 </c>
      <c r="C34228" s="5">
        <v>3155</v>
      </c>
    </row>
    <row r="34229" spans="1:3" x14ac:dyDescent="0.2">
      <c r="A34229" s="7">
        <v>39413</v>
      </c>
      <c r="B34229">
        <v>400</v>
      </c>
      <c r="C34229" s="5">
        <v>3154</v>
      </c>
    </row>
    <row r="34230" spans="1:3" x14ac:dyDescent="0.2">
      <c r="A34230" s="7">
        <v>39413</v>
      </c>
      <c r="B34230">
        <v>500</v>
      </c>
      <c r="C34230" s="5">
        <v>3155</v>
      </c>
    </row>
    <row r="34231" spans="1:3" x14ac:dyDescent="0.2">
      <c r="A34231" s="7">
        <v>39413</v>
      </c>
      <c r="B34231">
        <v>600</v>
      </c>
      <c r="C34231" s="5">
        <v>3418</v>
      </c>
    </row>
    <row r="34232" spans="1:3" x14ac:dyDescent="0.2">
      <c r="A34232" s="7">
        <v>39413</v>
      </c>
      <c r="B34232">
        <v>700</v>
      </c>
      <c r="C34232" s="5">
        <v>4206</v>
      </c>
    </row>
    <row r="34233" spans="1:3" x14ac:dyDescent="0.2">
      <c r="A34233" s="7">
        <v>39413</v>
      </c>
      <c r="B34233">
        <v>800</v>
      </c>
      <c r="C34233" s="5">
        <v>4469</v>
      </c>
    </row>
    <row r="34234" spans="1:3" x14ac:dyDescent="0.2">
      <c r="A34234" s="7">
        <v>39413</v>
      </c>
      <c r="B34234">
        <v>900</v>
      </c>
      <c r="C34234" s="5">
        <v>4470</v>
      </c>
    </row>
    <row r="34235" spans="1:3" x14ac:dyDescent="0.2">
      <c r="A34235" s="7">
        <v>39413</v>
      </c>
      <c r="B34235">
        <v>1000</v>
      </c>
      <c r="C34235" s="5">
        <v>4469</v>
      </c>
    </row>
    <row r="34236" spans="1:3" x14ac:dyDescent="0.2">
      <c r="A34236" s="7">
        <v>39413</v>
      </c>
      <c r="B34236">
        <v>1100</v>
      </c>
      <c r="C34236" s="5">
        <v>4469</v>
      </c>
    </row>
    <row r="34237" spans="1:3" x14ac:dyDescent="0.2">
      <c r="A34237" s="7">
        <v>39413</v>
      </c>
      <c r="B34237">
        <v>1200</v>
      </c>
      <c r="C34237" s="5">
        <v>4470</v>
      </c>
    </row>
    <row r="34238" spans="1:3" x14ac:dyDescent="0.2">
      <c r="A34238" s="7">
        <v>39413</v>
      </c>
      <c r="B34238">
        <v>1300</v>
      </c>
      <c r="C34238" s="5">
        <v>4469</v>
      </c>
    </row>
    <row r="34239" spans="1:3" x14ac:dyDescent="0.2">
      <c r="A34239" s="7">
        <v>39413</v>
      </c>
      <c r="B34239">
        <v>1400</v>
      </c>
      <c r="C34239" s="5">
        <v>4469</v>
      </c>
    </row>
    <row r="34240" spans="1:3" x14ac:dyDescent="0.2">
      <c r="A34240" s="7">
        <v>39413</v>
      </c>
      <c r="B34240">
        <v>1500</v>
      </c>
      <c r="C34240" s="5">
        <v>4207</v>
      </c>
    </row>
    <row r="34241" spans="1:3" x14ac:dyDescent="0.2">
      <c r="A34241" s="7">
        <v>39413</v>
      </c>
      <c r="B34241">
        <v>1600</v>
      </c>
      <c r="C34241" s="5">
        <v>4469</v>
      </c>
    </row>
    <row r="34242" spans="1:3" x14ac:dyDescent="0.2">
      <c r="A34242" s="7">
        <v>39413</v>
      </c>
      <c r="B34242">
        <v>1700</v>
      </c>
      <c r="C34242" s="5">
        <v>4469</v>
      </c>
    </row>
    <row r="34243" spans="1:3" x14ac:dyDescent="0.2">
      <c r="A34243" s="7">
        <v>39413</v>
      </c>
      <c r="B34243">
        <v>1800</v>
      </c>
      <c r="C34243" s="5">
        <v>4995</v>
      </c>
    </row>
    <row r="34244" spans="1:3" x14ac:dyDescent="0.2">
      <c r="A34244" s="7">
        <v>39413</v>
      </c>
      <c r="B34244">
        <v>1900</v>
      </c>
      <c r="C34244" s="5">
        <v>4733</v>
      </c>
    </row>
    <row r="34245" spans="1:3" x14ac:dyDescent="0.2">
      <c r="A34245" s="7">
        <v>39413</v>
      </c>
      <c r="B34245">
        <v>2000</v>
      </c>
      <c r="C34245" s="5">
        <v>4732</v>
      </c>
    </row>
    <row r="34246" spans="1:3" x14ac:dyDescent="0.2">
      <c r="A34246" s="7">
        <v>39413</v>
      </c>
      <c r="B34246">
        <v>2100</v>
      </c>
      <c r="C34246" s="5">
        <v>4469</v>
      </c>
    </row>
    <row r="34247" spans="1:3" x14ac:dyDescent="0.2">
      <c r="A34247" s="7">
        <v>39413</v>
      </c>
      <c r="B34247">
        <v>2200</v>
      </c>
      <c r="C34247" s="5">
        <v>4470</v>
      </c>
    </row>
    <row r="34248" spans="1:3" x14ac:dyDescent="0.2">
      <c r="A34248" s="7">
        <v>39413</v>
      </c>
      <c r="B34248">
        <v>2300</v>
      </c>
      <c r="C34248" s="5">
        <v>3943</v>
      </c>
    </row>
    <row r="34249" spans="1:3" x14ac:dyDescent="0.2">
      <c r="A34249" s="7">
        <v>39413</v>
      </c>
      <c r="B34249">
        <v>2400</v>
      </c>
      <c r="C34249" s="5">
        <v>3418</v>
      </c>
    </row>
    <row r="34250" spans="1:3" x14ac:dyDescent="0.2">
      <c r="A34250" s="7">
        <v>39414</v>
      </c>
      <c r="B34250">
        <v>100</v>
      </c>
      <c r="C34250" s="5">
        <v>3418</v>
      </c>
    </row>
    <row r="34251" spans="1:3" x14ac:dyDescent="0.2">
      <c r="A34251" s="7">
        <v>39414</v>
      </c>
      <c r="B34251">
        <v>200</v>
      </c>
      <c r="C34251" s="5">
        <v>3154</v>
      </c>
    </row>
    <row r="34252" spans="1:3" x14ac:dyDescent="0.2">
      <c r="A34252" s="7">
        <v>39414</v>
      </c>
      <c r="B34252">
        <v>300</v>
      </c>
      <c r="C34252" s="5">
        <v>3155</v>
      </c>
    </row>
    <row r="34253" spans="1:3" x14ac:dyDescent="0.2">
      <c r="A34253" s="7">
        <v>39414</v>
      </c>
      <c r="B34253">
        <v>400</v>
      </c>
      <c r="C34253" s="5">
        <v>3155</v>
      </c>
    </row>
    <row r="34254" spans="1:3" x14ac:dyDescent="0.2">
      <c r="A34254" s="7">
        <v>39414</v>
      </c>
      <c r="B34254">
        <v>500</v>
      </c>
      <c r="C34254" s="5">
        <v>3154</v>
      </c>
    </row>
    <row r="34255" spans="1:3" x14ac:dyDescent="0.2">
      <c r="A34255" s="7">
        <v>39415</v>
      </c>
      <c r="B34255">
        <v>100</v>
      </c>
      <c r="C34255" s="5">
        <v>3156</v>
      </c>
    </row>
    <row r="34256" spans="1:3" x14ac:dyDescent="0.2">
      <c r="A34256" s="7">
        <v>39415</v>
      </c>
      <c r="B34256">
        <v>200</v>
      </c>
      <c r="C34256" s="5">
        <v>3154</v>
      </c>
    </row>
    <row r="34257" spans="1:3" x14ac:dyDescent="0.2">
      <c r="A34257" s="7">
        <v>39415</v>
      </c>
      <c r="B34257">
        <v>300</v>
      </c>
      <c r="C34257" s="5">
        <v>3154</v>
      </c>
    </row>
    <row r="34258" spans="1:3" x14ac:dyDescent="0.2">
      <c r="A34258" s="7">
        <v>39415</v>
      </c>
      <c r="B34258">
        <v>400</v>
      </c>
      <c r="C34258" s="5">
        <v>3156</v>
      </c>
    </row>
    <row r="34259" spans="1:3" x14ac:dyDescent="0.2">
      <c r="A34259" s="7">
        <v>39415</v>
      </c>
      <c r="B34259">
        <v>500</v>
      </c>
      <c r="C34259" s="5">
        <v>3154</v>
      </c>
    </row>
    <row r="34260" spans="1:3" x14ac:dyDescent="0.2">
      <c r="A34260" s="7">
        <v>39415</v>
      </c>
      <c r="B34260">
        <v>600</v>
      </c>
      <c r="C34260" s="5">
        <v>3418</v>
      </c>
    </row>
    <row r="34261" spans="1:3" x14ac:dyDescent="0.2">
      <c r="A34261" s="7">
        <v>39415</v>
      </c>
      <c r="B34261">
        <v>700</v>
      </c>
      <c r="C34261" s="5">
        <v>3944</v>
      </c>
    </row>
    <row r="34262" spans="1:3" x14ac:dyDescent="0.2">
      <c r="A34262" s="7">
        <v>39415</v>
      </c>
      <c r="B34262">
        <v>800</v>
      </c>
      <c r="C34262" s="5">
        <v>4206</v>
      </c>
    </row>
    <row r="34263" spans="1:3" x14ac:dyDescent="0.2">
      <c r="A34263" s="7">
        <v>39415</v>
      </c>
      <c r="B34263">
        <v>900</v>
      </c>
      <c r="C34263" s="5">
        <v>4206</v>
      </c>
    </row>
    <row r="34264" spans="1:3" x14ac:dyDescent="0.2">
      <c r="A34264" s="7">
        <v>39415</v>
      </c>
      <c r="B34264">
        <v>1000</v>
      </c>
      <c r="C34264" s="5">
        <v>4207</v>
      </c>
    </row>
    <row r="34265" spans="1:3" x14ac:dyDescent="0.2">
      <c r="A34265" s="7">
        <v>39415</v>
      </c>
      <c r="B34265">
        <v>1100</v>
      </c>
      <c r="C34265" s="5">
        <v>4206</v>
      </c>
    </row>
    <row r="34266" spans="1:3" x14ac:dyDescent="0.2">
      <c r="A34266" s="7">
        <v>39415</v>
      </c>
      <c r="B34266">
        <v>1200</v>
      </c>
      <c r="C34266" s="5">
        <v>4206</v>
      </c>
    </row>
    <row r="34267" spans="1:3" x14ac:dyDescent="0.2">
      <c r="A34267" s="7">
        <v>39415</v>
      </c>
      <c r="B34267">
        <v>1300</v>
      </c>
      <c r="C34267" s="5">
        <v>4207</v>
      </c>
    </row>
    <row r="34268" spans="1:3" x14ac:dyDescent="0.2">
      <c r="A34268" s="7">
        <v>39415</v>
      </c>
      <c r="B34268">
        <v>1400</v>
      </c>
      <c r="C34268" s="5">
        <v>4206</v>
      </c>
    </row>
    <row r="34269" spans="1:3" x14ac:dyDescent="0.2">
      <c r="A34269" s="7">
        <v>39415</v>
      </c>
      <c r="B34269">
        <v>1500</v>
      </c>
      <c r="C34269" s="5">
        <v>4206</v>
      </c>
    </row>
    <row r="34270" spans="1:3" x14ac:dyDescent="0.2">
      <c r="A34270" s="7">
        <v>39415</v>
      </c>
      <c r="B34270">
        <v>1600</v>
      </c>
      <c r="C34270" s="5">
        <v>4208</v>
      </c>
    </row>
    <row r="34271" spans="1:3" x14ac:dyDescent="0.2">
      <c r="A34271" s="7">
        <v>39415</v>
      </c>
      <c r="B34271">
        <v>1700</v>
      </c>
      <c r="C34271" s="5">
        <v>4206</v>
      </c>
    </row>
    <row r="34272" spans="1:3" x14ac:dyDescent="0.2">
      <c r="A34272" s="7">
        <v>39415</v>
      </c>
      <c r="B34272">
        <v>1800</v>
      </c>
      <c r="C34272" s="5">
        <v>4469</v>
      </c>
    </row>
    <row r="34273" spans="1:3" x14ac:dyDescent="0.2">
      <c r="A34273" s="7">
        <v>39415</v>
      </c>
      <c r="B34273">
        <v>1900</v>
      </c>
      <c r="C34273" s="5">
        <v>4469</v>
      </c>
    </row>
    <row r="34274" spans="1:3" x14ac:dyDescent="0.2">
      <c r="A34274" s="7">
        <v>39415</v>
      </c>
      <c r="B34274">
        <v>2000</v>
      </c>
      <c r="C34274" s="5">
        <v>4470</v>
      </c>
    </row>
    <row r="34275" spans="1:3" x14ac:dyDescent="0.2">
      <c r="A34275" s="7">
        <v>39415</v>
      </c>
      <c r="B34275">
        <v>2100</v>
      </c>
      <c r="C34275" s="5">
        <v>4469</v>
      </c>
    </row>
    <row r="34276" spans="1:3" x14ac:dyDescent="0.2">
      <c r="A34276" s="7">
        <v>39415</v>
      </c>
      <c r="B34276">
        <v>2200</v>
      </c>
      <c r="C34276" s="5">
        <v>4206</v>
      </c>
    </row>
    <row r="34277" spans="1:3" x14ac:dyDescent="0.2">
      <c r="A34277" s="7">
        <v>39415</v>
      </c>
      <c r="B34277">
        <v>2300</v>
      </c>
      <c r="C34277" s="5">
        <v>3944</v>
      </c>
    </row>
    <row r="34278" spans="1:3" x14ac:dyDescent="0.2">
      <c r="A34278" s="7">
        <v>39415</v>
      </c>
      <c r="B34278">
        <v>2400</v>
      </c>
      <c r="C34278" s="5">
        <v>3417</v>
      </c>
    </row>
    <row r="34279" spans="1:3" x14ac:dyDescent="0.2">
      <c r="A34279" s="7">
        <v>39416</v>
      </c>
      <c r="B34279">
        <v>100</v>
      </c>
      <c r="C34279" s="5">
        <v>3418</v>
      </c>
    </row>
    <row r="34280" spans="1:3" x14ac:dyDescent="0.2">
      <c r="A34280" s="7">
        <v>39416</v>
      </c>
      <c r="B34280">
        <v>200</v>
      </c>
      <c r="C34280" s="5">
        <v>3155</v>
      </c>
    </row>
    <row r="34281" spans="1:3" x14ac:dyDescent="0.2">
      <c r="A34281" s="7">
        <v>39416</v>
      </c>
      <c r="B34281">
        <v>300</v>
      </c>
      <c r="C34281" s="5">
        <v>3154</v>
      </c>
    </row>
    <row r="34282" spans="1:3" x14ac:dyDescent="0.2">
      <c r="A34282" s="7">
        <v>39416</v>
      </c>
      <c r="B34282">
        <v>400</v>
      </c>
      <c r="C34282" s="5">
        <v>3156</v>
      </c>
    </row>
    <row r="34283" spans="1:3" x14ac:dyDescent="0.2">
      <c r="A34283" s="7">
        <v>39416</v>
      </c>
      <c r="B34283">
        <v>500</v>
      </c>
      <c r="C34283" s="5">
        <v>3154</v>
      </c>
    </row>
    <row r="34284" spans="1:3" x14ac:dyDescent="0.2">
      <c r="A34284" s="7">
        <v>39416</v>
      </c>
      <c r="B34284">
        <v>600</v>
      </c>
      <c r="C34284" s="5">
        <v>3417</v>
      </c>
    </row>
    <row r="34285" spans="1:3" x14ac:dyDescent="0.2">
      <c r="A34285" s="7">
        <v>39416</v>
      </c>
      <c r="B34285">
        <v>700</v>
      </c>
      <c r="C34285" s="5">
        <v>4208</v>
      </c>
    </row>
    <row r="34286" spans="1:3" x14ac:dyDescent="0.2">
      <c r="A34286" s="7">
        <v>39416</v>
      </c>
      <c r="B34286">
        <v>800</v>
      </c>
      <c r="C34286" s="5">
        <v>4206</v>
      </c>
    </row>
    <row r="34287" spans="1:3" x14ac:dyDescent="0.2">
      <c r="A34287" s="7">
        <v>39416</v>
      </c>
      <c r="B34287">
        <v>900</v>
      </c>
      <c r="C34287" s="5">
        <v>4206</v>
      </c>
    </row>
    <row r="34288" spans="1:3" x14ac:dyDescent="0.2">
      <c r="A34288" s="7">
        <v>39416</v>
      </c>
      <c r="B34288">
        <v>1000</v>
      </c>
      <c r="C34288" s="5">
        <v>4470</v>
      </c>
    </row>
    <row r="34289" spans="1:3" x14ac:dyDescent="0.2">
      <c r="A34289" s="7">
        <v>39416</v>
      </c>
      <c r="B34289">
        <v>1100</v>
      </c>
      <c r="C34289" s="5">
        <v>4469</v>
      </c>
    </row>
    <row r="34290" spans="1:3" x14ac:dyDescent="0.2">
      <c r="A34290" s="7">
        <v>39416</v>
      </c>
      <c r="B34290">
        <v>1200</v>
      </c>
      <c r="C34290" s="5">
        <v>4469</v>
      </c>
    </row>
    <row r="34291" spans="1:3" x14ac:dyDescent="0.2">
      <c r="A34291" s="7">
        <v>39416</v>
      </c>
      <c r="B34291">
        <v>1300</v>
      </c>
      <c r="C34291" s="5">
        <v>4207</v>
      </c>
    </row>
    <row r="34292" spans="1:3" x14ac:dyDescent="0.2">
      <c r="A34292" s="7">
        <v>39416</v>
      </c>
      <c r="B34292">
        <v>1400</v>
      </c>
      <c r="C34292" s="5">
        <v>4206</v>
      </c>
    </row>
    <row r="34293" spans="1:3" x14ac:dyDescent="0.2">
      <c r="A34293" s="7">
        <v>39416</v>
      </c>
      <c r="B34293">
        <v>1500</v>
      </c>
      <c r="C34293" s="5">
        <v>4206</v>
      </c>
    </row>
    <row r="34294" spans="1:3" x14ac:dyDescent="0.2">
      <c r="A34294" s="7">
        <v>39416</v>
      </c>
      <c r="B34294">
        <v>1600</v>
      </c>
      <c r="C34294" s="5">
        <v>4206</v>
      </c>
    </row>
    <row r="34295" spans="1:3" x14ac:dyDescent="0.2">
      <c r="A34295" s="7">
        <v>39416</v>
      </c>
      <c r="B34295">
        <v>1700</v>
      </c>
      <c r="C34295" s="5">
        <v>4470</v>
      </c>
    </row>
    <row r="34296" spans="1:3" x14ac:dyDescent="0.2">
      <c r="A34296" s="7">
        <v>39416</v>
      </c>
      <c r="B34296">
        <v>1800</v>
      </c>
      <c r="C34296" s="5">
        <v>4469</v>
      </c>
    </row>
    <row r="34297" spans="1:3" x14ac:dyDescent="0.2">
      <c r="A34297" s="7">
        <v>39416</v>
      </c>
      <c r="B34297">
        <v>1900</v>
      </c>
      <c r="C34297" s="5">
        <v>4469</v>
      </c>
    </row>
    <row r="34298" spans="1:3" x14ac:dyDescent="0.2">
      <c r="A34298" s="7">
        <v>39416</v>
      </c>
      <c r="B34298">
        <v>2000</v>
      </c>
      <c r="C34298" s="5">
        <v>4470</v>
      </c>
    </row>
    <row r="34299" spans="1:3" x14ac:dyDescent="0.2">
      <c r="A34299" s="7">
        <v>39416</v>
      </c>
      <c r="B34299">
        <v>2100</v>
      </c>
      <c r="C34299" s="5">
        <v>4469</v>
      </c>
    </row>
    <row r="34300" spans="1:3" x14ac:dyDescent="0.2">
      <c r="A34300" s="7">
        <v>39416</v>
      </c>
      <c r="B34300">
        <v>2200</v>
      </c>
      <c r="C34300" s="5">
        <v>4206</v>
      </c>
    </row>
    <row r="34301" spans="1:3" x14ac:dyDescent="0.2">
      <c r="A34301" s="7">
        <v>39416</v>
      </c>
      <c r="B34301">
        <v>2300</v>
      </c>
      <c r="C34301" s="5">
        <v>3944</v>
      </c>
    </row>
    <row r="34302" spans="1:3" x14ac:dyDescent="0.2">
      <c r="A34302" s="7">
        <v>39416</v>
      </c>
      <c r="B34302">
        <v>2400</v>
      </c>
      <c r="C34302" s="5">
        <v>3681</v>
      </c>
    </row>
    <row r="34303" spans="1:3" x14ac:dyDescent="0.2">
      <c r="A34303" s="7">
        <v>39417</v>
      </c>
      <c r="B34303">
        <v>100</v>
      </c>
      <c r="C34303" s="5">
        <v>2366</v>
      </c>
    </row>
    <row r="34304" spans="1:3" x14ac:dyDescent="0.2">
      <c r="A34304" s="7">
        <v>39417</v>
      </c>
      <c r="B34304">
        <v>200</v>
      </c>
      <c r="C34304" s="5">
        <v>2366</v>
      </c>
    </row>
    <row r="34305" spans="1:3" x14ac:dyDescent="0.2">
      <c r="A34305" s="7">
        <v>39417</v>
      </c>
      <c r="B34305">
        <v>300</v>
      </c>
      <c r="C34305" s="5">
        <v>1841</v>
      </c>
    </row>
    <row r="34306" spans="1:3" x14ac:dyDescent="0.2">
      <c r="A34306" s="7">
        <v>39417</v>
      </c>
      <c r="B34306">
        <v>400</v>
      </c>
      <c r="C34306" s="5">
        <v>1840</v>
      </c>
    </row>
    <row r="34307" spans="1:3" x14ac:dyDescent="0.2">
      <c r="A34307" s="7">
        <v>39417</v>
      </c>
      <c r="B34307">
        <v>500</v>
      </c>
      <c r="C34307" s="5">
        <v>1840</v>
      </c>
    </row>
    <row r="34308" spans="1:3" x14ac:dyDescent="0.2">
      <c r="A34308" s="7">
        <v>39417</v>
      </c>
      <c r="B34308">
        <v>600</v>
      </c>
      <c r="C34308" s="5">
        <v>2365</v>
      </c>
    </row>
    <row r="34309" spans="1:3" x14ac:dyDescent="0.2">
      <c r="A34309" s="7">
        <v>39417</v>
      </c>
      <c r="B34309">
        <v>700</v>
      </c>
      <c r="C34309" s="5">
        <v>2367</v>
      </c>
    </row>
    <row r="34310" spans="1:3" x14ac:dyDescent="0.2">
      <c r="A34310" s="7">
        <v>39417</v>
      </c>
      <c r="B34310">
        <v>800</v>
      </c>
      <c r="C34310" s="5">
        <v>2366</v>
      </c>
    </row>
    <row r="34311" spans="1:3" x14ac:dyDescent="0.2">
      <c r="A34311" s="7">
        <v>39417</v>
      </c>
      <c r="B34311">
        <v>900</v>
      </c>
      <c r="C34311" s="5">
        <v>2892</v>
      </c>
    </row>
    <row r="34312" spans="1:3" x14ac:dyDescent="0.2">
      <c r="A34312" s="7">
        <v>39417</v>
      </c>
      <c r="B34312">
        <v>1000</v>
      </c>
      <c r="C34312" s="5">
        <v>3154</v>
      </c>
    </row>
    <row r="34313" spans="1:3" x14ac:dyDescent="0.2">
      <c r="A34313" s="7">
        <v>39417</v>
      </c>
      <c r="B34313">
        <v>1100</v>
      </c>
      <c r="C34313" s="5">
        <v>3156</v>
      </c>
    </row>
    <row r="34314" spans="1:3" x14ac:dyDescent="0.2">
      <c r="A34314" s="7">
        <v>39417</v>
      </c>
      <c r="B34314">
        <v>1200</v>
      </c>
      <c r="C34314" s="5">
        <v>2892</v>
      </c>
    </row>
    <row r="34315" spans="1:3" x14ac:dyDescent="0.2">
      <c r="A34315" s="7">
        <v>39417</v>
      </c>
      <c r="B34315">
        <v>1300</v>
      </c>
      <c r="C34315" s="5">
        <v>2891</v>
      </c>
    </row>
    <row r="34316" spans="1:3" x14ac:dyDescent="0.2">
      <c r="A34316" s="7">
        <v>39417</v>
      </c>
      <c r="B34316">
        <v>1400</v>
      </c>
      <c r="C34316" s="5">
        <v>2629</v>
      </c>
    </row>
    <row r="34317" spans="1:3" x14ac:dyDescent="0.2">
      <c r="A34317" s="7">
        <v>39417</v>
      </c>
      <c r="B34317">
        <v>1500</v>
      </c>
      <c r="C34317" s="5">
        <v>2367</v>
      </c>
    </row>
    <row r="34318" spans="1:3" x14ac:dyDescent="0.2">
      <c r="A34318" s="7">
        <v>39417</v>
      </c>
      <c r="B34318">
        <v>1600</v>
      </c>
      <c r="C34318" s="5">
        <v>2366</v>
      </c>
    </row>
    <row r="34319" spans="1:3" x14ac:dyDescent="0.2">
      <c r="A34319" s="7">
        <v>39417</v>
      </c>
      <c r="B34319">
        <v>1700</v>
      </c>
      <c r="C34319" s="5">
        <v>2891</v>
      </c>
    </row>
    <row r="34320" spans="1:3" x14ac:dyDescent="0.2">
      <c r="A34320" s="7">
        <v>39417</v>
      </c>
      <c r="B34320">
        <v>1800</v>
      </c>
      <c r="C34320" s="5">
        <v>3681</v>
      </c>
    </row>
    <row r="34321" spans="1:3" x14ac:dyDescent="0.2">
      <c r="A34321" s="7">
        <v>39417</v>
      </c>
      <c r="B34321">
        <v>1900</v>
      </c>
      <c r="C34321" s="5">
        <v>3680</v>
      </c>
    </row>
    <row r="34322" spans="1:3" x14ac:dyDescent="0.2">
      <c r="A34322" s="7">
        <v>39417</v>
      </c>
      <c r="B34322">
        <v>2000</v>
      </c>
      <c r="C34322" s="5">
        <v>3681</v>
      </c>
    </row>
    <row r="34323" spans="1:3" x14ac:dyDescent="0.2">
      <c r="A34323" s="7">
        <v>39417</v>
      </c>
      <c r="B34323">
        <v>2100</v>
      </c>
      <c r="C34323" s="5">
        <v>3681</v>
      </c>
    </row>
    <row r="34324" spans="1:3" x14ac:dyDescent="0.2">
      <c r="A34324" s="7">
        <v>39417</v>
      </c>
      <c r="B34324">
        <v>2200</v>
      </c>
      <c r="C34324" s="5">
        <v>3418</v>
      </c>
    </row>
    <row r="34325" spans="1:3" x14ac:dyDescent="0.2">
      <c r="A34325" s="7">
        <v>39417</v>
      </c>
      <c r="B34325">
        <v>2300</v>
      </c>
      <c r="C34325" s="5">
        <v>2892</v>
      </c>
    </row>
    <row r="34326" spans="1:3" x14ac:dyDescent="0.2">
      <c r="A34326" s="7">
        <v>39417</v>
      </c>
      <c r="B34326">
        <v>2400</v>
      </c>
      <c r="C34326" s="5">
        <v>2365</v>
      </c>
    </row>
    <row r="34327" spans="1:3" x14ac:dyDescent="0.2">
      <c r="A34327" s="7">
        <v>39418</v>
      </c>
      <c r="B34327">
        <v>100</v>
      </c>
      <c r="C34327" s="5">
        <v>2366</v>
      </c>
    </row>
    <row r="34328" spans="1:3" x14ac:dyDescent="0.2">
      <c r="A34328" s="7">
        <v>39418</v>
      </c>
      <c r="B34328">
        <v>200</v>
      </c>
      <c r="C34328" s="5">
        <v>2367</v>
      </c>
    </row>
    <row r="34329" spans="1:3" x14ac:dyDescent="0.2">
      <c r="A34329" s="7">
        <v>39418</v>
      </c>
      <c r="B34329">
        <v>300</v>
      </c>
      <c r="C34329" s="5">
        <v>1840</v>
      </c>
    </row>
    <row r="34330" spans="1:3" x14ac:dyDescent="0.2">
      <c r="A34330" s="7">
        <v>39418</v>
      </c>
      <c r="B34330">
        <v>400</v>
      </c>
      <c r="C34330" s="5">
        <v>1840</v>
      </c>
    </row>
    <row r="34331" spans="1:3" x14ac:dyDescent="0.2">
      <c r="A34331" s="7">
        <v>39418</v>
      </c>
      <c r="B34331">
        <v>500</v>
      </c>
      <c r="C34331" s="5">
        <v>1841</v>
      </c>
    </row>
    <row r="34332" spans="1:3" x14ac:dyDescent="0.2">
      <c r="A34332" s="7">
        <v>39418</v>
      </c>
      <c r="B34332">
        <v>600</v>
      </c>
      <c r="C34332" s="5">
        <v>1840</v>
      </c>
    </row>
    <row r="34333" spans="1:3" x14ac:dyDescent="0.2">
      <c r="A34333" s="7">
        <v>39418</v>
      </c>
      <c r="B34333">
        <v>700</v>
      </c>
      <c r="C34333" s="5">
        <v>2366</v>
      </c>
    </row>
    <row r="34334" spans="1:3" x14ac:dyDescent="0.2">
      <c r="A34334" s="7">
        <v>39418</v>
      </c>
      <c r="B34334">
        <v>800</v>
      </c>
      <c r="C34334" s="5">
        <v>2367</v>
      </c>
    </row>
    <row r="34335" spans="1:3" x14ac:dyDescent="0.2">
      <c r="A34335" s="7">
        <v>39418</v>
      </c>
      <c r="B34335">
        <v>900</v>
      </c>
      <c r="C34335" s="5">
        <v>2365</v>
      </c>
    </row>
    <row r="34336" spans="1:3" x14ac:dyDescent="0.2">
      <c r="A34336" s="7">
        <v>39418</v>
      </c>
      <c r="B34336">
        <v>1000</v>
      </c>
      <c r="C34336" s="5">
        <v>2892</v>
      </c>
    </row>
    <row r="34337" spans="1:3" x14ac:dyDescent="0.2">
      <c r="A34337" s="7">
        <v>39418</v>
      </c>
      <c r="B34337">
        <v>1100</v>
      </c>
      <c r="C34337" s="5">
        <v>2892</v>
      </c>
    </row>
    <row r="34338" spans="1:3" x14ac:dyDescent="0.2">
      <c r="A34338" s="7">
        <v>39418</v>
      </c>
      <c r="B34338">
        <v>1200</v>
      </c>
      <c r="C34338" s="5">
        <v>2891</v>
      </c>
    </row>
    <row r="34339" spans="1:3" x14ac:dyDescent="0.2">
      <c r="A34339" s="7">
        <v>39418</v>
      </c>
      <c r="B34339">
        <v>1300</v>
      </c>
      <c r="C34339" s="5">
        <v>2893</v>
      </c>
    </row>
    <row r="34340" spans="1:3" x14ac:dyDescent="0.2">
      <c r="A34340" s="7">
        <v>39418</v>
      </c>
      <c r="B34340">
        <v>1400</v>
      </c>
      <c r="C34340" s="5">
        <v>2629</v>
      </c>
    </row>
    <row r="34341" spans="1:3" x14ac:dyDescent="0.2">
      <c r="A34341" s="7">
        <v>39418</v>
      </c>
      <c r="B34341">
        <v>1500</v>
      </c>
      <c r="C34341" s="5">
        <v>2366</v>
      </c>
    </row>
    <row r="34342" spans="1:3" x14ac:dyDescent="0.2">
      <c r="A34342" s="7">
        <v>39418</v>
      </c>
      <c r="B34342">
        <v>1600</v>
      </c>
      <c r="C34342" s="5">
        <v>2366</v>
      </c>
    </row>
    <row r="34343" spans="1:3" x14ac:dyDescent="0.2">
      <c r="A34343" s="7">
        <v>39418</v>
      </c>
      <c r="B34343">
        <v>1700</v>
      </c>
      <c r="C34343" s="5">
        <v>2892</v>
      </c>
    </row>
    <row r="34344" spans="1:3" x14ac:dyDescent="0.2">
      <c r="A34344" s="7">
        <v>39418</v>
      </c>
      <c r="B34344">
        <v>1800</v>
      </c>
      <c r="C34344" s="5">
        <v>3681</v>
      </c>
    </row>
    <row r="34345" spans="1:3" x14ac:dyDescent="0.2">
      <c r="A34345" s="7">
        <v>39418</v>
      </c>
      <c r="B34345">
        <v>1900</v>
      </c>
      <c r="C34345" s="5">
        <v>3680</v>
      </c>
    </row>
    <row r="34346" spans="1:3" x14ac:dyDescent="0.2">
      <c r="A34346" s="7">
        <v>39418</v>
      </c>
      <c r="B34346">
        <v>2000</v>
      </c>
      <c r="C34346" s="5">
        <v>3681</v>
      </c>
    </row>
    <row r="34347" spans="1:3" x14ac:dyDescent="0.2">
      <c r="A34347" s="7">
        <v>39418</v>
      </c>
      <c r="B34347">
        <v>2100</v>
      </c>
      <c r="C34347" s="5">
        <v>3680</v>
      </c>
    </row>
    <row r="34348" spans="1:3" x14ac:dyDescent="0.2">
      <c r="A34348" s="7">
        <v>39418</v>
      </c>
      <c r="B34348">
        <v>2200</v>
      </c>
      <c r="C34348" s="5">
        <v>3418</v>
      </c>
    </row>
    <row r="34349" spans="1:3" x14ac:dyDescent="0.2">
      <c r="A34349" s="7">
        <v>39418</v>
      </c>
      <c r="B34349">
        <v>2300</v>
      </c>
      <c r="C34349" s="5">
        <v>2891</v>
      </c>
    </row>
    <row r="34350" spans="1:3" x14ac:dyDescent="0.2">
      <c r="A34350" s="7">
        <v>39418</v>
      </c>
      <c r="B34350">
        <v>2400</v>
      </c>
      <c r="C34350" s="5">
        <v>2367</v>
      </c>
    </row>
    <row r="34351" spans="1:3" x14ac:dyDescent="0.2">
      <c r="A34351" s="7">
        <v>39419</v>
      </c>
      <c r="B34351">
        <v>100</v>
      </c>
      <c r="C34351" s="5">
        <v>2366</v>
      </c>
    </row>
    <row r="34352" spans="1:3" x14ac:dyDescent="0.2">
      <c r="A34352" s="7">
        <v>39419</v>
      </c>
      <c r="B34352">
        <v>200</v>
      </c>
      <c r="C34352" s="5">
        <v>1840</v>
      </c>
    </row>
    <row r="34353" spans="1:3" x14ac:dyDescent="0.2">
      <c r="A34353" s="7">
        <v>39419</v>
      </c>
      <c r="B34353">
        <v>300</v>
      </c>
      <c r="C34353" s="5">
        <v>1841</v>
      </c>
    </row>
    <row r="34354" spans="1:3" x14ac:dyDescent="0.2">
      <c r="A34354" s="7">
        <v>39419</v>
      </c>
      <c r="B34354">
        <v>400</v>
      </c>
      <c r="C34354" s="5">
        <v>1840</v>
      </c>
    </row>
    <row r="34355" spans="1:3" x14ac:dyDescent="0.2">
      <c r="A34355" s="7">
        <v>39419</v>
      </c>
      <c r="B34355">
        <v>500</v>
      </c>
      <c r="C34355" s="5">
        <v>2366</v>
      </c>
    </row>
    <row r="34356" spans="1:3" x14ac:dyDescent="0.2">
      <c r="A34356" s="7">
        <v>39419</v>
      </c>
      <c r="B34356">
        <v>600</v>
      </c>
      <c r="C34356" s="5">
        <v>2367</v>
      </c>
    </row>
    <row r="34357" spans="1:3" x14ac:dyDescent="0.2">
      <c r="A34357" s="7">
        <v>39419</v>
      </c>
      <c r="B34357">
        <v>700</v>
      </c>
      <c r="C34357" s="5">
        <v>3154</v>
      </c>
    </row>
    <row r="34358" spans="1:3" x14ac:dyDescent="0.2">
      <c r="A34358" s="7">
        <v>39419</v>
      </c>
      <c r="B34358">
        <v>800</v>
      </c>
      <c r="C34358" s="5">
        <v>3681</v>
      </c>
    </row>
    <row r="34359" spans="1:3" x14ac:dyDescent="0.2">
      <c r="A34359" s="7">
        <v>39419</v>
      </c>
      <c r="B34359">
        <v>900</v>
      </c>
      <c r="C34359" s="5">
        <v>3680</v>
      </c>
    </row>
    <row r="34360" spans="1:3" x14ac:dyDescent="0.2">
      <c r="A34360" s="7">
        <v>39419</v>
      </c>
      <c r="B34360">
        <v>1000</v>
      </c>
      <c r="C34360" s="5">
        <v>3681</v>
      </c>
    </row>
    <row r="34361" spans="1:3" x14ac:dyDescent="0.2">
      <c r="A34361" s="7">
        <v>39419</v>
      </c>
      <c r="B34361">
        <v>1100</v>
      </c>
      <c r="C34361" s="5">
        <v>3680</v>
      </c>
    </row>
    <row r="34362" spans="1:3" x14ac:dyDescent="0.2">
      <c r="A34362" s="7">
        <v>39419</v>
      </c>
      <c r="B34362">
        <v>1200</v>
      </c>
      <c r="C34362" s="5">
        <v>3681</v>
      </c>
    </row>
    <row r="34363" spans="1:3" x14ac:dyDescent="0.2">
      <c r="A34363" s="7">
        <v>39419</v>
      </c>
      <c r="B34363">
        <v>1300</v>
      </c>
      <c r="C34363" s="5">
        <v>3680</v>
      </c>
    </row>
    <row r="34364" spans="1:3" x14ac:dyDescent="0.2">
      <c r="A34364" s="7">
        <v>39419</v>
      </c>
      <c r="B34364">
        <v>1400</v>
      </c>
      <c r="C34364" s="5">
        <v>3681</v>
      </c>
    </row>
    <row r="34365" spans="1:3" x14ac:dyDescent="0.2">
      <c r="A34365" s="7">
        <v>39419</v>
      </c>
      <c r="B34365">
        <v>1500</v>
      </c>
      <c r="C34365" s="5">
        <v>3418</v>
      </c>
    </row>
    <row r="34366" spans="1:3" x14ac:dyDescent="0.2">
      <c r="A34366" s="7">
        <v>39419</v>
      </c>
      <c r="B34366">
        <v>1600</v>
      </c>
      <c r="C34366" s="5">
        <v>3681</v>
      </c>
    </row>
    <row r="34367" spans="1:3" x14ac:dyDescent="0.2">
      <c r="A34367" s="7">
        <v>39419</v>
      </c>
      <c r="B34367">
        <v>1700</v>
      </c>
      <c r="C34367" s="5">
        <v>4206</v>
      </c>
    </row>
    <row r="34368" spans="1:3" x14ac:dyDescent="0.2">
      <c r="A34368" s="7">
        <v>39419</v>
      </c>
      <c r="B34368">
        <v>1800</v>
      </c>
      <c r="C34368" s="5">
        <v>4733</v>
      </c>
    </row>
    <row r="34369" spans="1:3" x14ac:dyDescent="0.2">
      <c r="A34369" s="7">
        <v>39419</v>
      </c>
      <c r="B34369">
        <v>1900</v>
      </c>
      <c r="C34369" s="5">
        <v>4994</v>
      </c>
    </row>
    <row r="34370" spans="1:3" x14ac:dyDescent="0.2">
      <c r="A34370" s="7">
        <v>39419</v>
      </c>
      <c r="B34370">
        <v>2000</v>
      </c>
      <c r="C34370" s="5">
        <v>4732</v>
      </c>
    </row>
    <row r="34371" spans="1:3" x14ac:dyDescent="0.2">
      <c r="A34371" s="7">
        <v>39419</v>
      </c>
      <c r="B34371">
        <v>2100</v>
      </c>
      <c r="C34371" s="5">
        <v>4732</v>
      </c>
    </row>
    <row r="34372" spans="1:3" x14ac:dyDescent="0.2">
      <c r="A34372" s="7">
        <v>39419</v>
      </c>
      <c r="B34372">
        <v>2200</v>
      </c>
      <c r="C34372" s="5">
        <v>4207</v>
      </c>
    </row>
    <row r="34373" spans="1:3" x14ac:dyDescent="0.2">
      <c r="A34373" s="7">
        <v>39419</v>
      </c>
      <c r="B34373">
        <v>2300</v>
      </c>
      <c r="C34373" s="5">
        <v>3417</v>
      </c>
    </row>
    <row r="34374" spans="1:3" x14ac:dyDescent="0.2">
      <c r="A34374" s="7">
        <v>39419</v>
      </c>
      <c r="B34374">
        <v>2400</v>
      </c>
      <c r="C34374" s="5">
        <v>2893</v>
      </c>
    </row>
    <row r="34375" spans="1:3" x14ac:dyDescent="0.2">
      <c r="A34375" s="7">
        <v>39420</v>
      </c>
      <c r="B34375">
        <v>100</v>
      </c>
      <c r="C34375" s="5">
        <v>2366</v>
      </c>
    </row>
    <row r="34376" spans="1:3" x14ac:dyDescent="0.2">
      <c r="A34376" s="7">
        <v>39420</v>
      </c>
      <c r="B34376">
        <v>200</v>
      </c>
      <c r="C34376" s="5">
        <v>2366</v>
      </c>
    </row>
    <row r="34377" spans="1:3" x14ac:dyDescent="0.2">
      <c r="A34377" s="7">
        <v>39420</v>
      </c>
      <c r="B34377">
        <v>300</v>
      </c>
      <c r="C34377" s="5">
        <v>2365</v>
      </c>
    </row>
    <row r="34378" spans="1:3" x14ac:dyDescent="0.2">
      <c r="A34378" s="7">
        <v>39420</v>
      </c>
      <c r="B34378">
        <v>400</v>
      </c>
      <c r="C34378" s="5">
        <v>2367</v>
      </c>
    </row>
    <row r="34379" spans="1:3" x14ac:dyDescent="0.2">
      <c r="A34379" s="7">
        <v>39420</v>
      </c>
      <c r="B34379">
        <v>500</v>
      </c>
      <c r="C34379" s="5">
        <v>2366</v>
      </c>
    </row>
    <row r="34380" spans="1:3" x14ac:dyDescent="0.2">
      <c r="A34380" s="7">
        <v>39420</v>
      </c>
      <c r="B34380">
        <v>600</v>
      </c>
      <c r="C34380" s="5">
        <v>2366</v>
      </c>
    </row>
    <row r="34381" spans="1:3" x14ac:dyDescent="0.2">
      <c r="A34381" s="7">
        <v>39420</v>
      </c>
      <c r="B34381">
        <v>700</v>
      </c>
      <c r="C34381" s="5">
        <v>3417</v>
      </c>
    </row>
    <row r="34382" spans="1:3" x14ac:dyDescent="0.2">
      <c r="A34382" s="7">
        <v>39420</v>
      </c>
      <c r="B34382">
        <v>800</v>
      </c>
      <c r="C34382" s="5">
        <v>4207</v>
      </c>
    </row>
    <row r="34383" spans="1:3" x14ac:dyDescent="0.2">
      <c r="A34383" s="7">
        <v>39420</v>
      </c>
      <c r="B34383">
        <v>900</v>
      </c>
      <c r="C34383" s="5">
        <v>4206</v>
      </c>
    </row>
    <row r="34384" spans="1:3" x14ac:dyDescent="0.2">
      <c r="A34384" s="7">
        <v>39420</v>
      </c>
      <c r="B34384">
        <v>1000</v>
      </c>
      <c r="C34384" s="5">
        <v>3944</v>
      </c>
    </row>
    <row r="34385" spans="1:3" x14ac:dyDescent="0.2">
      <c r="A34385" s="7">
        <v>39420</v>
      </c>
      <c r="B34385">
        <v>1100</v>
      </c>
      <c r="C34385" s="5">
        <v>3681</v>
      </c>
    </row>
    <row r="34386" spans="1:3" x14ac:dyDescent="0.2">
      <c r="A34386" s="7">
        <v>39420</v>
      </c>
      <c r="B34386">
        <v>1200</v>
      </c>
      <c r="C34386" s="5">
        <v>3681</v>
      </c>
    </row>
    <row r="34387" spans="1:3" x14ac:dyDescent="0.2">
      <c r="A34387" s="7">
        <v>39420</v>
      </c>
      <c r="B34387">
        <v>1300</v>
      </c>
      <c r="C34387" s="5">
        <v>3680</v>
      </c>
    </row>
    <row r="34388" spans="1:3" x14ac:dyDescent="0.2">
      <c r="A34388" s="7">
        <v>39420</v>
      </c>
      <c r="B34388">
        <v>1400</v>
      </c>
      <c r="C34388" s="5">
        <v>3681</v>
      </c>
    </row>
    <row r="34389" spans="1:3" x14ac:dyDescent="0.2">
      <c r="A34389" s="7">
        <v>39420</v>
      </c>
      <c r="B34389">
        <v>1500</v>
      </c>
      <c r="C34389" s="5">
        <v>3417</v>
      </c>
    </row>
    <row r="34390" spans="1:3" x14ac:dyDescent="0.2">
      <c r="A34390" s="7">
        <v>39420</v>
      </c>
      <c r="B34390">
        <v>1600</v>
      </c>
      <c r="C34390" s="5">
        <v>3418</v>
      </c>
    </row>
    <row r="34391" spans="1:3" x14ac:dyDescent="0.2">
      <c r="A34391" s="7">
        <v>39420</v>
      </c>
      <c r="B34391">
        <v>1700</v>
      </c>
      <c r="C34391" s="5">
        <v>3943</v>
      </c>
    </row>
    <row r="34392" spans="1:3" x14ac:dyDescent="0.2">
      <c r="A34392" s="7">
        <v>39420</v>
      </c>
      <c r="B34392">
        <v>1800</v>
      </c>
      <c r="C34392" s="5">
        <v>4733</v>
      </c>
    </row>
    <row r="34393" spans="1:3" x14ac:dyDescent="0.2">
      <c r="A34393" s="7">
        <v>39420</v>
      </c>
      <c r="B34393">
        <v>1900</v>
      </c>
      <c r="C34393" s="5">
        <v>4732</v>
      </c>
    </row>
    <row r="34394" spans="1:3" x14ac:dyDescent="0.2">
      <c r="A34394" s="7">
        <v>39420</v>
      </c>
      <c r="B34394">
        <v>2000</v>
      </c>
      <c r="C34394" s="5">
        <v>4732</v>
      </c>
    </row>
    <row r="34395" spans="1:3" x14ac:dyDescent="0.2">
      <c r="A34395" s="7">
        <v>39420</v>
      </c>
      <c r="B34395">
        <v>2100</v>
      </c>
      <c r="C34395" s="5">
        <v>4470</v>
      </c>
    </row>
    <row r="34396" spans="1:3" x14ac:dyDescent="0.2">
      <c r="A34396" s="7">
        <v>39420</v>
      </c>
      <c r="B34396">
        <v>2200</v>
      </c>
      <c r="C34396" s="5">
        <v>4206</v>
      </c>
    </row>
    <row r="34397" spans="1:3" x14ac:dyDescent="0.2">
      <c r="A34397" s="7">
        <v>39420</v>
      </c>
      <c r="B34397">
        <v>2300</v>
      </c>
      <c r="C34397" s="5">
        <v>3418</v>
      </c>
    </row>
    <row r="34398" spans="1:3" x14ac:dyDescent="0.2">
      <c r="A34398" s="7">
        <v>39420</v>
      </c>
      <c r="B34398">
        <v>2400</v>
      </c>
      <c r="C34398" s="5">
        <v>2891</v>
      </c>
    </row>
    <row r="34399" spans="1:3" x14ac:dyDescent="0.2">
      <c r="A34399" s="7">
        <v>39421</v>
      </c>
      <c r="B34399">
        <v>100</v>
      </c>
      <c r="C34399" s="5">
        <v>2366</v>
      </c>
    </row>
    <row r="34400" spans="1:3" x14ac:dyDescent="0.2">
      <c r="A34400" s="7">
        <v>39421</v>
      </c>
      <c r="B34400">
        <v>200</v>
      </c>
      <c r="C34400" s="5">
        <v>2367</v>
      </c>
    </row>
    <row r="34401" spans="1:3" x14ac:dyDescent="0.2">
      <c r="A34401" s="7">
        <v>39421</v>
      </c>
      <c r="B34401">
        <v>300</v>
      </c>
      <c r="C34401" s="5">
        <v>2366</v>
      </c>
    </row>
    <row r="34402" spans="1:3" x14ac:dyDescent="0.2">
      <c r="A34402" s="7">
        <v>39421</v>
      </c>
      <c r="B34402">
        <v>400</v>
      </c>
      <c r="C34402" s="5">
        <v>2366</v>
      </c>
    </row>
    <row r="34403" spans="1:3" x14ac:dyDescent="0.2">
      <c r="A34403" s="7">
        <v>39421</v>
      </c>
      <c r="B34403">
        <v>500</v>
      </c>
      <c r="C34403" s="5">
        <v>1840</v>
      </c>
    </row>
    <row r="34404" spans="1:3" x14ac:dyDescent="0.2">
      <c r="A34404" s="7">
        <v>39421</v>
      </c>
      <c r="B34404">
        <v>600</v>
      </c>
      <c r="C34404" s="5">
        <v>2366</v>
      </c>
    </row>
    <row r="34405" spans="1:3" x14ac:dyDescent="0.2">
      <c r="A34405" s="7">
        <v>39421</v>
      </c>
      <c r="B34405">
        <v>700</v>
      </c>
      <c r="C34405" s="5">
        <v>3418</v>
      </c>
    </row>
    <row r="34406" spans="1:3" x14ac:dyDescent="0.2">
      <c r="A34406" s="7">
        <v>39421</v>
      </c>
      <c r="B34406">
        <v>800</v>
      </c>
      <c r="C34406" s="5">
        <v>3680</v>
      </c>
    </row>
    <row r="34407" spans="1:3" x14ac:dyDescent="0.2">
      <c r="A34407" s="7">
        <v>39421</v>
      </c>
      <c r="B34407">
        <v>900</v>
      </c>
      <c r="C34407" s="5">
        <v>3681</v>
      </c>
    </row>
    <row r="34408" spans="1:3" x14ac:dyDescent="0.2">
      <c r="A34408" s="7">
        <v>39421</v>
      </c>
      <c r="B34408">
        <v>1000</v>
      </c>
      <c r="C34408" s="5">
        <v>3680</v>
      </c>
    </row>
    <row r="34409" spans="1:3" x14ac:dyDescent="0.2">
      <c r="A34409" s="7">
        <v>39421</v>
      </c>
      <c r="B34409">
        <v>1100</v>
      </c>
      <c r="C34409" s="5">
        <v>3681</v>
      </c>
    </row>
    <row r="34410" spans="1:3" x14ac:dyDescent="0.2">
      <c r="A34410" s="7">
        <v>39421</v>
      </c>
      <c r="B34410">
        <v>1200</v>
      </c>
      <c r="C34410" s="5">
        <v>3681</v>
      </c>
    </row>
    <row r="34411" spans="1:3" x14ac:dyDescent="0.2">
      <c r="A34411" s="7">
        <v>39421</v>
      </c>
      <c r="B34411">
        <v>1300</v>
      </c>
      <c r="C34411" s="5">
        <v>3418</v>
      </c>
    </row>
    <row r="34412" spans="1:3" x14ac:dyDescent="0.2">
      <c r="A34412" s="7">
        <v>39421</v>
      </c>
      <c r="B34412">
        <v>1400</v>
      </c>
      <c r="C34412" s="5">
        <v>3418</v>
      </c>
    </row>
    <row r="34413" spans="1:3" x14ac:dyDescent="0.2">
      <c r="A34413" s="7">
        <v>39421</v>
      </c>
      <c r="B34413">
        <v>1500</v>
      </c>
      <c r="C34413" s="5">
        <v>3417</v>
      </c>
    </row>
    <row r="34414" spans="1:3" x14ac:dyDescent="0.2">
      <c r="A34414" s="7">
        <v>39421</v>
      </c>
      <c r="B34414">
        <v>1600</v>
      </c>
      <c r="C34414" s="5">
        <v>3418</v>
      </c>
    </row>
    <row r="34415" spans="1:3" x14ac:dyDescent="0.2">
      <c r="A34415" s="7">
        <v>39421</v>
      </c>
      <c r="B34415">
        <v>1700</v>
      </c>
      <c r="C34415" s="5">
        <v>3680</v>
      </c>
    </row>
    <row r="34416" spans="1:3" x14ac:dyDescent="0.2">
      <c r="A34416" s="7">
        <v>39421</v>
      </c>
      <c r="B34416">
        <v>1800</v>
      </c>
      <c r="C34416" s="5">
        <v>4470</v>
      </c>
    </row>
    <row r="34417" spans="1:3" x14ac:dyDescent="0.2">
      <c r="A34417" s="7">
        <v>39421</v>
      </c>
      <c r="B34417">
        <v>1900</v>
      </c>
      <c r="C34417" s="5">
        <v>4469</v>
      </c>
    </row>
    <row r="34418" spans="1:3" x14ac:dyDescent="0.2">
      <c r="A34418" s="7">
        <v>39421</v>
      </c>
      <c r="B34418">
        <v>2000</v>
      </c>
      <c r="C34418" s="5">
        <v>4206</v>
      </c>
    </row>
    <row r="34419" spans="1:3" x14ac:dyDescent="0.2">
      <c r="A34419" s="7">
        <v>39421</v>
      </c>
      <c r="B34419">
        <v>2100</v>
      </c>
      <c r="C34419" s="5">
        <v>4207</v>
      </c>
    </row>
    <row r="34420" spans="1:3" x14ac:dyDescent="0.2">
      <c r="A34420" s="7">
        <v>39421</v>
      </c>
      <c r="B34420">
        <v>2200</v>
      </c>
      <c r="C34420" s="5">
        <v>3680</v>
      </c>
    </row>
    <row r="34421" spans="1:3" x14ac:dyDescent="0.2">
      <c r="A34421" s="7">
        <v>39421</v>
      </c>
      <c r="B34421">
        <v>2300</v>
      </c>
      <c r="C34421" s="5">
        <v>3155</v>
      </c>
    </row>
    <row r="34422" spans="1:3" x14ac:dyDescent="0.2">
      <c r="A34422" s="7">
        <v>39421</v>
      </c>
      <c r="B34422">
        <v>2400</v>
      </c>
      <c r="C34422" s="5">
        <v>2367</v>
      </c>
    </row>
    <row r="34423" spans="1:3" x14ac:dyDescent="0.2">
      <c r="A34423" s="7">
        <v>39422</v>
      </c>
      <c r="B34423">
        <v>100</v>
      </c>
      <c r="C34423" s="5">
        <v>2102</v>
      </c>
    </row>
    <row r="34424" spans="1:3" x14ac:dyDescent="0.2">
      <c r="A34424" s="7">
        <v>39422</v>
      </c>
      <c r="B34424">
        <v>200</v>
      </c>
      <c r="C34424" s="5">
        <v>1840</v>
      </c>
    </row>
    <row r="34425" spans="1:3" x14ac:dyDescent="0.2">
      <c r="A34425" s="7">
        <v>39422</v>
      </c>
      <c r="B34425">
        <v>300</v>
      </c>
      <c r="C34425" s="5">
        <v>1578</v>
      </c>
    </row>
    <row r="34426" spans="1:3" x14ac:dyDescent="0.2">
      <c r="A34426" s="7">
        <v>39422</v>
      </c>
      <c r="B34426">
        <v>400</v>
      </c>
      <c r="C34426" s="5">
        <v>1577</v>
      </c>
    </row>
    <row r="34427" spans="1:3" x14ac:dyDescent="0.2">
      <c r="A34427" s="7">
        <v>39422</v>
      </c>
      <c r="B34427">
        <v>500</v>
      </c>
      <c r="C34427" s="5">
        <v>1841</v>
      </c>
    </row>
    <row r="34428" spans="1:3" x14ac:dyDescent="0.2">
      <c r="A34428" s="7">
        <v>39422</v>
      </c>
      <c r="B34428">
        <v>600</v>
      </c>
      <c r="C34428" s="5">
        <v>2366</v>
      </c>
    </row>
    <row r="34429" spans="1:3" x14ac:dyDescent="0.2">
      <c r="A34429" s="7">
        <v>39422</v>
      </c>
      <c r="B34429">
        <v>700</v>
      </c>
      <c r="C34429" s="5">
        <v>3155</v>
      </c>
    </row>
    <row r="34430" spans="1:3" x14ac:dyDescent="0.2">
      <c r="A34430" s="7">
        <v>39422</v>
      </c>
      <c r="B34430">
        <v>800</v>
      </c>
      <c r="C34430" s="5">
        <v>3680</v>
      </c>
    </row>
    <row r="34431" spans="1:3" x14ac:dyDescent="0.2">
      <c r="A34431" s="7">
        <v>39422</v>
      </c>
      <c r="B34431">
        <v>900</v>
      </c>
      <c r="C34431" s="5">
        <v>3681</v>
      </c>
    </row>
    <row r="34432" spans="1:3" x14ac:dyDescent="0.2">
      <c r="A34432" s="7">
        <v>39422</v>
      </c>
      <c r="B34432">
        <v>1000</v>
      </c>
      <c r="C34432" s="5">
        <v>3680</v>
      </c>
    </row>
    <row r="34433" spans="1:3" x14ac:dyDescent="0.2">
      <c r="A34433" s="7">
        <v>39422</v>
      </c>
      <c r="B34433">
        <v>1100</v>
      </c>
      <c r="C34433" s="5">
        <v>3681</v>
      </c>
    </row>
    <row r="34434" spans="1:3" x14ac:dyDescent="0.2">
      <c r="A34434" s="7">
        <v>39422</v>
      </c>
      <c r="B34434">
        <v>1200</v>
      </c>
      <c r="C34434" s="5">
        <v>3681</v>
      </c>
    </row>
    <row r="34435" spans="1:3" x14ac:dyDescent="0.2">
      <c r="A34435" s="7">
        <v>39422</v>
      </c>
      <c r="B34435">
        <v>1300</v>
      </c>
      <c r="C34435" s="5">
        <v>3418</v>
      </c>
    </row>
    <row r="34436" spans="1:3" x14ac:dyDescent="0.2">
      <c r="A34436" s="7">
        <v>39422</v>
      </c>
      <c r="B34436">
        <v>1400</v>
      </c>
      <c r="C34436" s="5">
        <v>3417</v>
      </c>
    </row>
    <row r="34437" spans="1:3" x14ac:dyDescent="0.2">
      <c r="A34437" s="7">
        <v>39422</v>
      </c>
      <c r="B34437">
        <v>1500</v>
      </c>
      <c r="C34437" s="5">
        <v>3155</v>
      </c>
    </row>
    <row r="34438" spans="1:3" x14ac:dyDescent="0.2">
      <c r="A34438" s="7">
        <v>39422</v>
      </c>
      <c r="B34438">
        <v>1600</v>
      </c>
      <c r="C34438" s="5">
        <v>3418</v>
      </c>
    </row>
    <row r="34439" spans="1:3" x14ac:dyDescent="0.2">
      <c r="A34439" s="7">
        <v>39422</v>
      </c>
      <c r="B34439">
        <v>1700</v>
      </c>
      <c r="C34439" s="5">
        <v>3680</v>
      </c>
    </row>
    <row r="34440" spans="1:3" x14ac:dyDescent="0.2">
      <c r="A34440" s="7">
        <v>39422</v>
      </c>
      <c r="B34440">
        <v>1800</v>
      </c>
      <c r="C34440" s="5">
        <v>4469</v>
      </c>
    </row>
    <row r="34441" spans="1:3" x14ac:dyDescent="0.2">
      <c r="A34441" s="7">
        <v>39422</v>
      </c>
      <c r="B34441">
        <v>1900</v>
      </c>
      <c r="C34441" s="5">
        <v>4470</v>
      </c>
    </row>
    <row r="34442" spans="1:3" x14ac:dyDescent="0.2">
      <c r="A34442" s="7">
        <v>39422</v>
      </c>
      <c r="B34442">
        <v>2000</v>
      </c>
      <c r="C34442" s="5">
        <v>4206</v>
      </c>
    </row>
    <row r="34443" spans="1:3" x14ac:dyDescent="0.2">
      <c r="A34443" s="7">
        <v>39422</v>
      </c>
      <c r="B34443">
        <v>2100</v>
      </c>
      <c r="C34443" s="5">
        <v>4206</v>
      </c>
    </row>
    <row r="34444" spans="1:3" x14ac:dyDescent="0.2">
      <c r="A34444" s="7">
        <v>39422</v>
      </c>
      <c r="B34444">
        <v>2200</v>
      </c>
      <c r="C34444" s="5">
        <v>3681</v>
      </c>
    </row>
    <row r="34445" spans="1:3" x14ac:dyDescent="0.2">
      <c r="A34445" s="7">
        <v>39422</v>
      </c>
      <c r="B34445">
        <v>2300</v>
      </c>
      <c r="C34445" s="5">
        <v>3155</v>
      </c>
    </row>
    <row r="34446" spans="1:3" x14ac:dyDescent="0.2">
      <c r="A34446" s="7">
        <v>39422</v>
      </c>
      <c r="B34446">
        <v>2400</v>
      </c>
      <c r="C34446" s="5">
        <v>2366</v>
      </c>
    </row>
    <row r="34447" spans="1:3" x14ac:dyDescent="0.2">
      <c r="A34447" s="7">
        <v>39423</v>
      </c>
      <c r="B34447">
        <v>100</v>
      </c>
      <c r="C34447" s="5">
        <v>1840</v>
      </c>
    </row>
    <row r="34448" spans="1:3" x14ac:dyDescent="0.2">
      <c r="A34448" s="7">
        <v>39423</v>
      </c>
      <c r="B34448">
        <v>200</v>
      </c>
      <c r="C34448" s="5">
        <v>1578</v>
      </c>
    </row>
    <row r="34449" spans="1:3" x14ac:dyDescent="0.2">
      <c r="A34449" s="7">
        <v>39423</v>
      </c>
      <c r="B34449">
        <v>300</v>
      </c>
      <c r="C34449" s="5">
        <v>1577</v>
      </c>
    </row>
    <row r="34450" spans="1:3" x14ac:dyDescent="0.2">
      <c r="A34450" s="7">
        <v>39423</v>
      </c>
      <c r="B34450">
        <v>400</v>
      </c>
      <c r="C34450" s="5">
        <v>1577</v>
      </c>
    </row>
    <row r="34451" spans="1:3" x14ac:dyDescent="0.2">
      <c r="A34451" s="7">
        <v>39423</v>
      </c>
      <c r="B34451">
        <v>500</v>
      </c>
      <c r="C34451" s="5">
        <v>1578</v>
      </c>
    </row>
    <row r="34452" spans="1:3" x14ac:dyDescent="0.2">
      <c r="A34452" s="7">
        <v>39423</v>
      </c>
      <c r="B34452">
        <v>600</v>
      </c>
      <c r="C34452" s="5">
        <v>2103</v>
      </c>
    </row>
    <row r="34453" spans="1:3" x14ac:dyDescent="0.2">
      <c r="A34453" s="7">
        <v>39423</v>
      </c>
      <c r="B34453">
        <v>700</v>
      </c>
      <c r="C34453" s="5">
        <v>2892</v>
      </c>
    </row>
    <row r="34454" spans="1:3" x14ac:dyDescent="0.2">
      <c r="A34454" s="7">
        <v>39423</v>
      </c>
      <c r="B34454">
        <v>800</v>
      </c>
      <c r="C34454" s="5">
        <v>3417</v>
      </c>
    </row>
    <row r="34455" spans="1:3" x14ac:dyDescent="0.2">
      <c r="A34455" s="7">
        <v>39423</v>
      </c>
      <c r="B34455">
        <v>900</v>
      </c>
      <c r="C34455" s="5">
        <v>3418</v>
      </c>
    </row>
    <row r="34456" spans="1:3" x14ac:dyDescent="0.2">
      <c r="A34456" s="7">
        <v>39423</v>
      </c>
      <c r="B34456">
        <v>1000</v>
      </c>
      <c r="C34456" s="5">
        <v>3682</v>
      </c>
    </row>
    <row r="34457" spans="1:3" x14ac:dyDescent="0.2">
      <c r="A34457" s="7">
        <v>39423</v>
      </c>
      <c r="B34457">
        <v>1100</v>
      </c>
      <c r="C34457" s="5">
        <v>3680</v>
      </c>
    </row>
    <row r="34458" spans="1:3" x14ac:dyDescent="0.2">
      <c r="A34458" s="7">
        <v>39423</v>
      </c>
      <c r="B34458">
        <v>1200</v>
      </c>
      <c r="C34458" s="5">
        <v>3418</v>
      </c>
    </row>
    <row r="34459" spans="1:3" x14ac:dyDescent="0.2">
      <c r="A34459" s="7">
        <v>39423</v>
      </c>
      <c r="B34459">
        <v>1300</v>
      </c>
      <c r="C34459" s="5">
        <v>3417</v>
      </c>
    </row>
    <row r="34460" spans="1:3" x14ac:dyDescent="0.2">
      <c r="A34460" s="7">
        <v>39423</v>
      </c>
      <c r="B34460">
        <v>1400</v>
      </c>
      <c r="C34460" s="5">
        <v>3155</v>
      </c>
    </row>
    <row r="34461" spans="1:3" x14ac:dyDescent="0.2">
      <c r="A34461" s="7">
        <v>39423</v>
      </c>
      <c r="B34461">
        <v>1500</v>
      </c>
      <c r="C34461" s="5">
        <v>3154</v>
      </c>
    </row>
    <row r="34462" spans="1:3" x14ac:dyDescent="0.2">
      <c r="A34462" s="7">
        <v>39423</v>
      </c>
      <c r="B34462">
        <v>1600</v>
      </c>
      <c r="C34462" s="5">
        <v>3155</v>
      </c>
    </row>
    <row r="34463" spans="1:3" x14ac:dyDescent="0.2">
      <c r="A34463" s="7">
        <v>39423</v>
      </c>
      <c r="B34463">
        <v>1700</v>
      </c>
      <c r="C34463" s="5">
        <v>3682</v>
      </c>
    </row>
    <row r="34464" spans="1:3" x14ac:dyDescent="0.2">
      <c r="A34464" s="7">
        <v>39423</v>
      </c>
      <c r="B34464">
        <v>1800</v>
      </c>
      <c r="C34464" s="5">
        <v>4206</v>
      </c>
    </row>
    <row r="34465" spans="1:3" x14ac:dyDescent="0.2">
      <c r="A34465" s="7">
        <v>39423</v>
      </c>
      <c r="B34465">
        <v>1900</v>
      </c>
      <c r="C34465" s="5">
        <v>4206</v>
      </c>
    </row>
    <row r="34466" spans="1:3" x14ac:dyDescent="0.2">
      <c r="A34466" s="7">
        <v>39423</v>
      </c>
      <c r="B34466">
        <v>2000</v>
      </c>
      <c r="C34466" s="5">
        <v>4207</v>
      </c>
    </row>
    <row r="34467" spans="1:3" x14ac:dyDescent="0.2">
      <c r="A34467" s="7">
        <v>39423</v>
      </c>
      <c r="B34467">
        <v>2100</v>
      </c>
      <c r="C34467" s="5">
        <v>3680</v>
      </c>
    </row>
    <row r="34468" spans="1:3" x14ac:dyDescent="0.2">
      <c r="A34468" s="7">
        <v>39423</v>
      </c>
      <c r="B34468">
        <v>2200</v>
      </c>
      <c r="C34468" s="5">
        <v>3681</v>
      </c>
    </row>
    <row r="34469" spans="1:3" x14ac:dyDescent="0.2">
      <c r="A34469" s="7">
        <v>39423</v>
      </c>
      <c r="B34469">
        <v>2300</v>
      </c>
      <c r="C34469" s="5">
        <v>3154</v>
      </c>
    </row>
    <row r="34470" spans="1:3" x14ac:dyDescent="0.2">
      <c r="A34470" s="7">
        <v>39423</v>
      </c>
      <c r="B34470">
        <v>2400</v>
      </c>
      <c r="C34470" s="5">
        <v>2366</v>
      </c>
    </row>
    <row r="34471" spans="1:3" x14ac:dyDescent="0.2">
      <c r="A34471" s="7">
        <v>39424</v>
      </c>
      <c r="B34471">
        <v>100</v>
      </c>
      <c r="C34471" s="5">
        <v>2104</v>
      </c>
    </row>
    <row r="34472" spans="1:3" x14ac:dyDescent="0.2">
      <c r="A34472" s="7">
        <v>39424</v>
      </c>
      <c r="B34472">
        <v>200</v>
      </c>
      <c r="C34472" s="5">
        <v>1840</v>
      </c>
    </row>
    <row r="34473" spans="1:3" x14ac:dyDescent="0.2">
      <c r="A34473" s="7">
        <v>39424</v>
      </c>
      <c r="B34473">
        <v>300</v>
      </c>
      <c r="C34473" s="5">
        <v>1577</v>
      </c>
    </row>
    <row r="34474" spans="1:3" x14ac:dyDescent="0.2">
      <c r="A34474" s="7">
        <v>39424</v>
      </c>
      <c r="B34474">
        <v>400</v>
      </c>
      <c r="C34474" s="5">
        <v>1578</v>
      </c>
    </row>
    <row r="34475" spans="1:3" x14ac:dyDescent="0.2">
      <c r="A34475" s="7">
        <v>39424</v>
      </c>
      <c r="B34475">
        <v>500</v>
      </c>
      <c r="C34475" s="5">
        <v>1577</v>
      </c>
    </row>
    <row r="34476" spans="1:3" x14ac:dyDescent="0.2">
      <c r="A34476" s="7">
        <v>39424</v>
      </c>
      <c r="B34476">
        <v>600</v>
      </c>
      <c r="C34476" s="5">
        <v>1841</v>
      </c>
    </row>
    <row r="34477" spans="1:3" x14ac:dyDescent="0.2">
      <c r="A34477" s="7">
        <v>39424</v>
      </c>
      <c r="B34477">
        <v>700</v>
      </c>
      <c r="C34477" s="5">
        <v>2366</v>
      </c>
    </row>
    <row r="34478" spans="1:3" x14ac:dyDescent="0.2">
      <c r="A34478" s="7">
        <v>39424</v>
      </c>
      <c r="B34478">
        <v>800</v>
      </c>
      <c r="C34478" s="5">
        <v>2365</v>
      </c>
    </row>
    <row r="34479" spans="1:3" x14ac:dyDescent="0.2">
      <c r="A34479" s="7">
        <v>39424</v>
      </c>
      <c r="B34479">
        <v>900</v>
      </c>
      <c r="C34479" s="5">
        <v>2892</v>
      </c>
    </row>
    <row r="34480" spans="1:3" x14ac:dyDescent="0.2">
      <c r="A34480" s="7">
        <v>39424</v>
      </c>
      <c r="B34480">
        <v>1000</v>
      </c>
      <c r="C34480" s="5">
        <v>3156</v>
      </c>
    </row>
    <row r="34481" spans="1:3" x14ac:dyDescent="0.2">
      <c r="A34481" s="7">
        <v>39424</v>
      </c>
      <c r="B34481">
        <v>1100</v>
      </c>
      <c r="C34481" s="5">
        <v>3154</v>
      </c>
    </row>
    <row r="34482" spans="1:3" x14ac:dyDescent="0.2">
      <c r="A34482" s="7">
        <v>39424</v>
      </c>
      <c r="B34482">
        <v>1200</v>
      </c>
      <c r="C34482" s="5">
        <v>2892</v>
      </c>
    </row>
    <row r="34483" spans="1:3" x14ac:dyDescent="0.2">
      <c r="A34483" s="7">
        <v>39424</v>
      </c>
      <c r="B34483">
        <v>1300</v>
      </c>
      <c r="C34483" s="5">
        <v>2892</v>
      </c>
    </row>
    <row r="34484" spans="1:3" x14ac:dyDescent="0.2">
      <c r="A34484" s="7">
        <v>39424</v>
      </c>
      <c r="B34484">
        <v>1400</v>
      </c>
      <c r="C34484" s="5">
        <v>2628</v>
      </c>
    </row>
    <row r="34485" spans="1:3" x14ac:dyDescent="0.2">
      <c r="A34485" s="7">
        <v>39424</v>
      </c>
      <c r="B34485">
        <v>1500</v>
      </c>
      <c r="C34485" s="5">
        <v>2367</v>
      </c>
    </row>
    <row r="34486" spans="1:3" x14ac:dyDescent="0.2">
      <c r="A34486" s="7">
        <v>39424</v>
      </c>
      <c r="B34486">
        <v>1600</v>
      </c>
      <c r="C34486" s="5">
        <v>2366</v>
      </c>
    </row>
    <row r="34487" spans="1:3" x14ac:dyDescent="0.2">
      <c r="A34487" s="7">
        <v>39424</v>
      </c>
      <c r="B34487">
        <v>1700</v>
      </c>
      <c r="C34487" s="5">
        <v>2892</v>
      </c>
    </row>
    <row r="34488" spans="1:3" x14ac:dyDescent="0.2">
      <c r="A34488" s="7">
        <v>39424</v>
      </c>
      <c r="B34488">
        <v>1800</v>
      </c>
      <c r="C34488" s="5">
        <v>3680</v>
      </c>
    </row>
    <row r="34489" spans="1:3" x14ac:dyDescent="0.2">
      <c r="A34489" s="7">
        <v>39424</v>
      </c>
      <c r="B34489">
        <v>1900</v>
      </c>
      <c r="C34489" s="5">
        <v>3681</v>
      </c>
    </row>
    <row r="34490" spans="1:3" x14ac:dyDescent="0.2">
      <c r="A34490" s="7">
        <v>39424</v>
      </c>
      <c r="B34490">
        <v>2000</v>
      </c>
      <c r="C34490" s="5">
        <v>3681</v>
      </c>
    </row>
    <row r="34491" spans="1:3" x14ac:dyDescent="0.2">
      <c r="A34491" s="7">
        <v>39424</v>
      </c>
      <c r="B34491">
        <v>2100</v>
      </c>
      <c r="C34491" s="5">
        <v>3681</v>
      </c>
    </row>
    <row r="34492" spans="1:3" x14ac:dyDescent="0.2">
      <c r="A34492" s="7">
        <v>39424</v>
      </c>
      <c r="B34492">
        <v>2200</v>
      </c>
      <c r="C34492" s="5">
        <v>3417</v>
      </c>
    </row>
    <row r="34493" spans="1:3" x14ac:dyDescent="0.2">
      <c r="A34493" s="7">
        <v>39424</v>
      </c>
      <c r="B34493">
        <v>2300</v>
      </c>
      <c r="C34493" s="5">
        <v>2892</v>
      </c>
    </row>
    <row r="34494" spans="1:3" x14ac:dyDescent="0.2">
      <c r="A34494" s="7">
        <v>39424</v>
      </c>
      <c r="B34494">
        <v>2400</v>
      </c>
      <c r="C34494" s="5">
        <v>2366</v>
      </c>
    </row>
    <row r="34495" spans="1:3" x14ac:dyDescent="0.2">
      <c r="A34495" s="7">
        <v>39425</v>
      </c>
      <c r="B34495">
        <v>100</v>
      </c>
      <c r="C34495" s="5">
        <v>2104</v>
      </c>
    </row>
    <row r="34496" spans="1:3" x14ac:dyDescent="0.2">
      <c r="A34496" s="7">
        <v>39425</v>
      </c>
      <c r="B34496">
        <v>200</v>
      </c>
      <c r="C34496" s="5">
        <v>1840</v>
      </c>
    </row>
    <row r="34497" spans="1:3" x14ac:dyDescent="0.2">
      <c r="A34497" s="7">
        <v>39425</v>
      </c>
      <c r="B34497">
        <v>300</v>
      </c>
      <c r="C34497" s="5">
        <v>1577</v>
      </c>
    </row>
    <row r="34498" spans="1:3" x14ac:dyDescent="0.2">
      <c r="A34498" s="7">
        <v>39425</v>
      </c>
      <c r="B34498">
        <v>400</v>
      </c>
      <c r="C34498" s="5">
        <v>1578</v>
      </c>
    </row>
    <row r="34499" spans="1:3" x14ac:dyDescent="0.2">
      <c r="A34499" s="7">
        <v>39425</v>
      </c>
      <c r="B34499">
        <v>500</v>
      </c>
      <c r="C34499" s="5">
        <v>1577</v>
      </c>
    </row>
    <row r="34500" spans="1:3" x14ac:dyDescent="0.2">
      <c r="A34500" s="7">
        <v>39425</v>
      </c>
      <c r="B34500">
        <v>600</v>
      </c>
      <c r="C34500" s="5">
        <v>1578</v>
      </c>
    </row>
    <row r="34501" spans="1:3" x14ac:dyDescent="0.2">
      <c r="A34501" s="7">
        <v>39425</v>
      </c>
      <c r="B34501">
        <v>700</v>
      </c>
      <c r="C34501" s="5">
        <v>1840</v>
      </c>
    </row>
    <row r="34502" spans="1:3" x14ac:dyDescent="0.2">
      <c r="A34502" s="7">
        <v>39425</v>
      </c>
      <c r="B34502">
        <v>800</v>
      </c>
      <c r="C34502" s="5">
        <v>2365</v>
      </c>
    </row>
    <row r="34503" spans="1:3" x14ac:dyDescent="0.2">
      <c r="A34503" s="7">
        <v>39425</v>
      </c>
      <c r="B34503">
        <v>900</v>
      </c>
      <c r="C34503" s="5">
        <v>2367</v>
      </c>
    </row>
    <row r="34504" spans="1:3" x14ac:dyDescent="0.2">
      <c r="A34504" s="7">
        <v>39425</v>
      </c>
      <c r="B34504">
        <v>1000</v>
      </c>
      <c r="C34504" s="5">
        <v>2892</v>
      </c>
    </row>
    <row r="34505" spans="1:3" x14ac:dyDescent="0.2">
      <c r="A34505" s="7">
        <v>39425</v>
      </c>
      <c r="B34505">
        <v>1100</v>
      </c>
      <c r="C34505" s="5">
        <v>2892</v>
      </c>
    </row>
    <row r="34506" spans="1:3" x14ac:dyDescent="0.2">
      <c r="A34506" s="7">
        <v>39425</v>
      </c>
      <c r="B34506">
        <v>1200</v>
      </c>
      <c r="C34506" s="5">
        <v>2891</v>
      </c>
    </row>
    <row r="34507" spans="1:3" x14ac:dyDescent="0.2">
      <c r="A34507" s="7">
        <v>39425</v>
      </c>
      <c r="B34507">
        <v>1300</v>
      </c>
      <c r="C34507" s="5">
        <v>2892</v>
      </c>
    </row>
    <row r="34508" spans="1:3" x14ac:dyDescent="0.2">
      <c r="A34508" s="7">
        <v>39425</v>
      </c>
      <c r="B34508">
        <v>1400</v>
      </c>
      <c r="C34508" s="5">
        <v>2630</v>
      </c>
    </row>
    <row r="34509" spans="1:3" x14ac:dyDescent="0.2">
      <c r="A34509" s="7">
        <v>39425</v>
      </c>
      <c r="B34509">
        <v>1500</v>
      </c>
      <c r="C34509" s="5">
        <v>2365</v>
      </c>
    </row>
    <row r="34510" spans="1:3" x14ac:dyDescent="0.2">
      <c r="A34510" s="7">
        <v>39425</v>
      </c>
      <c r="B34510">
        <v>1600</v>
      </c>
      <c r="C34510" s="5">
        <v>2366</v>
      </c>
    </row>
    <row r="34511" spans="1:3" x14ac:dyDescent="0.2">
      <c r="A34511" s="7">
        <v>39425</v>
      </c>
      <c r="B34511">
        <v>1700</v>
      </c>
      <c r="C34511" s="5">
        <v>2892</v>
      </c>
    </row>
    <row r="34512" spans="1:3" x14ac:dyDescent="0.2">
      <c r="A34512" s="7">
        <v>39425</v>
      </c>
      <c r="B34512">
        <v>1800</v>
      </c>
      <c r="C34512" s="5">
        <v>3681</v>
      </c>
    </row>
    <row r="34513" spans="1:3" x14ac:dyDescent="0.2">
      <c r="A34513" s="7">
        <v>39425</v>
      </c>
      <c r="B34513">
        <v>1900</v>
      </c>
      <c r="C34513" s="5">
        <v>3681</v>
      </c>
    </row>
    <row r="34514" spans="1:3" x14ac:dyDescent="0.2">
      <c r="A34514" s="7">
        <v>39425</v>
      </c>
      <c r="B34514">
        <v>2000</v>
      </c>
      <c r="C34514" s="5">
        <v>3680</v>
      </c>
    </row>
    <row r="34515" spans="1:3" x14ac:dyDescent="0.2">
      <c r="A34515" s="7">
        <v>39425</v>
      </c>
      <c r="B34515">
        <v>2100</v>
      </c>
      <c r="C34515" s="5">
        <v>3681</v>
      </c>
    </row>
    <row r="34516" spans="1:3" x14ac:dyDescent="0.2">
      <c r="A34516" s="7">
        <v>39425</v>
      </c>
      <c r="B34516">
        <v>2200</v>
      </c>
      <c r="C34516" s="5">
        <v>3418</v>
      </c>
    </row>
    <row r="34517" spans="1:3" x14ac:dyDescent="0.2">
      <c r="A34517" s="7">
        <v>39425</v>
      </c>
      <c r="B34517">
        <v>2300</v>
      </c>
      <c r="C34517" s="5">
        <v>2891</v>
      </c>
    </row>
    <row r="34518" spans="1:3" x14ac:dyDescent="0.2">
      <c r="A34518" s="7">
        <v>39425</v>
      </c>
      <c r="B34518">
        <v>2400</v>
      </c>
      <c r="C34518" s="5">
        <v>2366</v>
      </c>
    </row>
    <row r="34519" spans="1:3" x14ac:dyDescent="0.2">
      <c r="A34519" s="7">
        <v>39426</v>
      </c>
      <c r="B34519">
        <v>100</v>
      </c>
      <c r="C34519" s="5">
        <v>1841</v>
      </c>
    </row>
    <row r="34520" spans="1:3" x14ac:dyDescent="0.2">
      <c r="A34520" s="7">
        <v>39426</v>
      </c>
      <c r="B34520">
        <v>200</v>
      </c>
      <c r="C34520" s="5">
        <v>1577</v>
      </c>
    </row>
    <row r="34521" spans="1:3" x14ac:dyDescent="0.2">
      <c r="A34521" s="7">
        <v>39426</v>
      </c>
      <c r="B34521">
        <v>300</v>
      </c>
      <c r="C34521" s="5">
        <v>1578</v>
      </c>
    </row>
    <row r="34522" spans="1:3" x14ac:dyDescent="0.2">
      <c r="A34522" s="7">
        <v>39426</v>
      </c>
      <c r="B34522">
        <v>400</v>
      </c>
      <c r="C34522" s="5">
        <v>1577</v>
      </c>
    </row>
    <row r="34523" spans="1:3" x14ac:dyDescent="0.2">
      <c r="A34523" s="7">
        <v>39426</v>
      </c>
      <c r="B34523">
        <v>500</v>
      </c>
      <c r="C34523" s="5">
        <v>1840</v>
      </c>
    </row>
    <row r="34524" spans="1:3" x14ac:dyDescent="0.2">
      <c r="A34524" s="7">
        <v>39426</v>
      </c>
      <c r="B34524">
        <v>600</v>
      </c>
      <c r="C34524" s="5">
        <v>2367</v>
      </c>
    </row>
    <row r="34525" spans="1:3" x14ac:dyDescent="0.2">
      <c r="A34525" s="7">
        <v>39426</v>
      </c>
      <c r="B34525">
        <v>700</v>
      </c>
      <c r="C34525" s="5">
        <v>3154</v>
      </c>
    </row>
    <row r="34526" spans="1:3" x14ac:dyDescent="0.2">
      <c r="A34526" s="7">
        <v>39426</v>
      </c>
      <c r="B34526">
        <v>800</v>
      </c>
      <c r="C34526" s="5">
        <v>3681</v>
      </c>
    </row>
    <row r="34527" spans="1:3" x14ac:dyDescent="0.2">
      <c r="A34527" s="7">
        <v>39426</v>
      </c>
      <c r="B34527">
        <v>900</v>
      </c>
      <c r="C34527" s="5">
        <v>3680</v>
      </c>
    </row>
    <row r="34528" spans="1:3" x14ac:dyDescent="0.2">
      <c r="A34528" s="7">
        <v>39426</v>
      </c>
      <c r="B34528">
        <v>1000</v>
      </c>
      <c r="C34528" s="5">
        <v>3681</v>
      </c>
    </row>
    <row r="34529" spans="1:3" x14ac:dyDescent="0.2">
      <c r="A34529" s="7">
        <v>39426</v>
      </c>
      <c r="B34529">
        <v>1100</v>
      </c>
      <c r="C34529" s="5">
        <v>3680</v>
      </c>
    </row>
    <row r="34530" spans="1:3" x14ac:dyDescent="0.2">
      <c r="A34530" s="7">
        <v>39426</v>
      </c>
      <c r="B34530">
        <v>1200</v>
      </c>
      <c r="C34530" s="5">
        <v>3681</v>
      </c>
    </row>
    <row r="34531" spans="1:3" x14ac:dyDescent="0.2">
      <c r="A34531" s="7">
        <v>39426</v>
      </c>
      <c r="B34531">
        <v>1300</v>
      </c>
      <c r="C34531" s="5">
        <v>3681</v>
      </c>
    </row>
    <row r="34532" spans="1:3" x14ac:dyDescent="0.2">
      <c r="A34532" s="7">
        <v>39426</v>
      </c>
      <c r="B34532">
        <v>1400</v>
      </c>
      <c r="C34532" s="5">
        <v>3681</v>
      </c>
    </row>
    <row r="34533" spans="1:3" x14ac:dyDescent="0.2">
      <c r="A34533" s="7">
        <v>39426</v>
      </c>
      <c r="B34533">
        <v>1500</v>
      </c>
      <c r="C34533" s="5">
        <v>3417</v>
      </c>
    </row>
    <row r="34534" spans="1:3" x14ac:dyDescent="0.2">
      <c r="A34534" s="7">
        <v>39426</v>
      </c>
      <c r="B34534">
        <v>1600</v>
      </c>
      <c r="C34534" s="5">
        <v>3681</v>
      </c>
    </row>
    <row r="34535" spans="1:3" x14ac:dyDescent="0.2">
      <c r="A34535" s="7">
        <v>39426</v>
      </c>
      <c r="B34535">
        <v>1700</v>
      </c>
      <c r="C34535" s="5">
        <v>4206</v>
      </c>
    </row>
    <row r="34536" spans="1:3" x14ac:dyDescent="0.2">
      <c r="A34536" s="7">
        <v>39426</v>
      </c>
      <c r="B34536">
        <v>1800</v>
      </c>
      <c r="C34536" s="5">
        <v>4733</v>
      </c>
    </row>
    <row r="34537" spans="1:3" x14ac:dyDescent="0.2">
      <c r="A34537" s="7">
        <v>39426</v>
      </c>
      <c r="B34537">
        <v>1900</v>
      </c>
      <c r="C34537" s="5">
        <v>4995</v>
      </c>
    </row>
    <row r="34538" spans="1:3" x14ac:dyDescent="0.2">
      <c r="A34538" s="7">
        <v>39426</v>
      </c>
      <c r="B34538">
        <v>2000</v>
      </c>
      <c r="C34538" s="5">
        <v>4732</v>
      </c>
    </row>
    <row r="34539" spans="1:3" x14ac:dyDescent="0.2">
      <c r="A34539" s="7">
        <v>39426</v>
      </c>
      <c r="B34539">
        <v>2100</v>
      </c>
      <c r="C34539" s="5">
        <v>4731</v>
      </c>
    </row>
    <row r="34540" spans="1:3" x14ac:dyDescent="0.2">
      <c r="A34540" s="7">
        <v>39426</v>
      </c>
      <c r="B34540">
        <v>2200</v>
      </c>
      <c r="C34540" s="5">
        <v>4207</v>
      </c>
    </row>
    <row r="34541" spans="1:3" x14ac:dyDescent="0.2">
      <c r="A34541" s="7">
        <v>39426</v>
      </c>
      <c r="B34541">
        <v>2300</v>
      </c>
      <c r="C34541" s="5">
        <v>3418</v>
      </c>
    </row>
    <row r="34542" spans="1:3" x14ac:dyDescent="0.2">
      <c r="A34542" s="7">
        <v>39426</v>
      </c>
      <c r="B34542">
        <v>2400</v>
      </c>
      <c r="C34542" s="5">
        <v>2892</v>
      </c>
    </row>
    <row r="34543" spans="1:3" x14ac:dyDescent="0.2">
      <c r="A34543" s="7">
        <v>39427</v>
      </c>
      <c r="B34543">
        <v>100</v>
      </c>
      <c r="C34543" s="5">
        <v>2366</v>
      </c>
    </row>
    <row r="34544" spans="1:3" x14ac:dyDescent="0.2">
      <c r="A34544" s="7">
        <v>39427</v>
      </c>
      <c r="B34544">
        <v>200</v>
      </c>
      <c r="C34544" s="5">
        <v>1840</v>
      </c>
    </row>
    <row r="34545" spans="1:3" x14ac:dyDescent="0.2">
      <c r="A34545" s="7">
        <v>39427</v>
      </c>
      <c r="B34545">
        <v>300</v>
      </c>
      <c r="C34545" s="5">
        <v>1841</v>
      </c>
    </row>
    <row r="34546" spans="1:3" x14ac:dyDescent="0.2">
      <c r="A34546" s="7">
        <v>39427</v>
      </c>
      <c r="B34546">
        <v>400</v>
      </c>
      <c r="C34546" s="5">
        <v>1840</v>
      </c>
    </row>
    <row r="34547" spans="1:3" x14ac:dyDescent="0.2">
      <c r="A34547" s="7">
        <v>39427</v>
      </c>
      <c r="B34547">
        <v>500</v>
      </c>
      <c r="C34547" s="5">
        <v>2103</v>
      </c>
    </row>
    <row r="34548" spans="1:3" x14ac:dyDescent="0.2">
      <c r="A34548" s="7">
        <v>39427</v>
      </c>
      <c r="B34548">
        <v>600</v>
      </c>
      <c r="C34548" s="5">
        <v>2366</v>
      </c>
    </row>
    <row r="34549" spans="1:3" x14ac:dyDescent="0.2">
      <c r="A34549" s="7">
        <v>39427</v>
      </c>
      <c r="B34549">
        <v>700</v>
      </c>
      <c r="C34549" s="5">
        <v>3418</v>
      </c>
    </row>
    <row r="34550" spans="1:3" x14ac:dyDescent="0.2">
      <c r="A34550" s="7">
        <v>39427</v>
      </c>
      <c r="B34550">
        <v>800</v>
      </c>
      <c r="C34550" s="5">
        <v>4206</v>
      </c>
    </row>
    <row r="34551" spans="1:3" x14ac:dyDescent="0.2">
      <c r="A34551" s="7">
        <v>39427</v>
      </c>
      <c r="B34551">
        <v>900</v>
      </c>
      <c r="C34551" s="5">
        <v>4207</v>
      </c>
    </row>
    <row r="34552" spans="1:3" x14ac:dyDescent="0.2">
      <c r="A34552" s="7">
        <v>39427</v>
      </c>
      <c r="B34552">
        <v>1000</v>
      </c>
      <c r="C34552" s="5">
        <v>3943</v>
      </c>
    </row>
    <row r="34553" spans="1:3" x14ac:dyDescent="0.2">
      <c r="A34553" s="7">
        <v>39427</v>
      </c>
      <c r="B34553">
        <v>1100</v>
      </c>
      <c r="C34553" s="5">
        <v>3681</v>
      </c>
    </row>
    <row r="34554" spans="1:3" x14ac:dyDescent="0.2">
      <c r="A34554" s="7">
        <v>39427</v>
      </c>
      <c r="B34554">
        <v>1200</v>
      </c>
      <c r="C34554" s="5">
        <v>3680</v>
      </c>
    </row>
    <row r="34555" spans="1:3" x14ac:dyDescent="0.2">
      <c r="A34555" s="7">
        <v>39427</v>
      </c>
      <c r="B34555">
        <v>1300</v>
      </c>
      <c r="C34555" s="5">
        <v>3681</v>
      </c>
    </row>
    <row r="34556" spans="1:3" x14ac:dyDescent="0.2">
      <c r="A34556" s="7">
        <v>39427</v>
      </c>
      <c r="B34556">
        <v>1400</v>
      </c>
      <c r="C34556" s="5">
        <v>3680</v>
      </c>
    </row>
    <row r="34557" spans="1:3" x14ac:dyDescent="0.2">
      <c r="A34557" s="7">
        <v>39427</v>
      </c>
      <c r="B34557">
        <v>1500</v>
      </c>
      <c r="C34557" s="5">
        <v>3418</v>
      </c>
    </row>
    <row r="34558" spans="1:3" x14ac:dyDescent="0.2">
      <c r="A34558" s="7">
        <v>39427</v>
      </c>
      <c r="B34558">
        <v>1600</v>
      </c>
      <c r="C34558" s="5">
        <v>3418</v>
      </c>
    </row>
    <row r="34559" spans="1:3" x14ac:dyDescent="0.2">
      <c r="A34559" s="7">
        <v>39427</v>
      </c>
      <c r="B34559">
        <v>1700</v>
      </c>
      <c r="C34559" s="5">
        <v>3944</v>
      </c>
    </row>
    <row r="34560" spans="1:3" x14ac:dyDescent="0.2">
      <c r="A34560" s="7">
        <v>39427</v>
      </c>
      <c r="B34560">
        <v>1800</v>
      </c>
      <c r="C34560" s="5">
        <v>4731</v>
      </c>
    </row>
    <row r="34561" spans="1:3" x14ac:dyDescent="0.2">
      <c r="A34561" s="7">
        <v>39427</v>
      </c>
      <c r="B34561">
        <v>1900</v>
      </c>
      <c r="C34561" s="5">
        <v>4732</v>
      </c>
    </row>
    <row r="34562" spans="1:3" x14ac:dyDescent="0.2">
      <c r="A34562" s="7">
        <v>39427</v>
      </c>
      <c r="B34562">
        <v>2000</v>
      </c>
      <c r="C34562" s="5">
        <v>4733</v>
      </c>
    </row>
    <row r="34563" spans="1:3" x14ac:dyDescent="0.2">
      <c r="A34563" s="7">
        <v>39427</v>
      </c>
      <c r="B34563">
        <v>2100</v>
      </c>
      <c r="C34563" s="5">
        <v>4469</v>
      </c>
    </row>
    <row r="34564" spans="1:3" x14ac:dyDescent="0.2">
      <c r="A34564" s="7">
        <v>39427</v>
      </c>
      <c r="B34564">
        <v>2200</v>
      </c>
      <c r="C34564" s="5">
        <v>4206</v>
      </c>
    </row>
    <row r="34565" spans="1:3" x14ac:dyDescent="0.2">
      <c r="A34565" s="7">
        <v>39427</v>
      </c>
      <c r="B34565">
        <v>2300</v>
      </c>
      <c r="C34565" s="5">
        <v>3418</v>
      </c>
    </row>
    <row r="34566" spans="1:3" x14ac:dyDescent="0.2">
      <c r="A34566" s="7">
        <v>39427</v>
      </c>
      <c r="B34566">
        <v>2400</v>
      </c>
      <c r="C34566" s="5">
        <v>2893</v>
      </c>
    </row>
    <row r="34567" spans="1:3" x14ac:dyDescent="0.2">
      <c r="A34567" s="7">
        <v>39428</v>
      </c>
      <c r="B34567">
        <v>100</v>
      </c>
      <c r="C34567" s="5">
        <v>2103</v>
      </c>
    </row>
    <row r="34568" spans="1:3" x14ac:dyDescent="0.2">
      <c r="A34568" s="7">
        <v>39428</v>
      </c>
      <c r="B34568">
        <v>200</v>
      </c>
      <c r="C34568" s="5">
        <v>1840</v>
      </c>
    </row>
    <row r="34569" spans="1:3" x14ac:dyDescent="0.2">
      <c r="A34569" s="7">
        <v>39428</v>
      </c>
      <c r="B34569">
        <v>300</v>
      </c>
      <c r="C34569" s="5">
        <v>1840</v>
      </c>
    </row>
    <row r="34570" spans="1:3" x14ac:dyDescent="0.2">
      <c r="A34570" s="7">
        <v>39428</v>
      </c>
      <c r="B34570">
        <v>400</v>
      </c>
      <c r="C34570" s="5">
        <v>1840</v>
      </c>
    </row>
    <row r="34571" spans="1:3" x14ac:dyDescent="0.2">
      <c r="A34571" s="7">
        <v>39428</v>
      </c>
      <c r="B34571">
        <v>500</v>
      </c>
      <c r="C34571" s="5">
        <v>1840</v>
      </c>
    </row>
    <row r="34572" spans="1:3" x14ac:dyDescent="0.2">
      <c r="A34572" s="7">
        <v>39428</v>
      </c>
      <c r="B34572">
        <v>600</v>
      </c>
      <c r="C34572" s="5">
        <v>2367</v>
      </c>
    </row>
    <row r="34573" spans="1:3" x14ac:dyDescent="0.2">
      <c r="A34573" s="7">
        <v>39428</v>
      </c>
      <c r="B34573">
        <v>700</v>
      </c>
      <c r="C34573" s="5">
        <v>3418</v>
      </c>
    </row>
    <row r="34574" spans="1:3" x14ac:dyDescent="0.2">
      <c r="A34574" s="7">
        <v>39428</v>
      </c>
      <c r="B34574">
        <v>800</v>
      </c>
      <c r="C34574" s="5">
        <v>3680</v>
      </c>
    </row>
    <row r="34575" spans="1:3" x14ac:dyDescent="0.2">
      <c r="A34575" s="7">
        <v>39428</v>
      </c>
      <c r="B34575">
        <v>900</v>
      </c>
      <c r="C34575" s="5">
        <v>3681</v>
      </c>
    </row>
    <row r="34576" spans="1:3" x14ac:dyDescent="0.2">
      <c r="A34576" s="7">
        <v>39428</v>
      </c>
      <c r="B34576">
        <v>1000</v>
      </c>
      <c r="C34576" s="5">
        <v>3680</v>
      </c>
    </row>
    <row r="34577" spans="1:3" x14ac:dyDescent="0.2">
      <c r="A34577" s="7">
        <v>39428</v>
      </c>
      <c r="B34577">
        <v>1100</v>
      </c>
      <c r="C34577" s="5">
        <v>3681</v>
      </c>
    </row>
    <row r="34578" spans="1:3" x14ac:dyDescent="0.2">
      <c r="A34578" s="7">
        <v>39428</v>
      </c>
      <c r="B34578">
        <v>1200</v>
      </c>
      <c r="C34578" s="5">
        <v>3680</v>
      </c>
    </row>
    <row r="34579" spans="1:3" x14ac:dyDescent="0.2">
      <c r="A34579" s="7">
        <v>39428</v>
      </c>
      <c r="B34579">
        <v>1300</v>
      </c>
      <c r="C34579" s="5">
        <v>3418</v>
      </c>
    </row>
    <row r="34580" spans="1:3" x14ac:dyDescent="0.2">
      <c r="A34580" s="7">
        <v>39428</v>
      </c>
      <c r="B34580">
        <v>1400</v>
      </c>
      <c r="C34580" s="5">
        <v>3418</v>
      </c>
    </row>
    <row r="34581" spans="1:3" x14ac:dyDescent="0.2">
      <c r="A34581" s="7">
        <v>39428</v>
      </c>
      <c r="B34581">
        <v>1500</v>
      </c>
      <c r="C34581" s="5">
        <v>3418</v>
      </c>
    </row>
    <row r="34582" spans="1:3" x14ac:dyDescent="0.2">
      <c r="A34582" s="7">
        <v>39428</v>
      </c>
      <c r="B34582">
        <v>1600</v>
      </c>
      <c r="C34582" s="5">
        <v>3418</v>
      </c>
    </row>
    <row r="34583" spans="1:3" x14ac:dyDescent="0.2">
      <c r="A34583" s="7">
        <v>39428</v>
      </c>
      <c r="B34583">
        <v>1700</v>
      </c>
      <c r="C34583" s="5">
        <v>3680</v>
      </c>
    </row>
    <row r="34584" spans="1:3" x14ac:dyDescent="0.2">
      <c r="A34584" s="7">
        <v>39428</v>
      </c>
      <c r="B34584">
        <v>1800</v>
      </c>
      <c r="C34584" s="5">
        <v>4469</v>
      </c>
    </row>
    <row r="34585" spans="1:3" x14ac:dyDescent="0.2">
      <c r="A34585" s="7">
        <v>39428</v>
      </c>
      <c r="B34585">
        <v>1900</v>
      </c>
      <c r="C34585" s="5">
        <v>4470</v>
      </c>
    </row>
    <row r="34586" spans="1:3" x14ac:dyDescent="0.2">
      <c r="A34586" s="7">
        <v>39428</v>
      </c>
      <c r="B34586">
        <v>2000</v>
      </c>
      <c r="C34586" s="5">
        <v>4206</v>
      </c>
    </row>
    <row r="34587" spans="1:3" x14ac:dyDescent="0.2">
      <c r="A34587" s="7">
        <v>39428</v>
      </c>
      <c r="B34587">
        <v>2100</v>
      </c>
      <c r="C34587" s="5">
        <v>4206</v>
      </c>
    </row>
    <row r="34588" spans="1:3" x14ac:dyDescent="0.2">
      <c r="A34588" s="7">
        <v>39428</v>
      </c>
      <c r="B34588">
        <v>2200</v>
      </c>
      <c r="C34588" s="5">
        <v>3681</v>
      </c>
    </row>
    <row r="34589" spans="1:3" x14ac:dyDescent="0.2">
      <c r="A34589" s="7">
        <v>39428</v>
      </c>
      <c r="B34589">
        <v>2300</v>
      </c>
      <c r="C34589" s="5">
        <v>3155</v>
      </c>
    </row>
    <row r="34590" spans="1:3" x14ac:dyDescent="0.2">
      <c r="A34590" s="7">
        <v>39428</v>
      </c>
      <c r="B34590">
        <v>2400</v>
      </c>
      <c r="C34590" s="5">
        <v>2365</v>
      </c>
    </row>
    <row r="34591" spans="1:3" x14ac:dyDescent="0.2">
      <c r="A34591" s="7">
        <v>39429</v>
      </c>
      <c r="B34591">
        <v>100</v>
      </c>
      <c r="C34591" s="5">
        <v>2104</v>
      </c>
    </row>
    <row r="34592" spans="1:3" x14ac:dyDescent="0.2">
      <c r="A34592" s="7">
        <v>39429</v>
      </c>
      <c r="B34592">
        <v>200</v>
      </c>
      <c r="C34592" s="5">
        <v>1840</v>
      </c>
    </row>
    <row r="34593" spans="1:3" x14ac:dyDescent="0.2">
      <c r="A34593" s="7">
        <v>39429</v>
      </c>
      <c r="B34593">
        <v>300</v>
      </c>
      <c r="C34593" s="5">
        <v>1578</v>
      </c>
    </row>
    <row r="34594" spans="1:3" x14ac:dyDescent="0.2">
      <c r="A34594" s="7">
        <v>39429</v>
      </c>
      <c r="B34594">
        <v>400</v>
      </c>
      <c r="C34594" s="5">
        <v>1577</v>
      </c>
    </row>
    <row r="34595" spans="1:3" x14ac:dyDescent="0.2">
      <c r="A34595" s="7">
        <v>39429</v>
      </c>
      <c r="B34595">
        <v>500</v>
      </c>
      <c r="C34595" s="5">
        <v>1840</v>
      </c>
    </row>
    <row r="34596" spans="1:3" x14ac:dyDescent="0.2">
      <c r="A34596" s="7">
        <v>39429</v>
      </c>
      <c r="B34596">
        <v>600</v>
      </c>
      <c r="C34596" s="5">
        <v>2367</v>
      </c>
    </row>
    <row r="34597" spans="1:3" x14ac:dyDescent="0.2">
      <c r="A34597" s="7">
        <v>39429</v>
      </c>
      <c r="B34597">
        <v>700</v>
      </c>
      <c r="C34597" s="5">
        <v>3154</v>
      </c>
    </row>
    <row r="34598" spans="1:3" x14ac:dyDescent="0.2">
      <c r="A34598" s="7">
        <v>39429</v>
      </c>
      <c r="B34598">
        <v>800</v>
      </c>
      <c r="C34598" s="5">
        <v>3681</v>
      </c>
    </row>
    <row r="34599" spans="1:3" x14ac:dyDescent="0.2">
      <c r="A34599" s="7">
        <v>39429</v>
      </c>
      <c r="B34599">
        <v>900</v>
      </c>
      <c r="C34599" s="5">
        <v>3680</v>
      </c>
    </row>
    <row r="34600" spans="1:3" x14ac:dyDescent="0.2">
      <c r="A34600" s="7">
        <v>39429</v>
      </c>
      <c r="B34600">
        <v>1000</v>
      </c>
      <c r="C34600" s="5">
        <v>3681</v>
      </c>
    </row>
    <row r="34601" spans="1:3" x14ac:dyDescent="0.2">
      <c r="A34601" s="7">
        <v>39429</v>
      </c>
      <c r="B34601">
        <v>1100</v>
      </c>
      <c r="C34601" s="5">
        <v>3680</v>
      </c>
    </row>
    <row r="34602" spans="1:3" x14ac:dyDescent="0.2">
      <c r="A34602" s="7">
        <v>39429</v>
      </c>
      <c r="B34602">
        <v>1200</v>
      </c>
      <c r="C34602" s="5">
        <v>3681</v>
      </c>
    </row>
    <row r="34603" spans="1:3" x14ac:dyDescent="0.2">
      <c r="A34603" s="7">
        <v>39429</v>
      </c>
      <c r="B34603">
        <v>1300</v>
      </c>
      <c r="C34603" s="5">
        <v>3418</v>
      </c>
    </row>
    <row r="34604" spans="1:3" x14ac:dyDescent="0.2">
      <c r="A34604" s="7">
        <v>39429</v>
      </c>
      <c r="B34604">
        <v>1400</v>
      </c>
      <c r="C34604" s="5">
        <v>3418</v>
      </c>
    </row>
    <row r="34605" spans="1:3" x14ac:dyDescent="0.2">
      <c r="A34605" s="7">
        <v>39429</v>
      </c>
      <c r="B34605">
        <v>1500</v>
      </c>
      <c r="C34605" s="5">
        <v>3155</v>
      </c>
    </row>
    <row r="34606" spans="1:3" x14ac:dyDescent="0.2">
      <c r="A34606" s="7">
        <v>39429</v>
      </c>
      <c r="B34606">
        <v>1600</v>
      </c>
      <c r="C34606" s="5">
        <v>3417</v>
      </c>
    </row>
    <row r="34607" spans="1:3" x14ac:dyDescent="0.2">
      <c r="A34607" s="7">
        <v>39429</v>
      </c>
      <c r="B34607">
        <v>1700</v>
      </c>
      <c r="C34607" s="5">
        <v>3681</v>
      </c>
    </row>
    <row r="34608" spans="1:3" x14ac:dyDescent="0.2">
      <c r="A34608" s="7">
        <v>39429</v>
      </c>
      <c r="B34608">
        <v>1800</v>
      </c>
      <c r="C34608" s="5">
        <v>4469</v>
      </c>
    </row>
    <row r="34609" spans="1:3" x14ac:dyDescent="0.2">
      <c r="A34609" s="7">
        <v>39429</v>
      </c>
      <c r="B34609">
        <v>1900</v>
      </c>
      <c r="C34609" s="5">
        <v>4469</v>
      </c>
    </row>
    <row r="34610" spans="1:3" x14ac:dyDescent="0.2">
      <c r="A34610" s="7">
        <v>39429</v>
      </c>
      <c r="B34610">
        <v>2000</v>
      </c>
      <c r="C34610" s="5">
        <v>4207</v>
      </c>
    </row>
    <row r="34611" spans="1:3" x14ac:dyDescent="0.2">
      <c r="A34611" s="7">
        <v>39429</v>
      </c>
      <c r="B34611">
        <v>2100</v>
      </c>
      <c r="C34611" s="5">
        <v>4206</v>
      </c>
    </row>
    <row r="34612" spans="1:3" x14ac:dyDescent="0.2">
      <c r="A34612" s="7">
        <v>39429</v>
      </c>
      <c r="B34612">
        <v>2200</v>
      </c>
      <c r="C34612" s="5">
        <v>3681</v>
      </c>
    </row>
    <row r="34613" spans="1:3" x14ac:dyDescent="0.2">
      <c r="A34613" s="7">
        <v>39429</v>
      </c>
      <c r="B34613">
        <v>2300</v>
      </c>
      <c r="C34613" s="5">
        <v>3154</v>
      </c>
    </row>
    <row r="34614" spans="1:3" x14ac:dyDescent="0.2">
      <c r="A34614" s="7">
        <v>39429</v>
      </c>
      <c r="B34614">
        <v>2400</v>
      </c>
      <c r="C34614" s="5">
        <v>2367</v>
      </c>
    </row>
    <row r="34615" spans="1:3" x14ac:dyDescent="0.2">
      <c r="A34615" s="7">
        <v>39430</v>
      </c>
      <c r="B34615">
        <v>100</v>
      </c>
      <c r="C34615" s="5">
        <v>1840</v>
      </c>
    </row>
    <row r="34616" spans="1:3" x14ac:dyDescent="0.2">
      <c r="A34616" s="7">
        <v>39430</v>
      </c>
      <c r="B34616">
        <v>200</v>
      </c>
      <c r="C34616" s="5">
        <v>1577</v>
      </c>
    </row>
    <row r="34617" spans="1:3" x14ac:dyDescent="0.2">
      <c r="A34617" s="7">
        <v>39430</v>
      </c>
      <c r="B34617">
        <v>300</v>
      </c>
      <c r="C34617" s="5">
        <v>1578</v>
      </c>
    </row>
    <row r="34618" spans="1:3" x14ac:dyDescent="0.2">
      <c r="A34618" s="7">
        <v>39430</v>
      </c>
      <c r="B34618">
        <v>400</v>
      </c>
      <c r="C34618" s="5">
        <v>1577</v>
      </c>
    </row>
    <row r="34619" spans="1:3" x14ac:dyDescent="0.2">
      <c r="A34619" s="7">
        <v>39430</v>
      </c>
      <c r="B34619">
        <v>500</v>
      </c>
      <c r="C34619" s="5">
        <v>1578</v>
      </c>
    </row>
    <row r="34620" spans="1:3" x14ac:dyDescent="0.2">
      <c r="A34620" s="7">
        <v>39430</v>
      </c>
      <c r="B34620">
        <v>600</v>
      </c>
      <c r="C34620" s="5">
        <v>2103</v>
      </c>
    </row>
    <row r="34621" spans="1:3" x14ac:dyDescent="0.2">
      <c r="A34621" s="7">
        <v>39430</v>
      </c>
      <c r="B34621">
        <v>700</v>
      </c>
      <c r="C34621" s="5">
        <v>2892</v>
      </c>
    </row>
    <row r="34622" spans="1:3" x14ac:dyDescent="0.2">
      <c r="A34622" s="7">
        <v>39430</v>
      </c>
      <c r="B34622">
        <v>800</v>
      </c>
      <c r="C34622" s="5">
        <v>3417</v>
      </c>
    </row>
    <row r="34623" spans="1:3" x14ac:dyDescent="0.2">
      <c r="A34623" s="7">
        <v>39430</v>
      </c>
      <c r="B34623">
        <v>900</v>
      </c>
      <c r="C34623" s="5">
        <v>3418</v>
      </c>
    </row>
    <row r="34624" spans="1:3" x14ac:dyDescent="0.2">
      <c r="A34624" s="7">
        <v>39430</v>
      </c>
      <c r="B34624">
        <v>1000</v>
      </c>
      <c r="C34624" s="5">
        <v>3680</v>
      </c>
    </row>
    <row r="34625" spans="1:3" x14ac:dyDescent="0.2">
      <c r="A34625" s="7">
        <v>39430</v>
      </c>
      <c r="B34625">
        <v>1100</v>
      </c>
      <c r="C34625" s="5">
        <v>3681</v>
      </c>
    </row>
    <row r="34626" spans="1:3" x14ac:dyDescent="0.2">
      <c r="A34626" s="7">
        <v>39430</v>
      </c>
      <c r="B34626">
        <v>1200</v>
      </c>
      <c r="C34626" s="5">
        <v>3418</v>
      </c>
    </row>
    <row r="34627" spans="1:3" x14ac:dyDescent="0.2">
      <c r="A34627" s="7">
        <v>39430</v>
      </c>
      <c r="B34627">
        <v>1300</v>
      </c>
      <c r="C34627" s="5">
        <v>3418</v>
      </c>
    </row>
    <row r="34628" spans="1:3" x14ac:dyDescent="0.2">
      <c r="A34628" s="7">
        <v>39430</v>
      </c>
      <c r="B34628">
        <v>1400</v>
      </c>
      <c r="C34628" s="5">
        <v>3155</v>
      </c>
    </row>
    <row r="34629" spans="1:3" x14ac:dyDescent="0.2">
      <c r="A34629" s="7">
        <v>39430</v>
      </c>
      <c r="B34629">
        <v>1500</v>
      </c>
      <c r="C34629" s="5">
        <v>3154</v>
      </c>
    </row>
    <row r="34630" spans="1:3" x14ac:dyDescent="0.2">
      <c r="A34630" s="7">
        <v>39430</v>
      </c>
      <c r="B34630">
        <v>1600</v>
      </c>
      <c r="C34630" s="5">
        <v>3155</v>
      </c>
    </row>
    <row r="34631" spans="1:3" x14ac:dyDescent="0.2">
      <c r="A34631" s="7">
        <v>39430</v>
      </c>
      <c r="B34631">
        <v>1700</v>
      </c>
      <c r="C34631" s="5">
        <v>3680</v>
      </c>
    </row>
    <row r="34632" spans="1:3" x14ac:dyDescent="0.2">
      <c r="A34632" s="7">
        <v>39430</v>
      </c>
      <c r="B34632">
        <v>1800</v>
      </c>
      <c r="C34632" s="5">
        <v>4207</v>
      </c>
    </row>
    <row r="34633" spans="1:3" x14ac:dyDescent="0.2">
      <c r="A34633" s="7">
        <v>39430</v>
      </c>
      <c r="B34633">
        <v>1900</v>
      </c>
      <c r="C34633" s="5">
        <v>4206</v>
      </c>
    </row>
    <row r="34634" spans="1:3" x14ac:dyDescent="0.2">
      <c r="A34634" s="7">
        <v>39430</v>
      </c>
      <c r="B34634">
        <v>2000</v>
      </c>
      <c r="C34634" s="5">
        <v>4207</v>
      </c>
    </row>
    <row r="34635" spans="1:3" x14ac:dyDescent="0.2">
      <c r="A34635" s="7">
        <v>39430</v>
      </c>
      <c r="B34635">
        <v>2100</v>
      </c>
      <c r="C34635" s="5">
        <v>3680</v>
      </c>
    </row>
    <row r="34636" spans="1:3" x14ac:dyDescent="0.2">
      <c r="A34636" s="7">
        <v>39430</v>
      </c>
      <c r="B34636">
        <v>2200</v>
      </c>
      <c r="C34636" s="5">
        <v>3682</v>
      </c>
    </row>
    <row r="34637" spans="1:3" x14ac:dyDescent="0.2">
      <c r="A34637" s="7">
        <v>39430</v>
      </c>
      <c r="B34637">
        <v>2300</v>
      </c>
      <c r="C34637" s="5">
        <v>3154</v>
      </c>
    </row>
    <row r="34638" spans="1:3" x14ac:dyDescent="0.2">
      <c r="A34638" s="7">
        <v>39430</v>
      </c>
      <c r="B34638">
        <v>2400</v>
      </c>
      <c r="C34638" s="5">
        <v>2366</v>
      </c>
    </row>
    <row r="34639" spans="1:3" x14ac:dyDescent="0.2">
      <c r="A34639" s="7">
        <v>39431</v>
      </c>
      <c r="B34639">
        <v>100</v>
      </c>
      <c r="C34639" s="5">
        <v>2103</v>
      </c>
    </row>
    <row r="34640" spans="1:3" x14ac:dyDescent="0.2">
      <c r="A34640" s="7">
        <v>39431</v>
      </c>
      <c r="B34640">
        <v>200</v>
      </c>
      <c r="C34640" s="5">
        <v>1841</v>
      </c>
    </row>
    <row r="34641" spans="1:3" x14ac:dyDescent="0.2">
      <c r="A34641" s="7">
        <v>39431</v>
      </c>
      <c r="B34641">
        <v>300</v>
      </c>
      <c r="C34641" s="5">
        <v>1577</v>
      </c>
    </row>
    <row r="34642" spans="1:3" x14ac:dyDescent="0.2">
      <c r="A34642" s="7">
        <v>39431</v>
      </c>
      <c r="B34642">
        <v>400</v>
      </c>
      <c r="C34642" s="5">
        <v>1578</v>
      </c>
    </row>
    <row r="34643" spans="1:3" x14ac:dyDescent="0.2">
      <c r="A34643" s="7">
        <v>39431</v>
      </c>
      <c r="B34643">
        <v>500</v>
      </c>
      <c r="C34643" s="5">
        <v>1577</v>
      </c>
    </row>
    <row r="34644" spans="1:3" x14ac:dyDescent="0.2">
      <c r="A34644" s="7">
        <v>39431</v>
      </c>
      <c r="B34644">
        <v>600</v>
      </c>
      <c r="C34644" s="5">
        <v>1840</v>
      </c>
    </row>
    <row r="34645" spans="1:3" x14ac:dyDescent="0.2">
      <c r="A34645" s="7">
        <v>39431</v>
      </c>
      <c r="B34645">
        <v>700</v>
      </c>
      <c r="C34645" s="5">
        <v>2366</v>
      </c>
    </row>
    <row r="34646" spans="1:3" x14ac:dyDescent="0.2">
      <c r="A34646" s="7">
        <v>39431</v>
      </c>
      <c r="B34646">
        <v>800</v>
      </c>
      <c r="C34646" s="5">
        <v>2366</v>
      </c>
    </row>
    <row r="34647" spans="1:3" x14ac:dyDescent="0.2">
      <c r="A34647" s="7">
        <v>39431</v>
      </c>
      <c r="B34647">
        <v>900</v>
      </c>
      <c r="C34647" s="5">
        <v>2892</v>
      </c>
    </row>
    <row r="34648" spans="1:3" x14ac:dyDescent="0.2">
      <c r="A34648" s="7">
        <v>39431</v>
      </c>
      <c r="B34648">
        <v>1000</v>
      </c>
      <c r="C34648" s="5">
        <v>3155</v>
      </c>
    </row>
    <row r="34649" spans="1:3" x14ac:dyDescent="0.2">
      <c r="A34649" s="7">
        <v>39431</v>
      </c>
      <c r="B34649">
        <v>1100</v>
      </c>
      <c r="C34649" s="5">
        <v>3155</v>
      </c>
    </row>
    <row r="34650" spans="1:3" x14ac:dyDescent="0.2">
      <c r="A34650" s="7">
        <v>39431</v>
      </c>
      <c r="B34650">
        <v>1200</v>
      </c>
      <c r="C34650" s="5">
        <v>2892</v>
      </c>
    </row>
    <row r="34651" spans="1:3" x14ac:dyDescent="0.2">
      <c r="A34651" s="7">
        <v>39431</v>
      </c>
      <c r="B34651">
        <v>1300</v>
      </c>
      <c r="C34651" s="5">
        <v>2892</v>
      </c>
    </row>
    <row r="34652" spans="1:3" x14ac:dyDescent="0.2">
      <c r="A34652" s="7">
        <v>39431</v>
      </c>
      <c r="B34652">
        <v>1400</v>
      </c>
      <c r="C34652" s="5">
        <v>2628</v>
      </c>
    </row>
    <row r="34653" spans="1:3" x14ac:dyDescent="0.2">
      <c r="A34653" s="7">
        <v>39431</v>
      </c>
      <c r="B34653">
        <v>1500</v>
      </c>
      <c r="C34653" s="5">
        <v>2367</v>
      </c>
    </row>
    <row r="34654" spans="1:3" x14ac:dyDescent="0.2">
      <c r="A34654" s="7">
        <v>39431</v>
      </c>
      <c r="B34654">
        <v>1600</v>
      </c>
      <c r="C34654" s="5">
        <v>2366</v>
      </c>
    </row>
    <row r="34655" spans="1:3" x14ac:dyDescent="0.2">
      <c r="A34655" s="7">
        <v>39431</v>
      </c>
      <c r="B34655">
        <v>1700</v>
      </c>
      <c r="C34655" s="5">
        <v>2892</v>
      </c>
    </row>
    <row r="34656" spans="1:3" x14ac:dyDescent="0.2">
      <c r="A34656" s="7">
        <v>39431</v>
      </c>
      <c r="B34656">
        <v>1800</v>
      </c>
      <c r="C34656" s="5">
        <v>3680</v>
      </c>
    </row>
    <row r="34657" spans="1:3" x14ac:dyDescent="0.2">
      <c r="A34657" s="7">
        <v>39431</v>
      </c>
      <c r="B34657">
        <v>1900</v>
      </c>
      <c r="C34657" s="5">
        <v>3681</v>
      </c>
    </row>
    <row r="34658" spans="1:3" x14ac:dyDescent="0.2">
      <c r="A34658" s="7">
        <v>39431</v>
      </c>
      <c r="B34658">
        <v>2000</v>
      </c>
      <c r="C34658" s="5">
        <v>3680</v>
      </c>
    </row>
    <row r="34659" spans="1:3" x14ac:dyDescent="0.2">
      <c r="A34659" s="7">
        <v>39431</v>
      </c>
      <c r="B34659">
        <v>2100</v>
      </c>
      <c r="C34659" s="5">
        <v>3681</v>
      </c>
    </row>
    <row r="34660" spans="1:3" x14ac:dyDescent="0.2">
      <c r="A34660" s="7">
        <v>39431</v>
      </c>
      <c r="B34660">
        <v>2200</v>
      </c>
      <c r="C34660" s="5">
        <v>3418</v>
      </c>
    </row>
    <row r="34661" spans="1:3" x14ac:dyDescent="0.2">
      <c r="A34661" s="7">
        <v>39431</v>
      </c>
      <c r="B34661">
        <v>2300</v>
      </c>
      <c r="C34661" s="5">
        <v>2892</v>
      </c>
    </row>
    <row r="34662" spans="1:3" x14ac:dyDescent="0.2">
      <c r="A34662" s="7">
        <v>39431</v>
      </c>
      <c r="B34662">
        <v>2400</v>
      </c>
      <c r="C34662" s="5">
        <v>2366</v>
      </c>
    </row>
    <row r="34663" spans="1:3" x14ac:dyDescent="0.2">
      <c r="A34663" s="7">
        <v>39432</v>
      </c>
      <c r="B34663">
        <v>100</v>
      </c>
      <c r="C34663" s="5">
        <v>2103</v>
      </c>
    </row>
    <row r="34664" spans="1:3" x14ac:dyDescent="0.2">
      <c r="A34664" s="7">
        <v>39432</v>
      </c>
      <c r="B34664">
        <v>200</v>
      </c>
      <c r="C34664" s="5">
        <v>1840</v>
      </c>
    </row>
    <row r="34665" spans="1:3" x14ac:dyDescent="0.2">
      <c r="A34665" s="7">
        <v>39432</v>
      </c>
      <c r="B34665">
        <v>300</v>
      </c>
      <c r="C34665" s="5">
        <v>1577</v>
      </c>
    </row>
    <row r="34666" spans="1:3" x14ac:dyDescent="0.2">
      <c r="A34666" s="7">
        <v>39432</v>
      </c>
      <c r="B34666">
        <v>400</v>
      </c>
      <c r="C34666" s="5">
        <v>1578</v>
      </c>
    </row>
    <row r="34667" spans="1:3" x14ac:dyDescent="0.2">
      <c r="A34667" s="7">
        <v>39432</v>
      </c>
      <c r="B34667">
        <v>500</v>
      </c>
      <c r="C34667" s="5">
        <v>1577</v>
      </c>
    </row>
    <row r="34668" spans="1:3" x14ac:dyDescent="0.2">
      <c r="A34668" s="7">
        <v>39432</v>
      </c>
      <c r="B34668">
        <v>600</v>
      </c>
      <c r="C34668" s="5">
        <v>1577</v>
      </c>
    </row>
    <row r="34669" spans="1:3" x14ac:dyDescent="0.2">
      <c r="A34669" s="7">
        <v>39432</v>
      </c>
      <c r="B34669">
        <v>700</v>
      </c>
      <c r="C34669" s="5">
        <v>1841</v>
      </c>
    </row>
    <row r="34670" spans="1:3" x14ac:dyDescent="0.2">
      <c r="A34670" s="7">
        <v>39432</v>
      </c>
      <c r="B34670">
        <v>800</v>
      </c>
      <c r="C34670" s="5">
        <v>2366</v>
      </c>
    </row>
    <row r="34671" spans="1:3" x14ac:dyDescent="0.2">
      <c r="A34671" s="7">
        <v>39432</v>
      </c>
      <c r="B34671">
        <v>900</v>
      </c>
      <c r="C34671" s="5">
        <v>2366</v>
      </c>
    </row>
    <row r="34672" spans="1:3" x14ac:dyDescent="0.2">
      <c r="A34672" s="7">
        <v>39432</v>
      </c>
      <c r="B34672">
        <v>1000</v>
      </c>
      <c r="C34672" s="5">
        <v>2893</v>
      </c>
    </row>
    <row r="34673" spans="1:3" x14ac:dyDescent="0.2">
      <c r="A34673" s="7">
        <v>39432</v>
      </c>
      <c r="B34673">
        <v>1100</v>
      </c>
      <c r="C34673" s="5">
        <v>2891</v>
      </c>
    </row>
    <row r="34674" spans="1:3" x14ac:dyDescent="0.2">
      <c r="A34674" s="7">
        <v>39432</v>
      </c>
      <c r="B34674">
        <v>1200</v>
      </c>
      <c r="C34674" s="5">
        <v>2892</v>
      </c>
    </row>
    <row r="34675" spans="1:3" x14ac:dyDescent="0.2">
      <c r="A34675" s="7">
        <v>39432</v>
      </c>
      <c r="B34675">
        <v>1300</v>
      </c>
      <c r="C34675" s="5">
        <v>2892</v>
      </c>
    </row>
    <row r="34676" spans="1:3" x14ac:dyDescent="0.2">
      <c r="A34676" s="7">
        <v>39432</v>
      </c>
      <c r="B34676">
        <v>1400</v>
      </c>
      <c r="C34676" s="5">
        <v>2628</v>
      </c>
    </row>
    <row r="34677" spans="1:3" x14ac:dyDescent="0.2">
      <c r="A34677" s="7">
        <v>39432</v>
      </c>
      <c r="B34677">
        <v>1500</v>
      </c>
      <c r="C34677" s="5">
        <v>2367</v>
      </c>
    </row>
    <row r="34678" spans="1:3" x14ac:dyDescent="0.2">
      <c r="A34678" s="7">
        <v>39432</v>
      </c>
      <c r="B34678">
        <v>1600</v>
      </c>
      <c r="C34678" s="5">
        <v>2366</v>
      </c>
    </row>
    <row r="34679" spans="1:3" x14ac:dyDescent="0.2">
      <c r="A34679" s="7">
        <v>39432</v>
      </c>
      <c r="B34679">
        <v>1700</v>
      </c>
      <c r="C34679" s="5">
        <v>2892</v>
      </c>
    </row>
    <row r="34680" spans="1:3" x14ac:dyDescent="0.2">
      <c r="A34680" s="7">
        <v>39432</v>
      </c>
      <c r="B34680">
        <v>1800</v>
      </c>
      <c r="C34680" s="5">
        <v>3680</v>
      </c>
    </row>
    <row r="34681" spans="1:3" x14ac:dyDescent="0.2">
      <c r="A34681" s="7">
        <v>39432</v>
      </c>
      <c r="B34681">
        <v>1900</v>
      </c>
      <c r="C34681" s="5">
        <v>3681</v>
      </c>
    </row>
    <row r="34682" spans="1:3" x14ac:dyDescent="0.2">
      <c r="A34682" s="7">
        <v>39432</v>
      </c>
      <c r="B34682">
        <v>2000</v>
      </c>
      <c r="C34682" s="5">
        <v>3681</v>
      </c>
    </row>
    <row r="34683" spans="1:3" x14ac:dyDescent="0.2">
      <c r="A34683" s="7">
        <v>39432</v>
      </c>
      <c r="B34683">
        <v>2100</v>
      </c>
      <c r="C34683" s="5">
        <v>3681</v>
      </c>
    </row>
    <row r="34684" spans="1:3" x14ac:dyDescent="0.2">
      <c r="A34684" s="7">
        <v>39432</v>
      </c>
      <c r="B34684">
        <v>2200</v>
      </c>
      <c r="C34684" s="5">
        <v>3417</v>
      </c>
    </row>
    <row r="34685" spans="1:3" x14ac:dyDescent="0.2">
      <c r="A34685" s="7">
        <v>39432</v>
      </c>
      <c r="B34685">
        <v>2300</v>
      </c>
      <c r="C34685" s="5">
        <v>2892</v>
      </c>
    </row>
    <row r="34686" spans="1:3" x14ac:dyDescent="0.2">
      <c r="A34686" s="7">
        <v>39432</v>
      </c>
      <c r="B34686">
        <v>2400</v>
      </c>
      <c r="C34686" s="5">
        <v>2366</v>
      </c>
    </row>
    <row r="34687" spans="1:3" x14ac:dyDescent="0.2">
      <c r="A34687" s="7">
        <v>39433</v>
      </c>
      <c r="B34687">
        <v>100</v>
      </c>
      <c r="C34687" s="5">
        <v>1841</v>
      </c>
    </row>
    <row r="34688" spans="1:3" x14ac:dyDescent="0.2">
      <c r="A34688" s="7">
        <v>39433</v>
      </c>
      <c r="B34688">
        <v>200</v>
      </c>
      <c r="C34688" s="5">
        <v>1577</v>
      </c>
    </row>
    <row r="34689" spans="1:3" x14ac:dyDescent="0.2">
      <c r="A34689" s="7">
        <v>39433</v>
      </c>
      <c r="B34689">
        <v>300</v>
      </c>
      <c r="C34689" s="5">
        <v>1577</v>
      </c>
    </row>
    <row r="34690" spans="1:3" x14ac:dyDescent="0.2">
      <c r="A34690" s="7">
        <v>39433</v>
      </c>
      <c r="B34690">
        <v>400</v>
      </c>
      <c r="C34690" s="5">
        <v>1578</v>
      </c>
    </row>
    <row r="34691" spans="1:3" x14ac:dyDescent="0.2">
      <c r="A34691" s="7">
        <v>39433</v>
      </c>
      <c r="B34691">
        <v>500</v>
      </c>
      <c r="C34691" s="5">
        <v>1840</v>
      </c>
    </row>
    <row r="34692" spans="1:3" x14ac:dyDescent="0.2">
      <c r="A34692" s="7">
        <v>39433</v>
      </c>
      <c r="B34692">
        <v>600</v>
      </c>
      <c r="C34692" s="5">
        <v>2366</v>
      </c>
    </row>
    <row r="34693" spans="1:3" x14ac:dyDescent="0.2">
      <c r="A34693" s="7">
        <v>39433</v>
      </c>
      <c r="B34693">
        <v>700</v>
      </c>
      <c r="C34693" s="5">
        <v>3155</v>
      </c>
    </row>
    <row r="34694" spans="1:3" x14ac:dyDescent="0.2">
      <c r="A34694" s="7">
        <v>39433</v>
      </c>
      <c r="B34694">
        <v>800</v>
      </c>
      <c r="C34694" s="5">
        <v>3681</v>
      </c>
    </row>
    <row r="34695" spans="1:3" x14ac:dyDescent="0.2">
      <c r="A34695" s="7">
        <v>39433</v>
      </c>
      <c r="B34695">
        <v>900</v>
      </c>
      <c r="C34695" s="5">
        <v>3680</v>
      </c>
    </row>
    <row r="34696" spans="1:3" x14ac:dyDescent="0.2">
      <c r="A34696" s="7">
        <v>39433</v>
      </c>
      <c r="B34696">
        <v>1000</v>
      </c>
      <c r="C34696" s="5">
        <v>3681</v>
      </c>
    </row>
    <row r="34697" spans="1:3" x14ac:dyDescent="0.2">
      <c r="A34697" s="7">
        <v>39433</v>
      </c>
      <c r="B34697">
        <v>1100</v>
      </c>
      <c r="C34697" s="5">
        <v>3680</v>
      </c>
    </row>
    <row r="34698" spans="1:3" x14ac:dyDescent="0.2">
      <c r="A34698" s="7">
        <v>39433</v>
      </c>
      <c r="B34698">
        <v>1200</v>
      </c>
      <c r="C34698" s="5">
        <v>3681</v>
      </c>
    </row>
    <row r="34699" spans="1:3" x14ac:dyDescent="0.2">
      <c r="A34699" s="7">
        <v>39433</v>
      </c>
      <c r="B34699">
        <v>1300</v>
      </c>
      <c r="C34699" s="5">
        <v>3680</v>
      </c>
    </row>
    <row r="34700" spans="1:3" x14ac:dyDescent="0.2">
      <c r="A34700" s="7">
        <v>39433</v>
      </c>
      <c r="B34700">
        <v>1400</v>
      </c>
      <c r="C34700" s="5">
        <v>3681</v>
      </c>
    </row>
    <row r="34701" spans="1:3" x14ac:dyDescent="0.2">
      <c r="A34701" s="7">
        <v>39433</v>
      </c>
      <c r="B34701">
        <v>1500</v>
      </c>
      <c r="C34701" s="5">
        <v>3418</v>
      </c>
    </row>
    <row r="34702" spans="1:3" x14ac:dyDescent="0.2">
      <c r="A34702" s="7">
        <v>39433</v>
      </c>
      <c r="B34702">
        <v>1600</v>
      </c>
      <c r="C34702" s="5">
        <v>3681</v>
      </c>
    </row>
    <row r="34703" spans="1:3" x14ac:dyDescent="0.2">
      <c r="A34703" s="7">
        <v>39433</v>
      </c>
      <c r="B34703">
        <v>1700</v>
      </c>
      <c r="C34703" s="5">
        <v>4206</v>
      </c>
    </row>
    <row r="34704" spans="1:3" x14ac:dyDescent="0.2">
      <c r="A34704" s="7">
        <v>39433</v>
      </c>
      <c r="B34704">
        <v>1800</v>
      </c>
      <c r="C34704" s="5">
        <v>4732</v>
      </c>
    </row>
    <row r="34705" spans="1:3" x14ac:dyDescent="0.2">
      <c r="A34705" s="7">
        <v>39433</v>
      </c>
      <c r="B34705">
        <v>1900</v>
      </c>
      <c r="C34705" s="5">
        <v>4995</v>
      </c>
    </row>
    <row r="34706" spans="1:3" x14ac:dyDescent="0.2">
      <c r="A34706" s="7">
        <v>39433</v>
      </c>
      <c r="B34706">
        <v>2000</v>
      </c>
      <c r="C34706" s="5">
        <v>4732</v>
      </c>
    </row>
    <row r="34707" spans="1:3" x14ac:dyDescent="0.2">
      <c r="A34707" s="7">
        <v>39433</v>
      </c>
      <c r="B34707">
        <v>2100</v>
      </c>
      <c r="C34707" s="5">
        <v>4732</v>
      </c>
    </row>
    <row r="34708" spans="1:3" x14ac:dyDescent="0.2">
      <c r="A34708" s="7">
        <v>39433</v>
      </c>
      <c r="B34708">
        <v>2200</v>
      </c>
      <c r="C34708" s="5">
        <v>4207</v>
      </c>
    </row>
    <row r="34709" spans="1:3" x14ac:dyDescent="0.2">
      <c r="A34709" s="7">
        <v>39433</v>
      </c>
      <c r="B34709">
        <v>2300</v>
      </c>
      <c r="C34709" s="5">
        <v>3417</v>
      </c>
    </row>
    <row r="34710" spans="1:3" x14ac:dyDescent="0.2">
      <c r="A34710" s="7">
        <v>39433</v>
      </c>
      <c r="B34710">
        <v>2400</v>
      </c>
      <c r="C34710" s="5">
        <v>2893</v>
      </c>
    </row>
    <row r="34711" spans="1:3" x14ac:dyDescent="0.2">
      <c r="A34711" s="7">
        <v>39434</v>
      </c>
      <c r="B34711">
        <v>100</v>
      </c>
      <c r="C34711" s="5">
        <v>2366</v>
      </c>
    </row>
    <row r="34712" spans="1:3" x14ac:dyDescent="0.2">
      <c r="A34712" s="7">
        <v>39434</v>
      </c>
      <c r="B34712">
        <v>200</v>
      </c>
      <c r="C34712" s="5">
        <v>1840</v>
      </c>
    </row>
    <row r="34713" spans="1:3" x14ac:dyDescent="0.2">
      <c r="A34713" s="7">
        <v>39434</v>
      </c>
      <c r="B34713">
        <v>300</v>
      </c>
      <c r="C34713" s="5">
        <v>1840</v>
      </c>
    </row>
    <row r="34714" spans="1:3" x14ac:dyDescent="0.2">
      <c r="A34714" s="7">
        <v>39434</v>
      </c>
      <c r="B34714">
        <v>400</v>
      </c>
      <c r="C34714" s="5">
        <v>1840</v>
      </c>
    </row>
    <row r="34715" spans="1:3" x14ac:dyDescent="0.2">
      <c r="A34715" s="7">
        <v>39434</v>
      </c>
      <c r="B34715">
        <v>500</v>
      </c>
      <c r="C34715" s="5">
        <v>2103</v>
      </c>
    </row>
    <row r="34716" spans="1:3" x14ac:dyDescent="0.2">
      <c r="A34716" s="7">
        <v>39434</v>
      </c>
      <c r="B34716">
        <v>600</v>
      </c>
      <c r="C34716" s="5">
        <v>2367</v>
      </c>
    </row>
    <row r="34717" spans="1:3" x14ac:dyDescent="0.2">
      <c r="A34717" s="7">
        <v>39434</v>
      </c>
      <c r="B34717">
        <v>700</v>
      </c>
      <c r="C34717" s="5">
        <v>3418</v>
      </c>
    </row>
    <row r="34718" spans="1:3" x14ac:dyDescent="0.2">
      <c r="A34718" s="7">
        <v>39434</v>
      </c>
      <c r="B34718">
        <v>800</v>
      </c>
      <c r="C34718" s="5">
        <v>4206</v>
      </c>
    </row>
    <row r="34719" spans="1:3" x14ac:dyDescent="0.2">
      <c r="A34719" s="7">
        <v>39434</v>
      </c>
      <c r="B34719">
        <v>900</v>
      </c>
      <c r="C34719" s="5">
        <v>4206</v>
      </c>
    </row>
    <row r="34720" spans="1:3" x14ac:dyDescent="0.2">
      <c r="A34720" s="7">
        <v>39434</v>
      </c>
      <c r="B34720">
        <v>1000</v>
      </c>
      <c r="C34720" s="5">
        <v>3944</v>
      </c>
    </row>
    <row r="34721" spans="1:3" x14ac:dyDescent="0.2">
      <c r="A34721" s="7">
        <v>39434</v>
      </c>
      <c r="B34721">
        <v>1100</v>
      </c>
      <c r="C34721" s="5">
        <v>3680</v>
      </c>
    </row>
    <row r="34722" spans="1:3" x14ac:dyDescent="0.2">
      <c r="A34722" s="7">
        <v>39434</v>
      </c>
      <c r="B34722">
        <v>1200</v>
      </c>
      <c r="C34722" s="5">
        <v>3681</v>
      </c>
    </row>
    <row r="34723" spans="1:3" x14ac:dyDescent="0.2">
      <c r="A34723" s="7">
        <v>39434</v>
      </c>
      <c r="B34723">
        <v>1300</v>
      </c>
      <c r="C34723" s="5">
        <v>3680</v>
      </c>
    </row>
    <row r="34724" spans="1:3" x14ac:dyDescent="0.2">
      <c r="A34724" s="7">
        <v>39434</v>
      </c>
      <c r="B34724">
        <v>1400</v>
      </c>
      <c r="C34724" s="5">
        <v>3681</v>
      </c>
    </row>
    <row r="34725" spans="1:3" x14ac:dyDescent="0.2">
      <c r="A34725" s="7">
        <v>39434</v>
      </c>
      <c r="B34725">
        <v>1500</v>
      </c>
      <c r="C34725" s="5">
        <v>3418</v>
      </c>
    </row>
    <row r="34726" spans="1:3" x14ac:dyDescent="0.2">
      <c r="A34726" s="7">
        <v>39434</v>
      </c>
      <c r="B34726">
        <v>1600</v>
      </c>
      <c r="C34726" s="5">
        <v>3417</v>
      </c>
    </row>
    <row r="34727" spans="1:3" x14ac:dyDescent="0.2">
      <c r="A34727" s="7">
        <v>39434</v>
      </c>
      <c r="B34727">
        <v>1700</v>
      </c>
      <c r="C34727" s="5">
        <v>3944</v>
      </c>
    </row>
    <row r="34728" spans="1:3" x14ac:dyDescent="0.2">
      <c r="A34728" s="7">
        <v>39434</v>
      </c>
      <c r="B34728">
        <v>1800</v>
      </c>
      <c r="C34728" s="5">
        <v>4732</v>
      </c>
    </row>
    <row r="34729" spans="1:3" x14ac:dyDescent="0.2">
      <c r="A34729" s="7">
        <v>39434</v>
      </c>
      <c r="B34729">
        <v>1900</v>
      </c>
      <c r="C34729" s="5">
        <v>4732</v>
      </c>
    </row>
    <row r="34730" spans="1:3" x14ac:dyDescent="0.2">
      <c r="A34730" s="7">
        <v>39434</v>
      </c>
      <c r="B34730">
        <v>2000</v>
      </c>
      <c r="C34730" s="5">
        <v>4733</v>
      </c>
    </row>
    <row r="34731" spans="1:3" x14ac:dyDescent="0.2">
      <c r="A34731" s="7">
        <v>39434</v>
      </c>
      <c r="B34731">
        <v>2100</v>
      </c>
      <c r="C34731" s="5">
        <v>4469</v>
      </c>
    </row>
    <row r="34732" spans="1:3" x14ac:dyDescent="0.2">
      <c r="A34732" s="7">
        <v>39434</v>
      </c>
      <c r="B34732">
        <v>2200</v>
      </c>
      <c r="C34732" s="5">
        <v>4206</v>
      </c>
    </row>
    <row r="34733" spans="1:3" x14ac:dyDescent="0.2">
      <c r="A34733" s="7">
        <v>39434</v>
      </c>
      <c r="B34733">
        <v>2300</v>
      </c>
      <c r="C34733" s="5">
        <v>3418</v>
      </c>
    </row>
    <row r="34734" spans="1:3" x14ac:dyDescent="0.2">
      <c r="A34734" s="7">
        <v>39434</v>
      </c>
      <c r="B34734">
        <v>2400</v>
      </c>
      <c r="C34734" s="5">
        <v>2892</v>
      </c>
    </row>
    <row r="34735" spans="1:3" x14ac:dyDescent="0.2">
      <c r="A34735" s="7">
        <v>39435</v>
      </c>
      <c r="B34735">
        <v>100</v>
      </c>
      <c r="C34735" s="5">
        <v>2103</v>
      </c>
    </row>
    <row r="34736" spans="1:3" x14ac:dyDescent="0.2">
      <c r="A34736" s="7">
        <v>39435</v>
      </c>
      <c r="B34736">
        <v>200</v>
      </c>
      <c r="C34736" s="5">
        <v>1840</v>
      </c>
    </row>
    <row r="34737" spans="1:3" x14ac:dyDescent="0.2">
      <c r="A34737" s="7">
        <v>39435</v>
      </c>
      <c r="B34737">
        <v>300</v>
      </c>
      <c r="C34737" s="5">
        <v>1840</v>
      </c>
    </row>
    <row r="34738" spans="1:3" x14ac:dyDescent="0.2">
      <c r="A34738" s="7">
        <v>39435</v>
      </c>
      <c r="B34738">
        <v>400</v>
      </c>
      <c r="C34738" s="5">
        <v>1841</v>
      </c>
    </row>
    <row r="34739" spans="1:3" x14ac:dyDescent="0.2">
      <c r="A34739" s="7">
        <v>39435</v>
      </c>
      <c r="B34739">
        <v>500</v>
      </c>
      <c r="C34739" s="5">
        <v>1840</v>
      </c>
    </row>
    <row r="34740" spans="1:3" x14ac:dyDescent="0.2">
      <c r="A34740" s="7">
        <v>39435</v>
      </c>
      <c r="B34740">
        <v>600</v>
      </c>
      <c r="C34740" s="5">
        <v>2367</v>
      </c>
    </row>
    <row r="34741" spans="1:3" x14ac:dyDescent="0.2">
      <c r="A34741" s="7">
        <v>39435</v>
      </c>
      <c r="B34741">
        <v>700</v>
      </c>
      <c r="C34741" s="5">
        <v>3417</v>
      </c>
    </row>
    <row r="34742" spans="1:3" x14ac:dyDescent="0.2">
      <c r="A34742" s="7">
        <v>39435</v>
      </c>
      <c r="B34742">
        <v>800</v>
      </c>
      <c r="C34742" s="5">
        <v>3681</v>
      </c>
    </row>
    <row r="34743" spans="1:3" x14ac:dyDescent="0.2">
      <c r="A34743" s="7">
        <v>39435</v>
      </c>
      <c r="B34743">
        <v>900</v>
      </c>
      <c r="C34743" s="5">
        <v>3680</v>
      </c>
    </row>
    <row r="34744" spans="1:3" x14ac:dyDescent="0.2">
      <c r="A34744" s="7">
        <v>39435</v>
      </c>
      <c r="B34744">
        <v>1000</v>
      </c>
      <c r="C34744" s="5">
        <v>3681</v>
      </c>
    </row>
    <row r="34745" spans="1:3" x14ac:dyDescent="0.2">
      <c r="A34745" s="7">
        <v>39435</v>
      </c>
      <c r="B34745">
        <v>1100</v>
      </c>
      <c r="C34745" s="5">
        <v>3680</v>
      </c>
    </row>
    <row r="34746" spans="1:3" x14ac:dyDescent="0.2">
      <c r="A34746" s="7">
        <v>39435</v>
      </c>
      <c r="B34746">
        <v>1200</v>
      </c>
      <c r="C34746" s="5">
        <v>3681</v>
      </c>
    </row>
    <row r="34747" spans="1:3" x14ac:dyDescent="0.2">
      <c r="A34747" s="7">
        <v>39435</v>
      </c>
      <c r="B34747">
        <v>1300</v>
      </c>
      <c r="C34747" s="5">
        <v>3418</v>
      </c>
    </row>
    <row r="34748" spans="1:3" x14ac:dyDescent="0.2">
      <c r="A34748" s="7">
        <v>39435</v>
      </c>
      <c r="B34748">
        <v>1400</v>
      </c>
      <c r="C34748" s="5">
        <v>3417</v>
      </c>
    </row>
    <row r="34749" spans="1:3" x14ac:dyDescent="0.2">
      <c r="A34749" s="7">
        <v>39435</v>
      </c>
      <c r="B34749">
        <v>1500</v>
      </c>
      <c r="C34749" s="5">
        <v>3418</v>
      </c>
    </row>
    <row r="34750" spans="1:3" x14ac:dyDescent="0.2">
      <c r="A34750" s="7">
        <v>39435</v>
      </c>
      <c r="B34750">
        <v>1600</v>
      </c>
      <c r="C34750" s="5">
        <v>3418</v>
      </c>
    </row>
    <row r="34751" spans="1:3" x14ac:dyDescent="0.2">
      <c r="A34751" s="7">
        <v>39435</v>
      </c>
      <c r="B34751">
        <v>1700</v>
      </c>
      <c r="C34751" s="5">
        <v>3681</v>
      </c>
    </row>
    <row r="34752" spans="1:3" x14ac:dyDescent="0.2">
      <c r="A34752" s="7">
        <v>39435</v>
      </c>
      <c r="B34752">
        <v>1800</v>
      </c>
      <c r="C34752" s="5">
        <v>4469</v>
      </c>
    </row>
    <row r="34753" spans="1:3" x14ac:dyDescent="0.2">
      <c r="A34753" s="7">
        <v>39435</v>
      </c>
      <c r="B34753">
        <v>1900</v>
      </c>
      <c r="C34753" s="5">
        <v>4469</v>
      </c>
    </row>
    <row r="34754" spans="1:3" x14ac:dyDescent="0.2">
      <c r="A34754" s="7">
        <v>39435</v>
      </c>
      <c r="B34754">
        <v>2000</v>
      </c>
      <c r="C34754" s="5">
        <v>4207</v>
      </c>
    </row>
    <row r="34755" spans="1:3" x14ac:dyDescent="0.2">
      <c r="A34755" s="7">
        <v>39435</v>
      </c>
      <c r="B34755">
        <v>2100</v>
      </c>
      <c r="C34755" s="5">
        <v>4206</v>
      </c>
    </row>
    <row r="34756" spans="1:3" x14ac:dyDescent="0.2">
      <c r="A34756" s="7">
        <v>39435</v>
      </c>
      <c r="B34756">
        <v>2200</v>
      </c>
      <c r="C34756" s="5">
        <v>3681</v>
      </c>
    </row>
    <row r="34757" spans="1:3" x14ac:dyDescent="0.2">
      <c r="A34757" s="7">
        <v>39435</v>
      </c>
      <c r="B34757">
        <v>2300</v>
      </c>
      <c r="C34757" s="5">
        <v>3154</v>
      </c>
    </row>
    <row r="34758" spans="1:3" x14ac:dyDescent="0.2">
      <c r="A34758" s="7">
        <v>39435</v>
      </c>
      <c r="B34758">
        <v>2400</v>
      </c>
      <c r="C34758" s="5">
        <v>2366</v>
      </c>
    </row>
    <row r="34759" spans="1:3" x14ac:dyDescent="0.2">
      <c r="A34759" s="7">
        <v>39436</v>
      </c>
      <c r="B34759">
        <v>100</v>
      </c>
      <c r="C34759" s="5">
        <v>2104</v>
      </c>
    </row>
    <row r="34760" spans="1:3" x14ac:dyDescent="0.2">
      <c r="A34760" s="7">
        <v>39436</v>
      </c>
      <c r="B34760">
        <v>200</v>
      </c>
      <c r="C34760" s="5">
        <v>1840</v>
      </c>
    </row>
    <row r="34761" spans="1:3" x14ac:dyDescent="0.2">
      <c r="A34761" s="7">
        <v>39436</v>
      </c>
      <c r="B34761">
        <v>300</v>
      </c>
      <c r="C34761" s="5">
        <v>1577</v>
      </c>
    </row>
    <row r="34762" spans="1:3" x14ac:dyDescent="0.2">
      <c r="A34762" s="7">
        <v>39436</v>
      </c>
      <c r="B34762">
        <v>400</v>
      </c>
      <c r="C34762" s="5">
        <v>1578</v>
      </c>
    </row>
    <row r="34763" spans="1:3" x14ac:dyDescent="0.2">
      <c r="A34763" s="7">
        <v>39436</v>
      </c>
      <c r="B34763">
        <v>500</v>
      </c>
      <c r="C34763" s="5">
        <v>1840</v>
      </c>
    </row>
    <row r="34764" spans="1:3" x14ac:dyDescent="0.2">
      <c r="A34764" s="7">
        <v>39436</v>
      </c>
      <c r="B34764">
        <v>600</v>
      </c>
      <c r="C34764" s="5">
        <v>2366</v>
      </c>
    </row>
    <row r="34765" spans="1:3" x14ac:dyDescent="0.2">
      <c r="A34765" s="7">
        <v>39436</v>
      </c>
      <c r="B34765">
        <v>700</v>
      </c>
      <c r="C34765" s="5">
        <v>3155</v>
      </c>
    </row>
    <row r="34766" spans="1:3" x14ac:dyDescent="0.2">
      <c r="A34766" s="7">
        <v>39436</v>
      </c>
      <c r="B34766">
        <v>800</v>
      </c>
      <c r="C34766" s="5">
        <v>3681</v>
      </c>
    </row>
    <row r="34767" spans="1:3" x14ac:dyDescent="0.2">
      <c r="A34767" s="7">
        <v>39436</v>
      </c>
      <c r="B34767">
        <v>900</v>
      </c>
      <c r="C34767" s="5">
        <v>3680</v>
      </c>
    </row>
    <row r="34768" spans="1:3" x14ac:dyDescent="0.2">
      <c r="A34768" s="7">
        <v>39436</v>
      </c>
      <c r="B34768">
        <v>1000</v>
      </c>
      <c r="C34768" s="5">
        <v>3681</v>
      </c>
    </row>
    <row r="34769" spans="1:3" x14ac:dyDescent="0.2">
      <c r="A34769" s="7">
        <v>39436</v>
      </c>
      <c r="B34769">
        <v>1100</v>
      </c>
      <c r="C34769" s="5">
        <v>3680</v>
      </c>
    </row>
    <row r="34770" spans="1:3" x14ac:dyDescent="0.2">
      <c r="A34770" s="7">
        <v>39436</v>
      </c>
      <c r="B34770">
        <v>1200</v>
      </c>
      <c r="C34770" s="5">
        <v>3681</v>
      </c>
    </row>
    <row r="34771" spans="1:3" x14ac:dyDescent="0.2">
      <c r="A34771" s="7">
        <v>39436</v>
      </c>
      <c r="B34771">
        <v>1300</v>
      </c>
      <c r="C34771" s="5">
        <v>3417</v>
      </c>
    </row>
    <row r="34772" spans="1:3" x14ac:dyDescent="0.2">
      <c r="A34772" s="7">
        <v>39436</v>
      </c>
      <c r="B34772">
        <v>1400</v>
      </c>
      <c r="C34772" s="5">
        <v>3418</v>
      </c>
    </row>
    <row r="34773" spans="1:3" x14ac:dyDescent="0.2">
      <c r="A34773" s="7">
        <v>39436</v>
      </c>
      <c r="B34773">
        <v>1500</v>
      </c>
      <c r="C34773" s="5">
        <v>3156</v>
      </c>
    </row>
    <row r="34774" spans="1:3" x14ac:dyDescent="0.2">
      <c r="A34774" s="7">
        <v>39436</v>
      </c>
      <c r="B34774">
        <v>1600</v>
      </c>
      <c r="C34774" s="5">
        <v>3417</v>
      </c>
    </row>
    <row r="34775" spans="1:3" x14ac:dyDescent="0.2">
      <c r="A34775" s="7">
        <v>39436</v>
      </c>
      <c r="B34775">
        <v>1700</v>
      </c>
      <c r="C34775" s="5">
        <v>3681</v>
      </c>
    </row>
    <row r="34776" spans="1:3" x14ac:dyDescent="0.2">
      <c r="A34776" s="7">
        <v>39436</v>
      </c>
      <c r="B34776">
        <v>1800</v>
      </c>
      <c r="C34776" s="5">
        <v>4469</v>
      </c>
    </row>
    <row r="34777" spans="1:3" x14ac:dyDescent="0.2">
      <c r="A34777" s="7">
        <v>39436</v>
      </c>
      <c r="B34777">
        <v>1900</v>
      </c>
      <c r="C34777" s="5">
        <v>4469</v>
      </c>
    </row>
    <row r="34778" spans="1:3" x14ac:dyDescent="0.2">
      <c r="A34778" s="7">
        <v>39436</v>
      </c>
      <c r="B34778">
        <v>2000</v>
      </c>
      <c r="C34778" s="5">
        <v>4207</v>
      </c>
    </row>
    <row r="34779" spans="1:3" x14ac:dyDescent="0.2">
      <c r="A34779" s="7">
        <v>39436</v>
      </c>
      <c r="B34779">
        <v>2100</v>
      </c>
      <c r="C34779" s="5">
        <v>4206</v>
      </c>
    </row>
    <row r="34780" spans="1:3" x14ac:dyDescent="0.2">
      <c r="A34780" s="7">
        <v>39436</v>
      </c>
      <c r="B34780">
        <v>2200</v>
      </c>
      <c r="C34780" s="5">
        <v>3681</v>
      </c>
    </row>
    <row r="34781" spans="1:3" x14ac:dyDescent="0.2">
      <c r="A34781" s="7">
        <v>39436</v>
      </c>
      <c r="B34781">
        <v>2300</v>
      </c>
      <c r="C34781" s="5">
        <v>3154</v>
      </c>
    </row>
    <row r="34782" spans="1:3" x14ac:dyDescent="0.2">
      <c r="A34782" s="7">
        <v>39436</v>
      </c>
      <c r="B34782">
        <v>2400</v>
      </c>
      <c r="C34782" s="5">
        <v>2366</v>
      </c>
    </row>
    <row r="34783" spans="1:3" x14ac:dyDescent="0.2">
      <c r="A34783" s="7">
        <v>39437</v>
      </c>
      <c r="B34783">
        <v>100</v>
      </c>
      <c r="C34783" s="5">
        <v>1841</v>
      </c>
    </row>
    <row r="34784" spans="1:3" x14ac:dyDescent="0.2">
      <c r="A34784" s="7">
        <v>39437</v>
      </c>
      <c r="B34784">
        <v>200</v>
      </c>
      <c r="C34784" s="5">
        <v>1577</v>
      </c>
    </row>
    <row r="34785" spans="1:3" x14ac:dyDescent="0.2">
      <c r="A34785" s="7">
        <v>39437</v>
      </c>
      <c r="B34785">
        <v>300</v>
      </c>
      <c r="C34785" s="5">
        <v>1578</v>
      </c>
    </row>
    <row r="34786" spans="1:3" x14ac:dyDescent="0.2">
      <c r="A34786" s="7">
        <v>39437</v>
      </c>
      <c r="B34786">
        <v>400</v>
      </c>
      <c r="C34786" s="5">
        <v>1577</v>
      </c>
    </row>
    <row r="34787" spans="1:3" x14ac:dyDescent="0.2">
      <c r="A34787" s="7">
        <v>39437</v>
      </c>
      <c r="B34787">
        <v>500</v>
      </c>
      <c r="C34787" s="5">
        <v>1577</v>
      </c>
    </row>
    <row r="34788" spans="1:3" x14ac:dyDescent="0.2">
      <c r="A34788" s="7">
        <v>39437</v>
      </c>
      <c r="B34788">
        <v>600</v>
      </c>
      <c r="C34788" s="5">
        <v>2104</v>
      </c>
    </row>
    <row r="34789" spans="1:3" x14ac:dyDescent="0.2">
      <c r="A34789" s="7">
        <v>39437</v>
      </c>
      <c r="B34789">
        <v>700</v>
      </c>
      <c r="C34789" s="5">
        <v>2891</v>
      </c>
    </row>
    <row r="34790" spans="1:3" x14ac:dyDescent="0.2">
      <c r="A34790" s="7">
        <v>39437</v>
      </c>
      <c r="B34790">
        <v>800</v>
      </c>
      <c r="C34790" s="5">
        <v>3418</v>
      </c>
    </row>
    <row r="34791" spans="1:3" x14ac:dyDescent="0.2">
      <c r="A34791" s="7">
        <v>39437</v>
      </c>
      <c r="B34791">
        <v>900</v>
      </c>
      <c r="C34791" s="5">
        <v>3418</v>
      </c>
    </row>
    <row r="34792" spans="1:3" x14ac:dyDescent="0.2">
      <c r="A34792" s="7">
        <v>39437</v>
      </c>
      <c r="B34792">
        <v>1000</v>
      </c>
      <c r="C34792" s="5">
        <v>3680</v>
      </c>
    </row>
    <row r="34793" spans="1:3" x14ac:dyDescent="0.2">
      <c r="A34793" s="7">
        <v>39437</v>
      </c>
      <c r="B34793">
        <v>1100</v>
      </c>
      <c r="C34793" s="5">
        <v>3681</v>
      </c>
    </row>
    <row r="34794" spans="1:3" x14ac:dyDescent="0.2">
      <c r="A34794" s="7">
        <v>39437</v>
      </c>
      <c r="B34794">
        <v>1200</v>
      </c>
      <c r="C34794" s="5">
        <v>3417</v>
      </c>
    </row>
    <row r="34795" spans="1:3" x14ac:dyDescent="0.2">
      <c r="A34795" s="7">
        <v>39437</v>
      </c>
      <c r="B34795">
        <v>1300</v>
      </c>
      <c r="C34795" s="5">
        <v>3418</v>
      </c>
    </row>
    <row r="34796" spans="1:3" x14ac:dyDescent="0.2">
      <c r="A34796" s="7">
        <v>39437</v>
      </c>
      <c r="B34796">
        <v>1400</v>
      </c>
      <c r="C34796" s="5">
        <v>3155</v>
      </c>
    </row>
    <row r="34797" spans="1:3" x14ac:dyDescent="0.2">
      <c r="A34797" s="7">
        <v>39437</v>
      </c>
      <c r="B34797">
        <v>1500</v>
      </c>
      <c r="C34797" s="5">
        <v>3155</v>
      </c>
    </row>
    <row r="34798" spans="1:3" x14ac:dyDescent="0.2">
      <c r="A34798" s="7">
        <v>39437</v>
      </c>
      <c r="B34798">
        <v>1600</v>
      </c>
      <c r="C34798" s="5">
        <v>3155</v>
      </c>
    </row>
    <row r="34799" spans="1:3" x14ac:dyDescent="0.2">
      <c r="A34799" s="7">
        <v>39437</v>
      </c>
      <c r="B34799">
        <v>1700</v>
      </c>
      <c r="C34799" s="5">
        <v>3680</v>
      </c>
    </row>
    <row r="34800" spans="1:3" x14ac:dyDescent="0.2">
      <c r="A34800" s="7">
        <v>39437</v>
      </c>
      <c r="B34800">
        <v>1800</v>
      </c>
      <c r="C34800" s="5">
        <v>4207</v>
      </c>
    </row>
    <row r="34801" spans="1:3" x14ac:dyDescent="0.2">
      <c r="A34801" s="7">
        <v>39437</v>
      </c>
      <c r="B34801">
        <v>1900</v>
      </c>
      <c r="C34801" s="5">
        <v>4206</v>
      </c>
    </row>
    <row r="34802" spans="1:3" x14ac:dyDescent="0.2">
      <c r="A34802" s="7">
        <v>39438</v>
      </c>
      <c r="B34802">
        <v>100</v>
      </c>
      <c r="C34802" s="5">
        <v>2103</v>
      </c>
    </row>
    <row r="34803" spans="1:3" x14ac:dyDescent="0.2">
      <c r="A34803" s="7">
        <v>39438</v>
      </c>
      <c r="B34803">
        <v>200</v>
      </c>
      <c r="C34803" s="5">
        <v>1841</v>
      </c>
    </row>
    <row r="34804" spans="1:3" x14ac:dyDescent="0.2">
      <c r="A34804" s="7">
        <v>39438</v>
      </c>
      <c r="B34804">
        <v>300</v>
      </c>
      <c r="C34804" s="5">
        <v>1577</v>
      </c>
    </row>
    <row r="34805" spans="1:3" x14ac:dyDescent="0.2">
      <c r="A34805" s="7">
        <v>39438</v>
      </c>
      <c r="B34805">
        <v>400</v>
      </c>
      <c r="C34805" s="5">
        <v>1577</v>
      </c>
    </row>
    <row r="34806" spans="1:3" x14ac:dyDescent="0.2">
      <c r="A34806" s="7">
        <v>39438</v>
      </c>
      <c r="B34806">
        <v>500</v>
      </c>
      <c r="C34806" s="5">
        <v>1578</v>
      </c>
    </row>
    <row r="34807" spans="1:3" x14ac:dyDescent="0.2">
      <c r="A34807" s="7">
        <v>39438</v>
      </c>
      <c r="B34807">
        <v>600</v>
      </c>
      <c r="C34807" s="5">
        <v>1839</v>
      </c>
    </row>
    <row r="34808" spans="1:3" x14ac:dyDescent="0.2">
      <c r="A34808" s="7">
        <v>39438</v>
      </c>
      <c r="B34808">
        <v>700</v>
      </c>
      <c r="C34808" s="5">
        <v>2366</v>
      </c>
    </row>
    <row r="34809" spans="1:3" x14ac:dyDescent="0.2">
      <c r="A34809" s="7">
        <v>39438</v>
      </c>
      <c r="B34809">
        <v>800</v>
      </c>
      <c r="C34809" s="5">
        <v>2367</v>
      </c>
    </row>
    <row r="34810" spans="1:3" x14ac:dyDescent="0.2">
      <c r="A34810" s="7">
        <v>39438</v>
      </c>
      <c r="B34810">
        <v>900</v>
      </c>
      <c r="C34810" s="5">
        <v>2892</v>
      </c>
    </row>
    <row r="34811" spans="1:3" x14ac:dyDescent="0.2">
      <c r="A34811" s="7">
        <v>39438</v>
      </c>
      <c r="B34811">
        <v>1000</v>
      </c>
      <c r="C34811" s="5">
        <v>3154</v>
      </c>
    </row>
    <row r="34812" spans="1:3" x14ac:dyDescent="0.2">
      <c r="A34812" s="7">
        <v>39438</v>
      </c>
      <c r="B34812">
        <v>1100</v>
      </c>
      <c r="C34812" s="5">
        <v>3155</v>
      </c>
    </row>
    <row r="34813" spans="1:3" x14ac:dyDescent="0.2">
      <c r="A34813" s="7">
        <v>39438</v>
      </c>
      <c r="B34813">
        <v>1200</v>
      </c>
      <c r="C34813" s="5">
        <v>2893</v>
      </c>
    </row>
    <row r="34814" spans="1:3" x14ac:dyDescent="0.2">
      <c r="A34814" s="7">
        <v>39438</v>
      </c>
      <c r="B34814">
        <v>1300</v>
      </c>
      <c r="C34814" s="5">
        <v>2891</v>
      </c>
    </row>
    <row r="34815" spans="1:3" x14ac:dyDescent="0.2">
      <c r="A34815" s="7">
        <v>39438</v>
      </c>
      <c r="B34815">
        <v>1400</v>
      </c>
      <c r="C34815" s="5">
        <v>2629</v>
      </c>
    </row>
    <row r="34816" spans="1:3" x14ac:dyDescent="0.2">
      <c r="A34816" s="7">
        <v>39438</v>
      </c>
      <c r="B34816">
        <v>1500</v>
      </c>
      <c r="C34816" s="5">
        <v>2366</v>
      </c>
    </row>
    <row r="34817" spans="1:3" x14ac:dyDescent="0.2">
      <c r="A34817" s="7">
        <v>39438</v>
      </c>
      <c r="B34817">
        <v>1600</v>
      </c>
      <c r="C34817" s="5">
        <v>2367</v>
      </c>
    </row>
    <row r="34818" spans="1:3" x14ac:dyDescent="0.2">
      <c r="A34818" s="7">
        <v>39438</v>
      </c>
      <c r="B34818">
        <v>1700</v>
      </c>
      <c r="C34818" s="5">
        <v>2891</v>
      </c>
    </row>
    <row r="34819" spans="1:3" x14ac:dyDescent="0.2">
      <c r="A34819" s="7">
        <v>39438</v>
      </c>
      <c r="B34819">
        <v>1800</v>
      </c>
      <c r="C34819" s="5">
        <v>3681</v>
      </c>
    </row>
    <row r="34820" spans="1:3" x14ac:dyDescent="0.2">
      <c r="A34820" s="7">
        <v>39438</v>
      </c>
      <c r="B34820">
        <v>1900</v>
      </c>
      <c r="C34820" s="5">
        <v>3680</v>
      </c>
    </row>
    <row r="34821" spans="1:3" x14ac:dyDescent="0.2">
      <c r="A34821" s="7">
        <v>39438</v>
      </c>
      <c r="B34821">
        <v>2000</v>
      </c>
      <c r="C34821" s="5">
        <v>3681</v>
      </c>
    </row>
    <row r="34822" spans="1:3" x14ac:dyDescent="0.2">
      <c r="A34822" s="7">
        <v>39438</v>
      </c>
      <c r="B34822">
        <v>2100</v>
      </c>
      <c r="C34822" s="5">
        <v>3680</v>
      </c>
    </row>
    <row r="34823" spans="1:3" x14ac:dyDescent="0.2">
      <c r="A34823" s="7">
        <v>39438</v>
      </c>
      <c r="B34823">
        <v>2200</v>
      </c>
      <c r="C34823" s="5">
        <v>3418</v>
      </c>
    </row>
    <row r="34824" spans="1:3" x14ac:dyDescent="0.2">
      <c r="A34824" s="7">
        <v>39438</v>
      </c>
      <c r="B34824">
        <v>2300</v>
      </c>
      <c r="C34824" s="5">
        <v>2893</v>
      </c>
    </row>
    <row r="34825" spans="1:3" x14ac:dyDescent="0.2">
      <c r="A34825" s="7">
        <v>39438</v>
      </c>
      <c r="B34825">
        <v>2400</v>
      </c>
      <c r="C34825" s="5">
        <v>2365</v>
      </c>
    </row>
    <row r="34826" spans="1:3" x14ac:dyDescent="0.2">
      <c r="A34826" s="7">
        <v>39439</v>
      </c>
      <c r="B34826">
        <v>100</v>
      </c>
      <c r="C34826" s="5">
        <v>2103</v>
      </c>
    </row>
    <row r="34827" spans="1:3" x14ac:dyDescent="0.2">
      <c r="A34827" s="7">
        <v>39439</v>
      </c>
      <c r="B34827">
        <v>200</v>
      </c>
      <c r="C34827" s="5">
        <v>1841</v>
      </c>
    </row>
    <row r="34828" spans="1:3" x14ac:dyDescent="0.2">
      <c r="A34828" s="7">
        <v>39439</v>
      </c>
      <c r="B34828">
        <v>300</v>
      </c>
      <c r="C34828" s="5">
        <v>1577</v>
      </c>
    </row>
    <row r="34829" spans="1:3" x14ac:dyDescent="0.2">
      <c r="A34829" s="7">
        <v>39439</v>
      </c>
      <c r="B34829">
        <v>400</v>
      </c>
      <c r="C34829" s="5">
        <v>1577</v>
      </c>
    </row>
    <row r="34830" spans="1:3" x14ac:dyDescent="0.2">
      <c r="A34830" s="7">
        <v>39439</v>
      </c>
      <c r="B34830">
        <v>500</v>
      </c>
      <c r="C34830" s="5">
        <v>1578</v>
      </c>
    </row>
    <row r="34831" spans="1:3" x14ac:dyDescent="0.2">
      <c r="A34831" s="7">
        <v>39439</v>
      </c>
      <c r="B34831">
        <v>600</v>
      </c>
      <c r="C34831" s="5">
        <v>1577</v>
      </c>
    </row>
    <row r="34832" spans="1:3" x14ac:dyDescent="0.2">
      <c r="A34832" s="7">
        <v>39439</v>
      </c>
      <c r="B34832">
        <v>700</v>
      </c>
      <c r="C34832" s="5">
        <v>1841</v>
      </c>
    </row>
    <row r="34833" spans="1:3" x14ac:dyDescent="0.2">
      <c r="A34833" s="7">
        <v>39439</v>
      </c>
      <c r="B34833">
        <v>800</v>
      </c>
      <c r="C34833" s="5">
        <v>2366</v>
      </c>
    </row>
    <row r="34834" spans="1:3" x14ac:dyDescent="0.2">
      <c r="A34834" s="7">
        <v>39439</v>
      </c>
      <c r="B34834">
        <v>900</v>
      </c>
      <c r="C34834" s="5">
        <v>2366</v>
      </c>
    </row>
    <row r="34835" spans="1:3" x14ac:dyDescent="0.2">
      <c r="A34835" s="7">
        <v>39439</v>
      </c>
      <c r="B34835">
        <v>1000</v>
      </c>
      <c r="C34835" s="5">
        <v>2891</v>
      </c>
    </row>
    <row r="34836" spans="1:3" x14ac:dyDescent="0.2">
      <c r="A34836" s="7">
        <v>39439</v>
      </c>
      <c r="B34836">
        <v>1100</v>
      </c>
      <c r="C34836" s="5">
        <v>2893</v>
      </c>
    </row>
    <row r="34837" spans="1:3" x14ac:dyDescent="0.2">
      <c r="A34837" s="7">
        <v>39439</v>
      </c>
      <c r="B34837">
        <v>1200</v>
      </c>
      <c r="C34837" s="5">
        <v>2892</v>
      </c>
    </row>
    <row r="34838" spans="1:3" x14ac:dyDescent="0.2">
      <c r="A34838" s="7">
        <v>39439</v>
      </c>
      <c r="B34838">
        <v>1300</v>
      </c>
      <c r="C34838" s="5">
        <v>2892</v>
      </c>
    </row>
    <row r="34839" spans="1:3" x14ac:dyDescent="0.2">
      <c r="A34839" s="7">
        <v>39439</v>
      </c>
      <c r="B34839">
        <v>1400</v>
      </c>
      <c r="C34839" s="5">
        <v>2628</v>
      </c>
    </row>
    <row r="34840" spans="1:3" x14ac:dyDescent="0.2">
      <c r="A34840" s="7">
        <v>39439</v>
      </c>
      <c r="B34840">
        <v>1500</v>
      </c>
      <c r="C34840" s="5">
        <v>2367</v>
      </c>
    </row>
    <row r="34841" spans="1:3" x14ac:dyDescent="0.2">
      <c r="A34841" s="7">
        <v>39439</v>
      </c>
      <c r="B34841">
        <v>1600</v>
      </c>
      <c r="C34841" s="5">
        <v>2366</v>
      </c>
    </row>
    <row r="34842" spans="1:3" x14ac:dyDescent="0.2">
      <c r="A34842" s="7">
        <v>39439</v>
      </c>
      <c r="B34842">
        <v>1700</v>
      </c>
      <c r="C34842" s="5">
        <v>2892</v>
      </c>
    </row>
    <row r="34843" spans="1:3" x14ac:dyDescent="0.2">
      <c r="A34843" s="7">
        <v>39439</v>
      </c>
      <c r="B34843">
        <v>1800</v>
      </c>
      <c r="C34843" s="5">
        <v>3680</v>
      </c>
    </row>
    <row r="34844" spans="1:3" x14ac:dyDescent="0.2">
      <c r="A34844" s="7">
        <v>39439</v>
      </c>
      <c r="B34844">
        <v>1900</v>
      </c>
      <c r="C34844" s="5">
        <v>3681</v>
      </c>
    </row>
    <row r="34845" spans="1:3" x14ac:dyDescent="0.2">
      <c r="A34845" s="7">
        <v>39439</v>
      </c>
      <c r="B34845">
        <v>2000</v>
      </c>
      <c r="C34845" s="5">
        <v>3680</v>
      </c>
    </row>
    <row r="34846" spans="1:3" x14ac:dyDescent="0.2">
      <c r="A34846" s="7">
        <v>39439</v>
      </c>
      <c r="B34846">
        <v>2100</v>
      </c>
      <c r="C34846" s="5">
        <v>3681</v>
      </c>
    </row>
    <row r="34847" spans="1:3" x14ac:dyDescent="0.2">
      <c r="A34847" s="7">
        <v>39439</v>
      </c>
      <c r="B34847">
        <v>2200</v>
      </c>
      <c r="C34847" s="5">
        <v>3418</v>
      </c>
    </row>
    <row r="34848" spans="1:3" x14ac:dyDescent="0.2">
      <c r="A34848" s="7">
        <v>39439</v>
      </c>
      <c r="B34848">
        <v>2300</v>
      </c>
      <c r="C34848" s="5">
        <v>2892</v>
      </c>
    </row>
    <row r="34849" spans="1:3" x14ac:dyDescent="0.2">
      <c r="A34849" s="7">
        <v>39439</v>
      </c>
      <c r="B34849">
        <v>2400</v>
      </c>
      <c r="C34849" s="5">
        <v>2366</v>
      </c>
    </row>
    <row r="34850" spans="1:3" x14ac:dyDescent="0.2">
      <c r="A34850" s="7">
        <v>39440</v>
      </c>
      <c r="B34850">
        <v>100</v>
      </c>
      <c r="C34850" s="5">
        <v>1840</v>
      </c>
    </row>
    <row r="34851" spans="1:3" x14ac:dyDescent="0.2">
      <c r="A34851" s="7">
        <v>39440</v>
      </c>
      <c r="B34851">
        <v>200</v>
      </c>
      <c r="C34851" s="5">
        <v>1578</v>
      </c>
    </row>
    <row r="34852" spans="1:3" x14ac:dyDescent="0.2">
      <c r="A34852" s="7">
        <v>39440</v>
      </c>
      <c r="B34852">
        <v>300</v>
      </c>
      <c r="C34852" s="5">
        <v>1577</v>
      </c>
    </row>
    <row r="34853" spans="1:3" x14ac:dyDescent="0.2">
      <c r="A34853" s="7">
        <v>39440</v>
      </c>
      <c r="B34853">
        <v>400</v>
      </c>
      <c r="C34853" s="5">
        <v>1578</v>
      </c>
    </row>
    <row r="34854" spans="1:3" x14ac:dyDescent="0.2">
      <c r="A34854" s="7">
        <v>39440</v>
      </c>
      <c r="B34854">
        <v>500</v>
      </c>
      <c r="C34854" s="5">
        <v>1839</v>
      </c>
    </row>
    <row r="34855" spans="1:3" x14ac:dyDescent="0.2">
      <c r="A34855" s="7">
        <v>39440</v>
      </c>
      <c r="B34855">
        <v>600</v>
      </c>
      <c r="C34855" s="5">
        <v>2366</v>
      </c>
    </row>
    <row r="34856" spans="1:3" x14ac:dyDescent="0.2">
      <c r="A34856" s="7">
        <v>39440</v>
      </c>
      <c r="B34856">
        <v>700</v>
      </c>
      <c r="C34856" s="5">
        <v>3156</v>
      </c>
    </row>
    <row r="34857" spans="1:3" x14ac:dyDescent="0.2">
      <c r="A34857" s="7">
        <v>39440</v>
      </c>
      <c r="B34857">
        <v>800</v>
      </c>
      <c r="C34857" s="5">
        <v>3680</v>
      </c>
    </row>
    <row r="34858" spans="1:3" x14ac:dyDescent="0.2">
      <c r="A34858" s="7">
        <v>39440</v>
      </c>
      <c r="B34858">
        <v>900</v>
      </c>
      <c r="C34858" s="5">
        <v>3681</v>
      </c>
    </row>
    <row r="34859" spans="1:3" x14ac:dyDescent="0.2">
      <c r="A34859" s="7">
        <v>39440</v>
      </c>
      <c r="B34859">
        <v>1000</v>
      </c>
      <c r="C34859" s="5">
        <v>3680</v>
      </c>
    </row>
    <row r="34860" spans="1:3" x14ac:dyDescent="0.2">
      <c r="A34860" s="7">
        <v>39440</v>
      </c>
      <c r="B34860">
        <v>1100</v>
      </c>
      <c r="C34860" s="5">
        <v>3681</v>
      </c>
    </row>
    <row r="34861" spans="1:3" x14ac:dyDescent="0.2">
      <c r="A34861" s="7">
        <v>39440</v>
      </c>
      <c r="B34861">
        <v>1200</v>
      </c>
      <c r="C34861" s="5">
        <v>3680</v>
      </c>
    </row>
    <row r="34862" spans="1:3" x14ac:dyDescent="0.2">
      <c r="A34862" s="7">
        <v>39440</v>
      </c>
      <c r="B34862">
        <v>1300</v>
      </c>
      <c r="C34862" s="5">
        <v>3681</v>
      </c>
    </row>
    <row r="34863" spans="1:3" x14ac:dyDescent="0.2">
      <c r="A34863" s="7">
        <v>39440</v>
      </c>
      <c r="B34863">
        <v>1400</v>
      </c>
      <c r="C34863" s="5">
        <v>3680</v>
      </c>
    </row>
    <row r="34864" spans="1:3" x14ac:dyDescent="0.2">
      <c r="A34864" s="7">
        <v>39440</v>
      </c>
      <c r="B34864">
        <v>1500</v>
      </c>
      <c r="C34864" s="5">
        <v>3418</v>
      </c>
    </row>
    <row r="34865" spans="1:3" x14ac:dyDescent="0.2">
      <c r="A34865" s="7">
        <v>39440</v>
      </c>
      <c r="B34865">
        <v>1600</v>
      </c>
      <c r="C34865" s="5">
        <v>3680</v>
      </c>
    </row>
    <row r="34866" spans="1:3" x14ac:dyDescent="0.2">
      <c r="A34866" s="7">
        <v>39440</v>
      </c>
      <c r="B34866">
        <v>1700</v>
      </c>
      <c r="C34866" s="5">
        <v>4207</v>
      </c>
    </row>
    <row r="34867" spans="1:3" x14ac:dyDescent="0.2">
      <c r="A34867" s="7">
        <v>39440</v>
      </c>
      <c r="B34867">
        <v>1800</v>
      </c>
      <c r="C34867" s="5">
        <v>4732</v>
      </c>
    </row>
    <row r="34868" spans="1:3" x14ac:dyDescent="0.2">
      <c r="A34868" s="7">
        <v>39440</v>
      </c>
      <c r="B34868">
        <v>1900</v>
      </c>
      <c r="C34868" s="5">
        <v>4995</v>
      </c>
    </row>
    <row r="34869" spans="1:3" x14ac:dyDescent="0.2">
      <c r="A34869" s="7">
        <v>39440</v>
      </c>
      <c r="B34869">
        <v>2000</v>
      </c>
      <c r="C34869" s="5">
        <v>4733</v>
      </c>
    </row>
    <row r="34870" spans="1:3" x14ac:dyDescent="0.2">
      <c r="A34870" s="7">
        <v>39440</v>
      </c>
      <c r="B34870">
        <v>2100</v>
      </c>
      <c r="C34870" s="5">
        <v>4732</v>
      </c>
    </row>
    <row r="34871" spans="1:3" x14ac:dyDescent="0.2">
      <c r="A34871" s="7">
        <v>39440</v>
      </c>
      <c r="B34871">
        <v>2200</v>
      </c>
      <c r="C34871" s="5">
        <v>4206</v>
      </c>
    </row>
    <row r="34872" spans="1:3" x14ac:dyDescent="0.2">
      <c r="A34872" s="7">
        <v>39440</v>
      </c>
      <c r="B34872">
        <v>2300</v>
      </c>
      <c r="C34872" s="5">
        <v>3418</v>
      </c>
    </row>
    <row r="34873" spans="1:3" x14ac:dyDescent="0.2">
      <c r="A34873" s="7">
        <v>39440</v>
      </c>
      <c r="B34873">
        <v>2400</v>
      </c>
      <c r="C34873" s="5">
        <v>2892</v>
      </c>
    </row>
    <row r="34874" spans="1:3" x14ac:dyDescent="0.2">
      <c r="A34874" s="7">
        <v>39441</v>
      </c>
      <c r="B34874">
        <v>100</v>
      </c>
      <c r="C34874" s="5">
        <v>2104</v>
      </c>
    </row>
    <row r="34875" spans="1:3" x14ac:dyDescent="0.2">
      <c r="A34875" s="7">
        <v>39441</v>
      </c>
      <c r="B34875">
        <v>200</v>
      </c>
      <c r="C34875" s="5">
        <v>1839</v>
      </c>
    </row>
    <row r="34876" spans="1:3" x14ac:dyDescent="0.2">
      <c r="A34876" s="7">
        <v>39441</v>
      </c>
      <c r="B34876">
        <v>300</v>
      </c>
      <c r="C34876" s="5">
        <v>1577</v>
      </c>
    </row>
    <row r="34877" spans="1:3" x14ac:dyDescent="0.2">
      <c r="A34877" s="7">
        <v>39441</v>
      </c>
      <c r="B34877">
        <v>400</v>
      </c>
      <c r="C34877" s="5">
        <v>1578</v>
      </c>
    </row>
    <row r="34878" spans="1:3" x14ac:dyDescent="0.2">
      <c r="A34878" s="7">
        <v>39441</v>
      </c>
      <c r="B34878">
        <v>500</v>
      </c>
      <c r="C34878" s="5">
        <v>1577</v>
      </c>
    </row>
    <row r="34879" spans="1:3" x14ac:dyDescent="0.2">
      <c r="A34879" s="7">
        <v>39441</v>
      </c>
      <c r="B34879">
        <v>600</v>
      </c>
      <c r="C34879" s="5">
        <v>1578</v>
      </c>
    </row>
    <row r="34880" spans="1:3" x14ac:dyDescent="0.2">
      <c r="A34880" s="7">
        <v>39441</v>
      </c>
      <c r="B34880">
        <v>700</v>
      </c>
      <c r="C34880" s="5">
        <v>1840</v>
      </c>
    </row>
    <row r="34881" spans="1:3" x14ac:dyDescent="0.2">
      <c r="A34881" s="7">
        <v>39441</v>
      </c>
      <c r="B34881">
        <v>800</v>
      </c>
      <c r="C34881" s="5">
        <v>2366</v>
      </c>
    </row>
    <row r="34882" spans="1:3" x14ac:dyDescent="0.2">
      <c r="A34882" s="7">
        <v>39441</v>
      </c>
      <c r="B34882">
        <v>900</v>
      </c>
      <c r="C34882" s="5">
        <v>2367</v>
      </c>
    </row>
    <row r="34883" spans="1:3" x14ac:dyDescent="0.2">
      <c r="A34883" s="7">
        <v>39441</v>
      </c>
      <c r="B34883">
        <v>1000</v>
      </c>
      <c r="C34883" s="5">
        <v>2892</v>
      </c>
    </row>
    <row r="34884" spans="1:3" x14ac:dyDescent="0.2">
      <c r="A34884" s="7">
        <v>39441</v>
      </c>
      <c r="B34884">
        <v>1100</v>
      </c>
      <c r="C34884" s="5">
        <v>2891</v>
      </c>
    </row>
    <row r="34885" spans="1:3" x14ac:dyDescent="0.2">
      <c r="A34885" s="7">
        <v>39441</v>
      </c>
      <c r="B34885">
        <v>1200</v>
      </c>
      <c r="C34885" s="5">
        <v>2892</v>
      </c>
    </row>
    <row r="34886" spans="1:3" x14ac:dyDescent="0.2">
      <c r="A34886" s="7">
        <v>39441</v>
      </c>
      <c r="B34886">
        <v>1300</v>
      </c>
      <c r="C34886" s="5">
        <v>2892</v>
      </c>
    </row>
    <row r="34887" spans="1:3" x14ac:dyDescent="0.2">
      <c r="A34887" s="7">
        <v>39441</v>
      </c>
      <c r="B34887">
        <v>1400</v>
      </c>
      <c r="C34887" s="5">
        <v>2629</v>
      </c>
    </row>
    <row r="34888" spans="1:3" x14ac:dyDescent="0.2">
      <c r="A34888" s="7">
        <v>39441</v>
      </c>
      <c r="B34888">
        <v>1500</v>
      </c>
      <c r="C34888" s="5">
        <v>2366</v>
      </c>
    </row>
    <row r="34889" spans="1:3" x14ac:dyDescent="0.2">
      <c r="A34889" s="7">
        <v>39441</v>
      </c>
      <c r="B34889">
        <v>1600</v>
      </c>
      <c r="C34889" s="5">
        <v>2366</v>
      </c>
    </row>
    <row r="34890" spans="1:3" x14ac:dyDescent="0.2">
      <c r="A34890" s="7">
        <v>39441</v>
      </c>
      <c r="B34890">
        <v>1700</v>
      </c>
      <c r="C34890" s="5">
        <v>2893</v>
      </c>
    </row>
    <row r="34891" spans="1:3" x14ac:dyDescent="0.2">
      <c r="A34891" s="7">
        <v>39441</v>
      </c>
      <c r="B34891">
        <v>1800</v>
      </c>
      <c r="C34891" s="5">
        <v>3680</v>
      </c>
    </row>
    <row r="34892" spans="1:3" x14ac:dyDescent="0.2">
      <c r="A34892" s="7">
        <v>39441</v>
      </c>
      <c r="B34892">
        <v>1900</v>
      </c>
      <c r="C34892" s="5">
        <v>3681</v>
      </c>
    </row>
    <row r="34893" spans="1:3" x14ac:dyDescent="0.2">
      <c r="A34893" s="7">
        <v>39441</v>
      </c>
      <c r="B34893">
        <v>2000</v>
      </c>
      <c r="C34893" s="5">
        <v>3680</v>
      </c>
    </row>
    <row r="34894" spans="1:3" x14ac:dyDescent="0.2">
      <c r="A34894" s="7">
        <v>39441</v>
      </c>
      <c r="B34894">
        <v>2100</v>
      </c>
      <c r="C34894" s="5">
        <v>3681</v>
      </c>
    </row>
    <row r="34895" spans="1:3" x14ac:dyDescent="0.2">
      <c r="A34895" s="7">
        <v>39441</v>
      </c>
      <c r="B34895">
        <v>2200</v>
      </c>
      <c r="C34895" s="5">
        <v>3417</v>
      </c>
    </row>
    <row r="34896" spans="1:3" x14ac:dyDescent="0.2">
      <c r="A34896" s="7">
        <v>39441</v>
      </c>
      <c r="B34896">
        <v>2300</v>
      </c>
      <c r="C34896" s="5">
        <v>2892</v>
      </c>
    </row>
    <row r="34897" spans="1:3" x14ac:dyDescent="0.2">
      <c r="A34897" s="7">
        <v>39441</v>
      </c>
      <c r="B34897">
        <v>2400</v>
      </c>
      <c r="C34897" s="5">
        <v>2367</v>
      </c>
    </row>
    <row r="34898" spans="1:3" x14ac:dyDescent="0.2">
      <c r="A34898" s="7">
        <v>39442</v>
      </c>
      <c r="B34898">
        <v>100</v>
      </c>
      <c r="C34898" s="5">
        <v>2103</v>
      </c>
    </row>
    <row r="34899" spans="1:3" x14ac:dyDescent="0.2">
      <c r="A34899" s="7">
        <v>39442</v>
      </c>
      <c r="B34899">
        <v>200</v>
      </c>
      <c r="C34899" s="5">
        <v>1840</v>
      </c>
    </row>
    <row r="34900" spans="1:3" x14ac:dyDescent="0.2">
      <c r="A34900" s="7">
        <v>39442</v>
      </c>
      <c r="B34900">
        <v>300</v>
      </c>
      <c r="C34900" s="5">
        <v>1841</v>
      </c>
    </row>
    <row r="34901" spans="1:3" x14ac:dyDescent="0.2">
      <c r="A34901" s="7">
        <v>39442</v>
      </c>
      <c r="B34901">
        <v>400</v>
      </c>
      <c r="C34901" s="5">
        <v>1839</v>
      </c>
    </row>
    <row r="34902" spans="1:3" x14ac:dyDescent="0.2">
      <c r="A34902" s="7">
        <v>39442</v>
      </c>
      <c r="B34902">
        <v>500</v>
      </c>
      <c r="C34902" s="5">
        <v>1840</v>
      </c>
    </row>
    <row r="34903" spans="1:3" x14ac:dyDescent="0.2">
      <c r="A34903" s="7">
        <v>39442</v>
      </c>
      <c r="B34903">
        <v>600</v>
      </c>
      <c r="C34903" s="5">
        <v>2367</v>
      </c>
    </row>
    <row r="34904" spans="1:3" x14ac:dyDescent="0.2">
      <c r="A34904" s="7">
        <v>39442</v>
      </c>
      <c r="B34904">
        <v>700</v>
      </c>
      <c r="C34904" s="5">
        <v>3418</v>
      </c>
    </row>
    <row r="34905" spans="1:3" x14ac:dyDescent="0.2">
      <c r="A34905" s="7">
        <v>39442</v>
      </c>
      <c r="B34905">
        <v>800</v>
      </c>
      <c r="C34905" s="5">
        <v>3680</v>
      </c>
    </row>
    <row r="34906" spans="1:3" x14ac:dyDescent="0.2">
      <c r="A34906" s="7">
        <v>39442</v>
      </c>
      <c r="B34906">
        <v>900</v>
      </c>
      <c r="C34906" s="5">
        <v>3681</v>
      </c>
    </row>
    <row r="34907" spans="1:3" x14ac:dyDescent="0.2">
      <c r="A34907" s="7">
        <v>39442</v>
      </c>
      <c r="B34907">
        <v>1000</v>
      </c>
      <c r="C34907" s="5">
        <v>3680</v>
      </c>
    </row>
    <row r="34908" spans="1:3" x14ac:dyDescent="0.2">
      <c r="A34908" s="7">
        <v>39442</v>
      </c>
      <c r="B34908">
        <v>1100</v>
      </c>
      <c r="C34908" s="5">
        <v>3681</v>
      </c>
    </row>
    <row r="34909" spans="1:3" x14ac:dyDescent="0.2">
      <c r="A34909" s="7">
        <v>39442</v>
      </c>
      <c r="B34909">
        <v>1200</v>
      </c>
      <c r="C34909" s="5">
        <v>3680</v>
      </c>
    </row>
    <row r="34910" spans="1:3" x14ac:dyDescent="0.2">
      <c r="A34910" s="7">
        <v>39442</v>
      </c>
      <c r="B34910">
        <v>1300</v>
      </c>
      <c r="C34910" s="5">
        <v>3418</v>
      </c>
    </row>
    <row r="34911" spans="1:3" x14ac:dyDescent="0.2">
      <c r="A34911" s="7">
        <v>39442</v>
      </c>
      <c r="B34911">
        <v>1400</v>
      </c>
      <c r="C34911" s="5">
        <v>3418</v>
      </c>
    </row>
    <row r="34912" spans="1:3" x14ac:dyDescent="0.2">
      <c r="A34912" s="7">
        <v>39442</v>
      </c>
      <c r="B34912">
        <v>1500</v>
      </c>
      <c r="C34912" s="5">
        <v>3418</v>
      </c>
    </row>
    <row r="34913" spans="1:3" x14ac:dyDescent="0.2">
      <c r="A34913" s="7">
        <v>39442</v>
      </c>
      <c r="B34913">
        <v>1600</v>
      </c>
      <c r="C34913" s="5">
        <v>3418</v>
      </c>
    </row>
    <row r="34914" spans="1:3" x14ac:dyDescent="0.2">
      <c r="A34914" s="7">
        <v>39442</v>
      </c>
      <c r="B34914">
        <v>1700</v>
      </c>
      <c r="C34914" s="5">
        <v>3680</v>
      </c>
    </row>
    <row r="34915" spans="1:3" x14ac:dyDescent="0.2">
      <c r="A34915" s="7">
        <v>39442</v>
      </c>
      <c r="B34915">
        <v>1800</v>
      </c>
      <c r="C34915" s="5">
        <v>4469</v>
      </c>
    </row>
    <row r="34916" spans="1:3" x14ac:dyDescent="0.2">
      <c r="A34916" s="7">
        <v>39442</v>
      </c>
      <c r="B34916">
        <v>1900</v>
      </c>
      <c r="C34916" s="5">
        <v>4470</v>
      </c>
    </row>
    <row r="34917" spans="1:3" x14ac:dyDescent="0.2">
      <c r="A34917" s="7">
        <v>39442</v>
      </c>
      <c r="B34917">
        <v>2000</v>
      </c>
      <c r="C34917" s="5">
        <v>4206</v>
      </c>
    </row>
    <row r="34918" spans="1:3" x14ac:dyDescent="0.2">
      <c r="A34918" s="7">
        <v>39442</v>
      </c>
      <c r="B34918">
        <v>2100</v>
      </c>
      <c r="C34918" s="5">
        <v>4207</v>
      </c>
    </row>
    <row r="34919" spans="1:3" x14ac:dyDescent="0.2">
      <c r="A34919" s="7">
        <v>39442</v>
      </c>
      <c r="B34919">
        <v>2200</v>
      </c>
      <c r="C34919" s="5">
        <v>3680</v>
      </c>
    </row>
    <row r="34920" spans="1:3" x14ac:dyDescent="0.2">
      <c r="A34920" s="7">
        <v>39442</v>
      </c>
      <c r="B34920">
        <v>2300</v>
      </c>
      <c r="C34920" s="5">
        <v>3155</v>
      </c>
    </row>
    <row r="34921" spans="1:3" x14ac:dyDescent="0.2">
      <c r="A34921" s="7">
        <v>39442</v>
      </c>
      <c r="B34921">
        <v>2400</v>
      </c>
      <c r="C34921" s="5">
        <v>2365</v>
      </c>
    </row>
    <row r="34922" spans="1:3" x14ac:dyDescent="0.2">
      <c r="A34922" s="7">
        <v>39443</v>
      </c>
      <c r="B34922">
        <v>100</v>
      </c>
      <c r="C34922" s="5">
        <v>2104</v>
      </c>
    </row>
    <row r="34923" spans="1:3" x14ac:dyDescent="0.2">
      <c r="A34923" s="7">
        <v>39443</v>
      </c>
      <c r="B34923">
        <v>200</v>
      </c>
      <c r="C34923" s="5">
        <v>1840</v>
      </c>
    </row>
    <row r="34924" spans="1:3" x14ac:dyDescent="0.2">
      <c r="A34924" s="7">
        <v>39443</v>
      </c>
      <c r="B34924">
        <v>300</v>
      </c>
      <c r="C34924" s="5">
        <v>1578</v>
      </c>
    </row>
    <row r="34925" spans="1:3" x14ac:dyDescent="0.2">
      <c r="A34925" s="7">
        <v>39443</v>
      </c>
      <c r="B34925">
        <v>400</v>
      </c>
      <c r="C34925" s="5">
        <v>1577</v>
      </c>
    </row>
    <row r="34926" spans="1:3" x14ac:dyDescent="0.2">
      <c r="A34926" s="7">
        <v>39443</v>
      </c>
      <c r="B34926">
        <v>500</v>
      </c>
      <c r="C34926" s="5">
        <v>1840</v>
      </c>
    </row>
    <row r="34927" spans="1:3" x14ac:dyDescent="0.2">
      <c r="A34927" s="7">
        <v>39443</v>
      </c>
      <c r="B34927">
        <v>600</v>
      </c>
      <c r="C34927" s="5">
        <v>2367</v>
      </c>
    </row>
    <row r="34928" spans="1:3" x14ac:dyDescent="0.2">
      <c r="A34928" s="7">
        <v>39443</v>
      </c>
      <c r="B34928">
        <v>700</v>
      </c>
      <c r="C34928" s="5">
        <v>3155</v>
      </c>
    </row>
    <row r="34929" spans="1:3" x14ac:dyDescent="0.2">
      <c r="A34929" s="7">
        <v>39443</v>
      </c>
      <c r="B34929">
        <v>800</v>
      </c>
      <c r="C34929" s="5">
        <v>3680</v>
      </c>
    </row>
    <row r="34930" spans="1:3" x14ac:dyDescent="0.2">
      <c r="A34930" s="7">
        <v>39443</v>
      </c>
      <c r="B34930">
        <v>900</v>
      </c>
      <c r="C34930" s="5">
        <v>3681</v>
      </c>
    </row>
    <row r="34931" spans="1:3" x14ac:dyDescent="0.2">
      <c r="A34931" s="7">
        <v>39443</v>
      </c>
      <c r="B34931">
        <v>1000</v>
      </c>
      <c r="C34931" s="5">
        <v>3680</v>
      </c>
    </row>
    <row r="34932" spans="1:3" x14ac:dyDescent="0.2">
      <c r="A34932" s="7">
        <v>39443</v>
      </c>
      <c r="B34932">
        <v>1100</v>
      </c>
      <c r="C34932" s="5">
        <v>3681</v>
      </c>
    </row>
    <row r="34933" spans="1:3" x14ac:dyDescent="0.2">
      <c r="A34933" s="7">
        <v>39443</v>
      </c>
      <c r="B34933">
        <v>1200</v>
      </c>
      <c r="C34933" s="5">
        <v>3680</v>
      </c>
    </row>
    <row r="34934" spans="1:3" x14ac:dyDescent="0.2">
      <c r="A34934" s="7">
        <v>39443</v>
      </c>
      <c r="B34934">
        <v>1300</v>
      </c>
      <c r="C34934" s="5">
        <v>3418</v>
      </c>
    </row>
    <row r="34935" spans="1:3" x14ac:dyDescent="0.2">
      <c r="A34935" s="7">
        <v>39443</v>
      </c>
      <c r="B34935">
        <v>1400</v>
      </c>
      <c r="C34935" s="5">
        <v>3418</v>
      </c>
    </row>
    <row r="34936" spans="1:3" x14ac:dyDescent="0.2">
      <c r="A34936" s="7">
        <v>39443</v>
      </c>
      <c r="B34936">
        <v>1500</v>
      </c>
      <c r="C34936" s="5">
        <v>3155</v>
      </c>
    </row>
    <row r="34937" spans="1:3" x14ac:dyDescent="0.2">
      <c r="A34937" s="7">
        <v>39443</v>
      </c>
      <c r="B34937">
        <v>1600</v>
      </c>
      <c r="C34937" s="5">
        <v>3417</v>
      </c>
    </row>
    <row r="34938" spans="1:3" x14ac:dyDescent="0.2">
      <c r="A34938" s="7">
        <v>39443</v>
      </c>
      <c r="B34938">
        <v>1700</v>
      </c>
      <c r="C34938" s="5">
        <v>3681</v>
      </c>
    </row>
    <row r="34939" spans="1:3" x14ac:dyDescent="0.2">
      <c r="A34939" s="7">
        <v>39443</v>
      </c>
      <c r="B34939">
        <v>1800</v>
      </c>
      <c r="C34939" s="5">
        <v>4469</v>
      </c>
    </row>
    <row r="34940" spans="1:3" x14ac:dyDescent="0.2">
      <c r="A34940" s="7">
        <v>39443</v>
      </c>
      <c r="B34940">
        <v>1900</v>
      </c>
      <c r="C34940" s="5">
        <v>4470</v>
      </c>
    </row>
    <row r="34941" spans="1:3" x14ac:dyDescent="0.2">
      <c r="A34941" s="7">
        <v>39443</v>
      </c>
      <c r="B34941">
        <v>2000</v>
      </c>
      <c r="C34941" s="5">
        <v>4206</v>
      </c>
    </row>
    <row r="34942" spans="1:3" x14ac:dyDescent="0.2">
      <c r="A34942" s="7">
        <v>39443</v>
      </c>
      <c r="B34942">
        <v>2100</v>
      </c>
      <c r="C34942" s="5">
        <v>4206</v>
      </c>
    </row>
    <row r="34943" spans="1:3" x14ac:dyDescent="0.2">
      <c r="A34943" s="7">
        <v>39443</v>
      </c>
      <c r="B34943">
        <v>2200</v>
      </c>
      <c r="C34943" s="5">
        <v>3681</v>
      </c>
    </row>
    <row r="34944" spans="1:3" x14ac:dyDescent="0.2">
      <c r="A34944" s="7">
        <v>39443</v>
      </c>
      <c r="B34944">
        <v>2300</v>
      </c>
      <c r="C34944" s="5">
        <v>3154</v>
      </c>
    </row>
    <row r="34945" spans="1:3" x14ac:dyDescent="0.2">
      <c r="A34945" s="7">
        <v>39443</v>
      </c>
      <c r="B34945">
        <v>2400</v>
      </c>
      <c r="C34945" s="5">
        <v>2367</v>
      </c>
    </row>
    <row r="34946" spans="1:3" x14ac:dyDescent="0.2">
      <c r="A34946" s="7">
        <v>39444</v>
      </c>
      <c r="B34946">
        <v>100</v>
      </c>
      <c r="C34946" s="5">
        <v>1840</v>
      </c>
    </row>
    <row r="34947" spans="1:3" x14ac:dyDescent="0.2">
      <c r="A34947" s="7">
        <v>39444</v>
      </c>
      <c r="B34947">
        <v>200</v>
      </c>
      <c r="C34947" s="5">
        <v>1577</v>
      </c>
    </row>
    <row r="34948" spans="1:3" x14ac:dyDescent="0.2">
      <c r="A34948" s="7">
        <v>39444</v>
      </c>
      <c r="B34948">
        <v>300</v>
      </c>
      <c r="C34948" s="5">
        <v>1578</v>
      </c>
    </row>
    <row r="34949" spans="1:3" x14ac:dyDescent="0.2">
      <c r="A34949" s="7">
        <v>39444</v>
      </c>
      <c r="B34949">
        <v>400</v>
      </c>
      <c r="C34949" s="5">
        <v>1577</v>
      </c>
    </row>
    <row r="34950" spans="1:3" x14ac:dyDescent="0.2">
      <c r="A34950" s="7">
        <v>39444</v>
      </c>
      <c r="B34950">
        <v>500</v>
      </c>
      <c r="C34950" s="5">
        <v>1578</v>
      </c>
    </row>
    <row r="34951" spans="1:3" x14ac:dyDescent="0.2">
      <c r="A34951" s="7">
        <v>39444</v>
      </c>
      <c r="B34951">
        <v>600</v>
      </c>
      <c r="C34951" s="5">
        <v>2103</v>
      </c>
    </row>
    <row r="34952" spans="1:3" x14ac:dyDescent="0.2">
      <c r="A34952" s="7">
        <v>39444</v>
      </c>
      <c r="B34952">
        <v>700</v>
      </c>
      <c r="C34952" s="5">
        <v>2892</v>
      </c>
    </row>
    <row r="34953" spans="1:3" x14ac:dyDescent="0.2">
      <c r="A34953" s="7">
        <v>39444</v>
      </c>
      <c r="B34953">
        <v>800</v>
      </c>
      <c r="C34953" s="5">
        <v>3417</v>
      </c>
    </row>
    <row r="34954" spans="1:3" x14ac:dyDescent="0.2">
      <c r="A34954" s="7">
        <v>39444</v>
      </c>
      <c r="B34954">
        <v>900</v>
      </c>
      <c r="C34954" s="5">
        <v>3418</v>
      </c>
    </row>
    <row r="34955" spans="1:3" x14ac:dyDescent="0.2">
      <c r="A34955" s="7">
        <v>39444</v>
      </c>
      <c r="B34955">
        <v>1000</v>
      </c>
      <c r="C34955" s="5">
        <v>3680</v>
      </c>
    </row>
    <row r="34956" spans="1:3" x14ac:dyDescent="0.2">
      <c r="A34956" s="7">
        <v>39444</v>
      </c>
      <c r="B34956">
        <v>1100</v>
      </c>
      <c r="C34956" s="5">
        <v>3681</v>
      </c>
    </row>
    <row r="34957" spans="1:3" x14ac:dyDescent="0.2">
      <c r="A34957" s="7">
        <v>39444</v>
      </c>
      <c r="B34957">
        <v>1200</v>
      </c>
      <c r="C34957" s="5">
        <v>3419</v>
      </c>
    </row>
    <row r="34958" spans="1:3" x14ac:dyDescent="0.2">
      <c r="A34958" s="7">
        <v>39444</v>
      </c>
      <c r="B34958">
        <v>1300</v>
      </c>
      <c r="C34958" s="5">
        <v>3417</v>
      </c>
    </row>
    <row r="34959" spans="1:3" x14ac:dyDescent="0.2">
      <c r="A34959" s="7">
        <v>39444</v>
      </c>
      <c r="B34959">
        <v>1400</v>
      </c>
      <c r="C34959" s="5">
        <v>3155</v>
      </c>
    </row>
    <row r="34960" spans="1:3" x14ac:dyDescent="0.2">
      <c r="A34960" s="7">
        <v>39444</v>
      </c>
      <c r="B34960">
        <v>1500</v>
      </c>
      <c r="C34960" s="5">
        <v>3154</v>
      </c>
    </row>
    <row r="34961" spans="1:3" x14ac:dyDescent="0.2">
      <c r="A34961" s="7">
        <v>39444</v>
      </c>
      <c r="B34961">
        <v>1600</v>
      </c>
      <c r="C34961" s="5">
        <v>3155</v>
      </c>
    </row>
    <row r="34962" spans="1:3" x14ac:dyDescent="0.2">
      <c r="A34962" s="7">
        <v>39444</v>
      </c>
      <c r="B34962">
        <v>1700</v>
      </c>
      <c r="C34962" s="5">
        <v>3680</v>
      </c>
    </row>
    <row r="34963" spans="1:3" x14ac:dyDescent="0.2">
      <c r="A34963" s="7">
        <v>39444</v>
      </c>
      <c r="B34963">
        <v>1800</v>
      </c>
      <c r="C34963" s="5">
        <v>4207</v>
      </c>
    </row>
    <row r="34964" spans="1:3" x14ac:dyDescent="0.2">
      <c r="A34964" s="7">
        <v>39444</v>
      </c>
      <c r="B34964">
        <v>1900</v>
      </c>
      <c r="C34964" s="5">
        <v>4206</v>
      </c>
    </row>
    <row r="34965" spans="1:3" x14ac:dyDescent="0.2">
      <c r="A34965" s="7">
        <v>39444</v>
      </c>
      <c r="B34965">
        <v>2000</v>
      </c>
      <c r="C34965" s="5">
        <v>4207</v>
      </c>
    </row>
    <row r="34966" spans="1:3" x14ac:dyDescent="0.2">
      <c r="A34966" s="7">
        <v>39444</v>
      </c>
      <c r="B34966">
        <v>2100</v>
      </c>
      <c r="C34966" s="5">
        <v>3680</v>
      </c>
    </row>
    <row r="34967" spans="1:3" x14ac:dyDescent="0.2">
      <c r="A34967" s="7">
        <v>39444</v>
      </c>
      <c r="B34967">
        <v>2200</v>
      </c>
      <c r="C34967" s="5">
        <v>3682</v>
      </c>
    </row>
    <row r="34968" spans="1:3" x14ac:dyDescent="0.2">
      <c r="A34968" s="7">
        <v>39444</v>
      </c>
      <c r="B34968">
        <v>2300</v>
      </c>
      <c r="C34968" s="5">
        <v>3154</v>
      </c>
    </row>
    <row r="34969" spans="1:3" x14ac:dyDescent="0.2">
      <c r="A34969" s="7">
        <v>39444</v>
      </c>
      <c r="B34969">
        <v>2400</v>
      </c>
      <c r="C34969" s="5">
        <v>2366</v>
      </c>
    </row>
    <row r="34970" spans="1:3" x14ac:dyDescent="0.2">
      <c r="A34970" s="7">
        <v>39445</v>
      </c>
      <c r="B34970">
        <v>100</v>
      </c>
      <c r="C34970" s="5">
        <v>2103</v>
      </c>
    </row>
    <row r="34971" spans="1:3" x14ac:dyDescent="0.2">
      <c r="A34971" s="7">
        <v>39445</v>
      </c>
      <c r="B34971">
        <v>200</v>
      </c>
      <c r="C34971" s="5">
        <v>1841</v>
      </c>
    </row>
    <row r="34972" spans="1:3" x14ac:dyDescent="0.2">
      <c r="A34972" s="7">
        <v>39445</v>
      </c>
      <c r="B34972">
        <v>300</v>
      </c>
      <c r="C34972" s="5">
        <v>1577</v>
      </c>
    </row>
    <row r="34973" spans="1:3" x14ac:dyDescent="0.2">
      <c r="A34973" s="7">
        <v>39445</v>
      </c>
      <c r="B34973">
        <v>400</v>
      </c>
      <c r="C34973" s="5">
        <v>1578</v>
      </c>
    </row>
    <row r="34974" spans="1:3" x14ac:dyDescent="0.2">
      <c r="A34974" s="7">
        <v>39445</v>
      </c>
      <c r="B34974">
        <v>500</v>
      </c>
      <c r="C34974" s="5">
        <v>1577</v>
      </c>
    </row>
    <row r="34975" spans="1:3" x14ac:dyDescent="0.2">
      <c r="A34975" s="7">
        <v>39445</v>
      </c>
      <c r="B34975">
        <v>600</v>
      </c>
      <c r="C34975" s="5">
        <v>1840</v>
      </c>
    </row>
    <row r="34976" spans="1:3" x14ac:dyDescent="0.2">
      <c r="A34976" s="7">
        <v>39445</v>
      </c>
      <c r="B34976">
        <v>700</v>
      </c>
      <c r="C34976" s="5">
        <v>2367</v>
      </c>
    </row>
    <row r="34977" spans="1:3" x14ac:dyDescent="0.2">
      <c r="A34977" s="7">
        <v>39445</v>
      </c>
      <c r="B34977">
        <v>800</v>
      </c>
      <c r="C34977" s="5">
        <v>2365</v>
      </c>
    </row>
    <row r="34978" spans="1:3" x14ac:dyDescent="0.2">
      <c r="A34978" s="7">
        <v>39445</v>
      </c>
      <c r="B34978">
        <v>900</v>
      </c>
      <c r="C34978" s="5">
        <v>2892</v>
      </c>
    </row>
    <row r="34979" spans="1:3" x14ac:dyDescent="0.2">
      <c r="A34979" s="7">
        <v>39445</v>
      </c>
      <c r="B34979">
        <v>1000</v>
      </c>
      <c r="C34979" s="5">
        <v>3155</v>
      </c>
    </row>
    <row r="34980" spans="1:3" x14ac:dyDescent="0.2">
      <c r="A34980" s="7">
        <v>39445</v>
      </c>
      <c r="B34980">
        <v>1100</v>
      </c>
      <c r="C34980" s="5">
        <v>3155</v>
      </c>
    </row>
    <row r="34981" spans="1:3" x14ac:dyDescent="0.2">
      <c r="A34981" s="7">
        <v>39445</v>
      </c>
      <c r="B34981">
        <v>1200</v>
      </c>
      <c r="C34981" s="5">
        <v>2892</v>
      </c>
    </row>
    <row r="34982" spans="1:3" x14ac:dyDescent="0.2">
      <c r="A34982" s="7">
        <v>39445</v>
      </c>
      <c r="B34982">
        <v>1300</v>
      </c>
      <c r="C34982" s="5">
        <v>2892</v>
      </c>
    </row>
    <row r="34983" spans="1:3" x14ac:dyDescent="0.2">
      <c r="A34983" s="7">
        <v>39445</v>
      </c>
      <c r="B34983">
        <v>1400</v>
      </c>
      <c r="C34983" s="5">
        <v>2628</v>
      </c>
    </row>
    <row r="34984" spans="1:3" x14ac:dyDescent="0.2">
      <c r="A34984" s="7">
        <v>39445</v>
      </c>
      <c r="B34984">
        <v>1500</v>
      </c>
      <c r="C34984" s="5">
        <v>2367</v>
      </c>
    </row>
    <row r="34985" spans="1:3" x14ac:dyDescent="0.2">
      <c r="A34985" s="7">
        <v>39445</v>
      </c>
      <c r="B34985">
        <v>1600</v>
      </c>
      <c r="C34985" s="5">
        <v>2366</v>
      </c>
    </row>
    <row r="34986" spans="1:3" x14ac:dyDescent="0.2">
      <c r="A34986" s="7">
        <v>39445</v>
      </c>
      <c r="B34986">
        <v>1700</v>
      </c>
      <c r="C34986" s="5">
        <v>2892</v>
      </c>
    </row>
    <row r="34987" spans="1:3" x14ac:dyDescent="0.2">
      <c r="A34987" s="7">
        <v>39445</v>
      </c>
      <c r="B34987">
        <v>1800</v>
      </c>
      <c r="C34987" s="5">
        <v>3680</v>
      </c>
    </row>
    <row r="34988" spans="1:3" x14ac:dyDescent="0.2">
      <c r="A34988" s="7">
        <v>39445</v>
      </c>
      <c r="B34988">
        <v>1900</v>
      </c>
      <c r="C34988" s="5">
        <v>3681</v>
      </c>
    </row>
    <row r="34989" spans="1:3" x14ac:dyDescent="0.2">
      <c r="A34989" s="7">
        <v>39445</v>
      </c>
      <c r="B34989">
        <v>2000</v>
      </c>
      <c r="C34989" s="5">
        <v>3680</v>
      </c>
    </row>
    <row r="34990" spans="1:3" x14ac:dyDescent="0.2">
      <c r="A34990" s="7">
        <v>39445</v>
      </c>
      <c r="B34990">
        <v>2100</v>
      </c>
      <c r="C34990" s="5">
        <v>3681</v>
      </c>
    </row>
    <row r="34991" spans="1:3" x14ac:dyDescent="0.2">
      <c r="A34991" s="7">
        <v>39445</v>
      </c>
      <c r="B34991">
        <v>2200</v>
      </c>
      <c r="C34991" s="5">
        <v>3418</v>
      </c>
    </row>
    <row r="34992" spans="1:3" x14ac:dyDescent="0.2">
      <c r="A34992" s="7">
        <v>39445</v>
      </c>
      <c r="B34992">
        <v>2300</v>
      </c>
      <c r="C34992" s="5">
        <v>2892</v>
      </c>
    </row>
    <row r="34993" spans="1:3" x14ac:dyDescent="0.2">
      <c r="A34993" s="7">
        <v>39445</v>
      </c>
      <c r="B34993">
        <v>2400</v>
      </c>
      <c r="C34993" s="5">
        <v>2366</v>
      </c>
    </row>
    <row r="34994" spans="1:3" x14ac:dyDescent="0.2">
      <c r="A34994" s="7">
        <v>39446</v>
      </c>
      <c r="B34994">
        <v>100</v>
      </c>
      <c r="C34994" s="5">
        <v>2103</v>
      </c>
    </row>
    <row r="34995" spans="1:3" x14ac:dyDescent="0.2">
      <c r="A34995" s="7">
        <v>39446</v>
      </c>
      <c r="B34995">
        <v>200</v>
      </c>
      <c r="C34995" s="5">
        <v>1841</v>
      </c>
    </row>
    <row r="34996" spans="1:3" x14ac:dyDescent="0.2">
      <c r="A34996" s="7">
        <v>39446</v>
      </c>
      <c r="B34996">
        <v>300</v>
      </c>
      <c r="C34996" s="5">
        <v>1577</v>
      </c>
    </row>
    <row r="34997" spans="1:3" x14ac:dyDescent="0.2">
      <c r="A34997" s="7">
        <v>39446</v>
      </c>
      <c r="B34997">
        <v>400</v>
      </c>
      <c r="C34997" s="5">
        <v>1578</v>
      </c>
    </row>
    <row r="34998" spans="1:3" x14ac:dyDescent="0.2">
      <c r="A34998" s="7">
        <v>39446</v>
      </c>
      <c r="B34998">
        <v>500</v>
      </c>
      <c r="C34998" s="5">
        <v>1577</v>
      </c>
    </row>
    <row r="34999" spans="1:3" x14ac:dyDescent="0.2">
      <c r="A34999" s="7">
        <v>39446</v>
      </c>
      <c r="B34999">
        <v>600</v>
      </c>
      <c r="C34999" s="5">
        <v>1577</v>
      </c>
    </row>
    <row r="35000" spans="1:3" x14ac:dyDescent="0.2">
      <c r="A35000" s="7">
        <v>39446</v>
      </c>
      <c r="B35000">
        <v>700</v>
      </c>
      <c r="C35000" s="5">
        <v>1840</v>
      </c>
    </row>
    <row r="35001" spans="1:3" x14ac:dyDescent="0.2">
      <c r="A35001" s="7">
        <v>39446</v>
      </c>
      <c r="B35001">
        <v>800</v>
      </c>
      <c r="C35001" s="5">
        <v>2366</v>
      </c>
    </row>
    <row r="35002" spans="1:3" x14ac:dyDescent="0.2">
      <c r="A35002" s="7">
        <v>39446</v>
      </c>
      <c r="B35002">
        <v>900</v>
      </c>
      <c r="C35002" s="5">
        <v>2366</v>
      </c>
    </row>
    <row r="35003" spans="1:3" x14ac:dyDescent="0.2">
      <c r="A35003" s="7">
        <v>39446</v>
      </c>
      <c r="B35003">
        <v>1000</v>
      </c>
      <c r="C35003" s="5">
        <v>2893</v>
      </c>
    </row>
    <row r="35004" spans="1:3" x14ac:dyDescent="0.2">
      <c r="A35004" s="7">
        <v>39446</v>
      </c>
      <c r="B35004">
        <v>1100</v>
      </c>
      <c r="C35004" s="5">
        <v>2891</v>
      </c>
    </row>
    <row r="35005" spans="1:3" x14ac:dyDescent="0.2">
      <c r="A35005" s="7">
        <v>39446</v>
      </c>
      <c r="B35005">
        <v>1200</v>
      </c>
      <c r="C35005" s="5">
        <v>2892</v>
      </c>
    </row>
    <row r="35006" spans="1:3" x14ac:dyDescent="0.2">
      <c r="A35006" s="7">
        <v>39446</v>
      </c>
      <c r="B35006">
        <v>1300</v>
      </c>
      <c r="C35006" s="5">
        <v>2892</v>
      </c>
    </row>
    <row r="35007" spans="1:3" x14ac:dyDescent="0.2">
      <c r="A35007" s="7">
        <v>39446</v>
      </c>
      <c r="B35007">
        <v>1400</v>
      </c>
      <c r="C35007" s="5">
        <v>2629</v>
      </c>
    </row>
    <row r="35008" spans="1:3" x14ac:dyDescent="0.2">
      <c r="A35008" s="7">
        <v>39446</v>
      </c>
      <c r="B35008">
        <v>1500</v>
      </c>
      <c r="C35008" s="5">
        <v>2366</v>
      </c>
    </row>
    <row r="35009" spans="1:3" x14ac:dyDescent="0.2">
      <c r="A35009" s="7">
        <v>39446</v>
      </c>
      <c r="B35009">
        <v>1600</v>
      </c>
      <c r="C35009" s="5">
        <v>2366</v>
      </c>
    </row>
    <row r="35010" spans="1:3" x14ac:dyDescent="0.2">
      <c r="A35010" s="7">
        <v>39446</v>
      </c>
      <c r="B35010">
        <v>1700</v>
      </c>
      <c r="C35010" s="5">
        <v>2892</v>
      </c>
    </row>
    <row r="35011" spans="1:3" x14ac:dyDescent="0.2">
      <c r="A35011" s="7">
        <v>39446</v>
      </c>
      <c r="B35011">
        <v>1800</v>
      </c>
      <c r="C35011" s="5">
        <v>3680</v>
      </c>
    </row>
    <row r="35012" spans="1:3" x14ac:dyDescent="0.2">
      <c r="A35012" s="7">
        <v>39446</v>
      </c>
      <c r="B35012">
        <v>1900</v>
      </c>
      <c r="C35012" s="5">
        <v>3681</v>
      </c>
    </row>
    <row r="35013" spans="1:3" x14ac:dyDescent="0.2">
      <c r="A35013" s="7">
        <v>39446</v>
      </c>
      <c r="B35013">
        <v>2000</v>
      </c>
      <c r="C35013" s="5">
        <v>3681</v>
      </c>
    </row>
    <row r="35014" spans="1:3" x14ac:dyDescent="0.2">
      <c r="A35014" s="7">
        <v>39446</v>
      </c>
      <c r="B35014">
        <v>2100</v>
      </c>
      <c r="C35014" s="5">
        <v>3681</v>
      </c>
    </row>
    <row r="35015" spans="1:3" x14ac:dyDescent="0.2">
      <c r="A35015" s="7">
        <v>39446</v>
      </c>
      <c r="B35015">
        <v>2200</v>
      </c>
      <c r="C35015" s="5">
        <v>3417</v>
      </c>
    </row>
    <row r="35016" spans="1:3" x14ac:dyDescent="0.2">
      <c r="A35016" s="7">
        <v>39446</v>
      </c>
      <c r="B35016">
        <v>2300</v>
      </c>
      <c r="C35016" s="5">
        <v>2892</v>
      </c>
    </row>
    <row r="35017" spans="1:3" x14ac:dyDescent="0.2">
      <c r="A35017" s="7">
        <v>39446</v>
      </c>
      <c r="B35017">
        <v>2400</v>
      </c>
      <c r="C35017" s="5">
        <v>2366</v>
      </c>
    </row>
    <row r="35018" spans="1:3" x14ac:dyDescent="0.2">
      <c r="A35018" s="7">
        <v>39447</v>
      </c>
      <c r="B35018">
        <v>100</v>
      </c>
      <c r="C35018" s="5">
        <v>1841</v>
      </c>
    </row>
    <row r="35019" spans="1:3" x14ac:dyDescent="0.2">
      <c r="A35019" s="7">
        <v>39447</v>
      </c>
      <c r="B35019">
        <v>200</v>
      </c>
      <c r="C35019" s="5">
        <v>1577</v>
      </c>
    </row>
    <row r="35020" spans="1:3" x14ac:dyDescent="0.2">
      <c r="A35020" s="7">
        <v>39447</v>
      </c>
      <c r="B35020">
        <v>300</v>
      </c>
      <c r="C35020" s="5">
        <v>1577</v>
      </c>
    </row>
    <row r="35021" spans="1:3" x14ac:dyDescent="0.2">
      <c r="A35021" s="7">
        <v>39447</v>
      </c>
      <c r="B35021">
        <v>400</v>
      </c>
      <c r="C35021" s="5">
        <v>1578</v>
      </c>
    </row>
    <row r="35022" spans="1:3" x14ac:dyDescent="0.2">
      <c r="A35022" s="7">
        <v>39447</v>
      </c>
      <c r="B35022">
        <v>500</v>
      </c>
      <c r="C35022" s="5">
        <v>1840</v>
      </c>
    </row>
    <row r="35023" spans="1:3" x14ac:dyDescent="0.2">
      <c r="A35023" s="7">
        <v>39447</v>
      </c>
      <c r="B35023">
        <v>600</v>
      </c>
      <c r="C35023" s="5">
        <v>2367</v>
      </c>
    </row>
    <row r="35024" spans="1:3" x14ac:dyDescent="0.2">
      <c r="A35024" s="7">
        <v>39447</v>
      </c>
      <c r="B35024">
        <v>700</v>
      </c>
      <c r="C35024" s="5">
        <v>3154</v>
      </c>
    </row>
    <row r="35025" spans="1:3" x14ac:dyDescent="0.2">
      <c r="A35025" s="7">
        <v>39447</v>
      </c>
      <c r="B35025">
        <v>800</v>
      </c>
      <c r="C35025" s="5">
        <v>3681</v>
      </c>
    </row>
    <row r="35026" spans="1:3" x14ac:dyDescent="0.2">
      <c r="A35026" s="7">
        <v>39447</v>
      </c>
      <c r="B35026">
        <v>900</v>
      </c>
      <c r="C35026" s="5">
        <v>3680</v>
      </c>
    </row>
    <row r="35027" spans="1:3" x14ac:dyDescent="0.2">
      <c r="A35027" s="7">
        <v>39447</v>
      </c>
      <c r="B35027">
        <v>1000</v>
      </c>
      <c r="C35027" s="5">
        <v>3681</v>
      </c>
    </row>
    <row r="35028" spans="1:3" x14ac:dyDescent="0.2">
      <c r="A35028" s="7">
        <v>39447</v>
      </c>
      <c r="B35028">
        <v>1100</v>
      </c>
      <c r="C35028" s="5">
        <v>3680</v>
      </c>
    </row>
    <row r="35029" spans="1:3" x14ac:dyDescent="0.2">
      <c r="A35029" s="7">
        <v>39447</v>
      </c>
      <c r="B35029">
        <v>1200</v>
      </c>
      <c r="C35029" s="5">
        <v>3681</v>
      </c>
    </row>
    <row r="35030" spans="1:3" x14ac:dyDescent="0.2">
      <c r="A35030" s="7">
        <v>39447</v>
      </c>
      <c r="B35030">
        <v>1300</v>
      </c>
      <c r="C35030" s="5">
        <v>3680</v>
      </c>
    </row>
    <row r="35031" spans="1:3" x14ac:dyDescent="0.2">
      <c r="A35031" s="7">
        <v>39447</v>
      </c>
      <c r="B35031">
        <v>1400</v>
      </c>
      <c r="C35031" s="5">
        <v>3681</v>
      </c>
    </row>
    <row r="35032" spans="1:3" x14ac:dyDescent="0.2">
      <c r="A35032" s="7">
        <v>39447</v>
      </c>
      <c r="B35032">
        <v>1500</v>
      </c>
      <c r="C35032" s="5">
        <v>3418</v>
      </c>
    </row>
    <row r="35033" spans="1:3" x14ac:dyDescent="0.2">
      <c r="A35033" s="7">
        <v>39447</v>
      </c>
      <c r="B35033">
        <v>1600</v>
      </c>
      <c r="C35033" s="5">
        <v>3681</v>
      </c>
    </row>
    <row r="35034" spans="1:3" x14ac:dyDescent="0.2">
      <c r="A35034" s="7">
        <v>39447</v>
      </c>
      <c r="B35034">
        <v>1700</v>
      </c>
      <c r="C35034" s="5">
        <v>4206</v>
      </c>
    </row>
    <row r="35035" spans="1:3" x14ac:dyDescent="0.2">
      <c r="A35035" s="7">
        <v>39447</v>
      </c>
      <c r="B35035">
        <v>1800</v>
      </c>
      <c r="C35035" s="5">
        <v>4732</v>
      </c>
    </row>
    <row r="35036" spans="1:3" x14ac:dyDescent="0.2">
      <c r="A35036" s="7">
        <v>39447</v>
      </c>
      <c r="B35036">
        <v>1900</v>
      </c>
      <c r="C35036" s="5">
        <v>4995</v>
      </c>
    </row>
    <row r="35037" spans="1:3" x14ac:dyDescent="0.2">
      <c r="A35037" s="7">
        <v>39447</v>
      </c>
      <c r="B35037">
        <v>2000</v>
      </c>
      <c r="C35037" s="5">
        <v>4732</v>
      </c>
    </row>
    <row r="35038" spans="1:3" x14ac:dyDescent="0.2">
      <c r="A35038" s="7">
        <v>39447</v>
      </c>
      <c r="B35038">
        <v>2100</v>
      </c>
      <c r="C35038" s="5">
        <v>4732</v>
      </c>
    </row>
    <row r="35039" spans="1:3" x14ac:dyDescent="0.2">
      <c r="A35039" s="7">
        <v>39447</v>
      </c>
      <c r="B35039">
        <v>2200</v>
      </c>
      <c r="C35039" s="5">
        <v>4207</v>
      </c>
    </row>
    <row r="35040" spans="1:3" x14ac:dyDescent="0.2">
      <c r="A35040" s="7">
        <v>39447</v>
      </c>
      <c r="B35040">
        <v>2300</v>
      </c>
      <c r="C35040" s="5">
        <v>3417</v>
      </c>
    </row>
    <row r="35041" spans="1:3" x14ac:dyDescent="0.2">
      <c r="A35041" s="7">
        <v>39447</v>
      </c>
      <c r="B35041">
        <v>2400</v>
      </c>
      <c r="C35041" s="5">
        <v>2893</v>
      </c>
    </row>
    <row r="35042" spans="1:3" x14ac:dyDescent="0.2">
      <c r="A35042" s="7">
        <v>39448</v>
      </c>
      <c r="B35042">
        <v>1</v>
      </c>
      <c r="C35042" s="5">
        <v>1577</v>
      </c>
    </row>
    <row r="35043" spans="1:3" x14ac:dyDescent="0.2">
      <c r="A35043" s="7">
        <v>39448</v>
      </c>
      <c r="B35043">
        <v>2</v>
      </c>
      <c r="C35043" s="5">
        <v>1577</v>
      </c>
    </row>
    <row r="35044" spans="1:3" x14ac:dyDescent="0.2">
      <c r="A35044" s="7">
        <v>39448</v>
      </c>
      <c r="B35044">
        <v>3</v>
      </c>
      <c r="C35044" s="5">
        <v>1578</v>
      </c>
    </row>
    <row r="35045" spans="1:3" x14ac:dyDescent="0.2">
      <c r="A35045" s="7">
        <v>39448</v>
      </c>
      <c r="B35045">
        <v>4</v>
      </c>
      <c r="C35045" s="5">
        <v>1577</v>
      </c>
    </row>
    <row r="35046" spans="1:3" x14ac:dyDescent="0.2">
      <c r="A35046" s="7">
        <v>39448</v>
      </c>
      <c r="B35046">
        <v>5</v>
      </c>
      <c r="C35046" s="5">
        <v>1578</v>
      </c>
    </row>
    <row r="35047" spans="1:3" x14ac:dyDescent="0.2">
      <c r="A35047" s="7">
        <v>39448</v>
      </c>
      <c r="B35047">
        <v>6</v>
      </c>
      <c r="C35047" s="5">
        <v>1577</v>
      </c>
    </row>
    <row r="35048" spans="1:3" x14ac:dyDescent="0.2">
      <c r="A35048" s="7">
        <v>39448</v>
      </c>
      <c r="B35048">
        <v>7</v>
      </c>
      <c r="C35048" s="5">
        <v>1577</v>
      </c>
    </row>
    <row r="35049" spans="1:3" x14ac:dyDescent="0.2">
      <c r="A35049" s="7">
        <v>39448</v>
      </c>
      <c r="B35049">
        <v>8</v>
      </c>
      <c r="C35049" s="5">
        <v>1578</v>
      </c>
    </row>
    <row r="35050" spans="1:3" x14ac:dyDescent="0.2">
      <c r="A35050" s="7">
        <v>39448</v>
      </c>
      <c r="B35050">
        <v>9</v>
      </c>
      <c r="C35050" s="5">
        <v>2103</v>
      </c>
    </row>
    <row r="35051" spans="1:3" x14ac:dyDescent="0.2">
      <c r="A35051" s="7">
        <v>39448</v>
      </c>
      <c r="B35051">
        <v>10</v>
      </c>
      <c r="C35051" s="5">
        <v>2629</v>
      </c>
    </row>
    <row r="35052" spans="1:3" x14ac:dyDescent="0.2">
      <c r="A35052" s="7">
        <v>39448</v>
      </c>
      <c r="B35052">
        <v>11</v>
      </c>
      <c r="C35052" s="5">
        <v>2629</v>
      </c>
    </row>
    <row r="35053" spans="1:3" x14ac:dyDescent="0.2">
      <c r="A35053" s="7">
        <v>39448</v>
      </c>
      <c r="B35053">
        <v>12</v>
      </c>
      <c r="C35053" s="5">
        <v>2629</v>
      </c>
    </row>
    <row r="35054" spans="1:3" x14ac:dyDescent="0.2">
      <c r="A35054" s="7">
        <v>39448</v>
      </c>
      <c r="B35054">
        <v>13</v>
      </c>
      <c r="C35054" s="5">
        <v>2629</v>
      </c>
    </row>
    <row r="35055" spans="1:3" x14ac:dyDescent="0.2">
      <c r="A35055" s="7">
        <v>39448</v>
      </c>
      <c r="B35055">
        <v>14</v>
      </c>
      <c r="C35055" s="5">
        <v>2629</v>
      </c>
    </row>
    <row r="35056" spans="1:3" x14ac:dyDescent="0.2">
      <c r="A35056" s="7">
        <v>39448</v>
      </c>
      <c r="B35056">
        <v>15</v>
      </c>
      <c r="C35056" s="5">
        <v>2629</v>
      </c>
    </row>
    <row r="35057" spans="1:3" x14ac:dyDescent="0.2">
      <c r="A35057" s="7">
        <v>39448</v>
      </c>
      <c r="B35057">
        <v>16</v>
      </c>
      <c r="C35057" s="5">
        <v>2629</v>
      </c>
    </row>
    <row r="35058" spans="1:3" x14ac:dyDescent="0.2">
      <c r="A35058" s="7">
        <v>39448</v>
      </c>
      <c r="B35058">
        <v>17</v>
      </c>
      <c r="C35058" s="5">
        <v>2629</v>
      </c>
    </row>
    <row r="35059" spans="1:3" x14ac:dyDescent="0.2">
      <c r="A35059" s="7">
        <v>39448</v>
      </c>
      <c r="B35059">
        <v>18</v>
      </c>
      <c r="C35059" s="5">
        <v>3155</v>
      </c>
    </row>
    <row r="35060" spans="1:3" x14ac:dyDescent="0.2">
      <c r="A35060" s="7">
        <v>39448</v>
      </c>
      <c r="B35060">
        <v>19</v>
      </c>
      <c r="C35060" s="5">
        <v>3681</v>
      </c>
    </row>
    <row r="35061" spans="1:3" x14ac:dyDescent="0.2">
      <c r="A35061" s="7">
        <v>39448</v>
      </c>
      <c r="B35061">
        <v>20</v>
      </c>
      <c r="C35061" s="5">
        <v>3417</v>
      </c>
    </row>
    <row r="35062" spans="1:3" x14ac:dyDescent="0.2">
      <c r="A35062" s="7">
        <v>39448</v>
      </c>
      <c r="B35062">
        <v>21</v>
      </c>
      <c r="C35062" s="5">
        <v>3155</v>
      </c>
    </row>
    <row r="35063" spans="1:3" x14ac:dyDescent="0.2">
      <c r="A35063" s="7">
        <v>39448</v>
      </c>
      <c r="B35063">
        <v>22</v>
      </c>
      <c r="C35063" s="5">
        <v>2892</v>
      </c>
    </row>
    <row r="35064" spans="1:3" x14ac:dyDescent="0.2">
      <c r="A35064" s="7">
        <v>39448</v>
      </c>
      <c r="B35064">
        <v>23</v>
      </c>
      <c r="C35064" s="5">
        <v>2629</v>
      </c>
    </row>
    <row r="35065" spans="1:3" x14ac:dyDescent="0.2">
      <c r="A35065" s="7">
        <v>39448</v>
      </c>
      <c r="B35065">
        <v>24</v>
      </c>
      <c r="C35065" s="5">
        <v>1578</v>
      </c>
    </row>
    <row r="35066" spans="1:3" x14ac:dyDescent="0.2">
      <c r="A35066" s="7">
        <v>39449</v>
      </c>
      <c r="B35066">
        <v>1</v>
      </c>
      <c r="C35066" s="5">
        <v>1577</v>
      </c>
    </row>
    <row r="35067" spans="1:3" x14ac:dyDescent="0.2">
      <c r="A35067" s="7">
        <v>39449</v>
      </c>
      <c r="B35067">
        <v>2</v>
      </c>
      <c r="C35067" s="5">
        <v>1577</v>
      </c>
    </row>
    <row r="35068" spans="1:3" x14ac:dyDescent="0.2">
      <c r="A35068" s="7">
        <v>39449</v>
      </c>
      <c r="B35068">
        <v>3</v>
      </c>
      <c r="C35068" s="5">
        <v>1578</v>
      </c>
    </row>
    <row r="35069" spans="1:3" x14ac:dyDescent="0.2">
      <c r="A35069" s="7">
        <v>39449</v>
      </c>
      <c r="B35069">
        <v>4</v>
      </c>
      <c r="C35069" s="5">
        <v>1577</v>
      </c>
    </row>
    <row r="35070" spans="1:3" x14ac:dyDescent="0.2">
      <c r="A35070" s="7">
        <v>39449</v>
      </c>
      <c r="B35070">
        <v>5</v>
      </c>
      <c r="C35070" s="5">
        <v>1578</v>
      </c>
    </row>
    <row r="35071" spans="1:3" x14ac:dyDescent="0.2">
      <c r="A35071" s="7">
        <v>39449</v>
      </c>
      <c r="B35071">
        <v>6</v>
      </c>
      <c r="C35071" s="5">
        <v>1577</v>
      </c>
    </row>
    <row r="35072" spans="1:3" x14ac:dyDescent="0.2">
      <c r="A35072" s="7">
        <v>39449</v>
      </c>
      <c r="B35072">
        <v>7</v>
      </c>
      <c r="C35072" s="5">
        <v>3154</v>
      </c>
    </row>
    <row r="35073" spans="1:3" x14ac:dyDescent="0.2">
      <c r="A35073" s="7">
        <v>39449</v>
      </c>
      <c r="B35073">
        <v>8</v>
      </c>
      <c r="C35073" s="5">
        <v>3681</v>
      </c>
    </row>
    <row r="35074" spans="1:3" x14ac:dyDescent="0.2">
      <c r="A35074" s="7">
        <v>39449</v>
      </c>
      <c r="B35074">
        <v>9</v>
      </c>
      <c r="C35074" s="5">
        <v>3680</v>
      </c>
    </row>
    <row r="35075" spans="1:3" x14ac:dyDescent="0.2">
      <c r="A35075" s="7">
        <v>39449</v>
      </c>
      <c r="B35075">
        <v>10</v>
      </c>
      <c r="C35075" s="5">
        <v>3681</v>
      </c>
    </row>
    <row r="35076" spans="1:3" x14ac:dyDescent="0.2">
      <c r="A35076" s="7">
        <v>39449</v>
      </c>
      <c r="B35076">
        <v>11</v>
      </c>
      <c r="C35076" s="5">
        <v>3681</v>
      </c>
    </row>
    <row r="35077" spans="1:3" x14ac:dyDescent="0.2">
      <c r="A35077" s="7">
        <v>39449</v>
      </c>
      <c r="B35077">
        <v>12</v>
      </c>
      <c r="C35077" s="5">
        <v>3680</v>
      </c>
    </row>
    <row r="35078" spans="1:3" x14ac:dyDescent="0.2">
      <c r="A35078" s="7">
        <v>39449</v>
      </c>
      <c r="B35078">
        <v>13</v>
      </c>
      <c r="C35078" s="5">
        <v>3681</v>
      </c>
    </row>
    <row r="35079" spans="1:3" x14ac:dyDescent="0.2">
      <c r="A35079" s="7">
        <v>39449</v>
      </c>
      <c r="B35079">
        <v>14</v>
      </c>
      <c r="C35079" s="5">
        <v>3417</v>
      </c>
    </row>
    <row r="35080" spans="1:3" x14ac:dyDescent="0.2">
      <c r="A35080" s="7">
        <v>39449</v>
      </c>
      <c r="B35080">
        <v>15</v>
      </c>
      <c r="C35080" s="5">
        <v>3418</v>
      </c>
    </row>
    <row r="35081" spans="1:3" x14ac:dyDescent="0.2">
      <c r="A35081" s="7">
        <v>39449</v>
      </c>
      <c r="B35081">
        <v>16</v>
      </c>
      <c r="C35081" s="5">
        <v>3418</v>
      </c>
    </row>
    <row r="35082" spans="1:3" x14ac:dyDescent="0.2">
      <c r="A35082" s="7">
        <v>39449</v>
      </c>
      <c r="B35082">
        <v>17</v>
      </c>
      <c r="C35082" s="5">
        <v>3680</v>
      </c>
    </row>
    <row r="35083" spans="1:3" x14ac:dyDescent="0.2">
      <c r="A35083" s="7">
        <v>39449</v>
      </c>
      <c r="B35083">
        <v>18</v>
      </c>
      <c r="C35083" s="5">
        <v>4470</v>
      </c>
    </row>
    <row r="35084" spans="1:3" x14ac:dyDescent="0.2">
      <c r="A35084" s="7">
        <v>39449</v>
      </c>
      <c r="B35084">
        <v>19</v>
      </c>
      <c r="C35084" s="5">
        <v>4732</v>
      </c>
    </row>
    <row r="35085" spans="1:3" x14ac:dyDescent="0.2">
      <c r="A35085" s="7">
        <v>39449</v>
      </c>
      <c r="B35085">
        <v>20</v>
      </c>
      <c r="C35085" s="5">
        <v>4469</v>
      </c>
    </row>
    <row r="35086" spans="1:3" x14ac:dyDescent="0.2">
      <c r="A35086" s="7">
        <v>39449</v>
      </c>
      <c r="B35086">
        <v>21</v>
      </c>
      <c r="C35086" s="5">
        <v>4207</v>
      </c>
    </row>
    <row r="35087" spans="1:3" x14ac:dyDescent="0.2">
      <c r="A35087" s="7">
        <v>39449</v>
      </c>
      <c r="B35087">
        <v>22</v>
      </c>
      <c r="C35087" s="5">
        <v>3680</v>
      </c>
    </row>
    <row r="35088" spans="1:3" x14ac:dyDescent="0.2">
      <c r="A35088" s="7">
        <v>39449</v>
      </c>
      <c r="B35088">
        <v>23</v>
      </c>
      <c r="C35088" s="5">
        <v>3155</v>
      </c>
    </row>
    <row r="35089" spans="1:3" x14ac:dyDescent="0.2">
      <c r="A35089" s="7">
        <v>39449</v>
      </c>
      <c r="B35089">
        <v>24</v>
      </c>
      <c r="C35089" s="5">
        <v>2629</v>
      </c>
    </row>
    <row r="35090" spans="1:3" x14ac:dyDescent="0.2">
      <c r="A35090" s="7">
        <v>39450</v>
      </c>
      <c r="B35090">
        <v>1</v>
      </c>
      <c r="C35090" s="5">
        <v>1578</v>
      </c>
    </row>
    <row r="35091" spans="1:3" x14ac:dyDescent="0.2">
      <c r="A35091" s="7">
        <v>39450</v>
      </c>
      <c r="B35091">
        <v>2</v>
      </c>
      <c r="C35091" s="5">
        <v>1577</v>
      </c>
    </row>
    <row r="35092" spans="1:3" x14ac:dyDescent="0.2">
      <c r="A35092" s="7">
        <v>39450</v>
      </c>
      <c r="B35092">
        <v>3</v>
      </c>
      <c r="C35092" s="5">
        <v>1578</v>
      </c>
    </row>
    <row r="35093" spans="1:3" x14ac:dyDescent="0.2">
      <c r="A35093" s="7">
        <v>39450</v>
      </c>
      <c r="B35093">
        <v>4</v>
      </c>
      <c r="C35093" s="5">
        <v>1577</v>
      </c>
    </row>
    <row r="35094" spans="1:3" x14ac:dyDescent="0.2">
      <c r="A35094" s="7">
        <v>39450</v>
      </c>
      <c r="B35094">
        <v>5</v>
      </c>
      <c r="C35094" s="5">
        <v>1577</v>
      </c>
    </row>
    <row r="35095" spans="1:3" x14ac:dyDescent="0.2">
      <c r="A35095" s="7">
        <v>39450</v>
      </c>
      <c r="B35095">
        <v>6</v>
      </c>
      <c r="C35095" s="5">
        <v>2104</v>
      </c>
    </row>
    <row r="35096" spans="1:3" x14ac:dyDescent="0.2">
      <c r="A35096" s="7">
        <v>39450</v>
      </c>
      <c r="B35096">
        <v>7</v>
      </c>
      <c r="C35096" s="5">
        <v>3155</v>
      </c>
    </row>
    <row r="35097" spans="1:3" x14ac:dyDescent="0.2">
      <c r="A35097" s="7">
        <v>39450</v>
      </c>
      <c r="B35097">
        <v>8</v>
      </c>
      <c r="C35097" s="5">
        <v>3680</v>
      </c>
    </row>
    <row r="35098" spans="1:3" x14ac:dyDescent="0.2">
      <c r="A35098" s="7">
        <v>39450</v>
      </c>
      <c r="B35098">
        <v>9</v>
      </c>
      <c r="C35098" s="5">
        <v>3681</v>
      </c>
    </row>
    <row r="35099" spans="1:3" x14ac:dyDescent="0.2">
      <c r="A35099" s="7">
        <v>39450</v>
      </c>
      <c r="B35099">
        <v>10</v>
      </c>
      <c r="C35099" s="5">
        <v>3680</v>
      </c>
    </row>
    <row r="35100" spans="1:3" x14ac:dyDescent="0.2">
      <c r="A35100" s="7">
        <v>39450</v>
      </c>
      <c r="B35100">
        <v>11</v>
      </c>
      <c r="C35100" s="5">
        <v>3681</v>
      </c>
    </row>
    <row r="35101" spans="1:3" x14ac:dyDescent="0.2">
      <c r="A35101" s="7">
        <v>39450</v>
      </c>
      <c r="B35101">
        <v>12</v>
      </c>
      <c r="C35101" s="5">
        <v>3418</v>
      </c>
    </row>
    <row r="35102" spans="1:3" x14ac:dyDescent="0.2">
      <c r="A35102" s="7">
        <v>39450</v>
      </c>
      <c r="B35102">
        <v>13</v>
      </c>
      <c r="C35102" s="5">
        <v>3154</v>
      </c>
    </row>
    <row r="35103" spans="1:3" x14ac:dyDescent="0.2">
      <c r="A35103" s="7">
        <v>39450</v>
      </c>
      <c r="B35103">
        <v>14</v>
      </c>
      <c r="C35103" s="5">
        <v>3155</v>
      </c>
    </row>
    <row r="35104" spans="1:3" x14ac:dyDescent="0.2">
      <c r="A35104" s="7">
        <v>39450</v>
      </c>
      <c r="B35104">
        <v>15</v>
      </c>
      <c r="C35104" s="5">
        <v>3155</v>
      </c>
    </row>
    <row r="35105" spans="1:3" x14ac:dyDescent="0.2">
      <c r="A35105" s="7">
        <v>39450</v>
      </c>
      <c r="B35105">
        <v>16</v>
      </c>
      <c r="C35105" s="5">
        <v>3154</v>
      </c>
    </row>
    <row r="35106" spans="1:3" x14ac:dyDescent="0.2">
      <c r="A35106" s="7">
        <v>39450</v>
      </c>
      <c r="B35106">
        <v>17</v>
      </c>
      <c r="C35106" s="5">
        <v>3418</v>
      </c>
    </row>
    <row r="35107" spans="1:3" x14ac:dyDescent="0.2">
      <c r="A35107" s="7">
        <v>39450</v>
      </c>
      <c r="B35107">
        <v>18</v>
      </c>
      <c r="C35107" s="5">
        <v>4206</v>
      </c>
    </row>
    <row r="35108" spans="1:3" x14ac:dyDescent="0.2">
      <c r="A35108" s="7">
        <v>39450</v>
      </c>
      <c r="B35108">
        <v>19</v>
      </c>
      <c r="C35108" s="5">
        <v>4470</v>
      </c>
    </row>
    <row r="35109" spans="1:3" x14ac:dyDescent="0.2">
      <c r="A35109" s="7">
        <v>39450</v>
      </c>
      <c r="B35109">
        <v>20</v>
      </c>
      <c r="C35109" s="5">
        <v>4469</v>
      </c>
    </row>
    <row r="35110" spans="1:3" x14ac:dyDescent="0.2">
      <c r="A35110" s="7">
        <v>39450</v>
      </c>
      <c r="B35110">
        <v>21</v>
      </c>
      <c r="C35110" s="5">
        <v>3944</v>
      </c>
    </row>
    <row r="35111" spans="1:3" x14ac:dyDescent="0.2">
      <c r="A35111" s="7">
        <v>39450</v>
      </c>
      <c r="B35111">
        <v>22</v>
      </c>
      <c r="C35111" s="5">
        <v>3680</v>
      </c>
    </row>
    <row r="35112" spans="1:3" x14ac:dyDescent="0.2">
      <c r="A35112" s="7">
        <v>39450</v>
      </c>
      <c r="B35112">
        <v>23</v>
      </c>
      <c r="C35112" s="5">
        <v>2892</v>
      </c>
    </row>
    <row r="35113" spans="1:3" x14ac:dyDescent="0.2">
      <c r="A35113" s="7">
        <v>39450</v>
      </c>
      <c r="B35113">
        <v>24</v>
      </c>
      <c r="C35113" s="5">
        <v>2629</v>
      </c>
    </row>
    <row r="35114" spans="1:3" x14ac:dyDescent="0.2">
      <c r="A35114" s="7">
        <v>39451</v>
      </c>
      <c r="B35114">
        <v>1</v>
      </c>
      <c r="C35114" s="5">
        <v>1578</v>
      </c>
    </row>
    <row r="35115" spans="1:3" x14ac:dyDescent="0.2">
      <c r="A35115" s="7">
        <v>39451</v>
      </c>
      <c r="B35115">
        <v>2</v>
      </c>
      <c r="C35115" s="5">
        <v>1577</v>
      </c>
    </row>
    <row r="35116" spans="1:3" x14ac:dyDescent="0.2">
      <c r="A35116" s="7">
        <v>39451</v>
      </c>
      <c r="B35116">
        <v>3</v>
      </c>
      <c r="C35116" s="5">
        <v>1578</v>
      </c>
    </row>
    <row r="35117" spans="1:3" x14ac:dyDescent="0.2">
      <c r="A35117" s="7">
        <v>39451</v>
      </c>
      <c r="B35117">
        <v>4</v>
      </c>
      <c r="C35117" s="5">
        <v>1577</v>
      </c>
    </row>
    <row r="35118" spans="1:3" x14ac:dyDescent="0.2">
      <c r="A35118" s="7">
        <v>39451</v>
      </c>
      <c r="B35118">
        <v>5</v>
      </c>
      <c r="C35118" s="5">
        <v>1577</v>
      </c>
    </row>
    <row r="35119" spans="1:3" x14ac:dyDescent="0.2">
      <c r="A35119" s="7">
        <v>39451</v>
      </c>
      <c r="B35119">
        <v>6</v>
      </c>
      <c r="C35119" s="5">
        <v>2630</v>
      </c>
    </row>
    <row r="35120" spans="1:3" x14ac:dyDescent="0.2">
      <c r="A35120" s="7">
        <v>39451</v>
      </c>
      <c r="B35120">
        <v>7</v>
      </c>
      <c r="C35120" s="5">
        <v>3154</v>
      </c>
    </row>
    <row r="35121" spans="1:3" x14ac:dyDescent="0.2">
      <c r="A35121" s="7">
        <v>39451</v>
      </c>
      <c r="B35121">
        <v>8</v>
      </c>
      <c r="C35121" s="5">
        <v>3944</v>
      </c>
    </row>
    <row r="35122" spans="1:3" x14ac:dyDescent="0.2">
      <c r="A35122" s="7">
        <v>39451</v>
      </c>
      <c r="B35122">
        <v>9</v>
      </c>
      <c r="C35122" s="5">
        <v>3943</v>
      </c>
    </row>
    <row r="35123" spans="1:3" x14ac:dyDescent="0.2">
      <c r="A35123" s="7">
        <v>39451</v>
      </c>
      <c r="B35123">
        <v>10</v>
      </c>
      <c r="C35123" s="5">
        <v>3944</v>
      </c>
    </row>
    <row r="35124" spans="1:3" x14ac:dyDescent="0.2">
      <c r="A35124" s="7">
        <v>39451</v>
      </c>
      <c r="B35124">
        <v>11</v>
      </c>
      <c r="C35124" s="5">
        <v>3943</v>
      </c>
    </row>
    <row r="35125" spans="1:3" x14ac:dyDescent="0.2">
      <c r="A35125" s="7">
        <v>39451</v>
      </c>
      <c r="B35125">
        <v>12</v>
      </c>
      <c r="C35125" s="5">
        <v>3681</v>
      </c>
    </row>
    <row r="35126" spans="1:3" x14ac:dyDescent="0.2">
      <c r="A35126" s="7">
        <v>39451</v>
      </c>
      <c r="B35126">
        <v>13</v>
      </c>
      <c r="C35126" s="5">
        <v>3681</v>
      </c>
    </row>
    <row r="35127" spans="1:3" x14ac:dyDescent="0.2">
      <c r="A35127" s="7">
        <v>39451</v>
      </c>
      <c r="B35127">
        <v>14</v>
      </c>
      <c r="C35127" s="5">
        <v>3417</v>
      </c>
    </row>
    <row r="35128" spans="1:3" x14ac:dyDescent="0.2">
      <c r="A35128" s="7">
        <v>39451</v>
      </c>
      <c r="B35128">
        <v>15</v>
      </c>
      <c r="C35128" s="5">
        <v>3155</v>
      </c>
    </row>
    <row r="35129" spans="1:3" x14ac:dyDescent="0.2">
      <c r="A35129" s="7">
        <v>39451</v>
      </c>
      <c r="B35129">
        <v>16</v>
      </c>
      <c r="C35129" s="5">
        <v>3155</v>
      </c>
    </row>
    <row r="35130" spans="1:3" x14ac:dyDescent="0.2">
      <c r="A35130" s="7">
        <v>39451</v>
      </c>
      <c r="B35130">
        <v>17</v>
      </c>
      <c r="C35130" s="5">
        <v>3417</v>
      </c>
    </row>
    <row r="35131" spans="1:3" x14ac:dyDescent="0.2">
      <c r="A35131" s="7">
        <v>39451</v>
      </c>
      <c r="B35131">
        <v>18</v>
      </c>
      <c r="C35131" s="5">
        <v>4207</v>
      </c>
    </row>
    <row r="35132" spans="1:3" x14ac:dyDescent="0.2">
      <c r="A35132" s="7">
        <v>39451</v>
      </c>
      <c r="B35132">
        <v>19</v>
      </c>
      <c r="C35132" s="5">
        <v>4469</v>
      </c>
    </row>
    <row r="35133" spans="1:3" x14ac:dyDescent="0.2">
      <c r="A35133" s="7">
        <v>39451</v>
      </c>
      <c r="B35133">
        <v>20</v>
      </c>
      <c r="C35133" s="5">
        <v>3943</v>
      </c>
    </row>
    <row r="35134" spans="1:3" x14ac:dyDescent="0.2">
      <c r="A35134" s="7">
        <v>39451</v>
      </c>
      <c r="B35134">
        <v>21</v>
      </c>
      <c r="C35134" s="5">
        <v>3944</v>
      </c>
    </row>
    <row r="35135" spans="1:3" x14ac:dyDescent="0.2">
      <c r="A35135" s="7">
        <v>39451</v>
      </c>
      <c r="B35135">
        <v>22</v>
      </c>
      <c r="C35135" s="5">
        <v>3681</v>
      </c>
    </row>
    <row r="35136" spans="1:3" x14ac:dyDescent="0.2">
      <c r="A35136" s="7">
        <v>39451</v>
      </c>
      <c r="B35136">
        <v>23</v>
      </c>
      <c r="C35136" s="5">
        <v>3154</v>
      </c>
    </row>
    <row r="35137" spans="1:3" x14ac:dyDescent="0.2">
      <c r="A35137" s="7">
        <v>39451</v>
      </c>
      <c r="B35137">
        <v>24</v>
      </c>
      <c r="C35137" s="5">
        <v>2629</v>
      </c>
    </row>
    <row r="35138" spans="1:3" x14ac:dyDescent="0.2">
      <c r="A35138" s="7">
        <v>39452</v>
      </c>
      <c r="B35138">
        <v>1</v>
      </c>
      <c r="C35138" s="5">
        <v>1578</v>
      </c>
    </row>
    <row r="35139" spans="1:3" x14ac:dyDescent="0.2">
      <c r="A35139" s="7">
        <v>39452</v>
      </c>
      <c r="B35139">
        <v>2</v>
      </c>
      <c r="C35139" s="5">
        <v>1577</v>
      </c>
    </row>
    <row r="35140" spans="1:3" x14ac:dyDescent="0.2">
      <c r="A35140" s="7">
        <v>39452</v>
      </c>
      <c r="B35140">
        <v>3</v>
      </c>
      <c r="C35140" s="5">
        <v>1577</v>
      </c>
    </row>
    <row r="35141" spans="1:3" x14ac:dyDescent="0.2">
      <c r="A35141" s="7">
        <v>39452</v>
      </c>
      <c r="B35141">
        <v>4</v>
      </c>
      <c r="C35141" s="5">
        <v>1578</v>
      </c>
    </row>
    <row r="35142" spans="1:3" x14ac:dyDescent="0.2">
      <c r="A35142" s="7">
        <v>39452</v>
      </c>
      <c r="B35142">
        <v>5</v>
      </c>
      <c r="C35142" s="5">
        <v>1577</v>
      </c>
    </row>
    <row r="35143" spans="1:3" x14ac:dyDescent="0.2">
      <c r="A35143" s="7">
        <v>39452</v>
      </c>
      <c r="B35143">
        <v>6</v>
      </c>
      <c r="C35143" s="5">
        <v>1578</v>
      </c>
    </row>
    <row r="35144" spans="1:3" x14ac:dyDescent="0.2">
      <c r="A35144" s="7">
        <v>39452</v>
      </c>
      <c r="B35144">
        <v>7</v>
      </c>
      <c r="C35144" s="5">
        <v>1577</v>
      </c>
    </row>
    <row r="35145" spans="1:3" x14ac:dyDescent="0.2">
      <c r="A35145" s="7">
        <v>39452</v>
      </c>
      <c r="B35145">
        <v>8</v>
      </c>
      <c r="C35145" s="5">
        <v>2629</v>
      </c>
    </row>
    <row r="35146" spans="1:3" x14ac:dyDescent="0.2">
      <c r="A35146" s="7">
        <v>39452</v>
      </c>
      <c r="B35146">
        <v>9</v>
      </c>
      <c r="C35146" s="5">
        <v>2892</v>
      </c>
    </row>
    <row r="35147" spans="1:3" x14ac:dyDescent="0.2">
      <c r="A35147" s="7">
        <v>39452</v>
      </c>
      <c r="B35147">
        <v>10</v>
      </c>
      <c r="C35147" s="5">
        <v>3154</v>
      </c>
    </row>
    <row r="35148" spans="1:3" x14ac:dyDescent="0.2">
      <c r="A35148" s="7">
        <v>39452</v>
      </c>
      <c r="B35148">
        <v>11</v>
      </c>
      <c r="C35148" s="5">
        <v>3156</v>
      </c>
    </row>
    <row r="35149" spans="1:3" x14ac:dyDescent="0.2">
      <c r="A35149" s="7">
        <v>39452</v>
      </c>
      <c r="B35149">
        <v>12</v>
      </c>
      <c r="C35149" s="5">
        <v>3155</v>
      </c>
    </row>
    <row r="35150" spans="1:3" x14ac:dyDescent="0.2">
      <c r="A35150" s="7">
        <v>39452</v>
      </c>
      <c r="B35150">
        <v>13</v>
      </c>
      <c r="C35150" s="5">
        <v>2892</v>
      </c>
    </row>
    <row r="35151" spans="1:3" x14ac:dyDescent="0.2">
      <c r="A35151" s="7">
        <v>39452</v>
      </c>
      <c r="B35151">
        <v>14</v>
      </c>
      <c r="C35151" s="5">
        <v>2628</v>
      </c>
    </row>
    <row r="35152" spans="1:3" x14ac:dyDescent="0.2">
      <c r="A35152" s="7">
        <v>39452</v>
      </c>
      <c r="B35152">
        <v>15</v>
      </c>
      <c r="C35152" s="5">
        <v>2366</v>
      </c>
    </row>
    <row r="35153" spans="1:3" x14ac:dyDescent="0.2">
      <c r="A35153" s="7">
        <v>39452</v>
      </c>
      <c r="B35153">
        <v>16</v>
      </c>
      <c r="C35153" s="5">
        <v>2366</v>
      </c>
    </row>
    <row r="35154" spans="1:3" x14ac:dyDescent="0.2">
      <c r="A35154" s="7">
        <v>39452</v>
      </c>
      <c r="B35154">
        <v>17</v>
      </c>
      <c r="C35154" s="5">
        <v>2630</v>
      </c>
    </row>
    <row r="35155" spans="1:3" x14ac:dyDescent="0.2">
      <c r="A35155" s="7">
        <v>39452</v>
      </c>
      <c r="B35155">
        <v>18</v>
      </c>
      <c r="C35155" s="5">
        <v>3155</v>
      </c>
    </row>
    <row r="35156" spans="1:3" x14ac:dyDescent="0.2">
      <c r="A35156" s="7">
        <v>39452</v>
      </c>
      <c r="B35156">
        <v>19</v>
      </c>
      <c r="C35156" s="5">
        <v>3680</v>
      </c>
    </row>
    <row r="35157" spans="1:3" x14ac:dyDescent="0.2">
      <c r="A35157" s="7">
        <v>39452</v>
      </c>
      <c r="B35157">
        <v>20</v>
      </c>
      <c r="C35157" s="5">
        <v>3418</v>
      </c>
    </row>
    <row r="35158" spans="1:3" x14ac:dyDescent="0.2">
      <c r="A35158" s="7">
        <v>39452</v>
      </c>
      <c r="B35158">
        <v>21</v>
      </c>
      <c r="C35158" s="5">
        <v>3155</v>
      </c>
    </row>
    <row r="35159" spans="1:3" x14ac:dyDescent="0.2">
      <c r="A35159" s="7">
        <v>39452</v>
      </c>
      <c r="B35159">
        <v>22</v>
      </c>
      <c r="C35159" s="5">
        <v>3154</v>
      </c>
    </row>
    <row r="35160" spans="1:3" x14ac:dyDescent="0.2">
      <c r="A35160" s="7">
        <v>39452</v>
      </c>
      <c r="B35160">
        <v>23</v>
      </c>
      <c r="C35160" s="5">
        <v>2366</v>
      </c>
    </row>
    <row r="35161" spans="1:3" x14ac:dyDescent="0.2">
      <c r="A35161" s="7">
        <v>39452</v>
      </c>
      <c r="B35161">
        <v>24</v>
      </c>
      <c r="C35161" s="5">
        <v>1578</v>
      </c>
    </row>
    <row r="35162" spans="1:3" x14ac:dyDescent="0.2">
      <c r="A35162" s="7">
        <v>39453</v>
      </c>
      <c r="B35162">
        <v>1</v>
      </c>
      <c r="C35162" s="5">
        <v>1577</v>
      </c>
    </row>
    <row r="35163" spans="1:3" x14ac:dyDescent="0.2">
      <c r="A35163" s="7">
        <v>39453</v>
      </c>
      <c r="B35163">
        <v>2</v>
      </c>
      <c r="C35163" s="5">
        <v>1577</v>
      </c>
    </row>
    <row r="35164" spans="1:3" x14ac:dyDescent="0.2">
      <c r="A35164" s="7">
        <v>39453</v>
      </c>
      <c r="B35164">
        <v>3</v>
      </c>
      <c r="C35164" s="5">
        <v>1578</v>
      </c>
    </row>
    <row r="35165" spans="1:3" x14ac:dyDescent="0.2">
      <c r="A35165" s="7">
        <v>39453</v>
      </c>
      <c r="B35165">
        <v>4</v>
      </c>
      <c r="C35165" s="5">
        <v>1577</v>
      </c>
    </row>
    <row r="35166" spans="1:3" x14ac:dyDescent="0.2">
      <c r="A35166" s="7">
        <v>39453</v>
      </c>
      <c r="B35166">
        <v>5</v>
      </c>
      <c r="C35166" s="5">
        <v>1578</v>
      </c>
    </row>
    <row r="35167" spans="1:3" x14ac:dyDescent="0.2">
      <c r="A35167" s="7">
        <v>39453</v>
      </c>
      <c r="B35167">
        <v>6</v>
      </c>
      <c r="C35167" s="5">
        <v>1577</v>
      </c>
    </row>
    <row r="35168" spans="1:3" x14ac:dyDescent="0.2">
      <c r="A35168" s="7">
        <v>39453</v>
      </c>
      <c r="B35168">
        <v>7</v>
      </c>
      <c r="C35168" s="5">
        <v>1577</v>
      </c>
    </row>
    <row r="35169" spans="1:3" x14ac:dyDescent="0.2">
      <c r="A35169" s="7">
        <v>39453</v>
      </c>
      <c r="B35169">
        <v>8</v>
      </c>
      <c r="C35169" s="5">
        <v>1578</v>
      </c>
    </row>
    <row r="35170" spans="1:3" x14ac:dyDescent="0.2">
      <c r="A35170" s="7">
        <v>39453</v>
      </c>
      <c r="B35170">
        <v>9</v>
      </c>
      <c r="C35170" s="5">
        <v>2103</v>
      </c>
    </row>
    <row r="35171" spans="1:3" x14ac:dyDescent="0.2">
      <c r="A35171" s="7">
        <v>39453</v>
      </c>
      <c r="B35171">
        <v>10</v>
      </c>
      <c r="C35171" s="5">
        <v>2366</v>
      </c>
    </row>
    <row r="35172" spans="1:3" x14ac:dyDescent="0.2">
      <c r="A35172" s="7">
        <v>39453</v>
      </c>
      <c r="B35172">
        <v>11</v>
      </c>
      <c r="C35172" s="5">
        <v>2366</v>
      </c>
    </row>
    <row r="35173" spans="1:3" x14ac:dyDescent="0.2">
      <c r="A35173" s="7">
        <v>39453</v>
      </c>
      <c r="B35173">
        <v>12</v>
      </c>
      <c r="C35173" s="5">
        <v>2367</v>
      </c>
    </row>
    <row r="35174" spans="1:3" x14ac:dyDescent="0.2">
      <c r="A35174" s="7">
        <v>39453</v>
      </c>
      <c r="B35174">
        <v>13</v>
      </c>
      <c r="C35174" s="5">
        <v>2366</v>
      </c>
    </row>
    <row r="35175" spans="1:3" x14ac:dyDescent="0.2">
      <c r="A35175" s="7">
        <v>39453</v>
      </c>
      <c r="B35175">
        <v>14</v>
      </c>
      <c r="C35175" s="5">
        <v>2366</v>
      </c>
    </row>
    <row r="35176" spans="1:3" x14ac:dyDescent="0.2">
      <c r="A35176" s="7">
        <v>39453</v>
      </c>
      <c r="B35176">
        <v>15</v>
      </c>
      <c r="C35176" s="5">
        <v>2366</v>
      </c>
    </row>
    <row r="35177" spans="1:3" x14ac:dyDescent="0.2">
      <c r="A35177" s="7">
        <v>39453</v>
      </c>
      <c r="B35177">
        <v>16</v>
      </c>
      <c r="C35177" s="5">
        <v>2365</v>
      </c>
    </row>
    <row r="35178" spans="1:3" x14ac:dyDescent="0.2">
      <c r="A35178" s="7">
        <v>39453</v>
      </c>
      <c r="B35178">
        <v>17</v>
      </c>
      <c r="C35178" s="5">
        <v>2630</v>
      </c>
    </row>
    <row r="35179" spans="1:3" x14ac:dyDescent="0.2">
      <c r="A35179" s="7">
        <v>39453</v>
      </c>
      <c r="B35179">
        <v>18</v>
      </c>
      <c r="C35179" s="5">
        <v>3155</v>
      </c>
    </row>
    <row r="35180" spans="1:3" x14ac:dyDescent="0.2">
      <c r="A35180" s="7">
        <v>39453</v>
      </c>
      <c r="B35180">
        <v>19</v>
      </c>
      <c r="C35180" s="5">
        <v>3681</v>
      </c>
    </row>
    <row r="35181" spans="1:3" x14ac:dyDescent="0.2">
      <c r="A35181" s="7">
        <v>39453</v>
      </c>
      <c r="B35181">
        <v>20</v>
      </c>
      <c r="C35181" s="5">
        <v>3417</v>
      </c>
    </row>
    <row r="35182" spans="1:3" x14ac:dyDescent="0.2">
      <c r="A35182" s="7">
        <v>39453</v>
      </c>
      <c r="B35182">
        <v>21</v>
      </c>
      <c r="C35182" s="5">
        <v>3155</v>
      </c>
    </row>
    <row r="35183" spans="1:3" x14ac:dyDescent="0.2">
      <c r="A35183" s="7">
        <v>39453</v>
      </c>
      <c r="B35183">
        <v>22</v>
      </c>
      <c r="C35183" s="5">
        <v>2892</v>
      </c>
    </row>
    <row r="35184" spans="1:3" x14ac:dyDescent="0.2">
      <c r="A35184" s="7">
        <v>39453</v>
      </c>
      <c r="B35184">
        <v>23</v>
      </c>
      <c r="C35184" s="5">
        <v>2366</v>
      </c>
    </row>
    <row r="35185" spans="1:3" x14ac:dyDescent="0.2">
      <c r="A35185" s="7">
        <v>39453</v>
      </c>
      <c r="B35185">
        <v>24</v>
      </c>
      <c r="C35185" s="5">
        <v>1578</v>
      </c>
    </row>
    <row r="35186" spans="1:3" x14ac:dyDescent="0.2">
      <c r="A35186" s="7">
        <v>39454</v>
      </c>
      <c r="B35186">
        <v>1</v>
      </c>
      <c r="C35186" s="5">
        <v>1577</v>
      </c>
    </row>
    <row r="35187" spans="1:3" x14ac:dyDescent="0.2">
      <c r="A35187" s="7">
        <v>39454</v>
      </c>
      <c r="B35187">
        <v>2</v>
      </c>
      <c r="C35187" s="5">
        <v>1577</v>
      </c>
    </row>
    <row r="35188" spans="1:3" x14ac:dyDescent="0.2">
      <c r="A35188" s="7">
        <v>39454</v>
      </c>
      <c r="B35188">
        <v>3</v>
      </c>
      <c r="C35188" s="5">
        <v>1578</v>
      </c>
    </row>
    <row r="35189" spans="1:3" x14ac:dyDescent="0.2">
      <c r="A35189" s="7">
        <v>39454</v>
      </c>
      <c r="B35189">
        <v>4</v>
      </c>
      <c r="C35189" s="5">
        <v>1577</v>
      </c>
    </row>
    <row r="35190" spans="1:3" x14ac:dyDescent="0.2">
      <c r="A35190" s="7">
        <v>39454</v>
      </c>
      <c r="B35190">
        <v>5</v>
      </c>
      <c r="C35190" s="5">
        <v>1578</v>
      </c>
    </row>
    <row r="35191" spans="1:3" x14ac:dyDescent="0.2">
      <c r="A35191" s="7">
        <v>39454</v>
      </c>
      <c r="B35191">
        <v>6</v>
      </c>
      <c r="C35191" s="5">
        <v>1577</v>
      </c>
    </row>
    <row r="35192" spans="1:3" x14ac:dyDescent="0.2">
      <c r="A35192" s="7">
        <v>39454</v>
      </c>
      <c r="B35192">
        <v>7</v>
      </c>
      <c r="C35192" s="5">
        <v>2891</v>
      </c>
    </row>
    <row r="35193" spans="1:3" x14ac:dyDescent="0.2">
      <c r="A35193" s="7">
        <v>39454</v>
      </c>
      <c r="B35193">
        <v>8</v>
      </c>
      <c r="C35193" s="5">
        <v>3418</v>
      </c>
    </row>
    <row r="35194" spans="1:3" x14ac:dyDescent="0.2">
      <c r="A35194" s="7">
        <v>39454</v>
      </c>
      <c r="B35194">
        <v>9</v>
      </c>
      <c r="C35194" s="5">
        <v>3681</v>
      </c>
    </row>
    <row r="35195" spans="1:3" x14ac:dyDescent="0.2">
      <c r="A35195" s="7">
        <v>39454</v>
      </c>
      <c r="B35195">
        <v>10</v>
      </c>
      <c r="C35195" s="5">
        <v>3680</v>
      </c>
    </row>
    <row r="35196" spans="1:3" x14ac:dyDescent="0.2">
      <c r="A35196" s="7">
        <v>39454</v>
      </c>
      <c r="B35196">
        <v>11</v>
      </c>
      <c r="C35196" s="5">
        <v>3681</v>
      </c>
    </row>
    <row r="35197" spans="1:3" x14ac:dyDescent="0.2">
      <c r="A35197" s="7">
        <v>39454</v>
      </c>
      <c r="B35197">
        <v>12</v>
      </c>
      <c r="C35197" s="5">
        <v>3680</v>
      </c>
    </row>
    <row r="35198" spans="1:3" x14ac:dyDescent="0.2">
      <c r="A35198" s="7">
        <v>39454</v>
      </c>
      <c r="B35198">
        <v>13</v>
      </c>
      <c r="C35198" s="5">
        <v>3418</v>
      </c>
    </row>
    <row r="35199" spans="1:3" x14ac:dyDescent="0.2">
      <c r="A35199" s="7">
        <v>39454</v>
      </c>
      <c r="B35199">
        <v>14</v>
      </c>
      <c r="C35199" s="5">
        <v>3418</v>
      </c>
    </row>
    <row r="35200" spans="1:3" x14ac:dyDescent="0.2">
      <c r="A35200" s="7">
        <v>39454</v>
      </c>
      <c r="B35200">
        <v>15</v>
      </c>
      <c r="C35200" s="5">
        <v>3154</v>
      </c>
    </row>
    <row r="35201" spans="1:3" x14ac:dyDescent="0.2">
      <c r="A35201" s="7">
        <v>39454</v>
      </c>
      <c r="B35201">
        <v>16</v>
      </c>
      <c r="C35201" s="5">
        <v>3156</v>
      </c>
    </row>
    <row r="35202" spans="1:3" x14ac:dyDescent="0.2">
      <c r="A35202" s="7">
        <v>39454</v>
      </c>
      <c r="B35202">
        <v>17</v>
      </c>
      <c r="C35202" s="5">
        <v>3681</v>
      </c>
    </row>
    <row r="35203" spans="1:3" x14ac:dyDescent="0.2">
      <c r="A35203" s="7">
        <v>39454</v>
      </c>
      <c r="B35203">
        <v>18</v>
      </c>
      <c r="C35203" s="5">
        <v>4468</v>
      </c>
    </row>
    <row r="35204" spans="1:3" x14ac:dyDescent="0.2">
      <c r="A35204" s="7">
        <v>39454</v>
      </c>
      <c r="B35204">
        <v>19</v>
      </c>
      <c r="C35204" s="5">
        <v>4469</v>
      </c>
    </row>
    <row r="35205" spans="1:3" x14ac:dyDescent="0.2">
      <c r="A35205" s="7">
        <v>39454</v>
      </c>
      <c r="B35205">
        <v>20</v>
      </c>
      <c r="C35205" s="5">
        <v>4470</v>
      </c>
    </row>
    <row r="35206" spans="1:3" x14ac:dyDescent="0.2">
      <c r="A35206" s="7">
        <v>39454</v>
      </c>
      <c r="B35206">
        <v>21</v>
      </c>
      <c r="C35206" s="5">
        <v>3943</v>
      </c>
    </row>
    <row r="35207" spans="1:3" x14ac:dyDescent="0.2">
      <c r="A35207" s="7">
        <v>39454</v>
      </c>
      <c r="B35207">
        <v>22</v>
      </c>
      <c r="C35207" s="5">
        <v>3681</v>
      </c>
    </row>
    <row r="35208" spans="1:3" x14ac:dyDescent="0.2">
      <c r="A35208" s="7">
        <v>39454</v>
      </c>
      <c r="B35208">
        <v>23</v>
      </c>
      <c r="C35208" s="5">
        <v>2892</v>
      </c>
    </row>
    <row r="35209" spans="1:3" x14ac:dyDescent="0.2">
      <c r="A35209" s="7">
        <v>39454</v>
      </c>
      <c r="B35209">
        <v>24</v>
      </c>
      <c r="C35209" s="5">
        <v>2104</v>
      </c>
    </row>
    <row r="35210" spans="1:3" x14ac:dyDescent="0.2">
      <c r="A35210" s="7">
        <v>39455</v>
      </c>
      <c r="B35210">
        <v>1</v>
      </c>
      <c r="C35210" s="5">
        <v>1577</v>
      </c>
    </row>
    <row r="35211" spans="1:3" x14ac:dyDescent="0.2">
      <c r="A35211" s="7">
        <v>39455</v>
      </c>
      <c r="B35211">
        <v>2</v>
      </c>
      <c r="C35211" s="5">
        <v>1577</v>
      </c>
    </row>
    <row r="35212" spans="1:3" x14ac:dyDescent="0.2">
      <c r="A35212" s="7">
        <v>39455</v>
      </c>
      <c r="B35212">
        <v>3</v>
      </c>
      <c r="C35212" s="5">
        <v>1578</v>
      </c>
    </row>
    <row r="35213" spans="1:3" x14ac:dyDescent="0.2">
      <c r="A35213" s="7">
        <v>39455</v>
      </c>
      <c r="B35213">
        <v>4</v>
      </c>
      <c r="C35213" s="5">
        <v>1577</v>
      </c>
    </row>
    <row r="35214" spans="1:3" x14ac:dyDescent="0.2">
      <c r="A35214" s="7">
        <v>39455</v>
      </c>
      <c r="B35214">
        <v>5</v>
      </c>
      <c r="C35214" s="5">
        <v>1578</v>
      </c>
    </row>
    <row r="35215" spans="1:3" x14ac:dyDescent="0.2">
      <c r="A35215" s="7">
        <v>39455</v>
      </c>
      <c r="B35215">
        <v>6</v>
      </c>
      <c r="C35215" s="5">
        <v>2103</v>
      </c>
    </row>
    <row r="35216" spans="1:3" x14ac:dyDescent="0.2">
      <c r="A35216" s="7">
        <v>39455</v>
      </c>
      <c r="B35216">
        <v>7</v>
      </c>
      <c r="C35216" s="5">
        <v>3154</v>
      </c>
    </row>
    <row r="35217" spans="1:3" x14ac:dyDescent="0.2">
      <c r="A35217" s="7">
        <v>39455</v>
      </c>
      <c r="B35217">
        <v>8</v>
      </c>
      <c r="C35217" s="5">
        <v>3944</v>
      </c>
    </row>
    <row r="35218" spans="1:3" x14ac:dyDescent="0.2">
      <c r="A35218" s="7">
        <v>39455</v>
      </c>
      <c r="B35218">
        <v>9</v>
      </c>
      <c r="C35218" s="5">
        <v>3943</v>
      </c>
    </row>
    <row r="35219" spans="1:3" x14ac:dyDescent="0.2">
      <c r="A35219" s="7">
        <v>39455</v>
      </c>
      <c r="B35219">
        <v>10</v>
      </c>
      <c r="C35219" s="5">
        <v>3944</v>
      </c>
    </row>
    <row r="35220" spans="1:3" x14ac:dyDescent="0.2">
      <c r="A35220" s="7">
        <v>39455</v>
      </c>
      <c r="B35220">
        <v>11</v>
      </c>
      <c r="C35220" s="5">
        <v>3680</v>
      </c>
    </row>
    <row r="35221" spans="1:3" x14ac:dyDescent="0.2">
      <c r="A35221" s="7">
        <v>39455</v>
      </c>
      <c r="B35221">
        <v>12</v>
      </c>
      <c r="C35221" s="5">
        <v>3681</v>
      </c>
    </row>
    <row r="35222" spans="1:3" x14ac:dyDescent="0.2">
      <c r="A35222" s="7">
        <v>39455</v>
      </c>
      <c r="B35222">
        <v>13</v>
      </c>
      <c r="C35222" s="5">
        <v>3681</v>
      </c>
    </row>
    <row r="35223" spans="1:3" x14ac:dyDescent="0.2">
      <c r="A35223" s="7">
        <v>39455</v>
      </c>
      <c r="B35223">
        <v>14</v>
      </c>
      <c r="C35223" s="5">
        <v>3417</v>
      </c>
    </row>
    <row r="35224" spans="1:3" x14ac:dyDescent="0.2">
      <c r="A35224" s="7">
        <v>39455</v>
      </c>
      <c r="B35224">
        <v>15</v>
      </c>
      <c r="C35224" s="5">
        <v>3418</v>
      </c>
    </row>
    <row r="35225" spans="1:3" x14ac:dyDescent="0.2">
      <c r="A35225" s="7">
        <v>39455</v>
      </c>
      <c r="B35225">
        <v>16</v>
      </c>
      <c r="C35225" s="5">
        <v>3417</v>
      </c>
    </row>
    <row r="35226" spans="1:3" x14ac:dyDescent="0.2">
      <c r="A35226" s="7">
        <v>39455</v>
      </c>
      <c r="B35226">
        <v>17</v>
      </c>
      <c r="C35226" s="5">
        <v>3681</v>
      </c>
    </row>
    <row r="35227" spans="1:3" x14ac:dyDescent="0.2">
      <c r="A35227" s="7">
        <v>39455</v>
      </c>
      <c r="B35227">
        <v>18</v>
      </c>
      <c r="C35227" s="5">
        <v>4469</v>
      </c>
    </row>
    <row r="35228" spans="1:3" x14ac:dyDescent="0.2">
      <c r="A35228" s="7">
        <v>39455</v>
      </c>
      <c r="B35228">
        <v>19</v>
      </c>
      <c r="C35228" s="5">
        <v>4996</v>
      </c>
    </row>
    <row r="35229" spans="1:3" x14ac:dyDescent="0.2">
      <c r="A35229" s="7">
        <v>39455</v>
      </c>
      <c r="B35229">
        <v>20</v>
      </c>
      <c r="C35229" s="5">
        <v>4469</v>
      </c>
    </row>
    <row r="35230" spans="1:3" x14ac:dyDescent="0.2">
      <c r="A35230" s="7">
        <v>39455</v>
      </c>
      <c r="B35230">
        <v>21</v>
      </c>
      <c r="C35230" s="5">
        <v>4206</v>
      </c>
    </row>
    <row r="35231" spans="1:3" x14ac:dyDescent="0.2">
      <c r="A35231" s="7">
        <v>39455</v>
      </c>
      <c r="B35231">
        <v>22</v>
      </c>
      <c r="C35231" s="5">
        <v>3681</v>
      </c>
    </row>
    <row r="35232" spans="1:3" x14ac:dyDescent="0.2">
      <c r="A35232" s="7">
        <v>39455</v>
      </c>
      <c r="B35232">
        <v>23</v>
      </c>
      <c r="C35232" s="5">
        <v>3155</v>
      </c>
    </row>
    <row r="35233" spans="1:3" x14ac:dyDescent="0.2">
      <c r="A35233" s="7">
        <v>39455</v>
      </c>
      <c r="B35233">
        <v>24</v>
      </c>
      <c r="C35233" s="5">
        <v>2366</v>
      </c>
    </row>
    <row r="35234" spans="1:3" x14ac:dyDescent="0.2">
      <c r="A35234" s="7">
        <v>39456</v>
      </c>
      <c r="B35234">
        <v>1</v>
      </c>
      <c r="C35234" s="5">
        <v>1578</v>
      </c>
    </row>
    <row r="35235" spans="1:3" x14ac:dyDescent="0.2">
      <c r="A35235" s="7">
        <v>39456</v>
      </c>
      <c r="B35235">
        <v>2</v>
      </c>
      <c r="C35235" s="5">
        <v>1577</v>
      </c>
    </row>
    <row r="35236" spans="1:3" x14ac:dyDescent="0.2">
      <c r="A35236" s="7">
        <v>39456</v>
      </c>
      <c r="B35236">
        <v>3</v>
      </c>
      <c r="C35236" s="5">
        <v>1577</v>
      </c>
    </row>
    <row r="35237" spans="1:3" x14ac:dyDescent="0.2">
      <c r="A35237" s="7">
        <v>39456</v>
      </c>
      <c r="B35237">
        <v>4</v>
      </c>
      <c r="C35237" s="5">
        <v>1578</v>
      </c>
    </row>
    <row r="35238" spans="1:3" x14ac:dyDescent="0.2">
      <c r="A35238" s="7">
        <v>39456</v>
      </c>
      <c r="B35238">
        <v>5</v>
      </c>
      <c r="C35238" s="5">
        <v>1577</v>
      </c>
    </row>
    <row r="35239" spans="1:3" x14ac:dyDescent="0.2">
      <c r="A35239" s="7">
        <v>39456</v>
      </c>
      <c r="B35239">
        <v>6</v>
      </c>
      <c r="C35239" s="5">
        <v>1840</v>
      </c>
    </row>
    <row r="35240" spans="1:3" x14ac:dyDescent="0.2">
      <c r="A35240" s="7">
        <v>39456</v>
      </c>
      <c r="B35240">
        <v>7</v>
      </c>
      <c r="C35240" s="5">
        <v>3155</v>
      </c>
    </row>
    <row r="35241" spans="1:3" x14ac:dyDescent="0.2">
      <c r="A35241" s="7">
        <v>39456</v>
      </c>
      <c r="B35241">
        <v>8</v>
      </c>
      <c r="C35241" s="5">
        <v>3681</v>
      </c>
    </row>
    <row r="35242" spans="1:3" x14ac:dyDescent="0.2">
      <c r="A35242" s="7">
        <v>39456</v>
      </c>
      <c r="B35242">
        <v>9</v>
      </c>
      <c r="C35242" s="5">
        <v>3681</v>
      </c>
    </row>
    <row r="35243" spans="1:3" x14ac:dyDescent="0.2">
      <c r="A35243" s="7">
        <v>39456</v>
      </c>
      <c r="B35243">
        <v>10</v>
      </c>
      <c r="C35243" s="5">
        <v>3680</v>
      </c>
    </row>
    <row r="35244" spans="1:3" x14ac:dyDescent="0.2">
      <c r="A35244" s="7">
        <v>39456</v>
      </c>
      <c r="B35244">
        <v>11</v>
      </c>
      <c r="C35244" s="5">
        <v>3681</v>
      </c>
    </row>
    <row r="35245" spans="1:3" x14ac:dyDescent="0.2">
      <c r="A35245" s="7">
        <v>39456</v>
      </c>
      <c r="B35245">
        <v>12</v>
      </c>
      <c r="C35245" s="5">
        <v>3680</v>
      </c>
    </row>
    <row r="35246" spans="1:3" x14ac:dyDescent="0.2">
      <c r="A35246" s="7">
        <v>39456</v>
      </c>
      <c r="B35246">
        <v>13</v>
      </c>
      <c r="C35246" s="5">
        <v>3681</v>
      </c>
    </row>
    <row r="35247" spans="1:3" x14ac:dyDescent="0.2">
      <c r="A35247" s="7">
        <v>39456</v>
      </c>
      <c r="B35247">
        <v>14</v>
      </c>
      <c r="C35247" s="5">
        <v>3418</v>
      </c>
    </row>
    <row r="35248" spans="1:3" x14ac:dyDescent="0.2">
      <c r="A35248" s="7">
        <v>39456</v>
      </c>
      <c r="B35248">
        <v>15</v>
      </c>
      <c r="C35248" s="5">
        <v>3417</v>
      </c>
    </row>
    <row r="35249" spans="1:3" x14ac:dyDescent="0.2">
      <c r="A35249" s="7">
        <v>39456</v>
      </c>
      <c r="B35249">
        <v>16</v>
      </c>
      <c r="C35249" s="5">
        <v>3418</v>
      </c>
    </row>
    <row r="35250" spans="1:3" x14ac:dyDescent="0.2">
      <c r="A35250" s="7">
        <v>39456</v>
      </c>
      <c r="B35250">
        <v>17</v>
      </c>
      <c r="C35250" s="5">
        <v>3680</v>
      </c>
    </row>
    <row r="35251" spans="1:3" x14ac:dyDescent="0.2">
      <c r="A35251" s="7">
        <v>39456</v>
      </c>
      <c r="B35251">
        <v>18</v>
      </c>
      <c r="C35251" s="5">
        <v>4470</v>
      </c>
    </row>
    <row r="35252" spans="1:3" x14ac:dyDescent="0.2">
      <c r="A35252" s="7">
        <v>39456</v>
      </c>
      <c r="B35252">
        <v>19</v>
      </c>
      <c r="C35252" s="5">
        <v>4732</v>
      </c>
    </row>
    <row r="35253" spans="1:3" x14ac:dyDescent="0.2">
      <c r="A35253" s="7">
        <v>39456</v>
      </c>
      <c r="B35253">
        <v>20</v>
      </c>
      <c r="C35253" s="5">
        <v>4469</v>
      </c>
    </row>
    <row r="35254" spans="1:3" x14ac:dyDescent="0.2">
      <c r="A35254" s="7">
        <v>39456</v>
      </c>
      <c r="B35254">
        <v>21</v>
      </c>
      <c r="C35254" s="5">
        <v>4207</v>
      </c>
    </row>
    <row r="35255" spans="1:3" x14ac:dyDescent="0.2">
      <c r="A35255" s="7">
        <v>39456</v>
      </c>
      <c r="B35255">
        <v>22</v>
      </c>
      <c r="C35255" s="5">
        <v>3680</v>
      </c>
    </row>
    <row r="35256" spans="1:3" x14ac:dyDescent="0.2">
      <c r="A35256" s="7">
        <v>39456</v>
      </c>
      <c r="B35256">
        <v>23</v>
      </c>
      <c r="C35256" s="5">
        <v>3155</v>
      </c>
    </row>
    <row r="35257" spans="1:3" x14ac:dyDescent="0.2">
      <c r="A35257" s="7">
        <v>39456</v>
      </c>
      <c r="B35257">
        <v>24</v>
      </c>
      <c r="C35257" s="5">
        <v>2366</v>
      </c>
    </row>
    <row r="35258" spans="1:3" x14ac:dyDescent="0.2">
      <c r="A35258" s="7">
        <v>39457</v>
      </c>
      <c r="B35258">
        <v>1</v>
      </c>
      <c r="C35258" s="5">
        <v>1840</v>
      </c>
    </row>
    <row r="35259" spans="1:3" x14ac:dyDescent="0.2">
      <c r="A35259" s="7">
        <v>39457</v>
      </c>
      <c r="B35259">
        <v>2</v>
      </c>
      <c r="C35259" s="5">
        <v>1840</v>
      </c>
    </row>
    <row r="35260" spans="1:3" x14ac:dyDescent="0.2">
      <c r="A35260" s="7">
        <v>39457</v>
      </c>
      <c r="B35260">
        <v>3</v>
      </c>
      <c r="C35260" s="5">
        <v>1841</v>
      </c>
    </row>
    <row r="35261" spans="1:3" x14ac:dyDescent="0.2">
      <c r="A35261" s="7">
        <v>39457</v>
      </c>
      <c r="B35261">
        <v>4</v>
      </c>
      <c r="C35261" s="5">
        <v>1840</v>
      </c>
    </row>
    <row r="35262" spans="1:3" x14ac:dyDescent="0.2">
      <c r="A35262" s="7">
        <v>39457</v>
      </c>
      <c r="B35262">
        <v>5</v>
      </c>
      <c r="C35262" s="5">
        <v>1840</v>
      </c>
    </row>
    <row r="35263" spans="1:3" x14ac:dyDescent="0.2">
      <c r="A35263" s="7">
        <v>39457</v>
      </c>
      <c r="B35263">
        <v>6</v>
      </c>
      <c r="C35263" s="5">
        <v>2104</v>
      </c>
    </row>
    <row r="35264" spans="1:3" x14ac:dyDescent="0.2">
      <c r="A35264" s="7">
        <v>39457</v>
      </c>
      <c r="B35264">
        <v>7</v>
      </c>
      <c r="C35264" s="5">
        <v>3155</v>
      </c>
    </row>
    <row r="35265" spans="1:3" x14ac:dyDescent="0.2">
      <c r="A35265" s="7">
        <v>39457</v>
      </c>
      <c r="B35265">
        <v>8</v>
      </c>
      <c r="C35265" s="5">
        <v>3680</v>
      </c>
    </row>
    <row r="35266" spans="1:3" x14ac:dyDescent="0.2">
      <c r="A35266" s="7">
        <v>39457</v>
      </c>
      <c r="B35266">
        <v>9</v>
      </c>
      <c r="C35266" s="5">
        <v>3681</v>
      </c>
    </row>
    <row r="35267" spans="1:3" x14ac:dyDescent="0.2">
      <c r="A35267" s="7">
        <v>39457</v>
      </c>
      <c r="B35267">
        <v>10</v>
      </c>
      <c r="C35267" s="5">
        <v>3681</v>
      </c>
    </row>
    <row r="35268" spans="1:3" x14ac:dyDescent="0.2">
      <c r="A35268" s="7">
        <v>39457</v>
      </c>
      <c r="B35268">
        <v>11</v>
      </c>
      <c r="C35268" s="5">
        <v>3680</v>
      </c>
    </row>
    <row r="35269" spans="1:3" x14ac:dyDescent="0.2">
      <c r="A35269" s="7">
        <v>39457</v>
      </c>
      <c r="B35269">
        <v>12</v>
      </c>
      <c r="C35269" s="5">
        <v>3418</v>
      </c>
    </row>
    <row r="35270" spans="1:3" x14ac:dyDescent="0.2">
      <c r="A35270" s="7">
        <v>39457</v>
      </c>
      <c r="B35270">
        <v>13</v>
      </c>
      <c r="C35270" s="5">
        <v>3154</v>
      </c>
    </row>
    <row r="35271" spans="1:3" x14ac:dyDescent="0.2">
      <c r="A35271" s="7">
        <v>39457</v>
      </c>
      <c r="B35271">
        <v>14</v>
      </c>
      <c r="C35271" s="5">
        <v>3155</v>
      </c>
    </row>
    <row r="35272" spans="1:3" x14ac:dyDescent="0.2">
      <c r="A35272" s="7">
        <v>39457</v>
      </c>
      <c r="B35272">
        <v>15</v>
      </c>
      <c r="C35272" s="5">
        <v>3155</v>
      </c>
    </row>
    <row r="35273" spans="1:3" x14ac:dyDescent="0.2">
      <c r="A35273" s="7">
        <v>39457</v>
      </c>
      <c r="B35273">
        <v>16</v>
      </c>
      <c r="C35273" s="5">
        <v>3155</v>
      </c>
    </row>
    <row r="35274" spans="1:3" x14ac:dyDescent="0.2">
      <c r="A35274" s="7">
        <v>39457</v>
      </c>
      <c r="B35274">
        <v>17</v>
      </c>
      <c r="C35274" s="5">
        <v>3417</v>
      </c>
    </row>
    <row r="35275" spans="1:3" x14ac:dyDescent="0.2">
      <c r="A35275" s="7">
        <v>39457</v>
      </c>
      <c r="B35275">
        <v>18</v>
      </c>
      <c r="C35275" s="5">
        <v>4207</v>
      </c>
    </row>
    <row r="35276" spans="1:3" x14ac:dyDescent="0.2">
      <c r="A35276" s="7">
        <v>39457</v>
      </c>
      <c r="B35276">
        <v>19</v>
      </c>
      <c r="C35276" s="5">
        <v>4469</v>
      </c>
    </row>
    <row r="35277" spans="1:3" x14ac:dyDescent="0.2">
      <c r="A35277" s="7">
        <v>39457</v>
      </c>
      <c r="B35277">
        <v>20</v>
      </c>
      <c r="C35277" s="5">
        <v>4469</v>
      </c>
    </row>
    <row r="35278" spans="1:3" x14ac:dyDescent="0.2">
      <c r="A35278" s="7">
        <v>39457</v>
      </c>
      <c r="B35278">
        <v>21</v>
      </c>
      <c r="C35278" s="5">
        <v>3944</v>
      </c>
    </row>
    <row r="35279" spans="1:3" x14ac:dyDescent="0.2">
      <c r="A35279" s="7">
        <v>39457</v>
      </c>
      <c r="B35279">
        <v>22</v>
      </c>
      <c r="C35279" s="5">
        <v>3680</v>
      </c>
    </row>
    <row r="35280" spans="1:3" x14ac:dyDescent="0.2">
      <c r="A35280" s="7">
        <v>39457</v>
      </c>
      <c r="B35280">
        <v>23</v>
      </c>
      <c r="C35280" s="5">
        <v>2892</v>
      </c>
    </row>
    <row r="35281" spans="1:3" x14ac:dyDescent="0.2">
      <c r="A35281" s="7">
        <v>39457</v>
      </c>
      <c r="B35281">
        <v>24</v>
      </c>
      <c r="C35281" s="5">
        <v>2366</v>
      </c>
    </row>
    <row r="35282" spans="1:3" x14ac:dyDescent="0.2">
      <c r="A35282" s="7">
        <v>39458</v>
      </c>
      <c r="B35282">
        <v>1</v>
      </c>
      <c r="C35282" s="5">
        <v>1841</v>
      </c>
    </row>
    <row r="35283" spans="1:3" x14ac:dyDescent="0.2">
      <c r="A35283" s="7">
        <v>39458</v>
      </c>
      <c r="B35283">
        <v>2</v>
      </c>
      <c r="C35283" s="5">
        <v>1840</v>
      </c>
    </row>
    <row r="35284" spans="1:3" x14ac:dyDescent="0.2">
      <c r="A35284" s="7">
        <v>39458</v>
      </c>
      <c r="B35284">
        <v>3</v>
      </c>
      <c r="C35284" s="5">
        <v>1840</v>
      </c>
    </row>
    <row r="35285" spans="1:3" x14ac:dyDescent="0.2">
      <c r="A35285" s="7">
        <v>39458</v>
      </c>
      <c r="B35285">
        <v>4</v>
      </c>
      <c r="C35285" s="5">
        <v>1841</v>
      </c>
    </row>
    <row r="35286" spans="1:3" x14ac:dyDescent="0.2">
      <c r="A35286" s="7">
        <v>39458</v>
      </c>
      <c r="B35286">
        <v>5</v>
      </c>
      <c r="C35286" s="5">
        <v>1840</v>
      </c>
    </row>
    <row r="35287" spans="1:3" x14ac:dyDescent="0.2">
      <c r="A35287" s="7">
        <v>39458</v>
      </c>
      <c r="B35287">
        <v>6</v>
      </c>
      <c r="C35287" s="5">
        <v>2366</v>
      </c>
    </row>
    <row r="35288" spans="1:3" x14ac:dyDescent="0.2">
      <c r="A35288" s="7">
        <v>39458</v>
      </c>
      <c r="B35288">
        <v>7</v>
      </c>
      <c r="C35288" s="5">
        <v>3155</v>
      </c>
    </row>
    <row r="35289" spans="1:3" x14ac:dyDescent="0.2">
      <c r="A35289" s="7">
        <v>39458</v>
      </c>
      <c r="B35289">
        <v>8</v>
      </c>
      <c r="C35289" s="5">
        <v>3943</v>
      </c>
    </row>
    <row r="35290" spans="1:3" x14ac:dyDescent="0.2">
      <c r="A35290" s="7">
        <v>39458</v>
      </c>
      <c r="B35290">
        <v>9</v>
      </c>
      <c r="C35290" s="5">
        <v>3944</v>
      </c>
    </row>
    <row r="35291" spans="1:3" x14ac:dyDescent="0.2">
      <c r="A35291" s="7">
        <v>39458</v>
      </c>
      <c r="B35291">
        <v>10</v>
      </c>
      <c r="C35291" s="5">
        <v>3943</v>
      </c>
    </row>
    <row r="35292" spans="1:3" x14ac:dyDescent="0.2">
      <c r="A35292" s="7">
        <v>39458</v>
      </c>
      <c r="B35292">
        <v>11</v>
      </c>
      <c r="C35292" s="5">
        <v>3944</v>
      </c>
    </row>
    <row r="35293" spans="1:3" x14ac:dyDescent="0.2">
      <c r="A35293" s="7">
        <v>39458</v>
      </c>
      <c r="B35293">
        <v>12</v>
      </c>
      <c r="C35293" s="5">
        <v>3680</v>
      </c>
    </row>
    <row r="35294" spans="1:3" x14ac:dyDescent="0.2">
      <c r="A35294" s="7">
        <v>39458</v>
      </c>
      <c r="B35294">
        <v>13</v>
      </c>
      <c r="C35294" s="5">
        <v>3681</v>
      </c>
    </row>
    <row r="35295" spans="1:3" x14ac:dyDescent="0.2">
      <c r="A35295" s="7">
        <v>39458</v>
      </c>
      <c r="B35295">
        <v>14</v>
      </c>
      <c r="C35295" s="5">
        <v>3418</v>
      </c>
    </row>
    <row r="35296" spans="1:3" x14ac:dyDescent="0.2">
      <c r="A35296" s="7">
        <v>39458</v>
      </c>
      <c r="B35296">
        <v>15</v>
      </c>
      <c r="C35296" s="5">
        <v>3154</v>
      </c>
    </row>
    <row r="35297" spans="1:3" x14ac:dyDescent="0.2">
      <c r="A35297" s="7">
        <v>39458</v>
      </c>
      <c r="B35297">
        <v>16</v>
      </c>
      <c r="C35297" s="5">
        <v>3155</v>
      </c>
    </row>
    <row r="35298" spans="1:3" x14ac:dyDescent="0.2">
      <c r="A35298" s="7">
        <v>39458</v>
      </c>
      <c r="B35298">
        <v>17</v>
      </c>
      <c r="C35298" s="5">
        <v>3419</v>
      </c>
    </row>
    <row r="35299" spans="1:3" x14ac:dyDescent="0.2">
      <c r="A35299" s="7">
        <v>39458</v>
      </c>
      <c r="B35299">
        <v>18</v>
      </c>
      <c r="C35299" s="5">
        <v>4206</v>
      </c>
    </row>
    <row r="35300" spans="1:3" x14ac:dyDescent="0.2">
      <c r="A35300" s="7">
        <v>39458</v>
      </c>
      <c r="B35300">
        <v>19</v>
      </c>
      <c r="C35300" s="5">
        <v>4468</v>
      </c>
    </row>
    <row r="35301" spans="1:3" x14ac:dyDescent="0.2">
      <c r="A35301" s="7">
        <v>39458</v>
      </c>
      <c r="B35301">
        <v>20</v>
      </c>
      <c r="C35301" s="5">
        <v>3944</v>
      </c>
    </row>
    <row r="35302" spans="1:3" x14ac:dyDescent="0.2">
      <c r="A35302" s="7">
        <v>39458</v>
      </c>
      <c r="B35302">
        <v>21</v>
      </c>
      <c r="C35302" s="5">
        <v>3943</v>
      </c>
    </row>
    <row r="35303" spans="1:3" x14ac:dyDescent="0.2">
      <c r="A35303" s="7">
        <v>39458</v>
      </c>
      <c r="B35303">
        <v>22</v>
      </c>
      <c r="C35303" s="5">
        <v>3681</v>
      </c>
    </row>
    <row r="35304" spans="1:3" x14ac:dyDescent="0.2">
      <c r="A35304" s="7">
        <v>39458</v>
      </c>
      <c r="B35304">
        <v>23</v>
      </c>
      <c r="C35304" s="5">
        <v>3156</v>
      </c>
    </row>
    <row r="35305" spans="1:3" x14ac:dyDescent="0.2">
      <c r="A35305" s="7">
        <v>39458</v>
      </c>
      <c r="B35305">
        <v>24</v>
      </c>
      <c r="C35305" s="5">
        <v>2366</v>
      </c>
    </row>
    <row r="35306" spans="1:3" x14ac:dyDescent="0.2">
      <c r="A35306" s="7">
        <v>39459</v>
      </c>
      <c r="B35306">
        <v>1</v>
      </c>
      <c r="C35306" s="5">
        <v>1840</v>
      </c>
    </row>
    <row r="35307" spans="1:3" x14ac:dyDescent="0.2">
      <c r="A35307" s="7">
        <v>39459</v>
      </c>
      <c r="B35307">
        <v>2</v>
      </c>
      <c r="C35307" s="5">
        <v>1840</v>
      </c>
    </row>
    <row r="35308" spans="1:3" x14ac:dyDescent="0.2">
      <c r="A35308" s="7">
        <v>39459</v>
      </c>
      <c r="B35308">
        <v>3</v>
      </c>
      <c r="C35308" s="5">
        <v>1841</v>
      </c>
    </row>
    <row r="35309" spans="1:3" x14ac:dyDescent="0.2">
      <c r="A35309" s="7">
        <v>39459</v>
      </c>
      <c r="B35309">
        <v>4</v>
      </c>
      <c r="C35309" s="5">
        <v>1840</v>
      </c>
    </row>
    <row r="35310" spans="1:3" x14ac:dyDescent="0.2">
      <c r="A35310" s="7">
        <v>39459</v>
      </c>
      <c r="B35310">
        <v>5</v>
      </c>
      <c r="C35310" s="5">
        <v>1840</v>
      </c>
    </row>
    <row r="35311" spans="1:3" x14ac:dyDescent="0.2">
      <c r="A35311" s="7">
        <v>39459</v>
      </c>
      <c r="B35311">
        <v>6</v>
      </c>
      <c r="C35311" s="5">
        <v>1841</v>
      </c>
    </row>
    <row r="35312" spans="1:3" x14ac:dyDescent="0.2">
      <c r="A35312" s="7">
        <v>39459</v>
      </c>
      <c r="B35312">
        <v>7</v>
      </c>
      <c r="C35312" s="5">
        <v>1840</v>
      </c>
    </row>
    <row r="35313" spans="1:3" x14ac:dyDescent="0.2">
      <c r="A35313" s="7">
        <v>39459</v>
      </c>
      <c r="B35313">
        <v>8</v>
      </c>
      <c r="C35313" s="5">
        <v>2365</v>
      </c>
    </row>
    <row r="35314" spans="1:3" x14ac:dyDescent="0.2">
      <c r="A35314" s="7">
        <v>39459</v>
      </c>
      <c r="B35314">
        <v>9</v>
      </c>
      <c r="C35314" s="5">
        <v>2892</v>
      </c>
    </row>
    <row r="35315" spans="1:3" x14ac:dyDescent="0.2">
      <c r="A35315" s="7">
        <v>39459</v>
      </c>
      <c r="B35315">
        <v>10</v>
      </c>
      <c r="C35315" s="5">
        <v>3155</v>
      </c>
    </row>
    <row r="35316" spans="1:3" x14ac:dyDescent="0.2">
      <c r="A35316" s="7">
        <v>39459</v>
      </c>
      <c r="B35316">
        <v>11</v>
      </c>
      <c r="C35316" s="5">
        <v>3155</v>
      </c>
    </row>
    <row r="35317" spans="1:3" x14ac:dyDescent="0.2">
      <c r="A35317" s="7">
        <v>39459</v>
      </c>
      <c r="B35317">
        <v>12</v>
      </c>
      <c r="C35317" s="5">
        <v>3154</v>
      </c>
    </row>
    <row r="35318" spans="1:3" x14ac:dyDescent="0.2">
      <c r="A35318" s="7">
        <v>39459</v>
      </c>
      <c r="B35318">
        <v>13</v>
      </c>
      <c r="C35318" s="5">
        <v>2893</v>
      </c>
    </row>
    <row r="35319" spans="1:3" x14ac:dyDescent="0.2">
      <c r="A35319" s="7">
        <v>39459</v>
      </c>
      <c r="B35319">
        <v>14</v>
      </c>
      <c r="C35319" s="5">
        <v>2629</v>
      </c>
    </row>
    <row r="35320" spans="1:3" x14ac:dyDescent="0.2">
      <c r="A35320" s="7">
        <v>39459</v>
      </c>
      <c r="B35320">
        <v>15</v>
      </c>
      <c r="C35320" s="5">
        <v>2366</v>
      </c>
    </row>
    <row r="35321" spans="1:3" x14ac:dyDescent="0.2">
      <c r="A35321" s="7">
        <v>39459</v>
      </c>
      <c r="B35321">
        <v>16</v>
      </c>
      <c r="C35321" s="5">
        <v>2366</v>
      </c>
    </row>
    <row r="35322" spans="1:3" x14ac:dyDescent="0.2">
      <c r="A35322" s="7">
        <v>39459</v>
      </c>
      <c r="B35322">
        <v>17</v>
      </c>
      <c r="C35322" s="5">
        <v>2629</v>
      </c>
    </row>
    <row r="35323" spans="1:3" x14ac:dyDescent="0.2">
      <c r="A35323" s="7">
        <v>39459</v>
      </c>
      <c r="B35323">
        <v>18</v>
      </c>
      <c r="C35323" s="5">
        <v>3154</v>
      </c>
    </row>
    <row r="35324" spans="1:3" x14ac:dyDescent="0.2">
      <c r="A35324" s="7">
        <v>39459</v>
      </c>
      <c r="B35324">
        <v>19</v>
      </c>
      <c r="C35324" s="5">
        <v>3681</v>
      </c>
    </row>
    <row r="35325" spans="1:3" x14ac:dyDescent="0.2">
      <c r="A35325" s="7">
        <v>39459</v>
      </c>
      <c r="B35325">
        <v>20</v>
      </c>
      <c r="C35325" s="5">
        <v>3418</v>
      </c>
    </row>
    <row r="35326" spans="1:3" x14ac:dyDescent="0.2">
      <c r="A35326" s="7">
        <v>39459</v>
      </c>
      <c r="B35326">
        <v>21</v>
      </c>
      <c r="C35326" s="5">
        <v>3155</v>
      </c>
    </row>
    <row r="35327" spans="1:3" x14ac:dyDescent="0.2">
      <c r="A35327" s="7">
        <v>39459</v>
      </c>
      <c r="B35327">
        <v>22</v>
      </c>
      <c r="C35327" s="5">
        <v>3155</v>
      </c>
    </row>
    <row r="35328" spans="1:3" x14ac:dyDescent="0.2">
      <c r="A35328" s="7">
        <v>39459</v>
      </c>
      <c r="B35328">
        <v>23</v>
      </c>
      <c r="C35328" s="5">
        <v>2366</v>
      </c>
    </row>
    <row r="35329" spans="1:3" x14ac:dyDescent="0.2">
      <c r="A35329" s="7">
        <v>39459</v>
      </c>
      <c r="B35329">
        <v>24</v>
      </c>
      <c r="C35329" s="5">
        <v>1840</v>
      </c>
    </row>
    <row r="35330" spans="1:3" x14ac:dyDescent="0.2">
      <c r="A35330" s="7">
        <v>39460</v>
      </c>
      <c r="B35330">
        <v>1</v>
      </c>
      <c r="C35330" s="5">
        <v>1841</v>
      </c>
    </row>
    <row r="35331" spans="1:3" x14ac:dyDescent="0.2">
      <c r="A35331" s="7">
        <v>39460</v>
      </c>
      <c r="B35331">
        <v>2</v>
      </c>
      <c r="C35331" s="5">
        <v>1577</v>
      </c>
    </row>
    <row r="35332" spans="1:3" x14ac:dyDescent="0.2">
      <c r="A35332" s="7">
        <v>39460</v>
      </c>
      <c r="B35332">
        <v>3</v>
      </c>
      <c r="C35332" s="5">
        <v>1577</v>
      </c>
    </row>
    <row r="35333" spans="1:3" x14ac:dyDescent="0.2">
      <c r="A35333" s="7">
        <v>39460</v>
      </c>
      <c r="B35333">
        <v>4</v>
      </c>
      <c r="C35333" s="5">
        <v>1578</v>
      </c>
    </row>
    <row r="35334" spans="1:3" x14ac:dyDescent="0.2">
      <c r="A35334" s="7">
        <v>39460</v>
      </c>
      <c r="B35334">
        <v>5</v>
      </c>
      <c r="C35334" s="5">
        <v>1577</v>
      </c>
    </row>
    <row r="35335" spans="1:3" x14ac:dyDescent="0.2">
      <c r="A35335" s="7">
        <v>39460</v>
      </c>
      <c r="B35335">
        <v>6</v>
      </c>
      <c r="C35335" s="5">
        <v>1578</v>
      </c>
    </row>
    <row r="35336" spans="1:3" x14ac:dyDescent="0.2">
      <c r="A35336" s="7">
        <v>39460</v>
      </c>
      <c r="B35336">
        <v>7</v>
      </c>
      <c r="C35336" s="5">
        <v>1840</v>
      </c>
    </row>
    <row r="35337" spans="1:3" x14ac:dyDescent="0.2">
      <c r="A35337" s="7">
        <v>39460</v>
      </c>
      <c r="B35337">
        <v>8</v>
      </c>
      <c r="C35337" s="5">
        <v>1840</v>
      </c>
    </row>
    <row r="35338" spans="1:3" x14ac:dyDescent="0.2">
      <c r="A35338" s="7">
        <v>39460</v>
      </c>
      <c r="B35338">
        <v>9</v>
      </c>
      <c r="C35338" s="5">
        <v>2103</v>
      </c>
    </row>
    <row r="35339" spans="1:3" x14ac:dyDescent="0.2">
      <c r="A35339" s="7">
        <v>39460</v>
      </c>
      <c r="B35339">
        <v>10</v>
      </c>
      <c r="C35339" s="5">
        <v>2367</v>
      </c>
    </row>
    <row r="35340" spans="1:3" x14ac:dyDescent="0.2">
      <c r="A35340" s="7">
        <v>39460</v>
      </c>
      <c r="B35340">
        <v>11</v>
      </c>
      <c r="C35340" s="5">
        <v>2366</v>
      </c>
    </row>
    <row r="35341" spans="1:3" x14ac:dyDescent="0.2">
      <c r="A35341" s="7">
        <v>39460</v>
      </c>
      <c r="B35341">
        <v>12</v>
      </c>
      <c r="C35341" s="5">
        <v>2365</v>
      </c>
    </row>
    <row r="35342" spans="1:3" x14ac:dyDescent="0.2">
      <c r="A35342" s="7">
        <v>39460</v>
      </c>
      <c r="B35342">
        <v>13</v>
      </c>
      <c r="C35342" s="5">
        <v>2366</v>
      </c>
    </row>
    <row r="35343" spans="1:3" x14ac:dyDescent="0.2">
      <c r="A35343" s="7">
        <v>39460</v>
      </c>
      <c r="B35343">
        <v>14</v>
      </c>
      <c r="C35343" s="5">
        <v>2366</v>
      </c>
    </row>
    <row r="35344" spans="1:3" x14ac:dyDescent="0.2">
      <c r="A35344" s="7">
        <v>39460</v>
      </c>
      <c r="B35344">
        <v>15</v>
      </c>
      <c r="C35344" s="5">
        <v>2367</v>
      </c>
    </row>
    <row r="35345" spans="1:3" x14ac:dyDescent="0.2">
      <c r="A35345" s="7">
        <v>39460</v>
      </c>
      <c r="B35345">
        <v>16</v>
      </c>
      <c r="C35345" s="5">
        <v>2366</v>
      </c>
    </row>
    <row r="35346" spans="1:3" x14ac:dyDescent="0.2">
      <c r="A35346" s="7">
        <v>39460</v>
      </c>
      <c r="B35346">
        <v>17</v>
      </c>
      <c r="C35346" s="5">
        <v>2629</v>
      </c>
    </row>
    <row r="35347" spans="1:3" x14ac:dyDescent="0.2">
      <c r="A35347" s="7">
        <v>39460</v>
      </c>
      <c r="B35347">
        <v>18</v>
      </c>
      <c r="C35347" s="5">
        <v>3155</v>
      </c>
    </row>
    <row r="35348" spans="1:3" x14ac:dyDescent="0.2">
      <c r="A35348" s="7">
        <v>39460</v>
      </c>
      <c r="B35348">
        <v>19</v>
      </c>
      <c r="C35348" s="5">
        <v>3680</v>
      </c>
    </row>
    <row r="35349" spans="1:3" x14ac:dyDescent="0.2">
      <c r="A35349" s="7">
        <v>39460</v>
      </c>
      <c r="B35349">
        <v>20</v>
      </c>
      <c r="C35349" s="5">
        <v>3418</v>
      </c>
    </row>
    <row r="35350" spans="1:3" x14ac:dyDescent="0.2">
      <c r="A35350" s="7">
        <v>39460</v>
      </c>
      <c r="B35350">
        <v>21</v>
      </c>
      <c r="C35350" s="5">
        <v>3154</v>
      </c>
    </row>
    <row r="35351" spans="1:3" x14ac:dyDescent="0.2">
      <c r="A35351" s="7">
        <v>39460</v>
      </c>
      <c r="B35351">
        <v>22</v>
      </c>
      <c r="C35351" s="5">
        <v>2892</v>
      </c>
    </row>
    <row r="35352" spans="1:3" x14ac:dyDescent="0.2">
      <c r="A35352" s="7">
        <v>39460</v>
      </c>
      <c r="B35352">
        <v>23</v>
      </c>
      <c r="C35352" s="5">
        <v>2367</v>
      </c>
    </row>
    <row r="35353" spans="1:3" x14ac:dyDescent="0.2">
      <c r="A35353" s="7">
        <v>39460</v>
      </c>
      <c r="B35353">
        <v>24</v>
      </c>
      <c r="C35353" s="5">
        <v>1840</v>
      </c>
    </row>
    <row r="35354" spans="1:3" x14ac:dyDescent="0.2">
      <c r="A35354" s="7">
        <v>39461</v>
      </c>
      <c r="B35354">
        <v>1</v>
      </c>
      <c r="C35354" s="5">
        <v>1840</v>
      </c>
    </row>
    <row r="35355" spans="1:3" x14ac:dyDescent="0.2">
      <c r="A35355" s="7">
        <v>39461</v>
      </c>
      <c r="B35355">
        <v>2</v>
      </c>
      <c r="C35355" s="5">
        <v>1578</v>
      </c>
    </row>
    <row r="35356" spans="1:3" x14ac:dyDescent="0.2">
      <c r="A35356" s="7">
        <v>39461</v>
      </c>
      <c r="B35356">
        <v>3</v>
      </c>
      <c r="C35356" s="5">
        <v>1577</v>
      </c>
    </row>
    <row r="35357" spans="1:3" x14ac:dyDescent="0.2">
      <c r="A35357" s="7">
        <v>39461</v>
      </c>
      <c r="B35357">
        <v>4</v>
      </c>
      <c r="C35357" s="5">
        <v>1577</v>
      </c>
    </row>
    <row r="35358" spans="1:3" x14ac:dyDescent="0.2">
      <c r="A35358" s="7">
        <v>39461</v>
      </c>
      <c r="B35358">
        <v>5</v>
      </c>
      <c r="C35358" s="5">
        <v>1841</v>
      </c>
    </row>
    <row r="35359" spans="1:3" x14ac:dyDescent="0.2">
      <c r="A35359" s="7">
        <v>39461</v>
      </c>
      <c r="B35359">
        <v>6</v>
      </c>
      <c r="C35359" s="5">
        <v>1840</v>
      </c>
    </row>
    <row r="35360" spans="1:3" x14ac:dyDescent="0.2">
      <c r="A35360" s="7">
        <v>39461</v>
      </c>
      <c r="B35360">
        <v>7</v>
      </c>
      <c r="C35360" s="5">
        <v>2892</v>
      </c>
    </row>
    <row r="35361" spans="1:3" x14ac:dyDescent="0.2">
      <c r="A35361" s="7">
        <v>39461</v>
      </c>
      <c r="B35361">
        <v>8</v>
      </c>
      <c r="C35361" s="5">
        <v>3418</v>
      </c>
    </row>
    <row r="35362" spans="1:3" x14ac:dyDescent="0.2">
      <c r="A35362" s="7">
        <v>39461</v>
      </c>
      <c r="B35362">
        <v>9</v>
      </c>
      <c r="C35362" s="5">
        <v>3680</v>
      </c>
    </row>
    <row r="35363" spans="1:3" x14ac:dyDescent="0.2">
      <c r="A35363" s="7">
        <v>39461</v>
      </c>
      <c r="B35363">
        <v>10</v>
      </c>
      <c r="C35363" s="5">
        <v>3681</v>
      </c>
    </row>
    <row r="35364" spans="1:3" x14ac:dyDescent="0.2">
      <c r="A35364" s="7">
        <v>39461</v>
      </c>
      <c r="B35364">
        <v>11</v>
      </c>
      <c r="C35364" s="5">
        <v>3680</v>
      </c>
    </row>
    <row r="35365" spans="1:3" x14ac:dyDescent="0.2">
      <c r="A35365" s="7">
        <v>39461</v>
      </c>
      <c r="B35365">
        <v>12</v>
      </c>
      <c r="C35365" s="5">
        <v>3681</v>
      </c>
    </row>
    <row r="35366" spans="1:3" x14ac:dyDescent="0.2">
      <c r="A35366" s="7">
        <v>39461</v>
      </c>
      <c r="B35366">
        <v>13</v>
      </c>
      <c r="C35366" s="5">
        <v>3418</v>
      </c>
    </row>
    <row r="35367" spans="1:3" x14ac:dyDescent="0.2">
      <c r="A35367" s="7">
        <v>39461</v>
      </c>
      <c r="B35367">
        <v>14</v>
      </c>
      <c r="C35367" s="5">
        <v>3417</v>
      </c>
    </row>
    <row r="35368" spans="1:3" x14ac:dyDescent="0.2">
      <c r="A35368" s="7">
        <v>39461</v>
      </c>
      <c r="B35368">
        <v>15</v>
      </c>
      <c r="C35368" s="5">
        <v>3107</v>
      </c>
    </row>
    <row r="35369" spans="1:3" x14ac:dyDescent="0.2">
      <c r="A35369" s="7">
        <v>39461</v>
      </c>
      <c r="B35369">
        <v>16</v>
      </c>
      <c r="C35369" s="5">
        <v>3204</v>
      </c>
    </row>
    <row r="35370" spans="1:3" x14ac:dyDescent="0.2">
      <c r="A35370" s="7">
        <v>39461</v>
      </c>
      <c r="B35370">
        <v>17</v>
      </c>
      <c r="C35370" s="5">
        <v>3680</v>
      </c>
    </row>
    <row r="35371" spans="1:3" x14ac:dyDescent="0.2">
      <c r="A35371" s="7">
        <v>39461</v>
      </c>
      <c r="B35371">
        <v>18</v>
      </c>
      <c r="C35371" s="5">
        <v>4469</v>
      </c>
    </row>
    <row r="35372" spans="1:3" x14ac:dyDescent="0.2">
      <c r="A35372" s="7">
        <v>39461</v>
      </c>
      <c r="B35372">
        <v>19</v>
      </c>
      <c r="C35372" s="5">
        <v>4469</v>
      </c>
    </row>
    <row r="35373" spans="1:3" x14ac:dyDescent="0.2">
      <c r="A35373" s="7">
        <v>39461</v>
      </c>
      <c r="B35373">
        <v>20</v>
      </c>
      <c r="C35373" s="5">
        <v>4469</v>
      </c>
    </row>
    <row r="35374" spans="1:3" x14ac:dyDescent="0.2">
      <c r="A35374" s="7">
        <v>39461</v>
      </c>
      <c r="B35374">
        <v>21</v>
      </c>
      <c r="C35374" s="5">
        <v>3944</v>
      </c>
    </row>
    <row r="35375" spans="1:3" x14ac:dyDescent="0.2">
      <c r="A35375" s="7">
        <v>39461</v>
      </c>
      <c r="B35375">
        <v>22</v>
      </c>
      <c r="C35375" s="5">
        <v>3680</v>
      </c>
    </row>
    <row r="35376" spans="1:3" x14ac:dyDescent="0.2">
      <c r="A35376" s="7">
        <v>39461</v>
      </c>
      <c r="B35376">
        <v>23</v>
      </c>
      <c r="C35376" s="5">
        <v>2892</v>
      </c>
    </row>
    <row r="35377" spans="1:3" x14ac:dyDescent="0.2">
      <c r="A35377" s="7">
        <v>39461</v>
      </c>
      <c r="B35377">
        <v>24</v>
      </c>
      <c r="C35377" s="5">
        <v>2104</v>
      </c>
    </row>
    <row r="35378" spans="1:3" x14ac:dyDescent="0.2">
      <c r="A35378" s="7">
        <v>39462</v>
      </c>
      <c r="B35378">
        <v>1</v>
      </c>
      <c r="C35378" s="5">
        <v>1840</v>
      </c>
    </row>
    <row r="35379" spans="1:3" x14ac:dyDescent="0.2">
      <c r="A35379" s="7">
        <v>39462</v>
      </c>
      <c r="B35379">
        <v>2</v>
      </c>
      <c r="C35379" s="5">
        <v>1840</v>
      </c>
    </row>
    <row r="35380" spans="1:3" x14ac:dyDescent="0.2">
      <c r="A35380" s="7">
        <v>39462</v>
      </c>
      <c r="B35380">
        <v>3</v>
      </c>
      <c r="C35380" s="5">
        <v>1578</v>
      </c>
    </row>
    <row r="35381" spans="1:3" x14ac:dyDescent="0.2">
      <c r="A35381" s="7">
        <v>39462</v>
      </c>
      <c r="B35381">
        <v>4</v>
      </c>
      <c r="C35381" s="5">
        <v>1577</v>
      </c>
    </row>
    <row r="35382" spans="1:3" x14ac:dyDescent="0.2">
      <c r="A35382" s="7">
        <v>39462</v>
      </c>
      <c r="B35382">
        <v>5</v>
      </c>
      <c r="C35382" s="5">
        <v>1840</v>
      </c>
    </row>
    <row r="35383" spans="1:3" x14ac:dyDescent="0.2">
      <c r="A35383" s="7">
        <v>39462</v>
      </c>
      <c r="B35383">
        <v>6</v>
      </c>
      <c r="C35383" s="5">
        <v>2103</v>
      </c>
    </row>
    <row r="35384" spans="1:3" x14ac:dyDescent="0.2">
      <c r="A35384" s="7">
        <v>39462</v>
      </c>
      <c r="B35384">
        <v>7</v>
      </c>
      <c r="C35384" s="5">
        <v>3156</v>
      </c>
    </row>
    <row r="35385" spans="1:3" x14ac:dyDescent="0.2">
      <c r="A35385" s="7">
        <v>39462</v>
      </c>
      <c r="B35385">
        <v>8</v>
      </c>
      <c r="C35385" s="5">
        <v>3943</v>
      </c>
    </row>
    <row r="35386" spans="1:3" x14ac:dyDescent="0.2">
      <c r="A35386" s="7">
        <v>39462</v>
      </c>
      <c r="B35386">
        <v>9</v>
      </c>
      <c r="C35386" s="5">
        <v>3944</v>
      </c>
    </row>
    <row r="35387" spans="1:3" x14ac:dyDescent="0.2">
      <c r="A35387" s="7">
        <v>39462</v>
      </c>
      <c r="B35387">
        <v>10</v>
      </c>
      <c r="C35387" s="5">
        <v>3943</v>
      </c>
    </row>
    <row r="35388" spans="1:3" x14ac:dyDescent="0.2">
      <c r="A35388" s="7">
        <v>39462</v>
      </c>
      <c r="B35388">
        <v>11</v>
      </c>
      <c r="C35388" s="5">
        <v>3681</v>
      </c>
    </row>
    <row r="35389" spans="1:3" x14ac:dyDescent="0.2">
      <c r="A35389" s="7">
        <v>39462</v>
      </c>
      <c r="B35389">
        <v>12</v>
      </c>
      <c r="C35389" s="5">
        <v>3681</v>
      </c>
    </row>
    <row r="35390" spans="1:3" x14ac:dyDescent="0.2">
      <c r="A35390" s="7">
        <v>39462</v>
      </c>
      <c r="B35390">
        <v>13</v>
      </c>
      <c r="C35390" s="5">
        <v>3680</v>
      </c>
    </row>
    <row r="35391" spans="1:3" x14ac:dyDescent="0.2">
      <c r="A35391" s="7">
        <v>39462</v>
      </c>
      <c r="B35391">
        <v>14</v>
      </c>
      <c r="C35391" s="5">
        <v>3418</v>
      </c>
    </row>
    <row r="35392" spans="1:3" x14ac:dyDescent="0.2">
      <c r="A35392" s="7">
        <v>39462</v>
      </c>
      <c r="B35392">
        <v>15</v>
      </c>
      <c r="C35392" s="5">
        <v>3417</v>
      </c>
    </row>
    <row r="35393" spans="1:3" x14ac:dyDescent="0.2">
      <c r="A35393" s="7">
        <v>39462</v>
      </c>
      <c r="B35393">
        <v>16</v>
      </c>
      <c r="C35393" s="5">
        <v>3418</v>
      </c>
    </row>
    <row r="35394" spans="1:3" x14ac:dyDescent="0.2">
      <c r="A35394" s="7">
        <v>39462</v>
      </c>
      <c r="B35394">
        <v>17</v>
      </c>
      <c r="C35394" s="5">
        <v>3681</v>
      </c>
    </row>
    <row r="35395" spans="1:3" x14ac:dyDescent="0.2">
      <c r="A35395" s="7">
        <v>39462</v>
      </c>
      <c r="B35395">
        <v>18</v>
      </c>
      <c r="C35395" s="5">
        <v>4469</v>
      </c>
    </row>
    <row r="35396" spans="1:3" x14ac:dyDescent="0.2">
      <c r="A35396" s="7">
        <v>39462</v>
      </c>
      <c r="B35396">
        <v>19</v>
      </c>
      <c r="C35396" s="5">
        <v>4995</v>
      </c>
    </row>
    <row r="35397" spans="1:3" x14ac:dyDescent="0.2">
      <c r="A35397" s="7">
        <v>39462</v>
      </c>
      <c r="B35397">
        <v>20</v>
      </c>
      <c r="C35397" s="5">
        <v>4470</v>
      </c>
    </row>
    <row r="35398" spans="1:3" x14ac:dyDescent="0.2">
      <c r="A35398" s="7">
        <v>39462</v>
      </c>
      <c r="B35398">
        <v>21</v>
      </c>
      <c r="C35398" s="5">
        <v>4206</v>
      </c>
    </row>
    <row r="35399" spans="1:3" x14ac:dyDescent="0.2">
      <c r="A35399" s="7">
        <v>39462</v>
      </c>
      <c r="B35399">
        <v>22</v>
      </c>
      <c r="C35399" s="5">
        <v>3681</v>
      </c>
    </row>
    <row r="35400" spans="1:3" x14ac:dyDescent="0.2">
      <c r="A35400" s="7">
        <v>39462</v>
      </c>
      <c r="B35400">
        <v>23</v>
      </c>
      <c r="C35400" s="5">
        <v>3154</v>
      </c>
    </row>
    <row r="35401" spans="1:3" x14ac:dyDescent="0.2">
      <c r="A35401" s="7">
        <v>39462</v>
      </c>
      <c r="B35401">
        <v>24</v>
      </c>
      <c r="C35401" s="5">
        <v>2366</v>
      </c>
    </row>
    <row r="35402" spans="1:3" x14ac:dyDescent="0.2">
      <c r="A35402" s="7">
        <v>39463</v>
      </c>
      <c r="B35402">
        <v>1</v>
      </c>
      <c r="C35402" s="5">
        <v>1840</v>
      </c>
    </row>
    <row r="35403" spans="1:3" x14ac:dyDescent="0.2">
      <c r="A35403" s="7">
        <v>39463</v>
      </c>
      <c r="B35403">
        <v>2</v>
      </c>
      <c r="C35403" s="5">
        <v>1840</v>
      </c>
    </row>
    <row r="35404" spans="1:3" x14ac:dyDescent="0.2">
      <c r="A35404" s="7">
        <v>39463</v>
      </c>
      <c r="B35404">
        <v>3</v>
      </c>
      <c r="C35404" s="5">
        <v>1578</v>
      </c>
    </row>
    <row r="35405" spans="1:3" x14ac:dyDescent="0.2">
      <c r="A35405" s="7">
        <v>39463</v>
      </c>
      <c r="B35405">
        <v>4</v>
      </c>
      <c r="C35405" s="5">
        <v>1577</v>
      </c>
    </row>
    <row r="35406" spans="1:3" x14ac:dyDescent="0.2">
      <c r="A35406" s="7">
        <v>39463</v>
      </c>
      <c r="B35406">
        <v>5</v>
      </c>
      <c r="C35406" s="5">
        <v>1841</v>
      </c>
    </row>
    <row r="35407" spans="1:3" x14ac:dyDescent="0.2">
      <c r="A35407" s="7">
        <v>39463</v>
      </c>
      <c r="B35407">
        <v>6</v>
      </c>
      <c r="C35407" s="5">
        <v>1840</v>
      </c>
    </row>
    <row r="35408" spans="1:3" x14ac:dyDescent="0.2">
      <c r="A35408" s="7">
        <v>39463</v>
      </c>
      <c r="B35408">
        <v>7</v>
      </c>
      <c r="C35408" s="5">
        <v>3155</v>
      </c>
    </row>
    <row r="35409" spans="1:3" x14ac:dyDescent="0.2">
      <c r="A35409" s="7">
        <v>39463</v>
      </c>
      <c r="B35409">
        <v>8</v>
      </c>
      <c r="C35409" s="5">
        <v>3681</v>
      </c>
    </row>
    <row r="35410" spans="1:3" x14ac:dyDescent="0.2">
      <c r="A35410" s="7">
        <v>39463</v>
      </c>
      <c r="B35410">
        <v>9</v>
      </c>
      <c r="C35410" s="5">
        <v>3680</v>
      </c>
    </row>
    <row r="35411" spans="1:3" x14ac:dyDescent="0.2">
      <c r="A35411" s="7">
        <v>39463</v>
      </c>
      <c r="B35411">
        <v>10</v>
      </c>
      <c r="C35411" s="5">
        <v>3681</v>
      </c>
    </row>
    <row r="35412" spans="1:3" x14ac:dyDescent="0.2">
      <c r="A35412" s="7">
        <v>39463</v>
      </c>
      <c r="B35412">
        <v>11</v>
      </c>
      <c r="C35412" s="5">
        <v>3680</v>
      </c>
    </row>
    <row r="35413" spans="1:3" x14ac:dyDescent="0.2">
      <c r="A35413" s="7">
        <v>39463</v>
      </c>
      <c r="B35413">
        <v>12</v>
      </c>
      <c r="C35413" s="5">
        <v>3681</v>
      </c>
    </row>
    <row r="35414" spans="1:3" x14ac:dyDescent="0.2">
      <c r="A35414" s="7">
        <v>39463</v>
      </c>
      <c r="B35414">
        <v>13</v>
      </c>
      <c r="C35414" s="5">
        <v>3681</v>
      </c>
    </row>
    <row r="35415" spans="1:3" x14ac:dyDescent="0.2">
      <c r="A35415" s="7">
        <v>39463</v>
      </c>
      <c r="B35415">
        <v>14</v>
      </c>
      <c r="C35415" s="5">
        <v>3417</v>
      </c>
    </row>
    <row r="35416" spans="1:3" x14ac:dyDescent="0.2">
      <c r="A35416" s="7">
        <v>39463</v>
      </c>
      <c r="B35416">
        <v>15</v>
      </c>
      <c r="C35416" s="5">
        <v>3418</v>
      </c>
    </row>
    <row r="35417" spans="1:3" x14ac:dyDescent="0.2">
      <c r="A35417" s="7">
        <v>39463</v>
      </c>
      <c r="B35417">
        <v>16</v>
      </c>
      <c r="C35417" s="5">
        <v>3417</v>
      </c>
    </row>
    <row r="35418" spans="1:3" x14ac:dyDescent="0.2">
      <c r="A35418" s="7">
        <v>39463</v>
      </c>
      <c r="B35418">
        <v>17</v>
      </c>
      <c r="C35418" s="5">
        <v>3681</v>
      </c>
    </row>
    <row r="35419" spans="1:3" x14ac:dyDescent="0.2">
      <c r="A35419" s="7">
        <v>39463</v>
      </c>
      <c r="B35419">
        <v>18</v>
      </c>
      <c r="C35419" s="5">
        <v>4469</v>
      </c>
    </row>
    <row r="35420" spans="1:3" x14ac:dyDescent="0.2">
      <c r="A35420" s="7">
        <v>39463</v>
      </c>
      <c r="B35420">
        <v>19</v>
      </c>
      <c r="C35420" s="5">
        <v>4733</v>
      </c>
    </row>
    <row r="35421" spans="1:3" x14ac:dyDescent="0.2">
      <c r="A35421" s="7">
        <v>39463</v>
      </c>
      <c r="B35421">
        <v>20</v>
      </c>
      <c r="C35421" s="5">
        <v>4469</v>
      </c>
    </row>
    <row r="35422" spans="1:3" x14ac:dyDescent="0.2">
      <c r="A35422" s="7">
        <v>39463</v>
      </c>
      <c r="B35422">
        <v>21</v>
      </c>
      <c r="C35422" s="5">
        <v>4206</v>
      </c>
    </row>
    <row r="35423" spans="1:3" x14ac:dyDescent="0.2">
      <c r="A35423" s="7">
        <v>39463</v>
      </c>
      <c r="B35423">
        <v>22</v>
      </c>
      <c r="C35423" s="5">
        <v>3681</v>
      </c>
    </row>
    <row r="35424" spans="1:3" x14ac:dyDescent="0.2">
      <c r="A35424" s="7">
        <v>39463</v>
      </c>
      <c r="B35424">
        <v>23</v>
      </c>
      <c r="C35424" s="5">
        <v>3155</v>
      </c>
    </row>
    <row r="35425" spans="1:3" x14ac:dyDescent="0.2">
      <c r="A35425" s="7">
        <v>39463</v>
      </c>
      <c r="B35425">
        <v>24</v>
      </c>
      <c r="C35425" s="5">
        <v>2366</v>
      </c>
    </row>
    <row r="35426" spans="1:3" x14ac:dyDescent="0.2">
      <c r="A35426" s="7">
        <v>39464</v>
      </c>
      <c r="B35426">
        <v>1</v>
      </c>
      <c r="C35426" s="5">
        <v>1841</v>
      </c>
    </row>
    <row r="35427" spans="1:3" x14ac:dyDescent="0.2">
      <c r="A35427" s="7">
        <v>39464</v>
      </c>
      <c r="B35427">
        <v>2</v>
      </c>
      <c r="C35427" s="5">
        <v>1840</v>
      </c>
    </row>
    <row r="35428" spans="1:3" x14ac:dyDescent="0.2">
      <c r="A35428" s="7">
        <v>39464</v>
      </c>
      <c r="B35428">
        <v>3</v>
      </c>
      <c r="C35428" s="5">
        <v>1840</v>
      </c>
    </row>
    <row r="35429" spans="1:3" x14ac:dyDescent="0.2">
      <c r="A35429" s="7">
        <v>39464</v>
      </c>
      <c r="B35429">
        <v>4</v>
      </c>
      <c r="C35429" s="5">
        <v>1840</v>
      </c>
    </row>
    <row r="35430" spans="1:3" x14ac:dyDescent="0.2">
      <c r="A35430" s="7">
        <v>39464</v>
      </c>
      <c r="B35430">
        <v>5</v>
      </c>
      <c r="C35430" s="5">
        <v>1841</v>
      </c>
    </row>
    <row r="35431" spans="1:3" x14ac:dyDescent="0.2">
      <c r="A35431" s="7">
        <v>39464</v>
      </c>
      <c r="B35431">
        <v>6</v>
      </c>
      <c r="C35431" s="5">
        <v>2103</v>
      </c>
    </row>
    <row r="35432" spans="1:3" x14ac:dyDescent="0.2">
      <c r="A35432" s="7">
        <v>39464</v>
      </c>
      <c r="B35432">
        <v>7</v>
      </c>
      <c r="C35432" s="5">
        <v>3154</v>
      </c>
    </row>
    <row r="35433" spans="1:3" x14ac:dyDescent="0.2">
      <c r="A35433" s="7">
        <v>39464</v>
      </c>
      <c r="B35433">
        <v>8</v>
      </c>
      <c r="C35433" s="5">
        <v>3681</v>
      </c>
    </row>
    <row r="35434" spans="1:3" x14ac:dyDescent="0.2">
      <c r="A35434" s="7">
        <v>39464</v>
      </c>
      <c r="B35434">
        <v>9</v>
      </c>
      <c r="C35434" s="5">
        <v>3681</v>
      </c>
    </row>
    <row r="35435" spans="1:3" x14ac:dyDescent="0.2">
      <c r="A35435" s="7">
        <v>39464</v>
      </c>
      <c r="B35435">
        <v>10</v>
      </c>
      <c r="C35435" s="5">
        <v>3680</v>
      </c>
    </row>
    <row r="35436" spans="1:3" x14ac:dyDescent="0.2">
      <c r="A35436" s="7">
        <v>39464</v>
      </c>
      <c r="B35436">
        <v>11</v>
      </c>
      <c r="C35436" s="5">
        <v>3681</v>
      </c>
    </row>
    <row r="35437" spans="1:3" x14ac:dyDescent="0.2">
      <c r="A35437" s="7">
        <v>39464</v>
      </c>
      <c r="B35437">
        <v>12</v>
      </c>
      <c r="C35437" s="5">
        <v>3417</v>
      </c>
    </row>
    <row r="35438" spans="1:3" x14ac:dyDescent="0.2">
      <c r="A35438" s="7">
        <v>39464</v>
      </c>
      <c r="B35438">
        <v>13</v>
      </c>
      <c r="C35438" s="5">
        <v>3155</v>
      </c>
    </row>
    <row r="35439" spans="1:3" x14ac:dyDescent="0.2">
      <c r="A35439" s="7">
        <v>39464</v>
      </c>
      <c r="B35439">
        <v>14</v>
      </c>
      <c r="C35439" s="5">
        <v>3155</v>
      </c>
    </row>
    <row r="35440" spans="1:3" x14ac:dyDescent="0.2">
      <c r="A35440" s="7">
        <v>39464</v>
      </c>
      <c r="B35440">
        <v>15</v>
      </c>
      <c r="C35440" s="5">
        <v>3154</v>
      </c>
    </row>
    <row r="35441" spans="1:3" x14ac:dyDescent="0.2">
      <c r="A35441" s="7">
        <v>39464</v>
      </c>
      <c r="B35441">
        <v>16</v>
      </c>
      <c r="C35441" s="5">
        <v>3156</v>
      </c>
    </row>
    <row r="35442" spans="1:3" x14ac:dyDescent="0.2">
      <c r="A35442" s="7">
        <v>39464</v>
      </c>
      <c r="B35442">
        <v>17</v>
      </c>
      <c r="C35442" s="5">
        <v>3418</v>
      </c>
    </row>
    <row r="35443" spans="1:3" x14ac:dyDescent="0.2">
      <c r="A35443" s="7">
        <v>39464</v>
      </c>
      <c r="B35443">
        <v>18</v>
      </c>
      <c r="C35443" s="5">
        <v>4206</v>
      </c>
    </row>
    <row r="35444" spans="1:3" x14ac:dyDescent="0.2">
      <c r="A35444" s="7">
        <v>39464</v>
      </c>
      <c r="B35444">
        <v>19</v>
      </c>
      <c r="C35444" s="5">
        <v>4470</v>
      </c>
    </row>
    <row r="35445" spans="1:3" x14ac:dyDescent="0.2">
      <c r="A35445" s="7">
        <v>39464</v>
      </c>
      <c r="B35445">
        <v>20</v>
      </c>
      <c r="C35445" s="5">
        <v>4468</v>
      </c>
    </row>
    <row r="35446" spans="1:3" x14ac:dyDescent="0.2">
      <c r="A35446" s="7">
        <v>39464</v>
      </c>
      <c r="B35446">
        <v>21</v>
      </c>
      <c r="C35446" s="5">
        <v>3943</v>
      </c>
    </row>
    <row r="35447" spans="1:3" x14ac:dyDescent="0.2">
      <c r="A35447" s="7">
        <v>39464</v>
      </c>
      <c r="B35447">
        <v>22</v>
      </c>
      <c r="C35447" s="5">
        <v>3681</v>
      </c>
    </row>
    <row r="35448" spans="1:3" x14ac:dyDescent="0.2">
      <c r="A35448" s="7">
        <v>39464</v>
      </c>
      <c r="B35448">
        <v>23</v>
      </c>
      <c r="C35448" s="5">
        <v>2893</v>
      </c>
    </row>
    <row r="35449" spans="1:3" x14ac:dyDescent="0.2">
      <c r="A35449" s="7">
        <v>39464</v>
      </c>
      <c r="B35449">
        <v>24</v>
      </c>
      <c r="C35449" s="5">
        <v>2366</v>
      </c>
    </row>
    <row r="35450" spans="1:3" x14ac:dyDescent="0.2">
      <c r="A35450" s="7">
        <v>39465</v>
      </c>
      <c r="B35450">
        <v>1</v>
      </c>
      <c r="C35450" s="5">
        <v>1840</v>
      </c>
    </row>
    <row r="35451" spans="1:3" x14ac:dyDescent="0.2">
      <c r="A35451" s="7">
        <v>39465</v>
      </c>
      <c r="B35451">
        <v>2</v>
      </c>
      <c r="C35451" s="5">
        <v>1840</v>
      </c>
    </row>
    <row r="35452" spans="1:3" x14ac:dyDescent="0.2">
      <c r="A35452" s="7">
        <v>39465</v>
      </c>
      <c r="B35452">
        <v>3</v>
      </c>
      <c r="C35452" s="5">
        <v>1841</v>
      </c>
    </row>
    <row r="35453" spans="1:3" x14ac:dyDescent="0.2">
      <c r="A35453" s="7">
        <v>39465</v>
      </c>
      <c r="B35453">
        <v>4</v>
      </c>
      <c r="C35453" s="5">
        <v>1840</v>
      </c>
    </row>
    <row r="35454" spans="1:3" x14ac:dyDescent="0.2">
      <c r="A35454" s="7">
        <v>39465</v>
      </c>
      <c r="B35454">
        <v>5</v>
      </c>
      <c r="C35454" s="5">
        <v>1840</v>
      </c>
    </row>
    <row r="35455" spans="1:3" x14ac:dyDescent="0.2">
      <c r="A35455" s="7">
        <v>39465</v>
      </c>
      <c r="B35455">
        <v>6</v>
      </c>
      <c r="C35455" s="5">
        <v>2366</v>
      </c>
    </row>
    <row r="35456" spans="1:3" x14ac:dyDescent="0.2">
      <c r="A35456" s="7">
        <v>39465</v>
      </c>
      <c r="B35456">
        <v>7</v>
      </c>
      <c r="C35456" s="5">
        <v>3155</v>
      </c>
    </row>
    <row r="35457" spans="1:3" x14ac:dyDescent="0.2">
      <c r="A35457" s="7">
        <v>39465</v>
      </c>
      <c r="B35457">
        <v>8</v>
      </c>
      <c r="C35457" s="5">
        <v>3944</v>
      </c>
    </row>
    <row r="35458" spans="1:3" x14ac:dyDescent="0.2">
      <c r="A35458" s="7">
        <v>39465</v>
      </c>
      <c r="B35458">
        <v>9</v>
      </c>
      <c r="C35458" s="5">
        <v>3943</v>
      </c>
    </row>
    <row r="35459" spans="1:3" x14ac:dyDescent="0.2">
      <c r="A35459" s="7">
        <v>39465</v>
      </c>
      <c r="B35459">
        <v>10</v>
      </c>
      <c r="C35459" s="5">
        <v>3944</v>
      </c>
    </row>
    <row r="35460" spans="1:3" x14ac:dyDescent="0.2">
      <c r="A35460" s="7">
        <v>39465</v>
      </c>
      <c r="B35460">
        <v>11</v>
      </c>
      <c r="C35460" s="5">
        <v>3943</v>
      </c>
    </row>
    <row r="35461" spans="1:3" x14ac:dyDescent="0.2">
      <c r="A35461" s="7">
        <v>39465</v>
      </c>
      <c r="B35461">
        <v>12</v>
      </c>
      <c r="C35461" s="5">
        <v>3681</v>
      </c>
    </row>
    <row r="35462" spans="1:3" x14ac:dyDescent="0.2">
      <c r="A35462" s="7">
        <v>39465</v>
      </c>
      <c r="B35462">
        <v>13</v>
      </c>
      <c r="C35462" s="5">
        <v>3681</v>
      </c>
    </row>
    <row r="35463" spans="1:3" x14ac:dyDescent="0.2">
      <c r="A35463" s="7">
        <v>39465</v>
      </c>
      <c r="B35463">
        <v>14</v>
      </c>
      <c r="C35463" s="5">
        <v>3417</v>
      </c>
    </row>
    <row r="35464" spans="1:3" x14ac:dyDescent="0.2">
      <c r="A35464" s="7">
        <v>39465</v>
      </c>
      <c r="B35464">
        <v>15</v>
      </c>
      <c r="C35464" s="5">
        <v>3155</v>
      </c>
    </row>
    <row r="35465" spans="1:3" x14ac:dyDescent="0.2">
      <c r="A35465" s="7">
        <v>39465</v>
      </c>
      <c r="B35465">
        <v>16</v>
      </c>
      <c r="C35465" s="5">
        <v>3155</v>
      </c>
    </row>
    <row r="35466" spans="1:3" x14ac:dyDescent="0.2">
      <c r="A35466" s="7">
        <v>39465</v>
      </c>
      <c r="B35466">
        <v>17</v>
      </c>
      <c r="C35466" s="5">
        <v>3417</v>
      </c>
    </row>
    <row r="35467" spans="1:3" x14ac:dyDescent="0.2">
      <c r="A35467" s="7">
        <v>39465</v>
      </c>
      <c r="B35467">
        <v>18</v>
      </c>
      <c r="C35467" s="5">
        <v>4207</v>
      </c>
    </row>
    <row r="35468" spans="1:3" x14ac:dyDescent="0.2">
      <c r="A35468" s="7">
        <v>39465</v>
      </c>
      <c r="B35468">
        <v>19</v>
      </c>
      <c r="C35468" s="5">
        <v>4469</v>
      </c>
    </row>
    <row r="35469" spans="1:3" x14ac:dyDescent="0.2">
      <c r="A35469" s="7">
        <v>39465</v>
      </c>
      <c r="B35469">
        <v>20</v>
      </c>
      <c r="C35469" s="5">
        <v>3943</v>
      </c>
    </row>
    <row r="35470" spans="1:3" x14ac:dyDescent="0.2">
      <c r="A35470" s="7">
        <v>39465</v>
      </c>
      <c r="B35470">
        <v>21</v>
      </c>
      <c r="C35470" s="5">
        <v>3944</v>
      </c>
    </row>
    <row r="35471" spans="1:3" x14ac:dyDescent="0.2">
      <c r="A35471" s="7">
        <v>39465</v>
      </c>
      <c r="B35471">
        <v>22</v>
      </c>
      <c r="C35471" s="5">
        <v>3681</v>
      </c>
    </row>
    <row r="35472" spans="1:3" x14ac:dyDescent="0.2">
      <c r="A35472" s="7">
        <v>39465</v>
      </c>
      <c r="B35472">
        <v>23</v>
      </c>
      <c r="C35472" s="5">
        <v>3154</v>
      </c>
    </row>
    <row r="35473" spans="1:3" x14ac:dyDescent="0.2">
      <c r="A35473" s="7">
        <v>39465</v>
      </c>
      <c r="B35473">
        <v>24</v>
      </c>
      <c r="C35473" s="5">
        <v>2366</v>
      </c>
    </row>
    <row r="35474" spans="1:3" x14ac:dyDescent="0.2">
      <c r="A35474" s="7">
        <v>39466</v>
      </c>
      <c r="B35474">
        <v>1</v>
      </c>
      <c r="C35474" s="5">
        <v>1840</v>
      </c>
    </row>
    <row r="35475" spans="1:3" x14ac:dyDescent="0.2">
      <c r="A35475" s="7">
        <v>39466</v>
      </c>
      <c r="B35475">
        <v>2</v>
      </c>
      <c r="C35475" s="5">
        <v>1841</v>
      </c>
    </row>
    <row r="35476" spans="1:3" x14ac:dyDescent="0.2">
      <c r="A35476" s="7">
        <v>39466</v>
      </c>
      <c r="B35476">
        <v>3</v>
      </c>
      <c r="C35476" s="5">
        <v>1840</v>
      </c>
    </row>
    <row r="35477" spans="1:3" x14ac:dyDescent="0.2">
      <c r="A35477" s="7">
        <v>39466</v>
      </c>
      <c r="B35477">
        <v>4</v>
      </c>
      <c r="C35477" s="5">
        <v>1840</v>
      </c>
    </row>
    <row r="35478" spans="1:3" x14ac:dyDescent="0.2">
      <c r="A35478" s="7">
        <v>39466</v>
      </c>
      <c r="B35478">
        <v>5</v>
      </c>
      <c r="C35478" s="5">
        <v>1841</v>
      </c>
    </row>
    <row r="35479" spans="1:3" x14ac:dyDescent="0.2">
      <c r="A35479" s="7">
        <v>39466</v>
      </c>
      <c r="B35479">
        <v>6</v>
      </c>
      <c r="C35479" s="5">
        <v>1840</v>
      </c>
    </row>
    <row r="35480" spans="1:3" x14ac:dyDescent="0.2">
      <c r="A35480" s="7">
        <v>39466</v>
      </c>
      <c r="B35480">
        <v>7</v>
      </c>
      <c r="C35480" s="5">
        <v>1840</v>
      </c>
    </row>
    <row r="35481" spans="1:3" x14ac:dyDescent="0.2">
      <c r="A35481" s="7">
        <v>39466</v>
      </c>
      <c r="B35481">
        <v>8</v>
      </c>
      <c r="C35481" s="5">
        <v>2366</v>
      </c>
    </row>
    <row r="35482" spans="1:3" x14ac:dyDescent="0.2">
      <c r="A35482" s="7">
        <v>39466</v>
      </c>
      <c r="B35482">
        <v>9</v>
      </c>
      <c r="C35482" s="5">
        <v>2893</v>
      </c>
    </row>
    <row r="35483" spans="1:3" x14ac:dyDescent="0.2">
      <c r="A35483" s="7">
        <v>39466</v>
      </c>
      <c r="B35483">
        <v>10</v>
      </c>
      <c r="C35483" s="5">
        <v>3155</v>
      </c>
    </row>
    <row r="35484" spans="1:3" x14ac:dyDescent="0.2">
      <c r="A35484" s="7">
        <v>39466</v>
      </c>
      <c r="B35484">
        <v>11</v>
      </c>
      <c r="C35484" s="5">
        <v>3154</v>
      </c>
    </row>
    <row r="35485" spans="1:3" x14ac:dyDescent="0.2">
      <c r="A35485" s="7">
        <v>39466</v>
      </c>
      <c r="B35485">
        <v>12</v>
      </c>
      <c r="C35485" s="5">
        <v>3155</v>
      </c>
    </row>
    <row r="35486" spans="1:3" x14ac:dyDescent="0.2">
      <c r="A35486" s="7">
        <v>39466</v>
      </c>
      <c r="B35486">
        <v>13</v>
      </c>
      <c r="C35486" s="5">
        <v>2892</v>
      </c>
    </row>
    <row r="35487" spans="1:3" x14ac:dyDescent="0.2">
      <c r="A35487" s="7">
        <v>39466</v>
      </c>
      <c r="B35487">
        <v>14</v>
      </c>
      <c r="C35487" s="5">
        <v>2629</v>
      </c>
    </row>
    <row r="35488" spans="1:3" x14ac:dyDescent="0.2">
      <c r="A35488" s="7">
        <v>39466</v>
      </c>
      <c r="B35488">
        <v>15</v>
      </c>
      <c r="C35488" s="5">
        <v>2365</v>
      </c>
    </row>
    <row r="35489" spans="1:3" x14ac:dyDescent="0.2">
      <c r="A35489" s="7">
        <v>39466</v>
      </c>
      <c r="B35489">
        <v>16</v>
      </c>
      <c r="C35489" s="5">
        <v>2367</v>
      </c>
    </row>
    <row r="35490" spans="1:3" x14ac:dyDescent="0.2">
      <c r="A35490" s="7">
        <v>39466</v>
      </c>
      <c r="B35490">
        <v>17</v>
      </c>
      <c r="C35490" s="5">
        <v>2629</v>
      </c>
    </row>
    <row r="35491" spans="1:3" x14ac:dyDescent="0.2">
      <c r="A35491" s="7">
        <v>39466</v>
      </c>
      <c r="B35491">
        <v>18</v>
      </c>
      <c r="C35491" s="5">
        <v>3155</v>
      </c>
    </row>
    <row r="35492" spans="1:3" x14ac:dyDescent="0.2">
      <c r="A35492" s="7">
        <v>39466</v>
      </c>
      <c r="B35492">
        <v>19</v>
      </c>
      <c r="C35492" s="5">
        <v>3680</v>
      </c>
    </row>
    <row r="35493" spans="1:3" x14ac:dyDescent="0.2">
      <c r="A35493" s="7">
        <v>39466</v>
      </c>
      <c r="B35493">
        <v>20</v>
      </c>
      <c r="C35493" s="5">
        <v>3418</v>
      </c>
    </row>
    <row r="35494" spans="1:3" x14ac:dyDescent="0.2">
      <c r="A35494" s="7">
        <v>39466</v>
      </c>
      <c r="B35494">
        <v>21</v>
      </c>
      <c r="C35494" s="5">
        <v>3155</v>
      </c>
    </row>
    <row r="35495" spans="1:3" x14ac:dyDescent="0.2">
      <c r="A35495" s="7">
        <v>39466</v>
      </c>
      <c r="B35495">
        <v>22</v>
      </c>
      <c r="C35495" s="5">
        <v>3154</v>
      </c>
    </row>
    <row r="35496" spans="1:3" x14ac:dyDescent="0.2">
      <c r="A35496" s="7">
        <v>39466</v>
      </c>
      <c r="B35496">
        <v>23</v>
      </c>
      <c r="C35496" s="5">
        <v>2366</v>
      </c>
    </row>
    <row r="35497" spans="1:3" x14ac:dyDescent="0.2">
      <c r="A35497" s="7">
        <v>39466</v>
      </c>
      <c r="B35497">
        <v>24</v>
      </c>
      <c r="C35497" s="5">
        <v>1841</v>
      </c>
    </row>
    <row r="35498" spans="1:3" x14ac:dyDescent="0.2">
      <c r="A35498" s="7">
        <v>39467</v>
      </c>
      <c r="B35498">
        <v>1</v>
      </c>
      <c r="C35498" s="5">
        <v>1840</v>
      </c>
    </row>
    <row r="35499" spans="1:3" x14ac:dyDescent="0.2">
      <c r="A35499" s="7">
        <v>39467</v>
      </c>
      <c r="B35499">
        <v>2</v>
      </c>
      <c r="C35499" s="5">
        <v>1577</v>
      </c>
    </row>
    <row r="35500" spans="1:3" x14ac:dyDescent="0.2">
      <c r="A35500" s="7">
        <v>39467</v>
      </c>
      <c r="B35500">
        <v>3</v>
      </c>
      <c r="C35500" s="5">
        <v>1578</v>
      </c>
    </row>
    <row r="35501" spans="1:3" x14ac:dyDescent="0.2">
      <c r="A35501" s="7">
        <v>39467</v>
      </c>
      <c r="B35501">
        <v>4</v>
      </c>
      <c r="C35501" s="5">
        <v>1577</v>
      </c>
    </row>
    <row r="35502" spans="1:3" x14ac:dyDescent="0.2">
      <c r="A35502" s="7">
        <v>39467</v>
      </c>
      <c r="B35502">
        <v>5</v>
      </c>
      <c r="C35502" s="5">
        <v>1578</v>
      </c>
    </row>
    <row r="35503" spans="1:3" x14ac:dyDescent="0.2">
      <c r="A35503" s="7">
        <v>39467</v>
      </c>
      <c r="B35503">
        <v>6</v>
      </c>
      <c r="C35503" s="5">
        <v>1577</v>
      </c>
    </row>
    <row r="35504" spans="1:3" x14ac:dyDescent="0.2">
      <c r="A35504" s="7">
        <v>39467</v>
      </c>
      <c r="B35504">
        <v>7</v>
      </c>
      <c r="C35504" s="5">
        <v>1840</v>
      </c>
    </row>
    <row r="35505" spans="1:3" x14ac:dyDescent="0.2">
      <c r="A35505" s="7">
        <v>39467</v>
      </c>
      <c r="B35505">
        <v>8</v>
      </c>
      <c r="C35505" s="5">
        <v>1841</v>
      </c>
    </row>
    <row r="35506" spans="1:3" x14ac:dyDescent="0.2">
      <c r="A35506" s="7">
        <v>39467</v>
      </c>
      <c r="B35506">
        <v>9</v>
      </c>
      <c r="C35506" s="5">
        <v>2103</v>
      </c>
    </row>
    <row r="35507" spans="1:3" x14ac:dyDescent="0.2">
      <c r="A35507" s="7">
        <v>39467</v>
      </c>
      <c r="B35507">
        <v>10</v>
      </c>
      <c r="C35507" s="5">
        <v>2366</v>
      </c>
    </row>
    <row r="35508" spans="1:3" x14ac:dyDescent="0.2">
      <c r="A35508" s="7">
        <v>39467</v>
      </c>
      <c r="B35508">
        <v>11</v>
      </c>
      <c r="C35508" s="5">
        <v>2366</v>
      </c>
    </row>
    <row r="35509" spans="1:3" x14ac:dyDescent="0.2">
      <c r="A35509" s="7">
        <v>39467</v>
      </c>
      <c r="B35509">
        <v>12</v>
      </c>
      <c r="C35509" s="5">
        <v>2366</v>
      </c>
    </row>
    <row r="35510" spans="1:3" x14ac:dyDescent="0.2">
      <c r="A35510" s="7">
        <v>39467</v>
      </c>
      <c r="B35510">
        <v>13</v>
      </c>
      <c r="C35510" s="5">
        <v>2367</v>
      </c>
    </row>
    <row r="35511" spans="1:3" x14ac:dyDescent="0.2">
      <c r="A35511" s="7">
        <v>39467</v>
      </c>
      <c r="B35511">
        <v>14</v>
      </c>
      <c r="C35511" s="5">
        <v>2366</v>
      </c>
    </row>
    <row r="35512" spans="1:3" x14ac:dyDescent="0.2">
      <c r="A35512" s="7">
        <v>39467</v>
      </c>
      <c r="B35512">
        <v>15</v>
      </c>
      <c r="C35512" s="5">
        <v>2366</v>
      </c>
    </row>
    <row r="35513" spans="1:3" x14ac:dyDescent="0.2">
      <c r="A35513" s="7">
        <v>39467</v>
      </c>
      <c r="B35513">
        <v>16</v>
      </c>
      <c r="C35513" s="5">
        <v>2366</v>
      </c>
    </row>
    <row r="35514" spans="1:3" x14ac:dyDescent="0.2">
      <c r="A35514" s="7">
        <v>39467</v>
      </c>
      <c r="B35514">
        <v>17</v>
      </c>
      <c r="C35514" s="5">
        <v>2628</v>
      </c>
    </row>
    <row r="35515" spans="1:3" x14ac:dyDescent="0.2">
      <c r="A35515" s="7">
        <v>39467</v>
      </c>
      <c r="B35515">
        <v>18</v>
      </c>
      <c r="C35515" s="5">
        <v>3155</v>
      </c>
    </row>
    <row r="35516" spans="1:3" x14ac:dyDescent="0.2">
      <c r="A35516" s="7">
        <v>39467</v>
      </c>
      <c r="B35516">
        <v>19</v>
      </c>
      <c r="C35516" s="5">
        <v>3681</v>
      </c>
    </row>
    <row r="35517" spans="1:3" x14ac:dyDescent="0.2">
      <c r="A35517" s="7">
        <v>39467</v>
      </c>
      <c r="B35517">
        <v>20</v>
      </c>
      <c r="C35517" s="5">
        <v>3418</v>
      </c>
    </row>
    <row r="35518" spans="1:3" x14ac:dyDescent="0.2">
      <c r="A35518" s="7">
        <v>39467</v>
      </c>
      <c r="B35518">
        <v>21</v>
      </c>
      <c r="C35518" s="5">
        <v>3155</v>
      </c>
    </row>
    <row r="35519" spans="1:3" x14ac:dyDescent="0.2">
      <c r="A35519" s="7">
        <v>39467</v>
      </c>
      <c r="B35519">
        <v>22</v>
      </c>
      <c r="C35519" s="5">
        <v>2892</v>
      </c>
    </row>
    <row r="35520" spans="1:3" x14ac:dyDescent="0.2">
      <c r="A35520" s="7">
        <v>39467</v>
      </c>
      <c r="B35520">
        <v>23</v>
      </c>
      <c r="C35520" s="5">
        <v>2366</v>
      </c>
    </row>
    <row r="35521" spans="1:3" x14ac:dyDescent="0.2">
      <c r="A35521" s="7">
        <v>39467</v>
      </c>
      <c r="B35521">
        <v>24</v>
      </c>
      <c r="C35521" s="5">
        <v>1840</v>
      </c>
    </row>
    <row r="35522" spans="1:3" x14ac:dyDescent="0.2">
      <c r="A35522" s="7">
        <v>39468</v>
      </c>
      <c r="B35522">
        <v>1</v>
      </c>
      <c r="C35522" s="5">
        <v>1841</v>
      </c>
    </row>
    <row r="35523" spans="1:3" x14ac:dyDescent="0.2">
      <c r="A35523" s="7">
        <v>39468</v>
      </c>
      <c r="B35523">
        <v>2</v>
      </c>
      <c r="C35523" s="5">
        <v>1577</v>
      </c>
    </row>
    <row r="35524" spans="1:3" x14ac:dyDescent="0.2">
      <c r="A35524" s="7">
        <v>39468</v>
      </c>
      <c r="B35524">
        <v>3</v>
      </c>
      <c r="C35524" s="5">
        <v>1577</v>
      </c>
    </row>
    <row r="35525" spans="1:3" x14ac:dyDescent="0.2">
      <c r="A35525" s="7">
        <v>39468</v>
      </c>
      <c r="B35525">
        <v>4</v>
      </c>
      <c r="C35525" s="5">
        <v>1578</v>
      </c>
    </row>
    <row r="35526" spans="1:3" x14ac:dyDescent="0.2">
      <c r="A35526" s="7">
        <v>39468</v>
      </c>
      <c r="B35526">
        <v>5</v>
      </c>
      <c r="C35526" s="5">
        <v>1840</v>
      </c>
    </row>
    <row r="35527" spans="1:3" x14ac:dyDescent="0.2">
      <c r="A35527" s="7">
        <v>39468</v>
      </c>
      <c r="B35527">
        <v>6</v>
      </c>
      <c r="C35527" s="5">
        <v>1840</v>
      </c>
    </row>
    <row r="35528" spans="1:3" x14ac:dyDescent="0.2">
      <c r="A35528" s="7">
        <v>39468</v>
      </c>
      <c r="B35528">
        <v>7</v>
      </c>
      <c r="C35528" s="5">
        <v>2892</v>
      </c>
    </row>
    <row r="35529" spans="1:3" x14ac:dyDescent="0.2">
      <c r="A35529" s="7">
        <v>39468</v>
      </c>
      <c r="B35529">
        <v>8</v>
      </c>
      <c r="C35529" s="5">
        <v>3418</v>
      </c>
    </row>
    <row r="35530" spans="1:3" x14ac:dyDescent="0.2">
      <c r="A35530" s="7">
        <v>39468</v>
      </c>
      <c r="B35530">
        <v>9</v>
      </c>
      <c r="C35530" s="5">
        <v>3681</v>
      </c>
    </row>
    <row r="35531" spans="1:3" x14ac:dyDescent="0.2">
      <c r="A35531" s="7">
        <v>39468</v>
      </c>
      <c r="B35531">
        <v>10</v>
      </c>
      <c r="C35531" s="5">
        <v>3680</v>
      </c>
    </row>
    <row r="35532" spans="1:3" x14ac:dyDescent="0.2">
      <c r="A35532" s="7">
        <v>39468</v>
      </c>
      <c r="B35532">
        <v>11</v>
      </c>
      <c r="C35532" s="5">
        <v>3681</v>
      </c>
    </row>
    <row r="35533" spans="1:3" x14ac:dyDescent="0.2">
      <c r="A35533" s="7">
        <v>39468</v>
      </c>
      <c r="B35533">
        <v>12</v>
      </c>
      <c r="C35533" s="5">
        <v>3681</v>
      </c>
    </row>
    <row r="35534" spans="1:3" x14ac:dyDescent="0.2">
      <c r="A35534" s="7">
        <v>39468</v>
      </c>
      <c r="B35534">
        <v>13</v>
      </c>
      <c r="C35534" s="5">
        <v>3417</v>
      </c>
    </row>
    <row r="35535" spans="1:3" x14ac:dyDescent="0.2">
      <c r="A35535" s="7">
        <v>39468</v>
      </c>
      <c r="B35535">
        <v>14</v>
      </c>
      <c r="C35535" s="5">
        <v>3418</v>
      </c>
    </row>
    <row r="35536" spans="1:3" x14ac:dyDescent="0.2">
      <c r="A35536" s="7">
        <v>39468</v>
      </c>
      <c r="B35536">
        <v>15</v>
      </c>
      <c r="C35536" s="5">
        <v>3154</v>
      </c>
    </row>
    <row r="35537" spans="1:3" x14ac:dyDescent="0.2">
      <c r="A35537" s="7">
        <v>39468</v>
      </c>
      <c r="B35537">
        <v>16</v>
      </c>
      <c r="C35537" s="5">
        <v>3155</v>
      </c>
    </row>
    <row r="35538" spans="1:3" x14ac:dyDescent="0.2">
      <c r="A35538" s="7">
        <v>39468</v>
      </c>
      <c r="B35538">
        <v>17</v>
      </c>
      <c r="C35538" s="5">
        <v>3681</v>
      </c>
    </row>
    <row r="35539" spans="1:3" x14ac:dyDescent="0.2">
      <c r="A35539" s="7">
        <v>39468</v>
      </c>
      <c r="B35539">
        <v>18</v>
      </c>
      <c r="C35539" s="5">
        <v>4469</v>
      </c>
    </row>
    <row r="35540" spans="1:3" x14ac:dyDescent="0.2">
      <c r="A35540" s="7">
        <v>39468</v>
      </c>
      <c r="B35540">
        <v>19</v>
      </c>
      <c r="C35540" s="5">
        <v>4470</v>
      </c>
    </row>
    <row r="35541" spans="1:3" x14ac:dyDescent="0.2">
      <c r="A35541" s="7">
        <v>39468</v>
      </c>
      <c r="B35541">
        <v>20</v>
      </c>
      <c r="C35541" s="5">
        <v>4469</v>
      </c>
    </row>
    <row r="35542" spans="1:3" x14ac:dyDescent="0.2">
      <c r="A35542" s="7">
        <v>39468</v>
      </c>
      <c r="B35542">
        <v>21</v>
      </c>
      <c r="C35542" s="5">
        <v>3943</v>
      </c>
    </row>
    <row r="35543" spans="1:3" x14ac:dyDescent="0.2">
      <c r="A35543" s="7">
        <v>39468</v>
      </c>
      <c r="B35543">
        <v>22</v>
      </c>
      <c r="C35543" s="5">
        <v>3681</v>
      </c>
    </row>
    <row r="35544" spans="1:3" x14ac:dyDescent="0.2">
      <c r="A35544" s="7">
        <v>39468</v>
      </c>
      <c r="B35544">
        <v>23</v>
      </c>
      <c r="C35544" s="5">
        <v>2892</v>
      </c>
    </row>
    <row r="35545" spans="1:3" x14ac:dyDescent="0.2">
      <c r="A35545" s="7">
        <v>39468</v>
      </c>
      <c r="B35545">
        <v>24</v>
      </c>
      <c r="C35545" s="5">
        <v>2103</v>
      </c>
    </row>
    <row r="35546" spans="1:3" x14ac:dyDescent="0.2">
      <c r="A35546" s="7">
        <v>39469</v>
      </c>
      <c r="B35546">
        <v>1</v>
      </c>
      <c r="C35546" s="5">
        <v>1840</v>
      </c>
    </row>
    <row r="35547" spans="1:3" x14ac:dyDescent="0.2">
      <c r="A35547" s="7">
        <v>39469</v>
      </c>
      <c r="B35547">
        <v>2</v>
      </c>
      <c r="C35547" s="5">
        <v>1841</v>
      </c>
    </row>
    <row r="35548" spans="1:3" x14ac:dyDescent="0.2">
      <c r="A35548" s="7">
        <v>39469</v>
      </c>
      <c r="B35548">
        <v>3</v>
      </c>
      <c r="C35548" s="5">
        <v>1577</v>
      </c>
    </row>
    <row r="35549" spans="1:3" x14ac:dyDescent="0.2">
      <c r="A35549" s="7">
        <v>39469</v>
      </c>
      <c r="B35549">
        <v>4</v>
      </c>
      <c r="C35549" s="5">
        <v>1577</v>
      </c>
    </row>
    <row r="35550" spans="1:3" x14ac:dyDescent="0.2">
      <c r="A35550" s="7">
        <v>39469</v>
      </c>
      <c r="B35550">
        <v>5</v>
      </c>
      <c r="C35550" s="5">
        <v>1841</v>
      </c>
    </row>
    <row r="35551" spans="1:3" x14ac:dyDescent="0.2">
      <c r="A35551" s="7">
        <v>39469</v>
      </c>
      <c r="B35551">
        <v>6</v>
      </c>
      <c r="C35551" s="5">
        <v>2103</v>
      </c>
    </row>
    <row r="35552" spans="1:3" x14ac:dyDescent="0.2">
      <c r="A35552" s="7">
        <v>39469</v>
      </c>
      <c r="B35552">
        <v>7</v>
      </c>
      <c r="C35552" s="5">
        <v>3155</v>
      </c>
    </row>
    <row r="35553" spans="1:3" x14ac:dyDescent="0.2">
      <c r="A35553" s="7">
        <v>39469</v>
      </c>
      <c r="B35553">
        <v>8</v>
      </c>
      <c r="C35553" s="5">
        <v>3943</v>
      </c>
    </row>
    <row r="35554" spans="1:3" x14ac:dyDescent="0.2">
      <c r="A35554" s="7">
        <v>39469</v>
      </c>
      <c r="B35554">
        <v>9</v>
      </c>
      <c r="C35554" s="5">
        <v>3944</v>
      </c>
    </row>
    <row r="35555" spans="1:3" x14ac:dyDescent="0.2">
      <c r="A35555" s="7">
        <v>39469</v>
      </c>
      <c r="B35555">
        <v>10</v>
      </c>
      <c r="C35555" s="5">
        <v>3943</v>
      </c>
    </row>
    <row r="35556" spans="1:3" x14ac:dyDescent="0.2">
      <c r="A35556" s="7">
        <v>39469</v>
      </c>
      <c r="B35556">
        <v>11</v>
      </c>
      <c r="C35556" s="5">
        <v>3681</v>
      </c>
    </row>
    <row r="35557" spans="1:3" x14ac:dyDescent="0.2">
      <c r="A35557" s="7">
        <v>39469</v>
      </c>
      <c r="B35557">
        <v>12</v>
      </c>
      <c r="C35557" s="5">
        <v>3680</v>
      </c>
    </row>
    <row r="35558" spans="1:3" x14ac:dyDescent="0.2">
      <c r="A35558" s="7">
        <v>39469</v>
      </c>
      <c r="B35558">
        <v>13</v>
      </c>
      <c r="C35558" s="5">
        <v>3681</v>
      </c>
    </row>
    <row r="35559" spans="1:3" x14ac:dyDescent="0.2">
      <c r="A35559" s="7">
        <v>39469</v>
      </c>
      <c r="B35559">
        <v>14</v>
      </c>
      <c r="C35559" s="5">
        <v>3417</v>
      </c>
    </row>
    <row r="35560" spans="1:3" x14ac:dyDescent="0.2">
      <c r="A35560" s="7">
        <v>39469</v>
      </c>
      <c r="B35560">
        <v>15</v>
      </c>
      <c r="C35560" s="5">
        <v>3418</v>
      </c>
    </row>
    <row r="35561" spans="1:3" x14ac:dyDescent="0.2">
      <c r="A35561" s="7">
        <v>39469</v>
      </c>
      <c r="B35561">
        <v>16</v>
      </c>
      <c r="C35561" s="5">
        <v>3418</v>
      </c>
    </row>
    <row r="35562" spans="1:3" x14ac:dyDescent="0.2">
      <c r="A35562" s="7">
        <v>39469</v>
      </c>
      <c r="B35562">
        <v>17</v>
      </c>
      <c r="C35562" s="5">
        <v>3680</v>
      </c>
    </row>
    <row r="35563" spans="1:3" x14ac:dyDescent="0.2">
      <c r="A35563" s="7">
        <v>39469</v>
      </c>
      <c r="B35563">
        <v>18</v>
      </c>
      <c r="C35563" s="5">
        <v>4470</v>
      </c>
    </row>
    <row r="35564" spans="1:3" x14ac:dyDescent="0.2">
      <c r="A35564" s="7">
        <v>39469</v>
      </c>
      <c r="B35564">
        <v>19</v>
      </c>
      <c r="C35564" s="5">
        <v>4995</v>
      </c>
    </row>
    <row r="35565" spans="1:3" x14ac:dyDescent="0.2">
      <c r="A35565" s="7">
        <v>39469</v>
      </c>
      <c r="B35565">
        <v>20</v>
      </c>
      <c r="C35565" s="5">
        <v>4469</v>
      </c>
    </row>
    <row r="35566" spans="1:3" x14ac:dyDescent="0.2">
      <c r="A35566" s="7">
        <v>39469</v>
      </c>
      <c r="B35566">
        <v>21</v>
      </c>
      <c r="C35566" s="5">
        <v>4207</v>
      </c>
    </row>
    <row r="35567" spans="1:3" x14ac:dyDescent="0.2">
      <c r="A35567" s="7">
        <v>39469</v>
      </c>
      <c r="B35567">
        <v>22</v>
      </c>
      <c r="C35567" s="5">
        <v>3680</v>
      </c>
    </row>
    <row r="35568" spans="1:3" x14ac:dyDescent="0.2">
      <c r="A35568" s="7">
        <v>39469</v>
      </c>
      <c r="B35568">
        <v>23</v>
      </c>
      <c r="C35568" s="5">
        <v>3155</v>
      </c>
    </row>
    <row r="35569" spans="1:3" x14ac:dyDescent="0.2">
      <c r="A35569" s="7">
        <v>39469</v>
      </c>
      <c r="B35569">
        <v>24</v>
      </c>
      <c r="C35569" s="5">
        <v>2366</v>
      </c>
    </row>
    <row r="35570" spans="1:3" x14ac:dyDescent="0.2">
      <c r="A35570" s="7">
        <v>39470</v>
      </c>
      <c r="B35570">
        <v>1</v>
      </c>
      <c r="C35570" s="5">
        <v>1841</v>
      </c>
    </row>
    <row r="35571" spans="1:3" x14ac:dyDescent="0.2">
      <c r="A35571" s="7">
        <v>39470</v>
      </c>
      <c r="B35571">
        <v>2</v>
      </c>
      <c r="C35571" s="5">
        <v>1840</v>
      </c>
    </row>
    <row r="35572" spans="1:3" x14ac:dyDescent="0.2">
      <c r="A35572" s="7">
        <v>39470</v>
      </c>
      <c r="B35572">
        <v>3</v>
      </c>
      <c r="C35572" s="5">
        <v>1577</v>
      </c>
    </row>
    <row r="35573" spans="1:3" x14ac:dyDescent="0.2">
      <c r="A35573" s="7">
        <v>39470</v>
      </c>
      <c r="B35573">
        <v>4</v>
      </c>
      <c r="C35573" s="5">
        <v>1578</v>
      </c>
    </row>
    <row r="35574" spans="1:3" x14ac:dyDescent="0.2">
      <c r="A35574" s="7">
        <v>39470</v>
      </c>
      <c r="B35574">
        <v>5</v>
      </c>
      <c r="C35574" s="5">
        <v>1840</v>
      </c>
    </row>
    <row r="35575" spans="1:3" x14ac:dyDescent="0.2">
      <c r="A35575" s="7">
        <v>39470</v>
      </c>
      <c r="B35575">
        <v>6</v>
      </c>
      <c r="C35575" s="5">
        <v>1840</v>
      </c>
    </row>
    <row r="35576" spans="1:3" x14ac:dyDescent="0.2">
      <c r="A35576" s="7">
        <v>39470</v>
      </c>
      <c r="B35576">
        <v>7</v>
      </c>
      <c r="C35576" s="5">
        <v>3155</v>
      </c>
    </row>
    <row r="35577" spans="1:3" x14ac:dyDescent="0.2">
      <c r="A35577" s="7">
        <v>39470</v>
      </c>
      <c r="B35577">
        <v>8</v>
      </c>
      <c r="C35577" s="5">
        <v>3680</v>
      </c>
    </row>
    <row r="35578" spans="1:3" x14ac:dyDescent="0.2">
      <c r="A35578" s="7">
        <v>39470</v>
      </c>
      <c r="B35578">
        <v>9</v>
      </c>
      <c r="C35578" s="5">
        <v>3681</v>
      </c>
    </row>
    <row r="35579" spans="1:3" x14ac:dyDescent="0.2">
      <c r="A35579" s="7">
        <v>39470</v>
      </c>
      <c r="B35579">
        <v>10</v>
      </c>
      <c r="C35579" s="5">
        <v>3680</v>
      </c>
    </row>
    <row r="35580" spans="1:3" x14ac:dyDescent="0.2">
      <c r="A35580" s="7">
        <v>39470</v>
      </c>
      <c r="B35580">
        <v>11</v>
      </c>
      <c r="C35580" s="5">
        <v>3681</v>
      </c>
    </row>
    <row r="35581" spans="1:3" x14ac:dyDescent="0.2">
      <c r="A35581" s="7">
        <v>39470</v>
      </c>
      <c r="B35581">
        <v>12</v>
      </c>
      <c r="C35581" s="5">
        <v>3681</v>
      </c>
    </row>
    <row r="35582" spans="1:3" x14ac:dyDescent="0.2">
      <c r="A35582" s="7">
        <v>39470</v>
      </c>
      <c r="B35582">
        <v>13</v>
      </c>
      <c r="C35582" s="5">
        <v>3680</v>
      </c>
    </row>
    <row r="35583" spans="1:3" x14ac:dyDescent="0.2">
      <c r="A35583" s="7">
        <v>39470</v>
      </c>
      <c r="B35583">
        <v>14</v>
      </c>
      <c r="C35583" s="5">
        <v>3418</v>
      </c>
    </row>
    <row r="35584" spans="1:3" x14ac:dyDescent="0.2">
      <c r="A35584" s="7">
        <v>39470</v>
      </c>
      <c r="B35584">
        <v>15</v>
      </c>
      <c r="C35584" s="5">
        <v>3418</v>
      </c>
    </row>
    <row r="35585" spans="1:3" x14ac:dyDescent="0.2">
      <c r="A35585" s="7">
        <v>39470</v>
      </c>
      <c r="B35585">
        <v>16</v>
      </c>
      <c r="C35585" s="5">
        <v>3418</v>
      </c>
    </row>
    <row r="35586" spans="1:3" x14ac:dyDescent="0.2">
      <c r="A35586" s="7">
        <v>39470</v>
      </c>
      <c r="B35586">
        <v>17</v>
      </c>
      <c r="C35586" s="5">
        <v>3681</v>
      </c>
    </row>
    <row r="35587" spans="1:3" x14ac:dyDescent="0.2">
      <c r="A35587" s="7">
        <v>39470</v>
      </c>
      <c r="B35587">
        <v>18</v>
      </c>
      <c r="C35587" s="5">
        <v>4469</v>
      </c>
    </row>
    <row r="35588" spans="1:3" x14ac:dyDescent="0.2">
      <c r="A35588" s="7">
        <v>39470</v>
      </c>
      <c r="B35588">
        <v>19</v>
      </c>
      <c r="C35588" s="5">
        <v>4731</v>
      </c>
    </row>
    <row r="35589" spans="1:3" x14ac:dyDescent="0.2">
      <c r="A35589" s="7">
        <v>39470</v>
      </c>
      <c r="B35589">
        <v>20</v>
      </c>
      <c r="C35589" s="5">
        <v>4470</v>
      </c>
    </row>
    <row r="35590" spans="1:3" x14ac:dyDescent="0.2">
      <c r="A35590" s="7">
        <v>39470</v>
      </c>
      <c r="B35590">
        <v>21</v>
      </c>
      <c r="C35590" s="5">
        <v>4206</v>
      </c>
    </row>
    <row r="35591" spans="1:3" x14ac:dyDescent="0.2">
      <c r="A35591" s="7">
        <v>39470</v>
      </c>
      <c r="B35591">
        <v>22</v>
      </c>
      <c r="C35591" s="5">
        <v>3681</v>
      </c>
    </row>
    <row r="35592" spans="1:3" x14ac:dyDescent="0.2">
      <c r="A35592" s="7">
        <v>39470</v>
      </c>
      <c r="B35592">
        <v>23</v>
      </c>
      <c r="C35592" s="5">
        <v>3154</v>
      </c>
    </row>
    <row r="35593" spans="1:3" x14ac:dyDescent="0.2">
      <c r="A35593" s="7">
        <v>39470</v>
      </c>
      <c r="B35593">
        <v>24</v>
      </c>
      <c r="C35593" s="5">
        <v>2367</v>
      </c>
    </row>
    <row r="35594" spans="1:3" x14ac:dyDescent="0.2">
      <c r="A35594" s="7">
        <v>39471</v>
      </c>
      <c r="B35594">
        <v>1</v>
      </c>
      <c r="C35594" s="5">
        <v>1840</v>
      </c>
    </row>
    <row r="35595" spans="1:3" x14ac:dyDescent="0.2">
      <c r="A35595" s="7">
        <v>39471</v>
      </c>
      <c r="B35595">
        <v>2</v>
      </c>
      <c r="C35595" s="5">
        <v>1840</v>
      </c>
    </row>
    <row r="35596" spans="1:3" x14ac:dyDescent="0.2">
      <c r="A35596" s="7">
        <v>39471</v>
      </c>
      <c r="B35596">
        <v>3</v>
      </c>
      <c r="C35596" s="5">
        <v>1841</v>
      </c>
    </row>
    <row r="35597" spans="1:3" x14ac:dyDescent="0.2">
      <c r="A35597" s="7">
        <v>39471</v>
      </c>
      <c r="B35597">
        <v>4</v>
      </c>
      <c r="C35597" s="5">
        <v>1840</v>
      </c>
    </row>
    <row r="35598" spans="1:3" x14ac:dyDescent="0.2">
      <c r="A35598" s="7">
        <v>39471</v>
      </c>
      <c r="B35598">
        <v>5</v>
      </c>
      <c r="C35598" s="5">
        <v>1840</v>
      </c>
    </row>
    <row r="35599" spans="1:3" x14ac:dyDescent="0.2">
      <c r="A35599" s="7">
        <v>39471</v>
      </c>
      <c r="B35599">
        <v>6</v>
      </c>
      <c r="C35599" s="5">
        <v>2103</v>
      </c>
    </row>
    <row r="35600" spans="1:3" x14ac:dyDescent="0.2">
      <c r="A35600" s="7">
        <v>39471</v>
      </c>
      <c r="B35600">
        <v>7</v>
      </c>
      <c r="C35600" s="5">
        <v>3155</v>
      </c>
    </row>
    <row r="35601" spans="1:3" x14ac:dyDescent="0.2">
      <c r="A35601" s="7">
        <v>39471</v>
      </c>
      <c r="B35601">
        <v>8</v>
      </c>
      <c r="C35601" s="5">
        <v>3681</v>
      </c>
    </row>
    <row r="35602" spans="1:3" x14ac:dyDescent="0.2">
      <c r="A35602" s="7">
        <v>39471</v>
      </c>
      <c r="B35602">
        <v>9</v>
      </c>
      <c r="C35602" s="5">
        <v>3680</v>
      </c>
    </row>
    <row r="35603" spans="1:3" x14ac:dyDescent="0.2">
      <c r="A35603" s="7">
        <v>39471</v>
      </c>
      <c r="B35603">
        <v>10</v>
      </c>
      <c r="C35603" s="5">
        <v>3681</v>
      </c>
    </row>
    <row r="35604" spans="1:3" x14ac:dyDescent="0.2">
      <c r="A35604" s="7">
        <v>39471</v>
      </c>
      <c r="B35604">
        <v>11</v>
      </c>
      <c r="C35604" s="5">
        <v>3680</v>
      </c>
    </row>
    <row r="35605" spans="1:3" x14ac:dyDescent="0.2">
      <c r="A35605" s="7">
        <v>39471</v>
      </c>
      <c r="B35605">
        <v>12</v>
      </c>
      <c r="C35605" s="5">
        <v>3419</v>
      </c>
    </row>
    <row r="35606" spans="1:3" x14ac:dyDescent="0.2">
      <c r="A35606" s="7">
        <v>39471</v>
      </c>
      <c r="B35606">
        <v>13</v>
      </c>
      <c r="C35606" s="5">
        <v>3155</v>
      </c>
    </row>
    <row r="35607" spans="1:3" x14ac:dyDescent="0.2">
      <c r="A35607" s="7">
        <v>39471</v>
      </c>
      <c r="B35607">
        <v>14</v>
      </c>
      <c r="C35607" s="5">
        <v>3154</v>
      </c>
    </row>
    <row r="35608" spans="1:3" x14ac:dyDescent="0.2">
      <c r="A35608" s="7">
        <v>39471</v>
      </c>
      <c r="B35608">
        <v>15</v>
      </c>
      <c r="C35608" s="5">
        <v>3155</v>
      </c>
    </row>
    <row r="35609" spans="1:3" x14ac:dyDescent="0.2">
      <c r="A35609" s="7">
        <v>39471</v>
      </c>
      <c r="B35609">
        <v>16</v>
      </c>
      <c r="C35609" s="5">
        <v>3155</v>
      </c>
    </row>
    <row r="35610" spans="1:3" x14ac:dyDescent="0.2">
      <c r="A35610" s="7">
        <v>39471</v>
      </c>
      <c r="B35610">
        <v>17</v>
      </c>
      <c r="C35610" s="5">
        <v>3417</v>
      </c>
    </row>
    <row r="35611" spans="1:3" x14ac:dyDescent="0.2">
      <c r="A35611" s="7">
        <v>39471</v>
      </c>
      <c r="B35611">
        <v>18</v>
      </c>
      <c r="C35611" s="5">
        <v>4207</v>
      </c>
    </row>
    <row r="35612" spans="1:3" x14ac:dyDescent="0.2">
      <c r="A35612" s="7">
        <v>39471</v>
      </c>
      <c r="B35612">
        <v>19</v>
      </c>
      <c r="C35612" s="5">
        <v>4469</v>
      </c>
    </row>
    <row r="35613" spans="1:3" x14ac:dyDescent="0.2">
      <c r="A35613" s="7">
        <v>39471</v>
      </c>
      <c r="B35613">
        <v>20</v>
      </c>
      <c r="C35613" s="5">
        <v>4470</v>
      </c>
    </row>
    <row r="35614" spans="1:3" x14ac:dyDescent="0.2">
      <c r="A35614" s="7">
        <v>39471</v>
      </c>
      <c r="B35614">
        <v>21</v>
      </c>
      <c r="C35614" s="5">
        <v>3943</v>
      </c>
    </row>
    <row r="35615" spans="1:3" x14ac:dyDescent="0.2">
      <c r="A35615" s="7">
        <v>39471</v>
      </c>
      <c r="B35615">
        <v>22</v>
      </c>
      <c r="C35615" s="5">
        <v>3681</v>
      </c>
    </row>
    <row r="35616" spans="1:3" x14ac:dyDescent="0.2">
      <c r="A35616" s="7">
        <v>39471</v>
      </c>
      <c r="B35616">
        <v>23</v>
      </c>
      <c r="C35616" s="5">
        <v>2891</v>
      </c>
    </row>
    <row r="35617" spans="1:3" x14ac:dyDescent="0.2">
      <c r="A35617" s="7">
        <v>39471</v>
      </c>
      <c r="B35617">
        <v>24</v>
      </c>
      <c r="C35617" s="5">
        <v>2366</v>
      </c>
    </row>
    <row r="35618" spans="1:3" x14ac:dyDescent="0.2">
      <c r="A35618" s="7">
        <v>39472</v>
      </c>
      <c r="B35618">
        <v>1</v>
      </c>
      <c r="C35618" s="5">
        <v>1840</v>
      </c>
    </row>
    <row r="35619" spans="1:3" x14ac:dyDescent="0.2">
      <c r="A35619" s="7">
        <v>39472</v>
      </c>
      <c r="B35619">
        <v>2</v>
      </c>
      <c r="C35619" s="5">
        <v>1841</v>
      </c>
    </row>
    <row r="35620" spans="1:3" x14ac:dyDescent="0.2">
      <c r="A35620" s="7">
        <v>39472</v>
      </c>
      <c r="B35620">
        <v>3</v>
      </c>
      <c r="C35620" s="5">
        <v>1840</v>
      </c>
    </row>
    <row r="35621" spans="1:3" x14ac:dyDescent="0.2">
      <c r="A35621" s="7">
        <v>39472</v>
      </c>
      <c r="B35621">
        <v>4</v>
      </c>
      <c r="C35621" s="5">
        <v>1840</v>
      </c>
    </row>
    <row r="35622" spans="1:3" x14ac:dyDescent="0.2">
      <c r="A35622" s="7">
        <v>39472</v>
      </c>
      <c r="B35622">
        <v>5</v>
      </c>
      <c r="C35622" s="5">
        <v>1841</v>
      </c>
    </row>
    <row r="35623" spans="1:3" x14ac:dyDescent="0.2">
      <c r="A35623" s="7">
        <v>39472</v>
      </c>
      <c r="B35623">
        <v>6</v>
      </c>
      <c r="C35623" s="5">
        <v>2366</v>
      </c>
    </row>
    <row r="35624" spans="1:3" x14ac:dyDescent="0.2">
      <c r="A35624" s="7">
        <v>39472</v>
      </c>
      <c r="B35624">
        <v>7</v>
      </c>
      <c r="C35624" s="5">
        <v>3155</v>
      </c>
    </row>
    <row r="35625" spans="1:3" x14ac:dyDescent="0.2">
      <c r="A35625" s="7">
        <v>39472</v>
      </c>
      <c r="B35625">
        <v>8</v>
      </c>
      <c r="C35625" s="5">
        <v>3943</v>
      </c>
    </row>
    <row r="35626" spans="1:3" x14ac:dyDescent="0.2">
      <c r="A35626" s="7">
        <v>39472</v>
      </c>
      <c r="B35626">
        <v>9</v>
      </c>
      <c r="C35626" s="5">
        <v>3944</v>
      </c>
    </row>
    <row r="35627" spans="1:3" x14ac:dyDescent="0.2">
      <c r="A35627" s="7">
        <v>39472</v>
      </c>
      <c r="B35627">
        <v>10</v>
      </c>
      <c r="C35627" s="5">
        <v>3943</v>
      </c>
    </row>
    <row r="35628" spans="1:3" x14ac:dyDescent="0.2">
      <c r="A35628" s="7">
        <v>39472</v>
      </c>
      <c r="B35628">
        <v>11</v>
      </c>
      <c r="C35628" s="5">
        <v>3944</v>
      </c>
    </row>
    <row r="35629" spans="1:3" x14ac:dyDescent="0.2">
      <c r="A35629" s="7">
        <v>39472</v>
      </c>
      <c r="B35629">
        <v>12</v>
      </c>
      <c r="C35629" s="5">
        <v>3681</v>
      </c>
    </row>
    <row r="35630" spans="1:3" x14ac:dyDescent="0.2">
      <c r="A35630" s="7">
        <v>39472</v>
      </c>
      <c r="B35630">
        <v>13</v>
      </c>
      <c r="C35630" s="5">
        <v>3680</v>
      </c>
    </row>
    <row r="35631" spans="1:3" x14ac:dyDescent="0.2">
      <c r="A35631" s="7">
        <v>39472</v>
      </c>
      <c r="B35631">
        <v>14</v>
      </c>
      <c r="C35631" s="5">
        <v>3418</v>
      </c>
    </row>
    <row r="35632" spans="1:3" x14ac:dyDescent="0.2">
      <c r="A35632" s="7">
        <v>39472</v>
      </c>
      <c r="B35632">
        <v>15</v>
      </c>
      <c r="C35632" s="5">
        <v>3154</v>
      </c>
    </row>
    <row r="35633" spans="1:3" x14ac:dyDescent="0.2">
      <c r="A35633" s="7">
        <v>39472</v>
      </c>
      <c r="B35633">
        <v>16</v>
      </c>
      <c r="C35633" s="5">
        <v>3155</v>
      </c>
    </row>
    <row r="35634" spans="1:3" x14ac:dyDescent="0.2">
      <c r="A35634" s="7">
        <v>39472</v>
      </c>
      <c r="B35634">
        <v>17</v>
      </c>
      <c r="C35634" s="5">
        <v>3418</v>
      </c>
    </row>
    <row r="35635" spans="1:3" x14ac:dyDescent="0.2">
      <c r="A35635" s="7">
        <v>39472</v>
      </c>
      <c r="B35635">
        <v>18</v>
      </c>
      <c r="C35635" s="5">
        <v>4206</v>
      </c>
    </row>
    <row r="35636" spans="1:3" x14ac:dyDescent="0.2">
      <c r="A35636" s="7">
        <v>39472</v>
      </c>
      <c r="B35636">
        <v>19</v>
      </c>
      <c r="C35636" s="5">
        <v>4470</v>
      </c>
    </row>
    <row r="35637" spans="1:3" x14ac:dyDescent="0.2">
      <c r="A35637" s="7">
        <v>39472</v>
      </c>
      <c r="B35637">
        <v>20</v>
      </c>
      <c r="C35637" s="5">
        <v>3943</v>
      </c>
    </row>
    <row r="35638" spans="1:3" x14ac:dyDescent="0.2">
      <c r="A35638" s="7">
        <v>39472</v>
      </c>
      <c r="B35638">
        <v>21</v>
      </c>
      <c r="C35638" s="5">
        <v>3944</v>
      </c>
    </row>
    <row r="35639" spans="1:3" x14ac:dyDescent="0.2">
      <c r="A35639" s="7">
        <v>39472</v>
      </c>
      <c r="B35639">
        <v>22</v>
      </c>
      <c r="C35639" s="5">
        <v>3680</v>
      </c>
    </row>
    <row r="35640" spans="1:3" x14ac:dyDescent="0.2">
      <c r="A35640" s="7">
        <v>39472</v>
      </c>
      <c r="B35640">
        <v>23</v>
      </c>
      <c r="C35640" s="5">
        <v>3155</v>
      </c>
    </row>
    <row r="35641" spans="1:3" x14ac:dyDescent="0.2">
      <c r="A35641" s="7">
        <v>39472</v>
      </c>
      <c r="B35641">
        <v>24</v>
      </c>
      <c r="C35641" s="5">
        <v>2367</v>
      </c>
    </row>
    <row r="35642" spans="1:3" x14ac:dyDescent="0.2">
      <c r="A35642" s="7">
        <v>39473</v>
      </c>
      <c r="B35642">
        <v>1</v>
      </c>
      <c r="C35642" s="5">
        <v>1840</v>
      </c>
    </row>
    <row r="35643" spans="1:3" x14ac:dyDescent="0.2">
      <c r="A35643" s="7">
        <v>39473</v>
      </c>
      <c r="B35643">
        <v>2</v>
      </c>
      <c r="C35643" s="5">
        <v>1840</v>
      </c>
    </row>
    <row r="35644" spans="1:3" x14ac:dyDescent="0.2">
      <c r="A35644" s="7">
        <v>39473</v>
      </c>
      <c r="B35644">
        <v>3</v>
      </c>
      <c r="C35644" s="5">
        <v>1840</v>
      </c>
    </row>
    <row r="35645" spans="1:3" x14ac:dyDescent="0.2">
      <c r="A35645" s="7">
        <v>39473</v>
      </c>
      <c r="B35645">
        <v>4</v>
      </c>
      <c r="C35645" s="5">
        <v>1841</v>
      </c>
    </row>
    <row r="35646" spans="1:3" x14ac:dyDescent="0.2">
      <c r="A35646" s="7">
        <v>39473</v>
      </c>
      <c r="B35646">
        <v>5</v>
      </c>
      <c r="C35646" s="5">
        <v>1840</v>
      </c>
    </row>
    <row r="35647" spans="1:3" x14ac:dyDescent="0.2">
      <c r="A35647" s="7">
        <v>39473</v>
      </c>
      <c r="B35647">
        <v>6</v>
      </c>
      <c r="C35647" s="5">
        <v>1840</v>
      </c>
    </row>
    <row r="35648" spans="1:3" x14ac:dyDescent="0.2">
      <c r="A35648" s="7">
        <v>39473</v>
      </c>
      <c r="B35648">
        <v>7</v>
      </c>
      <c r="C35648" s="5">
        <v>1841</v>
      </c>
    </row>
    <row r="35649" spans="1:3" x14ac:dyDescent="0.2">
      <c r="A35649" s="7">
        <v>39473</v>
      </c>
      <c r="B35649">
        <v>8</v>
      </c>
      <c r="C35649" s="5">
        <v>2366</v>
      </c>
    </row>
    <row r="35650" spans="1:3" x14ac:dyDescent="0.2">
      <c r="A35650" s="7">
        <v>39473</v>
      </c>
      <c r="B35650">
        <v>9</v>
      </c>
      <c r="C35650" s="5">
        <v>2891</v>
      </c>
    </row>
    <row r="35651" spans="1:3" x14ac:dyDescent="0.2">
      <c r="A35651" s="7">
        <v>39473</v>
      </c>
      <c r="B35651">
        <v>10</v>
      </c>
      <c r="C35651" s="5">
        <v>3155</v>
      </c>
    </row>
    <row r="35652" spans="1:3" x14ac:dyDescent="0.2">
      <c r="A35652" s="7">
        <v>39473</v>
      </c>
      <c r="B35652">
        <v>11</v>
      </c>
      <c r="C35652" s="5">
        <v>3155</v>
      </c>
    </row>
    <row r="35653" spans="1:3" x14ac:dyDescent="0.2">
      <c r="A35653" s="7">
        <v>39473</v>
      </c>
      <c r="B35653">
        <v>12</v>
      </c>
      <c r="C35653" s="5">
        <v>3155</v>
      </c>
    </row>
    <row r="35654" spans="1:3" x14ac:dyDescent="0.2">
      <c r="A35654" s="7">
        <v>39473</v>
      </c>
      <c r="B35654">
        <v>13</v>
      </c>
      <c r="C35654" s="5">
        <v>2891</v>
      </c>
    </row>
    <row r="35655" spans="1:3" x14ac:dyDescent="0.2">
      <c r="A35655" s="7">
        <v>39473</v>
      </c>
      <c r="B35655">
        <v>14</v>
      </c>
      <c r="C35655" s="5">
        <v>2630</v>
      </c>
    </row>
    <row r="35656" spans="1:3" x14ac:dyDescent="0.2">
      <c r="A35656" s="7">
        <v>39473</v>
      </c>
      <c r="B35656">
        <v>15</v>
      </c>
      <c r="C35656" s="5">
        <v>2366</v>
      </c>
    </row>
    <row r="35657" spans="1:3" x14ac:dyDescent="0.2">
      <c r="A35657" s="7">
        <v>39473</v>
      </c>
      <c r="B35657">
        <v>16</v>
      </c>
      <c r="C35657" s="5">
        <v>2366</v>
      </c>
    </row>
    <row r="35658" spans="1:3" x14ac:dyDescent="0.2">
      <c r="A35658" s="7">
        <v>39473</v>
      </c>
      <c r="B35658">
        <v>17</v>
      </c>
      <c r="C35658" s="5">
        <v>2629</v>
      </c>
    </row>
    <row r="35659" spans="1:3" x14ac:dyDescent="0.2">
      <c r="A35659" s="7">
        <v>39473</v>
      </c>
      <c r="B35659">
        <v>18</v>
      </c>
      <c r="C35659" s="5">
        <v>3154</v>
      </c>
    </row>
    <row r="35660" spans="1:3" x14ac:dyDescent="0.2">
      <c r="A35660" s="7">
        <v>39473</v>
      </c>
      <c r="B35660">
        <v>19</v>
      </c>
      <c r="C35660" s="5">
        <v>3681</v>
      </c>
    </row>
    <row r="35661" spans="1:3" x14ac:dyDescent="0.2">
      <c r="A35661" s="7">
        <v>39473</v>
      </c>
      <c r="B35661">
        <v>20</v>
      </c>
      <c r="C35661" s="5">
        <v>3418</v>
      </c>
    </row>
    <row r="35662" spans="1:3" x14ac:dyDescent="0.2">
      <c r="A35662" s="7">
        <v>39473</v>
      </c>
      <c r="B35662">
        <v>21</v>
      </c>
      <c r="C35662" s="5">
        <v>3154</v>
      </c>
    </row>
    <row r="35663" spans="1:3" x14ac:dyDescent="0.2">
      <c r="A35663" s="7">
        <v>39473</v>
      </c>
      <c r="B35663">
        <v>22</v>
      </c>
      <c r="C35663" s="5">
        <v>3156</v>
      </c>
    </row>
    <row r="35664" spans="1:3" x14ac:dyDescent="0.2">
      <c r="A35664" s="7">
        <v>39473</v>
      </c>
      <c r="B35664">
        <v>23</v>
      </c>
      <c r="C35664" s="5">
        <v>2366</v>
      </c>
    </row>
    <row r="35665" spans="1:3" x14ac:dyDescent="0.2">
      <c r="A35665" s="7">
        <v>39473</v>
      </c>
      <c r="B35665">
        <v>24</v>
      </c>
      <c r="C35665" s="5">
        <v>1840</v>
      </c>
    </row>
    <row r="35666" spans="1:3" x14ac:dyDescent="0.2">
      <c r="A35666" s="7">
        <v>39474</v>
      </c>
      <c r="B35666">
        <v>1</v>
      </c>
      <c r="C35666" s="5">
        <v>1840</v>
      </c>
    </row>
    <row r="35667" spans="1:3" x14ac:dyDescent="0.2">
      <c r="A35667" s="7">
        <v>39474</v>
      </c>
      <c r="B35667">
        <v>2</v>
      </c>
      <c r="C35667" s="5">
        <v>1578</v>
      </c>
    </row>
    <row r="35668" spans="1:3" x14ac:dyDescent="0.2">
      <c r="A35668" s="7">
        <v>39474</v>
      </c>
      <c r="B35668">
        <v>3</v>
      </c>
      <c r="C35668" s="5">
        <v>1577</v>
      </c>
    </row>
    <row r="35669" spans="1:3" x14ac:dyDescent="0.2">
      <c r="A35669" s="7">
        <v>39474</v>
      </c>
      <c r="B35669">
        <v>4</v>
      </c>
      <c r="C35669" s="5">
        <v>1578</v>
      </c>
    </row>
    <row r="35670" spans="1:3" x14ac:dyDescent="0.2">
      <c r="A35670" s="7">
        <v>39474</v>
      </c>
      <c r="B35670">
        <v>5</v>
      </c>
      <c r="C35670" s="5">
        <v>1577</v>
      </c>
    </row>
    <row r="35671" spans="1:3" x14ac:dyDescent="0.2">
      <c r="A35671" s="7">
        <v>39474</v>
      </c>
      <c r="B35671">
        <v>6</v>
      </c>
      <c r="C35671" s="5">
        <v>1577</v>
      </c>
    </row>
    <row r="35672" spans="1:3" x14ac:dyDescent="0.2">
      <c r="A35672" s="7">
        <v>39474</v>
      </c>
      <c r="B35672">
        <v>7</v>
      </c>
      <c r="C35672" s="5">
        <v>1841</v>
      </c>
    </row>
    <row r="35673" spans="1:3" x14ac:dyDescent="0.2">
      <c r="A35673" s="7">
        <v>39474</v>
      </c>
      <c r="B35673">
        <v>8</v>
      </c>
      <c r="C35673" s="5">
        <v>1840</v>
      </c>
    </row>
    <row r="35674" spans="1:3" x14ac:dyDescent="0.2">
      <c r="A35674" s="7">
        <v>39474</v>
      </c>
      <c r="B35674">
        <v>9</v>
      </c>
      <c r="C35674" s="5">
        <v>2103</v>
      </c>
    </row>
    <row r="35675" spans="1:3" x14ac:dyDescent="0.2">
      <c r="A35675" s="7">
        <v>39474</v>
      </c>
      <c r="B35675">
        <v>10</v>
      </c>
      <c r="C35675" s="5">
        <v>2366</v>
      </c>
    </row>
    <row r="35676" spans="1:3" x14ac:dyDescent="0.2">
      <c r="A35676" s="7">
        <v>39474</v>
      </c>
      <c r="B35676">
        <v>11</v>
      </c>
      <c r="C35676" s="5">
        <v>2367</v>
      </c>
    </row>
    <row r="35677" spans="1:3" x14ac:dyDescent="0.2">
      <c r="A35677" s="7">
        <v>39474</v>
      </c>
      <c r="B35677">
        <v>12</v>
      </c>
      <c r="C35677" s="5">
        <v>2366</v>
      </c>
    </row>
    <row r="35678" spans="1:3" x14ac:dyDescent="0.2">
      <c r="A35678" s="7">
        <v>39474</v>
      </c>
      <c r="B35678">
        <v>13</v>
      </c>
      <c r="C35678" s="5">
        <v>2366</v>
      </c>
    </row>
    <row r="35679" spans="1:3" x14ac:dyDescent="0.2">
      <c r="A35679" s="7">
        <v>39474</v>
      </c>
      <c r="B35679">
        <v>14</v>
      </c>
      <c r="C35679" s="5">
        <v>2365</v>
      </c>
    </row>
    <row r="35680" spans="1:3" x14ac:dyDescent="0.2">
      <c r="A35680" s="7">
        <v>39474</v>
      </c>
      <c r="B35680">
        <v>15</v>
      </c>
      <c r="C35680" s="5">
        <v>2366</v>
      </c>
    </row>
    <row r="35681" spans="1:3" x14ac:dyDescent="0.2">
      <c r="A35681" s="7">
        <v>39474</v>
      </c>
      <c r="B35681">
        <v>16</v>
      </c>
      <c r="C35681" s="5">
        <v>2367</v>
      </c>
    </row>
    <row r="35682" spans="1:3" x14ac:dyDescent="0.2">
      <c r="A35682" s="7">
        <v>39474</v>
      </c>
      <c r="B35682">
        <v>17</v>
      </c>
      <c r="C35682" s="5">
        <v>2629</v>
      </c>
    </row>
    <row r="35683" spans="1:3" x14ac:dyDescent="0.2">
      <c r="A35683" s="7">
        <v>39474</v>
      </c>
      <c r="B35683">
        <v>18</v>
      </c>
      <c r="C35683" s="5">
        <v>3155</v>
      </c>
    </row>
    <row r="35684" spans="1:3" x14ac:dyDescent="0.2">
      <c r="A35684" s="7">
        <v>39474</v>
      </c>
      <c r="B35684">
        <v>19</v>
      </c>
      <c r="C35684" s="5">
        <v>3680</v>
      </c>
    </row>
    <row r="35685" spans="1:3" x14ac:dyDescent="0.2">
      <c r="A35685" s="7">
        <v>39474</v>
      </c>
      <c r="B35685">
        <v>20</v>
      </c>
      <c r="C35685" s="5">
        <v>3418</v>
      </c>
    </row>
    <row r="35686" spans="1:3" x14ac:dyDescent="0.2">
      <c r="A35686" s="7">
        <v>39474</v>
      </c>
      <c r="B35686">
        <v>21</v>
      </c>
      <c r="C35686" s="5">
        <v>3155</v>
      </c>
    </row>
    <row r="35687" spans="1:3" x14ac:dyDescent="0.2">
      <c r="A35687" s="7">
        <v>39474</v>
      </c>
      <c r="B35687">
        <v>22</v>
      </c>
      <c r="C35687" s="5">
        <v>2891</v>
      </c>
    </row>
    <row r="35688" spans="1:3" x14ac:dyDescent="0.2">
      <c r="A35688" s="7">
        <v>39474</v>
      </c>
      <c r="B35688">
        <v>23</v>
      </c>
      <c r="C35688" s="5">
        <v>2366</v>
      </c>
    </row>
    <row r="35689" spans="1:3" x14ac:dyDescent="0.2">
      <c r="A35689" s="7">
        <v>39474</v>
      </c>
      <c r="B35689">
        <v>24</v>
      </c>
      <c r="C35689" s="5">
        <v>1841</v>
      </c>
    </row>
    <row r="35690" spans="1:3" x14ac:dyDescent="0.2">
      <c r="A35690" s="7">
        <v>39475</v>
      </c>
      <c r="B35690">
        <v>1</v>
      </c>
      <c r="C35690" s="5">
        <v>1840</v>
      </c>
    </row>
    <row r="35691" spans="1:3" x14ac:dyDescent="0.2">
      <c r="A35691" s="7">
        <v>39475</v>
      </c>
      <c r="B35691">
        <v>2</v>
      </c>
      <c r="C35691" s="5">
        <v>1577</v>
      </c>
    </row>
    <row r="35692" spans="1:3" x14ac:dyDescent="0.2">
      <c r="A35692" s="7">
        <v>39475</v>
      </c>
      <c r="B35692">
        <v>3</v>
      </c>
      <c r="C35692" s="5">
        <v>1578</v>
      </c>
    </row>
    <row r="35693" spans="1:3" x14ac:dyDescent="0.2">
      <c r="A35693" s="7">
        <v>39475</v>
      </c>
      <c r="B35693">
        <v>4</v>
      </c>
      <c r="C35693" s="5">
        <v>1577</v>
      </c>
    </row>
    <row r="35694" spans="1:3" x14ac:dyDescent="0.2">
      <c r="A35694" s="7">
        <v>39475</v>
      </c>
      <c r="B35694">
        <v>5</v>
      </c>
      <c r="C35694" s="5">
        <v>1840</v>
      </c>
    </row>
    <row r="35695" spans="1:3" x14ac:dyDescent="0.2">
      <c r="A35695" s="7">
        <v>39475</v>
      </c>
      <c r="B35695">
        <v>6</v>
      </c>
      <c r="C35695" s="5">
        <v>1841</v>
      </c>
    </row>
    <row r="35696" spans="1:3" x14ac:dyDescent="0.2">
      <c r="A35696" s="7">
        <v>39475</v>
      </c>
      <c r="B35696">
        <v>7</v>
      </c>
      <c r="C35696" s="5">
        <v>2892</v>
      </c>
    </row>
    <row r="35697" spans="1:3" x14ac:dyDescent="0.2">
      <c r="A35697" s="7">
        <v>39475</v>
      </c>
      <c r="B35697">
        <v>8</v>
      </c>
      <c r="C35697" s="5">
        <v>3418</v>
      </c>
    </row>
    <row r="35698" spans="1:3" x14ac:dyDescent="0.2">
      <c r="A35698" s="7">
        <v>39475</v>
      </c>
      <c r="B35698">
        <v>9</v>
      </c>
      <c r="C35698" s="5">
        <v>3680</v>
      </c>
    </row>
    <row r="35699" spans="1:3" x14ac:dyDescent="0.2">
      <c r="A35699" s="7">
        <v>39475</v>
      </c>
      <c r="B35699">
        <v>10</v>
      </c>
      <c r="C35699" s="5">
        <v>3681</v>
      </c>
    </row>
    <row r="35700" spans="1:3" x14ac:dyDescent="0.2">
      <c r="A35700" s="7">
        <v>39475</v>
      </c>
      <c r="B35700">
        <v>11</v>
      </c>
      <c r="C35700" s="5">
        <v>3681</v>
      </c>
    </row>
    <row r="35701" spans="1:3" x14ac:dyDescent="0.2">
      <c r="A35701" s="7">
        <v>39475</v>
      </c>
      <c r="B35701">
        <v>12</v>
      </c>
      <c r="C35701" s="5">
        <v>3680</v>
      </c>
    </row>
    <row r="35702" spans="1:3" x14ac:dyDescent="0.2">
      <c r="A35702" s="7">
        <v>39475</v>
      </c>
      <c r="B35702">
        <v>13</v>
      </c>
      <c r="C35702" s="5">
        <v>3418</v>
      </c>
    </row>
    <row r="35703" spans="1:3" x14ac:dyDescent="0.2">
      <c r="A35703" s="7">
        <v>39475</v>
      </c>
      <c r="B35703">
        <v>14</v>
      </c>
      <c r="C35703" s="5">
        <v>3417</v>
      </c>
    </row>
    <row r="35704" spans="1:3" x14ac:dyDescent="0.2">
      <c r="A35704" s="7">
        <v>39475</v>
      </c>
      <c r="B35704">
        <v>15</v>
      </c>
      <c r="C35704" s="5">
        <v>3155</v>
      </c>
    </row>
    <row r="35705" spans="1:3" x14ac:dyDescent="0.2">
      <c r="A35705" s="7">
        <v>39475</v>
      </c>
      <c r="B35705">
        <v>16</v>
      </c>
      <c r="C35705" s="5">
        <v>3155</v>
      </c>
    </row>
    <row r="35706" spans="1:3" x14ac:dyDescent="0.2">
      <c r="A35706" s="7">
        <v>39475</v>
      </c>
      <c r="B35706">
        <v>17</v>
      </c>
      <c r="C35706" s="5">
        <v>3680</v>
      </c>
    </row>
    <row r="35707" spans="1:3" x14ac:dyDescent="0.2">
      <c r="A35707" s="7">
        <v>39475</v>
      </c>
      <c r="B35707">
        <v>18</v>
      </c>
      <c r="C35707" s="5">
        <v>4470</v>
      </c>
    </row>
    <row r="35708" spans="1:3" x14ac:dyDescent="0.2">
      <c r="A35708" s="7">
        <v>39475</v>
      </c>
      <c r="B35708">
        <v>19</v>
      </c>
      <c r="C35708" s="5">
        <v>4469</v>
      </c>
    </row>
    <row r="35709" spans="1:3" x14ac:dyDescent="0.2">
      <c r="A35709" s="7">
        <v>39475</v>
      </c>
      <c r="B35709">
        <v>20</v>
      </c>
      <c r="C35709" s="5">
        <v>4470</v>
      </c>
    </row>
    <row r="35710" spans="1:3" x14ac:dyDescent="0.2">
      <c r="A35710" s="7">
        <v>39475</v>
      </c>
      <c r="B35710">
        <v>21</v>
      </c>
      <c r="C35710" s="5">
        <v>3943</v>
      </c>
    </row>
    <row r="35711" spans="1:3" x14ac:dyDescent="0.2">
      <c r="A35711" s="7">
        <v>39475</v>
      </c>
      <c r="B35711">
        <v>22</v>
      </c>
      <c r="C35711" s="5">
        <v>3681</v>
      </c>
    </row>
    <row r="35712" spans="1:3" x14ac:dyDescent="0.2">
      <c r="A35712" s="7">
        <v>39475</v>
      </c>
      <c r="B35712">
        <v>23</v>
      </c>
      <c r="C35712" s="5">
        <v>2891</v>
      </c>
    </row>
    <row r="35713" spans="1:3" x14ac:dyDescent="0.2">
      <c r="A35713" s="7">
        <v>39475</v>
      </c>
      <c r="B35713">
        <v>24</v>
      </c>
      <c r="C35713" s="5">
        <v>2103</v>
      </c>
    </row>
    <row r="35714" spans="1:3" x14ac:dyDescent="0.2">
      <c r="A35714" s="7">
        <v>39476</v>
      </c>
      <c r="B35714">
        <v>1</v>
      </c>
      <c r="C35714" s="5">
        <v>1841</v>
      </c>
    </row>
    <row r="35715" spans="1:3" x14ac:dyDescent="0.2">
      <c r="A35715" s="7">
        <v>39476</v>
      </c>
      <c r="B35715">
        <v>2</v>
      </c>
      <c r="C35715" s="5">
        <v>1840</v>
      </c>
    </row>
    <row r="35716" spans="1:3" x14ac:dyDescent="0.2">
      <c r="A35716" s="7">
        <v>39476</v>
      </c>
      <c r="B35716">
        <v>3</v>
      </c>
      <c r="C35716" s="5">
        <v>1577</v>
      </c>
    </row>
    <row r="35717" spans="1:3" x14ac:dyDescent="0.2">
      <c r="A35717" s="7">
        <v>39476</v>
      </c>
      <c r="B35717">
        <v>4</v>
      </c>
      <c r="C35717" s="5">
        <v>1578</v>
      </c>
    </row>
    <row r="35718" spans="1:3" x14ac:dyDescent="0.2">
      <c r="A35718" s="7">
        <v>39476</v>
      </c>
      <c r="B35718">
        <v>5</v>
      </c>
      <c r="C35718" s="5">
        <v>1840</v>
      </c>
    </row>
    <row r="35719" spans="1:3" x14ac:dyDescent="0.2">
      <c r="A35719" s="7">
        <v>39476</v>
      </c>
      <c r="B35719">
        <v>6</v>
      </c>
      <c r="C35719" s="5">
        <v>2103</v>
      </c>
    </row>
    <row r="35720" spans="1:3" x14ac:dyDescent="0.2">
      <c r="A35720" s="7">
        <v>39476</v>
      </c>
      <c r="B35720">
        <v>7</v>
      </c>
      <c r="C35720" s="5">
        <v>3155</v>
      </c>
    </row>
    <row r="35721" spans="1:3" x14ac:dyDescent="0.2">
      <c r="A35721" s="7">
        <v>39476</v>
      </c>
      <c r="B35721">
        <v>8</v>
      </c>
      <c r="C35721" s="5">
        <v>3944</v>
      </c>
    </row>
    <row r="35722" spans="1:3" x14ac:dyDescent="0.2">
      <c r="A35722" s="7">
        <v>39476</v>
      </c>
      <c r="B35722">
        <v>9</v>
      </c>
      <c r="C35722" s="5">
        <v>3943</v>
      </c>
    </row>
    <row r="35723" spans="1:3" x14ac:dyDescent="0.2">
      <c r="A35723" s="7">
        <v>39476</v>
      </c>
      <c r="B35723">
        <v>10</v>
      </c>
      <c r="C35723" s="5">
        <v>3944</v>
      </c>
    </row>
    <row r="35724" spans="1:3" x14ac:dyDescent="0.2">
      <c r="A35724" s="7">
        <v>39476</v>
      </c>
      <c r="B35724">
        <v>11</v>
      </c>
      <c r="C35724" s="5">
        <v>3680</v>
      </c>
    </row>
    <row r="35725" spans="1:3" x14ac:dyDescent="0.2">
      <c r="A35725" s="7">
        <v>39476</v>
      </c>
      <c r="B35725">
        <v>12</v>
      </c>
      <c r="C35725" s="5">
        <v>3681</v>
      </c>
    </row>
    <row r="35726" spans="1:3" x14ac:dyDescent="0.2">
      <c r="A35726" s="7">
        <v>39476</v>
      </c>
      <c r="B35726">
        <v>13</v>
      </c>
      <c r="C35726" s="5">
        <v>3680</v>
      </c>
    </row>
    <row r="35727" spans="1:3" x14ac:dyDescent="0.2">
      <c r="A35727" s="7">
        <v>39476</v>
      </c>
      <c r="B35727">
        <v>14</v>
      </c>
      <c r="C35727" s="5">
        <v>3418</v>
      </c>
    </row>
    <row r="35728" spans="1:3" x14ac:dyDescent="0.2">
      <c r="A35728" s="7">
        <v>39476</v>
      </c>
      <c r="B35728">
        <v>15</v>
      </c>
      <c r="C35728" s="5">
        <v>3419</v>
      </c>
    </row>
    <row r="35729" spans="1:3" x14ac:dyDescent="0.2">
      <c r="A35729" s="7">
        <v>39476</v>
      </c>
      <c r="B35729">
        <v>16</v>
      </c>
      <c r="C35729" s="5">
        <v>3417</v>
      </c>
    </row>
    <row r="35730" spans="1:3" x14ac:dyDescent="0.2">
      <c r="A35730" s="7">
        <v>39476</v>
      </c>
      <c r="B35730">
        <v>17</v>
      </c>
      <c r="C35730" s="5">
        <v>3681</v>
      </c>
    </row>
    <row r="35731" spans="1:3" x14ac:dyDescent="0.2">
      <c r="A35731" s="7">
        <v>39476</v>
      </c>
      <c r="B35731">
        <v>18</v>
      </c>
      <c r="C35731" s="5">
        <v>4469</v>
      </c>
    </row>
    <row r="35732" spans="1:3" x14ac:dyDescent="0.2">
      <c r="A35732" s="7">
        <v>39476</v>
      </c>
      <c r="B35732">
        <v>19</v>
      </c>
      <c r="C35732" s="5">
        <v>4994</v>
      </c>
    </row>
    <row r="35733" spans="1:3" x14ac:dyDescent="0.2">
      <c r="A35733" s="7">
        <v>39476</v>
      </c>
      <c r="B35733">
        <v>20</v>
      </c>
      <c r="C35733" s="5">
        <v>4470</v>
      </c>
    </row>
    <row r="35734" spans="1:3" x14ac:dyDescent="0.2">
      <c r="A35734" s="7">
        <v>39476</v>
      </c>
      <c r="B35734">
        <v>21</v>
      </c>
      <c r="C35734" s="5">
        <v>4206</v>
      </c>
    </row>
    <row r="35735" spans="1:3" x14ac:dyDescent="0.2">
      <c r="A35735" s="7">
        <v>39476</v>
      </c>
      <c r="B35735">
        <v>22</v>
      </c>
      <c r="C35735" s="5">
        <v>3681</v>
      </c>
    </row>
    <row r="35736" spans="1:3" x14ac:dyDescent="0.2">
      <c r="A35736" s="7">
        <v>39476</v>
      </c>
      <c r="B35736">
        <v>23</v>
      </c>
      <c r="C35736" s="5">
        <v>3101</v>
      </c>
    </row>
    <row r="35737" spans="1:3" x14ac:dyDescent="0.2">
      <c r="A35737" s="7">
        <v>39476</v>
      </c>
      <c r="B35737">
        <v>24</v>
      </c>
      <c r="C35737" s="5">
        <v>2420</v>
      </c>
    </row>
    <row r="35738" spans="1:3" x14ac:dyDescent="0.2">
      <c r="A35738" s="7">
        <v>39477</v>
      </c>
      <c r="B35738">
        <v>1</v>
      </c>
      <c r="C35738" s="5">
        <v>1840</v>
      </c>
    </row>
    <row r="35739" spans="1:3" x14ac:dyDescent="0.2">
      <c r="A35739" s="7">
        <v>39477</v>
      </c>
      <c r="B35739">
        <v>2</v>
      </c>
      <c r="C35739" s="5">
        <v>1840</v>
      </c>
    </row>
    <row r="35740" spans="1:3" x14ac:dyDescent="0.2">
      <c r="A35740" s="7">
        <v>39477</v>
      </c>
      <c r="B35740">
        <v>3</v>
      </c>
      <c r="C35740" s="5">
        <v>1578</v>
      </c>
    </row>
    <row r="35741" spans="1:3" x14ac:dyDescent="0.2">
      <c r="A35741" s="7">
        <v>39477</v>
      </c>
      <c r="B35741">
        <v>4</v>
      </c>
      <c r="C35741" s="5">
        <v>1577</v>
      </c>
    </row>
    <row r="35742" spans="1:3" x14ac:dyDescent="0.2">
      <c r="A35742" s="7">
        <v>39477</v>
      </c>
      <c r="B35742">
        <v>5</v>
      </c>
      <c r="C35742" s="5">
        <v>1840</v>
      </c>
    </row>
    <row r="35743" spans="1:3" x14ac:dyDescent="0.2">
      <c r="A35743" s="7">
        <v>39477</v>
      </c>
      <c r="B35743">
        <v>6</v>
      </c>
      <c r="C35743" s="5">
        <v>1841</v>
      </c>
    </row>
    <row r="35744" spans="1:3" x14ac:dyDescent="0.2">
      <c r="A35744" s="7">
        <v>39477</v>
      </c>
      <c r="B35744">
        <v>7</v>
      </c>
      <c r="C35744" s="5">
        <v>3155</v>
      </c>
    </row>
    <row r="35745" spans="1:3" x14ac:dyDescent="0.2">
      <c r="A35745" s="7">
        <v>39477</v>
      </c>
      <c r="B35745">
        <v>8</v>
      </c>
      <c r="C35745" s="5">
        <v>3681</v>
      </c>
    </row>
    <row r="35746" spans="1:3" x14ac:dyDescent="0.2">
      <c r="A35746" s="7">
        <v>39477</v>
      </c>
      <c r="B35746">
        <v>9</v>
      </c>
      <c r="C35746" s="5">
        <v>3680</v>
      </c>
    </row>
    <row r="35747" spans="1:3" x14ac:dyDescent="0.2">
      <c r="A35747" s="7">
        <v>39477</v>
      </c>
      <c r="B35747">
        <v>10</v>
      </c>
      <c r="C35747" s="5">
        <v>3681</v>
      </c>
    </row>
    <row r="35748" spans="1:3" x14ac:dyDescent="0.2">
      <c r="A35748" s="7">
        <v>39477</v>
      </c>
      <c r="B35748">
        <v>11</v>
      </c>
      <c r="C35748" s="5">
        <v>3681</v>
      </c>
    </row>
    <row r="35749" spans="1:3" x14ac:dyDescent="0.2">
      <c r="A35749" s="7">
        <v>39477</v>
      </c>
      <c r="B35749">
        <v>12</v>
      </c>
      <c r="C35749" s="5">
        <v>3680</v>
      </c>
    </row>
    <row r="35750" spans="1:3" x14ac:dyDescent="0.2">
      <c r="A35750" s="7">
        <v>39477</v>
      </c>
      <c r="B35750">
        <v>13</v>
      </c>
      <c r="C35750" s="5">
        <v>3681</v>
      </c>
    </row>
    <row r="35751" spans="1:3" x14ac:dyDescent="0.2">
      <c r="A35751" s="7">
        <v>39477</v>
      </c>
      <c r="B35751">
        <v>14</v>
      </c>
      <c r="C35751" s="5">
        <v>3417</v>
      </c>
    </row>
    <row r="35752" spans="1:3" x14ac:dyDescent="0.2">
      <c r="A35752" s="7">
        <v>39477</v>
      </c>
      <c r="B35752">
        <v>15</v>
      </c>
      <c r="C35752" s="5">
        <v>3418</v>
      </c>
    </row>
    <row r="35753" spans="1:3" x14ac:dyDescent="0.2">
      <c r="A35753" s="7">
        <v>39477</v>
      </c>
      <c r="B35753">
        <v>16</v>
      </c>
      <c r="C35753" s="5">
        <v>3418</v>
      </c>
    </row>
    <row r="35754" spans="1:3" x14ac:dyDescent="0.2">
      <c r="A35754" s="7">
        <v>39477</v>
      </c>
      <c r="B35754">
        <v>17</v>
      </c>
      <c r="C35754" s="5">
        <v>3680</v>
      </c>
    </row>
    <row r="35755" spans="1:3" x14ac:dyDescent="0.2">
      <c r="A35755" s="7">
        <v>39477</v>
      </c>
      <c r="B35755">
        <v>18</v>
      </c>
      <c r="C35755" s="5">
        <v>4470</v>
      </c>
    </row>
    <row r="35756" spans="1:3" x14ac:dyDescent="0.2">
      <c r="A35756" s="7">
        <v>39477</v>
      </c>
      <c r="B35756">
        <v>19</v>
      </c>
      <c r="C35756" s="5">
        <v>4732</v>
      </c>
    </row>
    <row r="35757" spans="1:3" x14ac:dyDescent="0.2">
      <c r="A35757" s="7">
        <v>39477</v>
      </c>
      <c r="B35757">
        <v>20</v>
      </c>
      <c r="C35757" s="5">
        <v>4469</v>
      </c>
    </row>
    <row r="35758" spans="1:3" x14ac:dyDescent="0.2">
      <c r="A35758" s="7">
        <v>39477</v>
      </c>
      <c r="B35758">
        <v>21</v>
      </c>
      <c r="C35758" s="5">
        <v>4207</v>
      </c>
    </row>
    <row r="35759" spans="1:3" x14ac:dyDescent="0.2">
      <c r="A35759" s="7">
        <v>39477</v>
      </c>
      <c r="B35759">
        <v>22</v>
      </c>
      <c r="C35759" s="5">
        <v>3680</v>
      </c>
    </row>
    <row r="35760" spans="1:3" x14ac:dyDescent="0.2">
      <c r="A35760" s="7">
        <v>39477</v>
      </c>
      <c r="B35760">
        <v>23</v>
      </c>
      <c r="C35760" s="5">
        <v>3155</v>
      </c>
    </row>
    <row r="35761" spans="1:3" x14ac:dyDescent="0.2">
      <c r="A35761" s="7">
        <v>39477</v>
      </c>
      <c r="B35761">
        <v>24</v>
      </c>
      <c r="C35761" s="5">
        <v>2366</v>
      </c>
    </row>
    <row r="35762" spans="1:3" x14ac:dyDescent="0.2">
      <c r="A35762" s="7">
        <v>39478</v>
      </c>
      <c r="B35762">
        <v>1</v>
      </c>
      <c r="C35762" s="5">
        <v>1840</v>
      </c>
    </row>
    <row r="35763" spans="1:3" x14ac:dyDescent="0.2">
      <c r="A35763" s="7">
        <v>39478</v>
      </c>
      <c r="B35763">
        <v>2</v>
      </c>
      <c r="C35763" s="5">
        <v>1841</v>
      </c>
    </row>
    <row r="35764" spans="1:3" x14ac:dyDescent="0.2">
      <c r="A35764" s="7">
        <v>39478</v>
      </c>
      <c r="B35764">
        <v>3</v>
      </c>
      <c r="C35764" s="5">
        <v>1840</v>
      </c>
    </row>
    <row r="35765" spans="1:3" x14ac:dyDescent="0.2">
      <c r="A35765" s="7">
        <v>39478</v>
      </c>
      <c r="B35765">
        <v>4</v>
      </c>
      <c r="C35765" s="5">
        <v>1840</v>
      </c>
    </row>
    <row r="35766" spans="1:3" x14ac:dyDescent="0.2">
      <c r="A35766" s="7">
        <v>39478</v>
      </c>
      <c r="B35766">
        <v>5</v>
      </c>
      <c r="C35766" s="5">
        <v>1841</v>
      </c>
    </row>
    <row r="35767" spans="1:3" x14ac:dyDescent="0.2">
      <c r="A35767" s="7">
        <v>39478</v>
      </c>
      <c r="B35767">
        <v>6</v>
      </c>
      <c r="C35767" s="5">
        <v>2103</v>
      </c>
    </row>
    <row r="35768" spans="1:3" x14ac:dyDescent="0.2">
      <c r="A35768" s="7">
        <v>39478</v>
      </c>
      <c r="B35768">
        <v>7</v>
      </c>
      <c r="C35768" s="5">
        <v>3155</v>
      </c>
    </row>
    <row r="35769" spans="1:3" x14ac:dyDescent="0.2">
      <c r="A35769" s="7">
        <v>39478</v>
      </c>
      <c r="B35769">
        <v>8</v>
      </c>
      <c r="C35769" s="5">
        <v>3680</v>
      </c>
    </row>
    <row r="35770" spans="1:3" x14ac:dyDescent="0.2">
      <c r="A35770" s="7">
        <v>39478</v>
      </c>
      <c r="B35770">
        <v>9</v>
      </c>
      <c r="C35770" s="5">
        <v>3681</v>
      </c>
    </row>
    <row r="35771" spans="1:3" x14ac:dyDescent="0.2">
      <c r="A35771" s="7">
        <v>39478</v>
      </c>
      <c r="B35771">
        <v>10</v>
      </c>
      <c r="C35771" s="5">
        <v>3680</v>
      </c>
    </row>
    <row r="35772" spans="1:3" x14ac:dyDescent="0.2">
      <c r="A35772" s="7">
        <v>39478</v>
      </c>
      <c r="B35772">
        <v>11</v>
      </c>
      <c r="C35772" s="5">
        <v>3681</v>
      </c>
    </row>
    <row r="35773" spans="1:3" x14ac:dyDescent="0.2">
      <c r="A35773" s="7">
        <v>39478</v>
      </c>
      <c r="B35773">
        <v>12</v>
      </c>
      <c r="C35773" s="5">
        <v>3418</v>
      </c>
    </row>
    <row r="35774" spans="1:3" x14ac:dyDescent="0.2">
      <c r="A35774" s="7">
        <v>39478</v>
      </c>
      <c r="B35774">
        <v>13</v>
      </c>
      <c r="C35774" s="5">
        <v>3154</v>
      </c>
    </row>
    <row r="35775" spans="1:3" x14ac:dyDescent="0.2">
      <c r="A35775" s="7">
        <v>39478</v>
      </c>
      <c r="B35775">
        <v>14</v>
      </c>
      <c r="C35775" s="5">
        <v>3155</v>
      </c>
    </row>
    <row r="35776" spans="1:3" x14ac:dyDescent="0.2">
      <c r="A35776" s="7">
        <v>39478</v>
      </c>
      <c r="B35776">
        <v>15</v>
      </c>
      <c r="C35776" s="5">
        <v>3155</v>
      </c>
    </row>
    <row r="35777" spans="1:3" x14ac:dyDescent="0.2">
      <c r="A35777" s="7">
        <v>39478</v>
      </c>
      <c r="B35777">
        <v>16</v>
      </c>
      <c r="C35777" s="5">
        <v>3154</v>
      </c>
    </row>
    <row r="35778" spans="1:3" x14ac:dyDescent="0.2">
      <c r="A35778" s="7">
        <v>39478</v>
      </c>
      <c r="B35778">
        <v>17</v>
      </c>
      <c r="C35778" s="5">
        <v>3418</v>
      </c>
    </row>
    <row r="35779" spans="1:3" x14ac:dyDescent="0.2">
      <c r="A35779" s="7">
        <v>39478</v>
      </c>
      <c r="B35779">
        <v>18</v>
      </c>
      <c r="C35779" s="5">
        <v>4206</v>
      </c>
    </row>
    <row r="35780" spans="1:3" x14ac:dyDescent="0.2">
      <c r="A35780" s="7">
        <v>39478</v>
      </c>
      <c r="B35780">
        <v>19</v>
      </c>
      <c r="C35780" s="5">
        <v>4470</v>
      </c>
    </row>
    <row r="35781" spans="1:3" x14ac:dyDescent="0.2">
      <c r="A35781" s="7">
        <v>39478</v>
      </c>
      <c r="B35781">
        <v>20</v>
      </c>
      <c r="C35781" s="5">
        <v>4469</v>
      </c>
    </row>
    <row r="35782" spans="1:3" x14ac:dyDescent="0.2">
      <c r="A35782" s="7">
        <v>39478</v>
      </c>
      <c r="B35782">
        <v>21</v>
      </c>
      <c r="C35782" s="5">
        <v>3944</v>
      </c>
    </row>
    <row r="35783" spans="1:3" x14ac:dyDescent="0.2">
      <c r="A35783" s="7">
        <v>39478</v>
      </c>
      <c r="B35783">
        <v>22</v>
      </c>
      <c r="C35783" s="5">
        <v>3680</v>
      </c>
    </row>
    <row r="35784" spans="1:3" x14ac:dyDescent="0.2">
      <c r="A35784" s="7">
        <v>39478</v>
      </c>
      <c r="B35784">
        <v>23</v>
      </c>
      <c r="C35784" s="5">
        <v>2892</v>
      </c>
    </row>
    <row r="35785" spans="1:3" x14ac:dyDescent="0.2">
      <c r="A35785" s="7">
        <v>39478</v>
      </c>
      <c r="B35785">
        <v>24</v>
      </c>
      <c r="C35785" s="5">
        <v>2367</v>
      </c>
    </row>
    <row r="35786" spans="1:3" x14ac:dyDescent="0.2">
      <c r="A35786" s="7">
        <v>39479</v>
      </c>
      <c r="B35786">
        <v>1</v>
      </c>
      <c r="C35786" s="5">
        <v>1593</v>
      </c>
    </row>
    <row r="35787" spans="1:3" x14ac:dyDescent="0.2">
      <c r="A35787" s="7">
        <v>39479</v>
      </c>
      <c r="B35787">
        <v>2</v>
      </c>
      <c r="C35787" s="5">
        <v>1593</v>
      </c>
    </row>
    <row r="35788" spans="1:3" x14ac:dyDescent="0.2">
      <c r="A35788" s="7">
        <v>39479</v>
      </c>
      <c r="B35788">
        <v>3</v>
      </c>
      <c r="C35788" s="5">
        <v>1593</v>
      </c>
    </row>
    <row r="35789" spans="1:3" x14ac:dyDescent="0.2">
      <c r="A35789" s="7">
        <v>39479</v>
      </c>
      <c r="B35789">
        <v>4</v>
      </c>
      <c r="C35789" s="5">
        <v>1594</v>
      </c>
    </row>
    <row r="35790" spans="1:3" x14ac:dyDescent="0.2">
      <c r="A35790" s="7">
        <v>39479</v>
      </c>
      <c r="B35790">
        <v>5</v>
      </c>
      <c r="C35790" s="5">
        <v>1593</v>
      </c>
    </row>
    <row r="35791" spans="1:3" x14ac:dyDescent="0.2">
      <c r="A35791" s="7">
        <v>39479</v>
      </c>
      <c r="B35791">
        <v>6</v>
      </c>
      <c r="C35791" s="5">
        <v>1593</v>
      </c>
    </row>
    <row r="35792" spans="1:3" x14ac:dyDescent="0.2">
      <c r="A35792" s="7">
        <v>39479</v>
      </c>
      <c r="B35792">
        <v>7</v>
      </c>
      <c r="C35792" s="5">
        <v>2382</v>
      </c>
    </row>
    <row r="35793" spans="1:3" x14ac:dyDescent="0.2">
      <c r="A35793" s="7">
        <v>39479</v>
      </c>
      <c r="B35793">
        <v>8</v>
      </c>
      <c r="C35793" s="5">
        <v>2645</v>
      </c>
    </row>
    <row r="35794" spans="1:3" x14ac:dyDescent="0.2">
      <c r="A35794" s="7">
        <v>39479</v>
      </c>
      <c r="B35794">
        <v>9</v>
      </c>
      <c r="C35794" s="5">
        <v>2644</v>
      </c>
    </row>
    <row r="35795" spans="1:3" x14ac:dyDescent="0.2">
      <c r="A35795" s="7">
        <v>39479</v>
      </c>
      <c r="B35795">
        <v>10</v>
      </c>
      <c r="C35795" s="5">
        <v>2645</v>
      </c>
    </row>
    <row r="35796" spans="1:3" x14ac:dyDescent="0.2">
      <c r="A35796" s="7">
        <v>39479</v>
      </c>
      <c r="B35796">
        <v>11</v>
      </c>
      <c r="C35796" s="5">
        <v>2645</v>
      </c>
    </row>
    <row r="35797" spans="1:3" x14ac:dyDescent="0.2">
      <c r="A35797" s="7">
        <v>39479</v>
      </c>
      <c r="B35797">
        <v>12</v>
      </c>
      <c r="C35797" s="5">
        <v>2382</v>
      </c>
    </row>
    <row r="35798" spans="1:3" x14ac:dyDescent="0.2">
      <c r="A35798" s="7">
        <v>39479</v>
      </c>
      <c r="B35798">
        <v>13</v>
      </c>
      <c r="C35798" s="5">
        <v>2382</v>
      </c>
    </row>
    <row r="35799" spans="1:3" x14ac:dyDescent="0.2">
      <c r="A35799" s="7">
        <v>39479</v>
      </c>
      <c r="B35799">
        <v>14</v>
      </c>
      <c r="C35799" s="5">
        <v>2382</v>
      </c>
    </row>
    <row r="35800" spans="1:3" x14ac:dyDescent="0.2">
      <c r="A35800" s="7">
        <v>39479</v>
      </c>
      <c r="B35800">
        <v>15</v>
      </c>
      <c r="C35800" s="5">
        <v>2381</v>
      </c>
    </row>
    <row r="35801" spans="1:3" x14ac:dyDescent="0.2">
      <c r="A35801" s="7">
        <v>39479</v>
      </c>
      <c r="B35801">
        <v>16</v>
      </c>
      <c r="C35801" s="5">
        <v>2119</v>
      </c>
    </row>
    <row r="35802" spans="1:3" x14ac:dyDescent="0.2">
      <c r="A35802" s="7">
        <v>39479</v>
      </c>
      <c r="B35802">
        <v>17</v>
      </c>
      <c r="C35802" s="5">
        <v>2382</v>
      </c>
    </row>
    <row r="35803" spans="1:3" x14ac:dyDescent="0.2">
      <c r="A35803" s="7">
        <v>39479</v>
      </c>
      <c r="B35803">
        <v>18</v>
      </c>
      <c r="C35803" s="5">
        <v>2382</v>
      </c>
    </row>
    <row r="35804" spans="1:3" x14ac:dyDescent="0.2">
      <c r="A35804" s="7">
        <v>39479</v>
      </c>
      <c r="B35804">
        <v>19</v>
      </c>
      <c r="C35804" s="5">
        <v>2645</v>
      </c>
    </row>
    <row r="35805" spans="1:3" x14ac:dyDescent="0.2">
      <c r="A35805" s="7">
        <v>39479</v>
      </c>
      <c r="B35805">
        <v>20</v>
      </c>
      <c r="C35805" s="5">
        <v>2645</v>
      </c>
    </row>
    <row r="35806" spans="1:3" x14ac:dyDescent="0.2">
      <c r="A35806" s="7">
        <v>39479</v>
      </c>
      <c r="B35806">
        <v>21</v>
      </c>
      <c r="C35806" s="5">
        <v>2644</v>
      </c>
    </row>
    <row r="35807" spans="1:3" x14ac:dyDescent="0.2">
      <c r="A35807" s="7">
        <v>39479</v>
      </c>
      <c r="B35807">
        <v>22</v>
      </c>
      <c r="C35807" s="5">
        <v>2382</v>
      </c>
    </row>
    <row r="35808" spans="1:3" x14ac:dyDescent="0.2">
      <c r="A35808" s="7">
        <v>39479</v>
      </c>
      <c r="B35808">
        <v>23</v>
      </c>
      <c r="C35808" s="5">
        <v>2119</v>
      </c>
    </row>
    <row r="35809" spans="1:3" x14ac:dyDescent="0.2">
      <c r="A35809" s="7">
        <v>39479</v>
      </c>
      <c r="B35809">
        <v>24</v>
      </c>
      <c r="C35809" s="5">
        <v>1593</v>
      </c>
    </row>
    <row r="35810" spans="1:3" x14ac:dyDescent="0.2">
      <c r="A35810" s="7">
        <v>39480</v>
      </c>
      <c r="B35810">
        <v>1</v>
      </c>
      <c r="C35810" s="5">
        <v>1594</v>
      </c>
    </row>
    <row r="35811" spans="1:3" x14ac:dyDescent="0.2">
      <c r="A35811" s="7">
        <v>39480</v>
      </c>
      <c r="B35811">
        <v>2</v>
      </c>
      <c r="C35811" s="5">
        <v>1593</v>
      </c>
    </row>
    <row r="35812" spans="1:3" x14ac:dyDescent="0.2">
      <c r="A35812" s="7">
        <v>39480</v>
      </c>
      <c r="B35812">
        <v>3</v>
      </c>
      <c r="C35812" s="5">
        <v>1593</v>
      </c>
    </row>
    <row r="35813" spans="1:3" x14ac:dyDescent="0.2">
      <c r="A35813" s="7">
        <v>39480</v>
      </c>
      <c r="B35813">
        <v>4</v>
      </c>
      <c r="C35813" s="5">
        <v>1593</v>
      </c>
    </row>
    <row r="35814" spans="1:3" x14ac:dyDescent="0.2">
      <c r="A35814" s="7">
        <v>39480</v>
      </c>
      <c r="B35814">
        <v>5</v>
      </c>
      <c r="C35814" s="5">
        <v>1593</v>
      </c>
    </row>
    <row r="35815" spans="1:3" x14ac:dyDescent="0.2">
      <c r="A35815" s="7">
        <v>39480</v>
      </c>
      <c r="B35815">
        <v>6</v>
      </c>
      <c r="C35815" s="5">
        <v>1593</v>
      </c>
    </row>
    <row r="35816" spans="1:3" x14ac:dyDescent="0.2">
      <c r="A35816" s="7">
        <v>39480</v>
      </c>
      <c r="B35816">
        <v>7</v>
      </c>
      <c r="C35816" s="5">
        <v>1594</v>
      </c>
    </row>
    <row r="35817" spans="1:3" x14ac:dyDescent="0.2">
      <c r="A35817" s="7">
        <v>39480</v>
      </c>
      <c r="B35817">
        <v>8</v>
      </c>
      <c r="C35817" s="5">
        <v>1593</v>
      </c>
    </row>
    <row r="35818" spans="1:3" x14ac:dyDescent="0.2">
      <c r="A35818" s="7">
        <v>39480</v>
      </c>
      <c r="B35818">
        <v>9</v>
      </c>
      <c r="C35818" s="5">
        <v>2119</v>
      </c>
    </row>
    <row r="35819" spans="1:3" x14ac:dyDescent="0.2">
      <c r="A35819" s="7">
        <v>39480</v>
      </c>
      <c r="B35819">
        <v>10</v>
      </c>
      <c r="C35819" s="5">
        <v>2119</v>
      </c>
    </row>
    <row r="35820" spans="1:3" x14ac:dyDescent="0.2">
      <c r="A35820" s="7">
        <v>39480</v>
      </c>
      <c r="B35820">
        <v>11</v>
      </c>
      <c r="C35820" s="5">
        <v>2119</v>
      </c>
    </row>
    <row r="35821" spans="1:3" x14ac:dyDescent="0.2">
      <c r="A35821" s="7">
        <v>39480</v>
      </c>
      <c r="B35821">
        <v>12</v>
      </c>
      <c r="C35821" s="5">
        <v>2119</v>
      </c>
    </row>
    <row r="35822" spans="1:3" x14ac:dyDescent="0.2">
      <c r="A35822" s="7">
        <v>39480</v>
      </c>
      <c r="B35822">
        <v>13</v>
      </c>
      <c r="C35822" s="5">
        <v>2119</v>
      </c>
    </row>
    <row r="35823" spans="1:3" x14ac:dyDescent="0.2">
      <c r="A35823" s="7">
        <v>39480</v>
      </c>
      <c r="B35823">
        <v>14</v>
      </c>
      <c r="C35823" s="5">
        <v>1593</v>
      </c>
    </row>
    <row r="35824" spans="1:3" x14ac:dyDescent="0.2">
      <c r="A35824" s="7">
        <v>39480</v>
      </c>
      <c r="B35824">
        <v>15</v>
      </c>
      <c r="C35824" s="5">
        <v>1593</v>
      </c>
    </row>
    <row r="35825" spans="1:3" x14ac:dyDescent="0.2">
      <c r="A35825" s="7">
        <v>39480</v>
      </c>
      <c r="B35825">
        <v>16</v>
      </c>
      <c r="C35825" s="5">
        <v>1593</v>
      </c>
    </row>
    <row r="35826" spans="1:3" x14ac:dyDescent="0.2">
      <c r="A35826" s="7">
        <v>39480</v>
      </c>
      <c r="B35826">
        <v>17</v>
      </c>
      <c r="C35826" s="5">
        <v>1593</v>
      </c>
    </row>
    <row r="35827" spans="1:3" x14ac:dyDescent="0.2">
      <c r="A35827" s="7">
        <v>39480</v>
      </c>
      <c r="B35827">
        <v>18</v>
      </c>
      <c r="C35827" s="5">
        <v>2119</v>
      </c>
    </row>
    <row r="35828" spans="1:3" x14ac:dyDescent="0.2">
      <c r="A35828" s="7">
        <v>39480</v>
      </c>
      <c r="B35828">
        <v>19</v>
      </c>
      <c r="C35828" s="5">
        <v>2382</v>
      </c>
    </row>
    <row r="35829" spans="1:3" x14ac:dyDescent="0.2">
      <c r="A35829" s="7">
        <v>39480</v>
      </c>
      <c r="B35829">
        <v>20</v>
      </c>
      <c r="C35829" s="5">
        <v>2382</v>
      </c>
    </row>
    <row r="35830" spans="1:3" x14ac:dyDescent="0.2">
      <c r="A35830" s="7">
        <v>39480</v>
      </c>
      <c r="B35830">
        <v>21</v>
      </c>
      <c r="C35830" s="5">
        <v>2382</v>
      </c>
    </row>
    <row r="35831" spans="1:3" x14ac:dyDescent="0.2">
      <c r="A35831" s="7">
        <v>39480</v>
      </c>
      <c r="B35831">
        <v>22</v>
      </c>
      <c r="C35831" s="5">
        <v>2119</v>
      </c>
    </row>
    <row r="35832" spans="1:3" x14ac:dyDescent="0.2">
      <c r="A35832" s="7">
        <v>39480</v>
      </c>
      <c r="B35832">
        <v>23</v>
      </c>
      <c r="C35832" s="5">
        <v>1593</v>
      </c>
    </row>
    <row r="35833" spans="1:3" x14ac:dyDescent="0.2">
      <c r="A35833" s="7">
        <v>39480</v>
      </c>
      <c r="B35833">
        <v>24</v>
      </c>
      <c r="C35833" s="5">
        <v>1593</v>
      </c>
    </row>
    <row r="35834" spans="1:3" x14ac:dyDescent="0.2">
      <c r="A35834" s="7">
        <v>39481</v>
      </c>
      <c r="B35834">
        <v>1</v>
      </c>
      <c r="C35834" s="5">
        <v>1593</v>
      </c>
    </row>
    <row r="35835" spans="1:3" x14ac:dyDescent="0.2">
      <c r="A35835" s="7">
        <v>39481</v>
      </c>
      <c r="B35835">
        <v>2</v>
      </c>
      <c r="C35835" s="5">
        <v>1593</v>
      </c>
    </row>
    <row r="35836" spans="1:3" x14ac:dyDescent="0.2">
      <c r="A35836" s="7">
        <v>39481</v>
      </c>
      <c r="B35836">
        <v>3</v>
      </c>
      <c r="C35836" s="5">
        <v>1594</v>
      </c>
    </row>
    <row r="35837" spans="1:3" x14ac:dyDescent="0.2">
      <c r="A35837" s="7">
        <v>39481</v>
      </c>
      <c r="B35837">
        <v>4</v>
      </c>
      <c r="C35837" s="5">
        <v>1593</v>
      </c>
    </row>
    <row r="35838" spans="1:3" x14ac:dyDescent="0.2">
      <c r="A35838" s="7">
        <v>39481</v>
      </c>
      <c r="B35838">
        <v>5</v>
      </c>
      <c r="C35838" s="5">
        <v>1593</v>
      </c>
    </row>
    <row r="35839" spans="1:3" x14ac:dyDescent="0.2">
      <c r="A35839" s="7">
        <v>39481</v>
      </c>
      <c r="B35839">
        <v>6</v>
      </c>
      <c r="C35839" s="5">
        <v>1593</v>
      </c>
    </row>
    <row r="35840" spans="1:3" x14ac:dyDescent="0.2">
      <c r="A35840" s="7">
        <v>39481</v>
      </c>
      <c r="B35840">
        <v>7</v>
      </c>
      <c r="C35840" s="5">
        <v>1593</v>
      </c>
    </row>
    <row r="35841" spans="1:3" x14ac:dyDescent="0.2">
      <c r="A35841" s="7">
        <v>39481</v>
      </c>
      <c r="B35841">
        <v>8</v>
      </c>
      <c r="C35841" s="5">
        <v>1593</v>
      </c>
    </row>
    <row r="35842" spans="1:3" x14ac:dyDescent="0.2">
      <c r="A35842" s="7">
        <v>39481</v>
      </c>
      <c r="B35842">
        <v>9</v>
      </c>
      <c r="C35842" s="5">
        <v>1594</v>
      </c>
    </row>
    <row r="35843" spans="1:3" x14ac:dyDescent="0.2">
      <c r="A35843" s="7">
        <v>39481</v>
      </c>
      <c r="B35843">
        <v>10</v>
      </c>
      <c r="C35843" s="5">
        <v>1593</v>
      </c>
    </row>
    <row r="35844" spans="1:3" x14ac:dyDescent="0.2">
      <c r="A35844" s="7">
        <v>39481</v>
      </c>
      <c r="B35844">
        <v>11</v>
      </c>
      <c r="C35844" s="5">
        <v>2119</v>
      </c>
    </row>
    <row r="35845" spans="1:3" x14ac:dyDescent="0.2">
      <c r="A35845" s="7">
        <v>39481</v>
      </c>
      <c r="B35845">
        <v>12</v>
      </c>
      <c r="C35845" s="5">
        <v>1593</v>
      </c>
    </row>
    <row r="35846" spans="1:3" x14ac:dyDescent="0.2">
      <c r="A35846" s="7">
        <v>39481</v>
      </c>
      <c r="B35846">
        <v>13</v>
      </c>
      <c r="C35846" s="5">
        <v>1593</v>
      </c>
    </row>
    <row r="35847" spans="1:3" x14ac:dyDescent="0.2">
      <c r="A35847" s="7">
        <v>39481</v>
      </c>
      <c r="B35847">
        <v>14</v>
      </c>
      <c r="C35847" s="5">
        <v>1593</v>
      </c>
    </row>
    <row r="35848" spans="1:3" x14ac:dyDescent="0.2">
      <c r="A35848" s="7">
        <v>39481</v>
      </c>
      <c r="B35848">
        <v>15</v>
      </c>
      <c r="C35848" s="5">
        <v>1593</v>
      </c>
    </row>
    <row r="35849" spans="1:3" x14ac:dyDescent="0.2">
      <c r="A35849" s="7">
        <v>39481</v>
      </c>
      <c r="B35849">
        <v>16</v>
      </c>
      <c r="C35849" s="5">
        <v>1593</v>
      </c>
    </row>
    <row r="35850" spans="1:3" x14ac:dyDescent="0.2">
      <c r="A35850" s="7">
        <v>39481</v>
      </c>
      <c r="B35850">
        <v>17</v>
      </c>
      <c r="C35850" s="5">
        <v>1594</v>
      </c>
    </row>
    <row r="35851" spans="1:3" x14ac:dyDescent="0.2">
      <c r="A35851" s="7">
        <v>39481</v>
      </c>
      <c r="B35851">
        <v>18</v>
      </c>
      <c r="C35851" s="5">
        <v>2119</v>
      </c>
    </row>
    <row r="35852" spans="1:3" x14ac:dyDescent="0.2">
      <c r="A35852" s="7">
        <v>39481</v>
      </c>
      <c r="B35852">
        <v>19</v>
      </c>
      <c r="C35852" s="5">
        <v>2381</v>
      </c>
    </row>
    <row r="35853" spans="1:3" x14ac:dyDescent="0.2">
      <c r="A35853" s="7">
        <v>39481</v>
      </c>
      <c r="B35853">
        <v>20</v>
      </c>
      <c r="C35853" s="5">
        <v>2382</v>
      </c>
    </row>
    <row r="35854" spans="1:3" x14ac:dyDescent="0.2">
      <c r="A35854" s="7">
        <v>39481</v>
      </c>
      <c r="B35854">
        <v>21</v>
      </c>
      <c r="C35854" s="5">
        <v>2382</v>
      </c>
    </row>
    <row r="35855" spans="1:3" x14ac:dyDescent="0.2">
      <c r="A35855" s="7">
        <v>39481</v>
      </c>
      <c r="B35855">
        <v>22</v>
      </c>
      <c r="C35855" s="5">
        <v>2382</v>
      </c>
    </row>
    <row r="35856" spans="1:3" x14ac:dyDescent="0.2">
      <c r="A35856" s="7">
        <v>39481</v>
      </c>
      <c r="B35856">
        <v>23</v>
      </c>
      <c r="C35856" s="5">
        <v>2119</v>
      </c>
    </row>
    <row r="35857" spans="1:3" x14ac:dyDescent="0.2">
      <c r="A35857" s="7">
        <v>39481</v>
      </c>
      <c r="B35857">
        <v>24</v>
      </c>
      <c r="C35857" s="5">
        <v>1593</v>
      </c>
    </row>
    <row r="35858" spans="1:3" x14ac:dyDescent="0.2">
      <c r="A35858" s="7">
        <v>39482</v>
      </c>
      <c r="B35858">
        <v>1</v>
      </c>
      <c r="C35858" s="5">
        <v>1593</v>
      </c>
    </row>
    <row r="35859" spans="1:3" x14ac:dyDescent="0.2">
      <c r="A35859" s="7">
        <v>39482</v>
      </c>
      <c r="B35859">
        <v>2</v>
      </c>
      <c r="C35859" s="5">
        <v>1594</v>
      </c>
    </row>
    <row r="35860" spans="1:3" x14ac:dyDescent="0.2">
      <c r="A35860" s="7">
        <v>39482</v>
      </c>
      <c r="B35860">
        <v>3</v>
      </c>
      <c r="C35860" s="5">
        <v>1593</v>
      </c>
    </row>
    <row r="35861" spans="1:3" x14ac:dyDescent="0.2">
      <c r="A35861" s="7">
        <v>39482</v>
      </c>
      <c r="B35861">
        <v>4</v>
      </c>
      <c r="C35861" s="5">
        <v>1593</v>
      </c>
    </row>
    <row r="35862" spans="1:3" x14ac:dyDescent="0.2">
      <c r="A35862" s="7">
        <v>39482</v>
      </c>
      <c r="B35862">
        <v>5</v>
      </c>
      <c r="C35862" s="5">
        <v>1593</v>
      </c>
    </row>
    <row r="35863" spans="1:3" x14ac:dyDescent="0.2">
      <c r="A35863" s="7">
        <v>39482</v>
      </c>
      <c r="B35863">
        <v>6</v>
      </c>
      <c r="C35863" s="5">
        <v>1593</v>
      </c>
    </row>
    <row r="35864" spans="1:3" x14ac:dyDescent="0.2">
      <c r="A35864" s="7">
        <v>39482</v>
      </c>
      <c r="B35864">
        <v>7</v>
      </c>
      <c r="C35864" s="5">
        <v>2382</v>
      </c>
    </row>
    <row r="35865" spans="1:3" x14ac:dyDescent="0.2">
      <c r="A35865" s="7">
        <v>39482</v>
      </c>
      <c r="B35865">
        <v>8</v>
      </c>
      <c r="C35865" s="5">
        <v>2645</v>
      </c>
    </row>
    <row r="35866" spans="1:3" x14ac:dyDescent="0.2">
      <c r="A35866" s="7">
        <v>39482</v>
      </c>
      <c r="B35866">
        <v>9</v>
      </c>
      <c r="C35866" s="5">
        <v>2645</v>
      </c>
    </row>
    <row r="35867" spans="1:3" x14ac:dyDescent="0.2">
      <c r="A35867" s="7">
        <v>39482</v>
      </c>
      <c r="B35867">
        <v>10</v>
      </c>
      <c r="C35867" s="5">
        <v>2644</v>
      </c>
    </row>
    <row r="35868" spans="1:3" x14ac:dyDescent="0.2">
      <c r="A35868" s="7">
        <v>39482</v>
      </c>
      <c r="B35868">
        <v>11</v>
      </c>
      <c r="C35868" s="5">
        <v>2645</v>
      </c>
    </row>
    <row r="35869" spans="1:3" x14ac:dyDescent="0.2">
      <c r="A35869" s="7">
        <v>39482</v>
      </c>
      <c r="B35869">
        <v>12</v>
      </c>
      <c r="C35869" s="5">
        <v>2645</v>
      </c>
    </row>
    <row r="35870" spans="1:3" x14ac:dyDescent="0.2">
      <c r="A35870" s="7">
        <v>39482</v>
      </c>
      <c r="B35870">
        <v>13</v>
      </c>
      <c r="C35870" s="5">
        <v>2382</v>
      </c>
    </row>
    <row r="35871" spans="1:3" x14ac:dyDescent="0.2">
      <c r="A35871" s="7">
        <v>39482</v>
      </c>
      <c r="B35871">
        <v>14</v>
      </c>
      <c r="C35871" s="5">
        <v>2382</v>
      </c>
    </row>
    <row r="35872" spans="1:3" x14ac:dyDescent="0.2">
      <c r="A35872" s="7">
        <v>39482</v>
      </c>
      <c r="B35872">
        <v>15</v>
      </c>
      <c r="C35872" s="5">
        <v>2381</v>
      </c>
    </row>
    <row r="35873" spans="1:3" x14ac:dyDescent="0.2">
      <c r="A35873" s="7">
        <v>39482</v>
      </c>
      <c r="B35873">
        <v>16</v>
      </c>
      <c r="C35873" s="5">
        <v>2382</v>
      </c>
    </row>
    <row r="35874" spans="1:3" x14ac:dyDescent="0.2">
      <c r="A35874" s="7">
        <v>39482</v>
      </c>
      <c r="B35874">
        <v>17</v>
      </c>
      <c r="C35874" s="5">
        <v>2382</v>
      </c>
    </row>
    <row r="35875" spans="1:3" x14ac:dyDescent="0.2">
      <c r="A35875" s="7">
        <v>39482</v>
      </c>
      <c r="B35875">
        <v>18</v>
      </c>
      <c r="C35875" s="5">
        <v>2645</v>
      </c>
    </row>
    <row r="35876" spans="1:3" x14ac:dyDescent="0.2">
      <c r="A35876" s="7">
        <v>39482</v>
      </c>
      <c r="B35876">
        <v>19</v>
      </c>
      <c r="C35876" s="5">
        <v>2908</v>
      </c>
    </row>
    <row r="35877" spans="1:3" x14ac:dyDescent="0.2">
      <c r="A35877" s="7">
        <v>39482</v>
      </c>
      <c r="B35877">
        <v>20</v>
      </c>
      <c r="C35877" s="5">
        <v>2907</v>
      </c>
    </row>
    <row r="35878" spans="1:3" x14ac:dyDescent="0.2">
      <c r="A35878" s="7">
        <v>39482</v>
      </c>
      <c r="B35878">
        <v>21</v>
      </c>
      <c r="C35878" s="5">
        <v>2645</v>
      </c>
    </row>
    <row r="35879" spans="1:3" x14ac:dyDescent="0.2">
      <c r="A35879" s="7">
        <v>39482</v>
      </c>
      <c r="B35879">
        <v>22</v>
      </c>
      <c r="C35879" s="5">
        <v>2382</v>
      </c>
    </row>
    <row r="35880" spans="1:3" x14ac:dyDescent="0.2">
      <c r="A35880" s="7">
        <v>39482</v>
      </c>
      <c r="B35880">
        <v>23</v>
      </c>
      <c r="C35880" s="5">
        <v>2119</v>
      </c>
    </row>
    <row r="35881" spans="1:3" x14ac:dyDescent="0.2">
      <c r="A35881" s="7">
        <v>39482</v>
      </c>
      <c r="B35881">
        <v>24</v>
      </c>
      <c r="C35881" s="5">
        <v>1593</v>
      </c>
    </row>
    <row r="35882" spans="1:3" x14ac:dyDescent="0.2">
      <c r="A35882" s="7">
        <v>39483</v>
      </c>
      <c r="B35882">
        <v>1</v>
      </c>
      <c r="C35882" s="5">
        <v>1593</v>
      </c>
    </row>
    <row r="35883" spans="1:3" x14ac:dyDescent="0.2">
      <c r="A35883" s="7">
        <v>39483</v>
      </c>
      <c r="B35883">
        <v>2</v>
      </c>
      <c r="C35883" s="5">
        <v>1593</v>
      </c>
    </row>
    <row r="35884" spans="1:3" x14ac:dyDescent="0.2">
      <c r="A35884" s="7">
        <v>39483</v>
      </c>
      <c r="B35884">
        <v>3</v>
      </c>
      <c r="C35884" s="5">
        <v>1594</v>
      </c>
    </row>
    <row r="35885" spans="1:3" x14ac:dyDescent="0.2">
      <c r="A35885" s="7">
        <v>39483</v>
      </c>
      <c r="B35885">
        <v>4</v>
      </c>
      <c r="C35885" s="5">
        <v>1593</v>
      </c>
    </row>
    <row r="35886" spans="1:3" x14ac:dyDescent="0.2">
      <c r="A35886" s="7">
        <v>39483</v>
      </c>
      <c r="B35886">
        <v>5</v>
      </c>
      <c r="C35886" s="5">
        <v>1577</v>
      </c>
    </row>
    <row r="35887" spans="1:3" x14ac:dyDescent="0.2">
      <c r="A35887" s="7">
        <v>39483</v>
      </c>
      <c r="B35887">
        <v>6</v>
      </c>
      <c r="C35887" s="5">
        <v>1578</v>
      </c>
    </row>
    <row r="35888" spans="1:3" x14ac:dyDescent="0.2">
      <c r="A35888" s="7">
        <v>39483</v>
      </c>
      <c r="B35888">
        <v>7</v>
      </c>
      <c r="C35888" s="5">
        <v>2366</v>
      </c>
    </row>
    <row r="35889" spans="1:3" x14ac:dyDescent="0.2">
      <c r="A35889" s="7">
        <v>39483</v>
      </c>
      <c r="B35889">
        <v>8</v>
      </c>
      <c r="C35889" s="5">
        <v>2629</v>
      </c>
    </row>
    <row r="35890" spans="1:3" x14ac:dyDescent="0.2">
      <c r="A35890" s="7">
        <v>39483</v>
      </c>
      <c r="B35890">
        <v>9</v>
      </c>
      <c r="C35890" s="5">
        <v>2629</v>
      </c>
    </row>
    <row r="35891" spans="1:3" x14ac:dyDescent="0.2">
      <c r="A35891" s="7">
        <v>39483</v>
      </c>
      <c r="B35891">
        <v>10</v>
      </c>
      <c r="C35891" s="5">
        <v>2629</v>
      </c>
    </row>
    <row r="35892" spans="1:3" x14ac:dyDescent="0.2">
      <c r="A35892" s="7">
        <v>39483</v>
      </c>
      <c r="B35892">
        <v>11</v>
      </c>
      <c r="C35892" s="5">
        <v>2629</v>
      </c>
    </row>
    <row r="35893" spans="1:3" x14ac:dyDescent="0.2">
      <c r="A35893" s="7">
        <v>39483</v>
      </c>
      <c r="B35893">
        <v>12</v>
      </c>
      <c r="C35893" s="5">
        <v>2366</v>
      </c>
    </row>
    <row r="35894" spans="1:3" x14ac:dyDescent="0.2">
      <c r="A35894" s="7">
        <v>39483</v>
      </c>
      <c r="B35894">
        <v>13</v>
      </c>
      <c r="C35894" s="5">
        <v>2366</v>
      </c>
    </row>
    <row r="35895" spans="1:3" x14ac:dyDescent="0.2">
      <c r="A35895" s="7">
        <v>39483</v>
      </c>
      <c r="B35895">
        <v>14</v>
      </c>
      <c r="C35895" s="5">
        <v>2366</v>
      </c>
    </row>
    <row r="35896" spans="1:3" x14ac:dyDescent="0.2">
      <c r="A35896" s="7">
        <v>39483</v>
      </c>
      <c r="B35896">
        <v>15</v>
      </c>
      <c r="C35896" s="5">
        <v>2366</v>
      </c>
    </row>
    <row r="35897" spans="1:3" x14ac:dyDescent="0.2">
      <c r="A35897" s="7">
        <v>39483</v>
      </c>
      <c r="B35897">
        <v>16</v>
      </c>
      <c r="C35897" s="5">
        <v>2366</v>
      </c>
    </row>
    <row r="35898" spans="1:3" x14ac:dyDescent="0.2">
      <c r="A35898" s="7">
        <v>39483</v>
      </c>
      <c r="B35898">
        <v>17</v>
      </c>
      <c r="C35898" s="5">
        <v>2366</v>
      </c>
    </row>
    <row r="35899" spans="1:3" x14ac:dyDescent="0.2">
      <c r="A35899" s="7">
        <v>39483</v>
      </c>
      <c r="B35899">
        <v>18</v>
      </c>
      <c r="C35899" s="5">
        <v>2629</v>
      </c>
    </row>
    <row r="35900" spans="1:3" x14ac:dyDescent="0.2">
      <c r="A35900" s="7">
        <v>39483</v>
      </c>
      <c r="B35900">
        <v>19</v>
      </c>
      <c r="C35900" s="5">
        <v>2892</v>
      </c>
    </row>
    <row r="35901" spans="1:3" x14ac:dyDescent="0.2">
      <c r="A35901" s="7">
        <v>39483</v>
      </c>
      <c r="B35901">
        <v>20</v>
      </c>
      <c r="C35901" s="5">
        <v>2892</v>
      </c>
    </row>
    <row r="35902" spans="1:3" x14ac:dyDescent="0.2">
      <c r="A35902" s="7">
        <v>39483</v>
      </c>
      <c r="B35902">
        <v>21</v>
      </c>
      <c r="C35902" s="5">
        <v>2629</v>
      </c>
    </row>
    <row r="35903" spans="1:3" x14ac:dyDescent="0.2">
      <c r="A35903" s="7">
        <v>39483</v>
      </c>
      <c r="B35903">
        <v>22</v>
      </c>
      <c r="C35903" s="5">
        <v>2366</v>
      </c>
    </row>
    <row r="35904" spans="1:3" x14ac:dyDescent="0.2">
      <c r="A35904" s="7">
        <v>39483</v>
      </c>
      <c r="B35904">
        <v>23</v>
      </c>
      <c r="C35904" s="5">
        <v>2103</v>
      </c>
    </row>
    <row r="35905" spans="1:3" x14ac:dyDescent="0.2">
      <c r="A35905" s="7">
        <v>39483</v>
      </c>
      <c r="B35905">
        <v>24</v>
      </c>
      <c r="C35905" s="5">
        <v>1578</v>
      </c>
    </row>
    <row r="35906" spans="1:3" x14ac:dyDescent="0.2">
      <c r="A35906" s="7">
        <v>39484</v>
      </c>
      <c r="B35906">
        <v>1</v>
      </c>
      <c r="C35906" s="5">
        <v>1577</v>
      </c>
    </row>
    <row r="35907" spans="1:3" x14ac:dyDescent="0.2">
      <c r="A35907" s="7">
        <v>39484</v>
      </c>
      <c r="B35907">
        <v>2</v>
      </c>
      <c r="C35907" s="5">
        <v>1578</v>
      </c>
    </row>
    <row r="35908" spans="1:3" x14ac:dyDescent="0.2">
      <c r="A35908" s="7">
        <v>39484</v>
      </c>
      <c r="B35908">
        <v>3</v>
      </c>
      <c r="C35908" s="5">
        <v>1577</v>
      </c>
    </row>
    <row r="35909" spans="1:3" x14ac:dyDescent="0.2">
      <c r="A35909" s="7">
        <v>39484</v>
      </c>
      <c r="B35909">
        <v>4</v>
      </c>
      <c r="C35909" s="5">
        <v>1577</v>
      </c>
    </row>
    <row r="35910" spans="1:3" x14ac:dyDescent="0.2">
      <c r="A35910" s="7">
        <v>39484</v>
      </c>
      <c r="B35910">
        <v>5</v>
      </c>
      <c r="C35910" s="5">
        <v>1578</v>
      </c>
    </row>
    <row r="35911" spans="1:3" x14ac:dyDescent="0.2">
      <c r="A35911" s="7">
        <v>39484</v>
      </c>
      <c r="B35911">
        <v>6</v>
      </c>
      <c r="C35911" s="5">
        <v>1577</v>
      </c>
    </row>
    <row r="35912" spans="1:3" x14ac:dyDescent="0.2">
      <c r="A35912" s="7">
        <v>39484</v>
      </c>
      <c r="B35912">
        <v>7</v>
      </c>
      <c r="C35912" s="5">
        <v>2366</v>
      </c>
    </row>
    <row r="35913" spans="1:3" x14ac:dyDescent="0.2">
      <c r="A35913" s="7">
        <v>39484</v>
      </c>
      <c r="B35913">
        <v>8</v>
      </c>
      <c r="C35913" s="5">
        <v>2629</v>
      </c>
    </row>
    <row r="35914" spans="1:3" x14ac:dyDescent="0.2">
      <c r="A35914" s="7">
        <v>39484</v>
      </c>
      <c r="B35914">
        <v>9</v>
      </c>
      <c r="C35914" s="5">
        <v>2629</v>
      </c>
    </row>
    <row r="35915" spans="1:3" x14ac:dyDescent="0.2">
      <c r="A35915" s="7">
        <v>39484</v>
      </c>
      <c r="B35915">
        <v>10</v>
      </c>
      <c r="C35915" s="5">
        <v>2629</v>
      </c>
    </row>
    <row r="35916" spans="1:3" x14ac:dyDescent="0.2">
      <c r="A35916" s="7">
        <v>39484</v>
      </c>
      <c r="B35916">
        <v>11</v>
      </c>
      <c r="C35916" s="5">
        <v>2629</v>
      </c>
    </row>
    <row r="35917" spans="1:3" x14ac:dyDescent="0.2">
      <c r="A35917" s="7">
        <v>39484</v>
      </c>
      <c r="B35917">
        <v>12</v>
      </c>
      <c r="C35917" s="5">
        <v>2366</v>
      </c>
    </row>
    <row r="35918" spans="1:3" x14ac:dyDescent="0.2">
      <c r="A35918" s="7">
        <v>39484</v>
      </c>
      <c r="B35918">
        <v>13</v>
      </c>
      <c r="C35918" s="5">
        <v>2366</v>
      </c>
    </row>
    <row r="35919" spans="1:3" x14ac:dyDescent="0.2">
      <c r="A35919" s="7">
        <v>39484</v>
      </c>
      <c r="B35919">
        <v>14</v>
      </c>
      <c r="C35919" s="5">
        <v>2367</v>
      </c>
    </row>
    <row r="35920" spans="1:3" x14ac:dyDescent="0.2">
      <c r="A35920" s="7">
        <v>39484</v>
      </c>
      <c r="B35920">
        <v>15</v>
      </c>
      <c r="C35920" s="5">
        <v>2366</v>
      </c>
    </row>
    <row r="35921" spans="1:3" x14ac:dyDescent="0.2">
      <c r="A35921" s="7">
        <v>39484</v>
      </c>
      <c r="B35921">
        <v>16</v>
      </c>
      <c r="C35921" s="5">
        <v>2366</v>
      </c>
    </row>
    <row r="35922" spans="1:3" x14ac:dyDescent="0.2">
      <c r="A35922" s="7">
        <v>39484</v>
      </c>
      <c r="B35922">
        <v>17</v>
      </c>
      <c r="C35922" s="5">
        <v>2366</v>
      </c>
    </row>
    <row r="35923" spans="1:3" x14ac:dyDescent="0.2">
      <c r="A35923" s="7">
        <v>39484</v>
      </c>
      <c r="B35923">
        <v>18</v>
      </c>
      <c r="C35923" s="5">
        <v>2629</v>
      </c>
    </row>
    <row r="35924" spans="1:3" x14ac:dyDescent="0.2">
      <c r="A35924" s="7">
        <v>39484</v>
      </c>
      <c r="B35924">
        <v>19</v>
      </c>
      <c r="C35924" s="5">
        <v>2892</v>
      </c>
    </row>
    <row r="35925" spans="1:3" x14ac:dyDescent="0.2">
      <c r="A35925" s="7">
        <v>39484</v>
      </c>
      <c r="B35925">
        <v>20</v>
      </c>
      <c r="C35925" s="5">
        <v>2892</v>
      </c>
    </row>
    <row r="35926" spans="1:3" x14ac:dyDescent="0.2">
      <c r="A35926" s="7">
        <v>39484</v>
      </c>
      <c r="B35926">
        <v>21</v>
      </c>
      <c r="C35926" s="5">
        <v>2629</v>
      </c>
    </row>
    <row r="35927" spans="1:3" x14ac:dyDescent="0.2">
      <c r="A35927" s="7">
        <v>39484</v>
      </c>
      <c r="B35927">
        <v>22</v>
      </c>
      <c r="C35927" s="5">
        <v>2629</v>
      </c>
    </row>
    <row r="35928" spans="1:3" x14ac:dyDescent="0.2">
      <c r="A35928" s="7">
        <v>39484</v>
      </c>
      <c r="B35928">
        <v>23</v>
      </c>
      <c r="C35928" s="5">
        <v>2103</v>
      </c>
    </row>
    <row r="35929" spans="1:3" x14ac:dyDescent="0.2">
      <c r="A35929" s="7">
        <v>39484</v>
      </c>
      <c r="B35929">
        <v>24</v>
      </c>
      <c r="C35929" s="5">
        <v>1577</v>
      </c>
    </row>
    <row r="35930" spans="1:3" x14ac:dyDescent="0.2">
      <c r="A35930" s="7">
        <v>39485</v>
      </c>
      <c r="B35930">
        <v>1</v>
      </c>
      <c r="C35930" s="5">
        <v>1578</v>
      </c>
    </row>
    <row r="35931" spans="1:3" x14ac:dyDescent="0.2">
      <c r="A35931" s="7">
        <v>39485</v>
      </c>
      <c r="B35931">
        <v>2</v>
      </c>
      <c r="C35931" s="5">
        <v>1577</v>
      </c>
    </row>
    <row r="35932" spans="1:3" x14ac:dyDescent="0.2">
      <c r="A35932" s="7">
        <v>39485</v>
      </c>
      <c r="B35932">
        <v>3</v>
      </c>
      <c r="C35932" s="5">
        <v>1577</v>
      </c>
    </row>
    <row r="35933" spans="1:3" x14ac:dyDescent="0.2">
      <c r="A35933" s="7">
        <v>39485</v>
      </c>
      <c r="B35933">
        <v>4</v>
      </c>
      <c r="C35933" s="5">
        <v>1578</v>
      </c>
    </row>
    <row r="35934" spans="1:3" x14ac:dyDescent="0.2">
      <c r="A35934" s="7">
        <v>39485</v>
      </c>
      <c r="B35934">
        <v>5</v>
      </c>
      <c r="C35934" s="5">
        <v>1577</v>
      </c>
    </row>
    <row r="35935" spans="1:3" x14ac:dyDescent="0.2">
      <c r="A35935" s="7">
        <v>39485</v>
      </c>
      <c r="B35935">
        <v>6</v>
      </c>
      <c r="C35935" s="5">
        <v>1578</v>
      </c>
    </row>
    <row r="35936" spans="1:3" x14ac:dyDescent="0.2">
      <c r="A35936" s="7">
        <v>39485</v>
      </c>
      <c r="B35936">
        <v>7</v>
      </c>
      <c r="C35936" s="5">
        <v>2366</v>
      </c>
    </row>
    <row r="35937" spans="1:3" x14ac:dyDescent="0.2">
      <c r="A35937" s="7">
        <v>39485</v>
      </c>
      <c r="B35937">
        <v>8</v>
      </c>
      <c r="C35937" s="5">
        <v>2629</v>
      </c>
    </row>
    <row r="35938" spans="1:3" x14ac:dyDescent="0.2">
      <c r="A35938" s="7">
        <v>39485</v>
      </c>
      <c r="B35938">
        <v>9</v>
      </c>
      <c r="C35938" s="5">
        <v>2629</v>
      </c>
    </row>
    <row r="35939" spans="1:3" x14ac:dyDescent="0.2">
      <c r="A35939" s="7">
        <v>39485</v>
      </c>
      <c r="B35939">
        <v>10</v>
      </c>
      <c r="C35939" s="5">
        <v>2629</v>
      </c>
    </row>
    <row r="35940" spans="1:3" x14ac:dyDescent="0.2">
      <c r="A35940" s="7">
        <v>39485</v>
      </c>
      <c r="B35940">
        <v>11</v>
      </c>
      <c r="C35940" s="5">
        <v>2629</v>
      </c>
    </row>
    <row r="35941" spans="1:3" x14ac:dyDescent="0.2">
      <c r="A35941" s="7">
        <v>39485</v>
      </c>
      <c r="B35941">
        <v>12</v>
      </c>
      <c r="C35941" s="5">
        <v>2366</v>
      </c>
    </row>
    <row r="35942" spans="1:3" x14ac:dyDescent="0.2">
      <c r="A35942" s="7">
        <v>39485</v>
      </c>
      <c r="B35942">
        <v>13</v>
      </c>
      <c r="C35942" s="5">
        <v>2366</v>
      </c>
    </row>
    <row r="35943" spans="1:3" x14ac:dyDescent="0.2">
      <c r="A35943" s="7">
        <v>39485</v>
      </c>
      <c r="B35943">
        <v>14</v>
      </c>
      <c r="C35943" s="5">
        <v>2366</v>
      </c>
    </row>
    <row r="35944" spans="1:3" x14ac:dyDescent="0.2">
      <c r="A35944" s="7">
        <v>39485</v>
      </c>
      <c r="B35944">
        <v>15</v>
      </c>
      <c r="C35944" s="5">
        <v>2366</v>
      </c>
    </row>
    <row r="35945" spans="1:3" x14ac:dyDescent="0.2">
      <c r="A35945" s="7">
        <v>39485</v>
      </c>
      <c r="B35945">
        <v>16</v>
      </c>
      <c r="C35945" s="5">
        <v>2366</v>
      </c>
    </row>
    <row r="35946" spans="1:3" x14ac:dyDescent="0.2">
      <c r="A35946" s="7">
        <v>39485</v>
      </c>
      <c r="B35946">
        <v>17</v>
      </c>
      <c r="C35946" s="5">
        <v>2366</v>
      </c>
    </row>
    <row r="35947" spans="1:3" x14ac:dyDescent="0.2">
      <c r="A35947" s="7">
        <v>39485</v>
      </c>
      <c r="B35947">
        <v>18</v>
      </c>
      <c r="C35947" s="5">
        <v>2629</v>
      </c>
    </row>
    <row r="35948" spans="1:3" x14ac:dyDescent="0.2">
      <c r="A35948" s="7">
        <v>39485</v>
      </c>
      <c r="B35948">
        <v>19</v>
      </c>
      <c r="C35948" s="5">
        <v>2892</v>
      </c>
    </row>
    <row r="35949" spans="1:3" x14ac:dyDescent="0.2">
      <c r="A35949" s="7">
        <v>39485</v>
      </c>
      <c r="B35949">
        <v>20</v>
      </c>
      <c r="C35949" s="5">
        <v>2892</v>
      </c>
    </row>
    <row r="35950" spans="1:3" x14ac:dyDescent="0.2">
      <c r="A35950" s="7">
        <v>39485</v>
      </c>
      <c r="B35950">
        <v>21</v>
      </c>
      <c r="C35950" s="5">
        <v>2629</v>
      </c>
    </row>
    <row r="35951" spans="1:3" x14ac:dyDescent="0.2">
      <c r="A35951" s="7">
        <v>39485</v>
      </c>
      <c r="B35951">
        <v>22</v>
      </c>
      <c r="C35951" s="5">
        <v>2629</v>
      </c>
    </row>
    <row r="35952" spans="1:3" x14ac:dyDescent="0.2">
      <c r="A35952" s="7">
        <v>39485</v>
      </c>
      <c r="B35952">
        <v>23</v>
      </c>
      <c r="C35952" s="5">
        <v>2103</v>
      </c>
    </row>
    <row r="35953" spans="1:3" x14ac:dyDescent="0.2">
      <c r="A35953" s="7">
        <v>39485</v>
      </c>
      <c r="B35953">
        <v>24</v>
      </c>
      <c r="C35953" s="5">
        <v>1578</v>
      </c>
    </row>
    <row r="35954" spans="1:3" x14ac:dyDescent="0.2">
      <c r="A35954" s="7">
        <v>39486</v>
      </c>
      <c r="B35954">
        <v>1</v>
      </c>
      <c r="C35954" s="5">
        <v>1577</v>
      </c>
    </row>
    <row r="35955" spans="1:3" x14ac:dyDescent="0.2">
      <c r="A35955" s="7">
        <v>39486</v>
      </c>
      <c r="B35955">
        <v>2</v>
      </c>
      <c r="C35955" s="5">
        <v>1578</v>
      </c>
    </row>
    <row r="35956" spans="1:3" x14ac:dyDescent="0.2">
      <c r="A35956" s="7">
        <v>39486</v>
      </c>
      <c r="B35956">
        <v>3</v>
      </c>
      <c r="C35956" s="5">
        <v>1577</v>
      </c>
    </row>
    <row r="35957" spans="1:3" x14ac:dyDescent="0.2">
      <c r="A35957" s="7">
        <v>39486</v>
      </c>
      <c r="B35957">
        <v>4</v>
      </c>
      <c r="C35957" s="5">
        <v>1577</v>
      </c>
    </row>
    <row r="35958" spans="1:3" x14ac:dyDescent="0.2">
      <c r="A35958" s="7">
        <v>39486</v>
      </c>
      <c r="B35958">
        <v>5</v>
      </c>
      <c r="C35958" s="5">
        <v>1578</v>
      </c>
    </row>
    <row r="35959" spans="1:3" x14ac:dyDescent="0.2">
      <c r="A35959" s="7">
        <v>39486</v>
      </c>
      <c r="B35959">
        <v>6</v>
      </c>
      <c r="C35959" s="5">
        <v>1577</v>
      </c>
    </row>
    <row r="35960" spans="1:3" x14ac:dyDescent="0.2">
      <c r="A35960" s="7">
        <v>39486</v>
      </c>
      <c r="B35960">
        <v>7</v>
      </c>
      <c r="C35960" s="5">
        <v>2366</v>
      </c>
    </row>
    <row r="35961" spans="1:3" x14ac:dyDescent="0.2">
      <c r="A35961" s="7">
        <v>39486</v>
      </c>
      <c r="B35961">
        <v>8</v>
      </c>
      <c r="C35961" s="5">
        <v>2629</v>
      </c>
    </row>
    <row r="35962" spans="1:3" x14ac:dyDescent="0.2">
      <c r="A35962" s="7">
        <v>39486</v>
      </c>
      <c r="B35962">
        <v>9</v>
      </c>
      <c r="C35962" s="5">
        <v>2629</v>
      </c>
    </row>
    <row r="35963" spans="1:3" x14ac:dyDescent="0.2">
      <c r="A35963" s="7">
        <v>39486</v>
      </c>
      <c r="B35963">
        <v>10</v>
      </c>
      <c r="C35963" s="5">
        <v>2629</v>
      </c>
    </row>
    <row r="35964" spans="1:3" x14ac:dyDescent="0.2">
      <c r="A35964" s="7">
        <v>39486</v>
      </c>
      <c r="B35964">
        <v>11</v>
      </c>
      <c r="C35964" s="5">
        <v>2629</v>
      </c>
    </row>
    <row r="35965" spans="1:3" x14ac:dyDescent="0.2">
      <c r="A35965" s="7">
        <v>39486</v>
      </c>
      <c r="B35965">
        <v>12</v>
      </c>
      <c r="C35965" s="5">
        <v>2366</v>
      </c>
    </row>
    <row r="35966" spans="1:3" x14ac:dyDescent="0.2">
      <c r="A35966" s="7">
        <v>39486</v>
      </c>
      <c r="B35966">
        <v>13</v>
      </c>
      <c r="C35966" s="5">
        <v>2366</v>
      </c>
    </row>
    <row r="35967" spans="1:3" x14ac:dyDescent="0.2">
      <c r="A35967" s="7">
        <v>39486</v>
      </c>
      <c r="B35967">
        <v>14</v>
      </c>
      <c r="C35967" s="5">
        <v>2367</v>
      </c>
    </row>
    <row r="35968" spans="1:3" x14ac:dyDescent="0.2">
      <c r="A35968" s="7">
        <v>39486</v>
      </c>
      <c r="B35968">
        <v>15</v>
      </c>
      <c r="C35968" s="5">
        <v>2366</v>
      </c>
    </row>
    <row r="35969" spans="1:3" x14ac:dyDescent="0.2">
      <c r="A35969" s="7">
        <v>39486</v>
      </c>
      <c r="B35969">
        <v>16</v>
      </c>
      <c r="C35969" s="5">
        <v>2103</v>
      </c>
    </row>
    <row r="35970" spans="1:3" x14ac:dyDescent="0.2">
      <c r="A35970" s="7">
        <v>39486</v>
      </c>
      <c r="B35970">
        <v>17</v>
      </c>
      <c r="C35970" s="5">
        <v>2366</v>
      </c>
    </row>
    <row r="35971" spans="1:3" x14ac:dyDescent="0.2">
      <c r="A35971" s="7">
        <v>39486</v>
      </c>
      <c r="B35971">
        <v>18</v>
      </c>
      <c r="C35971" s="5">
        <v>2366</v>
      </c>
    </row>
    <row r="35972" spans="1:3" x14ac:dyDescent="0.2">
      <c r="A35972" s="7">
        <v>39486</v>
      </c>
      <c r="B35972">
        <v>19</v>
      </c>
      <c r="C35972" s="5">
        <v>2629</v>
      </c>
    </row>
    <row r="35973" spans="1:3" x14ac:dyDescent="0.2">
      <c r="A35973" s="7">
        <v>39486</v>
      </c>
      <c r="B35973">
        <v>20</v>
      </c>
      <c r="C35973" s="5">
        <v>2629</v>
      </c>
    </row>
    <row r="35974" spans="1:3" x14ac:dyDescent="0.2">
      <c r="A35974" s="7">
        <v>39486</v>
      </c>
      <c r="B35974">
        <v>21</v>
      </c>
      <c r="C35974" s="5">
        <v>2629</v>
      </c>
    </row>
    <row r="35975" spans="1:3" x14ac:dyDescent="0.2">
      <c r="A35975" s="7">
        <v>39486</v>
      </c>
      <c r="B35975">
        <v>22</v>
      </c>
      <c r="C35975" s="5">
        <v>2366</v>
      </c>
    </row>
    <row r="35976" spans="1:3" x14ac:dyDescent="0.2">
      <c r="A35976" s="7">
        <v>39486</v>
      </c>
      <c r="B35976">
        <v>23</v>
      </c>
      <c r="C35976" s="5">
        <v>2103</v>
      </c>
    </row>
    <row r="35977" spans="1:3" x14ac:dyDescent="0.2">
      <c r="A35977" s="7">
        <v>39486</v>
      </c>
      <c r="B35977">
        <v>24</v>
      </c>
      <c r="C35977" s="5">
        <v>1578</v>
      </c>
    </row>
    <row r="35978" spans="1:3" x14ac:dyDescent="0.2">
      <c r="A35978" s="7">
        <v>39487</v>
      </c>
      <c r="B35978">
        <v>1</v>
      </c>
      <c r="C35978" s="5">
        <v>1577</v>
      </c>
    </row>
    <row r="35979" spans="1:3" x14ac:dyDescent="0.2">
      <c r="A35979" s="7">
        <v>39487</v>
      </c>
      <c r="B35979">
        <v>2</v>
      </c>
      <c r="C35979" s="5">
        <v>1578</v>
      </c>
    </row>
    <row r="35980" spans="1:3" x14ac:dyDescent="0.2">
      <c r="A35980" s="7">
        <v>39487</v>
      </c>
      <c r="B35980">
        <v>3</v>
      </c>
      <c r="C35980" s="5">
        <v>1577</v>
      </c>
    </row>
    <row r="35981" spans="1:3" x14ac:dyDescent="0.2">
      <c r="A35981" s="7">
        <v>39487</v>
      </c>
      <c r="B35981">
        <v>4</v>
      </c>
      <c r="C35981" s="5">
        <v>1577</v>
      </c>
    </row>
    <row r="35982" spans="1:3" x14ac:dyDescent="0.2">
      <c r="A35982" s="7">
        <v>39487</v>
      </c>
      <c r="B35982">
        <v>5</v>
      </c>
      <c r="C35982" s="5">
        <v>1578</v>
      </c>
    </row>
    <row r="35983" spans="1:3" x14ac:dyDescent="0.2">
      <c r="A35983" s="7">
        <v>39487</v>
      </c>
      <c r="B35983">
        <v>6</v>
      </c>
      <c r="C35983" s="5">
        <v>1577</v>
      </c>
    </row>
    <row r="35984" spans="1:3" x14ac:dyDescent="0.2">
      <c r="A35984" s="7">
        <v>39487</v>
      </c>
      <c r="B35984">
        <v>7</v>
      </c>
      <c r="C35984" s="5">
        <v>1578</v>
      </c>
    </row>
    <row r="35985" spans="1:3" x14ac:dyDescent="0.2">
      <c r="A35985" s="7">
        <v>39487</v>
      </c>
      <c r="B35985">
        <v>8</v>
      </c>
      <c r="C35985" s="5">
        <v>1577</v>
      </c>
    </row>
    <row r="35986" spans="1:3" x14ac:dyDescent="0.2">
      <c r="A35986" s="7">
        <v>39487</v>
      </c>
      <c r="B35986">
        <v>9</v>
      </c>
      <c r="C35986" s="5">
        <v>2103</v>
      </c>
    </row>
    <row r="35987" spans="1:3" x14ac:dyDescent="0.2">
      <c r="A35987" s="7">
        <v>39487</v>
      </c>
      <c r="B35987">
        <v>10</v>
      </c>
      <c r="C35987" s="5">
        <v>2103</v>
      </c>
    </row>
    <row r="35988" spans="1:3" x14ac:dyDescent="0.2">
      <c r="A35988" s="7">
        <v>39487</v>
      </c>
      <c r="B35988">
        <v>11</v>
      </c>
      <c r="C35988" s="5">
        <v>2104</v>
      </c>
    </row>
    <row r="35989" spans="1:3" x14ac:dyDescent="0.2">
      <c r="A35989" s="7">
        <v>39487</v>
      </c>
      <c r="B35989">
        <v>12</v>
      </c>
      <c r="C35989" s="5">
        <v>2103</v>
      </c>
    </row>
    <row r="35990" spans="1:3" x14ac:dyDescent="0.2">
      <c r="A35990" s="7">
        <v>39487</v>
      </c>
      <c r="B35990">
        <v>13</v>
      </c>
      <c r="C35990" s="5">
        <v>2103</v>
      </c>
    </row>
    <row r="35991" spans="1:3" x14ac:dyDescent="0.2">
      <c r="A35991" s="7">
        <v>39487</v>
      </c>
      <c r="B35991">
        <v>14</v>
      </c>
      <c r="C35991" s="5">
        <v>1577</v>
      </c>
    </row>
    <row r="35992" spans="1:3" x14ac:dyDescent="0.2">
      <c r="A35992" s="7">
        <v>39487</v>
      </c>
      <c r="B35992">
        <v>15</v>
      </c>
      <c r="C35992" s="5">
        <v>1578</v>
      </c>
    </row>
    <row r="35993" spans="1:3" x14ac:dyDescent="0.2">
      <c r="A35993" s="7">
        <v>39487</v>
      </c>
      <c r="B35993">
        <v>16</v>
      </c>
      <c r="C35993" s="5">
        <v>1577</v>
      </c>
    </row>
    <row r="35994" spans="1:3" x14ac:dyDescent="0.2">
      <c r="A35994" s="7">
        <v>39487</v>
      </c>
      <c r="B35994">
        <v>17</v>
      </c>
      <c r="C35994" s="5">
        <v>1578</v>
      </c>
    </row>
    <row r="35995" spans="1:3" x14ac:dyDescent="0.2">
      <c r="A35995" s="7">
        <v>39487</v>
      </c>
      <c r="B35995">
        <v>18</v>
      </c>
      <c r="C35995" s="5">
        <v>2103</v>
      </c>
    </row>
    <row r="35996" spans="1:3" x14ac:dyDescent="0.2">
      <c r="A35996" s="7">
        <v>39487</v>
      </c>
      <c r="B35996">
        <v>19</v>
      </c>
      <c r="C35996" s="5">
        <v>2366</v>
      </c>
    </row>
    <row r="35997" spans="1:3" x14ac:dyDescent="0.2">
      <c r="A35997" s="7">
        <v>39487</v>
      </c>
      <c r="B35997">
        <v>20</v>
      </c>
      <c r="C35997" s="5">
        <v>2366</v>
      </c>
    </row>
    <row r="35998" spans="1:3" x14ac:dyDescent="0.2">
      <c r="A35998" s="7">
        <v>39487</v>
      </c>
      <c r="B35998">
        <v>21</v>
      </c>
      <c r="C35998" s="5">
        <v>2366</v>
      </c>
    </row>
    <row r="35999" spans="1:3" x14ac:dyDescent="0.2">
      <c r="A35999" s="7">
        <v>39487</v>
      </c>
      <c r="B35999">
        <v>22</v>
      </c>
      <c r="C35999" s="5">
        <v>2103</v>
      </c>
    </row>
    <row r="36000" spans="1:3" x14ac:dyDescent="0.2">
      <c r="A36000" s="7">
        <v>39487</v>
      </c>
      <c r="B36000">
        <v>23</v>
      </c>
      <c r="C36000" s="5">
        <v>1578</v>
      </c>
    </row>
    <row r="36001" spans="1:3" x14ac:dyDescent="0.2">
      <c r="A36001" s="7">
        <v>39487</v>
      </c>
      <c r="B36001">
        <v>24</v>
      </c>
      <c r="C36001" s="5">
        <v>1577</v>
      </c>
    </row>
    <row r="36002" spans="1:3" x14ac:dyDescent="0.2">
      <c r="A36002" s="7">
        <v>39488</v>
      </c>
      <c r="B36002">
        <v>1</v>
      </c>
      <c r="C36002" s="5">
        <v>1577</v>
      </c>
    </row>
    <row r="36003" spans="1:3" x14ac:dyDescent="0.2">
      <c r="A36003" s="7">
        <v>39488</v>
      </c>
      <c r="B36003">
        <v>2</v>
      </c>
      <c r="C36003" s="5">
        <v>1578</v>
      </c>
    </row>
    <row r="36004" spans="1:3" x14ac:dyDescent="0.2">
      <c r="A36004" s="7">
        <v>39488</v>
      </c>
      <c r="B36004">
        <v>3</v>
      </c>
      <c r="C36004" s="5">
        <v>1577</v>
      </c>
    </row>
    <row r="36005" spans="1:3" x14ac:dyDescent="0.2">
      <c r="A36005" s="7">
        <v>39488</v>
      </c>
      <c r="B36005">
        <v>4</v>
      </c>
      <c r="C36005" s="5">
        <v>1578</v>
      </c>
    </row>
    <row r="36006" spans="1:3" x14ac:dyDescent="0.2">
      <c r="A36006" s="7">
        <v>39488</v>
      </c>
      <c r="B36006">
        <v>5</v>
      </c>
      <c r="C36006" s="5">
        <v>1577</v>
      </c>
    </row>
    <row r="36007" spans="1:3" x14ac:dyDescent="0.2">
      <c r="A36007" s="7">
        <v>39488</v>
      </c>
      <c r="B36007">
        <v>6</v>
      </c>
      <c r="C36007" s="5">
        <v>1577</v>
      </c>
    </row>
    <row r="36008" spans="1:3" x14ac:dyDescent="0.2">
      <c r="A36008" s="7">
        <v>39488</v>
      </c>
      <c r="B36008">
        <v>7</v>
      </c>
      <c r="C36008" s="5">
        <v>1578</v>
      </c>
    </row>
    <row r="36009" spans="1:3" x14ac:dyDescent="0.2">
      <c r="A36009" s="7">
        <v>39488</v>
      </c>
      <c r="B36009">
        <v>8</v>
      </c>
      <c r="C36009" s="5">
        <v>1577</v>
      </c>
    </row>
    <row r="36010" spans="1:3" x14ac:dyDescent="0.2">
      <c r="A36010" s="7">
        <v>39488</v>
      </c>
      <c r="B36010">
        <v>9</v>
      </c>
      <c r="C36010" s="5">
        <v>1578</v>
      </c>
    </row>
    <row r="36011" spans="1:3" x14ac:dyDescent="0.2">
      <c r="A36011" s="7">
        <v>39488</v>
      </c>
      <c r="B36011">
        <v>10</v>
      </c>
      <c r="C36011" s="5">
        <v>1577</v>
      </c>
    </row>
    <row r="36012" spans="1:3" x14ac:dyDescent="0.2">
      <c r="A36012" s="7">
        <v>39488</v>
      </c>
      <c r="B36012">
        <v>11</v>
      </c>
      <c r="C36012" s="5">
        <v>2103</v>
      </c>
    </row>
    <row r="36013" spans="1:3" x14ac:dyDescent="0.2">
      <c r="A36013" s="7">
        <v>39488</v>
      </c>
      <c r="B36013">
        <v>12</v>
      </c>
      <c r="C36013" s="5">
        <v>1578</v>
      </c>
    </row>
    <row r="36014" spans="1:3" x14ac:dyDescent="0.2">
      <c r="A36014" s="7">
        <v>39488</v>
      </c>
      <c r="B36014">
        <v>13</v>
      </c>
      <c r="C36014" s="5">
        <v>1577</v>
      </c>
    </row>
    <row r="36015" spans="1:3" x14ac:dyDescent="0.2">
      <c r="A36015" s="7">
        <v>39488</v>
      </c>
      <c r="B36015">
        <v>14</v>
      </c>
      <c r="C36015" s="5">
        <v>1577</v>
      </c>
    </row>
    <row r="36016" spans="1:3" x14ac:dyDescent="0.2">
      <c r="A36016" s="7">
        <v>39488</v>
      </c>
      <c r="B36016">
        <v>15</v>
      </c>
      <c r="C36016" s="5">
        <v>1578</v>
      </c>
    </row>
    <row r="36017" spans="1:3" x14ac:dyDescent="0.2">
      <c r="A36017" s="7">
        <v>39488</v>
      </c>
      <c r="B36017">
        <v>16</v>
      </c>
      <c r="C36017" s="5">
        <v>1577</v>
      </c>
    </row>
    <row r="36018" spans="1:3" x14ac:dyDescent="0.2">
      <c r="A36018" s="7">
        <v>39488</v>
      </c>
      <c r="B36018">
        <v>17</v>
      </c>
      <c r="C36018" s="5">
        <v>1578</v>
      </c>
    </row>
    <row r="36019" spans="1:3" x14ac:dyDescent="0.2">
      <c r="A36019" s="7">
        <v>39488</v>
      </c>
      <c r="B36019">
        <v>18</v>
      </c>
      <c r="C36019" s="5">
        <v>2103</v>
      </c>
    </row>
    <row r="36020" spans="1:3" x14ac:dyDescent="0.2">
      <c r="A36020" s="7">
        <v>39488</v>
      </c>
      <c r="B36020">
        <v>19</v>
      </c>
      <c r="C36020" s="5">
        <v>2366</v>
      </c>
    </row>
    <row r="36021" spans="1:3" x14ac:dyDescent="0.2">
      <c r="A36021" s="7">
        <v>39488</v>
      </c>
      <c r="B36021">
        <v>20</v>
      </c>
      <c r="C36021" s="5">
        <v>2366</v>
      </c>
    </row>
    <row r="36022" spans="1:3" x14ac:dyDescent="0.2">
      <c r="A36022" s="7">
        <v>39488</v>
      </c>
      <c r="B36022">
        <v>21</v>
      </c>
      <c r="C36022" s="5">
        <v>2366</v>
      </c>
    </row>
    <row r="36023" spans="1:3" x14ac:dyDescent="0.2">
      <c r="A36023" s="7">
        <v>39488</v>
      </c>
      <c r="B36023">
        <v>22</v>
      </c>
      <c r="C36023" s="5">
        <v>2366</v>
      </c>
    </row>
    <row r="36024" spans="1:3" x14ac:dyDescent="0.2">
      <c r="A36024" s="7">
        <v>39488</v>
      </c>
      <c r="B36024">
        <v>23</v>
      </c>
      <c r="C36024" s="5">
        <v>2103</v>
      </c>
    </row>
    <row r="36025" spans="1:3" x14ac:dyDescent="0.2">
      <c r="A36025" s="7">
        <v>39488</v>
      </c>
      <c r="B36025">
        <v>24</v>
      </c>
      <c r="C36025" s="5">
        <v>1578</v>
      </c>
    </row>
    <row r="36026" spans="1:3" x14ac:dyDescent="0.2">
      <c r="A36026" s="7">
        <v>39489</v>
      </c>
      <c r="B36026">
        <v>1</v>
      </c>
      <c r="C36026" s="5">
        <v>1577</v>
      </c>
    </row>
    <row r="36027" spans="1:3" x14ac:dyDescent="0.2">
      <c r="A36027" s="7">
        <v>39489</v>
      </c>
      <c r="B36027">
        <v>2</v>
      </c>
      <c r="C36027" s="5">
        <v>1578</v>
      </c>
    </row>
    <row r="36028" spans="1:3" x14ac:dyDescent="0.2">
      <c r="A36028" s="7">
        <v>39489</v>
      </c>
      <c r="B36028">
        <v>3</v>
      </c>
      <c r="C36028" s="5">
        <v>1577</v>
      </c>
    </row>
    <row r="36029" spans="1:3" x14ac:dyDescent="0.2">
      <c r="A36029" s="7">
        <v>39489</v>
      </c>
      <c r="B36029">
        <v>4</v>
      </c>
      <c r="C36029" s="5">
        <v>1577</v>
      </c>
    </row>
    <row r="36030" spans="1:3" x14ac:dyDescent="0.2">
      <c r="A36030" s="7">
        <v>39489</v>
      </c>
      <c r="B36030">
        <v>5</v>
      </c>
      <c r="C36030" s="5">
        <v>1578</v>
      </c>
    </row>
    <row r="36031" spans="1:3" x14ac:dyDescent="0.2">
      <c r="A36031" s="7">
        <v>39489</v>
      </c>
      <c r="B36031">
        <v>6</v>
      </c>
      <c r="C36031" s="5">
        <v>1577</v>
      </c>
    </row>
    <row r="36032" spans="1:3" x14ac:dyDescent="0.2">
      <c r="A36032" s="7">
        <v>39489</v>
      </c>
      <c r="B36032">
        <v>7</v>
      </c>
      <c r="C36032" s="5">
        <v>2366</v>
      </c>
    </row>
    <row r="36033" spans="1:3" x14ac:dyDescent="0.2">
      <c r="A36033" s="7">
        <v>39489</v>
      </c>
      <c r="B36033">
        <v>8</v>
      </c>
      <c r="C36033" s="5">
        <v>2629</v>
      </c>
    </row>
    <row r="36034" spans="1:3" x14ac:dyDescent="0.2">
      <c r="A36034" s="7">
        <v>39489</v>
      </c>
      <c r="B36034">
        <v>9</v>
      </c>
      <c r="C36034" s="5">
        <v>2629</v>
      </c>
    </row>
    <row r="36035" spans="1:3" x14ac:dyDescent="0.2">
      <c r="A36035" s="7">
        <v>39489</v>
      </c>
      <c r="B36035">
        <v>10</v>
      </c>
      <c r="C36035" s="5">
        <v>2629</v>
      </c>
    </row>
    <row r="36036" spans="1:3" x14ac:dyDescent="0.2">
      <c r="A36036" s="7">
        <v>39489</v>
      </c>
      <c r="B36036">
        <v>11</v>
      </c>
      <c r="C36036" s="5">
        <v>2629</v>
      </c>
    </row>
    <row r="36037" spans="1:3" x14ac:dyDescent="0.2">
      <c r="A36037" s="7">
        <v>39489</v>
      </c>
      <c r="B36037">
        <v>12</v>
      </c>
      <c r="C36037" s="5">
        <v>2629</v>
      </c>
    </row>
    <row r="36038" spans="1:3" x14ac:dyDescent="0.2">
      <c r="A36038" s="7">
        <v>39489</v>
      </c>
      <c r="B36038">
        <v>13</v>
      </c>
      <c r="C36038" s="5">
        <v>2366</v>
      </c>
    </row>
    <row r="36039" spans="1:3" x14ac:dyDescent="0.2">
      <c r="A36039" s="7">
        <v>39489</v>
      </c>
      <c r="B36039">
        <v>14</v>
      </c>
      <c r="C36039" s="5">
        <v>2367</v>
      </c>
    </row>
    <row r="36040" spans="1:3" x14ac:dyDescent="0.2">
      <c r="A36040" s="7">
        <v>39489</v>
      </c>
      <c r="B36040">
        <v>15</v>
      </c>
      <c r="C36040" s="5">
        <v>2366</v>
      </c>
    </row>
    <row r="36041" spans="1:3" x14ac:dyDescent="0.2">
      <c r="A36041" s="7">
        <v>39489</v>
      </c>
      <c r="B36041">
        <v>16</v>
      </c>
      <c r="C36041" s="5">
        <v>2366</v>
      </c>
    </row>
    <row r="36042" spans="1:3" x14ac:dyDescent="0.2">
      <c r="A36042" s="7">
        <v>39489</v>
      </c>
      <c r="B36042">
        <v>17</v>
      </c>
      <c r="C36042" s="5">
        <v>2366</v>
      </c>
    </row>
    <row r="36043" spans="1:3" x14ac:dyDescent="0.2">
      <c r="A36043" s="7">
        <v>39489</v>
      </c>
      <c r="B36043">
        <v>18</v>
      </c>
      <c r="C36043" s="5">
        <v>2629</v>
      </c>
    </row>
    <row r="36044" spans="1:3" x14ac:dyDescent="0.2">
      <c r="A36044" s="7">
        <v>39489</v>
      </c>
      <c r="B36044">
        <v>19</v>
      </c>
      <c r="C36044" s="5">
        <v>2892</v>
      </c>
    </row>
    <row r="36045" spans="1:3" x14ac:dyDescent="0.2">
      <c r="A36045" s="7">
        <v>39489</v>
      </c>
      <c r="B36045">
        <v>20</v>
      </c>
      <c r="C36045" s="5">
        <v>2892</v>
      </c>
    </row>
    <row r="36046" spans="1:3" x14ac:dyDescent="0.2">
      <c r="A36046" s="7">
        <v>39489</v>
      </c>
      <c r="B36046">
        <v>21</v>
      </c>
      <c r="C36046" s="5">
        <v>2629</v>
      </c>
    </row>
    <row r="36047" spans="1:3" x14ac:dyDescent="0.2">
      <c r="A36047" s="7">
        <v>39489</v>
      </c>
      <c r="B36047">
        <v>22</v>
      </c>
      <c r="C36047" s="5">
        <v>2366</v>
      </c>
    </row>
    <row r="36048" spans="1:3" x14ac:dyDescent="0.2">
      <c r="A36048" s="7">
        <v>39489</v>
      </c>
      <c r="B36048">
        <v>23</v>
      </c>
      <c r="C36048" s="5">
        <v>2103</v>
      </c>
    </row>
    <row r="36049" spans="1:3" x14ac:dyDescent="0.2">
      <c r="A36049" s="7">
        <v>39489</v>
      </c>
      <c r="B36049">
        <v>24</v>
      </c>
      <c r="C36049" s="5">
        <v>1577</v>
      </c>
    </row>
    <row r="36050" spans="1:3" x14ac:dyDescent="0.2">
      <c r="A36050" s="7">
        <v>39490</v>
      </c>
      <c r="B36050">
        <v>1</v>
      </c>
      <c r="C36050" s="5">
        <v>1578</v>
      </c>
    </row>
    <row r="36051" spans="1:3" x14ac:dyDescent="0.2">
      <c r="A36051" s="7">
        <v>39490</v>
      </c>
      <c r="B36051">
        <v>2</v>
      </c>
      <c r="C36051" s="5">
        <v>1577</v>
      </c>
    </row>
    <row r="36052" spans="1:3" x14ac:dyDescent="0.2">
      <c r="A36052" s="7">
        <v>39490</v>
      </c>
      <c r="B36052">
        <v>3</v>
      </c>
      <c r="C36052" s="5">
        <v>1578</v>
      </c>
    </row>
    <row r="36053" spans="1:3" x14ac:dyDescent="0.2">
      <c r="A36053" s="7">
        <v>39490</v>
      </c>
      <c r="B36053">
        <v>4</v>
      </c>
      <c r="C36053" s="5">
        <v>1577</v>
      </c>
    </row>
    <row r="36054" spans="1:3" x14ac:dyDescent="0.2">
      <c r="A36054" s="7">
        <v>39490</v>
      </c>
      <c r="B36054">
        <v>5</v>
      </c>
      <c r="C36054" s="5">
        <v>1577</v>
      </c>
    </row>
    <row r="36055" spans="1:3" x14ac:dyDescent="0.2">
      <c r="A36055" s="7">
        <v>39490</v>
      </c>
      <c r="B36055">
        <v>6</v>
      </c>
      <c r="C36055" s="5">
        <v>1578</v>
      </c>
    </row>
    <row r="36056" spans="1:3" x14ac:dyDescent="0.2">
      <c r="A36056" s="7">
        <v>39490</v>
      </c>
      <c r="B36056">
        <v>7</v>
      </c>
      <c r="C36056" s="5">
        <v>2366</v>
      </c>
    </row>
    <row r="36057" spans="1:3" x14ac:dyDescent="0.2">
      <c r="A36057" s="7">
        <v>39490</v>
      </c>
      <c r="B36057">
        <v>8</v>
      </c>
      <c r="C36057" s="5">
        <v>2629</v>
      </c>
    </row>
    <row r="36058" spans="1:3" x14ac:dyDescent="0.2">
      <c r="A36058" s="7">
        <v>39490</v>
      </c>
      <c r="B36058">
        <v>9</v>
      </c>
      <c r="C36058" s="5">
        <v>2629</v>
      </c>
    </row>
    <row r="36059" spans="1:3" x14ac:dyDescent="0.2">
      <c r="A36059" s="7">
        <v>39490</v>
      </c>
      <c r="B36059">
        <v>10</v>
      </c>
      <c r="C36059" s="5">
        <v>2629</v>
      </c>
    </row>
    <row r="36060" spans="1:3" x14ac:dyDescent="0.2">
      <c r="A36060" s="7">
        <v>39490</v>
      </c>
      <c r="B36060">
        <v>11</v>
      </c>
      <c r="C36060" s="5">
        <v>2629</v>
      </c>
    </row>
    <row r="36061" spans="1:3" x14ac:dyDescent="0.2">
      <c r="A36061" s="7">
        <v>39490</v>
      </c>
      <c r="B36061">
        <v>12</v>
      </c>
      <c r="C36061" s="5">
        <v>2366</v>
      </c>
    </row>
    <row r="36062" spans="1:3" x14ac:dyDescent="0.2">
      <c r="A36062" s="7">
        <v>39490</v>
      </c>
      <c r="B36062">
        <v>13</v>
      </c>
      <c r="C36062" s="5">
        <v>2366</v>
      </c>
    </row>
    <row r="36063" spans="1:3" x14ac:dyDescent="0.2">
      <c r="A36063" s="7">
        <v>39490</v>
      </c>
      <c r="B36063">
        <v>14</v>
      </c>
      <c r="C36063" s="5">
        <v>2366</v>
      </c>
    </row>
    <row r="36064" spans="1:3" x14ac:dyDescent="0.2">
      <c r="A36064" s="7">
        <v>39490</v>
      </c>
      <c r="B36064">
        <v>15</v>
      </c>
      <c r="C36064" s="5">
        <v>2366</v>
      </c>
    </row>
    <row r="36065" spans="1:3" x14ac:dyDescent="0.2">
      <c r="A36065" s="7">
        <v>39490</v>
      </c>
      <c r="B36065">
        <v>16</v>
      </c>
      <c r="C36065" s="5">
        <v>2366</v>
      </c>
    </row>
    <row r="36066" spans="1:3" x14ac:dyDescent="0.2">
      <c r="A36066" s="7">
        <v>39490</v>
      </c>
      <c r="B36066">
        <v>17</v>
      </c>
      <c r="C36066" s="5">
        <v>2366</v>
      </c>
    </row>
    <row r="36067" spans="1:3" x14ac:dyDescent="0.2">
      <c r="A36067" s="7">
        <v>39490</v>
      </c>
      <c r="B36067">
        <v>18</v>
      </c>
      <c r="C36067" s="5">
        <v>2629</v>
      </c>
    </row>
    <row r="36068" spans="1:3" x14ac:dyDescent="0.2">
      <c r="A36068" s="7">
        <v>39490</v>
      </c>
      <c r="B36068">
        <v>19</v>
      </c>
      <c r="C36068" s="5">
        <v>2892</v>
      </c>
    </row>
    <row r="36069" spans="1:3" x14ac:dyDescent="0.2">
      <c r="A36069" s="7">
        <v>39490</v>
      </c>
      <c r="B36069">
        <v>20</v>
      </c>
      <c r="C36069" s="5">
        <v>2892</v>
      </c>
    </row>
    <row r="36070" spans="1:3" x14ac:dyDescent="0.2">
      <c r="A36070" s="7">
        <v>39490</v>
      </c>
      <c r="B36070">
        <v>21</v>
      </c>
      <c r="C36070" s="5">
        <v>2629</v>
      </c>
    </row>
    <row r="36071" spans="1:3" x14ac:dyDescent="0.2">
      <c r="A36071" s="7">
        <v>39490</v>
      </c>
      <c r="B36071">
        <v>22</v>
      </c>
      <c r="C36071" s="5">
        <v>2366</v>
      </c>
    </row>
    <row r="36072" spans="1:3" x14ac:dyDescent="0.2">
      <c r="A36072" s="7">
        <v>39490</v>
      </c>
      <c r="B36072">
        <v>23</v>
      </c>
      <c r="C36072" s="5">
        <v>2104</v>
      </c>
    </row>
    <row r="36073" spans="1:3" x14ac:dyDescent="0.2">
      <c r="A36073" s="7">
        <v>39490</v>
      </c>
      <c r="B36073">
        <v>24</v>
      </c>
      <c r="C36073" s="5">
        <v>1577</v>
      </c>
    </row>
    <row r="36074" spans="1:3" x14ac:dyDescent="0.2">
      <c r="A36074" s="7">
        <v>39491</v>
      </c>
      <c r="B36074">
        <v>1</v>
      </c>
      <c r="C36074" s="5">
        <v>1577</v>
      </c>
    </row>
    <row r="36075" spans="1:3" x14ac:dyDescent="0.2">
      <c r="A36075" s="7">
        <v>39491</v>
      </c>
      <c r="B36075">
        <v>2</v>
      </c>
      <c r="C36075" s="5">
        <v>1578</v>
      </c>
    </row>
    <row r="36076" spans="1:3" x14ac:dyDescent="0.2">
      <c r="A36076" s="7">
        <v>39491</v>
      </c>
      <c r="B36076">
        <v>3</v>
      </c>
      <c r="C36076" s="5">
        <v>1577</v>
      </c>
    </row>
    <row r="36077" spans="1:3" x14ac:dyDescent="0.2">
      <c r="A36077" s="7">
        <v>39491</v>
      </c>
      <c r="B36077">
        <v>4</v>
      </c>
      <c r="C36077" s="5">
        <v>1578</v>
      </c>
    </row>
    <row r="36078" spans="1:3" x14ac:dyDescent="0.2">
      <c r="A36078" s="7">
        <v>39491</v>
      </c>
      <c r="B36078">
        <v>5</v>
      </c>
      <c r="C36078" s="5">
        <v>1577</v>
      </c>
    </row>
    <row r="36079" spans="1:3" x14ac:dyDescent="0.2">
      <c r="A36079" s="7">
        <v>39491</v>
      </c>
      <c r="B36079">
        <v>6</v>
      </c>
      <c r="C36079" s="5">
        <v>1577</v>
      </c>
    </row>
    <row r="36080" spans="1:3" x14ac:dyDescent="0.2">
      <c r="A36080" s="7">
        <v>39491</v>
      </c>
      <c r="B36080">
        <v>7</v>
      </c>
      <c r="C36080" s="5">
        <v>2366</v>
      </c>
    </row>
    <row r="36081" spans="1:3" x14ac:dyDescent="0.2">
      <c r="A36081" s="7">
        <v>39491</v>
      </c>
      <c r="B36081">
        <v>8</v>
      </c>
      <c r="C36081" s="5">
        <v>2629</v>
      </c>
    </row>
    <row r="36082" spans="1:3" x14ac:dyDescent="0.2">
      <c r="A36082" s="7">
        <v>39491</v>
      </c>
      <c r="B36082">
        <v>9</v>
      </c>
      <c r="C36082" s="5">
        <v>2629</v>
      </c>
    </row>
    <row r="36083" spans="1:3" x14ac:dyDescent="0.2">
      <c r="A36083" s="7">
        <v>39491</v>
      </c>
      <c r="B36083">
        <v>10</v>
      </c>
      <c r="C36083" s="5">
        <v>2629</v>
      </c>
    </row>
    <row r="36084" spans="1:3" x14ac:dyDescent="0.2">
      <c r="A36084" s="7">
        <v>39491</v>
      </c>
      <c r="B36084">
        <v>11</v>
      </c>
      <c r="C36084" s="5">
        <v>2629</v>
      </c>
    </row>
    <row r="36085" spans="1:3" x14ac:dyDescent="0.2">
      <c r="A36085" s="7">
        <v>39491</v>
      </c>
      <c r="B36085">
        <v>12</v>
      </c>
      <c r="C36085" s="5">
        <v>2367</v>
      </c>
    </row>
    <row r="36086" spans="1:3" x14ac:dyDescent="0.2">
      <c r="A36086" s="7">
        <v>39491</v>
      </c>
      <c r="B36086">
        <v>13</v>
      </c>
      <c r="C36086" s="5">
        <v>2366</v>
      </c>
    </row>
    <row r="36087" spans="1:3" x14ac:dyDescent="0.2">
      <c r="A36087" s="7">
        <v>39491</v>
      </c>
      <c r="B36087">
        <v>14</v>
      </c>
      <c r="C36087" s="5">
        <v>2366</v>
      </c>
    </row>
    <row r="36088" spans="1:3" x14ac:dyDescent="0.2">
      <c r="A36088" s="7">
        <v>39491</v>
      </c>
      <c r="B36088">
        <v>15</v>
      </c>
      <c r="C36088" s="5">
        <v>2366</v>
      </c>
    </row>
    <row r="36089" spans="1:3" x14ac:dyDescent="0.2">
      <c r="A36089" s="7">
        <v>39491</v>
      </c>
      <c r="B36089">
        <v>16</v>
      </c>
      <c r="C36089" s="5">
        <v>2366</v>
      </c>
    </row>
    <row r="36090" spans="1:3" x14ac:dyDescent="0.2">
      <c r="A36090" s="7">
        <v>39491</v>
      </c>
      <c r="B36090">
        <v>17</v>
      </c>
      <c r="C36090" s="5">
        <v>2366</v>
      </c>
    </row>
    <row r="36091" spans="1:3" x14ac:dyDescent="0.2">
      <c r="A36091" s="7">
        <v>39491</v>
      </c>
      <c r="B36091">
        <v>18</v>
      </c>
      <c r="C36091" s="5">
        <v>2629</v>
      </c>
    </row>
    <row r="36092" spans="1:3" x14ac:dyDescent="0.2">
      <c r="A36092" s="7">
        <v>39491</v>
      </c>
      <c r="B36092">
        <v>19</v>
      </c>
      <c r="C36092" s="5">
        <v>2892</v>
      </c>
    </row>
    <row r="36093" spans="1:3" x14ac:dyDescent="0.2">
      <c r="A36093" s="7">
        <v>39491</v>
      </c>
      <c r="B36093">
        <v>20</v>
      </c>
      <c r="C36093" s="5">
        <v>2892</v>
      </c>
    </row>
    <row r="36094" spans="1:3" x14ac:dyDescent="0.2">
      <c r="A36094" s="7">
        <v>39491</v>
      </c>
      <c r="B36094">
        <v>21</v>
      </c>
      <c r="C36094" s="5">
        <v>2629</v>
      </c>
    </row>
    <row r="36095" spans="1:3" x14ac:dyDescent="0.2">
      <c r="A36095" s="7">
        <v>39491</v>
      </c>
      <c r="B36095">
        <v>22</v>
      </c>
      <c r="C36095" s="5">
        <v>2629</v>
      </c>
    </row>
    <row r="36096" spans="1:3" x14ac:dyDescent="0.2">
      <c r="A36096" s="7">
        <v>39491</v>
      </c>
      <c r="B36096">
        <v>23</v>
      </c>
      <c r="C36096" s="5">
        <v>2103</v>
      </c>
    </row>
    <row r="36097" spans="1:3" x14ac:dyDescent="0.2">
      <c r="A36097" s="7">
        <v>39491</v>
      </c>
      <c r="B36097">
        <v>24</v>
      </c>
      <c r="C36097" s="5">
        <v>1577</v>
      </c>
    </row>
    <row r="36098" spans="1:3" x14ac:dyDescent="0.2">
      <c r="A36098" s="7">
        <v>39492</v>
      </c>
      <c r="B36098">
        <v>1</v>
      </c>
      <c r="C36098" s="5">
        <v>1578</v>
      </c>
    </row>
    <row r="36099" spans="1:3" x14ac:dyDescent="0.2">
      <c r="A36099" s="7">
        <v>39492</v>
      </c>
      <c r="B36099">
        <v>2</v>
      </c>
      <c r="C36099" s="5">
        <v>1577</v>
      </c>
    </row>
    <row r="36100" spans="1:3" x14ac:dyDescent="0.2">
      <c r="A36100" s="7">
        <v>39492</v>
      </c>
      <c r="B36100">
        <v>3</v>
      </c>
      <c r="C36100" s="5">
        <v>1578</v>
      </c>
    </row>
    <row r="36101" spans="1:3" x14ac:dyDescent="0.2">
      <c r="A36101" s="7">
        <v>39492</v>
      </c>
      <c r="B36101">
        <v>4</v>
      </c>
      <c r="C36101" s="5">
        <v>1577</v>
      </c>
    </row>
    <row r="36102" spans="1:3" x14ac:dyDescent="0.2">
      <c r="A36102" s="7">
        <v>39492</v>
      </c>
      <c r="B36102">
        <v>5</v>
      </c>
      <c r="C36102" s="5">
        <v>1577</v>
      </c>
    </row>
    <row r="36103" spans="1:3" x14ac:dyDescent="0.2">
      <c r="A36103" s="7">
        <v>39492</v>
      </c>
      <c r="B36103">
        <v>6</v>
      </c>
      <c r="C36103" s="5">
        <v>1578</v>
      </c>
    </row>
    <row r="36104" spans="1:3" x14ac:dyDescent="0.2">
      <c r="A36104" s="7">
        <v>39492</v>
      </c>
      <c r="B36104">
        <v>7</v>
      </c>
      <c r="C36104" s="5">
        <v>2366</v>
      </c>
    </row>
    <row r="36105" spans="1:3" x14ac:dyDescent="0.2">
      <c r="A36105" s="7">
        <v>39492</v>
      </c>
      <c r="B36105">
        <v>8</v>
      </c>
      <c r="C36105" s="5">
        <v>2629</v>
      </c>
    </row>
    <row r="36106" spans="1:3" x14ac:dyDescent="0.2">
      <c r="A36106" s="7">
        <v>39492</v>
      </c>
      <c r="B36106">
        <v>9</v>
      </c>
      <c r="C36106" s="5">
        <v>2629</v>
      </c>
    </row>
    <row r="36107" spans="1:3" x14ac:dyDescent="0.2">
      <c r="A36107" s="7">
        <v>39492</v>
      </c>
      <c r="B36107">
        <v>10</v>
      </c>
      <c r="C36107" s="5">
        <v>2629</v>
      </c>
    </row>
    <row r="36108" spans="1:3" x14ac:dyDescent="0.2">
      <c r="A36108" s="7">
        <v>39492</v>
      </c>
      <c r="B36108">
        <v>11</v>
      </c>
      <c r="C36108" s="5">
        <v>2629</v>
      </c>
    </row>
    <row r="36109" spans="1:3" x14ac:dyDescent="0.2">
      <c r="A36109" s="7">
        <v>39492</v>
      </c>
      <c r="B36109">
        <v>12</v>
      </c>
      <c r="C36109" s="5">
        <v>2366</v>
      </c>
    </row>
    <row r="36110" spans="1:3" x14ac:dyDescent="0.2">
      <c r="A36110" s="7">
        <v>39492</v>
      </c>
      <c r="B36110">
        <v>13</v>
      </c>
      <c r="C36110" s="5">
        <v>2366</v>
      </c>
    </row>
    <row r="36111" spans="1:3" x14ac:dyDescent="0.2">
      <c r="A36111" s="7">
        <v>39492</v>
      </c>
      <c r="B36111">
        <v>14</v>
      </c>
      <c r="C36111" s="5">
        <v>2366</v>
      </c>
    </row>
    <row r="36112" spans="1:3" x14ac:dyDescent="0.2">
      <c r="A36112" s="7">
        <v>39492</v>
      </c>
      <c r="B36112">
        <v>15</v>
      </c>
      <c r="C36112" s="5">
        <v>2366</v>
      </c>
    </row>
    <row r="36113" spans="1:3" x14ac:dyDescent="0.2">
      <c r="A36113" s="7">
        <v>39492</v>
      </c>
      <c r="B36113">
        <v>16</v>
      </c>
      <c r="C36113" s="5">
        <v>2366</v>
      </c>
    </row>
    <row r="36114" spans="1:3" x14ac:dyDescent="0.2">
      <c r="A36114" s="7">
        <v>39492</v>
      </c>
      <c r="B36114">
        <v>17</v>
      </c>
      <c r="C36114" s="5">
        <v>2367</v>
      </c>
    </row>
    <row r="36115" spans="1:3" x14ac:dyDescent="0.2">
      <c r="A36115" s="7">
        <v>39492</v>
      </c>
      <c r="B36115">
        <v>18</v>
      </c>
      <c r="C36115" s="5">
        <v>2629</v>
      </c>
    </row>
    <row r="36116" spans="1:3" x14ac:dyDescent="0.2">
      <c r="A36116" s="7">
        <v>39492</v>
      </c>
      <c r="B36116">
        <v>19</v>
      </c>
      <c r="C36116" s="5">
        <v>2891</v>
      </c>
    </row>
    <row r="36117" spans="1:3" x14ac:dyDescent="0.2">
      <c r="A36117" s="7">
        <v>39492</v>
      </c>
      <c r="B36117">
        <v>20</v>
      </c>
      <c r="C36117" s="5">
        <v>2892</v>
      </c>
    </row>
    <row r="36118" spans="1:3" x14ac:dyDescent="0.2">
      <c r="A36118" s="7">
        <v>39492</v>
      </c>
      <c r="B36118">
        <v>21</v>
      </c>
      <c r="C36118" s="5">
        <v>2629</v>
      </c>
    </row>
    <row r="36119" spans="1:3" x14ac:dyDescent="0.2">
      <c r="A36119" s="7">
        <v>39492</v>
      </c>
      <c r="B36119">
        <v>22</v>
      </c>
      <c r="C36119" s="5">
        <v>2629</v>
      </c>
    </row>
    <row r="36120" spans="1:3" x14ac:dyDescent="0.2">
      <c r="A36120" s="7">
        <v>39492</v>
      </c>
      <c r="B36120">
        <v>23</v>
      </c>
      <c r="C36120" s="5">
        <v>2104</v>
      </c>
    </row>
    <row r="36121" spans="1:3" x14ac:dyDescent="0.2">
      <c r="A36121" s="7">
        <v>39492</v>
      </c>
      <c r="B36121">
        <v>24</v>
      </c>
      <c r="C36121" s="5">
        <v>1577</v>
      </c>
    </row>
    <row r="36122" spans="1:3" x14ac:dyDescent="0.2">
      <c r="A36122" s="7">
        <v>39493</v>
      </c>
      <c r="B36122">
        <v>1</v>
      </c>
      <c r="C36122" s="5">
        <v>1577</v>
      </c>
    </row>
    <row r="36123" spans="1:3" x14ac:dyDescent="0.2">
      <c r="A36123" s="7">
        <v>39493</v>
      </c>
      <c r="B36123">
        <v>2</v>
      </c>
      <c r="C36123" s="5">
        <v>1578</v>
      </c>
    </row>
    <row r="36124" spans="1:3" x14ac:dyDescent="0.2">
      <c r="A36124" s="7">
        <v>39493</v>
      </c>
      <c r="B36124">
        <v>3</v>
      </c>
      <c r="C36124" s="5">
        <v>1577</v>
      </c>
    </row>
    <row r="36125" spans="1:3" x14ac:dyDescent="0.2">
      <c r="A36125" s="7">
        <v>39493</v>
      </c>
      <c r="B36125">
        <v>4</v>
      </c>
      <c r="C36125" s="5">
        <v>1578</v>
      </c>
    </row>
    <row r="36126" spans="1:3" x14ac:dyDescent="0.2">
      <c r="A36126" s="7">
        <v>39493</v>
      </c>
      <c r="B36126">
        <v>5</v>
      </c>
      <c r="C36126" s="5">
        <v>1577</v>
      </c>
    </row>
    <row r="36127" spans="1:3" x14ac:dyDescent="0.2">
      <c r="A36127" s="7">
        <v>39493</v>
      </c>
      <c r="B36127">
        <v>6</v>
      </c>
      <c r="C36127" s="5">
        <v>1577</v>
      </c>
    </row>
    <row r="36128" spans="1:3" x14ac:dyDescent="0.2">
      <c r="A36128" s="7">
        <v>39493</v>
      </c>
      <c r="B36128">
        <v>7</v>
      </c>
      <c r="C36128" s="5">
        <v>2366</v>
      </c>
    </row>
    <row r="36129" spans="1:3" x14ac:dyDescent="0.2">
      <c r="A36129" s="7">
        <v>39493</v>
      </c>
      <c r="B36129">
        <v>8</v>
      </c>
      <c r="C36129" s="5">
        <v>2629</v>
      </c>
    </row>
    <row r="36130" spans="1:3" x14ac:dyDescent="0.2">
      <c r="A36130" s="7">
        <v>39493</v>
      </c>
      <c r="B36130">
        <v>9</v>
      </c>
      <c r="C36130" s="5">
        <v>2629</v>
      </c>
    </row>
    <row r="36131" spans="1:3" x14ac:dyDescent="0.2">
      <c r="A36131" s="7">
        <v>39493</v>
      </c>
      <c r="B36131">
        <v>10</v>
      </c>
      <c r="C36131" s="5">
        <v>2629</v>
      </c>
    </row>
    <row r="36132" spans="1:3" x14ac:dyDescent="0.2">
      <c r="A36132" s="7">
        <v>39493</v>
      </c>
      <c r="B36132">
        <v>11</v>
      </c>
      <c r="C36132" s="5">
        <v>2629</v>
      </c>
    </row>
    <row r="36133" spans="1:3" x14ac:dyDescent="0.2">
      <c r="A36133" s="7">
        <v>39493</v>
      </c>
      <c r="B36133">
        <v>12</v>
      </c>
      <c r="C36133" s="5">
        <v>2367</v>
      </c>
    </row>
    <row r="36134" spans="1:3" x14ac:dyDescent="0.2">
      <c r="A36134" s="7">
        <v>39493</v>
      </c>
      <c r="B36134">
        <v>13</v>
      </c>
      <c r="C36134" s="5">
        <v>2366</v>
      </c>
    </row>
    <row r="36135" spans="1:3" x14ac:dyDescent="0.2">
      <c r="A36135" s="7">
        <v>39493</v>
      </c>
      <c r="B36135">
        <v>14</v>
      </c>
      <c r="C36135" s="5">
        <v>2366</v>
      </c>
    </row>
    <row r="36136" spans="1:3" x14ac:dyDescent="0.2">
      <c r="A36136" s="7">
        <v>39493</v>
      </c>
      <c r="B36136">
        <v>15</v>
      </c>
      <c r="C36136" s="5">
        <v>2366</v>
      </c>
    </row>
    <row r="36137" spans="1:3" x14ac:dyDescent="0.2">
      <c r="A36137" s="7">
        <v>39493</v>
      </c>
      <c r="B36137">
        <v>16</v>
      </c>
      <c r="C36137" s="5">
        <v>2103</v>
      </c>
    </row>
    <row r="36138" spans="1:3" x14ac:dyDescent="0.2">
      <c r="A36138" s="7">
        <v>39493</v>
      </c>
      <c r="B36138">
        <v>17</v>
      </c>
      <c r="C36138" s="5">
        <v>2366</v>
      </c>
    </row>
    <row r="36139" spans="1:3" x14ac:dyDescent="0.2">
      <c r="A36139" s="7">
        <v>39493</v>
      </c>
      <c r="B36139">
        <v>18</v>
      </c>
      <c r="C36139" s="5">
        <v>2366</v>
      </c>
    </row>
    <row r="36140" spans="1:3" x14ac:dyDescent="0.2">
      <c r="A36140" s="7">
        <v>39493</v>
      </c>
      <c r="B36140">
        <v>19</v>
      </c>
      <c r="C36140" s="5">
        <v>2629</v>
      </c>
    </row>
    <row r="36141" spans="1:3" x14ac:dyDescent="0.2">
      <c r="A36141" s="7">
        <v>39493</v>
      </c>
      <c r="B36141">
        <v>20</v>
      </c>
      <c r="C36141" s="5">
        <v>2629</v>
      </c>
    </row>
    <row r="36142" spans="1:3" x14ac:dyDescent="0.2">
      <c r="A36142" s="7">
        <v>39493</v>
      </c>
      <c r="B36142">
        <v>21</v>
      </c>
      <c r="C36142" s="5">
        <v>2629</v>
      </c>
    </row>
    <row r="36143" spans="1:3" x14ac:dyDescent="0.2">
      <c r="A36143" s="7">
        <v>39493</v>
      </c>
      <c r="B36143">
        <v>22</v>
      </c>
      <c r="C36143" s="5">
        <v>2366</v>
      </c>
    </row>
    <row r="36144" spans="1:3" x14ac:dyDescent="0.2">
      <c r="A36144" s="7">
        <v>39493</v>
      </c>
      <c r="B36144">
        <v>23</v>
      </c>
      <c r="C36144" s="5">
        <v>2104</v>
      </c>
    </row>
    <row r="36145" spans="1:3" x14ac:dyDescent="0.2">
      <c r="A36145" s="7">
        <v>39493</v>
      </c>
      <c r="B36145">
        <v>24</v>
      </c>
      <c r="C36145" s="5">
        <v>1577</v>
      </c>
    </row>
    <row r="36146" spans="1:3" x14ac:dyDescent="0.2">
      <c r="A36146" s="7">
        <v>39494</v>
      </c>
      <c r="B36146">
        <v>1</v>
      </c>
      <c r="C36146" s="5">
        <v>1577</v>
      </c>
    </row>
    <row r="36147" spans="1:3" x14ac:dyDescent="0.2">
      <c r="A36147" s="7">
        <v>39494</v>
      </c>
      <c r="B36147">
        <v>2</v>
      </c>
      <c r="C36147" s="5">
        <v>1578</v>
      </c>
    </row>
    <row r="36148" spans="1:3" x14ac:dyDescent="0.2">
      <c r="A36148" s="7">
        <v>39494</v>
      </c>
      <c r="B36148">
        <v>3</v>
      </c>
      <c r="C36148" s="5">
        <v>1577</v>
      </c>
    </row>
    <row r="36149" spans="1:3" x14ac:dyDescent="0.2">
      <c r="A36149" s="7">
        <v>39494</v>
      </c>
      <c r="B36149">
        <v>4</v>
      </c>
      <c r="C36149" s="5">
        <v>1578</v>
      </c>
    </row>
    <row r="36150" spans="1:3" x14ac:dyDescent="0.2">
      <c r="A36150" s="7">
        <v>39494</v>
      </c>
      <c r="B36150">
        <v>5</v>
      </c>
      <c r="C36150" s="5">
        <v>1577</v>
      </c>
    </row>
    <row r="36151" spans="1:3" x14ac:dyDescent="0.2">
      <c r="A36151" s="7">
        <v>39494</v>
      </c>
      <c r="B36151">
        <v>6</v>
      </c>
      <c r="C36151" s="5">
        <v>1577</v>
      </c>
    </row>
    <row r="36152" spans="1:3" x14ac:dyDescent="0.2">
      <c r="A36152" s="7">
        <v>39494</v>
      </c>
      <c r="B36152">
        <v>7</v>
      </c>
      <c r="C36152" s="5">
        <v>1578</v>
      </c>
    </row>
    <row r="36153" spans="1:3" x14ac:dyDescent="0.2">
      <c r="A36153" s="7">
        <v>39494</v>
      </c>
      <c r="B36153">
        <v>8</v>
      </c>
      <c r="C36153" s="5">
        <v>1577</v>
      </c>
    </row>
    <row r="36154" spans="1:3" x14ac:dyDescent="0.2">
      <c r="A36154" s="7">
        <v>39494</v>
      </c>
      <c r="B36154">
        <v>9</v>
      </c>
      <c r="C36154" s="5">
        <v>2103</v>
      </c>
    </row>
    <row r="36155" spans="1:3" x14ac:dyDescent="0.2">
      <c r="A36155" s="7">
        <v>39494</v>
      </c>
      <c r="B36155">
        <v>10</v>
      </c>
      <c r="C36155" s="5">
        <v>2104</v>
      </c>
    </row>
    <row r="36156" spans="1:3" x14ac:dyDescent="0.2">
      <c r="A36156" s="7">
        <v>39494</v>
      </c>
      <c r="B36156">
        <v>11</v>
      </c>
      <c r="C36156" s="5">
        <v>2103</v>
      </c>
    </row>
    <row r="36157" spans="1:3" x14ac:dyDescent="0.2">
      <c r="A36157" s="7">
        <v>39494</v>
      </c>
      <c r="B36157">
        <v>12</v>
      </c>
      <c r="C36157" s="5">
        <v>2103</v>
      </c>
    </row>
    <row r="36158" spans="1:3" x14ac:dyDescent="0.2">
      <c r="A36158" s="7">
        <v>39494</v>
      </c>
      <c r="B36158">
        <v>13</v>
      </c>
      <c r="C36158" s="5">
        <v>2103</v>
      </c>
    </row>
    <row r="36159" spans="1:3" x14ac:dyDescent="0.2">
      <c r="A36159" s="7">
        <v>39494</v>
      </c>
      <c r="B36159">
        <v>14</v>
      </c>
      <c r="C36159" s="5">
        <v>1578</v>
      </c>
    </row>
    <row r="36160" spans="1:3" x14ac:dyDescent="0.2">
      <c r="A36160" s="7">
        <v>39494</v>
      </c>
      <c r="B36160">
        <v>15</v>
      </c>
      <c r="C36160" s="5">
        <v>1577</v>
      </c>
    </row>
    <row r="36161" spans="1:3" x14ac:dyDescent="0.2">
      <c r="A36161" s="7">
        <v>39494</v>
      </c>
      <c r="B36161">
        <v>16</v>
      </c>
      <c r="C36161" s="5">
        <v>1577</v>
      </c>
    </row>
    <row r="36162" spans="1:3" x14ac:dyDescent="0.2">
      <c r="A36162" s="7">
        <v>39494</v>
      </c>
      <c r="B36162">
        <v>17</v>
      </c>
      <c r="C36162" s="5">
        <v>1841</v>
      </c>
    </row>
    <row r="36163" spans="1:3" x14ac:dyDescent="0.2">
      <c r="A36163" s="7">
        <v>39494</v>
      </c>
      <c r="B36163">
        <v>18</v>
      </c>
      <c r="C36163" s="5">
        <v>2103</v>
      </c>
    </row>
    <row r="36164" spans="1:3" x14ac:dyDescent="0.2">
      <c r="A36164" s="7">
        <v>39494</v>
      </c>
      <c r="B36164">
        <v>19</v>
      </c>
      <c r="C36164" s="5">
        <v>2366</v>
      </c>
    </row>
    <row r="36165" spans="1:3" x14ac:dyDescent="0.2">
      <c r="A36165" s="7">
        <v>39494</v>
      </c>
      <c r="B36165">
        <v>20</v>
      </c>
      <c r="C36165" s="5">
        <v>2366</v>
      </c>
    </row>
    <row r="36166" spans="1:3" x14ac:dyDescent="0.2">
      <c r="A36166" s="7">
        <v>39494</v>
      </c>
      <c r="B36166">
        <v>21</v>
      </c>
      <c r="C36166" s="5">
        <v>2366</v>
      </c>
    </row>
    <row r="36167" spans="1:3" x14ac:dyDescent="0.2">
      <c r="A36167" s="7">
        <v>39494</v>
      </c>
      <c r="B36167">
        <v>22</v>
      </c>
      <c r="C36167" s="5">
        <v>2103</v>
      </c>
    </row>
    <row r="36168" spans="1:3" x14ac:dyDescent="0.2">
      <c r="A36168" s="7">
        <v>39494</v>
      </c>
      <c r="B36168">
        <v>23</v>
      </c>
      <c r="C36168" s="5">
        <v>1841</v>
      </c>
    </row>
    <row r="36169" spans="1:3" x14ac:dyDescent="0.2">
      <c r="A36169" s="7">
        <v>39494</v>
      </c>
      <c r="B36169">
        <v>24</v>
      </c>
      <c r="C36169" s="5">
        <v>1577</v>
      </c>
    </row>
    <row r="36170" spans="1:3" x14ac:dyDescent="0.2">
      <c r="A36170" s="7">
        <v>39495</v>
      </c>
      <c r="B36170">
        <v>1</v>
      </c>
      <c r="C36170" s="5">
        <v>1577</v>
      </c>
    </row>
    <row r="36171" spans="1:3" x14ac:dyDescent="0.2">
      <c r="A36171" s="7">
        <v>39495</v>
      </c>
      <c r="B36171">
        <v>2</v>
      </c>
      <c r="C36171" s="5">
        <v>1578</v>
      </c>
    </row>
    <row r="36172" spans="1:3" x14ac:dyDescent="0.2">
      <c r="A36172" s="7">
        <v>39495</v>
      </c>
      <c r="B36172">
        <v>3</v>
      </c>
      <c r="C36172" s="5">
        <v>1577</v>
      </c>
    </row>
    <row r="36173" spans="1:3" x14ac:dyDescent="0.2">
      <c r="A36173" s="7">
        <v>39495</v>
      </c>
      <c r="B36173">
        <v>4</v>
      </c>
      <c r="C36173" s="5">
        <v>1578</v>
      </c>
    </row>
    <row r="36174" spans="1:3" x14ac:dyDescent="0.2">
      <c r="A36174" s="7">
        <v>39495</v>
      </c>
      <c r="B36174">
        <v>5</v>
      </c>
      <c r="C36174" s="5">
        <v>1577</v>
      </c>
    </row>
    <row r="36175" spans="1:3" x14ac:dyDescent="0.2">
      <c r="A36175" s="7">
        <v>39495</v>
      </c>
      <c r="B36175">
        <v>6</v>
      </c>
      <c r="C36175" s="5">
        <v>1577</v>
      </c>
    </row>
    <row r="36176" spans="1:3" x14ac:dyDescent="0.2">
      <c r="A36176" s="7">
        <v>39495</v>
      </c>
      <c r="B36176">
        <v>7</v>
      </c>
      <c r="C36176" s="5">
        <v>1578</v>
      </c>
    </row>
    <row r="36177" spans="1:3" x14ac:dyDescent="0.2">
      <c r="A36177" s="7">
        <v>39495</v>
      </c>
      <c r="B36177">
        <v>8</v>
      </c>
      <c r="C36177" s="5">
        <v>1840</v>
      </c>
    </row>
    <row r="36178" spans="1:3" x14ac:dyDescent="0.2">
      <c r="A36178" s="7">
        <v>39495</v>
      </c>
      <c r="B36178">
        <v>9</v>
      </c>
      <c r="C36178" s="5">
        <v>1840</v>
      </c>
    </row>
    <row r="36179" spans="1:3" x14ac:dyDescent="0.2">
      <c r="A36179" s="7">
        <v>39495</v>
      </c>
      <c r="B36179">
        <v>10</v>
      </c>
      <c r="C36179" s="5">
        <v>1841</v>
      </c>
    </row>
    <row r="36180" spans="1:3" x14ac:dyDescent="0.2">
      <c r="A36180" s="7">
        <v>39495</v>
      </c>
      <c r="B36180">
        <v>11</v>
      </c>
      <c r="C36180" s="5">
        <v>2103</v>
      </c>
    </row>
    <row r="36181" spans="1:3" x14ac:dyDescent="0.2">
      <c r="A36181" s="7">
        <v>39495</v>
      </c>
      <c r="B36181">
        <v>12</v>
      </c>
      <c r="C36181" s="5">
        <v>1840</v>
      </c>
    </row>
    <row r="36182" spans="1:3" x14ac:dyDescent="0.2">
      <c r="A36182" s="7">
        <v>39495</v>
      </c>
      <c r="B36182">
        <v>13</v>
      </c>
      <c r="C36182" s="5">
        <v>1841</v>
      </c>
    </row>
    <row r="36183" spans="1:3" x14ac:dyDescent="0.2">
      <c r="A36183" s="7">
        <v>39495</v>
      </c>
      <c r="B36183">
        <v>14</v>
      </c>
      <c r="C36183" s="5">
        <v>1840</v>
      </c>
    </row>
    <row r="36184" spans="1:3" x14ac:dyDescent="0.2">
      <c r="A36184" s="7">
        <v>39495</v>
      </c>
      <c r="B36184">
        <v>15</v>
      </c>
      <c r="C36184" s="5">
        <v>1840</v>
      </c>
    </row>
    <row r="36185" spans="1:3" x14ac:dyDescent="0.2">
      <c r="A36185" s="7">
        <v>39495</v>
      </c>
      <c r="B36185">
        <v>16</v>
      </c>
      <c r="C36185" s="5">
        <v>1840</v>
      </c>
    </row>
    <row r="36186" spans="1:3" x14ac:dyDescent="0.2">
      <c r="A36186" s="7">
        <v>39495</v>
      </c>
      <c r="B36186">
        <v>17</v>
      </c>
      <c r="C36186" s="5">
        <v>1841</v>
      </c>
    </row>
    <row r="36187" spans="1:3" x14ac:dyDescent="0.2">
      <c r="A36187" s="7">
        <v>39495</v>
      </c>
      <c r="B36187">
        <v>18</v>
      </c>
      <c r="C36187" s="5">
        <v>2103</v>
      </c>
    </row>
    <row r="36188" spans="1:3" x14ac:dyDescent="0.2">
      <c r="A36188" s="7">
        <v>39495</v>
      </c>
      <c r="B36188">
        <v>19</v>
      </c>
      <c r="C36188" s="5">
        <v>2366</v>
      </c>
    </row>
    <row r="36189" spans="1:3" x14ac:dyDescent="0.2">
      <c r="A36189" s="7">
        <v>39495</v>
      </c>
      <c r="B36189">
        <v>20</v>
      </c>
      <c r="C36189" s="5">
        <v>2366</v>
      </c>
    </row>
    <row r="36190" spans="1:3" x14ac:dyDescent="0.2">
      <c r="A36190" s="7">
        <v>39495</v>
      </c>
      <c r="B36190">
        <v>21</v>
      </c>
      <c r="C36190" s="5">
        <v>2366</v>
      </c>
    </row>
    <row r="36191" spans="1:3" x14ac:dyDescent="0.2">
      <c r="A36191" s="7">
        <v>39495</v>
      </c>
      <c r="B36191">
        <v>22</v>
      </c>
      <c r="C36191" s="5">
        <v>2366</v>
      </c>
    </row>
    <row r="36192" spans="1:3" x14ac:dyDescent="0.2">
      <c r="A36192" s="7">
        <v>39495</v>
      </c>
      <c r="B36192">
        <v>23</v>
      </c>
      <c r="C36192" s="5">
        <v>2104</v>
      </c>
    </row>
    <row r="36193" spans="1:3" x14ac:dyDescent="0.2">
      <c r="A36193" s="7">
        <v>39495</v>
      </c>
      <c r="B36193">
        <v>24</v>
      </c>
      <c r="C36193" s="5">
        <v>1840</v>
      </c>
    </row>
    <row r="36194" spans="1:3" x14ac:dyDescent="0.2">
      <c r="A36194" s="7">
        <v>39496</v>
      </c>
      <c r="B36194">
        <v>1</v>
      </c>
      <c r="C36194" s="5">
        <v>1577</v>
      </c>
    </row>
    <row r="36195" spans="1:3" x14ac:dyDescent="0.2">
      <c r="A36195" s="7">
        <v>39496</v>
      </c>
      <c r="B36195">
        <v>2</v>
      </c>
      <c r="C36195" s="5">
        <v>1578</v>
      </c>
    </row>
    <row r="36196" spans="1:3" x14ac:dyDescent="0.2">
      <c r="A36196" s="7">
        <v>39496</v>
      </c>
      <c r="B36196">
        <v>3</v>
      </c>
      <c r="C36196" s="5">
        <v>1577</v>
      </c>
    </row>
    <row r="36197" spans="1:3" x14ac:dyDescent="0.2">
      <c r="A36197" s="7">
        <v>39496</v>
      </c>
      <c r="B36197">
        <v>4</v>
      </c>
      <c r="C36197" s="5">
        <v>1577</v>
      </c>
    </row>
    <row r="36198" spans="1:3" x14ac:dyDescent="0.2">
      <c r="A36198" s="7">
        <v>39496</v>
      </c>
      <c r="B36198">
        <v>5</v>
      </c>
      <c r="C36198" s="5">
        <v>1578</v>
      </c>
    </row>
    <row r="36199" spans="1:3" x14ac:dyDescent="0.2">
      <c r="A36199" s="7">
        <v>39496</v>
      </c>
      <c r="B36199">
        <v>6</v>
      </c>
      <c r="C36199" s="5">
        <v>1840</v>
      </c>
    </row>
    <row r="36200" spans="1:3" x14ac:dyDescent="0.2">
      <c r="A36200" s="7">
        <v>39496</v>
      </c>
      <c r="B36200">
        <v>7</v>
      </c>
      <c r="C36200" s="5">
        <v>2366</v>
      </c>
    </row>
    <row r="36201" spans="1:3" x14ac:dyDescent="0.2">
      <c r="A36201" s="7">
        <v>39496</v>
      </c>
      <c r="B36201">
        <v>8</v>
      </c>
      <c r="C36201" s="5">
        <v>2629</v>
      </c>
    </row>
    <row r="36202" spans="1:3" x14ac:dyDescent="0.2">
      <c r="A36202" s="7">
        <v>39496</v>
      </c>
      <c r="B36202">
        <v>9</v>
      </c>
      <c r="C36202" s="5">
        <v>2629</v>
      </c>
    </row>
    <row r="36203" spans="1:3" x14ac:dyDescent="0.2">
      <c r="A36203" s="7">
        <v>39496</v>
      </c>
      <c r="B36203">
        <v>10</v>
      </c>
      <c r="C36203" s="5">
        <v>2629</v>
      </c>
    </row>
    <row r="36204" spans="1:3" x14ac:dyDescent="0.2">
      <c r="A36204" s="7">
        <v>39496</v>
      </c>
      <c r="B36204">
        <v>11</v>
      </c>
      <c r="C36204" s="5">
        <v>2629</v>
      </c>
    </row>
    <row r="36205" spans="1:3" x14ac:dyDescent="0.2">
      <c r="A36205" s="7">
        <v>39496</v>
      </c>
      <c r="B36205">
        <v>12</v>
      </c>
      <c r="C36205" s="5">
        <v>2629</v>
      </c>
    </row>
    <row r="36206" spans="1:3" x14ac:dyDescent="0.2">
      <c r="A36206" s="7">
        <v>39496</v>
      </c>
      <c r="B36206">
        <v>13</v>
      </c>
      <c r="C36206" s="5">
        <v>2366</v>
      </c>
    </row>
    <row r="36207" spans="1:3" x14ac:dyDescent="0.2">
      <c r="A36207" s="7">
        <v>39496</v>
      </c>
      <c r="B36207">
        <v>14</v>
      </c>
      <c r="C36207" s="5">
        <v>2366</v>
      </c>
    </row>
    <row r="36208" spans="1:3" x14ac:dyDescent="0.2">
      <c r="A36208" s="7">
        <v>39496</v>
      </c>
      <c r="B36208">
        <v>15</v>
      </c>
      <c r="C36208" s="5">
        <v>2367</v>
      </c>
    </row>
    <row r="36209" spans="1:3" x14ac:dyDescent="0.2">
      <c r="A36209" s="7">
        <v>39496</v>
      </c>
      <c r="B36209">
        <v>16</v>
      </c>
      <c r="C36209" s="5">
        <v>2366</v>
      </c>
    </row>
    <row r="36210" spans="1:3" x14ac:dyDescent="0.2">
      <c r="A36210" s="7">
        <v>39496</v>
      </c>
      <c r="B36210">
        <v>17</v>
      </c>
      <c r="C36210" s="5">
        <v>2366</v>
      </c>
    </row>
    <row r="36211" spans="1:3" x14ac:dyDescent="0.2">
      <c r="A36211" s="7">
        <v>39496</v>
      </c>
      <c r="B36211">
        <v>18</v>
      </c>
      <c r="C36211" s="5">
        <v>2629</v>
      </c>
    </row>
    <row r="36212" spans="1:3" x14ac:dyDescent="0.2">
      <c r="A36212" s="7">
        <v>39496</v>
      </c>
      <c r="B36212">
        <v>19</v>
      </c>
      <c r="C36212" s="5">
        <v>2892</v>
      </c>
    </row>
    <row r="36213" spans="1:3" x14ac:dyDescent="0.2">
      <c r="A36213" s="7">
        <v>39496</v>
      </c>
      <c r="B36213">
        <v>20</v>
      </c>
      <c r="C36213" s="5">
        <v>2892</v>
      </c>
    </row>
    <row r="36214" spans="1:3" x14ac:dyDescent="0.2">
      <c r="A36214" s="7">
        <v>39496</v>
      </c>
      <c r="B36214">
        <v>21</v>
      </c>
      <c r="C36214" s="5">
        <v>2629</v>
      </c>
    </row>
    <row r="36215" spans="1:3" x14ac:dyDescent="0.2">
      <c r="A36215" s="7">
        <v>39496</v>
      </c>
      <c r="B36215">
        <v>22</v>
      </c>
      <c r="C36215" s="5">
        <v>2366</v>
      </c>
    </row>
    <row r="36216" spans="1:3" x14ac:dyDescent="0.2">
      <c r="A36216" s="7">
        <v>39496</v>
      </c>
      <c r="B36216">
        <v>23</v>
      </c>
      <c r="C36216" s="5">
        <v>2103</v>
      </c>
    </row>
    <row r="36217" spans="1:3" x14ac:dyDescent="0.2">
      <c r="A36217" s="7">
        <v>39496</v>
      </c>
      <c r="B36217">
        <v>24</v>
      </c>
      <c r="C36217" s="5">
        <v>1840</v>
      </c>
    </row>
    <row r="36218" spans="1:3" x14ac:dyDescent="0.2">
      <c r="A36218" s="7">
        <v>39497</v>
      </c>
      <c r="B36218">
        <v>1</v>
      </c>
      <c r="C36218" s="5">
        <v>1578</v>
      </c>
    </row>
    <row r="36219" spans="1:3" x14ac:dyDescent="0.2">
      <c r="A36219" s="7">
        <v>39497</v>
      </c>
      <c r="B36219">
        <v>2</v>
      </c>
      <c r="C36219" s="5">
        <v>1577</v>
      </c>
    </row>
    <row r="36220" spans="1:3" x14ac:dyDescent="0.2">
      <c r="A36220" s="7">
        <v>39497</v>
      </c>
      <c r="B36220">
        <v>3</v>
      </c>
      <c r="C36220" s="5">
        <v>1577</v>
      </c>
    </row>
    <row r="36221" spans="1:3" x14ac:dyDescent="0.2">
      <c r="A36221" s="7">
        <v>39497</v>
      </c>
      <c r="B36221">
        <v>4</v>
      </c>
      <c r="C36221" s="5">
        <v>1578</v>
      </c>
    </row>
    <row r="36222" spans="1:3" x14ac:dyDescent="0.2">
      <c r="A36222" s="7">
        <v>39497</v>
      </c>
      <c r="B36222">
        <v>5</v>
      </c>
      <c r="C36222" s="5">
        <v>1577</v>
      </c>
    </row>
    <row r="36223" spans="1:3" x14ac:dyDescent="0.2">
      <c r="A36223" s="7">
        <v>39497</v>
      </c>
      <c r="B36223">
        <v>6</v>
      </c>
      <c r="C36223" s="5">
        <v>1840</v>
      </c>
    </row>
    <row r="36224" spans="1:3" x14ac:dyDescent="0.2">
      <c r="A36224" s="7">
        <v>39497</v>
      </c>
      <c r="B36224">
        <v>7</v>
      </c>
      <c r="C36224" s="5">
        <v>2367</v>
      </c>
    </row>
    <row r="36225" spans="1:3" x14ac:dyDescent="0.2">
      <c r="A36225" s="7">
        <v>39497</v>
      </c>
      <c r="B36225">
        <v>8</v>
      </c>
      <c r="C36225" s="5">
        <v>2629</v>
      </c>
    </row>
    <row r="36226" spans="1:3" x14ac:dyDescent="0.2">
      <c r="A36226" s="7">
        <v>39497</v>
      </c>
      <c r="B36226">
        <v>9</v>
      </c>
      <c r="C36226" s="5">
        <v>2629</v>
      </c>
    </row>
    <row r="36227" spans="1:3" x14ac:dyDescent="0.2">
      <c r="A36227" s="7">
        <v>39497</v>
      </c>
      <c r="B36227">
        <v>10</v>
      </c>
      <c r="C36227" s="5">
        <v>2629</v>
      </c>
    </row>
    <row r="36228" spans="1:3" x14ac:dyDescent="0.2">
      <c r="A36228" s="7">
        <v>39497</v>
      </c>
      <c r="B36228">
        <v>11</v>
      </c>
      <c r="C36228" s="5">
        <v>2629</v>
      </c>
    </row>
    <row r="36229" spans="1:3" x14ac:dyDescent="0.2">
      <c r="A36229" s="7">
        <v>39497</v>
      </c>
      <c r="B36229">
        <v>12</v>
      </c>
      <c r="C36229" s="5">
        <v>2366</v>
      </c>
    </row>
    <row r="36230" spans="1:3" x14ac:dyDescent="0.2">
      <c r="A36230" s="7">
        <v>39497</v>
      </c>
      <c r="B36230">
        <v>13</v>
      </c>
      <c r="C36230" s="5">
        <v>2366</v>
      </c>
    </row>
    <row r="36231" spans="1:3" x14ac:dyDescent="0.2">
      <c r="A36231" s="7">
        <v>39497</v>
      </c>
      <c r="B36231">
        <v>14</v>
      </c>
      <c r="C36231" s="5">
        <v>2366</v>
      </c>
    </row>
    <row r="36232" spans="1:3" x14ac:dyDescent="0.2">
      <c r="A36232" s="7">
        <v>39497</v>
      </c>
      <c r="B36232">
        <v>15</v>
      </c>
      <c r="C36232" s="5">
        <v>2366</v>
      </c>
    </row>
    <row r="36233" spans="1:3" x14ac:dyDescent="0.2">
      <c r="A36233" s="7">
        <v>39497</v>
      </c>
      <c r="B36233">
        <v>16</v>
      </c>
      <c r="C36233" s="5">
        <v>2366</v>
      </c>
    </row>
    <row r="36234" spans="1:3" x14ac:dyDescent="0.2">
      <c r="A36234" s="7">
        <v>39497</v>
      </c>
      <c r="B36234">
        <v>17</v>
      </c>
      <c r="C36234" s="5">
        <v>2366</v>
      </c>
    </row>
    <row r="36235" spans="1:3" x14ac:dyDescent="0.2">
      <c r="A36235" s="7">
        <v>39497</v>
      </c>
      <c r="B36235">
        <v>18</v>
      </c>
      <c r="C36235" s="5">
        <v>2629</v>
      </c>
    </row>
    <row r="36236" spans="1:3" x14ac:dyDescent="0.2">
      <c r="A36236" s="7">
        <v>39497</v>
      </c>
      <c r="B36236">
        <v>19</v>
      </c>
      <c r="C36236" s="5">
        <v>2892</v>
      </c>
    </row>
    <row r="36237" spans="1:3" x14ac:dyDescent="0.2">
      <c r="A36237" s="7">
        <v>39497</v>
      </c>
      <c r="B36237">
        <v>20</v>
      </c>
      <c r="C36237" s="5">
        <v>2892</v>
      </c>
    </row>
    <row r="36238" spans="1:3" x14ac:dyDescent="0.2">
      <c r="A36238" s="7">
        <v>39497</v>
      </c>
      <c r="B36238">
        <v>21</v>
      </c>
      <c r="C36238" s="5">
        <v>2629</v>
      </c>
    </row>
    <row r="36239" spans="1:3" x14ac:dyDescent="0.2">
      <c r="A36239" s="7">
        <v>39497</v>
      </c>
      <c r="B36239">
        <v>22</v>
      </c>
      <c r="C36239" s="5">
        <v>2366</v>
      </c>
    </row>
    <row r="36240" spans="1:3" x14ac:dyDescent="0.2">
      <c r="A36240" s="7">
        <v>39497</v>
      </c>
      <c r="B36240">
        <v>23</v>
      </c>
      <c r="C36240" s="5">
        <v>2103</v>
      </c>
    </row>
    <row r="36241" spans="1:3" x14ac:dyDescent="0.2">
      <c r="A36241" s="7">
        <v>39497</v>
      </c>
      <c r="B36241">
        <v>24</v>
      </c>
      <c r="C36241" s="5">
        <v>1841</v>
      </c>
    </row>
    <row r="36242" spans="1:3" x14ac:dyDescent="0.2">
      <c r="A36242" s="7">
        <v>39498</v>
      </c>
      <c r="B36242">
        <v>1</v>
      </c>
      <c r="C36242" s="5">
        <v>1577</v>
      </c>
    </row>
    <row r="36243" spans="1:3" x14ac:dyDescent="0.2">
      <c r="A36243" s="7">
        <v>39498</v>
      </c>
      <c r="B36243">
        <v>2</v>
      </c>
      <c r="C36243" s="5">
        <v>1577</v>
      </c>
    </row>
    <row r="36244" spans="1:3" x14ac:dyDescent="0.2">
      <c r="A36244" s="7">
        <v>39498</v>
      </c>
      <c r="B36244">
        <v>3</v>
      </c>
      <c r="C36244" s="5">
        <v>1578</v>
      </c>
    </row>
    <row r="36245" spans="1:3" x14ac:dyDescent="0.2">
      <c r="A36245" s="7">
        <v>39498</v>
      </c>
      <c r="B36245">
        <v>4</v>
      </c>
      <c r="C36245" s="5">
        <v>1577</v>
      </c>
    </row>
    <row r="36246" spans="1:3" x14ac:dyDescent="0.2">
      <c r="A36246" s="7">
        <v>39498</v>
      </c>
      <c r="B36246">
        <v>5</v>
      </c>
      <c r="C36246" s="5">
        <v>1578</v>
      </c>
    </row>
    <row r="36247" spans="1:3" x14ac:dyDescent="0.2">
      <c r="A36247" s="7">
        <v>39498</v>
      </c>
      <c r="B36247">
        <v>6</v>
      </c>
      <c r="C36247" s="5">
        <v>1840</v>
      </c>
    </row>
    <row r="36248" spans="1:3" x14ac:dyDescent="0.2">
      <c r="A36248" s="7">
        <v>39498</v>
      </c>
      <c r="B36248">
        <v>7</v>
      </c>
      <c r="C36248" s="5">
        <v>2366</v>
      </c>
    </row>
    <row r="36249" spans="1:3" x14ac:dyDescent="0.2">
      <c r="A36249" s="7">
        <v>39498</v>
      </c>
      <c r="B36249">
        <v>8</v>
      </c>
      <c r="C36249" s="5">
        <v>2629</v>
      </c>
    </row>
    <row r="36250" spans="1:3" x14ac:dyDescent="0.2">
      <c r="A36250" s="7">
        <v>39498</v>
      </c>
      <c r="B36250">
        <v>9</v>
      </c>
      <c r="C36250" s="5">
        <v>2629</v>
      </c>
    </row>
    <row r="36251" spans="1:3" x14ac:dyDescent="0.2">
      <c r="A36251" s="7">
        <v>39498</v>
      </c>
      <c r="B36251">
        <v>10</v>
      </c>
      <c r="C36251" s="5">
        <v>2629</v>
      </c>
    </row>
    <row r="36252" spans="1:3" x14ac:dyDescent="0.2">
      <c r="A36252" s="7">
        <v>39498</v>
      </c>
      <c r="B36252">
        <v>11</v>
      </c>
      <c r="C36252" s="5">
        <v>2629</v>
      </c>
    </row>
    <row r="36253" spans="1:3" x14ac:dyDescent="0.2">
      <c r="A36253" s="7">
        <v>39498</v>
      </c>
      <c r="B36253">
        <v>12</v>
      </c>
      <c r="C36253" s="5">
        <v>2366</v>
      </c>
    </row>
    <row r="36254" spans="1:3" x14ac:dyDescent="0.2">
      <c r="A36254" s="7">
        <v>39498</v>
      </c>
      <c r="B36254">
        <v>13</v>
      </c>
      <c r="C36254" s="5">
        <v>2366</v>
      </c>
    </row>
    <row r="36255" spans="1:3" x14ac:dyDescent="0.2">
      <c r="A36255" s="7">
        <v>39498</v>
      </c>
      <c r="B36255">
        <v>14</v>
      </c>
      <c r="C36255" s="5">
        <v>2366</v>
      </c>
    </row>
    <row r="36256" spans="1:3" x14ac:dyDescent="0.2">
      <c r="A36256" s="7">
        <v>39498</v>
      </c>
      <c r="B36256">
        <v>15</v>
      </c>
      <c r="C36256" s="5">
        <v>2366</v>
      </c>
    </row>
    <row r="36257" spans="1:3" x14ac:dyDescent="0.2">
      <c r="A36257" s="7">
        <v>39498</v>
      </c>
      <c r="B36257">
        <v>16</v>
      </c>
      <c r="C36257" s="5">
        <v>2366</v>
      </c>
    </row>
    <row r="36258" spans="1:3" x14ac:dyDescent="0.2">
      <c r="A36258" s="7">
        <v>39498</v>
      </c>
      <c r="B36258">
        <v>17</v>
      </c>
      <c r="C36258" s="5">
        <v>2367</v>
      </c>
    </row>
    <row r="36259" spans="1:3" x14ac:dyDescent="0.2">
      <c r="A36259" s="7">
        <v>39498</v>
      </c>
      <c r="B36259">
        <v>18</v>
      </c>
      <c r="C36259" s="5">
        <v>2629</v>
      </c>
    </row>
    <row r="36260" spans="1:3" x14ac:dyDescent="0.2">
      <c r="A36260" s="7">
        <v>39498</v>
      </c>
      <c r="B36260">
        <v>19</v>
      </c>
      <c r="C36260" s="5">
        <v>2891</v>
      </c>
    </row>
    <row r="36261" spans="1:3" x14ac:dyDescent="0.2">
      <c r="A36261" s="7">
        <v>39498</v>
      </c>
      <c r="B36261">
        <v>20</v>
      </c>
      <c r="C36261" s="5">
        <v>2892</v>
      </c>
    </row>
    <row r="36262" spans="1:3" x14ac:dyDescent="0.2">
      <c r="A36262" s="7">
        <v>39498</v>
      </c>
      <c r="B36262">
        <v>21</v>
      </c>
      <c r="C36262" s="5">
        <v>2629</v>
      </c>
    </row>
    <row r="36263" spans="1:3" x14ac:dyDescent="0.2">
      <c r="A36263" s="7">
        <v>39498</v>
      </c>
      <c r="B36263">
        <v>22</v>
      </c>
      <c r="C36263" s="5">
        <v>2629</v>
      </c>
    </row>
    <row r="36264" spans="1:3" x14ac:dyDescent="0.2">
      <c r="A36264" s="7">
        <v>39498</v>
      </c>
      <c r="B36264">
        <v>23</v>
      </c>
      <c r="C36264" s="5">
        <v>2104</v>
      </c>
    </row>
    <row r="36265" spans="1:3" x14ac:dyDescent="0.2">
      <c r="A36265" s="7">
        <v>39498</v>
      </c>
      <c r="B36265">
        <v>24</v>
      </c>
      <c r="C36265" s="5">
        <v>1840</v>
      </c>
    </row>
    <row r="36266" spans="1:3" x14ac:dyDescent="0.2">
      <c r="A36266" s="7">
        <v>39499</v>
      </c>
      <c r="B36266">
        <v>1</v>
      </c>
      <c r="C36266" s="5">
        <v>1577</v>
      </c>
    </row>
    <row r="36267" spans="1:3" x14ac:dyDescent="0.2">
      <c r="A36267" s="7">
        <v>39499</v>
      </c>
      <c r="B36267">
        <v>2</v>
      </c>
      <c r="C36267" s="5">
        <v>1578</v>
      </c>
    </row>
    <row r="36268" spans="1:3" x14ac:dyDescent="0.2">
      <c r="A36268" s="7">
        <v>39499</v>
      </c>
      <c r="B36268">
        <v>3</v>
      </c>
      <c r="C36268" s="5">
        <v>1577</v>
      </c>
    </row>
    <row r="36269" spans="1:3" x14ac:dyDescent="0.2">
      <c r="A36269" s="7">
        <v>39499</v>
      </c>
      <c r="B36269">
        <v>4</v>
      </c>
      <c r="C36269" s="5">
        <v>1577</v>
      </c>
    </row>
    <row r="36270" spans="1:3" x14ac:dyDescent="0.2">
      <c r="A36270" s="7">
        <v>39499</v>
      </c>
      <c r="B36270">
        <v>5</v>
      </c>
      <c r="C36270" s="5">
        <v>1578</v>
      </c>
    </row>
    <row r="36271" spans="1:3" x14ac:dyDescent="0.2">
      <c r="A36271" s="7">
        <v>39499</v>
      </c>
      <c r="B36271">
        <v>6</v>
      </c>
      <c r="C36271" s="5">
        <v>1840</v>
      </c>
    </row>
    <row r="36272" spans="1:3" x14ac:dyDescent="0.2">
      <c r="A36272" s="7">
        <v>39499</v>
      </c>
      <c r="B36272">
        <v>7</v>
      </c>
      <c r="C36272" s="5">
        <v>2366</v>
      </c>
    </row>
    <row r="36273" spans="1:3" x14ac:dyDescent="0.2">
      <c r="A36273" s="7">
        <v>39499</v>
      </c>
      <c r="B36273">
        <v>8</v>
      </c>
      <c r="C36273" s="5">
        <v>2629</v>
      </c>
    </row>
    <row r="36274" spans="1:3" x14ac:dyDescent="0.2">
      <c r="A36274" s="7">
        <v>39499</v>
      </c>
      <c r="B36274">
        <v>9</v>
      </c>
      <c r="C36274" s="5">
        <v>2629</v>
      </c>
    </row>
    <row r="36275" spans="1:3" x14ac:dyDescent="0.2">
      <c r="A36275" s="7">
        <v>39499</v>
      </c>
      <c r="B36275">
        <v>10</v>
      </c>
      <c r="C36275" s="5">
        <v>2629</v>
      </c>
    </row>
    <row r="36276" spans="1:3" x14ac:dyDescent="0.2">
      <c r="A36276" s="7">
        <v>39499</v>
      </c>
      <c r="B36276">
        <v>11</v>
      </c>
      <c r="C36276" s="5">
        <v>2629</v>
      </c>
    </row>
    <row r="36277" spans="1:3" x14ac:dyDescent="0.2">
      <c r="A36277" s="7">
        <v>39499</v>
      </c>
      <c r="B36277">
        <v>12</v>
      </c>
      <c r="C36277" s="5">
        <v>2366</v>
      </c>
    </row>
    <row r="36278" spans="1:3" x14ac:dyDescent="0.2">
      <c r="A36278" s="7">
        <v>39499</v>
      </c>
      <c r="B36278">
        <v>13</v>
      </c>
      <c r="C36278" s="5">
        <v>2366</v>
      </c>
    </row>
    <row r="36279" spans="1:3" x14ac:dyDescent="0.2">
      <c r="A36279" s="7">
        <v>39499</v>
      </c>
      <c r="B36279">
        <v>14</v>
      </c>
      <c r="C36279" s="5">
        <v>2367</v>
      </c>
    </row>
    <row r="36280" spans="1:3" x14ac:dyDescent="0.2">
      <c r="A36280" s="7">
        <v>39499</v>
      </c>
      <c r="B36280">
        <v>15</v>
      </c>
      <c r="C36280" s="5">
        <v>2366</v>
      </c>
    </row>
    <row r="36281" spans="1:3" x14ac:dyDescent="0.2">
      <c r="A36281" s="7">
        <v>39499</v>
      </c>
      <c r="B36281">
        <v>16</v>
      </c>
      <c r="C36281" s="5">
        <v>2366</v>
      </c>
    </row>
    <row r="36282" spans="1:3" x14ac:dyDescent="0.2">
      <c r="A36282" s="7">
        <v>39499</v>
      </c>
      <c r="B36282">
        <v>17</v>
      </c>
      <c r="C36282" s="5">
        <v>2366</v>
      </c>
    </row>
    <row r="36283" spans="1:3" x14ac:dyDescent="0.2">
      <c r="A36283" s="7">
        <v>39499</v>
      </c>
      <c r="B36283">
        <v>18</v>
      </c>
      <c r="C36283" s="5">
        <v>2629</v>
      </c>
    </row>
    <row r="36284" spans="1:3" x14ac:dyDescent="0.2">
      <c r="A36284" s="7">
        <v>39499</v>
      </c>
      <c r="B36284">
        <v>19</v>
      </c>
      <c r="C36284" s="5">
        <v>2892</v>
      </c>
    </row>
    <row r="36285" spans="1:3" x14ac:dyDescent="0.2">
      <c r="A36285" s="7">
        <v>39499</v>
      </c>
      <c r="B36285">
        <v>20</v>
      </c>
      <c r="C36285" s="5">
        <v>2892</v>
      </c>
    </row>
    <row r="36286" spans="1:3" x14ac:dyDescent="0.2">
      <c r="A36286" s="7">
        <v>39499</v>
      </c>
      <c r="B36286">
        <v>21</v>
      </c>
      <c r="C36286" s="5">
        <v>2629</v>
      </c>
    </row>
    <row r="36287" spans="1:3" x14ac:dyDescent="0.2">
      <c r="A36287" s="7">
        <v>39499</v>
      </c>
      <c r="B36287">
        <v>22</v>
      </c>
      <c r="C36287" s="5">
        <v>2629</v>
      </c>
    </row>
    <row r="36288" spans="1:3" x14ac:dyDescent="0.2">
      <c r="A36288" s="7">
        <v>39499</v>
      </c>
      <c r="B36288">
        <v>23</v>
      </c>
      <c r="C36288" s="5">
        <v>2103</v>
      </c>
    </row>
    <row r="36289" spans="1:3" x14ac:dyDescent="0.2">
      <c r="A36289" s="7">
        <v>39499</v>
      </c>
      <c r="B36289">
        <v>24</v>
      </c>
      <c r="C36289" s="5">
        <v>1840</v>
      </c>
    </row>
    <row r="36290" spans="1:3" x14ac:dyDescent="0.2">
      <c r="A36290" s="7">
        <v>39500</v>
      </c>
      <c r="B36290">
        <v>1</v>
      </c>
      <c r="C36290" s="5">
        <v>1578</v>
      </c>
    </row>
    <row r="36291" spans="1:3" x14ac:dyDescent="0.2">
      <c r="A36291" s="7">
        <v>39500</v>
      </c>
      <c r="B36291">
        <v>2</v>
      </c>
      <c r="C36291" s="5">
        <v>1577</v>
      </c>
    </row>
    <row r="36292" spans="1:3" x14ac:dyDescent="0.2">
      <c r="A36292" s="7">
        <v>39500</v>
      </c>
      <c r="B36292">
        <v>3</v>
      </c>
      <c r="C36292" s="5">
        <v>1577</v>
      </c>
    </row>
    <row r="36293" spans="1:3" x14ac:dyDescent="0.2">
      <c r="A36293" s="7">
        <v>39500</v>
      </c>
      <c r="B36293">
        <v>4</v>
      </c>
      <c r="C36293" s="5">
        <v>1578</v>
      </c>
    </row>
    <row r="36294" spans="1:3" x14ac:dyDescent="0.2">
      <c r="A36294" s="7">
        <v>39500</v>
      </c>
      <c r="B36294">
        <v>5</v>
      </c>
      <c r="C36294" s="5">
        <v>1577</v>
      </c>
    </row>
    <row r="36295" spans="1:3" x14ac:dyDescent="0.2">
      <c r="A36295" s="7">
        <v>39500</v>
      </c>
      <c r="B36295">
        <v>6</v>
      </c>
      <c r="C36295" s="5">
        <v>1840</v>
      </c>
    </row>
    <row r="36296" spans="1:3" x14ac:dyDescent="0.2">
      <c r="A36296" s="7">
        <v>39500</v>
      </c>
      <c r="B36296">
        <v>7</v>
      </c>
      <c r="C36296" s="5">
        <v>2367</v>
      </c>
    </row>
    <row r="36297" spans="1:3" x14ac:dyDescent="0.2">
      <c r="A36297" s="7">
        <v>39500</v>
      </c>
      <c r="B36297">
        <v>8</v>
      </c>
      <c r="C36297" s="5">
        <v>2629</v>
      </c>
    </row>
    <row r="36298" spans="1:3" x14ac:dyDescent="0.2">
      <c r="A36298" s="7">
        <v>39500</v>
      </c>
      <c r="B36298">
        <v>9</v>
      </c>
      <c r="C36298" s="5">
        <v>2629</v>
      </c>
    </row>
    <row r="36299" spans="1:3" x14ac:dyDescent="0.2">
      <c r="A36299" s="7">
        <v>39500</v>
      </c>
      <c r="B36299">
        <v>10</v>
      </c>
      <c r="C36299" s="5">
        <v>2629</v>
      </c>
    </row>
    <row r="36300" spans="1:3" x14ac:dyDescent="0.2">
      <c r="A36300" s="7">
        <v>39500</v>
      </c>
      <c r="B36300">
        <v>11</v>
      </c>
      <c r="C36300" s="5">
        <v>2629</v>
      </c>
    </row>
    <row r="36301" spans="1:3" x14ac:dyDescent="0.2">
      <c r="A36301" s="7">
        <v>39500</v>
      </c>
      <c r="B36301">
        <v>12</v>
      </c>
      <c r="C36301" s="5">
        <v>2366</v>
      </c>
    </row>
    <row r="36302" spans="1:3" x14ac:dyDescent="0.2">
      <c r="A36302" s="7">
        <v>39500</v>
      </c>
      <c r="B36302">
        <v>13</v>
      </c>
      <c r="C36302" s="5">
        <v>2366</v>
      </c>
    </row>
    <row r="36303" spans="1:3" x14ac:dyDescent="0.2">
      <c r="A36303" s="7">
        <v>39500</v>
      </c>
      <c r="B36303">
        <v>14</v>
      </c>
      <c r="C36303" s="5">
        <v>2366</v>
      </c>
    </row>
    <row r="36304" spans="1:3" x14ac:dyDescent="0.2">
      <c r="A36304" s="7">
        <v>39500</v>
      </c>
      <c r="B36304">
        <v>15</v>
      </c>
      <c r="C36304" s="5">
        <v>2366</v>
      </c>
    </row>
    <row r="36305" spans="1:3" x14ac:dyDescent="0.2">
      <c r="A36305" s="7">
        <v>39500</v>
      </c>
      <c r="B36305">
        <v>16</v>
      </c>
      <c r="C36305" s="5">
        <v>2103</v>
      </c>
    </row>
    <row r="36306" spans="1:3" x14ac:dyDescent="0.2">
      <c r="A36306" s="7">
        <v>39500</v>
      </c>
      <c r="B36306">
        <v>17</v>
      </c>
      <c r="C36306" s="5">
        <v>2366</v>
      </c>
    </row>
    <row r="36307" spans="1:3" x14ac:dyDescent="0.2">
      <c r="A36307" s="7">
        <v>39500</v>
      </c>
      <c r="B36307">
        <v>18</v>
      </c>
      <c r="C36307" s="5">
        <v>2366</v>
      </c>
    </row>
    <row r="36308" spans="1:3" x14ac:dyDescent="0.2">
      <c r="A36308" s="7">
        <v>39500</v>
      </c>
      <c r="B36308">
        <v>19</v>
      </c>
      <c r="C36308" s="5">
        <v>2629</v>
      </c>
    </row>
    <row r="36309" spans="1:3" x14ac:dyDescent="0.2">
      <c r="A36309" s="7">
        <v>39500</v>
      </c>
      <c r="B36309">
        <v>20</v>
      </c>
      <c r="C36309" s="5">
        <v>2629</v>
      </c>
    </row>
    <row r="36310" spans="1:3" x14ac:dyDescent="0.2">
      <c r="A36310" s="7">
        <v>39500</v>
      </c>
      <c r="B36310">
        <v>21</v>
      </c>
      <c r="C36310" s="5">
        <v>2629</v>
      </c>
    </row>
    <row r="36311" spans="1:3" x14ac:dyDescent="0.2">
      <c r="A36311" s="7">
        <v>39500</v>
      </c>
      <c r="B36311">
        <v>22</v>
      </c>
      <c r="C36311" s="5">
        <v>2366</v>
      </c>
    </row>
    <row r="36312" spans="1:3" x14ac:dyDescent="0.2">
      <c r="A36312" s="7">
        <v>39500</v>
      </c>
      <c r="B36312">
        <v>23</v>
      </c>
      <c r="C36312" s="5">
        <v>2104</v>
      </c>
    </row>
    <row r="36313" spans="1:3" x14ac:dyDescent="0.2">
      <c r="A36313" s="7">
        <v>39500</v>
      </c>
      <c r="B36313">
        <v>24</v>
      </c>
      <c r="C36313" s="5">
        <v>1840</v>
      </c>
    </row>
    <row r="36314" spans="1:3" x14ac:dyDescent="0.2">
      <c r="A36314" s="7">
        <v>39501</v>
      </c>
      <c r="B36314">
        <v>1</v>
      </c>
      <c r="C36314" s="5">
        <v>1577</v>
      </c>
    </row>
    <row r="36315" spans="1:3" x14ac:dyDescent="0.2">
      <c r="A36315" s="7">
        <v>39501</v>
      </c>
      <c r="B36315">
        <v>2</v>
      </c>
      <c r="C36315" s="5">
        <v>1578</v>
      </c>
    </row>
    <row r="36316" spans="1:3" x14ac:dyDescent="0.2">
      <c r="A36316" s="7">
        <v>39501</v>
      </c>
      <c r="B36316">
        <v>3</v>
      </c>
      <c r="C36316" s="5">
        <v>1577</v>
      </c>
    </row>
    <row r="36317" spans="1:3" x14ac:dyDescent="0.2">
      <c r="A36317" s="7">
        <v>39501</v>
      </c>
      <c r="B36317">
        <v>4</v>
      </c>
      <c r="C36317" s="5">
        <v>1578</v>
      </c>
    </row>
    <row r="36318" spans="1:3" x14ac:dyDescent="0.2">
      <c r="A36318" s="7">
        <v>39501</v>
      </c>
      <c r="B36318">
        <v>5</v>
      </c>
      <c r="C36318" s="5">
        <v>1577</v>
      </c>
    </row>
    <row r="36319" spans="1:3" x14ac:dyDescent="0.2">
      <c r="A36319" s="7">
        <v>39501</v>
      </c>
      <c r="B36319">
        <v>6</v>
      </c>
      <c r="C36319" s="5">
        <v>1577</v>
      </c>
    </row>
    <row r="36320" spans="1:3" x14ac:dyDescent="0.2">
      <c r="A36320" s="7">
        <v>39501</v>
      </c>
      <c r="B36320">
        <v>7</v>
      </c>
      <c r="C36320" s="5">
        <v>1578</v>
      </c>
    </row>
    <row r="36321" spans="1:3" x14ac:dyDescent="0.2">
      <c r="A36321" s="7">
        <v>39501</v>
      </c>
      <c r="B36321">
        <v>8</v>
      </c>
      <c r="C36321" s="5">
        <v>1840</v>
      </c>
    </row>
    <row r="36322" spans="1:3" x14ac:dyDescent="0.2">
      <c r="A36322" s="7">
        <v>39501</v>
      </c>
      <c r="B36322">
        <v>9</v>
      </c>
      <c r="C36322" s="5">
        <v>2103</v>
      </c>
    </row>
    <row r="36323" spans="1:3" x14ac:dyDescent="0.2">
      <c r="A36323" s="7">
        <v>39501</v>
      </c>
      <c r="B36323">
        <v>10</v>
      </c>
      <c r="C36323" s="5">
        <v>2103</v>
      </c>
    </row>
    <row r="36324" spans="1:3" x14ac:dyDescent="0.2">
      <c r="A36324" s="7">
        <v>39501</v>
      </c>
      <c r="B36324">
        <v>11</v>
      </c>
      <c r="C36324" s="5">
        <v>2104</v>
      </c>
    </row>
    <row r="36325" spans="1:3" x14ac:dyDescent="0.2">
      <c r="A36325" s="7">
        <v>39501</v>
      </c>
      <c r="B36325">
        <v>12</v>
      </c>
      <c r="C36325" s="5">
        <v>2103</v>
      </c>
    </row>
    <row r="36326" spans="1:3" x14ac:dyDescent="0.2">
      <c r="A36326" s="7">
        <v>39501</v>
      </c>
      <c r="B36326">
        <v>13</v>
      </c>
      <c r="C36326" s="5">
        <v>2103</v>
      </c>
    </row>
    <row r="36327" spans="1:3" x14ac:dyDescent="0.2">
      <c r="A36327" s="7">
        <v>39501</v>
      </c>
      <c r="B36327">
        <v>14</v>
      </c>
      <c r="C36327" s="5">
        <v>1840</v>
      </c>
    </row>
    <row r="36328" spans="1:3" x14ac:dyDescent="0.2">
      <c r="A36328" s="7">
        <v>39501</v>
      </c>
      <c r="B36328">
        <v>15</v>
      </c>
      <c r="C36328" s="5">
        <v>1841</v>
      </c>
    </row>
    <row r="36329" spans="1:3" x14ac:dyDescent="0.2">
      <c r="A36329" s="7">
        <v>39501</v>
      </c>
      <c r="B36329">
        <v>16</v>
      </c>
      <c r="C36329" s="5">
        <v>1840</v>
      </c>
    </row>
    <row r="36330" spans="1:3" x14ac:dyDescent="0.2">
      <c r="A36330" s="7">
        <v>39501</v>
      </c>
      <c r="B36330">
        <v>17</v>
      </c>
      <c r="C36330" s="5">
        <v>1840</v>
      </c>
    </row>
    <row r="36331" spans="1:3" x14ac:dyDescent="0.2">
      <c r="A36331" s="7">
        <v>39501</v>
      </c>
      <c r="B36331">
        <v>18</v>
      </c>
      <c r="C36331" s="5">
        <v>2103</v>
      </c>
    </row>
    <row r="36332" spans="1:3" x14ac:dyDescent="0.2">
      <c r="A36332" s="7">
        <v>39501</v>
      </c>
      <c r="B36332">
        <v>19</v>
      </c>
      <c r="C36332" s="5">
        <v>2367</v>
      </c>
    </row>
    <row r="36333" spans="1:3" x14ac:dyDescent="0.2">
      <c r="A36333" s="7">
        <v>39501</v>
      </c>
      <c r="B36333">
        <v>20</v>
      </c>
      <c r="C36333" s="5">
        <v>2366</v>
      </c>
    </row>
    <row r="36334" spans="1:3" x14ac:dyDescent="0.2">
      <c r="A36334" s="7">
        <v>39501</v>
      </c>
      <c r="B36334">
        <v>21</v>
      </c>
      <c r="C36334" s="5">
        <v>2366</v>
      </c>
    </row>
    <row r="36335" spans="1:3" x14ac:dyDescent="0.2">
      <c r="A36335" s="7">
        <v>39501</v>
      </c>
      <c r="B36335">
        <v>22</v>
      </c>
      <c r="C36335" s="5">
        <v>2103</v>
      </c>
    </row>
    <row r="36336" spans="1:3" x14ac:dyDescent="0.2">
      <c r="A36336" s="7">
        <v>39501</v>
      </c>
      <c r="B36336">
        <v>23</v>
      </c>
      <c r="C36336" s="5">
        <v>1840</v>
      </c>
    </row>
    <row r="36337" spans="1:3" x14ac:dyDescent="0.2">
      <c r="A36337" s="7">
        <v>39501</v>
      </c>
      <c r="B36337">
        <v>24</v>
      </c>
      <c r="C36337" s="5">
        <v>1578</v>
      </c>
    </row>
    <row r="36338" spans="1:3" x14ac:dyDescent="0.2">
      <c r="A36338" s="7">
        <v>39502</v>
      </c>
      <c r="B36338">
        <v>1</v>
      </c>
      <c r="C36338" s="5">
        <v>1577</v>
      </c>
    </row>
    <row r="36339" spans="1:3" x14ac:dyDescent="0.2">
      <c r="A36339" s="7">
        <v>39502</v>
      </c>
      <c r="B36339">
        <v>2</v>
      </c>
      <c r="C36339" s="5">
        <v>1577</v>
      </c>
    </row>
    <row r="36340" spans="1:3" x14ac:dyDescent="0.2">
      <c r="A36340" s="7">
        <v>39502</v>
      </c>
      <c r="B36340">
        <v>3</v>
      </c>
      <c r="C36340" s="5">
        <v>1578</v>
      </c>
    </row>
    <row r="36341" spans="1:3" x14ac:dyDescent="0.2">
      <c r="A36341" s="7">
        <v>39502</v>
      </c>
      <c r="B36341">
        <v>4</v>
      </c>
      <c r="C36341" s="5">
        <v>1577</v>
      </c>
    </row>
    <row r="36342" spans="1:3" x14ac:dyDescent="0.2">
      <c r="A36342" s="7">
        <v>39502</v>
      </c>
      <c r="B36342">
        <v>5</v>
      </c>
      <c r="C36342" s="5">
        <v>1578</v>
      </c>
    </row>
    <row r="36343" spans="1:3" x14ac:dyDescent="0.2">
      <c r="A36343" s="7">
        <v>39502</v>
      </c>
      <c r="B36343">
        <v>6</v>
      </c>
      <c r="C36343" s="5">
        <v>1577</v>
      </c>
    </row>
    <row r="36344" spans="1:3" x14ac:dyDescent="0.2">
      <c r="A36344" s="7">
        <v>39502</v>
      </c>
      <c r="B36344">
        <v>7</v>
      </c>
      <c r="C36344" s="5">
        <v>1577</v>
      </c>
    </row>
    <row r="36345" spans="1:3" x14ac:dyDescent="0.2">
      <c r="A36345" s="7">
        <v>39502</v>
      </c>
      <c r="B36345">
        <v>8</v>
      </c>
      <c r="C36345" s="5">
        <v>1841</v>
      </c>
    </row>
    <row r="36346" spans="1:3" x14ac:dyDescent="0.2">
      <c r="A36346" s="7">
        <v>39502</v>
      </c>
      <c r="B36346">
        <v>9</v>
      </c>
      <c r="C36346" s="5">
        <v>1840</v>
      </c>
    </row>
    <row r="36347" spans="1:3" x14ac:dyDescent="0.2">
      <c r="A36347" s="7">
        <v>39502</v>
      </c>
      <c r="B36347">
        <v>10</v>
      </c>
      <c r="C36347" s="5">
        <v>1840</v>
      </c>
    </row>
    <row r="36348" spans="1:3" x14ac:dyDescent="0.2">
      <c r="A36348" s="7">
        <v>39502</v>
      </c>
      <c r="B36348">
        <v>11</v>
      </c>
      <c r="C36348" s="5">
        <v>2104</v>
      </c>
    </row>
    <row r="36349" spans="1:3" x14ac:dyDescent="0.2">
      <c r="A36349" s="7">
        <v>39502</v>
      </c>
      <c r="B36349">
        <v>12</v>
      </c>
      <c r="C36349" s="5">
        <v>1840</v>
      </c>
    </row>
    <row r="36350" spans="1:3" x14ac:dyDescent="0.2">
      <c r="A36350" s="7">
        <v>39502</v>
      </c>
      <c r="B36350">
        <v>13</v>
      </c>
      <c r="C36350" s="5">
        <v>1840</v>
      </c>
    </row>
    <row r="36351" spans="1:3" x14ac:dyDescent="0.2">
      <c r="A36351" s="7">
        <v>39502</v>
      </c>
      <c r="B36351">
        <v>14</v>
      </c>
      <c r="C36351" s="5">
        <v>1840</v>
      </c>
    </row>
    <row r="36352" spans="1:3" x14ac:dyDescent="0.2">
      <c r="A36352" s="7">
        <v>39502</v>
      </c>
      <c r="B36352">
        <v>15</v>
      </c>
      <c r="C36352" s="5">
        <v>1841</v>
      </c>
    </row>
    <row r="36353" spans="1:3" x14ac:dyDescent="0.2">
      <c r="A36353" s="7">
        <v>39502</v>
      </c>
      <c r="B36353">
        <v>16</v>
      </c>
      <c r="C36353" s="5">
        <v>1840</v>
      </c>
    </row>
    <row r="36354" spans="1:3" x14ac:dyDescent="0.2">
      <c r="A36354" s="7">
        <v>39502</v>
      </c>
      <c r="B36354">
        <v>17</v>
      </c>
      <c r="C36354" s="5">
        <v>1840</v>
      </c>
    </row>
    <row r="36355" spans="1:3" x14ac:dyDescent="0.2">
      <c r="A36355" s="7">
        <v>39502</v>
      </c>
      <c r="B36355">
        <v>18</v>
      </c>
      <c r="C36355" s="5">
        <v>2104</v>
      </c>
    </row>
    <row r="36356" spans="1:3" x14ac:dyDescent="0.2">
      <c r="A36356" s="7">
        <v>39502</v>
      </c>
      <c r="B36356">
        <v>19</v>
      </c>
      <c r="C36356" s="5">
        <v>2366</v>
      </c>
    </row>
    <row r="36357" spans="1:3" x14ac:dyDescent="0.2">
      <c r="A36357" s="7">
        <v>39502</v>
      </c>
      <c r="B36357">
        <v>20</v>
      </c>
      <c r="C36357" s="5">
        <v>2366</v>
      </c>
    </row>
    <row r="36358" spans="1:3" x14ac:dyDescent="0.2">
      <c r="A36358" s="7">
        <v>39502</v>
      </c>
      <c r="B36358">
        <v>21</v>
      </c>
      <c r="C36358" s="5">
        <v>2366</v>
      </c>
    </row>
    <row r="36359" spans="1:3" x14ac:dyDescent="0.2">
      <c r="A36359" s="7">
        <v>39502</v>
      </c>
      <c r="B36359">
        <v>22</v>
      </c>
      <c r="C36359" s="5">
        <v>2366</v>
      </c>
    </row>
    <row r="36360" spans="1:3" x14ac:dyDescent="0.2">
      <c r="A36360" s="7">
        <v>39502</v>
      </c>
      <c r="B36360">
        <v>23</v>
      </c>
      <c r="C36360" s="5">
        <v>2103</v>
      </c>
    </row>
    <row r="36361" spans="1:3" x14ac:dyDescent="0.2">
      <c r="A36361" s="7">
        <v>39502</v>
      </c>
      <c r="B36361">
        <v>24</v>
      </c>
      <c r="C36361" s="5">
        <v>1840</v>
      </c>
    </row>
    <row r="36362" spans="1:3" x14ac:dyDescent="0.2">
      <c r="A36362" s="7">
        <v>39503</v>
      </c>
      <c r="B36362">
        <v>1</v>
      </c>
      <c r="C36362" s="5">
        <v>1578</v>
      </c>
    </row>
    <row r="36363" spans="1:3" x14ac:dyDescent="0.2">
      <c r="A36363" s="7">
        <v>39503</v>
      </c>
      <c r="B36363">
        <v>2</v>
      </c>
      <c r="C36363" s="5">
        <v>1577</v>
      </c>
    </row>
    <row r="36364" spans="1:3" x14ac:dyDescent="0.2">
      <c r="A36364" s="7">
        <v>39503</v>
      </c>
      <c r="B36364">
        <v>3</v>
      </c>
      <c r="C36364" s="5">
        <v>1578</v>
      </c>
    </row>
    <row r="36365" spans="1:3" x14ac:dyDescent="0.2">
      <c r="A36365" s="7">
        <v>39503</v>
      </c>
      <c r="B36365">
        <v>4</v>
      </c>
      <c r="C36365" s="5">
        <v>1577</v>
      </c>
    </row>
    <row r="36366" spans="1:3" x14ac:dyDescent="0.2">
      <c r="A36366" s="7">
        <v>39503</v>
      </c>
      <c r="B36366">
        <v>5</v>
      </c>
      <c r="C36366" s="5">
        <v>1577</v>
      </c>
    </row>
    <row r="36367" spans="1:3" x14ac:dyDescent="0.2">
      <c r="A36367" s="7">
        <v>39503</v>
      </c>
      <c r="B36367">
        <v>6</v>
      </c>
      <c r="C36367" s="5">
        <v>1841</v>
      </c>
    </row>
    <row r="36368" spans="1:3" x14ac:dyDescent="0.2">
      <c r="A36368" s="7">
        <v>39503</v>
      </c>
      <c r="B36368">
        <v>7</v>
      </c>
      <c r="C36368" s="5">
        <v>2366</v>
      </c>
    </row>
    <row r="36369" spans="1:3" x14ac:dyDescent="0.2">
      <c r="A36369" s="7">
        <v>39503</v>
      </c>
      <c r="B36369">
        <v>8</v>
      </c>
      <c r="C36369" s="5">
        <v>2629</v>
      </c>
    </row>
    <row r="36370" spans="1:3" x14ac:dyDescent="0.2">
      <c r="A36370" s="7">
        <v>39503</v>
      </c>
      <c r="B36370">
        <v>9</v>
      </c>
      <c r="C36370" s="5">
        <v>2629</v>
      </c>
    </row>
    <row r="36371" spans="1:3" x14ac:dyDescent="0.2">
      <c r="A36371" s="7">
        <v>39503</v>
      </c>
      <c r="B36371">
        <v>10</v>
      </c>
      <c r="C36371" s="5">
        <v>2629</v>
      </c>
    </row>
    <row r="36372" spans="1:3" x14ac:dyDescent="0.2">
      <c r="A36372" s="7">
        <v>39503</v>
      </c>
      <c r="B36372">
        <v>11</v>
      </c>
      <c r="C36372" s="5">
        <v>2629</v>
      </c>
    </row>
    <row r="36373" spans="1:3" x14ac:dyDescent="0.2">
      <c r="A36373" s="7">
        <v>39503</v>
      </c>
      <c r="B36373">
        <v>12</v>
      </c>
      <c r="C36373" s="5">
        <v>2629</v>
      </c>
    </row>
    <row r="36374" spans="1:3" x14ac:dyDescent="0.2">
      <c r="A36374" s="7">
        <v>39503</v>
      </c>
      <c r="B36374">
        <v>13</v>
      </c>
      <c r="C36374" s="5">
        <v>2366</v>
      </c>
    </row>
    <row r="36375" spans="1:3" x14ac:dyDescent="0.2">
      <c r="A36375" s="7">
        <v>39503</v>
      </c>
      <c r="B36375">
        <v>14</v>
      </c>
      <c r="C36375" s="5">
        <v>2366</v>
      </c>
    </row>
    <row r="36376" spans="1:3" x14ac:dyDescent="0.2">
      <c r="A36376" s="7">
        <v>39503</v>
      </c>
      <c r="B36376">
        <v>15</v>
      </c>
      <c r="C36376" s="5">
        <v>2366</v>
      </c>
    </row>
    <row r="36377" spans="1:3" x14ac:dyDescent="0.2">
      <c r="A36377" s="7">
        <v>39503</v>
      </c>
      <c r="B36377">
        <v>16</v>
      </c>
      <c r="C36377" s="5">
        <v>2366</v>
      </c>
    </row>
    <row r="36378" spans="1:3" x14ac:dyDescent="0.2">
      <c r="A36378" s="7">
        <v>39503</v>
      </c>
      <c r="B36378">
        <v>17</v>
      </c>
      <c r="C36378" s="5">
        <v>2366</v>
      </c>
    </row>
    <row r="36379" spans="1:3" x14ac:dyDescent="0.2">
      <c r="A36379" s="7">
        <v>39503</v>
      </c>
      <c r="B36379">
        <v>18</v>
      </c>
      <c r="C36379" s="5">
        <v>2629</v>
      </c>
    </row>
    <row r="36380" spans="1:3" x14ac:dyDescent="0.2">
      <c r="A36380" s="7">
        <v>39503</v>
      </c>
      <c r="B36380">
        <v>19</v>
      </c>
      <c r="C36380" s="5">
        <v>2892</v>
      </c>
    </row>
    <row r="36381" spans="1:3" x14ac:dyDescent="0.2">
      <c r="A36381" s="7">
        <v>39503</v>
      </c>
      <c r="B36381">
        <v>20</v>
      </c>
      <c r="C36381" s="5">
        <v>2892</v>
      </c>
    </row>
    <row r="36382" spans="1:3" x14ac:dyDescent="0.2">
      <c r="A36382" s="7">
        <v>39503</v>
      </c>
      <c r="B36382">
        <v>21</v>
      </c>
      <c r="C36382" s="5">
        <v>2629</v>
      </c>
    </row>
    <row r="36383" spans="1:3" x14ac:dyDescent="0.2">
      <c r="A36383" s="7">
        <v>39503</v>
      </c>
      <c r="B36383">
        <v>22</v>
      </c>
      <c r="C36383" s="5">
        <v>2366</v>
      </c>
    </row>
    <row r="36384" spans="1:3" x14ac:dyDescent="0.2">
      <c r="A36384" s="7">
        <v>39503</v>
      </c>
      <c r="B36384">
        <v>23</v>
      </c>
      <c r="C36384" s="5">
        <v>2103</v>
      </c>
    </row>
    <row r="36385" spans="1:3" x14ac:dyDescent="0.2">
      <c r="A36385" s="7">
        <v>39503</v>
      </c>
      <c r="B36385">
        <v>24</v>
      </c>
      <c r="C36385" s="5">
        <v>1841</v>
      </c>
    </row>
    <row r="36386" spans="1:3" x14ac:dyDescent="0.2">
      <c r="A36386" s="7">
        <v>39504</v>
      </c>
      <c r="B36386">
        <v>1</v>
      </c>
      <c r="C36386" s="5">
        <v>1577</v>
      </c>
    </row>
    <row r="36387" spans="1:3" x14ac:dyDescent="0.2">
      <c r="A36387" s="7">
        <v>39504</v>
      </c>
      <c r="B36387">
        <v>2</v>
      </c>
      <c r="C36387" s="5">
        <v>1578</v>
      </c>
    </row>
    <row r="36388" spans="1:3" x14ac:dyDescent="0.2">
      <c r="A36388" s="7">
        <v>39504</v>
      </c>
      <c r="B36388">
        <v>3</v>
      </c>
      <c r="C36388" s="5">
        <v>1577</v>
      </c>
    </row>
    <row r="36389" spans="1:3" x14ac:dyDescent="0.2">
      <c r="A36389" s="7">
        <v>39504</v>
      </c>
      <c r="B36389">
        <v>4</v>
      </c>
      <c r="C36389" s="5">
        <v>1577</v>
      </c>
    </row>
    <row r="36390" spans="1:3" x14ac:dyDescent="0.2">
      <c r="A36390" s="7">
        <v>39504</v>
      </c>
      <c r="B36390">
        <v>5</v>
      </c>
      <c r="C36390" s="5">
        <v>1578</v>
      </c>
    </row>
    <row r="36391" spans="1:3" x14ac:dyDescent="0.2">
      <c r="A36391" s="7">
        <v>39504</v>
      </c>
      <c r="B36391">
        <v>6</v>
      </c>
      <c r="C36391" s="5">
        <v>1840</v>
      </c>
    </row>
    <row r="36392" spans="1:3" x14ac:dyDescent="0.2">
      <c r="A36392" s="7">
        <v>39504</v>
      </c>
      <c r="B36392">
        <v>7</v>
      </c>
      <c r="C36392" s="5">
        <v>2366</v>
      </c>
    </row>
    <row r="36393" spans="1:3" x14ac:dyDescent="0.2">
      <c r="A36393" s="7">
        <v>39504</v>
      </c>
      <c r="B36393">
        <v>8</v>
      </c>
      <c r="C36393" s="5">
        <v>2629</v>
      </c>
    </row>
    <row r="36394" spans="1:3" x14ac:dyDescent="0.2">
      <c r="A36394" s="7">
        <v>39504</v>
      </c>
      <c r="B36394">
        <v>9</v>
      </c>
      <c r="C36394" s="5">
        <v>2629</v>
      </c>
    </row>
    <row r="36395" spans="1:3" x14ac:dyDescent="0.2">
      <c r="A36395" s="7">
        <v>39504</v>
      </c>
      <c r="B36395">
        <v>10</v>
      </c>
      <c r="C36395" s="5">
        <v>2629</v>
      </c>
    </row>
    <row r="36396" spans="1:3" x14ac:dyDescent="0.2">
      <c r="A36396" s="7">
        <v>39504</v>
      </c>
      <c r="B36396">
        <v>11</v>
      </c>
      <c r="C36396" s="5">
        <v>2629</v>
      </c>
    </row>
    <row r="36397" spans="1:3" x14ac:dyDescent="0.2">
      <c r="A36397" s="7">
        <v>39504</v>
      </c>
      <c r="B36397">
        <v>12</v>
      </c>
      <c r="C36397" s="5">
        <v>2366</v>
      </c>
    </row>
    <row r="36398" spans="1:3" x14ac:dyDescent="0.2">
      <c r="A36398" s="7">
        <v>39504</v>
      </c>
      <c r="B36398">
        <v>13</v>
      </c>
      <c r="C36398" s="5">
        <v>2366</v>
      </c>
    </row>
    <row r="36399" spans="1:3" x14ac:dyDescent="0.2">
      <c r="A36399" s="7">
        <v>39504</v>
      </c>
      <c r="B36399">
        <v>14</v>
      </c>
      <c r="C36399" s="5">
        <v>2366</v>
      </c>
    </row>
    <row r="36400" spans="1:3" x14ac:dyDescent="0.2">
      <c r="A36400" s="7">
        <v>39504</v>
      </c>
      <c r="B36400">
        <v>15</v>
      </c>
      <c r="C36400" s="5">
        <v>2367</v>
      </c>
    </row>
    <row r="36401" spans="1:3" x14ac:dyDescent="0.2">
      <c r="A36401" s="7">
        <v>39504</v>
      </c>
      <c r="B36401">
        <v>16</v>
      </c>
      <c r="C36401" s="5">
        <v>2366</v>
      </c>
    </row>
    <row r="36402" spans="1:3" x14ac:dyDescent="0.2">
      <c r="A36402" s="7">
        <v>39504</v>
      </c>
      <c r="B36402">
        <v>17</v>
      </c>
      <c r="C36402" s="5">
        <v>2366</v>
      </c>
    </row>
    <row r="36403" spans="1:3" x14ac:dyDescent="0.2">
      <c r="A36403" s="7">
        <v>39504</v>
      </c>
      <c r="B36403">
        <v>18</v>
      </c>
      <c r="C36403" s="5">
        <v>2629</v>
      </c>
    </row>
    <row r="36404" spans="1:3" x14ac:dyDescent="0.2">
      <c r="A36404" s="7">
        <v>39504</v>
      </c>
      <c r="B36404">
        <v>19</v>
      </c>
      <c r="C36404" s="5">
        <v>2892</v>
      </c>
    </row>
    <row r="36405" spans="1:3" x14ac:dyDescent="0.2">
      <c r="A36405" s="7">
        <v>39504</v>
      </c>
      <c r="B36405">
        <v>20</v>
      </c>
      <c r="C36405" s="5">
        <v>2892</v>
      </c>
    </row>
    <row r="36406" spans="1:3" x14ac:dyDescent="0.2">
      <c r="A36406" s="7">
        <v>39504</v>
      </c>
      <c r="B36406">
        <v>21</v>
      </c>
      <c r="C36406" s="5">
        <v>2629</v>
      </c>
    </row>
    <row r="36407" spans="1:3" x14ac:dyDescent="0.2">
      <c r="A36407" s="7">
        <v>39504</v>
      </c>
      <c r="B36407">
        <v>22</v>
      </c>
      <c r="C36407" s="5">
        <v>2366</v>
      </c>
    </row>
    <row r="36408" spans="1:3" x14ac:dyDescent="0.2">
      <c r="A36408" s="7">
        <v>39504</v>
      </c>
      <c r="B36408">
        <v>23</v>
      </c>
      <c r="C36408" s="5">
        <v>2103</v>
      </c>
    </row>
    <row r="36409" spans="1:3" x14ac:dyDescent="0.2">
      <c r="A36409" s="7">
        <v>39504</v>
      </c>
      <c r="B36409">
        <v>24</v>
      </c>
      <c r="C36409" s="5">
        <v>1840</v>
      </c>
    </row>
    <row r="36410" spans="1:3" x14ac:dyDescent="0.2">
      <c r="A36410" s="7">
        <v>39505</v>
      </c>
      <c r="B36410">
        <v>1</v>
      </c>
      <c r="C36410" s="5">
        <v>1578</v>
      </c>
    </row>
    <row r="36411" spans="1:3" x14ac:dyDescent="0.2">
      <c r="A36411" s="7">
        <v>39505</v>
      </c>
      <c r="B36411">
        <v>2</v>
      </c>
      <c r="C36411" s="5">
        <v>1577</v>
      </c>
    </row>
    <row r="36412" spans="1:3" x14ac:dyDescent="0.2">
      <c r="A36412" s="7">
        <v>39505</v>
      </c>
      <c r="B36412">
        <v>3</v>
      </c>
      <c r="C36412" s="5">
        <v>1577</v>
      </c>
    </row>
    <row r="36413" spans="1:3" x14ac:dyDescent="0.2">
      <c r="A36413" s="7">
        <v>39505</v>
      </c>
      <c r="B36413">
        <v>4</v>
      </c>
      <c r="C36413" s="5">
        <v>1578</v>
      </c>
    </row>
    <row r="36414" spans="1:3" x14ac:dyDescent="0.2">
      <c r="A36414" s="7">
        <v>39505</v>
      </c>
      <c r="B36414">
        <v>5</v>
      </c>
      <c r="C36414" s="5">
        <v>1577</v>
      </c>
    </row>
    <row r="36415" spans="1:3" x14ac:dyDescent="0.2">
      <c r="A36415" s="7">
        <v>39505</v>
      </c>
      <c r="B36415">
        <v>6</v>
      </c>
      <c r="C36415" s="5">
        <v>1840</v>
      </c>
    </row>
    <row r="36416" spans="1:3" x14ac:dyDescent="0.2">
      <c r="A36416" s="7">
        <v>39505</v>
      </c>
      <c r="B36416">
        <v>7</v>
      </c>
      <c r="C36416" s="5">
        <v>2367</v>
      </c>
    </row>
    <row r="36417" spans="1:3" x14ac:dyDescent="0.2">
      <c r="A36417" s="7">
        <v>39505</v>
      </c>
      <c r="B36417">
        <v>8</v>
      </c>
      <c r="C36417" s="5">
        <v>2629</v>
      </c>
    </row>
    <row r="36418" spans="1:3" x14ac:dyDescent="0.2">
      <c r="A36418" s="7">
        <v>39505</v>
      </c>
      <c r="B36418">
        <v>9</v>
      </c>
      <c r="C36418" s="5">
        <v>2629</v>
      </c>
    </row>
    <row r="36419" spans="1:3" x14ac:dyDescent="0.2">
      <c r="A36419" s="7">
        <v>39505</v>
      </c>
      <c r="B36419">
        <v>10</v>
      </c>
      <c r="C36419" s="5">
        <v>2629</v>
      </c>
    </row>
    <row r="36420" spans="1:3" x14ac:dyDescent="0.2">
      <c r="A36420" s="7">
        <v>39505</v>
      </c>
      <c r="B36420">
        <v>11</v>
      </c>
      <c r="C36420" s="5">
        <v>2629</v>
      </c>
    </row>
    <row r="36421" spans="1:3" x14ac:dyDescent="0.2">
      <c r="A36421" s="7">
        <v>39505</v>
      </c>
      <c r="B36421">
        <v>12</v>
      </c>
      <c r="C36421" s="5">
        <v>2366</v>
      </c>
    </row>
    <row r="36422" spans="1:3" x14ac:dyDescent="0.2">
      <c r="A36422" s="7">
        <v>39505</v>
      </c>
      <c r="B36422">
        <v>13</v>
      </c>
      <c r="C36422" s="5">
        <v>2366</v>
      </c>
    </row>
    <row r="36423" spans="1:3" x14ac:dyDescent="0.2">
      <c r="A36423" s="7">
        <v>39505</v>
      </c>
      <c r="B36423">
        <v>14</v>
      </c>
      <c r="C36423" s="5">
        <v>2366</v>
      </c>
    </row>
    <row r="36424" spans="1:3" x14ac:dyDescent="0.2">
      <c r="A36424" s="7">
        <v>39505</v>
      </c>
      <c r="B36424">
        <v>15</v>
      </c>
      <c r="C36424" s="5">
        <v>2366</v>
      </c>
    </row>
    <row r="36425" spans="1:3" x14ac:dyDescent="0.2">
      <c r="A36425" s="7">
        <v>39505</v>
      </c>
      <c r="B36425">
        <v>16</v>
      </c>
      <c r="C36425" s="5">
        <v>2366</v>
      </c>
    </row>
    <row r="36426" spans="1:3" x14ac:dyDescent="0.2">
      <c r="A36426" s="7">
        <v>39505</v>
      </c>
      <c r="B36426">
        <v>17</v>
      </c>
      <c r="C36426" s="5">
        <v>2366</v>
      </c>
    </row>
    <row r="36427" spans="1:3" x14ac:dyDescent="0.2">
      <c r="A36427" s="7">
        <v>39505</v>
      </c>
      <c r="B36427">
        <v>18</v>
      </c>
      <c r="C36427" s="5">
        <v>2629</v>
      </c>
    </row>
    <row r="36428" spans="1:3" x14ac:dyDescent="0.2">
      <c r="A36428" s="7">
        <v>39505</v>
      </c>
      <c r="B36428">
        <v>19</v>
      </c>
      <c r="C36428" s="5">
        <v>2892</v>
      </c>
    </row>
    <row r="36429" spans="1:3" x14ac:dyDescent="0.2">
      <c r="A36429" s="7">
        <v>39505</v>
      </c>
      <c r="B36429">
        <v>20</v>
      </c>
      <c r="C36429" s="5">
        <v>2892</v>
      </c>
    </row>
    <row r="36430" spans="1:3" x14ac:dyDescent="0.2">
      <c r="A36430" s="7">
        <v>39505</v>
      </c>
      <c r="B36430">
        <v>21</v>
      </c>
      <c r="C36430" s="5">
        <v>2629</v>
      </c>
    </row>
    <row r="36431" spans="1:3" x14ac:dyDescent="0.2">
      <c r="A36431" s="7">
        <v>39505</v>
      </c>
      <c r="B36431">
        <v>22</v>
      </c>
      <c r="C36431" s="5">
        <v>2629</v>
      </c>
    </row>
    <row r="36432" spans="1:3" x14ac:dyDescent="0.2">
      <c r="A36432" s="7">
        <v>39505</v>
      </c>
      <c r="B36432">
        <v>23</v>
      </c>
      <c r="C36432" s="5">
        <v>2103</v>
      </c>
    </row>
    <row r="36433" spans="1:3" x14ac:dyDescent="0.2">
      <c r="A36433" s="7">
        <v>39505</v>
      </c>
      <c r="B36433">
        <v>24</v>
      </c>
      <c r="C36433" s="5">
        <v>1840</v>
      </c>
    </row>
    <row r="36434" spans="1:3" x14ac:dyDescent="0.2">
      <c r="A36434" s="7">
        <v>39506</v>
      </c>
      <c r="B36434">
        <v>1</v>
      </c>
      <c r="C36434" s="5">
        <v>1578</v>
      </c>
    </row>
    <row r="36435" spans="1:3" x14ac:dyDescent="0.2">
      <c r="A36435" s="7">
        <v>39506</v>
      </c>
      <c r="B36435">
        <v>2</v>
      </c>
      <c r="C36435" s="5">
        <v>1577</v>
      </c>
    </row>
    <row r="36436" spans="1:3" x14ac:dyDescent="0.2">
      <c r="A36436" s="7">
        <v>39506</v>
      </c>
      <c r="B36436">
        <v>3</v>
      </c>
      <c r="C36436" s="5">
        <v>1578</v>
      </c>
    </row>
    <row r="36437" spans="1:3" x14ac:dyDescent="0.2">
      <c r="A36437" s="7">
        <v>39506</v>
      </c>
      <c r="B36437">
        <v>4</v>
      </c>
      <c r="C36437" s="5">
        <v>1577</v>
      </c>
    </row>
    <row r="36438" spans="1:3" x14ac:dyDescent="0.2">
      <c r="A36438" s="7">
        <v>39506</v>
      </c>
      <c r="B36438">
        <v>5</v>
      </c>
      <c r="C36438" s="5">
        <v>1577</v>
      </c>
    </row>
    <row r="36439" spans="1:3" x14ac:dyDescent="0.2">
      <c r="A36439" s="7">
        <v>39506</v>
      </c>
      <c r="B36439">
        <v>6</v>
      </c>
      <c r="C36439" s="5">
        <v>1841</v>
      </c>
    </row>
    <row r="36440" spans="1:3" x14ac:dyDescent="0.2">
      <c r="A36440" s="7">
        <v>39506</v>
      </c>
      <c r="B36440">
        <v>7</v>
      </c>
      <c r="C36440" s="5">
        <v>2366</v>
      </c>
    </row>
    <row r="36441" spans="1:3" x14ac:dyDescent="0.2">
      <c r="A36441" s="7">
        <v>39506</v>
      </c>
      <c r="B36441">
        <v>8</v>
      </c>
      <c r="C36441" s="5">
        <v>2629</v>
      </c>
    </row>
    <row r="36442" spans="1:3" x14ac:dyDescent="0.2">
      <c r="A36442" s="7">
        <v>39506</v>
      </c>
      <c r="B36442">
        <v>9</v>
      </c>
      <c r="C36442" s="5">
        <v>2629</v>
      </c>
    </row>
    <row r="36443" spans="1:3" x14ac:dyDescent="0.2">
      <c r="A36443" s="7">
        <v>39506</v>
      </c>
      <c r="B36443">
        <v>10</v>
      </c>
      <c r="C36443" s="5">
        <v>2629</v>
      </c>
    </row>
    <row r="36444" spans="1:3" x14ac:dyDescent="0.2">
      <c r="A36444" s="7">
        <v>39506</v>
      </c>
      <c r="B36444">
        <v>11</v>
      </c>
      <c r="C36444" s="5">
        <v>2629</v>
      </c>
    </row>
    <row r="36445" spans="1:3" x14ac:dyDescent="0.2">
      <c r="A36445" s="7">
        <v>39506</v>
      </c>
      <c r="B36445">
        <v>12</v>
      </c>
      <c r="C36445" s="5">
        <v>2366</v>
      </c>
    </row>
    <row r="36446" spans="1:3" x14ac:dyDescent="0.2">
      <c r="A36446" s="7">
        <v>39506</v>
      </c>
      <c r="B36446">
        <v>13</v>
      </c>
      <c r="C36446" s="5">
        <v>2366</v>
      </c>
    </row>
    <row r="36447" spans="1:3" x14ac:dyDescent="0.2">
      <c r="A36447" s="7">
        <v>39506</v>
      </c>
      <c r="B36447">
        <v>14</v>
      </c>
      <c r="C36447" s="5">
        <v>2366</v>
      </c>
    </row>
    <row r="36448" spans="1:3" x14ac:dyDescent="0.2">
      <c r="A36448" s="7">
        <v>39506</v>
      </c>
      <c r="B36448">
        <v>15</v>
      </c>
      <c r="C36448" s="5">
        <v>2366</v>
      </c>
    </row>
    <row r="36449" spans="1:3" x14ac:dyDescent="0.2">
      <c r="A36449" s="7">
        <v>39506</v>
      </c>
      <c r="B36449">
        <v>16</v>
      </c>
      <c r="C36449" s="5">
        <v>2366</v>
      </c>
    </row>
    <row r="36450" spans="1:3" x14ac:dyDescent="0.2">
      <c r="A36450" s="7">
        <v>39506</v>
      </c>
      <c r="B36450">
        <v>17</v>
      </c>
      <c r="C36450" s="5">
        <v>2366</v>
      </c>
    </row>
    <row r="36451" spans="1:3" x14ac:dyDescent="0.2">
      <c r="A36451" s="7">
        <v>39506</v>
      </c>
      <c r="B36451">
        <v>18</v>
      </c>
      <c r="C36451" s="5">
        <v>2629</v>
      </c>
    </row>
    <row r="36452" spans="1:3" x14ac:dyDescent="0.2">
      <c r="A36452" s="7">
        <v>39506</v>
      </c>
      <c r="B36452">
        <v>19</v>
      </c>
      <c r="C36452" s="5">
        <v>2892</v>
      </c>
    </row>
    <row r="36453" spans="1:3" x14ac:dyDescent="0.2">
      <c r="A36453" s="7">
        <v>39506</v>
      </c>
      <c r="B36453">
        <v>20</v>
      </c>
      <c r="C36453" s="5">
        <v>2892</v>
      </c>
    </row>
    <row r="36454" spans="1:3" x14ac:dyDescent="0.2">
      <c r="A36454" s="7">
        <v>39506</v>
      </c>
      <c r="B36454">
        <v>21</v>
      </c>
      <c r="C36454" s="5">
        <v>2629</v>
      </c>
    </row>
    <row r="36455" spans="1:3" x14ac:dyDescent="0.2">
      <c r="A36455" s="7">
        <v>39506</v>
      </c>
      <c r="B36455">
        <v>22</v>
      </c>
      <c r="C36455" s="5">
        <v>2629</v>
      </c>
    </row>
    <row r="36456" spans="1:3" x14ac:dyDescent="0.2">
      <c r="A36456" s="7">
        <v>39506</v>
      </c>
      <c r="B36456">
        <v>23</v>
      </c>
      <c r="C36456" s="5">
        <v>2103</v>
      </c>
    </row>
    <row r="36457" spans="1:3" x14ac:dyDescent="0.2">
      <c r="A36457" s="7">
        <v>39506</v>
      </c>
      <c r="B36457">
        <v>24</v>
      </c>
      <c r="C36457" s="5">
        <v>1841</v>
      </c>
    </row>
    <row r="36458" spans="1:3" x14ac:dyDescent="0.2">
      <c r="A36458" s="7">
        <v>39507</v>
      </c>
      <c r="B36458">
        <v>1</v>
      </c>
      <c r="C36458" s="5">
        <v>1577</v>
      </c>
    </row>
    <row r="36459" spans="1:3" x14ac:dyDescent="0.2">
      <c r="A36459" s="7">
        <v>39507</v>
      </c>
      <c r="B36459">
        <v>2</v>
      </c>
      <c r="C36459" s="5">
        <v>1578</v>
      </c>
    </row>
    <row r="36460" spans="1:3" x14ac:dyDescent="0.2">
      <c r="A36460" s="7">
        <v>39507</v>
      </c>
      <c r="B36460">
        <v>3</v>
      </c>
      <c r="C36460" s="5">
        <v>1577</v>
      </c>
    </row>
    <row r="36461" spans="1:3" x14ac:dyDescent="0.2">
      <c r="A36461" s="7">
        <v>39507</v>
      </c>
      <c r="B36461">
        <v>4</v>
      </c>
      <c r="C36461" s="5">
        <v>1577</v>
      </c>
    </row>
    <row r="36462" spans="1:3" x14ac:dyDescent="0.2">
      <c r="A36462" s="7">
        <v>39507</v>
      </c>
      <c r="B36462">
        <v>5</v>
      </c>
      <c r="C36462" s="5">
        <v>1578</v>
      </c>
    </row>
    <row r="36463" spans="1:3" x14ac:dyDescent="0.2">
      <c r="A36463" s="7">
        <v>39507</v>
      </c>
      <c r="B36463">
        <v>6</v>
      </c>
      <c r="C36463" s="5">
        <v>1840</v>
      </c>
    </row>
    <row r="36464" spans="1:3" x14ac:dyDescent="0.2">
      <c r="A36464" s="7">
        <v>39507</v>
      </c>
      <c r="B36464">
        <v>7</v>
      </c>
      <c r="C36464" s="5">
        <v>2366</v>
      </c>
    </row>
    <row r="36465" spans="1:3" x14ac:dyDescent="0.2">
      <c r="A36465" s="7">
        <v>39507</v>
      </c>
      <c r="B36465">
        <v>8</v>
      </c>
      <c r="C36465" s="5">
        <v>2629</v>
      </c>
    </row>
    <row r="36466" spans="1:3" x14ac:dyDescent="0.2">
      <c r="A36466" s="7">
        <v>39507</v>
      </c>
      <c r="B36466">
        <v>9</v>
      </c>
      <c r="C36466" s="5">
        <v>2629</v>
      </c>
    </row>
    <row r="36467" spans="1:3" x14ac:dyDescent="0.2">
      <c r="A36467" s="7">
        <v>39507</v>
      </c>
      <c r="B36467">
        <v>10</v>
      </c>
      <c r="C36467" s="5">
        <v>2629</v>
      </c>
    </row>
    <row r="36468" spans="1:3" x14ac:dyDescent="0.2">
      <c r="A36468" s="7">
        <v>39507</v>
      </c>
      <c r="B36468">
        <v>11</v>
      </c>
      <c r="C36468" s="5">
        <v>2629</v>
      </c>
    </row>
    <row r="36469" spans="1:3" x14ac:dyDescent="0.2">
      <c r="A36469" s="7">
        <v>39507</v>
      </c>
      <c r="B36469">
        <v>12</v>
      </c>
      <c r="C36469" s="5">
        <v>2366</v>
      </c>
    </row>
    <row r="36470" spans="1:3" x14ac:dyDescent="0.2">
      <c r="A36470" s="7">
        <v>39507</v>
      </c>
      <c r="B36470">
        <v>13</v>
      </c>
      <c r="C36470" s="5">
        <v>2366</v>
      </c>
    </row>
    <row r="36471" spans="1:3" x14ac:dyDescent="0.2">
      <c r="A36471" s="7">
        <v>39507</v>
      </c>
      <c r="B36471">
        <v>14</v>
      </c>
      <c r="C36471" s="5">
        <v>2366</v>
      </c>
    </row>
    <row r="36472" spans="1:3" x14ac:dyDescent="0.2">
      <c r="A36472" s="7">
        <v>39507</v>
      </c>
      <c r="B36472">
        <v>15</v>
      </c>
      <c r="C36472" s="5">
        <v>2367</v>
      </c>
    </row>
    <row r="36473" spans="1:3" x14ac:dyDescent="0.2">
      <c r="A36473" s="7">
        <v>39507</v>
      </c>
      <c r="B36473">
        <v>16</v>
      </c>
      <c r="C36473" s="5">
        <v>2103</v>
      </c>
    </row>
    <row r="36474" spans="1:3" x14ac:dyDescent="0.2">
      <c r="A36474" s="7">
        <v>39507</v>
      </c>
      <c r="B36474">
        <v>17</v>
      </c>
      <c r="C36474" s="5">
        <v>2366</v>
      </c>
    </row>
    <row r="36475" spans="1:3" x14ac:dyDescent="0.2">
      <c r="A36475" s="7">
        <v>39507</v>
      </c>
      <c r="B36475">
        <v>18</v>
      </c>
      <c r="C36475" s="5">
        <v>2366</v>
      </c>
    </row>
    <row r="36476" spans="1:3" x14ac:dyDescent="0.2">
      <c r="A36476" s="7">
        <v>39507</v>
      </c>
      <c r="B36476">
        <v>19</v>
      </c>
      <c r="C36476" s="5">
        <v>2629</v>
      </c>
    </row>
    <row r="36477" spans="1:3" x14ac:dyDescent="0.2">
      <c r="A36477" s="7">
        <v>39507</v>
      </c>
      <c r="B36477">
        <v>20</v>
      </c>
      <c r="C36477" s="5">
        <v>2629</v>
      </c>
    </row>
    <row r="36478" spans="1:3" x14ac:dyDescent="0.2">
      <c r="A36478" s="7">
        <v>39507</v>
      </c>
      <c r="B36478">
        <v>21</v>
      </c>
      <c r="C36478" s="5">
        <v>2629</v>
      </c>
    </row>
    <row r="36479" spans="1:3" x14ac:dyDescent="0.2">
      <c r="A36479" s="7">
        <v>39507</v>
      </c>
      <c r="B36479">
        <v>22</v>
      </c>
      <c r="C36479" s="5">
        <v>2366</v>
      </c>
    </row>
    <row r="36480" spans="1:3" x14ac:dyDescent="0.2">
      <c r="A36480" s="7">
        <v>39507</v>
      </c>
      <c r="B36480">
        <v>23</v>
      </c>
      <c r="C36480" s="5">
        <v>2103</v>
      </c>
    </row>
    <row r="36481" spans="1:3" x14ac:dyDescent="0.2">
      <c r="A36481" s="7">
        <v>39507</v>
      </c>
      <c r="B36481">
        <v>24</v>
      </c>
      <c r="C36481" s="5">
        <v>1841</v>
      </c>
    </row>
    <row r="36482" spans="1:3" x14ac:dyDescent="0.2">
      <c r="A36482" s="7">
        <v>39508</v>
      </c>
      <c r="B36482">
        <v>1</v>
      </c>
      <c r="C36482" s="5">
        <v>2103</v>
      </c>
    </row>
    <row r="36483" spans="1:3" x14ac:dyDescent="0.2">
      <c r="A36483" s="7">
        <v>39508</v>
      </c>
      <c r="B36483">
        <v>2</v>
      </c>
      <c r="C36483" s="5">
        <v>2103</v>
      </c>
    </row>
    <row r="36484" spans="1:3" x14ac:dyDescent="0.2">
      <c r="A36484" s="7">
        <v>39508</v>
      </c>
      <c r="B36484">
        <v>3</v>
      </c>
      <c r="C36484" s="5">
        <v>1577</v>
      </c>
    </row>
    <row r="36485" spans="1:3" x14ac:dyDescent="0.2">
      <c r="A36485" s="7">
        <v>39508</v>
      </c>
      <c r="B36485">
        <v>4</v>
      </c>
      <c r="C36485" s="5">
        <v>1841</v>
      </c>
    </row>
    <row r="36486" spans="1:3" x14ac:dyDescent="0.2">
      <c r="A36486" s="7">
        <v>39508</v>
      </c>
      <c r="B36486">
        <v>5</v>
      </c>
      <c r="C36486" s="5">
        <v>1840</v>
      </c>
    </row>
    <row r="36487" spans="1:3" x14ac:dyDescent="0.2">
      <c r="A36487" s="7">
        <v>39508</v>
      </c>
      <c r="B36487">
        <v>6</v>
      </c>
      <c r="C36487" s="5">
        <v>1840</v>
      </c>
    </row>
    <row r="36488" spans="1:3" x14ac:dyDescent="0.2">
      <c r="A36488" s="7">
        <v>39508</v>
      </c>
      <c r="B36488">
        <v>7</v>
      </c>
      <c r="C36488" s="5">
        <v>2103</v>
      </c>
    </row>
    <row r="36489" spans="1:3" x14ac:dyDescent="0.2">
      <c r="A36489" s="7">
        <v>39508</v>
      </c>
      <c r="B36489">
        <v>8</v>
      </c>
      <c r="C36489" s="5">
        <v>2104</v>
      </c>
    </row>
    <row r="36490" spans="1:3" x14ac:dyDescent="0.2">
      <c r="A36490" s="7">
        <v>39508</v>
      </c>
      <c r="B36490">
        <v>9</v>
      </c>
      <c r="C36490" s="5">
        <v>2892</v>
      </c>
    </row>
    <row r="36491" spans="1:3" x14ac:dyDescent="0.2">
      <c r="A36491" s="7">
        <v>39508</v>
      </c>
      <c r="B36491">
        <v>10</v>
      </c>
      <c r="C36491" s="5">
        <v>2892</v>
      </c>
    </row>
    <row r="36492" spans="1:3" x14ac:dyDescent="0.2">
      <c r="A36492" s="7">
        <v>39508</v>
      </c>
      <c r="B36492">
        <v>11</v>
      </c>
      <c r="C36492" s="5">
        <v>2891</v>
      </c>
    </row>
    <row r="36493" spans="1:3" x14ac:dyDescent="0.2">
      <c r="A36493" s="7">
        <v>39508</v>
      </c>
      <c r="B36493">
        <v>12</v>
      </c>
      <c r="C36493" s="5">
        <v>2892</v>
      </c>
    </row>
    <row r="36494" spans="1:3" x14ac:dyDescent="0.2">
      <c r="A36494" s="7">
        <v>39508</v>
      </c>
      <c r="B36494">
        <v>13</v>
      </c>
      <c r="C36494" s="5">
        <v>2892</v>
      </c>
    </row>
    <row r="36495" spans="1:3" x14ac:dyDescent="0.2">
      <c r="A36495" s="7">
        <v>39508</v>
      </c>
      <c r="B36495">
        <v>14</v>
      </c>
      <c r="C36495" s="5">
        <v>2629</v>
      </c>
    </row>
    <row r="36496" spans="1:3" x14ac:dyDescent="0.2">
      <c r="A36496" s="7">
        <v>39508</v>
      </c>
      <c r="B36496">
        <v>15</v>
      </c>
      <c r="C36496" s="5">
        <v>2104</v>
      </c>
    </row>
    <row r="36497" spans="1:3" x14ac:dyDescent="0.2">
      <c r="A36497" s="7">
        <v>39508</v>
      </c>
      <c r="B36497">
        <v>16</v>
      </c>
      <c r="C36497" s="5">
        <v>2103</v>
      </c>
    </row>
    <row r="36498" spans="1:3" x14ac:dyDescent="0.2">
      <c r="A36498" s="7">
        <v>39508</v>
      </c>
      <c r="B36498">
        <v>17</v>
      </c>
      <c r="C36498" s="5">
        <v>2103</v>
      </c>
    </row>
    <row r="36499" spans="1:3" x14ac:dyDescent="0.2">
      <c r="A36499" s="7">
        <v>39508</v>
      </c>
      <c r="B36499">
        <v>18</v>
      </c>
      <c r="C36499" s="5">
        <v>2629</v>
      </c>
    </row>
    <row r="36500" spans="1:3" x14ac:dyDescent="0.2">
      <c r="A36500" s="7">
        <v>39508</v>
      </c>
      <c r="B36500">
        <v>19</v>
      </c>
      <c r="C36500" s="5">
        <v>2891</v>
      </c>
    </row>
    <row r="36501" spans="1:3" x14ac:dyDescent="0.2">
      <c r="A36501" s="7">
        <v>39508</v>
      </c>
      <c r="B36501">
        <v>20</v>
      </c>
      <c r="C36501" s="5">
        <v>3155</v>
      </c>
    </row>
    <row r="36502" spans="1:3" x14ac:dyDescent="0.2">
      <c r="A36502" s="7">
        <v>39508</v>
      </c>
      <c r="B36502">
        <v>21</v>
      </c>
      <c r="C36502" s="5">
        <v>2892</v>
      </c>
    </row>
    <row r="36503" spans="1:3" x14ac:dyDescent="0.2">
      <c r="A36503" s="7">
        <v>39508</v>
      </c>
      <c r="B36503">
        <v>22</v>
      </c>
      <c r="C36503" s="5">
        <v>2893</v>
      </c>
    </row>
    <row r="36504" spans="1:3" x14ac:dyDescent="0.2">
      <c r="A36504" s="7">
        <v>39508</v>
      </c>
      <c r="B36504">
        <v>23</v>
      </c>
      <c r="C36504" s="5">
        <v>2103</v>
      </c>
    </row>
    <row r="36505" spans="1:3" x14ac:dyDescent="0.2">
      <c r="A36505" s="7">
        <v>39508</v>
      </c>
      <c r="B36505">
        <v>24</v>
      </c>
      <c r="C36505" s="5">
        <v>2103</v>
      </c>
    </row>
    <row r="36506" spans="1:3" x14ac:dyDescent="0.2">
      <c r="A36506" s="7">
        <v>39509</v>
      </c>
      <c r="B36506">
        <v>1</v>
      </c>
      <c r="C36506" s="5">
        <v>1840</v>
      </c>
    </row>
    <row r="36507" spans="1:3" x14ac:dyDescent="0.2">
      <c r="A36507" s="7">
        <v>39509</v>
      </c>
      <c r="B36507">
        <v>2</v>
      </c>
      <c r="C36507" s="5">
        <v>1841</v>
      </c>
    </row>
    <row r="36508" spans="1:3" x14ac:dyDescent="0.2">
      <c r="A36508" s="7">
        <v>39509</v>
      </c>
      <c r="B36508">
        <v>3</v>
      </c>
      <c r="C36508" s="5">
        <v>1840</v>
      </c>
    </row>
    <row r="36509" spans="1:3" x14ac:dyDescent="0.2">
      <c r="A36509" s="7">
        <v>39509</v>
      </c>
      <c r="B36509">
        <v>4</v>
      </c>
      <c r="C36509" s="5">
        <v>1840</v>
      </c>
    </row>
    <row r="36510" spans="1:3" x14ac:dyDescent="0.2">
      <c r="A36510" s="7">
        <v>39509</v>
      </c>
      <c r="B36510">
        <v>5</v>
      </c>
      <c r="C36510" s="5">
        <v>1840</v>
      </c>
    </row>
    <row r="36511" spans="1:3" x14ac:dyDescent="0.2">
      <c r="A36511" s="7">
        <v>39509</v>
      </c>
      <c r="B36511">
        <v>6</v>
      </c>
      <c r="C36511" s="5">
        <v>1841</v>
      </c>
    </row>
    <row r="36512" spans="1:3" x14ac:dyDescent="0.2">
      <c r="A36512" s="7">
        <v>39509</v>
      </c>
      <c r="B36512">
        <v>7</v>
      </c>
      <c r="C36512" s="5">
        <v>1840</v>
      </c>
    </row>
    <row r="36513" spans="1:3" x14ac:dyDescent="0.2">
      <c r="A36513" s="7">
        <v>39509</v>
      </c>
      <c r="B36513">
        <v>8</v>
      </c>
      <c r="C36513" s="5">
        <v>1840</v>
      </c>
    </row>
    <row r="36514" spans="1:3" x14ac:dyDescent="0.2">
      <c r="A36514" s="7">
        <v>39509</v>
      </c>
      <c r="B36514">
        <v>9</v>
      </c>
      <c r="C36514" s="5">
        <v>2104</v>
      </c>
    </row>
    <row r="36515" spans="1:3" x14ac:dyDescent="0.2">
      <c r="A36515" s="7">
        <v>39509</v>
      </c>
      <c r="B36515">
        <v>10</v>
      </c>
      <c r="C36515" s="5">
        <v>2103</v>
      </c>
    </row>
    <row r="36516" spans="1:3" x14ac:dyDescent="0.2">
      <c r="A36516" s="7">
        <v>39509</v>
      </c>
      <c r="B36516">
        <v>11</v>
      </c>
      <c r="C36516" s="5">
        <v>2103</v>
      </c>
    </row>
    <row r="36517" spans="1:3" x14ac:dyDescent="0.2">
      <c r="A36517" s="7">
        <v>39509</v>
      </c>
      <c r="B36517">
        <v>12</v>
      </c>
      <c r="C36517" s="5">
        <v>2103</v>
      </c>
    </row>
    <row r="36518" spans="1:3" x14ac:dyDescent="0.2">
      <c r="A36518" s="7">
        <v>39509</v>
      </c>
      <c r="B36518">
        <v>13</v>
      </c>
      <c r="C36518" s="5">
        <v>2103</v>
      </c>
    </row>
    <row r="36519" spans="1:3" x14ac:dyDescent="0.2">
      <c r="A36519" s="7">
        <v>39509</v>
      </c>
      <c r="B36519">
        <v>14</v>
      </c>
      <c r="C36519" s="5">
        <v>2104</v>
      </c>
    </row>
    <row r="36520" spans="1:3" x14ac:dyDescent="0.2">
      <c r="A36520" s="7">
        <v>39509</v>
      </c>
      <c r="B36520">
        <v>15</v>
      </c>
      <c r="C36520" s="5">
        <v>2103</v>
      </c>
    </row>
    <row r="36521" spans="1:3" x14ac:dyDescent="0.2">
      <c r="A36521" s="7">
        <v>39509</v>
      </c>
      <c r="B36521">
        <v>16</v>
      </c>
      <c r="C36521" s="5">
        <v>2103</v>
      </c>
    </row>
    <row r="36522" spans="1:3" x14ac:dyDescent="0.2">
      <c r="A36522" s="7">
        <v>39509</v>
      </c>
      <c r="B36522">
        <v>17</v>
      </c>
      <c r="C36522" s="5">
        <v>2103</v>
      </c>
    </row>
    <row r="36523" spans="1:3" x14ac:dyDescent="0.2">
      <c r="A36523" s="7">
        <v>39509</v>
      </c>
      <c r="B36523">
        <v>18</v>
      </c>
      <c r="C36523" s="5">
        <v>2628</v>
      </c>
    </row>
    <row r="36524" spans="1:3" x14ac:dyDescent="0.2">
      <c r="A36524" s="7">
        <v>39509</v>
      </c>
      <c r="B36524">
        <v>19</v>
      </c>
      <c r="C36524" s="5">
        <v>2892</v>
      </c>
    </row>
    <row r="36525" spans="1:3" x14ac:dyDescent="0.2">
      <c r="A36525" s="7">
        <v>39509</v>
      </c>
      <c r="B36525">
        <v>20</v>
      </c>
      <c r="C36525" s="5">
        <v>3156</v>
      </c>
    </row>
    <row r="36526" spans="1:3" x14ac:dyDescent="0.2">
      <c r="A36526" s="7">
        <v>39509</v>
      </c>
      <c r="B36526">
        <v>21</v>
      </c>
      <c r="C36526" s="5">
        <v>3155</v>
      </c>
    </row>
    <row r="36527" spans="1:3" x14ac:dyDescent="0.2">
      <c r="A36527" s="7">
        <v>39509</v>
      </c>
      <c r="B36527">
        <v>22</v>
      </c>
      <c r="C36527" s="5">
        <v>2891</v>
      </c>
    </row>
    <row r="36528" spans="1:3" x14ac:dyDescent="0.2">
      <c r="A36528" s="7">
        <v>39509</v>
      </c>
      <c r="B36528">
        <v>23</v>
      </c>
      <c r="C36528" s="5">
        <v>2103</v>
      </c>
    </row>
    <row r="36529" spans="1:3" x14ac:dyDescent="0.2">
      <c r="A36529" s="7">
        <v>39509</v>
      </c>
      <c r="B36529">
        <v>24</v>
      </c>
      <c r="C36529" s="5">
        <v>2103</v>
      </c>
    </row>
    <row r="36530" spans="1:3" x14ac:dyDescent="0.2">
      <c r="A36530" s="7">
        <v>39510</v>
      </c>
      <c r="B36530">
        <v>1</v>
      </c>
      <c r="C36530" s="5">
        <v>1840</v>
      </c>
    </row>
    <row r="36531" spans="1:3" x14ac:dyDescent="0.2">
      <c r="A36531" s="7">
        <v>39510</v>
      </c>
      <c r="B36531">
        <v>2</v>
      </c>
      <c r="C36531" s="5">
        <v>1841</v>
      </c>
    </row>
    <row r="36532" spans="1:3" x14ac:dyDescent="0.2">
      <c r="A36532" s="7">
        <v>39510</v>
      </c>
      <c r="B36532">
        <v>3</v>
      </c>
      <c r="C36532" s="5">
        <v>1840</v>
      </c>
    </row>
    <row r="36533" spans="1:3" x14ac:dyDescent="0.2">
      <c r="A36533" s="7">
        <v>39510</v>
      </c>
      <c r="B36533">
        <v>4</v>
      </c>
      <c r="C36533" s="5">
        <v>1840</v>
      </c>
    </row>
    <row r="36534" spans="1:3" x14ac:dyDescent="0.2">
      <c r="A36534" s="7">
        <v>39510</v>
      </c>
      <c r="B36534">
        <v>5</v>
      </c>
      <c r="C36534" s="5">
        <v>1841</v>
      </c>
    </row>
    <row r="36535" spans="1:3" x14ac:dyDescent="0.2">
      <c r="A36535" s="7">
        <v>39510</v>
      </c>
      <c r="B36535">
        <v>6</v>
      </c>
      <c r="C36535" s="5">
        <v>2103</v>
      </c>
    </row>
    <row r="36536" spans="1:3" x14ac:dyDescent="0.2">
      <c r="A36536" s="7">
        <v>39510</v>
      </c>
      <c r="B36536">
        <v>7</v>
      </c>
      <c r="C36536" s="5">
        <v>2892</v>
      </c>
    </row>
    <row r="36537" spans="1:3" x14ac:dyDescent="0.2">
      <c r="A36537" s="7">
        <v>39510</v>
      </c>
      <c r="B36537">
        <v>8</v>
      </c>
      <c r="C36537" s="5">
        <v>3681</v>
      </c>
    </row>
    <row r="36538" spans="1:3" x14ac:dyDescent="0.2">
      <c r="A36538" s="7">
        <v>39510</v>
      </c>
      <c r="B36538">
        <v>9</v>
      </c>
      <c r="C36538" s="5">
        <v>3680</v>
      </c>
    </row>
    <row r="36539" spans="1:3" x14ac:dyDescent="0.2">
      <c r="A36539" s="7">
        <v>39510</v>
      </c>
      <c r="B36539">
        <v>10</v>
      </c>
      <c r="C36539" s="5">
        <v>3681</v>
      </c>
    </row>
    <row r="36540" spans="1:3" x14ac:dyDescent="0.2">
      <c r="A36540" s="7">
        <v>39510</v>
      </c>
      <c r="B36540">
        <v>11</v>
      </c>
      <c r="C36540" s="5">
        <v>3681</v>
      </c>
    </row>
    <row r="36541" spans="1:3" x14ac:dyDescent="0.2">
      <c r="A36541" s="7">
        <v>39510</v>
      </c>
      <c r="B36541">
        <v>12</v>
      </c>
      <c r="C36541" s="5">
        <v>3680</v>
      </c>
    </row>
    <row r="36542" spans="1:3" x14ac:dyDescent="0.2">
      <c r="A36542" s="7">
        <v>39510</v>
      </c>
      <c r="B36542">
        <v>13</v>
      </c>
      <c r="C36542" s="5">
        <v>3681</v>
      </c>
    </row>
    <row r="36543" spans="1:3" x14ac:dyDescent="0.2">
      <c r="A36543" s="7">
        <v>39510</v>
      </c>
      <c r="B36543">
        <v>14</v>
      </c>
      <c r="C36543" s="5">
        <v>3680</v>
      </c>
    </row>
    <row r="36544" spans="1:3" x14ac:dyDescent="0.2">
      <c r="A36544" s="7">
        <v>39510</v>
      </c>
      <c r="B36544">
        <v>15</v>
      </c>
      <c r="C36544" s="5">
        <v>3418</v>
      </c>
    </row>
    <row r="36545" spans="1:3" x14ac:dyDescent="0.2">
      <c r="A36545" s="7">
        <v>39510</v>
      </c>
      <c r="B36545">
        <v>16</v>
      </c>
      <c r="C36545" s="5">
        <v>3155</v>
      </c>
    </row>
    <row r="36546" spans="1:3" x14ac:dyDescent="0.2">
      <c r="A36546" s="7">
        <v>39510</v>
      </c>
      <c r="B36546">
        <v>17</v>
      </c>
      <c r="C36546" s="5">
        <v>3418</v>
      </c>
    </row>
    <row r="36547" spans="1:3" x14ac:dyDescent="0.2">
      <c r="A36547" s="7">
        <v>39510</v>
      </c>
      <c r="B36547">
        <v>18</v>
      </c>
      <c r="C36547" s="5">
        <v>3680</v>
      </c>
    </row>
    <row r="36548" spans="1:3" x14ac:dyDescent="0.2">
      <c r="A36548" s="7">
        <v>39510</v>
      </c>
      <c r="B36548">
        <v>19</v>
      </c>
      <c r="C36548" s="5">
        <v>4207</v>
      </c>
    </row>
    <row r="36549" spans="1:3" x14ac:dyDescent="0.2">
      <c r="A36549" s="7">
        <v>39510</v>
      </c>
      <c r="B36549">
        <v>20</v>
      </c>
      <c r="C36549" s="5">
        <v>4469</v>
      </c>
    </row>
    <row r="36550" spans="1:3" x14ac:dyDescent="0.2">
      <c r="A36550" s="7">
        <v>39510</v>
      </c>
      <c r="B36550">
        <v>21</v>
      </c>
      <c r="C36550" s="5">
        <v>4207</v>
      </c>
    </row>
    <row r="36551" spans="1:3" x14ac:dyDescent="0.2">
      <c r="A36551" s="7">
        <v>39510</v>
      </c>
      <c r="B36551">
        <v>22</v>
      </c>
      <c r="C36551" s="5">
        <v>3680</v>
      </c>
    </row>
    <row r="36552" spans="1:3" x14ac:dyDescent="0.2">
      <c r="A36552" s="7">
        <v>39510</v>
      </c>
      <c r="B36552">
        <v>23</v>
      </c>
      <c r="C36552" s="5">
        <v>2892</v>
      </c>
    </row>
    <row r="36553" spans="1:3" x14ac:dyDescent="0.2">
      <c r="A36553" s="7">
        <v>39510</v>
      </c>
      <c r="B36553">
        <v>24</v>
      </c>
      <c r="C36553" s="5">
        <v>2103</v>
      </c>
    </row>
    <row r="36554" spans="1:3" x14ac:dyDescent="0.2">
      <c r="A36554" s="7">
        <v>39511</v>
      </c>
      <c r="B36554">
        <v>1</v>
      </c>
      <c r="C36554" s="5">
        <v>2103</v>
      </c>
    </row>
    <row r="36555" spans="1:3" x14ac:dyDescent="0.2">
      <c r="A36555" s="7">
        <v>39511</v>
      </c>
      <c r="B36555">
        <v>2</v>
      </c>
      <c r="C36555" s="5">
        <v>1841</v>
      </c>
    </row>
    <row r="36556" spans="1:3" x14ac:dyDescent="0.2">
      <c r="A36556" s="7">
        <v>39511</v>
      </c>
      <c r="B36556">
        <v>3</v>
      </c>
      <c r="C36556" s="5">
        <v>1840</v>
      </c>
    </row>
    <row r="36557" spans="1:3" x14ac:dyDescent="0.2">
      <c r="A36557" s="7">
        <v>39511</v>
      </c>
      <c r="B36557">
        <v>4</v>
      </c>
      <c r="C36557" s="5">
        <v>1840</v>
      </c>
    </row>
    <row r="36558" spans="1:3" x14ac:dyDescent="0.2">
      <c r="A36558" s="7">
        <v>39511</v>
      </c>
      <c r="B36558">
        <v>5</v>
      </c>
      <c r="C36558" s="5">
        <v>1840</v>
      </c>
    </row>
    <row r="36559" spans="1:3" x14ac:dyDescent="0.2">
      <c r="A36559" s="7">
        <v>39511</v>
      </c>
      <c r="B36559">
        <v>6</v>
      </c>
      <c r="C36559" s="5">
        <v>2630</v>
      </c>
    </row>
    <row r="36560" spans="1:3" x14ac:dyDescent="0.2">
      <c r="A36560" s="7">
        <v>39511</v>
      </c>
      <c r="B36560">
        <v>7</v>
      </c>
      <c r="C36560" s="5">
        <v>3417</v>
      </c>
    </row>
    <row r="36561" spans="1:3" x14ac:dyDescent="0.2">
      <c r="A36561" s="7">
        <v>39511</v>
      </c>
      <c r="B36561">
        <v>8</v>
      </c>
      <c r="C36561" s="5">
        <v>3681</v>
      </c>
    </row>
    <row r="36562" spans="1:3" x14ac:dyDescent="0.2">
      <c r="A36562" s="7">
        <v>39511</v>
      </c>
      <c r="B36562">
        <v>9</v>
      </c>
      <c r="C36562" s="5">
        <v>3944</v>
      </c>
    </row>
    <row r="36563" spans="1:3" x14ac:dyDescent="0.2">
      <c r="A36563" s="7">
        <v>39511</v>
      </c>
      <c r="B36563">
        <v>10</v>
      </c>
      <c r="C36563" s="5">
        <v>3680</v>
      </c>
    </row>
    <row r="36564" spans="1:3" x14ac:dyDescent="0.2">
      <c r="A36564" s="7">
        <v>39511</v>
      </c>
      <c r="B36564">
        <v>11</v>
      </c>
      <c r="C36564" s="5">
        <v>3681</v>
      </c>
    </row>
    <row r="36565" spans="1:3" x14ac:dyDescent="0.2">
      <c r="A36565" s="7">
        <v>39511</v>
      </c>
      <c r="B36565">
        <v>12</v>
      </c>
      <c r="C36565" s="5">
        <v>3680</v>
      </c>
    </row>
    <row r="36566" spans="1:3" x14ac:dyDescent="0.2">
      <c r="A36566" s="7">
        <v>39511</v>
      </c>
      <c r="B36566">
        <v>13</v>
      </c>
      <c r="C36566" s="5">
        <v>3681</v>
      </c>
    </row>
    <row r="36567" spans="1:3" x14ac:dyDescent="0.2">
      <c r="A36567" s="7">
        <v>39511</v>
      </c>
      <c r="B36567">
        <v>14</v>
      </c>
      <c r="C36567" s="5">
        <v>3681</v>
      </c>
    </row>
    <row r="36568" spans="1:3" x14ac:dyDescent="0.2">
      <c r="A36568" s="7">
        <v>39511</v>
      </c>
      <c r="B36568">
        <v>15</v>
      </c>
      <c r="C36568" s="5">
        <v>3417</v>
      </c>
    </row>
    <row r="36569" spans="1:3" x14ac:dyDescent="0.2">
      <c r="A36569" s="7">
        <v>39511</v>
      </c>
      <c r="B36569">
        <v>16</v>
      </c>
      <c r="C36569" s="5">
        <v>3418</v>
      </c>
    </row>
    <row r="36570" spans="1:3" x14ac:dyDescent="0.2">
      <c r="A36570" s="7">
        <v>39511</v>
      </c>
      <c r="B36570">
        <v>17</v>
      </c>
      <c r="C36570" s="5">
        <v>3681</v>
      </c>
    </row>
    <row r="36571" spans="1:3" x14ac:dyDescent="0.2">
      <c r="A36571" s="7">
        <v>39511</v>
      </c>
      <c r="B36571">
        <v>18</v>
      </c>
      <c r="C36571" s="5">
        <v>3680</v>
      </c>
    </row>
    <row r="36572" spans="1:3" x14ac:dyDescent="0.2">
      <c r="A36572" s="7">
        <v>39511</v>
      </c>
      <c r="B36572">
        <v>19</v>
      </c>
      <c r="C36572" s="5">
        <v>4470</v>
      </c>
    </row>
    <row r="36573" spans="1:3" x14ac:dyDescent="0.2">
      <c r="A36573" s="7">
        <v>39511</v>
      </c>
      <c r="B36573">
        <v>20</v>
      </c>
      <c r="C36573" s="5">
        <v>4994</v>
      </c>
    </row>
    <row r="36574" spans="1:3" x14ac:dyDescent="0.2">
      <c r="A36574" s="7">
        <v>39511</v>
      </c>
      <c r="B36574">
        <v>21</v>
      </c>
      <c r="C36574" s="5">
        <v>4206</v>
      </c>
    </row>
    <row r="36575" spans="1:3" x14ac:dyDescent="0.2">
      <c r="A36575" s="7">
        <v>39511</v>
      </c>
      <c r="B36575">
        <v>22</v>
      </c>
      <c r="C36575" s="5">
        <v>3681</v>
      </c>
    </row>
    <row r="36576" spans="1:3" x14ac:dyDescent="0.2">
      <c r="A36576" s="7">
        <v>39511</v>
      </c>
      <c r="B36576">
        <v>23</v>
      </c>
      <c r="C36576" s="5">
        <v>2892</v>
      </c>
    </row>
    <row r="36577" spans="1:3" x14ac:dyDescent="0.2">
      <c r="A36577" s="7">
        <v>39511</v>
      </c>
      <c r="B36577">
        <v>24</v>
      </c>
      <c r="C36577" s="5">
        <v>2104</v>
      </c>
    </row>
    <row r="36578" spans="1:3" x14ac:dyDescent="0.2">
      <c r="A36578" s="7">
        <v>39512</v>
      </c>
      <c r="B36578">
        <v>1</v>
      </c>
      <c r="C36578" s="5">
        <v>2103</v>
      </c>
    </row>
    <row r="36579" spans="1:3" x14ac:dyDescent="0.2">
      <c r="A36579" s="7">
        <v>39512</v>
      </c>
      <c r="B36579">
        <v>2</v>
      </c>
      <c r="C36579" s="5">
        <v>1840</v>
      </c>
    </row>
    <row r="36580" spans="1:3" x14ac:dyDescent="0.2">
      <c r="A36580" s="7">
        <v>39512</v>
      </c>
      <c r="B36580">
        <v>3</v>
      </c>
      <c r="C36580" s="5">
        <v>1840</v>
      </c>
    </row>
    <row r="36581" spans="1:3" x14ac:dyDescent="0.2">
      <c r="A36581" s="7">
        <v>39512</v>
      </c>
      <c r="B36581">
        <v>4</v>
      </c>
      <c r="C36581" s="5">
        <v>1841</v>
      </c>
    </row>
    <row r="36582" spans="1:3" x14ac:dyDescent="0.2">
      <c r="A36582" s="7">
        <v>39512</v>
      </c>
      <c r="B36582">
        <v>5</v>
      </c>
      <c r="C36582" s="5">
        <v>2103</v>
      </c>
    </row>
    <row r="36583" spans="1:3" x14ac:dyDescent="0.2">
      <c r="A36583" s="7">
        <v>39512</v>
      </c>
      <c r="B36583">
        <v>6</v>
      </c>
      <c r="C36583" s="5">
        <v>2628</v>
      </c>
    </row>
    <row r="36584" spans="1:3" x14ac:dyDescent="0.2">
      <c r="A36584" s="7">
        <v>39512</v>
      </c>
      <c r="B36584">
        <v>7</v>
      </c>
      <c r="C36584" s="5">
        <v>3418</v>
      </c>
    </row>
    <row r="36585" spans="1:3" x14ac:dyDescent="0.2">
      <c r="A36585" s="7">
        <v>39512</v>
      </c>
      <c r="B36585">
        <v>8</v>
      </c>
      <c r="C36585" s="5">
        <v>3944</v>
      </c>
    </row>
    <row r="36586" spans="1:3" x14ac:dyDescent="0.2">
      <c r="A36586" s="7">
        <v>39512</v>
      </c>
      <c r="B36586">
        <v>9</v>
      </c>
      <c r="C36586" s="5">
        <v>3943</v>
      </c>
    </row>
    <row r="36587" spans="1:3" x14ac:dyDescent="0.2">
      <c r="A36587" s="7">
        <v>39512</v>
      </c>
      <c r="B36587">
        <v>10</v>
      </c>
      <c r="C36587" s="5">
        <v>3944</v>
      </c>
    </row>
    <row r="36588" spans="1:3" x14ac:dyDescent="0.2">
      <c r="A36588" s="7">
        <v>39512</v>
      </c>
      <c r="B36588">
        <v>11</v>
      </c>
      <c r="C36588" s="5">
        <v>3943</v>
      </c>
    </row>
    <row r="36589" spans="1:3" x14ac:dyDescent="0.2">
      <c r="A36589" s="7">
        <v>39512</v>
      </c>
      <c r="B36589">
        <v>12</v>
      </c>
      <c r="C36589" s="5">
        <v>3681</v>
      </c>
    </row>
    <row r="36590" spans="1:3" x14ac:dyDescent="0.2">
      <c r="A36590" s="7">
        <v>39512</v>
      </c>
      <c r="B36590">
        <v>13</v>
      </c>
      <c r="C36590" s="5">
        <v>3680</v>
      </c>
    </row>
    <row r="36591" spans="1:3" x14ac:dyDescent="0.2">
      <c r="A36591" s="7">
        <v>39512</v>
      </c>
      <c r="B36591">
        <v>14</v>
      </c>
      <c r="C36591" s="5">
        <v>3681</v>
      </c>
    </row>
    <row r="36592" spans="1:3" x14ac:dyDescent="0.2">
      <c r="A36592" s="7">
        <v>39512</v>
      </c>
      <c r="B36592">
        <v>15</v>
      </c>
      <c r="C36592" s="5">
        <v>3418</v>
      </c>
    </row>
    <row r="36593" spans="1:3" x14ac:dyDescent="0.2">
      <c r="A36593" s="7">
        <v>39512</v>
      </c>
      <c r="B36593">
        <v>16</v>
      </c>
      <c r="C36593" s="5">
        <v>3417</v>
      </c>
    </row>
    <row r="36594" spans="1:3" x14ac:dyDescent="0.2">
      <c r="A36594" s="7">
        <v>39512</v>
      </c>
      <c r="B36594">
        <v>17</v>
      </c>
      <c r="C36594" s="5">
        <v>3681</v>
      </c>
    </row>
    <row r="36595" spans="1:3" x14ac:dyDescent="0.2">
      <c r="A36595" s="7">
        <v>39512</v>
      </c>
      <c r="B36595">
        <v>18</v>
      </c>
      <c r="C36595" s="5">
        <v>3681</v>
      </c>
    </row>
    <row r="36596" spans="1:3" x14ac:dyDescent="0.2">
      <c r="A36596" s="7">
        <v>39512</v>
      </c>
      <c r="B36596">
        <v>19</v>
      </c>
      <c r="C36596" s="5">
        <v>4469</v>
      </c>
    </row>
    <row r="36597" spans="1:3" x14ac:dyDescent="0.2">
      <c r="A36597" s="7">
        <v>39512</v>
      </c>
      <c r="B36597">
        <v>20</v>
      </c>
      <c r="C36597" s="5">
        <v>4469</v>
      </c>
    </row>
    <row r="36598" spans="1:3" x14ac:dyDescent="0.2">
      <c r="A36598" s="7">
        <v>39512</v>
      </c>
      <c r="B36598">
        <v>21</v>
      </c>
      <c r="C36598" s="5">
        <v>4207</v>
      </c>
    </row>
    <row r="36599" spans="1:3" x14ac:dyDescent="0.2">
      <c r="A36599" s="7">
        <v>39512</v>
      </c>
      <c r="B36599">
        <v>22</v>
      </c>
      <c r="C36599" s="5">
        <v>3680</v>
      </c>
    </row>
    <row r="36600" spans="1:3" x14ac:dyDescent="0.2">
      <c r="A36600" s="7">
        <v>39512</v>
      </c>
      <c r="B36600">
        <v>23</v>
      </c>
      <c r="C36600" s="5">
        <v>2892</v>
      </c>
    </row>
    <row r="36601" spans="1:3" x14ac:dyDescent="0.2">
      <c r="A36601" s="7">
        <v>39512</v>
      </c>
      <c r="B36601">
        <v>24</v>
      </c>
      <c r="C36601" s="5">
        <v>2103</v>
      </c>
    </row>
    <row r="36602" spans="1:3" x14ac:dyDescent="0.2">
      <c r="A36602" s="7">
        <v>39513</v>
      </c>
      <c r="B36602">
        <v>1</v>
      </c>
      <c r="C36602" s="5">
        <v>2103</v>
      </c>
    </row>
    <row r="36603" spans="1:3" x14ac:dyDescent="0.2">
      <c r="A36603" s="7">
        <v>39513</v>
      </c>
      <c r="B36603">
        <v>2</v>
      </c>
      <c r="C36603" s="5">
        <v>1841</v>
      </c>
    </row>
    <row r="36604" spans="1:3" x14ac:dyDescent="0.2">
      <c r="A36604" s="7">
        <v>39513</v>
      </c>
      <c r="B36604">
        <v>3</v>
      </c>
      <c r="C36604" s="5">
        <v>1840</v>
      </c>
    </row>
    <row r="36605" spans="1:3" x14ac:dyDescent="0.2">
      <c r="A36605" s="7">
        <v>39513</v>
      </c>
      <c r="B36605">
        <v>4</v>
      </c>
      <c r="C36605" s="5">
        <v>1840</v>
      </c>
    </row>
    <row r="36606" spans="1:3" x14ac:dyDescent="0.2">
      <c r="A36606" s="7">
        <v>39513</v>
      </c>
      <c r="B36606">
        <v>5</v>
      </c>
      <c r="C36606" s="5">
        <v>2103</v>
      </c>
    </row>
    <row r="36607" spans="1:3" x14ac:dyDescent="0.2">
      <c r="A36607" s="7">
        <v>39513</v>
      </c>
      <c r="B36607">
        <v>6</v>
      </c>
      <c r="C36607" s="5">
        <v>2630</v>
      </c>
    </row>
    <row r="36608" spans="1:3" x14ac:dyDescent="0.2">
      <c r="A36608" s="7">
        <v>39513</v>
      </c>
      <c r="B36608">
        <v>7</v>
      </c>
      <c r="C36608" s="5">
        <v>3418</v>
      </c>
    </row>
    <row r="36609" spans="1:3" x14ac:dyDescent="0.2">
      <c r="A36609" s="7">
        <v>39513</v>
      </c>
      <c r="B36609">
        <v>8</v>
      </c>
      <c r="C36609" s="5">
        <v>3943</v>
      </c>
    </row>
    <row r="36610" spans="1:3" x14ac:dyDescent="0.2">
      <c r="A36610" s="7">
        <v>39513</v>
      </c>
      <c r="B36610">
        <v>9</v>
      </c>
      <c r="C36610" s="5">
        <v>3944</v>
      </c>
    </row>
    <row r="36611" spans="1:3" x14ac:dyDescent="0.2">
      <c r="A36611" s="7">
        <v>39513</v>
      </c>
      <c r="B36611">
        <v>10</v>
      </c>
      <c r="C36611" s="5">
        <v>3943</v>
      </c>
    </row>
    <row r="36612" spans="1:3" x14ac:dyDescent="0.2">
      <c r="A36612" s="7">
        <v>39513</v>
      </c>
      <c r="B36612">
        <v>11</v>
      </c>
      <c r="C36612" s="5">
        <v>3944</v>
      </c>
    </row>
    <row r="36613" spans="1:3" x14ac:dyDescent="0.2">
      <c r="A36613" s="7">
        <v>39513</v>
      </c>
      <c r="B36613">
        <v>12</v>
      </c>
      <c r="C36613" s="5">
        <v>3680</v>
      </c>
    </row>
    <row r="36614" spans="1:3" x14ac:dyDescent="0.2">
      <c r="A36614" s="7">
        <v>39513</v>
      </c>
      <c r="B36614">
        <v>13</v>
      </c>
      <c r="C36614" s="5">
        <v>3681</v>
      </c>
    </row>
    <row r="36615" spans="1:3" x14ac:dyDescent="0.2">
      <c r="A36615" s="7">
        <v>39513</v>
      </c>
      <c r="B36615">
        <v>14</v>
      </c>
      <c r="C36615" s="5">
        <v>3681</v>
      </c>
    </row>
    <row r="36616" spans="1:3" x14ac:dyDescent="0.2">
      <c r="A36616" s="7">
        <v>39513</v>
      </c>
      <c r="B36616">
        <v>15</v>
      </c>
      <c r="C36616" s="5">
        <v>3680</v>
      </c>
    </row>
    <row r="36617" spans="1:3" x14ac:dyDescent="0.2">
      <c r="A36617" s="7">
        <v>39513</v>
      </c>
      <c r="B36617">
        <v>16</v>
      </c>
      <c r="C36617" s="5">
        <v>3418</v>
      </c>
    </row>
    <row r="36618" spans="1:3" x14ac:dyDescent="0.2">
      <c r="A36618" s="7">
        <v>39513</v>
      </c>
      <c r="B36618">
        <v>17</v>
      </c>
      <c r="C36618" s="5">
        <v>3680</v>
      </c>
    </row>
    <row r="36619" spans="1:3" x14ac:dyDescent="0.2">
      <c r="A36619" s="7">
        <v>39513</v>
      </c>
      <c r="B36619">
        <v>18</v>
      </c>
      <c r="C36619" s="5">
        <v>3681</v>
      </c>
    </row>
    <row r="36620" spans="1:3" x14ac:dyDescent="0.2">
      <c r="A36620" s="7">
        <v>39513</v>
      </c>
      <c r="B36620">
        <v>19</v>
      </c>
      <c r="C36620" s="5">
        <v>4207</v>
      </c>
    </row>
    <row r="36621" spans="1:3" x14ac:dyDescent="0.2">
      <c r="A36621" s="7">
        <v>39513</v>
      </c>
      <c r="B36621">
        <v>20</v>
      </c>
      <c r="C36621" s="5">
        <v>4468</v>
      </c>
    </row>
    <row r="36622" spans="1:3" x14ac:dyDescent="0.2">
      <c r="A36622" s="7">
        <v>39513</v>
      </c>
      <c r="B36622">
        <v>21</v>
      </c>
      <c r="C36622" s="5">
        <v>4206</v>
      </c>
    </row>
    <row r="36623" spans="1:3" x14ac:dyDescent="0.2">
      <c r="A36623" s="7">
        <v>39513</v>
      </c>
      <c r="B36623">
        <v>22</v>
      </c>
      <c r="C36623" s="5">
        <v>3681</v>
      </c>
    </row>
    <row r="36624" spans="1:3" x14ac:dyDescent="0.2">
      <c r="A36624" s="7">
        <v>39513</v>
      </c>
      <c r="B36624">
        <v>23</v>
      </c>
      <c r="C36624" s="5">
        <v>2892</v>
      </c>
    </row>
    <row r="36625" spans="1:3" x14ac:dyDescent="0.2">
      <c r="A36625" s="7">
        <v>39513</v>
      </c>
      <c r="B36625">
        <v>24</v>
      </c>
      <c r="C36625" s="5">
        <v>2104</v>
      </c>
    </row>
    <row r="36626" spans="1:3" x14ac:dyDescent="0.2">
      <c r="A36626" s="7">
        <v>39514</v>
      </c>
      <c r="B36626">
        <v>1</v>
      </c>
      <c r="C36626" s="5">
        <v>2103</v>
      </c>
    </row>
    <row r="36627" spans="1:3" x14ac:dyDescent="0.2">
      <c r="A36627" s="7">
        <v>39514</v>
      </c>
      <c r="B36627">
        <v>2</v>
      </c>
      <c r="C36627" s="5">
        <v>1840</v>
      </c>
    </row>
    <row r="36628" spans="1:3" x14ac:dyDescent="0.2">
      <c r="A36628" s="7">
        <v>39514</v>
      </c>
      <c r="B36628">
        <v>3</v>
      </c>
      <c r="C36628" s="5">
        <v>1840</v>
      </c>
    </row>
    <row r="36629" spans="1:3" x14ac:dyDescent="0.2">
      <c r="A36629" s="7">
        <v>39514</v>
      </c>
      <c r="B36629">
        <v>4</v>
      </c>
      <c r="C36629" s="5">
        <v>1841</v>
      </c>
    </row>
    <row r="36630" spans="1:3" x14ac:dyDescent="0.2">
      <c r="A36630" s="7">
        <v>39514</v>
      </c>
      <c r="B36630">
        <v>5</v>
      </c>
      <c r="C36630" s="5">
        <v>1840</v>
      </c>
    </row>
    <row r="36631" spans="1:3" x14ac:dyDescent="0.2">
      <c r="A36631" s="7">
        <v>39514</v>
      </c>
      <c r="B36631">
        <v>6</v>
      </c>
      <c r="C36631" s="5">
        <v>2103</v>
      </c>
    </row>
    <row r="36632" spans="1:3" x14ac:dyDescent="0.2">
      <c r="A36632" s="7">
        <v>39514</v>
      </c>
      <c r="B36632">
        <v>7</v>
      </c>
      <c r="C36632" s="5">
        <v>3155</v>
      </c>
    </row>
    <row r="36633" spans="1:3" x14ac:dyDescent="0.2">
      <c r="A36633" s="7">
        <v>39514</v>
      </c>
      <c r="B36633">
        <v>8</v>
      </c>
      <c r="C36633" s="5">
        <v>3680</v>
      </c>
    </row>
    <row r="36634" spans="1:3" x14ac:dyDescent="0.2">
      <c r="A36634" s="7">
        <v>39514</v>
      </c>
      <c r="B36634">
        <v>9</v>
      </c>
      <c r="C36634" s="5">
        <v>3681</v>
      </c>
    </row>
    <row r="36635" spans="1:3" x14ac:dyDescent="0.2">
      <c r="A36635" s="7">
        <v>39514</v>
      </c>
      <c r="B36635">
        <v>10</v>
      </c>
      <c r="C36635" s="5">
        <v>3680</v>
      </c>
    </row>
    <row r="36636" spans="1:3" x14ac:dyDescent="0.2">
      <c r="A36636" s="7">
        <v>39514</v>
      </c>
      <c r="B36636">
        <v>11</v>
      </c>
      <c r="C36636" s="5">
        <v>3681</v>
      </c>
    </row>
    <row r="36637" spans="1:3" x14ac:dyDescent="0.2">
      <c r="A36637" s="7">
        <v>39514</v>
      </c>
      <c r="B36637">
        <v>12</v>
      </c>
      <c r="C36637" s="5">
        <v>3681</v>
      </c>
    </row>
    <row r="36638" spans="1:3" x14ac:dyDescent="0.2">
      <c r="A36638" s="7">
        <v>39514</v>
      </c>
      <c r="B36638">
        <v>13</v>
      </c>
      <c r="C36638" s="5">
        <v>3680</v>
      </c>
    </row>
    <row r="36639" spans="1:3" x14ac:dyDescent="0.2">
      <c r="A36639" s="7">
        <v>39514</v>
      </c>
      <c r="B36639">
        <v>14</v>
      </c>
      <c r="C36639" s="5">
        <v>3418</v>
      </c>
    </row>
    <row r="36640" spans="1:3" x14ac:dyDescent="0.2">
      <c r="A36640" s="7">
        <v>39514</v>
      </c>
      <c r="B36640">
        <v>15</v>
      </c>
      <c r="C36640" s="5">
        <v>3155</v>
      </c>
    </row>
    <row r="36641" spans="1:3" x14ac:dyDescent="0.2">
      <c r="A36641" s="7">
        <v>39514</v>
      </c>
      <c r="B36641">
        <v>16</v>
      </c>
      <c r="C36641" s="5">
        <v>3155</v>
      </c>
    </row>
    <row r="36642" spans="1:3" x14ac:dyDescent="0.2">
      <c r="A36642" s="7">
        <v>39514</v>
      </c>
      <c r="B36642">
        <v>17</v>
      </c>
      <c r="C36642" s="5">
        <v>3155</v>
      </c>
    </row>
    <row r="36643" spans="1:3" x14ac:dyDescent="0.2">
      <c r="A36643" s="7">
        <v>39514</v>
      </c>
      <c r="B36643">
        <v>18</v>
      </c>
      <c r="C36643" s="5">
        <v>3418</v>
      </c>
    </row>
    <row r="36644" spans="1:3" x14ac:dyDescent="0.2">
      <c r="A36644" s="7">
        <v>39514</v>
      </c>
      <c r="B36644">
        <v>19</v>
      </c>
      <c r="C36644" s="5">
        <v>3680</v>
      </c>
    </row>
    <row r="36645" spans="1:3" x14ac:dyDescent="0.2">
      <c r="A36645" s="7">
        <v>39514</v>
      </c>
      <c r="B36645">
        <v>20</v>
      </c>
      <c r="C36645" s="5">
        <v>3944</v>
      </c>
    </row>
    <row r="36646" spans="1:3" x14ac:dyDescent="0.2">
      <c r="A36646" s="7">
        <v>39514</v>
      </c>
      <c r="B36646">
        <v>21</v>
      </c>
      <c r="C36646" s="5">
        <v>3680</v>
      </c>
    </row>
    <row r="36647" spans="1:3" x14ac:dyDescent="0.2">
      <c r="A36647" s="7">
        <v>39514</v>
      </c>
      <c r="B36647">
        <v>22</v>
      </c>
      <c r="C36647" s="5">
        <v>3155</v>
      </c>
    </row>
    <row r="36648" spans="1:3" x14ac:dyDescent="0.2">
      <c r="A36648" s="7">
        <v>39514</v>
      </c>
      <c r="B36648">
        <v>23</v>
      </c>
      <c r="C36648" s="5">
        <v>2892</v>
      </c>
    </row>
    <row r="36649" spans="1:3" x14ac:dyDescent="0.2">
      <c r="A36649" s="7">
        <v>39514</v>
      </c>
      <c r="B36649">
        <v>24</v>
      </c>
      <c r="C36649" s="5">
        <v>2103</v>
      </c>
    </row>
    <row r="36650" spans="1:3" x14ac:dyDescent="0.2">
      <c r="A36650" s="7">
        <v>39515</v>
      </c>
      <c r="B36650">
        <v>1</v>
      </c>
      <c r="C36650" s="5">
        <v>1840</v>
      </c>
    </row>
    <row r="36651" spans="1:3" x14ac:dyDescent="0.2">
      <c r="A36651" s="7">
        <v>39515</v>
      </c>
      <c r="B36651">
        <v>2</v>
      </c>
      <c r="C36651" s="5">
        <v>1841</v>
      </c>
    </row>
    <row r="36652" spans="1:3" x14ac:dyDescent="0.2">
      <c r="A36652" s="7">
        <v>39515</v>
      </c>
      <c r="B36652">
        <v>3</v>
      </c>
      <c r="C36652" s="5">
        <v>1840</v>
      </c>
    </row>
    <row r="36653" spans="1:3" x14ac:dyDescent="0.2">
      <c r="A36653" s="7">
        <v>39515</v>
      </c>
      <c r="B36653">
        <v>4</v>
      </c>
      <c r="C36653" s="5">
        <v>1840</v>
      </c>
    </row>
    <row r="36654" spans="1:3" x14ac:dyDescent="0.2">
      <c r="A36654" s="7">
        <v>39515</v>
      </c>
      <c r="B36654">
        <v>5</v>
      </c>
      <c r="C36654" s="5">
        <v>1841</v>
      </c>
    </row>
    <row r="36655" spans="1:3" x14ac:dyDescent="0.2">
      <c r="A36655" s="7">
        <v>39515</v>
      </c>
      <c r="B36655">
        <v>6</v>
      </c>
      <c r="C36655" s="5">
        <v>1840</v>
      </c>
    </row>
    <row r="36656" spans="1:3" x14ac:dyDescent="0.2">
      <c r="A36656" s="7">
        <v>39515</v>
      </c>
      <c r="B36656">
        <v>7</v>
      </c>
      <c r="C36656" s="5">
        <v>2103</v>
      </c>
    </row>
    <row r="36657" spans="1:3" x14ac:dyDescent="0.2">
      <c r="A36657" s="7">
        <v>39515</v>
      </c>
      <c r="B36657">
        <v>8</v>
      </c>
      <c r="C36657" s="5">
        <v>2103</v>
      </c>
    </row>
    <row r="36658" spans="1:3" x14ac:dyDescent="0.2">
      <c r="A36658" s="7">
        <v>39515</v>
      </c>
      <c r="B36658">
        <v>9</v>
      </c>
      <c r="C36658" s="5">
        <v>2892</v>
      </c>
    </row>
    <row r="36659" spans="1:3" x14ac:dyDescent="0.2">
      <c r="A36659" s="7">
        <v>39515</v>
      </c>
      <c r="B36659">
        <v>10</v>
      </c>
      <c r="C36659" s="5">
        <v>2891</v>
      </c>
    </row>
    <row r="36660" spans="1:3" x14ac:dyDescent="0.2">
      <c r="A36660" s="7">
        <v>39515</v>
      </c>
      <c r="B36660">
        <v>11</v>
      </c>
      <c r="C36660" s="5">
        <v>2893</v>
      </c>
    </row>
    <row r="36661" spans="1:3" x14ac:dyDescent="0.2">
      <c r="A36661" s="7">
        <v>39515</v>
      </c>
      <c r="B36661">
        <v>12</v>
      </c>
      <c r="C36661" s="5">
        <v>2892</v>
      </c>
    </row>
    <row r="36662" spans="1:3" x14ac:dyDescent="0.2">
      <c r="A36662" s="7">
        <v>39515</v>
      </c>
      <c r="B36662">
        <v>13</v>
      </c>
      <c r="C36662" s="5">
        <v>2892</v>
      </c>
    </row>
    <row r="36663" spans="1:3" x14ac:dyDescent="0.2">
      <c r="A36663" s="7">
        <v>39515</v>
      </c>
      <c r="B36663">
        <v>14</v>
      </c>
      <c r="C36663" s="5">
        <v>2629</v>
      </c>
    </row>
    <row r="36664" spans="1:3" x14ac:dyDescent="0.2">
      <c r="A36664" s="7">
        <v>39515</v>
      </c>
      <c r="B36664">
        <v>15</v>
      </c>
      <c r="C36664" s="5">
        <v>2103</v>
      </c>
    </row>
    <row r="36665" spans="1:3" x14ac:dyDescent="0.2">
      <c r="A36665" s="7">
        <v>39515</v>
      </c>
      <c r="B36665">
        <v>16</v>
      </c>
      <c r="C36665" s="5">
        <v>2103</v>
      </c>
    </row>
    <row r="36666" spans="1:3" x14ac:dyDescent="0.2">
      <c r="A36666" s="7">
        <v>39515</v>
      </c>
      <c r="B36666">
        <v>17</v>
      </c>
      <c r="C36666" s="5">
        <v>2104</v>
      </c>
    </row>
    <row r="36667" spans="1:3" x14ac:dyDescent="0.2">
      <c r="A36667" s="7">
        <v>39515</v>
      </c>
      <c r="B36667">
        <v>18</v>
      </c>
      <c r="C36667" s="5">
        <v>2628</v>
      </c>
    </row>
    <row r="36668" spans="1:3" x14ac:dyDescent="0.2">
      <c r="A36668" s="7">
        <v>39515</v>
      </c>
      <c r="B36668">
        <v>19</v>
      </c>
      <c r="C36668" s="5">
        <v>2892</v>
      </c>
    </row>
    <row r="36669" spans="1:3" x14ac:dyDescent="0.2">
      <c r="A36669" s="7">
        <v>39515</v>
      </c>
      <c r="B36669">
        <v>20</v>
      </c>
      <c r="C36669" s="5">
        <v>3155</v>
      </c>
    </row>
    <row r="36670" spans="1:3" x14ac:dyDescent="0.2">
      <c r="A36670" s="7">
        <v>39515</v>
      </c>
      <c r="B36670">
        <v>21</v>
      </c>
      <c r="C36670" s="5">
        <v>2892</v>
      </c>
    </row>
    <row r="36671" spans="1:3" x14ac:dyDescent="0.2">
      <c r="A36671" s="7">
        <v>39515</v>
      </c>
      <c r="B36671">
        <v>22</v>
      </c>
      <c r="C36671" s="5">
        <v>2892</v>
      </c>
    </row>
    <row r="36672" spans="1:3" x14ac:dyDescent="0.2">
      <c r="A36672" s="7">
        <v>39515</v>
      </c>
      <c r="B36672">
        <v>23</v>
      </c>
      <c r="C36672" s="5">
        <v>2892</v>
      </c>
    </row>
    <row r="36673" spans="1:3" x14ac:dyDescent="0.2">
      <c r="A36673" s="7">
        <v>39515</v>
      </c>
      <c r="B36673">
        <v>24</v>
      </c>
      <c r="C36673" s="5">
        <v>2103</v>
      </c>
    </row>
    <row r="36674" spans="1:3" x14ac:dyDescent="0.2">
      <c r="A36674" s="7">
        <v>39516</v>
      </c>
      <c r="B36674">
        <v>1</v>
      </c>
      <c r="C36674" s="5">
        <v>1840</v>
      </c>
    </row>
    <row r="36675" spans="1:3" x14ac:dyDescent="0.2">
      <c r="A36675" s="7">
        <v>39516</v>
      </c>
      <c r="B36675">
        <v>2</v>
      </c>
      <c r="C36675" s="5">
        <v>1840</v>
      </c>
    </row>
    <row r="36676" spans="1:3" x14ac:dyDescent="0.2">
      <c r="A36676" s="7">
        <v>39516</v>
      </c>
      <c r="B36676">
        <v>4</v>
      </c>
      <c r="C36676" s="5">
        <v>1840</v>
      </c>
    </row>
    <row r="36677" spans="1:3" x14ac:dyDescent="0.2">
      <c r="A36677" s="7">
        <v>39516</v>
      </c>
      <c r="B36677">
        <v>5</v>
      </c>
      <c r="C36677" s="5">
        <v>1841</v>
      </c>
    </row>
    <row r="36678" spans="1:3" x14ac:dyDescent="0.2">
      <c r="A36678" s="7">
        <v>39516</v>
      </c>
      <c r="B36678">
        <v>6</v>
      </c>
      <c r="C36678" s="5">
        <v>1840</v>
      </c>
    </row>
    <row r="36679" spans="1:3" x14ac:dyDescent="0.2">
      <c r="A36679" s="7">
        <v>39516</v>
      </c>
      <c r="B36679">
        <v>7</v>
      </c>
      <c r="C36679" s="5">
        <v>1840</v>
      </c>
    </row>
    <row r="36680" spans="1:3" x14ac:dyDescent="0.2">
      <c r="A36680" s="7">
        <v>39516</v>
      </c>
      <c r="B36680">
        <v>8</v>
      </c>
      <c r="C36680" s="5">
        <v>1841</v>
      </c>
    </row>
    <row r="36681" spans="1:3" x14ac:dyDescent="0.2">
      <c r="A36681" s="7">
        <v>39516</v>
      </c>
      <c r="B36681">
        <v>9</v>
      </c>
      <c r="C36681" s="5">
        <v>2103</v>
      </c>
    </row>
    <row r="36682" spans="1:3" x14ac:dyDescent="0.2">
      <c r="A36682" s="7">
        <v>39516</v>
      </c>
      <c r="B36682">
        <v>10</v>
      </c>
      <c r="C36682" s="5">
        <v>2103</v>
      </c>
    </row>
    <row r="36683" spans="1:3" x14ac:dyDescent="0.2">
      <c r="A36683" s="7">
        <v>39516</v>
      </c>
      <c r="B36683">
        <v>11</v>
      </c>
      <c r="C36683" s="5">
        <v>2103</v>
      </c>
    </row>
    <row r="36684" spans="1:3" x14ac:dyDescent="0.2">
      <c r="A36684" s="7">
        <v>39516</v>
      </c>
      <c r="B36684">
        <v>12</v>
      </c>
      <c r="C36684" s="5">
        <v>2103</v>
      </c>
    </row>
    <row r="36685" spans="1:3" x14ac:dyDescent="0.2">
      <c r="A36685" s="7">
        <v>39516</v>
      </c>
      <c r="B36685">
        <v>13</v>
      </c>
      <c r="C36685" s="5">
        <v>2104</v>
      </c>
    </row>
    <row r="36686" spans="1:3" x14ac:dyDescent="0.2">
      <c r="A36686" s="7">
        <v>39516</v>
      </c>
      <c r="B36686">
        <v>14</v>
      </c>
      <c r="C36686" s="5">
        <v>2103</v>
      </c>
    </row>
    <row r="36687" spans="1:3" x14ac:dyDescent="0.2">
      <c r="A36687" s="7">
        <v>39516</v>
      </c>
      <c r="B36687">
        <v>15</v>
      </c>
      <c r="C36687" s="5">
        <v>2103</v>
      </c>
    </row>
    <row r="36688" spans="1:3" x14ac:dyDescent="0.2">
      <c r="A36688" s="7">
        <v>39516</v>
      </c>
      <c r="B36688">
        <v>16</v>
      </c>
      <c r="C36688" s="5">
        <v>2103</v>
      </c>
    </row>
    <row r="36689" spans="1:3" x14ac:dyDescent="0.2">
      <c r="A36689" s="7">
        <v>39516</v>
      </c>
      <c r="B36689">
        <v>17</v>
      </c>
      <c r="C36689" s="5">
        <v>2103</v>
      </c>
    </row>
    <row r="36690" spans="1:3" x14ac:dyDescent="0.2">
      <c r="A36690" s="7">
        <v>39516</v>
      </c>
      <c r="B36690">
        <v>18</v>
      </c>
      <c r="C36690" s="5">
        <v>2629</v>
      </c>
    </row>
    <row r="36691" spans="1:3" x14ac:dyDescent="0.2">
      <c r="A36691" s="7">
        <v>39516</v>
      </c>
      <c r="B36691">
        <v>19</v>
      </c>
      <c r="C36691" s="5">
        <v>2892</v>
      </c>
    </row>
    <row r="36692" spans="1:3" x14ac:dyDescent="0.2">
      <c r="A36692" s="7">
        <v>39516</v>
      </c>
      <c r="B36692">
        <v>20</v>
      </c>
      <c r="C36692" s="5">
        <v>3155</v>
      </c>
    </row>
    <row r="36693" spans="1:3" x14ac:dyDescent="0.2">
      <c r="A36693" s="7">
        <v>39516</v>
      </c>
      <c r="B36693">
        <v>21</v>
      </c>
      <c r="C36693" s="5">
        <v>3155</v>
      </c>
    </row>
    <row r="36694" spans="1:3" x14ac:dyDescent="0.2">
      <c r="A36694" s="7">
        <v>39516</v>
      </c>
      <c r="B36694">
        <v>22</v>
      </c>
      <c r="C36694" s="5">
        <v>2891</v>
      </c>
    </row>
    <row r="36695" spans="1:3" x14ac:dyDescent="0.2">
      <c r="A36695" s="7">
        <v>39516</v>
      </c>
      <c r="B36695">
        <v>23</v>
      </c>
      <c r="C36695" s="5">
        <v>2103</v>
      </c>
    </row>
    <row r="36696" spans="1:3" x14ac:dyDescent="0.2">
      <c r="A36696" s="7">
        <v>39516</v>
      </c>
      <c r="B36696">
        <v>24</v>
      </c>
      <c r="C36696" s="5">
        <v>2103</v>
      </c>
    </row>
    <row r="36697" spans="1:3" x14ac:dyDescent="0.2">
      <c r="A36697" s="7">
        <v>39517</v>
      </c>
      <c r="B36697">
        <v>1</v>
      </c>
      <c r="C36697" s="5">
        <v>1841</v>
      </c>
    </row>
    <row r="36698" spans="1:3" x14ac:dyDescent="0.2">
      <c r="A36698" s="7">
        <v>39517</v>
      </c>
      <c r="B36698">
        <v>2</v>
      </c>
      <c r="C36698" s="5">
        <v>1840</v>
      </c>
    </row>
    <row r="36699" spans="1:3" x14ac:dyDescent="0.2">
      <c r="A36699" s="7">
        <v>39517</v>
      </c>
      <c r="B36699">
        <v>3</v>
      </c>
      <c r="C36699" s="5">
        <v>1840</v>
      </c>
    </row>
    <row r="36700" spans="1:3" x14ac:dyDescent="0.2">
      <c r="A36700" s="7">
        <v>39517</v>
      </c>
      <c r="B36700">
        <v>4</v>
      </c>
      <c r="C36700" s="5">
        <v>1841</v>
      </c>
    </row>
    <row r="36701" spans="1:3" x14ac:dyDescent="0.2">
      <c r="A36701" s="7">
        <v>39517</v>
      </c>
      <c r="B36701">
        <v>5</v>
      </c>
      <c r="C36701" s="5">
        <v>1840</v>
      </c>
    </row>
    <row r="36702" spans="1:3" x14ac:dyDescent="0.2">
      <c r="A36702" s="7">
        <v>39517</v>
      </c>
      <c r="B36702">
        <v>6</v>
      </c>
      <c r="C36702" s="5">
        <v>2103</v>
      </c>
    </row>
    <row r="36703" spans="1:3" x14ac:dyDescent="0.2">
      <c r="A36703" s="7">
        <v>39517</v>
      </c>
      <c r="B36703">
        <v>7</v>
      </c>
      <c r="C36703" s="5">
        <v>2892</v>
      </c>
    </row>
    <row r="36704" spans="1:3" x14ac:dyDescent="0.2">
      <c r="A36704" s="7">
        <v>39517</v>
      </c>
      <c r="B36704">
        <v>8</v>
      </c>
      <c r="C36704" s="5">
        <v>3681</v>
      </c>
    </row>
    <row r="36705" spans="1:3" x14ac:dyDescent="0.2">
      <c r="A36705" s="7">
        <v>39517</v>
      </c>
      <c r="B36705">
        <v>9</v>
      </c>
      <c r="C36705" s="5">
        <v>3680</v>
      </c>
    </row>
    <row r="36706" spans="1:3" x14ac:dyDescent="0.2">
      <c r="A36706" s="7">
        <v>39517</v>
      </c>
      <c r="B36706">
        <v>10</v>
      </c>
      <c r="C36706" s="5">
        <v>3681</v>
      </c>
    </row>
    <row r="36707" spans="1:3" x14ac:dyDescent="0.2">
      <c r="A36707" s="7">
        <v>39517</v>
      </c>
      <c r="B36707">
        <v>11</v>
      </c>
      <c r="C36707" s="5">
        <v>3681</v>
      </c>
    </row>
    <row r="36708" spans="1:3" x14ac:dyDescent="0.2">
      <c r="A36708" s="7">
        <v>39517</v>
      </c>
      <c r="B36708">
        <v>12</v>
      </c>
      <c r="C36708" s="5">
        <v>3680</v>
      </c>
    </row>
    <row r="36709" spans="1:3" x14ac:dyDescent="0.2">
      <c r="A36709" s="7">
        <v>39517</v>
      </c>
      <c r="B36709">
        <v>13</v>
      </c>
      <c r="C36709" s="5">
        <v>3681</v>
      </c>
    </row>
    <row r="36710" spans="1:3" x14ac:dyDescent="0.2">
      <c r="A36710" s="7">
        <v>39517</v>
      </c>
      <c r="B36710">
        <v>14</v>
      </c>
      <c r="C36710" s="5">
        <v>3680</v>
      </c>
    </row>
    <row r="36711" spans="1:3" x14ac:dyDescent="0.2">
      <c r="A36711" s="7">
        <v>39517</v>
      </c>
      <c r="B36711">
        <v>15</v>
      </c>
      <c r="C36711" s="5">
        <v>3418</v>
      </c>
    </row>
    <row r="36712" spans="1:3" x14ac:dyDescent="0.2">
      <c r="A36712" s="7">
        <v>39517</v>
      </c>
      <c r="B36712">
        <v>16</v>
      </c>
      <c r="C36712" s="5">
        <v>3155</v>
      </c>
    </row>
    <row r="36713" spans="1:3" x14ac:dyDescent="0.2">
      <c r="A36713" s="7">
        <v>39517</v>
      </c>
      <c r="B36713">
        <v>17</v>
      </c>
      <c r="C36713" s="5">
        <v>3417</v>
      </c>
    </row>
    <row r="36714" spans="1:3" x14ac:dyDescent="0.2">
      <c r="A36714" s="7">
        <v>39517</v>
      </c>
      <c r="B36714">
        <v>18</v>
      </c>
      <c r="C36714" s="5">
        <v>3681</v>
      </c>
    </row>
    <row r="36715" spans="1:3" x14ac:dyDescent="0.2">
      <c r="A36715" s="7">
        <v>39517</v>
      </c>
      <c r="B36715">
        <v>19</v>
      </c>
      <c r="C36715" s="5">
        <v>4207</v>
      </c>
    </row>
    <row r="36716" spans="1:3" x14ac:dyDescent="0.2">
      <c r="A36716" s="7">
        <v>39517</v>
      </c>
      <c r="B36716">
        <v>20</v>
      </c>
      <c r="C36716" s="5">
        <v>4469</v>
      </c>
    </row>
    <row r="36717" spans="1:3" x14ac:dyDescent="0.2">
      <c r="A36717" s="7">
        <v>39517</v>
      </c>
      <c r="B36717">
        <v>21</v>
      </c>
      <c r="C36717" s="5">
        <v>4206</v>
      </c>
    </row>
    <row r="36718" spans="1:3" x14ac:dyDescent="0.2">
      <c r="A36718" s="7">
        <v>39517</v>
      </c>
      <c r="B36718">
        <v>22</v>
      </c>
      <c r="C36718" s="5">
        <v>3681</v>
      </c>
    </row>
    <row r="36719" spans="1:3" x14ac:dyDescent="0.2">
      <c r="A36719" s="7">
        <v>39517</v>
      </c>
      <c r="B36719">
        <v>23</v>
      </c>
      <c r="C36719" s="5">
        <v>2892</v>
      </c>
    </row>
    <row r="36720" spans="1:3" x14ac:dyDescent="0.2">
      <c r="A36720" s="7">
        <v>39517</v>
      </c>
      <c r="B36720">
        <v>24</v>
      </c>
      <c r="C36720" s="5">
        <v>2103</v>
      </c>
    </row>
    <row r="36721" spans="1:3" x14ac:dyDescent="0.2">
      <c r="A36721" s="7">
        <v>39518</v>
      </c>
      <c r="B36721">
        <v>1</v>
      </c>
      <c r="C36721" s="5">
        <v>2104</v>
      </c>
    </row>
    <row r="36722" spans="1:3" x14ac:dyDescent="0.2">
      <c r="A36722" s="7">
        <v>39518</v>
      </c>
      <c r="B36722">
        <v>2</v>
      </c>
      <c r="C36722" s="5">
        <v>1840</v>
      </c>
    </row>
    <row r="36723" spans="1:3" x14ac:dyDescent="0.2">
      <c r="A36723" s="7">
        <v>39518</v>
      </c>
      <c r="B36723">
        <v>3</v>
      </c>
      <c r="C36723" s="5">
        <v>1840</v>
      </c>
    </row>
    <row r="36724" spans="1:3" x14ac:dyDescent="0.2">
      <c r="A36724" s="7">
        <v>39518</v>
      </c>
      <c r="B36724">
        <v>4</v>
      </c>
      <c r="C36724" s="5">
        <v>1840</v>
      </c>
    </row>
    <row r="36725" spans="1:3" x14ac:dyDescent="0.2">
      <c r="A36725" s="7">
        <v>39518</v>
      </c>
      <c r="B36725">
        <v>5</v>
      </c>
      <c r="C36725" s="5">
        <v>1841</v>
      </c>
    </row>
    <row r="36726" spans="1:3" x14ac:dyDescent="0.2">
      <c r="A36726" s="7">
        <v>39518</v>
      </c>
      <c r="B36726">
        <v>6</v>
      </c>
      <c r="C36726" s="5">
        <v>2629</v>
      </c>
    </row>
    <row r="36727" spans="1:3" x14ac:dyDescent="0.2">
      <c r="A36727" s="7">
        <v>39518</v>
      </c>
      <c r="B36727">
        <v>7</v>
      </c>
      <c r="C36727" s="5">
        <v>3417</v>
      </c>
    </row>
    <row r="36728" spans="1:3" x14ac:dyDescent="0.2">
      <c r="A36728" s="7">
        <v>39518</v>
      </c>
      <c r="B36728">
        <v>8</v>
      </c>
      <c r="C36728" s="5">
        <v>3681</v>
      </c>
    </row>
    <row r="36729" spans="1:3" x14ac:dyDescent="0.2">
      <c r="A36729" s="7">
        <v>39518</v>
      </c>
      <c r="B36729">
        <v>9</v>
      </c>
      <c r="C36729" s="5">
        <v>3943</v>
      </c>
    </row>
    <row r="36730" spans="1:3" x14ac:dyDescent="0.2">
      <c r="A36730" s="7">
        <v>39518</v>
      </c>
      <c r="B36730">
        <v>10</v>
      </c>
      <c r="C36730" s="5">
        <v>3681</v>
      </c>
    </row>
    <row r="36731" spans="1:3" x14ac:dyDescent="0.2">
      <c r="A36731" s="7">
        <v>39518</v>
      </c>
      <c r="B36731">
        <v>11</v>
      </c>
      <c r="C36731" s="5">
        <v>3681</v>
      </c>
    </row>
    <row r="36732" spans="1:3" x14ac:dyDescent="0.2">
      <c r="A36732" s="7">
        <v>39518</v>
      </c>
      <c r="B36732">
        <v>12</v>
      </c>
      <c r="C36732" s="5">
        <v>3680</v>
      </c>
    </row>
    <row r="36733" spans="1:3" x14ac:dyDescent="0.2">
      <c r="A36733" s="7">
        <v>39518</v>
      </c>
      <c r="B36733">
        <v>13</v>
      </c>
      <c r="C36733" s="5">
        <v>3681</v>
      </c>
    </row>
    <row r="36734" spans="1:3" x14ac:dyDescent="0.2">
      <c r="A36734" s="7">
        <v>39518</v>
      </c>
      <c r="B36734">
        <v>14</v>
      </c>
      <c r="C36734" s="5">
        <v>3680</v>
      </c>
    </row>
    <row r="36735" spans="1:3" x14ac:dyDescent="0.2">
      <c r="A36735" s="7">
        <v>39518</v>
      </c>
      <c r="B36735">
        <v>15</v>
      </c>
      <c r="C36735" s="5">
        <v>3418</v>
      </c>
    </row>
    <row r="36736" spans="1:3" x14ac:dyDescent="0.2">
      <c r="A36736" s="7">
        <v>39518</v>
      </c>
      <c r="B36736">
        <v>16</v>
      </c>
      <c r="C36736" s="5">
        <v>3418</v>
      </c>
    </row>
    <row r="36737" spans="1:3" x14ac:dyDescent="0.2">
      <c r="A36737" s="7">
        <v>39518</v>
      </c>
      <c r="B36737">
        <v>17</v>
      </c>
      <c r="C36737" s="5">
        <v>3680</v>
      </c>
    </row>
    <row r="36738" spans="1:3" x14ac:dyDescent="0.2">
      <c r="A36738" s="7">
        <v>39518</v>
      </c>
      <c r="B36738">
        <v>18</v>
      </c>
      <c r="C36738" s="5">
        <v>3681</v>
      </c>
    </row>
    <row r="36739" spans="1:3" x14ac:dyDescent="0.2">
      <c r="A36739" s="7">
        <v>39518</v>
      </c>
      <c r="B36739">
        <v>19</v>
      </c>
      <c r="C36739" s="5">
        <v>4469</v>
      </c>
    </row>
    <row r="36740" spans="1:3" x14ac:dyDescent="0.2">
      <c r="A36740" s="7">
        <v>39518</v>
      </c>
      <c r="B36740">
        <v>20</v>
      </c>
      <c r="C36740" s="5">
        <v>4996</v>
      </c>
    </row>
    <row r="36741" spans="1:3" x14ac:dyDescent="0.2">
      <c r="A36741" s="7">
        <v>39518</v>
      </c>
      <c r="B36741">
        <v>21</v>
      </c>
      <c r="C36741" s="5">
        <v>4206</v>
      </c>
    </row>
    <row r="36742" spans="1:3" x14ac:dyDescent="0.2">
      <c r="A36742" s="7">
        <v>39518</v>
      </c>
      <c r="B36742">
        <v>22</v>
      </c>
      <c r="C36742" s="5">
        <v>3681</v>
      </c>
    </row>
    <row r="36743" spans="1:3" x14ac:dyDescent="0.2">
      <c r="A36743" s="7">
        <v>39518</v>
      </c>
      <c r="B36743">
        <v>23</v>
      </c>
      <c r="C36743" s="5">
        <v>2892</v>
      </c>
    </row>
    <row r="36744" spans="1:3" x14ac:dyDescent="0.2">
      <c r="A36744" s="7">
        <v>39518</v>
      </c>
      <c r="B36744">
        <v>24</v>
      </c>
      <c r="C36744" s="5">
        <v>2103</v>
      </c>
    </row>
    <row r="36745" spans="1:3" x14ac:dyDescent="0.2">
      <c r="A36745" s="7">
        <v>39519</v>
      </c>
      <c r="B36745">
        <v>1</v>
      </c>
      <c r="C36745" s="5">
        <v>2103</v>
      </c>
    </row>
    <row r="36746" spans="1:3" x14ac:dyDescent="0.2">
      <c r="A36746" s="7">
        <v>39519</v>
      </c>
      <c r="B36746">
        <v>2</v>
      </c>
      <c r="C36746" s="5">
        <v>1840</v>
      </c>
    </row>
    <row r="36747" spans="1:3" x14ac:dyDescent="0.2">
      <c r="A36747" s="7">
        <v>39519</v>
      </c>
      <c r="B36747">
        <v>3</v>
      </c>
      <c r="C36747" s="5">
        <v>1841</v>
      </c>
    </row>
    <row r="36748" spans="1:3" x14ac:dyDescent="0.2">
      <c r="A36748" s="7">
        <v>39519</v>
      </c>
      <c r="B36748">
        <v>4</v>
      </c>
      <c r="C36748" s="5">
        <v>1840</v>
      </c>
    </row>
    <row r="36749" spans="1:3" x14ac:dyDescent="0.2">
      <c r="A36749" s="7">
        <v>39519</v>
      </c>
      <c r="B36749">
        <v>5</v>
      </c>
      <c r="C36749" s="5">
        <v>2103</v>
      </c>
    </row>
    <row r="36750" spans="1:3" x14ac:dyDescent="0.2">
      <c r="A36750" s="7">
        <v>39519</v>
      </c>
      <c r="B36750">
        <v>6</v>
      </c>
      <c r="C36750" s="5">
        <v>2628</v>
      </c>
    </row>
    <row r="36751" spans="1:3" x14ac:dyDescent="0.2">
      <c r="A36751" s="7">
        <v>39519</v>
      </c>
      <c r="B36751">
        <v>7</v>
      </c>
      <c r="C36751" s="5">
        <v>3418</v>
      </c>
    </row>
    <row r="36752" spans="1:3" x14ac:dyDescent="0.2">
      <c r="A36752" s="7">
        <v>39519</v>
      </c>
      <c r="B36752">
        <v>8</v>
      </c>
      <c r="C36752" s="5">
        <v>3944</v>
      </c>
    </row>
    <row r="36753" spans="1:3" x14ac:dyDescent="0.2">
      <c r="A36753" s="7">
        <v>39519</v>
      </c>
      <c r="B36753">
        <v>9</v>
      </c>
      <c r="C36753" s="5">
        <v>3943</v>
      </c>
    </row>
    <row r="36754" spans="1:3" x14ac:dyDescent="0.2">
      <c r="A36754" s="7">
        <v>39519</v>
      </c>
      <c r="B36754">
        <v>10</v>
      </c>
      <c r="C36754" s="5">
        <v>3944</v>
      </c>
    </row>
    <row r="36755" spans="1:3" x14ac:dyDescent="0.2">
      <c r="A36755" s="7">
        <v>39519</v>
      </c>
      <c r="B36755">
        <v>11</v>
      </c>
      <c r="C36755" s="5">
        <v>3943</v>
      </c>
    </row>
    <row r="36756" spans="1:3" x14ac:dyDescent="0.2">
      <c r="A36756" s="7">
        <v>39519</v>
      </c>
      <c r="B36756">
        <v>12</v>
      </c>
      <c r="C36756" s="5">
        <v>3681</v>
      </c>
    </row>
    <row r="36757" spans="1:3" x14ac:dyDescent="0.2">
      <c r="A36757" s="7">
        <v>39519</v>
      </c>
      <c r="B36757">
        <v>13</v>
      </c>
      <c r="C36757" s="5">
        <v>3680</v>
      </c>
    </row>
    <row r="36758" spans="1:3" x14ac:dyDescent="0.2">
      <c r="A36758" s="7">
        <v>39519</v>
      </c>
      <c r="B36758">
        <v>14</v>
      </c>
      <c r="C36758" s="5">
        <v>3681</v>
      </c>
    </row>
    <row r="36759" spans="1:3" x14ac:dyDescent="0.2">
      <c r="A36759" s="7">
        <v>39519</v>
      </c>
      <c r="B36759">
        <v>15</v>
      </c>
      <c r="C36759" s="5">
        <v>3418</v>
      </c>
    </row>
    <row r="36760" spans="1:3" x14ac:dyDescent="0.2">
      <c r="A36760" s="7">
        <v>39519</v>
      </c>
      <c r="B36760">
        <v>16</v>
      </c>
      <c r="C36760" s="5">
        <v>3417</v>
      </c>
    </row>
    <row r="36761" spans="1:3" x14ac:dyDescent="0.2">
      <c r="A36761" s="7">
        <v>39519</v>
      </c>
      <c r="B36761">
        <v>17</v>
      </c>
      <c r="C36761" s="5">
        <v>3681</v>
      </c>
    </row>
    <row r="36762" spans="1:3" x14ac:dyDescent="0.2">
      <c r="A36762" s="7">
        <v>39519</v>
      </c>
      <c r="B36762">
        <v>18</v>
      </c>
      <c r="C36762" s="5">
        <v>3680</v>
      </c>
    </row>
    <row r="36763" spans="1:3" x14ac:dyDescent="0.2">
      <c r="A36763" s="7">
        <v>39519</v>
      </c>
      <c r="B36763">
        <v>19</v>
      </c>
      <c r="C36763" s="5">
        <v>4470</v>
      </c>
    </row>
    <row r="36764" spans="1:3" x14ac:dyDescent="0.2">
      <c r="A36764" s="7">
        <v>39519</v>
      </c>
      <c r="B36764">
        <v>20</v>
      </c>
      <c r="C36764" s="5">
        <v>4469</v>
      </c>
    </row>
    <row r="36765" spans="1:3" x14ac:dyDescent="0.2">
      <c r="A36765" s="7">
        <v>39519</v>
      </c>
      <c r="B36765">
        <v>21</v>
      </c>
      <c r="C36765" s="5">
        <v>4207</v>
      </c>
    </row>
    <row r="36766" spans="1:3" x14ac:dyDescent="0.2">
      <c r="A36766" s="7">
        <v>39519</v>
      </c>
      <c r="B36766">
        <v>22</v>
      </c>
      <c r="C36766" s="5">
        <v>3680</v>
      </c>
    </row>
    <row r="36767" spans="1:3" x14ac:dyDescent="0.2">
      <c r="A36767" s="7">
        <v>39519</v>
      </c>
      <c r="B36767">
        <v>23</v>
      </c>
      <c r="C36767" s="5">
        <v>2892</v>
      </c>
    </row>
    <row r="36768" spans="1:3" x14ac:dyDescent="0.2">
      <c r="A36768" s="7">
        <v>39519</v>
      </c>
      <c r="B36768">
        <v>24</v>
      </c>
      <c r="C36768" s="5">
        <v>2103</v>
      </c>
    </row>
    <row r="36769" spans="1:3" x14ac:dyDescent="0.2">
      <c r="A36769" s="7">
        <v>39520</v>
      </c>
      <c r="B36769">
        <v>1</v>
      </c>
      <c r="C36769" s="5">
        <v>2104</v>
      </c>
    </row>
    <row r="36770" spans="1:3" x14ac:dyDescent="0.2">
      <c r="A36770" s="7">
        <v>39520</v>
      </c>
      <c r="B36770">
        <v>2</v>
      </c>
      <c r="C36770" s="5">
        <v>1840</v>
      </c>
    </row>
    <row r="36771" spans="1:3" x14ac:dyDescent="0.2">
      <c r="A36771" s="7">
        <v>39520</v>
      </c>
      <c r="B36771">
        <v>3</v>
      </c>
      <c r="C36771" s="5">
        <v>1840</v>
      </c>
    </row>
    <row r="36772" spans="1:3" x14ac:dyDescent="0.2">
      <c r="A36772" s="7">
        <v>39520</v>
      </c>
      <c r="B36772">
        <v>4</v>
      </c>
      <c r="C36772" s="5">
        <v>1841</v>
      </c>
    </row>
    <row r="36773" spans="1:3" x14ac:dyDescent="0.2">
      <c r="A36773" s="7">
        <v>39520</v>
      </c>
      <c r="B36773">
        <v>5</v>
      </c>
      <c r="C36773" s="5">
        <v>2103</v>
      </c>
    </row>
    <row r="36774" spans="1:3" x14ac:dyDescent="0.2">
      <c r="A36774" s="7">
        <v>39520</v>
      </c>
      <c r="B36774">
        <v>6</v>
      </c>
      <c r="C36774" s="5">
        <v>2629</v>
      </c>
    </row>
    <row r="36775" spans="1:3" x14ac:dyDescent="0.2">
      <c r="A36775" s="7">
        <v>39520</v>
      </c>
      <c r="B36775">
        <v>7</v>
      </c>
      <c r="C36775" s="5">
        <v>3418</v>
      </c>
    </row>
    <row r="36776" spans="1:3" x14ac:dyDescent="0.2">
      <c r="A36776" s="7">
        <v>39520</v>
      </c>
      <c r="B36776">
        <v>8</v>
      </c>
      <c r="C36776" s="5">
        <v>3943</v>
      </c>
    </row>
    <row r="36777" spans="1:3" x14ac:dyDescent="0.2">
      <c r="A36777" s="7">
        <v>39520</v>
      </c>
      <c r="B36777">
        <v>9</v>
      </c>
      <c r="C36777" s="5">
        <v>3944</v>
      </c>
    </row>
    <row r="36778" spans="1:3" x14ac:dyDescent="0.2">
      <c r="A36778" s="7">
        <v>39520</v>
      </c>
      <c r="B36778">
        <v>10</v>
      </c>
      <c r="C36778" s="5">
        <v>3943</v>
      </c>
    </row>
    <row r="36779" spans="1:3" x14ac:dyDescent="0.2">
      <c r="A36779" s="7">
        <v>39520</v>
      </c>
      <c r="B36779">
        <v>11</v>
      </c>
      <c r="C36779" s="5">
        <v>3944</v>
      </c>
    </row>
    <row r="36780" spans="1:3" x14ac:dyDescent="0.2">
      <c r="A36780" s="7">
        <v>39520</v>
      </c>
      <c r="B36780">
        <v>12</v>
      </c>
      <c r="C36780" s="5">
        <v>3680</v>
      </c>
    </row>
    <row r="36781" spans="1:3" x14ac:dyDescent="0.2">
      <c r="A36781" s="7">
        <v>39520</v>
      </c>
      <c r="B36781">
        <v>13</v>
      </c>
      <c r="C36781" s="5">
        <v>3681</v>
      </c>
    </row>
    <row r="36782" spans="1:3" x14ac:dyDescent="0.2">
      <c r="A36782" s="7">
        <v>39520</v>
      </c>
      <c r="B36782">
        <v>14</v>
      </c>
      <c r="C36782" s="5">
        <v>3680</v>
      </c>
    </row>
    <row r="36783" spans="1:3" x14ac:dyDescent="0.2">
      <c r="A36783" s="7">
        <v>39520</v>
      </c>
      <c r="B36783">
        <v>15</v>
      </c>
      <c r="C36783" s="5">
        <v>3681</v>
      </c>
    </row>
    <row r="36784" spans="1:3" x14ac:dyDescent="0.2">
      <c r="A36784" s="7">
        <v>39520</v>
      </c>
      <c r="B36784">
        <v>16</v>
      </c>
      <c r="C36784" s="5">
        <v>3418</v>
      </c>
    </row>
    <row r="36785" spans="1:3" x14ac:dyDescent="0.2">
      <c r="A36785" s="7">
        <v>39520</v>
      </c>
      <c r="B36785">
        <v>17</v>
      </c>
      <c r="C36785" s="5">
        <v>3680</v>
      </c>
    </row>
    <row r="36786" spans="1:3" x14ac:dyDescent="0.2">
      <c r="A36786" s="7">
        <v>39520</v>
      </c>
      <c r="B36786">
        <v>18</v>
      </c>
      <c r="C36786" s="5">
        <v>3681</v>
      </c>
    </row>
    <row r="36787" spans="1:3" x14ac:dyDescent="0.2">
      <c r="A36787" s="7">
        <v>39520</v>
      </c>
      <c r="B36787">
        <v>19</v>
      </c>
      <c r="C36787" s="5">
        <v>4206</v>
      </c>
    </row>
    <row r="36788" spans="1:3" x14ac:dyDescent="0.2">
      <c r="A36788" s="7">
        <v>39520</v>
      </c>
      <c r="B36788">
        <v>20</v>
      </c>
      <c r="C36788" s="5">
        <v>4470</v>
      </c>
    </row>
    <row r="36789" spans="1:3" x14ac:dyDescent="0.2">
      <c r="A36789" s="7">
        <v>39520</v>
      </c>
      <c r="B36789">
        <v>21</v>
      </c>
      <c r="C36789" s="5">
        <v>4206</v>
      </c>
    </row>
    <row r="36790" spans="1:3" x14ac:dyDescent="0.2">
      <c r="A36790" s="7">
        <v>39520</v>
      </c>
      <c r="B36790">
        <v>22</v>
      </c>
      <c r="C36790" s="5">
        <v>3681</v>
      </c>
    </row>
    <row r="36791" spans="1:3" x14ac:dyDescent="0.2">
      <c r="A36791" s="7">
        <v>39520</v>
      </c>
      <c r="B36791">
        <v>23</v>
      </c>
      <c r="C36791" s="5">
        <v>2892</v>
      </c>
    </row>
    <row r="36792" spans="1:3" x14ac:dyDescent="0.2">
      <c r="A36792" s="7">
        <v>39520</v>
      </c>
      <c r="B36792">
        <v>24</v>
      </c>
      <c r="C36792" s="5">
        <v>2103</v>
      </c>
    </row>
    <row r="36793" spans="1:3" x14ac:dyDescent="0.2">
      <c r="A36793" s="7">
        <v>39521</v>
      </c>
      <c r="B36793">
        <v>1</v>
      </c>
      <c r="C36793" s="5">
        <v>2103</v>
      </c>
    </row>
    <row r="36794" spans="1:3" x14ac:dyDescent="0.2">
      <c r="A36794" s="7">
        <v>39521</v>
      </c>
      <c r="B36794">
        <v>2</v>
      </c>
      <c r="C36794" s="5">
        <v>1840</v>
      </c>
    </row>
    <row r="36795" spans="1:3" x14ac:dyDescent="0.2">
      <c r="A36795" s="7">
        <v>39521</v>
      </c>
      <c r="B36795">
        <v>3</v>
      </c>
      <c r="C36795" s="5">
        <v>1841</v>
      </c>
    </row>
    <row r="36796" spans="1:3" x14ac:dyDescent="0.2">
      <c r="A36796" s="7">
        <v>39521</v>
      </c>
      <c r="B36796">
        <v>4</v>
      </c>
      <c r="C36796" s="5">
        <v>1840</v>
      </c>
    </row>
    <row r="36797" spans="1:3" x14ac:dyDescent="0.2">
      <c r="A36797" s="7">
        <v>39521</v>
      </c>
      <c r="B36797">
        <v>5</v>
      </c>
      <c r="C36797" s="5">
        <v>1840</v>
      </c>
    </row>
    <row r="36798" spans="1:3" x14ac:dyDescent="0.2">
      <c r="A36798" s="7">
        <v>39521</v>
      </c>
      <c r="B36798">
        <v>6</v>
      </c>
      <c r="C36798" s="5">
        <v>2104</v>
      </c>
    </row>
    <row r="36799" spans="1:3" x14ac:dyDescent="0.2">
      <c r="A36799" s="7">
        <v>39521</v>
      </c>
      <c r="B36799">
        <v>7</v>
      </c>
      <c r="C36799" s="5">
        <v>3154</v>
      </c>
    </row>
    <row r="36800" spans="1:3" x14ac:dyDescent="0.2">
      <c r="A36800" s="7">
        <v>39521</v>
      </c>
      <c r="B36800">
        <v>8</v>
      </c>
      <c r="C36800" s="5">
        <v>3681</v>
      </c>
    </row>
    <row r="36801" spans="1:3" x14ac:dyDescent="0.2">
      <c r="A36801" s="7">
        <v>39521</v>
      </c>
      <c r="B36801">
        <v>9</v>
      </c>
      <c r="C36801" s="5">
        <v>3681</v>
      </c>
    </row>
    <row r="36802" spans="1:3" x14ac:dyDescent="0.2">
      <c r="A36802" s="7">
        <v>39521</v>
      </c>
      <c r="B36802">
        <v>10</v>
      </c>
      <c r="C36802" s="5">
        <v>3680</v>
      </c>
    </row>
    <row r="36803" spans="1:3" x14ac:dyDescent="0.2">
      <c r="A36803" s="7">
        <v>39521</v>
      </c>
      <c r="B36803">
        <v>11</v>
      </c>
      <c r="C36803" s="5">
        <v>3681</v>
      </c>
    </row>
    <row r="36804" spans="1:3" x14ac:dyDescent="0.2">
      <c r="A36804" s="7">
        <v>39521</v>
      </c>
      <c r="B36804">
        <v>12</v>
      </c>
      <c r="C36804" s="5">
        <v>3680</v>
      </c>
    </row>
    <row r="36805" spans="1:3" x14ac:dyDescent="0.2">
      <c r="A36805" s="7">
        <v>39521</v>
      </c>
      <c r="B36805">
        <v>13</v>
      </c>
      <c r="C36805" s="5">
        <v>3681</v>
      </c>
    </row>
    <row r="36806" spans="1:3" x14ac:dyDescent="0.2">
      <c r="A36806" s="7">
        <v>39521</v>
      </c>
      <c r="B36806">
        <v>14</v>
      </c>
      <c r="C36806" s="5">
        <v>3418</v>
      </c>
    </row>
    <row r="36807" spans="1:3" x14ac:dyDescent="0.2">
      <c r="A36807" s="7">
        <v>39521</v>
      </c>
      <c r="B36807">
        <v>15</v>
      </c>
      <c r="C36807" s="5">
        <v>3154</v>
      </c>
    </row>
    <row r="36808" spans="1:3" x14ac:dyDescent="0.2">
      <c r="A36808" s="7">
        <v>39521</v>
      </c>
      <c r="B36808">
        <v>16</v>
      </c>
      <c r="C36808" s="5">
        <v>3155</v>
      </c>
    </row>
    <row r="36809" spans="1:3" x14ac:dyDescent="0.2">
      <c r="A36809" s="7">
        <v>39521</v>
      </c>
      <c r="B36809">
        <v>17</v>
      </c>
      <c r="C36809" s="5">
        <v>3155</v>
      </c>
    </row>
    <row r="36810" spans="1:3" x14ac:dyDescent="0.2">
      <c r="A36810" s="7">
        <v>39521</v>
      </c>
      <c r="B36810">
        <v>18</v>
      </c>
      <c r="C36810" s="5">
        <v>3418</v>
      </c>
    </row>
    <row r="36811" spans="1:3" x14ac:dyDescent="0.2">
      <c r="A36811" s="7">
        <v>39521</v>
      </c>
      <c r="B36811">
        <v>19</v>
      </c>
      <c r="C36811" s="5">
        <v>3680</v>
      </c>
    </row>
    <row r="36812" spans="1:3" x14ac:dyDescent="0.2">
      <c r="A36812" s="7">
        <v>39521</v>
      </c>
      <c r="B36812">
        <v>20</v>
      </c>
      <c r="C36812" s="5">
        <v>3944</v>
      </c>
    </row>
    <row r="36813" spans="1:3" x14ac:dyDescent="0.2">
      <c r="A36813" s="7">
        <v>39521</v>
      </c>
      <c r="B36813">
        <v>21</v>
      </c>
      <c r="C36813" s="5">
        <v>3680</v>
      </c>
    </row>
    <row r="36814" spans="1:3" x14ac:dyDescent="0.2">
      <c r="A36814" s="7">
        <v>39521</v>
      </c>
      <c r="B36814">
        <v>22</v>
      </c>
      <c r="C36814" s="5">
        <v>3155</v>
      </c>
    </row>
    <row r="36815" spans="1:3" x14ac:dyDescent="0.2">
      <c r="A36815" s="7">
        <v>39521</v>
      </c>
      <c r="B36815">
        <v>23</v>
      </c>
      <c r="C36815" s="5">
        <v>2892</v>
      </c>
    </row>
    <row r="36816" spans="1:3" x14ac:dyDescent="0.2">
      <c r="A36816" s="7">
        <v>39521</v>
      </c>
      <c r="B36816">
        <v>24</v>
      </c>
      <c r="C36816" s="5">
        <v>2103</v>
      </c>
    </row>
    <row r="36817" spans="1:3" x14ac:dyDescent="0.2">
      <c r="A36817" s="7">
        <v>39522</v>
      </c>
      <c r="B36817">
        <v>1</v>
      </c>
      <c r="C36817" s="5">
        <v>1841</v>
      </c>
    </row>
    <row r="36818" spans="1:3" x14ac:dyDescent="0.2">
      <c r="A36818" s="7">
        <v>39522</v>
      </c>
      <c r="B36818">
        <v>2</v>
      </c>
      <c r="C36818" s="5">
        <v>1840</v>
      </c>
    </row>
    <row r="36819" spans="1:3" x14ac:dyDescent="0.2">
      <c r="A36819" s="7">
        <v>39522</v>
      </c>
      <c r="B36819">
        <v>3</v>
      </c>
      <c r="C36819" s="5">
        <v>1840</v>
      </c>
    </row>
    <row r="36820" spans="1:3" x14ac:dyDescent="0.2">
      <c r="A36820" s="7">
        <v>39522</v>
      </c>
      <c r="B36820">
        <v>4</v>
      </c>
      <c r="C36820" s="5">
        <v>1841</v>
      </c>
    </row>
    <row r="36821" spans="1:3" x14ac:dyDescent="0.2">
      <c r="A36821" s="7">
        <v>39522</v>
      </c>
      <c r="B36821">
        <v>5</v>
      </c>
      <c r="C36821" s="5">
        <v>1840</v>
      </c>
    </row>
    <row r="36822" spans="1:3" x14ac:dyDescent="0.2">
      <c r="A36822" s="7">
        <v>39522</v>
      </c>
      <c r="B36822">
        <v>6</v>
      </c>
      <c r="C36822" s="5">
        <v>1840</v>
      </c>
    </row>
    <row r="36823" spans="1:3" x14ac:dyDescent="0.2">
      <c r="A36823" s="7">
        <v>39522</v>
      </c>
      <c r="B36823">
        <v>7</v>
      </c>
      <c r="C36823" s="5">
        <v>2103</v>
      </c>
    </row>
    <row r="36824" spans="1:3" x14ac:dyDescent="0.2">
      <c r="A36824" s="7">
        <v>39522</v>
      </c>
      <c r="B36824">
        <v>8</v>
      </c>
      <c r="C36824" s="5">
        <v>2104</v>
      </c>
    </row>
    <row r="36825" spans="1:3" x14ac:dyDescent="0.2">
      <c r="A36825" s="7">
        <v>39522</v>
      </c>
      <c r="B36825">
        <v>9</v>
      </c>
      <c r="C36825" s="5">
        <v>2892</v>
      </c>
    </row>
    <row r="36826" spans="1:3" x14ac:dyDescent="0.2">
      <c r="A36826" s="7">
        <v>39522</v>
      </c>
      <c r="B36826">
        <v>10</v>
      </c>
      <c r="C36826" s="5">
        <v>2891</v>
      </c>
    </row>
    <row r="36827" spans="1:3" x14ac:dyDescent="0.2">
      <c r="A36827" s="7">
        <v>39522</v>
      </c>
      <c r="B36827">
        <v>11</v>
      </c>
      <c r="C36827" s="5">
        <v>2892</v>
      </c>
    </row>
    <row r="36828" spans="1:3" x14ac:dyDescent="0.2">
      <c r="A36828" s="7">
        <v>39522</v>
      </c>
      <c r="B36828">
        <v>12</v>
      </c>
      <c r="C36828" s="5">
        <v>2892</v>
      </c>
    </row>
    <row r="36829" spans="1:3" x14ac:dyDescent="0.2">
      <c r="A36829" s="7">
        <v>39522</v>
      </c>
      <c r="B36829">
        <v>13</v>
      </c>
      <c r="C36829" s="5">
        <v>2366</v>
      </c>
    </row>
    <row r="36830" spans="1:3" x14ac:dyDescent="0.2">
      <c r="A36830" s="7">
        <v>39522</v>
      </c>
      <c r="B36830">
        <v>14</v>
      </c>
      <c r="C36830" s="5">
        <v>2366</v>
      </c>
    </row>
    <row r="36831" spans="1:3" x14ac:dyDescent="0.2">
      <c r="A36831" s="7">
        <v>39522</v>
      </c>
      <c r="B36831">
        <v>15</v>
      </c>
      <c r="C36831" s="5">
        <v>2103</v>
      </c>
    </row>
    <row r="36832" spans="1:3" x14ac:dyDescent="0.2">
      <c r="A36832" s="7">
        <v>39522</v>
      </c>
      <c r="B36832">
        <v>16</v>
      </c>
      <c r="C36832" s="5">
        <v>2104</v>
      </c>
    </row>
    <row r="36833" spans="1:3" x14ac:dyDescent="0.2">
      <c r="A36833" s="7">
        <v>39522</v>
      </c>
      <c r="B36833">
        <v>17</v>
      </c>
      <c r="C36833" s="5">
        <v>2103</v>
      </c>
    </row>
    <row r="36834" spans="1:3" x14ac:dyDescent="0.2">
      <c r="A36834" s="7">
        <v>39522</v>
      </c>
      <c r="B36834">
        <v>18</v>
      </c>
      <c r="C36834" s="5">
        <v>2366</v>
      </c>
    </row>
    <row r="36835" spans="1:3" x14ac:dyDescent="0.2">
      <c r="A36835" s="7">
        <v>39522</v>
      </c>
      <c r="B36835">
        <v>19</v>
      </c>
      <c r="C36835" s="5">
        <v>2892</v>
      </c>
    </row>
    <row r="36836" spans="1:3" x14ac:dyDescent="0.2">
      <c r="A36836" s="7">
        <v>39522</v>
      </c>
      <c r="B36836">
        <v>20</v>
      </c>
      <c r="C36836" s="5">
        <v>3154</v>
      </c>
    </row>
    <row r="36837" spans="1:3" x14ac:dyDescent="0.2">
      <c r="A36837" s="7">
        <v>39522</v>
      </c>
      <c r="B36837">
        <v>21</v>
      </c>
      <c r="C36837" s="5">
        <v>2892</v>
      </c>
    </row>
    <row r="36838" spans="1:3" x14ac:dyDescent="0.2">
      <c r="A36838" s="7">
        <v>39522</v>
      </c>
      <c r="B36838">
        <v>22</v>
      </c>
      <c r="C36838" s="5">
        <v>2629</v>
      </c>
    </row>
    <row r="36839" spans="1:3" x14ac:dyDescent="0.2">
      <c r="A36839" s="7">
        <v>39522</v>
      </c>
      <c r="B36839">
        <v>23</v>
      </c>
      <c r="C36839" s="5">
        <v>2104</v>
      </c>
    </row>
    <row r="36840" spans="1:3" x14ac:dyDescent="0.2">
      <c r="A36840" s="7">
        <v>39522</v>
      </c>
      <c r="B36840">
        <v>24</v>
      </c>
      <c r="C36840" s="5">
        <v>2103</v>
      </c>
    </row>
    <row r="36841" spans="1:3" x14ac:dyDescent="0.2">
      <c r="A36841" s="7">
        <v>39523</v>
      </c>
      <c r="B36841">
        <v>1</v>
      </c>
      <c r="C36841" s="5">
        <v>1840</v>
      </c>
    </row>
    <row r="36842" spans="1:3" x14ac:dyDescent="0.2">
      <c r="A36842" s="7">
        <v>39523</v>
      </c>
      <c r="B36842">
        <v>2</v>
      </c>
      <c r="C36842" s="5">
        <v>1840</v>
      </c>
    </row>
    <row r="36843" spans="1:3" x14ac:dyDescent="0.2">
      <c r="A36843" s="7">
        <v>39523</v>
      </c>
      <c r="B36843">
        <v>3</v>
      </c>
      <c r="C36843" s="5">
        <v>1841</v>
      </c>
    </row>
    <row r="36844" spans="1:3" x14ac:dyDescent="0.2">
      <c r="A36844" s="7">
        <v>39523</v>
      </c>
      <c r="B36844">
        <v>4</v>
      </c>
      <c r="C36844" s="5">
        <v>1840</v>
      </c>
    </row>
    <row r="36845" spans="1:3" x14ac:dyDescent="0.2">
      <c r="A36845" s="7">
        <v>39523</v>
      </c>
      <c r="B36845">
        <v>5</v>
      </c>
      <c r="C36845" s="5">
        <v>1840</v>
      </c>
    </row>
    <row r="36846" spans="1:3" x14ac:dyDescent="0.2">
      <c r="A36846" s="7">
        <v>39523</v>
      </c>
      <c r="B36846">
        <v>6</v>
      </c>
      <c r="C36846" s="5">
        <v>1841</v>
      </c>
    </row>
    <row r="36847" spans="1:3" x14ac:dyDescent="0.2">
      <c r="A36847" s="7">
        <v>39523</v>
      </c>
      <c r="B36847">
        <v>7</v>
      </c>
      <c r="C36847" s="5">
        <v>1840</v>
      </c>
    </row>
    <row r="36848" spans="1:3" x14ac:dyDescent="0.2">
      <c r="A36848" s="7">
        <v>39523</v>
      </c>
      <c r="B36848">
        <v>8</v>
      </c>
      <c r="C36848" s="5">
        <v>1840</v>
      </c>
    </row>
    <row r="36849" spans="1:3" x14ac:dyDescent="0.2">
      <c r="A36849" s="7">
        <v>39523</v>
      </c>
      <c r="B36849">
        <v>9</v>
      </c>
      <c r="C36849" s="5">
        <v>2103</v>
      </c>
    </row>
    <row r="36850" spans="1:3" x14ac:dyDescent="0.2">
      <c r="A36850" s="7">
        <v>39523</v>
      </c>
      <c r="B36850">
        <v>10</v>
      </c>
      <c r="C36850" s="5">
        <v>2104</v>
      </c>
    </row>
    <row r="36851" spans="1:3" x14ac:dyDescent="0.2">
      <c r="A36851" s="7">
        <v>39523</v>
      </c>
      <c r="B36851">
        <v>11</v>
      </c>
      <c r="C36851" s="5">
        <v>2103</v>
      </c>
    </row>
    <row r="36852" spans="1:3" x14ac:dyDescent="0.2">
      <c r="A36852" s="7">
        <v>39523</v>
      </c>
      <c r="B36852">
        <v>12</v>
      </c>
      <c r="C36852" s="5">
        <v>2103</v>
      </c>
    </row>
    <row r="36853" spans="1:3" x14ac:dyDescent="0.2">
      <c r="A36853" s="7">
        <v>39523</v>
      </c>
      <c r="B36853">
        <v>13</v>
      </c>
      <c r="C36853" s="5">
        <v>2103</v>
      </c>
    </row>
    <row r="36854" spans="1:3" x14ac:dyDescent="0.2">
      <c r="A36854" s="7">
        <v>39523</v>
      </c>
      <c r="B36854">
        <v>14</v>
      </c>
      <c r="C36854" s="5">
        <v>2103</v>
      </c>
    </row>
    <row r="36855" spans="1:3" x14ac:dyDescent="0.2">
      <c r="A36855" s="7">
        <v>39523</v>
      </c>
      <c r="B36855">
        <v>15</v>
      </c>
      <c r="C36855" s="5">
        <v>2104</v>
      </c>
    </row>
    <row r="36856" spans="1:3" x14ac:dyDescent="0.2">
      <c r="A36856" s="7">
        <v>39523</v>
      </c>
      <c r="B36856">
        <v>16</v>
      </c>
      <c r="C36856" s="5">
        <v>2103</v>
      </c>
    </row>
    <row r="36857" spans="1:3" x14ac:dyDescent="0.2">
      <c r="A36857" s="7">
        <v>39523</v>
      </c>
      <c r="B36857">
        <v>17</v>
      </c>
      <c r="C36857" s="5">
        <v>2103</v>
      </c>
    </row>
    <row r="36858" spans="1:3" x14ac:dyDescent="0.2">
      <c r="A36858" s="7">
        <v>39523</v>
      </c>
      <c r="B36858">
        <v>18</v>
      </c>
      <c r="C36858" s="5">
        <v>2366</v>
      </c>
    </row>
    <row r="36859" spans="1:3" x14ac:dyDescent="0.2">
      <c r="A36859" s="7">
        <v>39523</v>
      </c>
      <c r="B36859">
        <v>19</v>
      </c>
      <c r="C36859" s="5">
        <v>2892</v>
      </c>
    </row>
    <row r="36860" spans="1:3" x14ac:dyDescent="0.2">
      <c r="A36860" s="7">
        <v>39523</v>
      </c>
      <c r="B36860">
        <v>20</v>
      </c>
      <c r="C36860" s="5">
        <v>3154</v>
      </c>
    </row>
    <row r="36861" spans="1:3" x14ac:dyDescent="0.2">
      <c r="A36861" s="7">
        <v>39523</v>
      </c>
      <c r="B36861">
        <v>21</v>
      </c>
      <c r="C36861" s="5">
        <v>3156</v>
      </c>
    </row>
    <row r="36862" spans="1:3" x14ac:dyDescent="0.2">
      <c r="A36862" s="7">
        <v>39523</v>
      </c>
      <c r="B36862">
        <v>22</v>
      </c>
      <c r="C36862" s="5">
        <v>2892</v>
      </c>
    </row>
    <row r="36863" spans="1:3" x14ac:dyDescent="0.2">
      <c r="A36863" s="7">
        <v>39523</v>
      </c>
      <c r="B36863">
        <v>23</v>
      </c>
      <c r="C36863" s="5">
        <v>2103</v>
      </c>
    </row>
    <row r="36864" spans="1:3" x14ac:dyDescent="0.2">
      <c r="A36864" s="7">
        <v>39523</v>
      </c>
      <c r="B36864">
        <v>24</v>
      </c>
      <c r="C36864" s="5">
        <v>2103</v>
      </c>
    </row>
    <row r="36865" spans="1:3" x14ac:dyDescent="0.2">
      <c r="A36865" s="7">
        <v>39524</v>
      </c>
      <c r="B36865">
        <v>1</v>
      </c>
      <c r="C36865" s="5">
        <v>1840</v>
      </c>
    </row>
    <row r="36866" spans="1:3" x14ac:dyDescent="0.2">
      <c r="A36866" s="7">
        <v>39524</v>
      </c>
      <c r="B36866">
        <v>2</v>
      </c>
      <c r="C36866" s="5">
        <v>1841</v>
      </c>
    </row>
    <row r="36867" spans="1:3" x14ac:dyDescent="0.2">
      <c r="A36867" s="7">
        <v>39524</v>
      </c>
      <c r="B36867">
        <v>3</v>
      </c>
      <c r="C36867" s="5">
        <v>1840</v>
      </c>
    </row>
    <row r="36868" spans="1:3" x14ac:dyDescent="0.2">
      <c r="A36868" s="7">
        <v>39524</v>
      </c>
      <c r="B36868">
        <v>4</v>
      </c>
      <c r="C36868" s="5">
        <v>1840</v>
      </c>
    </row>
    <row r="36869" spans="1:3" x14ac:dyDescent="0.2">
      <c r="A36869" s="7">
        <v>39524</v>
      </c>
      <c r="B36869">
        <v>5</v>
      </c>
      <c r="C36869" s="5">
        <v>1841</v>
      </c>
    </row>
    <row r="36870" spans="1:3" x14ac:dyDescent="0.2">
      <c r="A36870" s="7">
        <v>39524</v>
      </c>
      <c r="B36870">
        <v>6</v>
      </c>
      <c r="C36870" s="5">
        <v>2103</v>
      </c>
    </row>
    <row r="36871" spans="1:3" x14ac:dyDescent="0.2">
      <c r="A36871" s="7">
        <v>39524</v>
      </c>
      <c r="B36871">
        <v>7</v>
      </c>
      <c r="C36871" s="5">
        <v>2892</v>
      </c>
    </row>
    <row r="36872" spans="1:3" x14ac:dyDescent="0.2">
      <c r="A36872" s="7">
        <v>39524</v>
      </c>
      <c r="B36872">
        <v>8</v>
      </c>
      <c r="C36872" s="5">
        <v>3680</v>
      </c>
    </row>
    <row r="36873" spans="1:3" x14ac:dyDescent="0.2">
      <c r="A36873" s="7">
        <v>39524</v>
      </c>
      <c r="B36873">
        <v>9</v>
      </c>
      <c r="C36873" s="5">
        <v>3681</v>
      </c>
    </row>
    <row r="36874" spans="1:3" x14ac:dyDescent="0.2">
      <c r="A36874" s="7">
        <v>39524</v>
      </c>
      <c r="B36874">
        <v>10</v>
      </c>
      <c r="C36874" s="5">
        <v>3680</v>
      </c>
    </row>
    <row r="36875" spans="1:3" x14ac:dyDescent="0.2">
      <c r="A36875" s="7">
        <v>39524</v>
      </c>
      <c r="B36875">
        <v>11</v>
      </c>
      <c r="C36875" s="5">
        <v>3681</v>
      </c>
    </row>
    <row r="36876" spans="1:3" x14ac:dyDescent="0.2">
      <c r="A36876" s="7">
        <v>39524</v>
      </c>
      <c r="B36876">
        <v>12</v>
      </c>
      <c r="C36876" s="5">
        <v>3681</v>
      </c>
    </row>
    <row r="36877" spans="1:3" x14ac:dyDescent="0.2">
      <c r="A36877" s="7">
        <v>39524</v>
      </c>
      <c r="B36877">
        <v>13</v>
      </c>
      <c r="C36877" s="5">
        <v>3680</v>
      </c>
    </row>
    <row r="36878" spans="1:3" x14ac:dyDescent="0.2">
      <c r="A36878" s="7">
        <v>39524</v>
      </c>
      <c r="B36878">
        <v>14</v>
      </c>
      <c r="C36878" s="5">
        <v>3681</v>
      </c>
    </row>
    <row r="36879" spans="1:3" x14ac:dyDescent="0.2">
      <c r="A36879" s="7">
        <v>39524</v>
      </c>
      <c r="B36879">
        <v>15</v>
      </c>
      <c r="C36879" s="5">
        <v>3418</v>
      </c>
    </row>
    <row r="36880" spans="1:3" x14ac:dyDescent="0.2">
      <c r="A36880" s="7">
        <v>39524</v>
      </c>
      <c r="B36880">
        <v>16</v>
      </c>
      <c r="C36880" s="5">
        <v>3154</v>
      </c>
    </row>
    <row r="36881" spans="1:3" x14ac:dyDescent="0.2">
      <c r="A36881" s="7">
        <v>39524</v>
      </c>
      <c r="B36881">
        <v>17</v>
      </c>
      <c r="C36881" s="5">
        <v>3418</v>
      </c>
    </row>
    <row r="36882" spans="1:3" x14ac:dyDescent="0.2">
      <c r="A36882" s="7">
        <v>39524</v>
      </c>
      <c r="B36882">
        <v>18</v>
      </c>
      <c r="C36882" s="5">
        <v>3681</v>
      </c>
    </row>
    <row r="36883" spans="1:3" x14ac:dyDescent="0.2">
      <c r="A36883" s="7">
        <v>39524</v>
      </c>
      <c r="B36883">
        <v>19</v>
      </c>
      <c r="C36883" s="5">
        <v>4206</v>
      </c>
    </row>
    <row r="36884" spans="1:3" x14ac:dyDescent="0.2">
      <c r="A36884" s="7">
        <v>39524</v>
      </c>
      <c r="B36884">
        <v>20</v>
      </c>
      <c r="C36884" s="5">
        <v>4469</v>
      </c>
    </row>
    <row r="36885" spans="1:3" x14ac:dyDescent="0.2">
      <c r="A36885" s="7">
        <v>39524</v>
      </c>
      <c r="B36885">
        <v>21</v>
      </c>
      <c r="C36885" s="5">
        <v>4207</v>
      </c>
    </row>
    <row r="36886" spans="1:3" x14ac:dyDescent="0.2">
      <c r="A36886" s="7">
        <v>39524</v>
      </c>
      <c r="B36886">
        <v>22</v>
      </c>
      <c r="C36886" s="5">
        <v>3681</v>
      </c>
    </row>
    <row r="36887" spans="1:3" x14ac:dyDescent="0.2">
      <c r="A36887" s="7">
        <v>39524</v>
      </c>
      <c r="B36887">
        <v>23</v>
      </c>
      <c r="C36887" s="5">
        <v>2891</v>
      </c>
    </row>
    <row r="36888" spans="1:3" x14ac:dyDescent="0.2">
      <c r="A36888" s="7">
        <v>39524</v>
      </c>
      <c r="B36888">
        <v>24</v>
      </c>
      <c r="C36888" s="5">
        <v>2103</v>
      </c>
    </row>
    <row r="36889" spans="1:3" x14ac:dyDescent="0.2">
      <c r="A36889" s="7">
        <v>39525</v>
      </c>
      <c r="B36889">
        <v>1</v>
      </c>
      <c r="C36889" s="5">
        <v>2103</v>
      </c>
    </row>
    <row r="36890" spans="1:3" x14ac:dyDescent="0.2">
      <c r="A36890" s="7">
        <v>39525</v>
      </c>
      <c r="B36890">
        <v>2</v>
      </c>
      <c r="C36890" s="5">
        <v>1840</v>
      </c>
    </row>
    <row r="36891" spans="1:3" x14ac:dyDescent="0.2">
      <c r="A36891" s="7">
        <v>39525</v>
      </c>
      <c r="B36891">
        <v>3</v>
      </c>
      <c r="C36891" s="5">
        <v>1841</v>
      </c>
    </row>
    <row r="36892" spans="1:3" x14ac:dyDescent="0.2">
      <c r="A36892" s="7">
        <v>39525</v>
      </c>
      <c r="B36892">
        <v>4</v>
      </c>
      <c r="C36892" s="5">
        <v>1840</v>
      </c>
    </row>
    <row r="36893" spans="1:3" x14ac:dyDescent="0.2">
      <c r="A36893" s="7">
        <v>39525</v>
      </c>
      <c r="B36893">
        <v>5</v>
      </c>
      <c r="C36893" s="5">
        <v>1840</v>
      </c>
    </row>
    <row r="36894" spans="1:3" x14ac:dyDescent="0.2">
      <c r="A36894" s="7">
        <v>39525</v>
      </c>
      <c r="B36894">
        <v>6</v>
      </c>
      <c r="C36894" s="5">
        <v>2367</v>
      </c>
    </row>
    <row r="36895" spans="1:3" x14ac:dyDescent="0.2">
      <c r="A36895" s="7">
        <v>39525</v>
      </c>
      <c r="B36895">
        <v>7</v>
      </c>
      <c r="C36895" s="5">
        <v>3418</v>
      </c>
    </row>
    <row r="36896" spans="1:3" x14ac:dyDescent="0.2">
      <c r="A36896" s="7">
        <v>39525</v>
      </c>
      <c r="B36896">
        <v>8</v>
      </c>
      <c r="C36896" s="5">
        <v>3681</v>
      </c>
    </row>
    <row r="36897" spans="1:3" x14ac:dyDescent="0.2">
      <c r="A36897" s="7">
        <v>39525</v>
      </c>
      <c r="B36897">
        <v>9</v>
      </c>
      <c r="C36897" s="5">
        <v>3943</v>
      </c>
    </row>
    <row r="36898" spans="1:3" x14ac:dyDescent="0.2">
      <c r="A36898" s="7">
        <v>39525</v>
      </c>
      <c r="B36898">
        <v>10</v>
      </c>
      <c r="C36898" s="5">
        <v>3681</v>
      </c>
    </row>
    <row r="36899" spans="1:3" x14ac:dyDescent="0.2">
      <c r="A36899" s="7">
        <v>39525</v>
      </c>
      <c r="B36899">
        <v>11</v>
      </c>
      <c r="C36899" s="5">
        <v>3680</v>
      </c>
    </row>
    <row r="36900" spans="1:3" x14ac:dyDescent="0.2">
      <c r="A36900" s="7">
        <v>39525</v>
      </c>
      <c r="B36900">
        <v>12</v>
      </c>
      <c r="C36900" s="5">
        <v>3681</v>
      </c>
    </row>
    <row r="36901" spans="1:3" x14ac:dyDescent="0.2">
      <c r="A36901" s="7">
        <v>39525</v>
      </c>
      <c r="B36901">
        <v>13</v>
      </c>
      <c r="C36901" s="5">
        <v>3680</v>
      </c>
    </row>
    <row r="36902" spans="1:3" x14ac:dyDescent="0.2">
      <c r="A36902" s="7">
        <v>39525</v>
      </c>
      <c r="B36902">
        <v>14</v>
      </c>
      <c r="C36902" s="5">
        <v>3681</v>
      </c>
    </row>
    <row r="36903" spans="1:3" x14ac:dyDescent="0.2">
      <c r="A36903" s="7">
        <v>39525</v>
      </c>
      <c r="B36903">
        <v>15</v>
      </c>
      <c r="C36903" s="5">
        <v>3418</v>
      </c>
    </row>
    <row r="36904" spans="1:3" x14ac:dyDescent="0.2">
      <c r="A36904" s="7">
        <v>39525</v>
      </c>
      <c r="B36904">
        <v>16</v>
      </c>
      <c r="C36904" s="5">
        <v>3417</v>
      </c>
    </row>
    <row r="36905" spans="1:3" x14ac:dyDescent="0.2">
      <c r="A36905" s="7">
        <v>39525</v>
      </c>
      <c r="B36905">
        <v>17</v>
      </c>
      <c r="C36905" s="5">
        <v>3681</v>
      </c>
    </row>
    <row r="36906" spans="1:3" x14ac:dyDescent="0.2">
      <c r="A36906" s="7">
        <v>39525</v>
      </c>
      <c r="B36906">
        <v>18</v>
      </c>
      <c r="C36906" s="5">
        <v>3681</v>
      </c>
    </row>
    <row r="36907" spans="1:3" x14ac:dyDescent="0.2">
      <c r="A36907" s="7">
        <v>39525</v>
      </c>
      <c r="B36907">
        <v>19</v>
      </c>
      <c r="C36907" s="5">
        <v>4468</v>
      </c>
    </row>
    <row r="36908" spans="1:3" x14ac:dyDescent="0.2">
      <c r="A36908" s="7">
        <v>39525</v>
      </c>
      <c r="B36908">
        <v>20</v>
      </c>
      <c r="C36908" s="5">
        <v>4995</v>
      </c>
    </row>
    <row r="36909" spans="1:3" x14ac:dyDescent="0.2">
      <c r="A36909" s="7">
        <v>39525</v>
      </c>
      <c r="B36909">
        <v>21</v>
      </c>
      <c r="C36909" s="5">
        <v>4207</v>
      </c>
    </row>
    <row r="36910" spans="1:3" x14ac:dyDescent="0.2">
      <c r="A36910" s="7">
        <v>39525</v>
      </c>
      <c r="B36910">
        <v>22</v>
      </c>
      <c r="C36910" s="5">
        <v>3680</v>
      </c>
    </row>
    <row r="36911" spans="1:3" x14ac:dyDescent="0.2">
      <c r="A36911" s="7">
        <v>39525</v>
      </c>
      <c r="B36911">
        <v>23</v>
      </c>
      <c r="C36911" s="5">
        <v>2892</v>
      </c>
    </row>
    <row r="36912" spans="1:3" x14ac:dyDescent="0.2">
      <c r="A36912" s="7">
        <v>39525</v>
      </c>
      <c r="B36912">
        <v>24</v>
      </c>
      <c r="C36912" s="5">
        <v>2104</v>
      </c>
    </row>
    <row r="36913" spans="1:3" x14ac:dyDescent="0.2">
      <c r="A36913" s="7">
        <v>39526</v>
      </c>
      <c r="B36913">
        <v>1</v>
      </c>
      <c r="C36913" s="5">
        <v>2103</v>
      </c>
    </row>
    <row r="36914" spans="1:3" x14ac:dyDescent="0.2">
      <c r="A36914" s="7">
        <v>39526</v>
      </c>
      <c r="B36914">
        <v>2</v>
      </c>
      <c r="C36914" s="5">
        <v>1840</v>
      </c>
    </row>
    <row r="36915" spans="1:3" x14ac:dyDescent="0.2">
      <c r="A36915" s="7">
        <v>39526</v>
      </c>
      <c r="B36915">
        <v>3</v>
      </c>
      <c r="C36915" s="5">
        <v>1840</v>
      </c>
    </row>
    <row r="36916" spans="1:3" x14ac:dyDescent="0.2">
      <c r="A36916" s="7">
        <v>39526</v>
      </c>
      <c r="B36916">
        <v>4</v>
      </c>
      <c r="C36916" s="5">
        <v>1841</v>
      </c>
    </row>
    <row r="36917" spans="1:3" x14ac:dyDescent="0.2">
      <c r="A36917" s="7">
        <v>39526</v>
      </c>
      <c r="B36917">
        <v>5</v>
      </c>
      <c r="C36917" s="5">
        <v>2103</v>
      </c>
    </row>
    <row r="36918" spans="1:3" x14ac:dyDescent="0.2">
      <c r="A36918" s="7">
        <v>39526</v>
      </c>
      <c r="B36918">
        <v>6</v>
      </c>
      <c r="C36918" s="5">
        <v>2366</v>
      </c>
    </row>
    <row r="36919" spans="1:3" x14ac:dyDescent="0.2">
      <c r="A36919" s="7">
        <v>39526</v>
      </c>
      <c r="B36919">
        <v>7</v>
      </c>
      <c r="C36919" s="5">
        <v>3418</v>
      </c>
    </row>
    <row r="36920" spans="1:3" x14ac:dyDescent="0.2">
      <c r="A36920" s="7">
        <v>39526</v>
      </c>
      <c r="B36920">
        <v>8</v>
      </c>
      <c r="C36920" s="5">
        <v>3943</v>
      </c>
    </row>
    <row r="36921" spans="1:3" x14ac:dyDescent="0.2">
      <c r="A36921" s="7">
        <v>39526</v>
      </c>
      <c r="B36921">
        <v>9</v>
      </c>
      <c r="C36921" s="5">
        <v>3944</v>
      </c>
    </row>
    <row r="36922" spans="1:3" x14ac:dyDescent="0.2">
      <c r="A36922" s="7">
        <v>39526</v>
      </c>
      <c r="B36922">
        <v>10</v>
      </c>
      <c r="C36922" s="5">
        <v>3943</v>
      </c>
    </row>
    <row r="36923" spans="1:3" x14ac:dyDescent="0.2">
      <c r="A36923" s="7">
        <v>39526</v>
      </c>
      <c r="B36923">
        <v>11</v>
      </c>
      <c r="C36923" s="5">
        <v>3944</v>
      </c>
    </row>
    <row r="36924" spans="1:3" x14ac:dyDescent="0.2">
      <c r="A36924" s="7">
        <v>39526</v>
      </c>
      <c r="B36924">
        <v>12</v>
      </c>
      <c r="C36924" s="5">
        <v>3680</v>
      </c>
    </row>
    <row r="36925" spans="1:3" x14ac:dyDescent="0.2">
      <c r="A36925" s="7">
        <v>39526</v>
      </c>
      <c r="B36925">
        <v>13</v>
      </c>
      <c r="C36925" s="5">
        <v>3681</v>
      </c>
    </row>
    <row r="36926" spans="1:3" x14ac:dyDescent="0.2">
      <c r="A36926" s="7">
        <v>39526</v>
      </c>
      <c r="B36926">
        <v>14</v>
      </c>
      <c r="C36926" s="5">
        <v>3681</v>
      </c>
    </row>
    <row r="36927" spans="1:3" x14ac:dyDescent="0.2">
      <c r="A36927" s="7">
        <v>39526</v>
      </c>
      <c r="B36927">
        <v>15</v>
      </c>
      <c r="C36927" s="5">
        <v>3417</v>
      </c>
    </row>
    <row r="36928" spans="1:3" x14ac:dyDescent="0.2">
      <c r="A36928" s="7">
        <v>39526</v>
      </c>
      <c r="B36928">
        <v>16</v>
      </c>
      <c r="C36928" s="5">
        <v>3418</v>
      </c>
    </row>
    <row r="36929" spans="1:3" x14ac:dyDescent="0.2">
      <c r="A36929" s="7">
        <v>39526</v>
      </c>
      <c r="B36929">
        <v>17</v>
      </c>
      <c r="C36929" s="5">
        <v>3681</v>
      </c>
    </row>
    <row r="36930" spans="1:3" x14ac:dyDescent="0.2">
      <c r="A36930" s="7">
        <v>39526</v>
      </c>
      <c r="B36930">
        <v>18</v>
      </c>
      <c r="C36930" s="5">
        <v>3680</v>
      </c>
    </row>
    <row r="36931" spans="1:3" x14ac:dyDescent="0.2">
      <c r="A36931" s="7">
        <v>39526</v>
      </c>
      <c r="B36931">
        <v>19</v>
      </c>
      <c r="C36931" s="5">
        <v>4470</v>
      </c>
    </row>
    <row r="36932" spans="1:3" x14ac:dyDescent="0.2">
      <c r="A36932" s="7">
        <v>39526</v>
      </c>
      <c r="B36932">
        <v>20</v>
      </c>
      <c r="C36932" s="5">
        <v>4469</v>
      </c>
    </row>
    <row r="36933" spans="1:3" x14ac:dyDescent="0.2">
      <c r="A36933" s="7">
        <v>39526</v>
      </c>
      <c r="B36933">
        <v>21</v>
      </c>
      <c r="C36933" s="5">
        <v>4206</v>
      </c>
    </row>
    <row r="36934" spans="1:3" x14ac:dyDescent="0.2">
      <c r="A36934" s="7">
        <v>39526</v>
      </c>
      <c r="B36934">
        <v>22</v>
      </c>
      <c r="C36934" s="5">
        <v>3681</v>
      </c>
    </row>
    <row r="36935" spans="1:3" x14ac:dyDescent="0.2">
      <c r="A36935" s="7">
        <v>39526</v>
      </c>
      <c r="B36935">
        <v>23</v>
      </c>
      <c r="C36935" s="5">
        <v>2892</v>
      </c>
    </row>
    <row r="36936" spans="1:3" x14ac:dyDescent="0.2">
      <c r="A36936" s="7">
        <v>39526</v>
      </c>
      <c r="B36936">
        <v>24</v>
      </c>
      <c r="C36936" s="5">
        <v>2103</v>
      </c>
    </row>
    <row r="36937" spans="1:3" x14ac:dyDescent="0.2">
      <c r="A36937" s="7">
        <v>39527</v>
      </c>
      <c r="B36937">
        <v>1</v>
      </c>
      <c r="C36937" s="5">
        <v>2103</v>
      </c>
    </row>
    <row r="36938" spans="1:3" x14ac:dyDescent="0.2">
      <c r="A36938" s="7">
        <v>39527</v>
      </c>
      <c r="B36938">
        <v>2</v>
      </c>
      <c r="C36938" s="5">
        <v>1841</v>
      </c>
    </row>
    <row r="36939" spans="1:3" x14ac:dyDescent="0.2">
      <c r="A36939" s="7">
        <v>39527</v>
      </c>
      <c r="B36939">
        <v>3</v>
      </c>
      <c r="C36939" s="5">
        <v>1840</v>
      </c>
    </row>
    <row r="36940" spans="1:3" x14ac:dyDescent="0.2">
      <c r="A36940" s="7">
        <v>39527</v>
      </c>
      <c r="B36940">
        <v>4</v>
      </c>
      <c r="C36940" s="5">
        <v>1840</v>
      </c>
    </row>
    <row r="36941" spans="1:3" x14ac:dyDescent="0.2">
      <c r="A36941" s="7">
        <v>39527</v>
      </c>
      <c r="B36941">
        <v>5</v>
      </c>
      <c r="C36941" s="5">
        <v>2103</v>
      </c>
    </row>
    <row r="36942" spans="1:3" x14ac:dyDescent="0.2">
      <c r="A36942" s="7">
        <v>39527</v>
      </c>
      <c r="B36942">
        <v>6</v>
      </c>
      <c r="C36942" s="5">
        <v>2367</v>
      </c>
    </row>
    <row r="36943" spans="1:3" x14ac:dyDescent="0.2">
      <c r="A36943" s="7">
        <v>39527</v>
      </c>
      <c r="B36943">
        <v>7</v>
      </c>
      <c r="C36943" s="5">
        <v>3417</v>
      </c>
    </row>
    <row r="36944" spans="1:3" x14ac:dyDescent="0.2">
      <c r="A36944" s="7">
        <v>39527</v>
      </c>
      <c r="B36944">
        <v>8</v>
      </c>
      <c r="C36944" s="5">
        <v>3944</v>
      </c>
    </row>
    <row r="36945" spans="1:3" x14ac:dyDescent="0.2">
      <c r="A36945" s="7">
        <v>39527</v>
      </c>
      <c r="B36945">
        <v>9</v>
      </c>
      <c r="C36945" s="5">
        <v>3943</v>
      </c>
    </row>
    <row r="36946" spans="1:3" x14ac:dyDescent="0.2">
      <c r="A36946" s="7">
        <v>39527</v>
      </c>
      <c r="B36946">
        <v>10</v>
      </c>
      <c r="C36946" s="5">
        <v>3944</v>
      </c>
    </row>
    <row r="36947" spans="1:3" x14ac:dyDescent="0.2">
      <c r="A36947" s="7">
        <v>39527</v>
      </c>
      <c r="B36947">
        <v>11</v>
      </c>
      <c r="C36947" s="5">
        <v>3943</v>
      </c>
    </row>
    <row r="36948" spans="1:3" x14ac:dyDescent="0.2">
      <c r="A36948" s="7">
        <v>39527</v>
      </c>
      <c r="B36948">
        <v>12</v>
      </c>
      <c r="C36948" s="5">
        <v>3681</v>
      </c>
    </row>
    <row r="36949" spans="1:3" x14ac:dyDescent="0.2">
      <c r="A36949" s="7">
        <v>39527</v>
      </c>
      <c r="B36949">
        <v>13</v>
      </c>
      <c r="C36949" s="5">
        <v>3681</v>
      </c>
    </row>
    <row r="36950" spans="1:3" x14ac:dyDescent="0.2">
      <c r="A36950" s="7">
        <v>39527</v>
      </c>
      <c r="B36950">
        <v>14</v>
      </c>
      <c r="C36950" s="5">
        <v>3680</v>
      </c>
    </row>
    <row r="36951" spans="1:3" x14ac:dyDescent="0.2">
      <c r="A36951" s="7">
        <v>39527</v>
      </c>
      <c r="B36951">
        <v>15</v>
      </c>
      <c r="C36951" s="5">
        <v>3681</v>
      </c>
    </row>
    <row r="36952" spans="1:3" x14ac:dyDescent="0.2">
      <c r="A36952" s="7">
        <v>39527</v>
      </c>
      <c r="B36952">
        <v>16</v>
      </c>
      <c r="C36952" s="5">
        <v>3418</v>
      </c>
    </row>
    <row r="36953" spans="1:3" x14ac:dyDescent="0.2">
      <c r="A36953" s="7">
        <v>39527</v>
      </c>
      <c r="B36953">
        <v>17</v>
      </c>
      <c r="C36953" s="5">
        <v>3680</v>
      </c>
    </row>
    <row r="36954" spans="1:3" x14ac:dyDescent="0.2">
      <c r="A36954" s="7">
        <v>39527</v>
      </c>
      <c r="B36954">
        <v>18</v>
      </c>
      <c r="C36954" s="5">
        <v>3681</v>
      </c>
    </row>
    <row r="36955" spans="1:3" x14ac:dyDescent="0.2">
      <c r="A36955" s="7">
        <v>39527</v>
      </c>
      <c r="B36955">
        <v>19</v>
      </c>
      <c r="C36955" s="5">
        <v>4205</v>
      </c>
    </row>
    <row r="36956" spans="1:3" x14ac:dyDescent="0.2">
      <c r="A36956" s="7">
        <v>39527</v>
      </c>
      <c r="B36956">
        <v>20</v>
      </c>
      <c r="C36956" s="5">
        <v>4470</v>
      </c>
    </row>
    <row r="36957" spans="1:3" x14ac:dyDescent="0.2">
      <c r="A36957" s="7">
        <v>39527</v>
      </c>
      <c r="B36957">
        <v>21</v>
      </c>
      <c r="C36957" s="5">
        <v>4206</v>
      </c>
    </row>
    <row r="36958" spans="1:3" x14ac:dyDescent="0.2">
      <c r="A36958" s="7">
        <v>39527</v>
      </c>
      <c r="B36958">
        <v>22</v>
      </c>
      <c r="C36958" s="5">
        <v>3681</v>
      </c>
    </row>
    <row r="36959" spans="1:3" x14ac:dyDescent="0.2">
      <c r="A36959" s="7">
        <v>39527</v>
      </c>
      <c r="B36959">
        <v>23</v>
      </c>
      <c r="C36959" s="5">
        <v>2892</v>
      </c>
    </row>
    <row r="36960" spans="1:3" x14ac:dyDescent="0.2">
      <c r="A36960" s="7">
        <v>39527</v>
      </c>
      <c r="B36960">
        <v>24</v>
      </c>
      <c r="C36960" s="5">
        <v>2104</v>
      </c>
    </row>
    <row r="36961" spans="1:3" x14ac:dyDescent="0.2">
      <c r="A36961" s="7">
        <v>39528</v>
      </c>
      <c r="B36961">
        <v>1</v>
      </c>
      <c r="C36961" s="5">
        <v>2103</v>
      </c>
    </row>
    <row r="36962" spans="1:3" x14ac:dyDescent="0.2">
      <c r="A36962" s="7">
        <v>39528</v>
      </c>
      <c r="B36962">
        <v>2</v>
      </c>
      <c r="C36962" s="5">
        <v>1840</v>
      </c>
    </row>
    <row r="36963" spans="1:3" x14ac:dyDescent="0.2">
      <c r="A36963" s="7">
        <v>39528</v>
      </c>
      <c r="B36963">
        <v>3</v>
      </c>
      <c r="C36963" s="5">
        <v>1840</v>
      </c>
    </row>
    <row r="36964" spans="1:3" x14ac:dyDescent="0.2">
      <c r="A36964" s="7">
        <v>39528</v>
      </c>
      <c r="B36964">
        <v>4</v>
      </c>
      <c r="C36964" s="5">
        <v>1841</v>
      </c>
    </row>
    <row r="36965" spans="1:3" x14ac:dyDescent="0.2">
      <c r="A36965" s="7">
        <v>39528</v>
      </c>
      <c r="B36965">
        <v>5</v>
      </c>
      <c r="C36965" s="5">
        <v>1840</v>
      </c>
    </row>
    <row r="36966" spans="1:3" x14ac:dyDescent="0.2">
      <c r="A36966" s="7">
        <v>39528</v>
      </c>
      <c r="B36966">
        <v>6</v>
      </c>
      <c r="C36966" s="5">
        <v>2103</v>
      </c>
    </row>
    <row r="36967" spans="1:3" x14ac:dyDescent="0.2">
      <c r="A36967" s="7">
        <v>39528</v>
      </c>
      <c r="B36967">
        <v>7</v>
      </c>
      <c r="C36967" s="5">
        <v>3154</v>
      </c>
    </row>
    <row r="36968" spans="1:3" x14ac:dyDescent="0.2">
      <c r="A36968" s="7">
        <v>39528</v>
      </c>
      <c r="B36968">
        <v>8</v>
      </c>
      <c r="C36968" s="5">
        <v>3681</v>
      </c>
    </row>
    <row r="36969" spans="1:3" x14ac:dyDescent="0.2">
      <c r="A36969" s="7">
        <v>39528</v>
      </c>
      <c r="B36969">
        <v>9</v>
      </c>
      <c r="C36969" s="5">
        <v>3680</v>
      </c>
    </row>
    <row r="36970" spans="1:3" x14ac:dyDescent="0.2">
      <c r="A36970" s="7">
        <v>39528</v>
      </c>
      <c r="B36970">
        <v>10</v>
      </c>
      <c r="C36970" s="5">
        <v>3681</v>
      </c>
    </row>
    <row r="36971" spans="1:3" x14ac:dyDescent="0.2">
      <c r="A36971" s="7">
        <v>39528</v>
      </c>
      <c r="B36971">
        <v>11</v>
      </c>
      <c r="C36971" s="5">
        <v>3681</v>
      </c>
    </row>
    <row r="36972" spans="1:3" x14ac:dyDescent="0.2">
      <c r="A36972" s="7">
        <v>39528</v>
      </c>
      <c r="B36972">
        <v>12</v>
      </c>
      <c r="C36972" s="5">
        <v>3680</v>
      </c>
    </row>
    <row r="36973" spans="1:3" x14ac:dyDescent="0.2">
      <c r="A36973" s="7">
        <v>39528</v>
      </c>
      <c r="B36973">
        <v>13</v>
      </c>
      <c r="C36973" s="5">
        <v>3681</v>
      </c>
    </row>
    <row r="36974" spans="1:3" x14ac:dyDescent="0.2">
      <c r="A36974" s="7">
        <v>39528</v>
      </c>
      <c r="B36974">
        <v>14</v>
      </c>
      <c r="C36974" s="5">
        <v>3418</v>
      </c>
    </row>
    <row r="36975" spans="1:3" x14ac:dyDescent="0.2">
      <c r="A36975" s="7">
        <v>39528</v>
      </c>
      <c r="B36975">
        <v>15</v>
      </c>
      <c r="C36975" s="5">
        <v>3154</v>
      </c>
    </row>
    <row r="36976" spans="1:3" x14ac:dyDescent="0.2">
      <c r="A36976" s="7">
        <v>39528</v>
      </c>
      <c r="B36976">
        <v>16</v>
      </c>
      <c r="C36976" s="5">
        <v>3155</v>
      </c>
    </row>
    <row r="36977" spans="1:3" x14ac:dyDescent="0.2">
      <c r="A36977" s="7">
        <v>39528</v>
      </c>
      <c r="B36977">
        <v>17</v>
      </c>
      <c r="C36977" s="5">
        <v>3156</v>
      </c>
    </row>
    <row r="36978" spans="1:3" x14ac:dyDescent="0.2">
      <c r="A36978" s="7">
        <v>39528</v>
      </c>
      <c r="B36978">
        <v>18</v>
      </c>
      <c r="C36978" s="5">
        <v>3417</v>
      </c>
    </row>
    <row r="36979" spans="1:3" x14ac:dyDescent="0.2">
      <c r="A36979" s="7">
        <v>39528</v>
      </c>
      <c r="B36979">
        <v>19</v>
      </c>
      <c r="C36979" s="5">
        <v>3681</v>
      </c>
    </row>
    <row r="36980" spans="1:3" x14ac:dyDescent="0.2">
      <c r="A36980" s="7">
        <v>39528</v>
      </c>
      <c r="B36980">
        <v>20</v>
      </c>
      <c r="C36980" s="5">
        <v>3943</v>
      </c>
    </row>
    <row r="36981" spans="1:3" x14ac:dyDescent="0.2">
      <c r="A36981" s="7">
        <v>39528</v>
      </c>
      <c r="B36981">
        <v>21</v>
      </c>
      <c r="C36981" s="5">
        <v>3681</v>
      </c>
    </row>
    <row r="36982" spans="1:3" x14ac:dyDescent="0.2">
      <c r="A36982" s="7">
        <v>39528</v>
      </c>
      <c r="B36982">
        <v>22</v>
      </c>
      <c r="C36982" s="5">
        <v>3155</v>
      </c>
    </row>
    <row r="36983" spans="1:3" x14ac:dyDescent="0.2">
      <c r="A36983" s="7">
        <v>39528</v>
      </c>
      <c r="B36983">
        <v>23</v>
      </c>
      <c r="C36983" s="5">
        <v>2892</v>
      </c>
    </row>
    <row r="36984" spans="1:3" x14ac:dyDescent="0.2">
      <c r="A36984" s="7">
        <v>39528</v>
      </c>
      <c r="B36984">
        <v>24</v>
      </c>
      <c r="C36984" s="5">
        <v>2103</v>
      </c>
    </row>
    <row r="36985" spans="1:3" x14ac:dyDescent="0.2">
      <c r="A36985" s="7">
        <v>39529</v>
      </c>
      <c r="B36985">
        <v>1</v>
      </c>
      <c r="C36985" s="5">
        <v>1840</v>
      </c>
    </row>
    <row r="36986" spans="1:3" x14ac:dyDescent="0.2">
      <c r="A36986" s="7">
        <v>39529</v>
      </c>
      <c r="B36986">
        <v>2</v>
      </c>
      <c r="C36986" s="5">
        <v>1841</v>
      </c>
    </row>
    <row r="36987" spans="1:3" x14ac:dyDescent="0.2">
      <c r="A36987" s="7">
        <v>39529</v>
      </c>
      <c r="B36987">
        <v>3</v>
      </c>
      <c r="C36987" s="5">
        <v>1840</v>
      </c>
    </row>
    <row r="36988" spans="1:3" x14ac:dyDescent="0.2">
      <c r="A36988" s="7">
        <v>39529</v>
      </c>
      <c r="B36988">
        <v>4</v>
      </c>
      <c r="C36988" s="5">
        <v>1840</v>
      </c>
    </row>
    <row r="36989" spans="1:3" x14ac:dyDescent="0.2">
      <c r="A36989" s="7">
        <v>39529</v>
      </c>
      <c r="B36989">
        <v>5</v>
      </c>
      <c r="C36989" s="5">
        <v>1840</v>
      </c>
    </row>
    <row r="36990" spans="1:3" x14ac:dyDescent="0.2">
      <c r="A36990" s="7">
        <v>39529</v>
      </c>
      <c r="B36990">
        <v>6</v>
      </c>
      <c r="C36990" s="5">
        <v>1841</v>
      </c>
    </row>
    <row r="36991" spans="1:3" x14ac:dyDescent="0.2">
      <c r="A36991" s="7">
        <v>39529</v>
      </c>
      <c r="B36991">
        <v>7</v>
      </c>
      <c r="C36991" s="5">
        <v>2103</v>
      </c>
    </row>
    <row r="36992" spans="1:3" x14ac:dyDescent="0.2">
      <c r="A36992" s="7">
        <v>39529</v>
      </c>
      <c r="B36992">
        <v>8</v>
      </c>
      <c r="C36992" s="5">
        <v>2103</v>
      </c>
    </row>
    <row r="36993" spans="1:3" x14ac:dyDescent="0.2">
      <c r="A36993" s="7">
        <v>39529</v>
      </c>
      <c r="B36993">
        <v>9</v>
      </c>
      <c r="C36993" s="5">
        <v>2628</v>
      </c>
    </row>
    <row r="36994" spans="1:3" x14ac:dyDescent="0.2">
      <c r="A36994" s="7">
        <v>39529</v>
      </c>
      <c r="B36994">
        <v>10</v>
      </c>
      <c r="C36994" s="5">
        <v>2892</v>
      </c>
    </row>
    <row r="36995" spans="1:3" x14ac:dyDescent="0.2">
      <c r="A36995" s="7">
        <v>39529</v>
      </c>
      <c r="B36995">
        <v>11</v>
      </c>
      <c r="C36995" s="5">
        <v>2892</v>
      </c>
    </row>
    <row r="36996" spans="1:3" x14ac:dyDescent="0.2">
      <c r="A36996" s="7">
        <v>39529</v>
      </c>
      <c r="B36996">
        <v>12</v>
      </c>
      <c r="C36996" s="5">
        <v>2893</v>
      </c>
    </row>
    <row r="36997" spans="1:3" x14ac:dyDescent="0.2">
      <c r="A36997" s="7">
        <v>39529</v>
      </c>
      <c r="B36997">
        <v>13</v>
      </c>
      <c r="C36997" s="5">
        <v>2629</v>
      </c>
    </row>
    <row r="36998" spans="1:3" x14ac:dyDescent="0.2">
      <c r="A36998" s="7">
        <v>39529</v>
      </c>
      <c r="B36998">
        <v>14</v>
      </c>
      <c r="C36998" s="5">
        <v>2366</v>
      </c>
    </row>
    <row r="36999" spans="1:3" x14ac:dyDescent="0.2">
      <c r="A36999" s="7">
        <v>39529</v>
      </c>
      <c r="B36999">
        <v>15</v>
      </c>
      <c r="C36999" s="5">
        <v>2103</v>
      </c>
    </row>
    <row r="37000" spans="1:3" x14ac:dyDescent="0.2">
      <c r="A37000" s="7">
        <v>39529</v>
      </c>
      <c r="B37000">
        <v>16</v>
      </c>
      <c r="C37000" s="5">
        <v>2103</v>
      </c>
    </row>
    <row r="37001" spans="1:3" x14ac:dyDescent="0.2">
      <c r="A37001" s="7">
        <v>39529</v>
      </c>
      <c r="B37001">
        <v>17</v>
      </c>
      <c r="C37001" s="5">
        <v>2103</v>
      </c>
    </row>
    <row r="37002" spans="1:3" x14ac:dyDescent="0.2">
      <c r="A37002" s="7">
        <v>39529</v>
      </c>
      <c r="B37002">
        <v>18</v>
      </c>
      <c r="C37002" s="5">
        <v>2367</v>
      </c>
    </row>
    <row r="37003" spans="1:3" x14ac:dyDescent="0.2">
      <c r="A37003" s="7">
        <v>39529</v>
      </c>
      <c r="B37003">
        <v>19</v>
      </c>
      <c r="C37003" s="5">
        <v>2891</v>
      </c>
    </row>
    <row r="37004" spans="1:3" x14ac:dyDescent="0.2">
      <c r="A37004" s="7">
        <v>39529</v>
      </c>
      <c r="B37004">
        <v>20</v>
      </c>
      <c r="C37004" s="5">
        <v>3155</v>
      </c>
    </row>
    <row r="37005" spans="1:3" x14ac:dyDescent="0.2">
      <c r="A37005" s="7">
        <v>39529</v>
      </c>
      <c r="B37005">
        <v>21</v>
      </c>
      <c r="C37005" s="5">
        <v>2892</v>
      </c>
    </row>
    <row r="37006" spans="1:3" x14ac:dyDescent="0.2">
      <c r="A37006" s="7">
        <v>39529</v>
      </c>
      <c r="B37006">
        <v>22</v>
      </c>
      <c r="C37006" s="5">
        <v>2629</v>
      </c>
    </row>
    <row r="37007" spans="1:3" x14ac:dyDescent="0.2">
      <c r="A37007" s="7">
        <v>39529</v>
      </c>
      <c r="B37007">
        <v>23</v>
      </c>
      <c r="C37007" s="5">
        <v>2103</v>
      </c>
    </row>
    <row r="37008" spans="1:3" x14ac:dyDescent="0.2">
      <c r="A37008" s="7">
        <v>39529</v>
      </c>
      <c r="B37008">
        <v>24</v>
      </c>
      <c r="C37008" s="5">
        <v>2103</v>
      </c>
    </row>
    <row r="37009" spans="1:3" x14ac:dyDescent="0.2">
      <c r="A37009" s="7">
        <v>39530</v>
      </c>
      <c r="B37009">
        <v>1</v>
      </c>
      <c r="C37009" s="5">
        <v>1841</v>
      </c>
    </row>
    <row r="37010" spans="1:3" x14ac:dyDescent="0.2">
      <c r="A37010" s="7">
        <v>39530</v>
      </c>
      <c r="B37010">
        <v>2</v>
      </c>
      <c r="C37010" s="5">
        <v>1840</v>
      </c>
    </row>
    <row r="37011" spans="1:3" x14ac:dyDescent="0.2">
      <c r="A37011" s="7">
        <v>39530</v>
      </c>
      <c r="B37011">
        <v>3</v>
      </c>
      <c r="C37011" s="5">
        <v>1840</v>
      </c>
    </row>
    <row r="37012" spans="1:3" x14ac:dyDescent="0.2">
      <c r="A37012" s="7">
        <v>39530</v>
      </c>
      <c r="B37012">
        <v>4</v>
      </c>
      <c r="C37012" s="5">
        <v>1841</v>
      </c>
    </row>
    <row r="37013" spans="1:3" x14ac:dyDescent="0.2">
      <c r="A37013" s="7">
        <v>39530</v>
      </c>
      <c r="B37013">
        <v>5</v>
      </c>
      <c r="C37013" s="5">
        <v>1840</v>
      </c>
    </row>
    <row r="37014" spans="1:3" x14ac:dyDescent="0.2">
      <c r="A37014" s="7">
        <v>39530</v>
      </c>
      <c r="B37014">
        <v>6</v>
      </c>
      <c r="C37014" s="5">
        <v>1840</v>
      </c>
    </row>
    <row r="37015" spans="1:3" x14ac:dyDescent="0.2">
      <c r="A37015" s="7">
        <v>39530</v>
      </c>
      <c r="B37015">
        <v>7</v>
      </c>
      <c r="C37015" s="5">
        <v>1841</v>
      </c>
    </row>
    <row r="37016" spans="1:3" x14ac:dyDescent="0.2">
      <c r="A37016" s="7">
        <v>39530</v>
      </c>
      <c r="B37016">
        <v>8</v>
      </c>
      <c r="C37016" s="5">
        <v>1840</v>
      </c>
    </row>
    <row r="37017" spans="1:3" x14ac:dyDescent="0.2">
      <c r="A37017" s="7">
        <v>39530</v>
      </c>
      <c r="B37017">
        <v>9</v>
      </c>
      <c r="C37017" s="5">
        <v>2103</v>
      </c>
    </row>
    <row r="37018" spans="1:3" x14ac:dyDescent="0.2">
      <c r="A37018" s="7">
        <v>39530</v>
      </c>
      <c r="B37018">
        <v>10</v>
      </c>
      <c r="C37018" s="5">
        <v>2103</v>
      </c>
    </row>
    <row r="37019" spans="1:3" x14ac:dyDescent="0.2">
      <c r="A37019" s="7">
        <v>39530</v>
      </c>
      <c r="B37019">
        <v>11</v>
      </c>
      <c r="C37019" s="5">
        <v>2103</v>
      </c>
    </row>
    <row r="37020" spans="1:3" x14ac:dyDescent="0.2">
      <c r="A37020" s="7">
        <v>39530</v>
      </c>
      <c r="B37020">
        <v>12</v>
      </c>
      <c r="C37020" s="5">
        <v>2104</v>
      </c>
    </row>
    <row r="37021" spans="1:3" x14ac:dyDescent="0.2">
      <c r="A37021" s="7">
        <v>39530</v>
      </c>
      <c r="B37021">
        <v>13</v>
      </c>
      <c r="C37021" s="5">
        <v>2103</v>
      </c>
    </row>
    <row r="37022" spans="1:3" x14ac:dyDescent="0.2">
      <c r="A37022" s="7">
        <v>39530</v>
      </c>
      <c r="B37022">
        <v>14</v>
      </c>
      <c r="C37022" s="5">
        <v>2103</v>
      </c>
    </row>
    <row r="37023" spans="1:3" x14ac:dyDescent="0.2">
      <c r="A37023" s="7">
        <v>39530</v>
      </c>
      <c r="B37023">
        <v>15</v>
      </c>
      <c r="C37023" s="5">
        <v>2103</v>
      </c>
    </row>
    <row r="37024" spans="1:3" x14ac:dyDescent="0.2">
      <c r="A37024" s="7">
        <v>39530</v>
      </c>
      <c r="B37024">
        <v>16</v>
      </c>
      <c r="C37024" s="5">
        <v>2103</v>
      </c>
    </row>
    <row r="37025" spans="1:3" x14ac:dyDescent="0.2">
      <c r="A37025" s="7">
        <v>39530</v>
      </c>
      <c r="B37025">
        <v>17</v>
      </c>
      <c r="C37025" s="5">
        <v>2104</v>
      </c>
    </row>
    <row r="37026" spans="1:3" x14ac:dyDescent="0.2">
      <c r="A37026" s="7">
        <v>39530</v>
      </c>
      <c r="B37026">
        <v>18</v>
      </c>
      <c r="C37026" s="5">
        <v>2366</v>
      </c>
    </row>
    <row r="37027" spans="1:3" x14ac:dyDescent="0.2">
      <c r="A37027" s="7">
        <v>39530</v>
      </c>
      <c r="B37027">
        <v>19</v>
      </c>
      <c r="C37027" s="5">
        <v>2891</v>
      </c>
    </row>
    <row r="37028" spans="1:3" x14ac:dyDescent="0.2">
      <c r="A37028" s="7">
        <v>39530</v>
      </c>
      <c r="B37028">
        <v>20</v>
      </c>
      <c r="C37028" s="5">
        <v>3155</v>
      </c>
    </row>
    <row r="37029" spans="1:3" x14ac:dyDescent="0.2">
      <c r="A37029" s="7">
        <v>39530</v>
      </c>
      <c r="B37029">
        <v>21</v>
      </c>
      <c r="C37029" s="5">
        <v>3155</v>
      </c>
    </row>
    <row r="37030" spans="1:3" x14ac:dyDescent="0.2">
      <c r="A37030" s="7">
        <v>39530</v>
      </c>
      <c r="B37030">
        <v>22</v>
      </c>
      <c r="C37030" s="5">
        <v>2892</v>
      </c>
    </row>
    <row r="37031" spans="1:3" x14ac:dyDescent="0.2">
      <c r="A37031" s="7">
        <v>39530</v>
      </c>
      <c r="B37031">
        <v>23</v>
      </c>
      <c r="C37031" s="5">
        <v>2103</v>
      </c>
    </row>
    <row r="37032" spans="1:3" x14ac:dyDescent="0.2">
      <c r="A37032" s="7">
        <v>39530</v>
      </c>
      <c r="B37032">
        <v>24</v>
      </c>
      <c r="C37032" s="5">
        <v>2104</v>
      </c>
    </row>
    <row r="37033" spans="1:3" x14ac:dyDescent="0.2">
      <c r="A37033" s="7">
        <v>39531</v>
      </c>
      <c r="B37033">
        <v>1</v>
      </c>
      <c r="C37033" s="5">
        <v>1840</v>
      </c>
    </row>
    <row r="37034" spans="1:3" x14ac:dyDescent="0.2">
      <c r="A37034" s="7">
        <v>39531</v>
      </c>
      <c r="B37034">
        <v>2</v>
      </c>
      <c r="C37034" s="5">
        <v>1840</v>
      </c>
    </row>
    <row r="37035" spans="1:3" x14ac:dyDescent="0.2">
      <c r="A37035" s="7">
        <v>39531</v>
      </c>
      <c r="B37035">
        <v>3</v>
      </c>
      <c r="C37035" s="5">
        <v>1841</v>
      </c>
    </row>
    <row r="37036" spans="1:3" x14ac:dyDescent="0.2">
      <c r="A37036" s="7">
        <v>39531</v>
      </c>
      <c r="B37036">
        <v>4</v>
      </c>
      <c r="C37036" s="5">
        <v>1840</v>
      </c>
    </row>
    <row r="37037" spans="1:3" x14ac:dyDescent="0.2">
      <c r="A37037" s="7">
        <v>39531</v>
      </c>
      <c r="B37037">
        <v>5</v>
      </c>
      <c r="C37037" s="5">
        <v>1840</v>
      </c>
    </row>
    <row r="37038" spans="1:3" x14ac:dyDescent="0.2">
      <c r="A37038" s="7">
        <v>39531</v>
      </c>
      <c r="B37038">
        <v>6</v>
      </c>
      <c r="C37038" s="5">
        <v>2103</v>
      </c>
    </row>
    <row r="37039" spans="1:3" x14ac:dyDescent="0.2">
      <c r="A37039" s="7">
        <v>39531</v>
      </c>
      <c r="B37039">
        <v>7</v>
      </c>
      <c r="C37039" s="5">
        <v>2891</v>
      </c>
    </row>
    <row r="37040" spans="1:3" x14ac:dyDescent="0.2">
      <c r="A37040" s="7">
        <v>39531</v>
      </c>
      <c r="B37040">
        <v>8</v>
      </c>
      <c r="C37040" s="5">
        <v>3681</v>
      </c>
    </row>
    <row r="37041" spans="1:3" x14ac:dyDescent="0.2">
      <c r="A37041" s="7">
        <v>39531</v>
      </c>
      <c r="B37041">
        <v>9</v>
      </c>
      <c r="C37041" s="5">
        <v>3681</v>
      </c>
    </row>
    <row r="37042" spans="1:3" x14ac:dyDescent="0.2">
      <c r="A37042" s="7">
        <v>39531</v>
      </c>
      <c r="B37042">
        <v>10</v>
      </c>
      <c r="C37042" s="5">
        <v>3680</v>
      </c>
    </row>
    <row r="37043" spans="1:3" x14ac:dyDescent="0.2">
      <c r="A37043" s="7">
        <v>39531</v>
      </c>
      <c r="B37043">
        <v>11</v>
      </c>
      <c r="C37043" s="5">
        <v>3681</v>
      </c>
    </row>
    <row r="37044" spans="1:3" x14ac:dyDescent="0.2">
      <c r="A37044" s="7">
        <v>39531</v>
      </c>
      <c r="B37044">
        <v>12</v>
      </c>
      <c r="C37044" s="5">
        <v>3680</v>
      </c>
    </row>
    <row r="37045" spans="1:3" x14ac:dyDescent="0.2">
      <c r="A37045" s="7">
        <v>39531</v>
      </c>
      <c r="B37045">
        <v>13</v>
      </c>
      <c r="C37045" s="5">
        <v>3681</v>
      </c>
    </row>
    <row r="37046" spans="1:3" x14ac:dyDescent="0.2">
      <c r="A37046" s="7">
        <v>39531</v>
      </c>
      <c r="B37046">
        <v>14</v>
      </c>
      <c r="C37046" s="5">
        <v>3681</v>
      </c>
    </row>
    <row r="37047" spans="1:3" x14ac:dyDescent="0.2">
      <c r="A37047" s="7">
        <v>39531</v>
      </c>
      <c r="B37047">
        <v>15</v>
      </c>
      <c r="C37047" s="5">
        <v>3417</v>
      </c>
    </row>
    <row r="37048" spans="1:3" x14ac:dyDescent="0.2">
      <c r="A37048" s="7">
        <v>39531</v>
      </c>
      <c r="B37048">
        <v>16</v>
      </c>
      <c r="C37048" s="5">
        <v>3156</v>
      </c>
    </row>
    <row r="37049" spans="1:3" x14ac:dyDescent="0.2">
      <c r="A37049" s="7">
        <v>39531</v>
      </c>
      <c r="B37049">
        <v>17</v>
      </c>
      <c r="C37049" s="5">
        <v>3418</v>
      </c>
    </row>
    <row r="37050" spans="1:3" x14ac:dyDescent="0.2">
      <c r="A37050" s="7">
        <v>39531</v>
      </c>
      <c r="B37050">
        <v>18</v>
      </c>
      <c r="C37050" s="5">
        <v>3680</v>
      </c>
    </row>
    <row r="37051" spans="1:3" x14ac:dyDescent="0.2">
      <c r="A37051" s="7">
        <v>39531</v>
      </c>
      <c r="B37051">
        <v>19</v>
      </c>
      <c r="C37051" s="5">
        <v>4206</v>
      </c>
    </row>
    <row r="37052" spans="1:3" x14ac:dyDescent="0.2">
      <c r="A37052" s="7">
        <v>39531</v>
      </c>
      <c r="B37052">
        <v>20</v>
      </c>
      <c r="C37052" s="5">
        <v>4469</v>
      </c>
    </row>
    <row r="37053" spans="1:3" x14ac:dyDescent="0.2">
      <c r="A37053" s="7">
        <v>39531</v>
      </c>
      <c r="B37053">
        <v>21</v>
      </c>
      <c r="C37053" s="5">
        <v>4207</v>
      </c>
    </row>
    <row r="37054" spans="1:3" x14ac:dyDescent="0.2">
      <c r="A37054" s="7">
        <v>39531</v>
      </c>
      <c r="B37054">
        <v>22</v>
      </c>
      <c r="C37054" s="5">
        <v>3680</v>
      </c>
    </row>
    <row r="37055" spans="1:3" x14ac:dyDescent="0.2">
      <c r="A37055" s="7">
        <v>39531</v>
      </c>
      <c r="B37055">
        <v>23</v>
      </c>
      <c r="C37055" s="5">
        <v>2892</v>
      </c>
    </row>
    <row r="37056" spans="1:3" x14ac:dyDescent="0.2">
      <c r="A37056" s="7">
        <v>39531</v>
      </c>
      <c r="B37056">
        <v>24</v>
      </c>
      <c r="C37056" s="5">
        <v>2104</v>
      </c>
    </row>
    <row r="37057" spans="1:3" x14ac:dyDescent="0.2">
      <c r="A37057" s="7">
        <v>39532</v>
      </c>
      <c r="B37057">
        <v>1</v>
      </c>
      <c r="C37057" s="5">
        <v>2103</v>
      </c>
    </row>
    <row r="37058" spans="1:3" x14ac:dyDescent="0.2">
      <c r="A37058" s="7">
        <v>39532</v>
      </c>
      <c r="B37058">
        <v>2</v>
      </c>
      <c r="C37058" s="5">
        <v>1840</v>
      </c>
    </row>
    <row r="37059" spans="1:3" x14ac:dyDescent="0.2">
      <c r="A37059" s="7">
        <v>39532</v>
      </c>
      <c r="B37059">
        <v>3</v>
      </c>
      <c r="C37059" s="5">
        <v>1840</v>
      </c>
    </row>
    <row r="37060" spans="1:3" x14ac:dyDescent="0.2">
      <c r="A37060" s="7">
        <v>39532</v>
      </c>
      <c r="B37060">
        <v>4</v>
      </c>
      <c r="C37060" s="5">
        <v>1841</v>
      </c>
    </row>
    <row r="37061" spans="1:3" x14ac:dyDescent="0.2">
      <c r="A37061" s="7">
        <v>39532</v>
      </c>
      <c r="B37061">
        <v>5</v>
      </c>
      <c r="C37061" s="5">
        <v>1840</v>
      </c>
    </row>
    <row r="37062" spans="1:3" x14ac:dyDescent="0.2">
      <c r="A37062" s="7">
        <v>39532</v>
      </c>
      <c r="B37062">
        <v>6</v>
      </c>
      <c r="C37062" s="5">
        <v>2366</v>
      </c>
    </row>
    <row r="37063" spans="1:3" x14ac:dyDescent="0.2">
      <c r="A37063" s="7">
        <v>39532</v>
      </c>
      <c r="B37063">
        <v>7</v>
      </c>
      <c r="C37063" s="5">
        <v>3418</v>
      </c>
    </row>
    <row r="37064" spans="1:3" x14ac:dyDescent="0.2">
      <c r="A37064" s="7">
        <v>39532</v>
      </c>
      <c r="B37064">
        <v>8</v>
      </c>
      <c r="C37064" s="5">
        <v>3680</v>
      </c>
    </row>
    <row r="37065" spans="1:3" x14ac:dyDescent="0.2">
      <c r="A37065" s="7">
        <v>39532</v>
      </c>
      <c r="B37065">
        <v>9</v>
      </c>
      <c r="C37065" s="5">
        <v>3944</v>
      </c>
    </row>
    <row r="37066" spans="1:3" x14ac:dyDescent="0.2">
      <c r="A37066" s="7">
        <v>39532</v>
      </c>
      <c r="B37066">
        <v>10</v>
      </c>
      <c r="C37066" s="5">
        <v>3680</v>
      </c>
    </row>
    <row r="37067" spans="1:3" x14ac:dyDescent="0.2">
      <c r="A37067" s="7">
        <v>39532</v>
      </c>
      <c r="B37067">
        <v>11</v>
      </c>
      <c r="C37067" s="5">
        <v>3681</v>
      </c>
    </row>
    <row r="37068" spans="1:3" x14ac:dyDescent="0.2">
      <c r="A37068" s="7">
        <v>39532</v>
      </c>
      <c r="B37068">
        <v>12</v>
      </c>
      <c r="C37068" s="5">
        <v>3681</v>
      </c>
    </row>
    <row r="37069" spans="1:3" x14ac:dyDescent="0.2">
      <c r="A37069" s="7">
        <v>39532</v>
      </c>
      <c r="B37069">
        <v>13</v>
      </c>
      <c r="C37069" s="5">
        <v>3680</v>
      </c>
    </row>
    <row r="37070" spans="1:3" x14ac:dyDescent="0.2">
      <c r="A37070" s="7">
        <v>39532</v>
      </c>
      <c r="B37070">
        <v>14</v>
      </c>
      <c r="C37070" s="5">
        <v>3681</v>
      </c>
    </row>
    <row r="37071" spans="1:3" x14ac:dyDescent="0.2">
      <c r="A37071" s="7">
        <v>39532</v>
      </c>
      <c r="B37071">
        <v>15</v>
      </c>
      <c r="C37071" s="5">
        <v>3418</v>
      </c>
    </row>
    <row r="37072" spans="1:3" x14ac:dyDescent="0.2">
      <c r="A37072" s="7">
        <v>39532</v>
      </c>
      <c r="B37072">
        <v>16</v>
      </c>
      <c r="C37072" s="5">
        <v>3417</v>
      </c>
    </row>
    <row r="37073" spans="1:3" x14ac:dyDescent="0.2">
      <c r="A37073" s="7">
        <v>39532</v>
      </c>
      <c r="B37073">
        <v>17</v>
      </c>
      <c r="C37073" s="5">
        <v>3681</v>
      </c>
    </row>
    <row r="37074" spans="1:3" x14ac:dyDescent="0.2">
      <c r="A37074" s="7">
        <v>39532</v>
      </c>
      <c r="B37074">
        <v>18</v>
      </c>
      <c r="C37074" s="5">
        <v>3680</v>
      </c>
    </row>
    <row r="37075" spans="1:3" x14ac:dyDescent="0.2">
      <c r="A37075" s="7">
        <v>39532</v>
      </c>
      <c r="B37075">
        <v>19</v>
      </c>
      <c r="C37075" s="5">
        <v>4470</v>
      </c>
    </row>
    <row r="37076" spans="1:3" x14ac:dyDescent="0.2">
      <c r="A37076" s="7">
        <v>39532</v>
      </c>
      <c r="B37076">
        <v>20</v>
      </c>
      <c r="C37076" s="5">
        <v>4995</v>
      </c>
    </row>
    <row r="37077" spans="1:3" x14ac:dyDescent="0.2">
      <c r="A37077" s="7">
        <v>39532</v>
      </c>
      <c r="B37077">
        <v>21</v>
      </c>
      <c r="C37077" s="5">
        <v>4207</v>
      </c>
    </row>
    <row r="37078" spans="1:3" x14ac:dyDescent="0.2">
      <c r="A37078" s="7">
        <v>39532</v>
      </c>
      <c r="B37078">
        <v>22</v>
      </c>
      <c r="C37078" s="5">
        <v>3680</v>
      </c>
    </row>
    <row r="37079" spans="1:3" x14ac:dyDescent="0.2">
      <c r="A37079" s="7">
        <v>39532</v>
      </c>
      <c r="B37079">
        <v>23</v>
      </c>
      <c r="C37079" s="5">
        <v>2892</v>
      </c>
    </row>
    <row r="37080" spans="1:3" x14ac:dyDescent="0.2">
      <c r="A37080" s="7">
        <v>39532</v>
      </c>
      <c r="B37080">
        <v>24</v>
      </c>
      <c r="C37080" s="5">
        <v>2103</v>
      </c>
    </row>
    <row r="37081" spans="1:3" x14ac:dyDescent="0.2">
      <c r="A37081" s="7">
        <v>39533</v>
      </c>
      <c r="B37081">
        <v>1</v>
      </c>
      <c r="C37081" s="5">
        <v>2103</v>
      </c>
    </row>
    <row r="37082" spans="1:3" x14ac:dyDescent="0.2">
      <c r="A37082" s="7">
        <v>39533</v>
      </c>
      <c r="B37082">
        <v>2</v>
      </c>
      <c r="C37082" s="5">
        <v>1841</v>
      </c>
    </row>
    <row r="37083" spans="1:3" x14ac:dyDescent="0.2">
      <c r="A37083" s="7">
        <v>39533</v>
      </c>
      <c r="B37083">
        <v>3</v>
      </c>
      <c r="C37083" s="5">
        <v>1840</v>
      </c>
    </row>
    <row r="37084" spans="1:3" x14ac:dyDescent="0.2">
      <c r="A37084" s="7">
        <v>39533</v>
      </c>
      <c r="B37084">
        <v>4</v>
      </c>
      <c r="C37084" s="5">
        <v>1840</v>
      </c>
    </row>
    <row r="37085" spans="1:3" x14ac:dyDescent="0.2">
      <c r="A37085" s="7">
        <v>39533</v>
      </c>
      <c r="B37085">
        <v>5</v>
      </c>
      <c r="C37085" s="5">
        <v>2103</v>
      </c>
    </row>
    <row r="37086" spans="1:3" x14ac:dyDescent="0.2">
      <c r="A37086" s="7">
        <v>39533</v>
      </c>
      <c r="B37086">
        <v>6</v>
      </c>
      <c r="C37086" s="5">
        <v>2367</v>
      </c>
    </row>
    <row r="37087" spans="1:3" x14ac:dyDescent="0.2">
      <c r="A37087" s="7">
        <v>39533</v>
      </c>
      <c r="B37087">
        <v>7</v>
      </c>
      <c r="C37087" s="5">
        <v>3418</v>
      </c>
    </row>
    <row r="37088" spans="1:3" x14ac:dyDescent="0.2">
      <c r="A37088" s="7">
        <v>39533</v>
      </c>
      <c r="B37088">
        <v>8</v>
      </c>
      <c r="C37088" s="5">
        <v>3943</v>
      </c>
    </row>
    <row r="37089" spans="1:3" x14ac:dyDescent="0.2">
      <c r="A37089" s="7">
        <v>39533</v>
      </c>
      <c r="B37089">
        <v>9</v>
      </c>
      <c r="C37089" s="5">
        <v>3944</v>
      </c>
    </row>
    <row r="37090" spans="1:3" x14ac:dyDescent="0.2">
      <c r="A37090" s="7">
        <v>39533</v>
      </c>
      <c r="B37090">
        <v>10</v>
      </c>
      <c r="C37090" s="5">
        <v>3943</v>
      </c>
    </row>
    <row r="37091" spans="1:3" x14ac:dyDescent="0.2">
      <c r="A37091" s="7">
        <v>39533</v>
      </c>
      <c r="B37091">
        <v>11</v>
      </c>
      <c r="C37091" s="5">
        <v>3944</v>
      </c>
    </row>
    <row r="37092" spans="1:3" x14ac:dyDescent="0.2">
      <c r="A37092" s="7">
        <v>39533</v>
      </c>
      <c r="B37092">
        <v>12</v>
      </c>
      <c r="C37092" s="5">
        <v>3680</v>
      </c>
    </row>
    <row r="37093" spans="1:3" x14ac:dyDescent="0.2">
      <c r="A37093" s="7">
        <v>39533</v>
      </c>
      <c r="B37093">
        <v>13</v>
      </c>
      <c r="C37093" s="5">
        <v>3681</v>
      </c>
    </row>
    <row r="37094" spans="1:3" x14ac:dyDescent="0.2">
      <c r="A37094" s="7">
        <v>39533</v>
      </c>
      <c r="B37094">
        <v>14</v>
      </c>
      <c r="C37094" s="5">
        <v>3680</v>
      </c>
    </row>
    <row r="37095" spans="1:3" x14ac:dyDescent="0.2">
      <c r="A37095" s="7">
        <v>39533</v>
      </c>
      <c r="B37095">
        <v>15</v>
      </c>
      <c r="C37095" s="5">
        <v>3418</v>
      </c>
    </row>
    <row r="37096" spans="1:3" x14ac:dyDescent="0.2">
      <c r="A37096" s="7">
        <v>39533</v>
      </c>
      <c r="B37096">
        <v>16</v>
      </c>
      <c r="C37096" s="5">
        <v>3418</v>
      </c>
    </row>
    <row r="37097" spans="1:3" x14ac:dyDescent="0.2">
      <c r="A37097" s="7">
        <v>39533</v>
      </c>
      <c r="B37097">
        <v>17</v>
      </c>
      <c r="C37097" s="5">
        <v>3680</v>
      </c>
    </row>
    <row r="37098" spans="1:3" x14ac:dyDescent="0.2">
      <c r="A37098" s="7">
        <v>39533</v>
      </c>
      <c r="B37098">
        <v>18</v>
      </c>
      <c r="C37098" s="5">
        <v>3681</v>
      </c>
    </row>
    <row r="37099" spans="1:3" x14ac:dyDescent="0.2">
      <c r="A37099" s="7">
        <v>39533</v>
      </c>
      <c r="B37099">
        <v>19</v>
      </c>
      <c r="C37099" s="5">
        <v>4469</v>
      </c>
    </row>
    <row r="37100" spans="1:3" x14ac:dyDescent="0.2">
      <c r="A37100" s="7">
        <v>39533</v>
      </c>
      <c r="B37100">
        <v>20</v>
      </c>
      <c r="C37100" s="5">
        <v>4469</v>
      </c>
    </row>
    <row r="37101" spans="1:3" x14ac:dyDescent="0.2">
      <c r="A37101" s="7">
        <v>39533</v>
      </c>
      <c r="B37101">
        <v>21</v>
      </c>
      <c r="C37101" s="5">
        <v>4206</v>
      </c>
    </row>
    <row r="37102" spans="1:3" x14ac:dyDescent="0.2">
      <c r="A37102" s="7">
        <v>39533</v>
      </c>
      <c r="B37102">
        <v>22</v>
      </c>
      <c r="C37102" s="5">
        <v>3681</v>
      </c>
    </row>
    <row r="37103" spans="1:3" x14ac:dyDescent="0.2">
      <c r="A37103" s="7">
        <v>39533</v>
      </c>
      <c r="B37103">
        <v>23</v>
      </c>
      <c r="C37103" s="5">
        <v>2892</v>
      </c>
    </row>
    <row r="37104" spans="1:3" x14ac:dyDescent="0.2">
      <c r="A37104" s="7">
        <v>39533</v>
      </c>
      <c r="B37104">
        <v>24</v>
      </c>
      <c r="C37104" s="5">
        <v>2104</v>
      </c>
    </row>
    <row r="37105" spans="1:3" x14ac:dyDescent="0.2">
      <c r="A37105" s="7">
        <v>39534</v>
      </c>
      <c r="B37105">
        <v>1</v>
      </c>
      <c r="C37105" s="5">
        <v>2103</v>
      </c>
    </row>
    <row r="37106" spans="1:3" x14ac:dyDescent="0.2">
      <c r="A37106" s="7">
        <v>39534</v>
      </c>
      <c r="B37106">
        <v>2</v>
      </c>
      <c r="C37106" s="5">
        <v>1840</v>
      </c>
    </row>
    <row r="37107" spans="1:3" x14ac:dyDescent="0.2">
      <c r="A37107" s="7">
        <v>39534</v>
      </c>
      <c r="B37107">
        <v>3</v>
      </c>
      <c r="C37107" s="5">
        <v>1840</v>
      </c>
    </row>
    <row r="37108" spans="1:3" x14ac:dyDescent="0.2">
      <c r="A37108" s="7">
        <v>39534</v>
      </c>
      <c r="B37108">
        <v>4</v>
      </c>
      <c r="C37108" s="5">
        <v>1841</v>
      </c>
    </row>
    <row r="37109" spans="1:3" x14ac:dyDescent="0.2">
      <c r="A37109" s="7">
        <v>39534</v>
      </c>
      <c r="B37109">
        <v>5</v>
      </c>
      <c r="C37109" s="5">
        <v>2103</v>
      </c>
    </row>
    <row r="37110" spans="1:3" x14ac:dyDescent="0.2">
      <c r="A37110" s="7">
        <v>39534</v>
      </c>
      <c r="B37110">
        <v>6</v>
      </c>
      <c r="C37110" s="5">
        <v>2366</v>
      </c>
    </row>
    <row r="37111" spans="1:3" x14ac:dyDescent="0.2">
      <c r="A37111" s="7">
        <v>39534</v>
      </c>
      <c r="B37111">
        <v>7</v>
      </c>
      <c r="C37111" s="5">
        <v>3417</v>
      </c>
    </row>
    <row r="37112" spans="1:3" x14ac:dyDescent="0.2">
      <c r="A37112" s="7">
        <v>39534</v>
      </c>
      <c r="B37112">
        <v>8</v>
      </c>
      <c r="C37112" s="5">
        <v>3944</v>
      </c>
    </row>
    <row r="37113" spans="1:3" x14ac:dyDescent="0.2">
      <c r="A37113" s="7">
        <v>39534</v>
      </c>
      <c r="B37113">
        <v>9</v>
      </c>
      <c r="C37113" s="5">
        <v>3943</v>
      </c>
    </row>
    <row r="37114" spans="1:3" x14ac:dyDescent="0.2">
      <c r="A37114" s="7">
        <v>39534</v>
      </c>
      <c r="B37114">
        <v>10</v>
      </c>
      <c r="C37114" s="5">
        <v>3944</v>
      </c>
    </row>
    <row r="37115" spans="1:3" x14ac:dyDescent="0.2">
      <c r="A37115" s="7">
        <v>39534</v>
      </c>
      <c r="B37115">
        <v>11</v>
      </c>
      <c r="C37115" s="5">
        <v>3943</v>
      </c>
    </row>
    <row r="37116" spans="1:3" x14ac:dyDescent="0.2">
      <c r="A37116" s="7">
        <v>39534</v>
      </c>
      <c r="B37116">
        <v>12</v>
      </c>
      <c r="C37116" s="5">
        <v>3681</v>
      </c>
    </row>
    <row r="37117" spans="1:3" x14ac:dyDescent="0.2">
      <c r="A37117" s="7">
        <v>39534</v>
      </c>
      <c r="B37117">
        <v>13</v>
      </c>
      <c r="C37117" s="5">
        <v>3680</v>
      </c>
    </row>
    <row r="37118" spans="1:3" x14ac:dyDescent="0.2">
      <c r="A37118" s="7">
        <v>39534</v>
      </c>
      <c r="B37118">
        <v>14</v>
      </c>
      <c r="C37118" s="5">
        <v>3681</v>
      </c>
    </row>
    <row r="37119" spans="1:3" x14ac:dyDescent="0.2">
      <c r="A37119" s="7">
        <v>39534</v>
      </c>
      <c r="B37119">
        <v>15</v>
      </c>
      <c r="C37119" s="5">
        <v>3681</v>
      </c>
    </row>
    <row r="37120" spans="1:3" x14ac:dyDescent="0.2">
      <c r="A37120" s="7">
        <v>39534</v>
      </c>
      <c r="B37120">
        <v>16</v>
      </c>
      <c r="C37120" s="5">
        <v>3417</v>
      </c>
    </row>
    <row r="37121" spans="1:3" x14ac:dyDescent="0.2">
      <c r="A37121" s="7">
        <v>39534</v>
      </c>
      <c r="B37121">
        <v>17</v>
      </c>
      <c r="C37121" s="5">
        <v>3681</v>
      </c>
    </row>
    <row r="37122" spans="1:3" x14ac:dyDescent="0.2">
      <c r="A37122" s="7">
        <v>39534</v>
      </c>
      <c r="B37122">
        <v>18</v>
      </c>
      <c r="C37122" s="5">
        <v>3681</v>
      </c>
    </row>
    <row r="37123" spans="1:3" x14ac:dyDescent="0.2">
      <c r="A37123" s="7">
        <v>39534</v>
      </c>
      <c r="B37123">
        <v>19</v>
      </c>
      <c r="C37123" s="5">
        <v>4206</v>
      </c>
    </row>
    <row r="37124" spans="1:3" x14ac:dyDescent="0.2">
      <c r="A37124" s="7">
        <v>39534</v>
      </c>
      <c r="B37124">
        <v>20</v>
      </c>
      <c r="C37124" s="5">
        <v>4469</v>
      </c>
    </row>
    <row r="37125" spans="1:3" x14ac:dyDescent="0.2">
      <c r="A37125" s="7">
        <v>39534</v>
      </c>
      <c r="B37125">
        <v>21</v>
      </c>
      <c r="C37125" s="5">
        <v>4207</v>
      </c>
    </row>
    <row r="37126" spans="1:3" x14ac:dyDescent="0.2">
      <c r="A37126" s="7">
        <v>39534</v>
      </c>
      <c r="B37126">
        <v>22</v>
      </c>
      <c r="C37126" s="5">
        <v>3681</v>
      </c>
    </row>
    <row r="37127" spans="1:3" x14ac:dyDescent="0.2">
      <c r="A37127" s="7">
        <v>39534</v>
      </c>
      <c r="B37127">
        <v>23</v>
      </c>
      <c r="C37127" s="5">
        <v>2891</v>
      </c>
    </row>
    <row r="37128" spans="1:3" x14ac:dyDescent="0.2">
      <c r="A37128" s="7">
        <v>39534</v>
      </c>
      <c r="B37128">
        <v>24</v>
      </c>
      <c r="C37128" s="5">
        <v>2103</v>
      </c>
    </row>
    <row r="37129" spans="1:3" x14ac:dyDescent="0.2">
      <c r="A37129" s="7">
        <v>39535</v>
      </c>
      <c r="B37129">
        <v>1</v>
      </c>
      <c r="C37129" s="5">
        <v>2103</v>
      </c>
    </row>
    <row r="37130" spans="1:3" x14ac:dyDescent="0.2">
      <c r="A37130" s="7">
        <v>39535</v>
      </c>
      <c r="B37130">
        <v>2</v>
      </c>
      <c r="C37130" s="5">
        <v>1841</v>
      </c>
    </row>
    <row r="37131" spans="1:3" x14ac:dyDescent="0.2">
      <c r="A37131" s="7">
        <v>39535</v>
      </c>
      <c r="B37131">
        <v>3</v>
      </c>
      <c r="C37131" s="5">
        <v>1840</v>
      </c>
    </row>
    <row r="37132" spans="1:3" x14ac:dyDescent="0.2">
      <c r="A37132" s="7">
        <v>39535</v>
      </c>
      <c r="B37132">
        <v>4</v>
      </c>
      <c r="C37132" s="5">
        <v>1840</v>
      </c>
    </row>
    <row r="37133" spans="1:3" x14ac:dyDescent="0.2">
      <c r="A37133" s="7">
        <v>39535</v>
      </c>
      <c r="B37133">
        <v>5</v>
      </c>
      <c r="C37133" s="5">
        <v>1841</v>
      </c>
    </row>
    <row r="37134" spans="1:3" x14ac:dyDescent="0.2">
      <c r="A37134" s="7">
        <v>39535</v>
      </c>
      <c r="B37134">
        <v>6</v>
      </c>
      <c r="C37134" s="5">
        <v>2103</v>
      </c>
    </row>
    <row r="37135" spans="1:3" x14ac:dyDescent="0.2">
      <c r="A37135" s="7">
        <v>39535</v>
      </c>
      <c r="B37135">
        <v>7</v>
      </c>
      <c r="C37135" s="5">
        <v>3155</v>
      </c>
    </row>
    <row r="37136" spans="1:3" x14ac:dyDescent="0.2">
      <c r="A37136" s="7">
        <v>39535</v>
      </c>
      <c r="B37136">
        <v>8</v>
      </c>
      <c r="C37136" s="5">
        <v>3681</v>
      </c>
    </row>
    <row r="37137" spans="1:3" x14ac:dyDescent="0.2">
      <c r="A37137" s="7">
        <v>39535</v>
      </c>
      <c r="B37137">
        <v>9</v>
      </c>
      <c r="C37137" s="5">
        <v>3680</v>
      </c>
    </row>
    <row r="37138" spans="1:3" x14ac:dyDescent="0.2">
      <c r="A37138" s="7">
        <v>39535</v>
      </c>
      <c r="B37138">
        <v>10</v>
      </c>
      <c r="C37138" s="5">
        <v>3681</v>
      </c>
    </row>
    <row r="37139" spans="1:3" x14ac:dyDescent="0.2">
      <c r="A37139" s="7">
        <v>39535</v>
      </c>
      <c r="B37139">
        <v>11</v>
      </c>
      <c r="C37139" s="5">
        <v>3680</v>
      </c>
    </row>
    <row r="37140" spans="1:3" x14ac:dyDescent="0.2">
      <c r="A37140" s="7">
        <v>39535</v>
      </c>
      <c r="B37140">
        <v>12</v>
      </c>
      <c r="C37140" s="5">
        <v>3681</v>
      </c>
    </row>
    <row r="37141" spans="1:3" x14ac:dyDescent="0.2">
      <c r="A37141" s="7">
        <v>39535</v>
      </c>
      <c r="B37141">
        <v>13</v>
      </c>
      <c r="C37141" s="5">
        <v>3681</v>
      </c>
    </row>
    <row r="37142" spans="1:3" x14ac:dyDescent="0.2">
      <c r="A37142" s="7">
        <v>39535</v>
      </c>
      <c r="B37142">
        <v>14</v>
      </c>
      <c r="C37142" s="5">
        <v>3417</v>
      </c>
    </row>
    <row r="37143" spans="1:3" x14ac:dyDescent="0.2">
      <c r="A37143" s="7">
        <v>39535</v>
      </c>
      <c r="B37143">
        <v>15</v>
      </c>
      <c r="C37143" s="5">
        <v>3155</v>
      </c>
    </row>
    <row r="37144" spans="1:3" x14ac:dyDescent="0.2">
      <c r="A37144" s="7">
        <v>39535</v>
      </c>
      <c r="B37144">
        <v>16</v>
      </c>
      <c r="C37144" s="5">
        <v>3155</v>
      </c>
    </row>
    <row r="37145" spans="1:3" x14ac:dyDescent="0.2">
      <c r="A37145" s="7">
        <v>39535</v>
      </c>
      <c r="B37145">
        <v>17</v>
      </c>
      <c r="C37145" s="5">
        <v>3154</v>
      </c>
    </row>
    <row r="37146" spans="1:3" x14ac:dyDescent="0.2">
      <c r="A37146" s="7">
        <v>39535</v>
      </c>
      <c r="B37146">
        <v>18</v>
      </c>
      <c r="C37146" s="5">
        <v>3418</v>
      </c>
    </row>
    <row r="37147" spans="1:3" x14ac:dyDescent="0.2">
      <c r="A37147" s="7">
        <v>39535</v>
      </c>
      <c r="B37147">
        <v>19</v>
      </c>
      <c r="C37147" s="5">
        <v>3681</v>
      </c>
    </row>
    <row r="37148" spans="1:3" x14ac:dyDescent="0.2">
      <c r="A37148" s="7">
        <v>39535</v>
      </c>
      <c r="B37148">
        <v>20</v>
      </c>
      <c r="C37148" s="5">
        <v>3943</v>
      </c>
    </row>
    <row r="37149" spans="1:3" x14ac:dyDescent="0.2">
      <c r="A37149" s="7">
        <v>39535</v>
      </c>
      <c r="B37149">
        <v>21</v>
      </c>
      <c r="C37149" s="5">
        <v>3681</v>
      </c>
    </row>
    <row r="37150" spans="1:3" x14ac:dyDescent="0.2">
      <c r="A37150" s="7">
        <v>39535</v>
      </c>
      <c r="B37150">
        <v>22</v>
      </c>
      <c r="C37150" s="5">
        <v>3155</v>
      </c>
    </row>
    <row r="37151" spans="1:3" x14ac:dyDescent="0.2">
      <c r="A37151" s="7">
        <v>39535</v>
      </c>
      <c r="B37151">
        <v>23</v>
      </c>
      <c r="C37151" s="5">
        <v>2891</v>
      </c>
    </row>
    <row r="37152" spans="1:3" x14ac:dyDescent="0.2">
      <c r="A37152" s="7">
        <v>39535</v>
      </c>
      <c r="B37152">
        <v>24</v>
      </c>
      <c r="C37152" s="5">
        <v>2104</v>
      </c>
    </row>
    <row r="37153" spans="1:3" x14ac:dyDescent="0.2">
      <c r="A37153" s="7">
        <v>39536</v>
      </c>
      <c r="B37153">
        <v>1</v>
      </c>
      <c r="C37153" s="5">
        <v>1840</v>
      </c>
    </row>
    <row r="37154" spans="1:3" x14ac:dyDescent="0.2">
      <c r="A37154" s="7">
        <v>39536</v>
      </c>
      <c r="B37154">
        <v>2</v>
      </c>
      <c r="C37154" s="5">
        <v>1840</v>
      </c>
    </row>
    <row r="37155" spans="1:3" x14ac:dyDescent="0.2">
      <c r="A37155" s="7">
        <v>39536</v>
      </c>
      <c r="B37155">
        <v>3</v>
      </c>
      <c r="C37155" s="5">
        <v>1840</v>
      </c>
    </row>
    <row r="37156" spans="1:3" x14ac:dyDescent="0.2">
      <c r="A37156" s="7">
        <v>39536</v>
      </c>
      <c r="B37156">
        <v>4</v>
      </c>
      <c r="C37156" s="5">
        <v>1841</v>
      </c>
    </row>
    <row r="37157" spans="1:3" x14ac:dyDescent="0.2">
      <c r="A37157" s="7">
        <v>39536</v>
      </c>
      <c r="B37157">
        <v>5</v>
      </c>
      <c r="C37157" s="5">
        <v>1840</v>
      </c>
    </row>
    <row r="37158" spans="1:3" x14ac:dyDescent="0.2">
      <c r="A37158" s="7">
        <v>39536</v>
      </c>
      <c r="B37158">
        <v>6</v>
      </c>
      <c r="C37158" s="5">
        <v>1840</v>
      </c>
    </row>
    <row r="37159" spans="1:3" x14ac:dyDescent="0.2">
      <c r="A37159" s="7">
        <v>39536</v>
      </c>
      <c r="B37159">
        <v>7</v>
      </c>
      <c r="C37159" s="5">
        <v>2104</v>
      </c>
    </row>
    <row r="37160" spans="1:3" x14ac:dyDescent="0.2">
      <c r="A37160" s="7">
        <v>39536</v>
      </c>
      <c r="B37160">
        <v>8</v>
      </c>
      <c r="C37160" s="5">
        <v>2103</v>
      </c>
    </row>
    <row r="37161" spans="1:3" x14ac:dyDescent="0.2">
      <c r="A37161" s="7">
        <v>39536</v>
      </c>
      <c r="B37161">
        <v>9</v>
      </c>
      <c r="C37161" s="5">
        <v>2629</v>
      </c>
    </row>
    <row r="37162" spans="1:3" x14ac:dyDescent="0.2">
      <c r="A37162" s="7">
        <v>39536</v>
      </c>
      <c r="B37162">
        <v>10</v>
      </c>
      <c r="C37162" s="5">
        <v>2892</v>
      </c>
    </row>
    <row r="37163" spans="1:3" x14ac:dyDescent="0.2">
      <c r="A37163" s="7">
        <v>39536</v>
      </c>
      <c r="B37163">
        <v>11</v>
      </c>
      <c r="C37163" s="5">
        <v>2892</v>
      </c>
    </row>
    <row r="37164" spans="1:3" x14ac:dyDescent="0.2">
      <c r="A37164" s="7">
        <v>39536</v>
      </c>
      <c r="B37164">
        <v>12</v>
      </c>
      <c r="C37164" s="5">
        <v>2892</v>
      </c>
    </row>
    <row r="37165" spans="1:3" x14ac:dyDescent="0.2">
      <c r="A37165" s="7">
        <v>39536</v>
      </c>
      <c r="B37165">
        <v>13</v>
      </c>
      <c r="C37165" s="5">
        <v>2629</v>
      </c>
    </row>
    <row r="37166" spans="1:3" x14ac:dyDescent="0.2">
      <c r="A37166" s="7">
        <v>39536</v>
      </c>
      <c r="B37166">
        <v>14</v>
      </c>
      <c r="C37166" s="5">
        <v>2365</v>
      </c>
    </row>
    <row r="37167" spans="1:3" x14ac:dyDescent="0.2">
      <c r="A37167" s="7">
        <v>39536</v>
      </c>
      <c r="B37167">
        <v>15</v>
      </c>
      <c r="C37167" s="5">
        <v>2104</v>
      </c>
    </row>
    <row r="37168" spans="1:3" x14ac:dyDescent="0.2">
      <c r="A37168" s="7">
        <v>39536</v>
      </c>
      <c r="B37168">
        <v>16</v>
      </c>
      <c r="C37168" s="5">
        <v>2103</v>
      </c>
    </row>
    <row r="37169" spans="1:3" x14ac:dyDescent="0.2">
      <c r="A37169" s="7">
        <v>39536</v>
      </c>
      <c r="B37169">
        <v>17</v>
      </c>
      <c r="C37169" s="5">
        <v>2103</v>
      </c>
    </row>
    <row r="37170" spans="1:3" x14ac:dyDescent="0.2">
      <c r="A37170" s="7">
        <v>39536</v>
      </c>
      <c r="B37170">
        <v>18</v>
      </c>
      <c r="C37170" s="5">
        <v>2366</v>
      </c>
    </row>
    <row r="37171" spans="1:3" x14ac:dyDescent="0.2">
      <c r="A37171" s="7">
        <v>39536</v>
      </c>
      <c r="B37171">
        <v>19</v>
      </c>
      <c r="C37171" s="5">
        <v>2892</v>
      </c>
    </row>
    <row r="37172" spans="1:3" x14ac:dyDescent="0.2">
      <c r="A37172" s="7">
        <v>39536</v>
      </c>
      <c r="B37172">
        <v>20</v>
      </c>
      <c r="C37172" s="5">
        <v>3155</v>
      </c>
    </row>
    <row r="37173" spans="1:3" x14ac:dyDescent="0.2">
      <c r="A37173" s="7">
        <v>39536</v>
      </c>
      <c r="B37173">
        <v>21</v>
      </c>
      <c r="C37173" s="5">
        <v>2893</v>
      </c>
    </row>
    <row r="37174" spans="1:3" x14ac:dyDescent="0.2">
      <c r="A37174" s="7">
        <v>39536</v>
      </c>
      <c r="B37174">
        <v>22</v>
      </c>
      <c r="C37174" s="5">
        <v>2629</v>
      </c>
    </row>
    <row r="37175" spans="1:3" x14ac:dyDescent="0.2">
      <c r="A37175" s="7">
        <v>39536</v>
      </c>
      <c r="B37175">
        <v>23</v>
      </c>
      <c r="C37175" s="5">
        <v>2103</v>
      </c>
    </row>
    <row r="37176" spans="1:3" x14ac:dyDescent="0.2">
      <c r="A37176" s="7">
        <v>39536</v>
      </c>
      <c r="B37176">
        <v>24</v>
      </c>
      <c r="C37176" s="5">
        <v>2103</v>
      </c>
    </row>
    <row r="37177" spans="1:3" x14ac:dyDescent="0.2">
      <c r="A37177" s="7">
        <v>39537</v>
      </c>
      <c r="B37177">
        <v>1</v>
      </c>
      <c r="C37177" s="5">
        <v>1840</v>
      </c>
    </row>
    <row r="37178" spans="1:3" x14ac:dyDescent="0.2">
      <c r="A37178" s="7">
        <v>39537</v>
      </c>
      <c r="B37178">
        <v>2</v>
      </c>
      <c r="C37178" s="5">
        <v>1841</v>
      </c>
    </row>
    <row r="37179" spans="1:3" x14ac:dyDescent="0.2">
      <c r="A37179" s="7">
        <v>39537</v>
      </c>
      <c r="B37179">
        <v>3</v>
      </c>
      <c r="C37179" s="5">
        <v>1840</v>
      </c>
    </row>
    <row r="37180" spans="1:3" x14ac:dyDescent="0.2">
      <c r="A37180" s="7">
        <v>39537</v>
      </c>
      <c r="B37180">
        <v>4</v>
      </c>
      <c r="C37180" s="5">
        <v>1840</v>
      </c>
    </row>
    <row r="37181" spans="1:3" x14ac:dyDescent="0.2">
      <c r="A37181" s="7">
        <v>39537</v>
      </c>
      <c r="B37181">
        <v>5</v>
      </c>
      <c r="C37181" s="5">
        <v>1841</v>
      </c>
    </row>
    <row r="37182" spans="1:3" x14ac:dyDescent="0.2">
      <c r="A37182" s="7">
        <v>39537</v>
      </c>
      <c r="B37182">
        <v>6</v>
      </c>
      <c r="C37182" s="5">
        <v>1840</v>
      </c>
    </row>
    <row r="37183" spans="1:3" x14ac:dyDescent="0.2">
      <c r="A37183" s="7">
        <v>39537</v>
      </c>
      <c r="B37183">
        <v>7</v>
      </c>
      <c r="C37183" s="5">
        <v>1840</v>
      </c>
    </row>
    <row r="37184" spans="1:3" x14ac:dyDescent="0.2">
      <c r="A37184" s="7">
        <v>39537</v>
      </c>
      <c r="B37184">
        <v>8</v>
      </c>
      <c r="C37184" s="5">
        <v>1840</v>
      </c>
    </row>
    <row r="37185" spans="1:3" x14ac:dyDescent="0.2">
      <c r="A37185" s="7">
        <v>39537</v>
      </c>
      <c r="B37185">
        <v>9</v>
      </c>
      <c r="C37185" s="5">
        <v>2104</v>
      </c>
    </row>
    <row r="37186" spans="1:3" x14ac:dyDescent="0.2">
      <c r="A37186" s="7">
        <v>39537</v>
      </c>
      <c r="B37186">
        <v>10</v>
      </c>
      <c r="C37186" s="5">
        <v>2103</v>
      </c>
    </row>
    <row r="37187" spans="1:3" x14ac:dyDescent="0.2">
      <c r="A37187" s="7">
        <v>39537</v>
      </c>
      <c r="B37187">
        <v>11</v>
      </c>
      <c r="C37187" s="5">
        <v>2103</v>
      </c>
    </row>
    <row r="37188" spans="1:3" x14ac:dyDescent="0.2">
      <c r="A37188" s="7">
        <v>39537</v>
      </c>
      <c r="B37188">
        <v>12</v>
      </c>
      <c r="C37188" s="5">
        <v>2103</v>
      </c>
    </row>
    <row r="37189" spans="1:3" x14ac:dyDescent="0.2">
      <c r="A37189" s="7">
        <v>39537</v>
      </c>
      <c r="B37189">
        <v>13</v>
      </c>
      <c r="C37189" s="5">
        <v>2103</v>
      </c>
    </row>
    <row r="37190" spans="1:3" x14ac:dyDescent="0.2">
      <c r="A37190" s="7">
        <v>39537</v>
      </c>
      <c r="B37190">
        <v>14</v>
      </c>
      <c r="C37190" s="5">
        <v>2104</v>
      </c>
    </row>
    <row r="37191" spans="1:3" x14ac:dyDescent="0.2">
      <c r="A37191" s="7">
        <v>39537</v>
      </c>
      <c r="B37191">
        <v>15</v>
      </c>
      <c r="C37191" s="5">
        <v>2103</v>
      </c>
    </row>
    <row r="37192" spans="1:3" x14ac:dyDescent="0.2">
      <c r="A37192" s="7">
        <v>39537</v>
      </c>
      <c r="B37192">
        <v>16</v>
      </c>
      <c r="C37192" s="5">
        <v>2103</v>
      </c>
    </row>
    <row r="37193" spans="1:3" x14ac:dyDescent="0.2">
      <c r="A37193" s="7">
        <v>39537</v>
      </c>
      <c r="B37193">
        <v>17</v>
      </c>
      <c r="C37193" s="5">
        <v>2103</v>
      </c>
    </row>
    <row r="37194" spans="1:3" x14ac:dyDescent="0.2">
      <c r="A37194" s="7">
        <v>39537</v>
      </c>
      <c r="B37194">
        <v>18</v>
      </c>
      <c r="C37194" s="5">
        <v>2365</v>
      </c>
    </row>
    <row r="37195" spans="1:3" x14ac:dyDescent="0.2">
      <c r="A37195" s="7">
        <v>39537</v>
      </c>
      <c r="B37195">
        <v>19</v>
      </c>
      <c r="C37195" s="5">
        <v>2893</v>
      </c>
    </row>
    <row r="37196" spans="1:3" x14ac:dyDescent="0.2">
      <c r="A37196" s="7">
        <v>39537</v>
      </c>
      <c r="B37196">
        <v>20</v>
      </c>
      <c r="C37196" s="5">
        <v>3155</v>
      </c>
    </row>
    <row r="37197" spans="1:3" x14ac:dyDescent="0.2">
      <c r="A37197" s="7">
        <v>39537</v>
      </c>
      <c r="B37197">
        <v>21</v>
      </c>
      <c r="C37197" s="5">
        <v>3155</v>
      </c>
    </row>
    <row r="37198" spans="1:3" x14ac:dyDescent="0.2">
      <c r="A37198" s="7">
        <v>39537</v>
      </c>
      <c r="B37198">
        <v>22</v>
      </c>
      <c r="C37198" s="5">
        <v>2891</v>
      </c>
    </row>
    <row r="37199" spans="1:3" x14ac:dyDescent="0.2">
      <c r="A37199" s="7">
        <v>39537</v>
      </c>
      <c r="B37199">
        <v>23</v>
      </c>
      <c r="C37199" s="5">
        <v>2103</v>
      </c>
    </row>
    <row r="37200" spans="1:3" x14ac:dyDescent="0.2">
      <c r="A37200" s="7">
        <v>39537</v>
      </c>
      <c r="B37200">
        <v>24</v>
      </c>
      <c r="C37200" s="5">
        <v>2103</v>
      </c>
    </row>
    <row r="37201" spans="1:3" x14ac:dyDescent="0.2">
      <c r="A37201" s="7">
        <v>39538</v>
      </c>
      <c r="B37201">
        <v>1</v>
      </c>
      <c r="C37201" s="5">
        <v>1841</v>
      </c>
    </row>
    <row r="37202" spans="1:3" x14ac:dyDescent="0.2">
      <c r="A37202" s="7">
        <v>39538</v>
      </c>
      <c r="B37202">
        <v>2</v>
      </c>
      <c r="C37202" s="5">
        <v>1840</v>
      </c>
    </row>
    <row r="37203" spans="1:3" x14ac:dyDescent="0.2">
      <c r="A37203" s="7">
        <v>39538</v>
      </c>
      <c r="B37203">
        <v>3</v>
      </c>
      <c r="C37203" s="5">
        <v>1840</v>
      </c>
    </row>
    <row r="37204" spans="1:3" x14ac:dyDescent="0.2">
      <c r="A37204" s="7">
        <v>39538</v>
      </c>
      <c r="B37204">
        <v>4</v>
      </c>
      <c r="C37204" s="5">
        <v>1840</v>
      </c>
    </row>
    <row r="37205" spans="1:3" x14ac:dyDescent="0.2">
      <c r="A37205" s="7">
        <v>39538</v>
      </c>
      <c r="B37205">
        <v>5</v>
      </c>
      <c r="C37205" s="5">
        <v>1841</v>
      </c>
    </row>
    <row r="37206" spans="1:3" x14ac:dyDescent="0.2">
      <c r="A37206" s="7">
        <v>39538</v>
      </c>
      <c r="B37206">
        <v>6</v>
      </c>
      <c r="C37206" s="5">
        <v>2103</v>
      </c>
    </row>
    <row r="37207" spans="1:3" x14ac:dyDescent="0.2">
      <c r="A37207" s="7">
        <v>39538</v>
      </c>
      <c r="B37207">
        <v>7</v>
      </c>
      <c r="C37207" s="5">
        <v>2892</v>
      </c>
    </row>
    <row r="37208" spans="1:3" x14ac:dyDescent="0.2">
      <c r="A37208" s="7">
        <v>39538</v>
      </c>
      <c r="B37208">
        <v>8</v>
      </c>
      <c r="C37208" s="5">
        <v>3681</v>
      </c>
    </row>
    <row r="37209" spans="1:3" x14ac:dyDescent="0.2">
      <c r="A37209" s="7">
        <v>39538</v>
      </c>
      <c r="B37209">
        <v>9</v>
      </c>
      <c r="C37209" s="5">
        <v>3680</v>
      </c>
    </row>
    <row r="37210" spans="1:3" x14ac:dyDescent="0.2">
      <c r="A37210" s="7">
        <v>39538</v>
      </c>
      <c r="B37210">
        <v>10</v>
      </c>
      <c r="C37210" s="5">
        <v>3681</v>
      </c>
    </row>
    <row r="37211" spans="1:3" x14ac:dyDescent="0.2">
      <c r="A37211" s="7">
        <v>39538</v>
      </c>
      <c r="B37211">
        <v>11</v>
      </c>
      <c r="C37211" s="5">
        <v>3681</v>
      </c>
    </row>
    <row r="37212" spans="1:3" x14ac:dyDescent="0.2">
      <c r="A37212" s="7">
        <v>39538</v>
      </c>
      <c r="B37212">
        <v>12</v>
      </c>
      <c r="C37212" s="5">
        <v>3680</v>
      </c>
    </row>
    <row r="37213" spans="1:3" x14ac:dyDescent="0.2">
      <c r="A37213" s="7">
        <v>39538</v>
      </c>
      <c r="B37213">
        <v>13</v>
      </c>
      <c r="C37213" s="5">
        <v>3681</v>
      </c>
    </row>
    <row r="37214" spans="1:3" x14ac:dyDescent="0.2">
      <c r="A37214" s="7">
        <v>39538</v>
      </c>
      <c r="B37214">
        <v>14</v>
      </c>
      <c r="C37214" s="5">
        <v>3680</v>
      </c>
    </row>
    <row r="37215" spans="1:3" x14ac:dyDescent="0.2">
      <c r="A37215" s="7">
        <v>39538</v>
      </c>
      <c r="B37215">
        <v>15</v>
      </c>
      <c r="C37215" s="5">
        <v>3418</v>
      </c>
    </row>
    <row r="37216" spans="1:3" x14ac:dyDescent="0.2">
      <c r="A37216" s="7">
        <v>39538</v>
      </c>
      <c r="B37216">
        <v>16</v>
      </c>
      <c r="C37216" s="5">
        <v>3155</v>
      </c>
    </row>
    <row r="37217" spans="1:3" x14ac:dyDescent="0.2">
      <c r="A37217" s="7">
        <v>39538</v>
      </c>
      <c r="B37217">
        <v>17</v>
      </c>
      <c r="C37217" s="5">
        <v>3418</v>
      </c>
    </row>
    <row r="37218" spans="1:3" x14ac:dyDescent="0.2">
      <c r="A37218" s="7">
        <v>39538</v>
      </c>
      <c r="B37218">
        <v>18</v>
      </c>
      <c r="C37218" s="5">
        <v>3680</v>
      </c>
    </row>
    <row r="37219" spans="1:3" x14ac:dyDescent="0.2">
      <c r="A37219" s="7">
        <v>39538</v>
      </c>
      <c r="B37219">
        <v>19</v>
      </c>
      <c r="C37219" s="5">
        <v>4207</v>
      </c>
    </row>
    <row r="37220" spans="1:3" x14ac:dyDescent="0.2">
      <c r="A37220" s="7">
        <v>39538</v>
      </c>
      <c r="B37220">
        <v>20</v>
      </c>
      <c r="C37220" s="5">
        <v>4469</v>
      </c>
    </row>
    <row r="37221" spans="1:3" x14ac:dyDescent="0.2">
      <c r="A37221" s="7">
        <v>39538</v>
      </c>
      <c r="B37221">
        <v>21</v>
      </c>
      <c r="C37221" s="5">
        <v>4207</v>
      </c>
    </row>
    <row r="37222" spans="1:3" x14ac:dyDescent="0.2">
      <c r="A37222" s="7">
        <v>39538</v>
      </c>
      <c r="B37222">
        <v>22</v>
      </c>
      <c r="C37222" s="5">
        <v>3680</v>
      </c>
    </row>
    <row r="37223" spans="1:3" x14ac:dyDescent="0.2">
      <c r="A37223" s="7">
        <v>39538</v>
      </c>
      <c r="B37223">
        <v>23</v>
      </c>
      <c r="C37223" s="5">
        <v>2892</v>
      </c>
    </row>
    <row r="37224" spans="1:3" x14ac:dyDescent="0.2">
      <c r="A37224" s="7">
        <v>39538</v>
      </c>
      <c r="B37224">
        <v>24</v>
      </c>
      <c r="C37224" s="5">
        <v>2103</v>
      </c>
    </row>
    <row r="37225" spans="1:3" x14ac:dyDescent="0.2">
      <c r="A37225" s="7">
        <v>39539</v>
      </c>
      <c r="B37225">
        <v>1</v>
      </c>
      <c r="C37225" s="5">
        <v>3680</v>
      </c>
    </row>
    <row r="37226" spans="1:3" x14ac:dyDescent="0.2">
      <c r="A37226" s="7">
        <v>39539</v>
      </c>
      <c r="B37226">
        <v>2</v>
      </c>
      <c r="C37226" s="5">
        <v>3682</v>
      </c>
    </row>
    <row r="37227" spans="1:3" x14ac:dyDescent="0.2">
      <c r="A37227" s="7">
        <v>39539</v>
      </c>
      <c r="B37227">
        <v>3</v>
      </c>
      <c r="C37227" s="5">
        <v>3680</v>
      </c>
    </row>
    <row r="37228" spans="1:3" x14ac:dyDescent="0.2">
      <c r="A37228" s="7">
        <v>39539</v>
      </c>
      <c r="B37228">
        <v>4</v>
      </c>
      <c r="C37228" s="5">
        <v>3680</v>
      </c>
    </row>
    <row r="37229" spans="1:3" x14ac:dyDescent="0.2">
      <c r="A37229" s="7">
        <v>39539</v>
      </c>
      <c r="B37229">
        <v>5</v>
      </c>
      <c r="C37229" s="5">
        <v>3681</v>
      </c>
    </row>
    <row r="37230" spans="1:3" x14ac:dyDescent="0.2">
      <c r="A37230" s="7">
        <v>39539</v>
      </c>
      <c r="B37230">
        <v>6</v>
      </c>
      <c r="C37230" s="5">
        <v>3681</v>
      </c>
    </row>
    <row r="37231" spans="1:3" x14ac:dyDescent="0.2">
      <c r="A37231" s="7">
        <v>39539</v>
      </c>
      <c r="B37231">
        <v>7</v>
      </c>
      <c r="C37231" s="5">
        <v>4206</v>
      </c>
    </row>
    <row r="37232" spans="1:3" x14ac:dyDescent="0.2">
      <c r="A37232" s="7">
        <v>39539</v>
      </c>
      <c r="B37232">
        <v>8</v>
      </c>
      <c r="C37232" s="5">
        <v>4469</v>
      </c>
    </row>
    <row r="37233" spans="1:3" x14ac:dyDescent="0.2">
      <c r="A37233" s="7">
        <v>39539</v>
      </c>
      <c r="B37233">
        <v>9</v>
      </c>
      <c r="C37233" s="5">
        <v>4470</v>
      </c>
    </row>
    <row r="37234" spans="1:3" x14ac:dyDescent="0.2">
      <c r="A37234" s="7">
        <v>39539</v>
      </c>
      <c r="B37234">
        <v>10</v>
      </c>
      <c r="C37234" s="5">
        <v>4469</v>
      </c>
    </row>
    <row r="37235" spans="1:3" x14ac:dyDescent="0.2">
      <c r="A37235" s="7">
        <v>39539</v>
      </c>
      <c r="B37235">
        <v>11</v>
      </c>
      <c r="C37235" s="5">
        <v>4732</v>
      </c>
    </row>
    <row r="37236" spans="1:3" x14ac:dyDescent="0.2">
      <c r="A37236" s="7">
        <v>39539</v>
      </c>
      <c r="B37236">
        <v>12</v>
      </c>
      <c r="C37236" s="5">
        <v>4733</v>
      </c>
    </row>
    <row r="37237" spans="1:3" x14ac:dyDescent="0.2">
      <c r="A37237" s="7">
        <v>39539</v>
      </c>
      <c r="B37237">
        <v>13</v>
      </c>
      <c r="C37237" s="5">
        <v>4469</v>
      </c>
    </row>
    <row r="37238" spans="1:3" x14ac:dyDescent="0.2">
      <c r="A37238" s="7">
        <v>39539</v>
      </c>
      <c r="B37238">
        <v>14</v>
      </c>
      <c r="C37238" s="5">
        <v>4469</v>
      </c>
    </row>
    <row r="37239" spans="1:3" x14ac:dyDescent="0.2">
      <c r="A37239" s="7">
        <v>39539</v>
      </c>
      <c r="B37239">
        <v>15</v>
      </c>
      <c r="C37239" s="5">
        <v>4469</v>
      </c>
    </row>
    <row r="37240" spans="1:3" x14ac:dyDescent="0.2">
      <c r="A37240" s="7">
        <v>39539</v>
      </c>
      <c r="B37240">
        <v>16</v>
      </c>
      <c r="C37240" s="5">
        <v>4470</v>
      </c>
    </row>
    <row r="37241" spans="1:3" x14ac:dyDescent="0.2">
      <c r="A37241" s="7">
        <v>39539</v>
      </c>
      <c r="B37241">
        <v>17</v>
      </c>
      <c r="C37241" s="5">
        <v>4469</v>
      </c>
    </row>
    <row r="37242" spans="1:3" x14ac:dyDescent="0.2">
      <c r="A37242" s="7">
        <v>39539</v>
      </c>
      <c r="B37242">
        <v>18</v>
      </c>
      <c r="C37242" s="5">
        <v>4469</v>
      </c>
    </row>
    <row r="37243" spans="1:3" x14ac:dyDescent="0.2">
      <c r="A37243" s="7">
        <v>39539</v>
      </c>
      <c r="B37243">
        <v>19</v>
      </c>
      <c r="C37243" s="5">
        <v>4470</v>
      </c>
    </row>
    <row r="37244" spans="1:3" x14ac:dyDescent="0.2">
      <c r="A37244" s="7">
        <v>39539</v>
      </c>
      <c r="B37244">
        <v>20</v>
      </c>
      <c r="C37244" s="5">
        <v>4469</v>
      </c>
    </row>
    <row r="37245" spans="1:3" x14ac:dyDescent="0.2">
      <c r="A37245" s="7">
        <v>39539</v>
      </c>
      <c r="B37245">
        <v>21</v>
      </c>
      <c r="C37245" s="5">
        <v>4732</v>
      </c>
    </row>
    <row r="37246" spans="1:3" x14ac:dyDescent="0.2">
      <c r="A37246" s="7">
        <v>39539</v>
      </c>
      <c r="B37246">
        <v>22</v>
      </c>
      <c r="C37246" s="5">
        <v>4470</v>
      </c>
    </row>
    <row r="37247" spans="1:3" x14ac:dyDescent="0.2">
      <c r="A37247" s="7">
        <v>39539</v>
      </c>
      <c r="B37247">
        <v>23</v>
      </c>
      <c r="C37247" s="5">
        <v>4206</v>
      </c>
    </row>
    <row r="37248" spans="1:3" x14ac:dyDescent="0.2">
      <c r="A37248" s="7">
        <v>39539</v>
      </c>
      <c r="B37248">
        <v>24</v>
      </c>
      <c r="C37248" s="5">
        <v>3943</v>
      </c>
    </row>
    <row r="37249" spans="1:3" x14ac:dyDescent="0.2">
      <c r="A37249" s="7">
        <v>39540</v>
      </c>
      <c r="B37249">
        <v>1</v>
      </c>
      <c r="C37249" s="5">
        <v>3680</v>
      </c>
    </row>
    <row r="37250" spans="1:3" x14ac:dyDescent="0.2">
      <c r="A37250" s="7">
        <v>39540</v>
      </c>
      <c r="B37250">
        <v>2</v>
      </c>
      <c r="C37250" s="5">
        <v>3682</v>
      </c>
    </row>
    <row r="37251" spans="1:3" x14ac:dyDescent="0.2">
      <c r="A37251" s="7">
        <v>39540</v>
      </c>
      <c r="B37251">
        <v>3</v>
      </c>
      <c r="C37251" s="5">
        <v>3680</v>
      </c>
    </row>
    <row r="37252" spans="1:3" x14ac:dyDescent="0.2">
      <c r="A37252" s="7">
        <v>39540</v>
      </c>
      <c r="B37252">
        <v>4</v>
      </c>
      <c r="C37252" s="5">
        <v>3680</v>
      </c>
    </row>
    <row r="37253" spans="1:3" x14ac:dyDescent="0.2">
      <c r="A37253" s="7">
        <v>39540</v>
      </c>
      <c r="B37253">
        <v>5</v>
      </c>
      <c r="C37253" s="5">
        <v>3682</v>
      </c>
    </row>
    <row r="37254" spans="1:3" x14ac:dyDescent="0.2">
      <c r="A37254" s="7">
        <v>39540</v>
      </c>
      <c r="B37254">
        <v>6</v>
      </c>
      <c r="C37254" s="5">
        <v>3680</v>
      </c>
    </row>
    <row r="37255" spans="1:3" x14ac:dyDescent="0.2">
      <c r="A37255" s="7">
        <v>39540</v>
      </c>
      <c r="B37255">
        <v>7</v>
      </c>
      <c r="C37255" s="5">
        <v>4206</v>
      </c>
    </row>
    <row r="37256" spans="1:3" x14ac:dyDescent="0.2">
      <c r="A37256" s="7">
        <v>39540</v>
      </c>
      <c r="B37256">
        <v>8</v>
      </c>
      <c r="C37256" s="5">
        <v>4470</v>
      </c>
    </row>
    <row r="37257" spans="1:3" x14ac:dyDescent="0.2">
      <c r="A37257" s="7">
        <v>39540</v>
      </c>
      <c r="B37257">
        <v>9</v>
      </c>
      <c r="C37257" s="5">
        <v>4469</v>
      </c>
    </row>
    <row r="37258" spans="1:3" x14ac:dyDescent="0.2">
      <c r="A37258" s="7">
        <v>39540</v>
      </c>
      <c r="B37258">
        <v>10</v>
      </c>
      <c r="C37258" s="5">
        <v>4469</v>
      </c>
    </row>
    <row r="37259" spans="1:3" x14ac:dyDescent="0.2">
      <c r="A37259" s="7">
        <v>39540</v>
      </c>
      <c r="B37259">
        <v>11</v>
      </c>
      <c r="C37259" s="5">
        <v>4469</v>
      </c>
    </row>
    <row r="37260" spans="1:3" x14ac:dyDescent="0.2">
      <c r="A37260" s="7">
        <v>39540</v>
      </c>
      <c r="B37260">
        <v>12</v>
      </c>
      <c r="C37260" s="5">
        <v>4470</v>
      </c>
    </row>
    <row r="37261" spans="1:3" x14ac:dyDescent="0.2">
      <c r="A37261" s="7">
        <v>39540</v>
      </c>
      <c r="B37261">
        <v>13</v>
      </c>
      <c r="C37261" s="5">
        <v>4469</v>
      </c>
    </row>
    <row r="37262" spans="1:3" x14ac:dyDescent="0.2">
      <c r="A37262" s="7">
        <v>39540</v>
      </c>
      <c r="B37262">
        <v>14</v>
      </c>
      <c r="C37262" s="5">
        <v>4469</v>
      </c>
    </row>
    <row r="37263" spans="1:3" x14ac:dyDescent="0.2">
      <c r="A37263" s="7">
        <v>39540</v>
      </c>
      <c r="B37263">
        <v>15</v>
      </c>
      <c r="C37263" s="5">
        <v>4470</v>
      </c>
    </row>
    <row r="37264" spans="1:3" x14ac:dyDescent="0.2">
      <c r="A37264" s="7">
        <v>39540</v>
      </c>
      <c r="B37264">
        <v>16</v>
      </c>
      <c r="C37264" s="5">
        <v>4469</v>
      </c>
    </row>
    <row r="37265" spans="1:3" x14ac:dyDescent="0.2">
      <c r="A37265" s="7">
        <v>39540</v>
      </c>
      <c r="B37265">
        <v>17</v>
      </c>
      <c r="C37265" s="5">
        <v>4469</v>
      </c>
    </row>
    <row r="37266" spans="1:3" x14ac:dyDescent="0.2">
      <c r="A37266" s="7">
        <v>39540</v>
      </c>
      <c r="B37266">
        <v>18</v>
      </c>
      <c r="C37266" s="5">
        <v>4470</v>
      </c>
    </row>
    <row r="37267" spans="1:3" x14ac:dyDescent="0.2">
      <c r="A37267" s="7">
        <v>39540</v>
      </c>
      <c r="B37267">
        <v>19</v>
      </c>
      <c r="C37267" s="5">
        <v>4469</v>
      </c>
    </row>
    <row r="37268" spans="1:3" x14ac:dyDescent="0.2">
      <c r="A37268" s="7">
        <v>39540</v>
      </c>
      <c r="B37268">
        <v>20</v>
      </c>
      <c r="C37268" s="5">
        <v>4469</v>
      </c>
    </row>
    <row r="37269" spans="1:3" x14ac:dyDescent="0.2">
      <c r="A37269" s="7">
        <v>39540</v>
      </c>
      <c r="B37269">
        <v>21</v>
      </c>
      <c r="C37269" s="5">
        <v>4732</v>
      </c>
    </row>
    <row r="37270" spans="1:3" x14ac:dyDescent="0.2">
      <c r="A37270" s="7">
        <v>39540</v>
      </c>
      <c r="B37270">
        <v>22</v>
      </c>
      <c r="C37270" s="5">
        <v>4470</v>
      </c>
    </row>
    <row r="37271" spans="1:3" x14ac:dyDescent="0.2">
      <c r="A37271" s="7">
        <v>39540</v>
      </c>
      <c r="B37271">
        <v>23</v>
      </c>
      <c r="C37271" s="5">
        <v>4206</v>
      </c>
    </row>
    <row r="37272" spans="1:3" x14ac:dyDescent="0.2">
      <c r="A37272" s="7">
        <v>39540</v>
      </c>
      <c r="B37272">
        <v>24</v>
      </c>
      <c r="C37272" s="5">
        <v>3943</v>
      </c>
    </row>
    <row r="37273" spans="1:3" x14ac:dyDescent="0.2">
      <c r="A37273" s="7">
        <v>39541</v>
      </c>
      <c r="B37273">
        <v>1</v>
      </c>
      <c r="C37273" s="5">
        <v>3681</v>
      </c>
    </row>
    <row r="37274" spans="1:3" x14ac:dyDescent="0.2">
      <c r="A37274" s="7">
        <v>39541</v>
      </c>
      <c r="B37274">
        <v>2</v>
      </c>
      <c r="C37274" s="5">
        <v>3681</v>
      </c>
    </row>
    <row r="37275" spans="1:3" x14ac:dyDescent="0.2">
      <c r="A37275" s="7">
        <v>39541</v>
      </c>
      <c r="B37275">
        <v>3</v>
      </c>
      <c r="C37275" s="5">
        <v>3417</v>
      </c>
    </row>
    <row r="37276" spans="1:3" x14ac:dyDescent="0.2">
      <c r="A37276" s="7">
        <v>39541</v>
      </c>
      <c r="B37276">
        <v>4</v>
      </c>
      <c r="C37276" s="5">
        <v>3419</v>
      </c>
    </row>
    <row r="37277" spans="1:3" x14ac:dyDescent="0.2">
      <c r="A37277" s="7">
        <v>39541</v>
      </c>
      <c r="B37277">
        <v>5</v>
      </c>
      <c r="C37277" s="5">
        <v>3417</v>
      </c>
    </row>
    <row r="37278" spans="1:3" x14ac:dyDescent="0.2">
      <c r="A37278" s="7">
        <v>39541</v>
      </c>
      <c r="B37278">
        <v>6</v>
      </c>
      <c r="C37278" s="5">
        <v>3680</v>
      </c>
    </row>
    <row r="37279" spans="1:3" x14ac:dyDescent="0.2">
      <c r="A37279" s="7">
        <v>39541</v>
      </c>
      <c r="B37279">
        <v>7</v>
      </c>
      <c r="C37279" s="5">
        <v>4206</v>
      </c>
    </row>
    <row r="37280" spans="1:3" x14ac:dyDescent="0.2">
      <c r="A37280" s="7">
        <v>39541</v>
      </c>
      <c r="B37280">
        <v>8</v>
      </c>
      <c r="C37280" s="5">
        <v>4470</v>
      </c>
    </row>
    <row r="37281" spans="1:3" x14ac:dyDescent="0.2">
      <c r="A37281" s="7">
        <v>39541</v>
      </c>
      <c r="B37281">
        <v>9</v>
      </c>
      <c r="C37281" s="5">
        <v>4469</v>
      </c>
    </row>
    <row r="37282" spans="1:3" x14ac:dyDescent="0.2">
      <c r="A37282" s="7">
        <v>39541</v>
      </c>
      <c r="B37282">
        <v>10</v>
      </c>
      <c r="C37282" s="5">
        <v>4469</v>
      </c>
    </row>
    <row r="37283" spans="1:3" x14ac:dyDescent="0.2">
      <c r="A37283" s="7">
        <v>39541</v>
      </c>
      <c r="B37283">
        <v>11</v>
      </c>
      <c r="C37283" s="5">
        <v>4470</v>
      </c>
    </row>
    <row r="37284" spans="1:3" x14ac:dyDescent="0.2">
      <c r="A37284" s="7">
        <v>39541</v>
      </c>
      <c r="B37284">
        <v>12</v>
      </c>
      <c r="C37284" s="5">
        <v>4469</v>
      </c>
    </row>
    <row r="37285" spans="1:3" x14ac:dyDescent="0.2">
      <c r="A37285" s="7">
        <v>39541</v>
      </c>
      <c r="B37285">
        <v>13</v>
      </c>
      <c r="C37285" s="5">
        <v>4469</v>
      </c>
    </row>
    <row r="37286" spans="1:3" x14ac:dyDescent="0.2">
      <c r="A37286" s="7">
        <v>39541</v>
      </c>
      <c r="B37286">
        <v>14</v>
      </c>
      <c r="C37286" s="5">
        <v>4470</v>
      </c>
    </row>
    <row r="37287" spans="1:3" x14ac:dyDescent="0.2">
      <c r="A37287" s="7">
        <v>39541</v>
      </c>
      <c r="B37287">
        <v>15</v>
      </c>
      <c r="C37287" s="5">
        <v>4469</v>
      </c>
    </row>
    <row r="37288" spans="1:3" x14ac:dyDescent="0.2">
      <c r="A37288" s="7">
        <v>39541</v>
      </c>
      <c r="B37288">
        <v>16</v>
      </c>
      <c r="C37288" s="5">
        <v>4469</v>
      </c>
    </row>
    <row r="37289" spans="1:3" x14ac:dyDescent="0.2">
      <c r="A37289" s="7">
        <v>39541</v>
      </c>
      <c r="B37289">
        <v>17</v>
      </c>
      <c r="C37289" s="5">
        <v>4469</v>
      </c>
    </row>
    <row r="37290" spans="1:3" x14ac:dyDescent="0.2">
      <c r="A37290" s="7">
        <v>39541</v>
      </c>
      <c r="B37290">
        <v>18</v>
      </c>
      <c r="C37290" s="5">
        <v>4470</v>
      </c>
    </row>
    <row r="37291" spans="1:3" x14ac:dyDescent="0.2">
      <c r="A37291" s="7">
        <v>39541</v>
      </c>
      <c r="B37291">
        <v>19</v>
      </c>
      <c r="C37291" s="5">
        <v>4469</v>
      </c>
    </row>
    <row r="37292" spans="1:3" x14ac:dyDescent="0.2">
      <c r="A37292" s="7">
        <v>39541</v>
      </c>
      <c r="B37292">
        <v>20</v>
      </c>
      <c r="C37292" s="5">
        <v>4469</v>
      </c>
    </row>
    <row r="37293" spans="1:3" x14ac:dyDescent="0.2">
      <c r="A37293" s="7">
        <v>39541</v>
      </c>
      <c r="B37293">
        <v>21</v>
      </c>
      <c r="C37293" s="5">
        <v>4733</v>
      </c>
    </row>
    <row r="37294" spans="1:3" x14ac:dyDescent="0.2">
      <c r="A37294" s="7">
        <v>39541</v>
      </c>
      <c r="B37294">
        <v>22</v>
      </c>
      <c r="C37294" s="5">
        <v>4469</v>
      </c>
    </row>
    <row r="37295" spans="1:3" x14ac:dyDescent="0.2">
      <c r="A37295" s="7">
        <v>39541</v>
      </c>
      <c r="B37295">
        <v>23</v>
      </c>
      <c r="C37295" s="5">
        <v>4206</v>
      </c>
    </row>
    <row r="37296" spans="1:3" x14ac:dyDescent="0.2">
      <c r="A37296" s="7">
        <v>39541</v>
      </c>
      <c r="B37296">
        <v>24</v>
      </c>
      <c r="C37296" s="5">
        <v>3945</v>
      </c>
    </row>
    <row r="37297" spans="1:3" x14ac:dyDescent="0.2">
      <c r="A37297" s="7">
        <v>39542</v>
      </c>
      <c r="B37297">
        <v>1</v>
      </c>
      <c r="C37297" s="5">
        <v>3680</v>
      </c>
    </row>
    <row r="37298" spans="1:3" x14ac:dyDescent="0.2">
      <c r="A37298" s="7">
        <v>39542</v>
      </c>
      <c r="B37298">
        <v>2</v>
      </c>
      <c r="C37298" s="5">
        <v>3417</v>
      </c>
    </row>
    <row r="37299" spans="1:3" x14ac:dyDescent="0.2">
      <c r="A37299" s="7">
        <v>39542</v>
      </c>
      <c r="B37299">
        <v>3</v>
      </c>
      <c r="C37299" s="5">
        <v>3418</v>
      </c>
    </row>
    <row r="37300" spans="1:3" x14ac:dyDescent="0.2">
      <c r="A37300" s="7">
        <v>39542</v>
      </c>
      <c r="B37300">
        <v>4</v>
      </c>
      <c r="C37300" s="5">
        <v>3418</v>
      </c>
    </row>
    <row r="37301" spans="1:3" x14ac:dyDescent="0.2">
      <c r="A37301" s="7">
        <v>39542</v>
      </c>
      <c r="B37301">
        <v>5</v>
      </c>
      <c r="C37301" s="5">
        <v>3417</v>
      </c>
    </row>
    <row r="37302" spans="1:3" x14ac:dyDescent="0.2">
      <c r="A37302" s="7">
        <v>39542</v>
      </c>
      <c r="B37302">
        <v>6</v>
      </c>
      <c r="C37302" s="5">
        <v>3681</v>
      </c>
    </row>
    <row r="37303" spans="1:3" x14ac:dyDescent="0.2">
      <c r="A37303" s="7">
        <v>39542</v>
      </c>
      <c r="B37303">
        <v>7</v>
      </c>
      <c r="C37303" s="5">
        <v>4207</v>
      </c>
    </row>
    <row r="37304" spans="1:3" x14ac:dyDescent="0.2">
      <c r="A37304" s="7">
        <v>39542</v>
      </c>
      <c r="B37304">
        <v>8</v>
      </c>
      <c r="C37304" s="5">
        <v>4469</v>
      </c>
    </row>
    <row r="37305" spans="1:3" x14ac:dyDescent="0.2">
      <c r="A37305" s="7">
        <v>39542</v>
      </c>
      <c r="B37305">
        <v>9</v>
      </c>
      <c r="C37305" s="5">
        <v>4469</v>
      </c>
    </row>
    <row r="37306" spans="1:3" x14ac:dyDescent="0.2">
      <c r="A37306" s="7">
        <v>39542</v>
      </c>
      <c r="B37306">
        <v>10</v>
      </c>
      <c r="C37306" s="5">
        <v>4470</v>
      </c>
    </row>
    <row r="37307" spans="1:3" x14ac:dyDescent="0.2">
      <c r="A37307" s="7">
        <v>39542</v>
      </c>
      <c r="B37307">
        <v>11</v>
      </c>
      <c r="C37307" s="5">
        <v>4469</v>
      </c>
    </row>
    <row r="37308" spans="1:3" x14ac:dyDescent="0.2">
      <c r="A37308" s="7">
        <v>39542</v>
      </c>
      <c r="B37308">
        <v>12</v>
      </c>
      <c r="C37308" s="5">
        <v>4469</v>
      </c>
    </row>
    <row r="37309" spans="1:3" x14ac:dyDescent="0.2">
      <c r="A37309" s="7">
        <v>39542</v>
      </c>
      <c r="B37309">
        <v>13</v>
      </c>
      <c r="C37309" s="5">
        <v>4469</v>
      </c>
    </row>
    <row r="37310" spans="1:3" x14ac:dyDescent="0.2">
      <c r="A37310" s="7">
        <v>39542</v>
      </c>
      <c r="B37310">
        <v>14</v>
      </c>
      <c r="C37310" s="5">
        <v>4470</v>
      </c>
    </row>
    <row r="37311" spans="1:3" x14ac:dyDescent="0.2">
      <c r="A37311" s="7">
        <v>39542</v>
      </c>
      <c r="B37311">
        <v>15</v>
      </c>
      <c r="C37311" s="5">
        <v>4469</v>
      </c>
    </row>
    <row r="37312" spans="1:3" x14ac:dyDescent="0.2">
      <c r="A37312" s="7">
        <v>39542</v>
      </c>
      <c r="B37312">
        <v>16</v>
      </c>
      <c r="C37312" s="5">
        <v>4469</v>
      </c>
    </row>
    <row r="37313" spans="1:3" x14ac:dyDescent="0.2">
      <c r="A37313" s="7">
        <v>39542</v>
      </c>
      <c r="B37313">
        <v>17</v>
      </c>
      <c r="C37313" s="5">
        <v>4470</v>
      </c>
    </row>
    <row r="37314" spans="1:3" x14ac:dyDescent="0.2">
      <c r="A37314" s="7">
        <v>39542</v>
      </c>
      <c r="B37314">
        <v>18</v>
      </c>
      <c r="C37314" s="5">
        <v>4469</v>
      </c>
    </row>
    <row r="37315" spans="1:3" x14ac:dyDescent="0.2">
      <c r="A37315" s="7">
        <v>39542</v>
      </c>
      <c r="B37315">
        <v>19</v>
      </c>
      <c r="C37315" s="5">
        <v>4469</v>
      </c>
    </row>
    <row r="37316" spans="1:3" x14ac:dyDescent="0.2">
      <c r="A37316" s="7">
        <v>39542</v>
      </c>
      <c r="B37316">
        <v>20</v>
      </c>
      <c r="C37316" s="5">
        <v>4470</v>
      </c>
    </row>
    <row r="37317" spans="1:3" x14ac:dyDescent="0.2">
      <c r="A37317" s="7">
        <v>39542</v>
      </c>
      <c r="B37317">
        <v>21</v>
      </c>
      <c r="C37317" s="5">
        <v>4469</v>
      </c>
    </row>
    <row r="37318" spans="1:3" x14ac:dyDescent="0.2">
      <c r="A37318" s="7">
        <v>39542</v>
      </c>
      <c r="B37318">
        <v>22</v>
      </c>
      <c r="C37318" s="5">
        <v>4206</v>
      </c>
    </row>
    <row r="37319" spans="1:3" x14ac:dyDescent="0.2">
      <c r="A37319" s="7">
        <v>39542</v>
      </c>
      <c r="B37319">
        <v>23</v>
      </c>
      <c r="C37319" s="5">
        <v>3943</v>
      </c>
    </row>
    <row r="37320" spans="1:3" x14ac:dyDescent="0.2">
      <c r="A37320" s="7">
        <v>39542</v>
      </c>
      <c r="B37320">
        <v>24</v>
      </c>
      <c r="C37320" s="5">
        <v>3681</v>
      </c>
    </row>
    <row r="37321" spans="1:3" x14ac:dyDescent="0.2">
      <c r="A37321" s="7">
        <v>39543</v>
      </c>
      <c r="B37321">
        <v>1</v>
      </c>
      <c r="C37321" s="5">
        <v>3418</v>
      </c>
    </row>
    <row r="37322" spans="1:3" x14ac:dyDescent="0.2">
      <c r="A37322" s="7">
        <v>39543</v>
      </c>
      <c r="B37322">
        <v>2</v>
      </c>
      <c r="C37322" s="5">
        <v>3417</v>
      </c>
    </row>
    <row r="37323" spans="1:3" x14ac:dyDescent="0.2">
      <c r="A37323" s="7">
        <v>39543</v>
      </c>
      <c r="B37323">
        <v>3</v>
      </c>
      <c r="C37323" s="5">
        <v>3419</v>
      </c>
    </row>
    <row r="37324" spans="1:3" x14ac:dyDescent="0.2">
      <c r="A37324" s="7">
        <v>39543</v>
      </c>
      <c r="B37324">
        <v>4</v>
      </c>
      <c r="C37324" s="5">
        <v>3417</v>
      </c>
    </row>
    <row r="37325" spans="1:3" x14ac:dyDescent="0.2">
      <c r="A37325" s="7">
        <v>39543</v>
      </c>
      <c r="B37325">
        <v>5</v>
      </c>
      <c r="C37325" s="5">
        <v>3417</v>
      </c>
    </row>
    <row r="37326" spans="1:3" x14ac:dyDescent="0.2">
      <c r="A37326" s="7">
        <v>39543</v>
      </c>
      <c r="B37326">
        <v>6</v>
      </c>
      <c r="C37326" s="5">
        <v>3419</v>
      </c>
    </row>
    <row r="37327" spans="1:3" x14ac:dyDescent="0.2">
      <c r="A37327" s="7">
        <v>39543</v>
      </c>
      <c r="B37327">
        <v>7</v>
      </c>
      <c r="C37327" s="5">
        <v>3417</v>
      </c>
    </row>
    <row r="37328" spans="1:3" x14ac:dyDescent="0.2">
      <c r="A37328" s="7">
        <v>39543</v>
      </c>
      <c r="B37328">
        <v>8</v>
      </c>
      <c r="C37328" s="5">
        <v>3681</v>
      </c>
    </row>
    <row r="37329" spans="1:3" x14ac:dyDescent="0.2">
      <c r="A37329" s="7">
        <v>39543</v>
      </c>
      <c r="B37329">
        <v>9</v>
      </c>
      <c r="C37329" s="5">
        <v>3943</v>
      </c>
    </row>
    <row r="37330" spans="1:3" x14ac:dyDescent="0.2">
      <c r="A37330" s="7">
        <v>39543</v>
      </c>
      <c r="B37330">
        <v>10</v>
      </c>
      <c r="C37330" s="5">
        <v>4207</v>
      </c>
    </row>
    <row r="37331" spans="1:3" x14ac:dyDescent="0.2">
      <c r="A37331" s="7">
        <v>39543</v>
      </c>
      <c r="B37331">
        <v>11</v>
      </c>
      <c r="C37331" s="5">
        <v>4206</v>
      </c>
    </row>
    <row r="37332" spans="1:3" x14ac:dyDescent="0.2">
      <c r="A37332" s="7">
        <v>39543</v>
      </c>
      <c r="B37332">
        <v>12</v>
      </c>
      <c r="C37332" s="5">
        <v>4206</v>
      </c>
    </row>
    <row r="37333" spans="1:3" x14ac:dyDescent="0.2">
      <c r="A37333" s="7">
        <v>39543</v>
      </c>
      <c r="B37333">
        <v>13</v>
      </c>
      <c r="C37333" s="5">
        <v>4207</v>
      </c>
    </row>
    <row r="37334" spans="1:3" x14ac:dyDescent="0.2">
      <c r="A37334" s="7">
        <v>39543</v>
      </c>
      <c r="B37334">
        <v>14</v>
      </c>
      <c r="C37334" s="5">
        <v>3943</v>
      </c>
    </row>
    <row r="37335" spans="1:3" x14ac:dyDescent="0.2">
      <c r="A37335" s="7">
        <v>39543</v>
      </c>
      <c r="B37335">
        <v>15</v>
      </c>
      <c r="C37335" s="5">
        <v>3944</v>
      </c>
    </row>
    <row r="37336" spans="1:3" x14ac:dyDescent="0.2">
      <c r="A37336" s="7">
        <v>39543</v>
      </c>
      <c r="B37336">
        <v>16</v>
      </c>
      <c r="C37336" s="5">
        <v>3944</v>
      </c>
    </row>
    <row r="37337" spans="1:3" x14ac:dyDescent="0.2">
      <c r="A37337" s="7">
        <v>39543</v>
      </c>
      <c r="B37337">
        <v>17</v>
      </c>
      <c r="C37337" s="5">
        <v>3943</v>
      </c>
    </row>
    <row r="37338" spans="1:3" x14ac:dyDescent="0.2">
      <c r="A37338" s="7">
        <v>39543</v>
      </c>
      <c r="B37338">
        <v>18</v>
      </c>
      <c r="C37338" s="5">
        <v>3943</v>
      </c>
    </row>
    <row r="37339" spans="1:3" x14ac:dyDescent="0.2">
      <c r="A37339" s="7">
        <v>39543</v>
      </c>
      <c r="B37339">
        <v>19</v>
      </c>
      <c r="C37339" s="5">
        <v>3943</v>
      </c>
    </row>
    <row r="37340" spans="1:3" x14ac:dyDescent="0.2">
      <c r="A37340" s="7">
        <v>39543</v>
      </c>
      <c r="B37340">
        <v>20</v>
      </c>
      <c r="C37340" s="5">
        <v>4207</v>
      </c>
    </row>
    <row r="37341" spans="1:3" x14ac:dyDescent="0.2">
      <c r="A37341" s="7">
        <v>39543</v>
      </c>
      <c r="B37341">
        <v>21</v>
      </c>
      <c r="C37341" s="5">
        <v>4207</v>
      </c>
    </row>
    <row r="37342" spans="1:3" x14ac:dyDescent="0.2">
      <c r="A37342" s="7">
        <v>39543</v>
      </c>
      <c r="B37342">
        <v>22</v>
      </c>
      <c r="C37342" s="5">
        <v>4206</v>
      </c>
    </row>
    <row r="37343" spans="1:3" x14ac:dyDescent="0.2">
      <c r="A37343" s="7">
        <v>39543</v>
      </c>
      <c r="B37343">
        <v>23</v>
      </c>
      <c r="C37343" s="5">
        <v>3944</v>
      </c>
    </row>
    <row r="37344" spans="1:3" x14ac:dyDescent="0.2">
      <c r="A37344" s="7">
        <v>39543</v>
      </c>
      <c r="B37344">
        <v>24</v>
      </c>
      <c r="C37344" s="5">
        <v>3680</v>
      </c>
    </row>
    <row r="37345" spans="1:3" x14ac:dyDescent="0.2">
      <c r="A37345" s="7">
        <v>39544</v>
      </c>
      <c r="B37345">
        <v>1</v>
      </c>
      <c r="C37345" s="5">
        <v>3418</v>
      </c>
    </row>
    <row r="37346" spans="1:3" x14ac:dyDescent="0.2">
      <c r="A37346" s="7">
        <v>39544</v>
      </c>
      <c r="B37346">
        <v>2</v>
      </c>
      <c r="C37346" s="5">
        <v>3418</v>
      </c>
    </row>
    <row r="37347" spans="1:3" x14ac:dyDescent="0.2">
      <c r="A37347" s="7">
        <v>39544</v>
      </c>
      <c r="B37347">
        <v>3</v>
      </c>
      <c r="C37347" s="5">
        <v>3417</v>
      </c>
    </row>
    <row r="37348" spans="1:3" x14ac:dyDescent="0.2">
      <c r="A37348" s="7">
        <v>39544</v>
      </c>
      <c r="B37348">
        <v>4</v>
      </c>
      <c r="C37348" s="5">
        <v>3418</v>
      </c>
    </row>
    <row r="37349" spans="1:3" x14ac:dyDescent="0.2">
      <c r="A37349" s="7">
        <v>39544</v>
      </c>
      <c r="B37349">
        <v>5</v>
      </c>
      <c r="C37349" s="5">
        <v>3417</v>
      </c>
    </row>
    <row r="37350" spans="1:3" x14ac:dyDescent="0.2">
      <c r="A37350" s="7">
        <v>39544</v>
      </c>
      <c r="B37350">
        <v>6</v>
      </c>
      <c r="C37350" s="5">
        <v>3419</v>
      </c>
    </row>
    <row r="37351" spans="1:3" x14ac:dyDescent="0.2">
      <c r="A37351" s="7">
        <v>39544</v>
      </c>
      <c r="B37351">
        <v>7</v>
      </c>
      <c r="C37351" s="5">
        <v>3417</v>
      </c>
    </row>
    <row r="37352" spans="1:3" x14ac:dyDescent="0.2">
      <c r="A37352" s="7">
        <v>39544</v>
      </c>
      <c r="B37352">
        <v>8</v>
      </c>
      <c r="C37352" s="5">
        <v>3417</v>
      </c>
    </row>
    <row r="37353" spans="1:3" x14ac:dyDescent="0.2">
      <c r="A37353" s="7">
        <v>39544</v>
      </c>
      <c r="B37353">
        <v>9</v>
      </c>
      <c r="C37353" s="5">
        <v>3682</v>
      </c>
    </row>
    <row r="37354" spans="1:3" x14ac:dyDescent="0.2">
      <c r="A37354" s="7">
        <v>39544</v>
      </c>
      <c r="B37354">
        <v>10</v>
      </c>
      <c r="C37354" s="5">
        <v>3680</v>
      </c>
    </row>
    <row r="37355" spans="1:3" x14ac:dyDescent="0.2">
      <c r="A37355" s="7">
        <v>39544</v>
      </c>
      <c r="B37355">
        <v>11</v>
      </c>
      <c r="C37355" s="5">
        <v>3943</v>
      </c>
    </row>
    <row r="37356" spans="1:3" x14ac:dyDescent="0.2">
      <c r="A37356" s="7">
        <v>39544</v>
      </c>
      <c r="B37356">
        <v>12</v>
      </c>
      <c r="C37356" s="5">
        <v>3944</v>
      </c>
    </row>
    <row r="37357" spans="1:3" x14ac:dyDescent="0.2">
      <c r="A37357" s="7">
        <v>39544</v>
      </c>
      <c r="B37357">
        <v>13</v>
      </c>
      <c r="C37357" s="5">
        <v>3944</v>
      </c>
    </row>
    <row r="37358" spans="1:3" x14ac:dyDescent="0.2">
      <c r="A37358" s="7">
        <v>39544</v>
      </c>
      <c r="B37358">
        <v>14</v>
      </c>
      <c r="C37358" s="5">
        <v>3943</v>
      </c>
    </row>
    <row r="37359" spans="1:3" x14ac:dyDescent="0.2">
      <c r="A37359" s="7">
        <v>39544</v>
      </c>
      <c r="B37359">
        <v>15</v>
      </c>
      <c r="C37359" s="5">
        <v>3681</v>
      </c>
    </row>
    <row r="37360" spans="1:3" x14ac:dyDescent="0.2">
      <c r="A37360" s="7">
        <v>39544</v>
      </c>
      <c r="B37360">
        <v>16</v>
      </c>
      <c r="C37360" s="5">
        <v>3417</v>
      </c>
    </row>
    <row r="37361" spans="1:3" x14ac:dyDescent="0.2">
      <c r="A37361" s="7">
        <v>39544</v>
      </c>
      <c r="B37361">
        <v>17</v>
      </c>
      <c r="C37361" s="5">
        <v>3680</v>
      </c>
    </row>
    <row r="37362" spans="1:3" x14ac:dyDescent="0.2">
      <c r="A37362" s="7">
        <v>39544</v>
      </c>
      <c r="B37362">
        <v>18</v>
      </c>
      <c r="C37362" s="5">
        <v>3682</v>
      </c>
    </row>
    <row r="37363" spans="1:3" x14ac:dyDescent="0.2">
      <c r="A37363" s="7">
        <v>39544</v>
      </c>
      <c r="B37363">
        <v>19</v>
      </c>
      <c r="C37363" s="5">
        <v>3680</v>
      </c>
    </row>
    <row r="37364" spans="1:3" x14ac:dyDescent="0.2">
      <c r="A37364" s="7">
        <v>39544</v>
      </c>
      <c r="B37364">
        <v>20</v>
      </c>
      <c r="C37364" s="5">
        <v>3943</v>
      </c>
    </row>
    <row r="37365" spans="1:3" x14ac:dyDescent="0.2">
      <c r="A37365" s="7">
        <v>39544</v>
      </c>
      <c r="B37365">
        <v>21</v>
      </c>
      <c r="C37365" s="5">
        <v>4207</v>
      </c>
    </row>
    <row r="37366" spans="1:3" x14ac:dyDescent="0.2">
      <c r="A37366" s="7">
        <v>39544</v>
      </c>
      <c r="B37366">
        <v>22</v>
      </c>
      <c r="C37366" s="5">
        <v>4206</v>
      </c>
    </row>
    <row r="37367" spans="1:3" x14ac:dyDescent="0.2">
      <c r="A37367" s="7">
        <v>39544</v>
      </c>
      <c r="B37367">
        <v>23</v>
      </c>
      <c r="C37367" s="5">
        <v>3680</v>
      </c>
    </row>
    <row r="37368" spans="1:3" x14ac:dyDescent="0.2">
      <c r="A37368" s="7">
        <v>39544</v>
      </c>
      <c r="B37368">
        <v>24</v>
      </c>
      <c r="C37368" s="5">
        <v>3419</v>
      </c>
    </row>
    <row r="37369" spans="1:3" x14ac:dyDescent="0.2">
      <c r="A37369" s="7">
        <v>39545</v>
      </c>
      <c r="B37369">
        <v>1</v>
      </c>
      <c r="C37369" s="5">
        <v>3154</v>
      </c>
    </row>
    <row r="37370" spans="1:3" x14ac:dyDescent="0.2">
      <c r="A37370" s="7">
        <v>39545</v>
      </c>
      <c r="B37370">
        <v>2</v>
      </c>
      <c r="C37370" s="5">
        <v>3156</v>
      </c>
    </row>
    <row r="37371" spans="1:3" x14ac:dyDescent="0.2">
      <c r="A37371" s="7">
        <v>39545</v>
      </c>
      <c r="B37371">
        <v>3</v>
      </c>
      <c r="C37371" s="5">
        <v>3154</v>
      </c>
    </row>
    <row r="37372" spans="1:3" x14ac:dyDescent="0.2">
      <c r="A37372" s="7">
        <v>39545</v>
      </c>
      <c r="B37372">
        <v>4</v>
      </c>
      <c r="C37372" s="5">
        <v>3154</v>
      </c>
    </row>
    <row r="37373" spans="1:3" x14ac:dyDescent="0.2">
      <c r="A37373" s="7">
        <v>39545</v>
      </c>
      <c r="B37373">
        <v>5</v>
      </c>
      <c r="C37373" s="5">
        <v>3156</v>
      </c>
    </row>
    <row r="37374" spans="1:3" x14ac:dyDescent="0.2">
      <c r="A37374" s="7">
        <v>39545</v>
      </c>
      <c r="B37374">
        <v>6</v>
      </c>
      <c r="C37374" s="5">
        <v>3417</v>
      </c>
    </row>
    <row r="37375" spans="1:3" x14ac:dyDescent="0.2">
      <c r="A37375" s="7">
        <v>39545</v>
      </c>
      <c r="B37375">
        <v>7</v>
      </c>
      <c r="C37375" s="5">
        <v>4207</v>
      </c>
    </row>
    <row r="37376" spans="1:3" x14ac:dyDescent="0.2">
      <c r="A37376" s="7">
        <v>39545</v>
      </c>
      <c r="B37376">
        <v>8</v>
      </c>
      <c r="C37376" s="5">
        <v>4469</v>
      </c>
    </row>
    <row r="37377" spans="1:3" x14ac:dyDescent="0.2">
      <c r="A37377" s="7">
        <v>39545</v>
      </c>
      <c r="B37377">
        <v>9</v>
      </c>
      <c r="C37377" s="5">
        <v>4469</v>
      </c>
    </row>
    <row r="37378" spans="1:3" x14ac:dyDescent="0.2">
      <c r="A37378" s="7">
        <v>39545</v>
      </c>
      <c r="B37378">
        <v>10</v>
      </c>
      <c r="C37378" s="5">
        <v>4469</v>
      </c>
    </row>
    <row r="37379" spans="1:3" x14ac:dyDescent="0.2">
      <c r="A37379" s="7">
        <v>39545</v>
      </c>
      <c r="B37379">
        <v>11</v>
      </c>
      <c r="C37379" s="5">
        <v>4733</v>
      </c>
    </row>
    <row r="37380" spans="1:3" x14ac:dyDescent="0.2">
      <c r="A37380" s="7">
        <v>39545</v>
      </c>
      <c r="B37380">
        <v>12</v>
      </c>
      <c r="C37380" s="5">
        <v>4732</v>
      </c>
    </row>
    <row r="37381" spans="1:3" x14ac:dyDescent="0.2">
      <c r="A37381" s="7">
        <v>39545</v>
      </c>
      <c r="B37381">
        <v>13</v>
      </c>
      <c r="C37381" s="5">
        <v>4732</v>
      </c>
    </row>
    <row r="37382" spans="1:3" x14ac:dyDescent="0.2">
      <c r="A37382" s="7">
        <v>39545</v>
      </c>
      <c r="B37382">
        <v>14</v>
      </c>
      <c r="C37382" s="5">
        <v>4470</v>
      </c>
    </row>
    <row r="37383" spans="1:3" x14ac:dyDescent="0.2">
      <c r="A37383" s="7">
        <v>39545</v>
      </c>
      <c r="B37383">
        <v>15</v>
      </c>
      <c r="C37383" s="5">
        <v>4469</v>
      </c>
    </row>
    <row r="37384" spans="1:3" x14ac:dyDescent="0.2">
      <c r="A37384" s="7">
        <v>39545</v>
      </c>
      <c r="B37384">
        <v>16</v>
      </c>
      <c r="C37384" s="5">
        <v>4469</v>
      </c>
    </row>
    <row r="37385" spans="1:3" x14ac:dyDescent="0.2">
      <c r="A37385" s="7">
        <v>39545</v>
      </c>
      <c r="B37385">
        <v>17</v>
      </c>
      <c r="C37385" s="5">
        <v>4470</v>
      </c>
    </row>
    <row r="37386" spans="1:3" x14ac:dyDescent="0.2">
      <c r="A37386" s="7">
        <v>39545</v>
      </c>
      <c r="B37386">
        <v>18</v>
      </c>
      <c r="C37386" s="5">
        <v>4469</v>
      </c>
    </row>
    <row r="37387" spans="1:3" x14ac:dyDescent="0.2">
      <c r="A37387" s="7">
        <v>39545</v>
      </c>
      <c r="B37387">
        <v>19</v>
      </c>
      <c r="C37387" s="5">
        <v>4469</v>
      </c>
    </row>
    <row r="37388" spans="1:3" x14ac:dyDescent="0.2">
      <c r="A37388" s="7">
        <v>39545</v>
      </c>
      <c r="B37388">
        <v>20</v>
      </c>
      <c r="C37388" s="5">
        <v>4469</v>
      </c>
    </row>
    <row r="37389" spans="1:3" x14ac:dyDescent="0.2">
      <c r="A37389" s="7">
        <v>39545</v>
      </c>
      <c r="B37389">
        <v>21</v>
      </c>
      <c r="C37389" s="5">
        <v>4996</v>
      </c>
    </row>
    <row r="37390" spans="1:3" x14ac:dyDescent="0.2">
      <c r="A37390" s="7">
        <v>39545</v>
      </c>
      <c r="B37390">
        <v>22</v>
      </c>
      <c r="C37390" s="5">
        <v>4469</v>
      </c>
    </row>
    <row r="37391" spans="1:3" x14ac:dyDescent="0.2">
      <c r="A37391" s="7">
        <v>39545</v>
      </c>
      <c r="B37391">
        <v>23</v>
      </c>
      <c r="C37391" s="5">
        <v>4206</v>
      </c>
    </row>
    <row r="37392" spans="1:3" x14ac:dyDescent="0.2">
      <c r="A37392" s="7">
        <v>39545</v>
      </c>
      <c r="B37392">
        <v>24</v>
      </c>
      <c r="C37392" s="5">
        <v>3681</v>
      </c>
    </row>
    <row r="37393" spans="1:3" x14ac:dyDescent="0.2">
      <c r="A37393" s="7">
        <v>39546</v>
      </c>
      <c r="B37393">
        <v>1</v>
      </c>
      <c r="C37393" s="5">
        <v>3417</v>
      </c>
    </row>
    <row r="37394" spans="1:3" x14ac:dyDescent="0.2">
      <c r="A37394" s="7">
        <v>39546</v>
      </c>
      <c r="B37394">
        <v>2</v>
      </c>
      <c r="C37394" s="5">
        <v>3155</v>
      </c>
    </row>
    <row r="37395" spans="1:3" x14ac:dyDescent="0.2">
      <c r="A37395" s="7">
        <v>39546</v>
      </c>
      <c r="B37395">
        <v>3</v>
      </c>
      <c r="C37395" s="5">
        <v>3155</v>
      </c>
    </row>
    <row r="37396" spans="1:3" x14ac:dyDescent="0.2">
      <c r="A37396" s="7">
        <v>39546</v>
      </c>
      <c r="B37396">
        <v>4</v>
      </c>
      <c r="C37396" s="5">
        <v>3155</v>
      </c>
    </row>
    <row r="37397" spans="1:3" x14ac:dyDescent="0.2">
      <c r="A37397" s="7">
        <v>39546</v>
      </c>
      <c r="B37397">
        <v>5</v>
      </c>
      <c r="C37397" s="5">
        <v>3155</v>
      </c>
    </row>
    <row r="37398" spans="1:3" x14ac:dyDescent="0.2">
      <c r="A37398" s="7">
        <v>39546</v>
      </c>
      <c r="B37398">
        <v>6</v>
      </c>
      <c r="C37398" s="5">
        <v>3417</v>
      </c>
    </row>
    <row r="37399" spans="1:3" x14ac:dyDescent="0.2">
      <c r="A37399" s="7">
        <v>39546</v>
      </c>
      <c r="B37399">
        <v>7</v>
      </c>
      <c r="C37399" s="5">
        <v>4206</v>
      </c>
    </row>
    <row r="37400" spans="1:3" x14ac:dyDescent="0.2">
      <c r="A37400" s="7">
        <v>39546</v>
      </c>
      <c r="B37400">
        <v>8</v>
      </c>
      <c r="C37400" s="5">
        <v>4470</v>
      </c>
    </row>
    <row r="37401" spans="1:3" x14ac:dyDescent="0.2">
      <c r="A37401" s="7">
        <v>39546</v>
      </c>
      <c r="B37401">
        <v>9</v>
      </c>
      <c r="C37401" s="5">
        <v>4469</v>
      </c>
    </row>
    <row r="37402" spans="1:3" x14ac:dyDescent="0.2">
      <c r="A37402" s="7">
        <v>39546</v>
      </c>
      <c r="B37402">
        <v>10</v>
      </c>
      <c r="C37402" s="5">
        <v>4469</v>
      </c>
    </row>
    <row r="37403" spans="1:3" x14ac:dyDescent="0.2">
      <c r="A37403" s="7">
        <v>39546</v>
      </c>
      <c r="B37403">
        <v>11</v>
      </c>
      <c r="C37403" s="5">
        <v>4733</v>
      </c>
    </row>
    <row r="37404" spans="1:3" x14ac:dyDescent="0.2">
      <c r="A37404" s="7">
        <v>39546</v>
      </c>
      <c r="B37404">
        <v>12</v>
      </c>
      <c r="C37404" s="5">
        <v>4732</v>
      </c>
    </row>
    <row r="37405" spans="1:3" x14ac:dyDescent="0.2">
      <c r="A37405" s="7">
        <v>39546</v>
      </c>
      <c r="B37405">
        <v>13</v>
      </c>
      <c r="C37405" s="5">
        <v>4469</v>
      </c>
    </row>
    <row r="37406" spans="1:3" x14ac:dyDescent="0.2">
      <c r="A37406" s="7">
        <v>39546</v>
      </c>
      <c r="B37406">
        <v>14</v>
      </c>
      <c r="C37406" s="5">
        <v>4469</v>
      </c>
    </row>
    <row r="37407" spans="1:3" x14ac:dyDescent="0.2">
      <c r="A37407" s="7">
        <v>39546</v>
      </c>
      <c r="B37407">
        <v>15</v>
      </c>
      <c r="C37407" s="5">
        <v>4470</v>
      </c>
    </row>
    <row r="37408" spans="1:3" x14ac:dyDescent="0.2">
      <c r="A37408" s="7">
        <v>39546</v>
      </c>
      <c r="B37408">
        <v>16</v>
      </c>
      <c r="C37408" s="5">
        <v>4469</v>
      </c>
    </row>
    <row r="37409" spans="1:3" x14ac:dyDescent="0.2">
      <c r="A37409" s="7">
        <v>39546</v>
      </c>
      <c r="B37409">
        <v>17</v>
      </c>
      <c r="C37409" s="5">
        <v>4469</v>
      </c>
    </row>
    <row r="37410" spans="1:3" x14ac:dyDescent="0.2">
      <c r="A37410" s="7">
        <v>39546</v>
      </c>
      <c r="B37410">
        <v>18</v>
      </c>
      <c r="C37410" s="5">
        <v>4470</v>
      </c>
    </row>
    <row r="37411" spans="1:3" x14ac:dyDescent="0.2">
      <c r="A37411" s="7">
        <v>39546</v>
      </c>
      <c r="B37411">
        <v>19</v>
      </c>
      <c r="C37411" s="5">
        <v>4469</v>
      </c>
    </row>
    <row r="37412" spans="1:3" x14ac:dyDescent="0.2">
      <c r="A37412" s="7">
        <v>39546</v>
      </c>
      <c r="B37412">
        <v>20</v>
      </c>
      <c r="C37412" s="5">
        <v>4469</v>
      </c>
    </row>
    <row r="37413" spans="1:3" x14ac:dyDescent="0.2">
      <c r="A37413" s="7">
        <v>39546</v>
      </c>
      <c r="B37413">
        <v>21</v>
      </c>
      <c r="C37413" s="5">
        <v>4733</v>
      </c>
    </row>
    <row r="37414" spans="1:3" x14ac:dyDescent="0.2">
      <c r="A37414" s="7">
        <v>39546</v>
      </c>
      <c r="B37414">
        <v>22</v>
      </c>
      <c r="C37414" s="5">
        <v>4469</v>
      </c>
    </row>
    <row r="37415" spans="1:3" x14ac:dyDescent="0.2">
      <c r="A37415" s="7">
        <v>39546</v>
      </c>
      <c r="B37415">
        <v>23</v>
      </c>
      <c r="C37415" s="5">
        <v>4206</v>
      </c>
    </row>
    <row r="37416" spans="1:3" x14ac:dyDescent="0.2">
      <c r="A37416" s="7">
        <v>39546</v>
      </c>
      <c r="B37416">
        <v>24</v>
      </c>
      <c r="C37416" s="5">
        <v>3681</v>
      </c>
    </row>
    <row r="37417" spans="1:3" x14ac:dyDescent="0.2">
      <c r="A37417" s="7">
        <v>39547</v>
      </c>
      <c r="B37417">
        <v>1</v>
      </c>
      <c r="C37417" s="5">
        <v>3418</v>
      </c>
    </row>
    <row r="37418" spans="1:3" x14ac:dyDescent="0.2">
      <c r="A37418" s="7">
        <v>39547</v>
      </c>
      <c r="B37418">
        <v>2</v>
      </c>
      <c r="C37418" s="5">
        <v>3154</v>
      </c>
    </row>
    <row r="37419" spans="1:3" x14ac:dyDescent="0.2">
      <c r="A37419" s="7">
        <v>39547</v>
      </c>
      <c r="B37419">
        <v>3</v>
      </c>
      <c r="C37419" s="5">
        <v>3155</v>
      </c>
    </row>
    <row r="37420" spans="1:3" x14ac:dyDescent="0.2">
      <c r="A37420" s="7">
        <v>39547</v>
      </c>
      <c r="B37420">
        <v>4</v>
      </c>
      <c r="C37420" s="5">
        <v>3155</v>
      </c>
    </row>
    <row r="37421" spans="1:3" x14ac:dyDescent="0.2">
      <c r="A37421" s="7">
        <v>39547</v>
      </c>
      <c r="B37421">
        <v>5</v>
      </c>
      <c r="C37421" s="5">
        <v>3155</v>
      </c>
    </row>
    <row r="37422" spans="1:3" x14ac:dyDescent="0.2">
      <c r="A37422" s="7">
        <v>39547</v>
      </c>
      <c r="B37422">
        <v>6</v>
      </c>
      <c r="C37422" s="5">
        <v>3418</v>
      </c>
    </row>
    <row r="37423" spans="1:3" x14ac:dyDescent="0.2">
      <c r="A37423" s="7">
        <v>39547</v>
      </c>
      <c r="B37423">
        <v>7</v>
      </c>
      <c r="C37423" s="5">
        <v>4206</v>
      </c>
    </row>
    <row r="37424" spans="1:3" x14ac:dyDescent="0.2">
      <c r="A37424" s="7">
        <v>39547</v>
      </c>
      <c r="B37424">
        <v>8</v>
      </c>
      <c r="C37424" s="5">
        <v>4470</v>
      </c>
    </row>
    <row r="37425" spans="1:3" x14ac:dyDescent="0.2">
      <c r="A37425" s="7">
        <v>39547</v>
      </c>
      <c r="B37425">
        <v>9</v>
      </c>
      <c r="C37425" s="5">
        <v>4469</v>
      </c>
    </row>
    <row r="37426" spans="1:3" x14ac:dyDescent="0.2">
      <c r="A37426" s="7">
        <v>39547</v>
      </c>
      <c r="B37426">
        <v>10</v>
      </c>
      <c r="C37426" s="5">
        <v>4469</v>
      </c>
    </row>
    <row r="37427" spans="1:3" x14ac:dyDescent="0.2">
      <c r="A37427" s="7">
        <v>39547</v>
      </c>
      <c r="B37427">
        <v>11</v>
      </c>
      <c r="C37427" s="5">
        <v>4469</v>
      </c>
    </row>
    <row r="37428" spans="1:3" x14ac:dyDescent="0.2">
      <c r="A37428" s="7">
        <v>39547</v>
      </c>
      <c r="B37428">
        <v>12</v>
      </c>
      <c r="C37428" s="5">
        <v>4470</v>
      </c>
    </row>
    <row r="37429" spans="1:3" x14ac:dyDescent="0.2">
      <c r="A37429" s="7">
        <v>39547</v>
      </c>
      <c r="B37429">
        <v>13</v>
      </c>
      <c r="C37429" s="5">
        <v>4469</v>
      </c>
    </row>
    <row r="37430" spans="1:3" x14ac:dyDescent="0.2">
      <c r="A37430" s="7">
        <v>39547</v>
      </c>
      <c r="B37430">
        <v>14</v>
      </c>
      <c r="C37430" s="5">
        <v>4469</v>
      </c>
    </row>
    <row r="37431" spans="1:3" x14ac:dyDescent="0.2">
      <c r="A37431" s="7">
        <v>39547</v>
      </c>
      <c r="B37431">
        <v>15</v>
      </c>
      <c r="C37431" s="5">
        <v>4470</v>
      </c>
    </row>
    <row r="37432" spans="1:3" x14ac:dyDescent="0.2">
      <c r="A37432" s="7">
        <v>39547</v>
      </c>
      <c r="B37432">
        <v>16</v>
      </c>
      <c r="C37432" s="5">
        <v>4469</v>
      </c>
    </row>
    <row r="37433" spans="1:3" x14ac:dyDescent="0.2">
      <c r="A37433" s="7">
        <v>39547</v>
      </c>
      <c r="B37433">
        <v>17</v>
      </c>
      <c r="C37433" s="5">
        <v>4469</v>
      </c>
    </row>
    <row r="37434" spans="1:3" x14ac:dyDescent="0.2">
      <c r="A37434" s="7">
        <v>39547</v>
      </c>
      <c r="B37434">
        <v>18</v>
      </c>
      <c r="C37434" s="5">
        <v>4470</v>
      </c>
    </row>
    <row r="37435" spans="1:3" x14ac:dyDescent="0.2">
      <c r="A37435" s="7">
        <v>39547</v>
      </c>
      <c r="B37435">
        <v>19</v>
      </c>
      <c r="C37435" s="5">
        <v>4469</v>
      </c>
    </row>
    <row r="37436" spans="1:3" x14ac:dyDescent="0.2">
      <c r="A37436" s="7">
        <v>39547</v>
      </c>
      <c r="B37436">
        <v>20</v>
      </c>
      <c r="C37436" s="5">
        <v>4469</v>
      </c>
    </row>
    <row r="37437" spans="1:3" x14ac:dyDescent="0.2">
      <c r="A37437" s="7">
        <v>39547</v>
      </c>
      <c r="B37437">
        <v>21</v>
      </c>
      <c r="C37437" s="5">
        <v>4732</v>
      </c>
    </row>
    <row r="37438" spans="1:3" x14ac:dyDescent="0.2">
      <c r="A37438" s="7">
        <v>39547</v>
      </c>
      <c r="B37438">
        <v>22</v>
      </c>
      <c r="C37438" s="5">
        <v>4470</v>
      </c>
    </row>
    <row r="37439" spans="1:3" x14ac:dyDescent="0.2">
      <c r="A37439" s="7">
        <v>39547</v>
      </c>
      <c r="B37439">
        <v>23</v>
      </c>
      <c r="C37439" s="5">
        <v>4206</v>
      </c>
    </row>
    <row r="37440" spans="1:3" x14ac:dyDescent="0.2">
      <c r="A37440" s="7">
        <v>39547</v>
      </c>
      <c r="B37440">
        <v>24</v>
      </c>
      <c r="C37440" s="5">
        <v>3680</v>
      </c>
    </row>
    <row r="37441" spans="1:3" x14ac:dyDescent="0.2">
      <c r="A37441" s="7">
        <v>39548</v>
      </c>
      <c r="B37441">
        <v>1</v>
      </c>
      <c r="C37441" s="5">
        <v>3418</v>
      </c>
    </row>
    <row r="37442" spans="1:3" x14ac:dyDescent="0.2">
      <c r="A37442" s="7">
        <v>39548</v>
      </c>
      <c r="B37442">
        <v>2</v>
      </c>
      <c r="C37442" s="5">
        <v>3155</v>
      </c>
    </row>
    <row r="37443" spans="1:3" x14ac:dyDescent="0.2">
      <c r="A37443" s="7">
        <v>39548</v>
      </c>
      <c r="B37443">
        <v>3</v>
      </c>
      <c r="C37443" s="5">
        <v>3155</v>
      </c>
    </row>
    <row r="37444" spans="1:3" x14ac:dyDescent="0.2">
      <c r="A37444" s="7">
        <v>39548</v>
      </c>
      <c r="B37444">
        <v>4</v>
      </c>
      <c r="C37444" s="5">
        <v>3154</v>
      </c>
    </row>
    <row r="37445" spans="1:3" x14ac:dyDescent="0.2">
      <c r="A37445" s="7">
        <v>39548</v>
      </c>
      <c r="B37445">
        <v>5</v>
      </c>
      <c r="C37445" s="5">
        <v>3155</v>
      </c>
    </row>
    <row r="37446" spans="1:3" x14ac:dyDescent="0.2">
      <c r="A37446" s="7">
        <v>39548</v>
      </c>
      <c r="B37446">
        <v>6</v>
      </c>
      <c r="C37446" s="5">
        <v>3418</v>
      </c>
    </row>
    <row r="37447" spans="1:3" x14ac:dyDescent="0.2">
      <c r="A37447" s="7">
        <v>39548</v>
      </c>
      <c r="B37447">
        <v>7</v>
      </c>
      <c r="C37447" s="5">
        <v>4206</v>
      </c>
    </row>
    <row r="37448" spans="1:3" x14ac:dyDescent="0.2">
      <c r="A37448" s="7">
        <v>39548</v>
      </c>
      <c r="B37448">
        <v>8</v>
      </c>
      <c r="C37448" s="5">
        <v>4469</v>
      </c>
    </row>
    <row r="37449" spans="1:3" x14ac:dyDescent="0.2">
      <c r="A37449" s="7">
        <v>39548</v>
      </c>
      <c r="B37449">
        <v>9</v>
      </c>
      <c r="C37449" s="5">
        <v>4470</v>
      </c>
    </row>
    <row r="37450" spans="1:3" x14ac:dyDescent="0.2">
      <c r="A37450" s="7">
        <v>39548</v>
      </c>
      <c r="B37450">
        <v>10</v>
      </c>
      <c r="C37450" s="5">
        <v>4469</v>
      </c>
    </row>
    <row r="37451" spans="1:3" x14ac:dyDescent="0.2">
      <c r="A37451" s="7">
        <v>39548</v>
      </c>
      <c r="B37451">
        <v>11</v>
      </c>
      <c r="C37451" s="5">
        <v>4469</v>
      </c>
    </row>
    <row r="37452" spans="1:3" x14ac:dyDescent="0.2">
      <c r="A37452" s="7">
        <v>39548</v>
      </c>
      <c r="B37452">
        <v>12</v>
      </c>
      <c r="C37452" s="5">
        <v>4470</v>
      </c>
    </row>
    <row r="37453" spans="1:3" x14ac:dyDescent="0.2">
      <c r="A37453" s="7">
        <v>39548</v>
      </c>
      <c r="B37453">
        <v>13</v>
      </c>
      <c r="C37453" s="5">
        <v>4469</v>
      </c>
    </row>
    <row r="37454" spans="1:3" x14ac:dyDescent="0.2">
      <c r="A37454" s="7">
        <v>39548</v>
      </c>
      <c r="B37454">
        <v>14</v>
      </c>
      <c r="C37454" s="5">
        <v>4469</v>
      </c>
    </row>
    <row r="37455" spans="1:3" x14ac:dyDescent="0.2">
      <c r="A37455" s="7">
        <v>39548</v>
      </c>
      <c r="B37455">
        <v>15</v>
      </c>
      <c r="C37455" s="5">
        <v>4470</v>
      </c>
    </row>
    <row r="37456" spans="1:3" x14ac:dyDescent="0.2">
      <c r="A37456" s="7">
        <v>39548</v>
      </c>
      <c r="B37456">
        <v>16</v>
      </c>
      <c r="C37456" s="5">
        <v>4469</v>
      </c>
    </row>
    <row r="37457" spans="1:3" x14ac:dyDescent="0.2">
      <c r="A37457" s="7">
        <v>39548</v>
      </c>
      <c r="B37457">
        <v>17</v>
      </c>
      <c r="C37457" s="5">
        <v>4469</v>
      </c>
    </row>
    <row r="37458" spans="1:3" x14ac:dyDescent="0.2">
      <c r="A37458" s="7">
        <v>39548</v>
      </c>
      <c r="B37458">
        <v>18</v>
      </c>
      <c r="C37458" s="5">
        <v>4469</v>
      </c>
    </row>
    <row r="37459" spans="1:3" x14ac:dyDescent="0.2">
      <c r="A37459" s="7">
        <v>39548</v>
      </c>
      <c r="B37459">
        <v>19</v>
      </c>
      <c r="C37459" s="5">
        <v>4470</v>
      </c>
    </row>
    <row r="37460" spans="1:3" x14ac:dyDescent="0.2">
      <c r="A37460" s="7">
        <v>39548</v>
      </c>
      <c r="B37460">
        <v>20</v>
      </c>
      <c r="C37460" s="5">
        <v>4469</v>
      </c>
    </row>
    <row r="37461" spans="1:3" x14ac:dyDescent="0.2">
      <c r="A37461" s="7">
        <v>39548</v>
      </c>
      <c r="B37461">
        <v>21</v>
      </c>
      <c r="C37461" s="5">
        <v>4732</v>
      </c>
    </row>
    <row r="37462" spans="1:3" x14ac:dyDescent="0.2">
      <c r="A37462" s="7">
        <v>39548</v>
      </c>
      <c r="B37462">
        <v>22</v>
      </c>
      <c r="C37462" s="5">
        <v>4470</v>
      </c>
    </row>
    <row r="37463" spans="1:3" x14ac:dyDescent="0.2">
      <c r="A37463" s="7">
        <v>39548</v>
      </c>
      <c r="B37463">
        <v>23</v>
      </c>
      <c r="C37463" s="5">
        <v>4206</v>
      </c>
    </row>
    <row r="37464" spans="1:3" x14ac:dyDescent="0.2">
      <c r="A37464" s="7">
        <v>39548</v>
      </c>
      <c r="B37464">
        <v>24</v>
      </c>
      <c r="C37464" s="5">
        <v>3680</v>
      </c>
    </row>
    <row r="37465" spans="1:3" x14ac:dyDescent="0.2">
      <c r="A37465" s="7">
        <v>39549</v>
      </c>
      <c r="B37465">
        <v>1</v>
      </c>
      <c r="C37465" s="5">
        <v>3419</v>
      </c>
    </row>
    <row r="37466" spans="1:3" x14ac:dyDescent="0.2">
      <c r="A37466" s="7">
        <v>39549</v>
      </c>
      <c r="B37466">
        <v>2</v>
      </c>
      <c r="C37466" s="5">
        <v>3154</v>
      </c>
    </row>
    <row r="37467" spans="1:3" x14ac:dyDescent="0.2">
      <c r="A37467" s="7">
        <v>39549</v>
      </c>
      <c r="B37467">
        <v>3</v>
      </c>
      <c r="C37467" s="5">
        <v>3155</v>
      </c>
    </row>
    <row r="37468" spans="1:3" x14ac:dyDescent="0.2">
      <c r="A37468" s="7">
        <v>39549</v>
      </c>
      <c r="B37468">
        <v>4</v>
      </c>
      <c r="C37468" s="5">
        <v>3155</v>
      </c>
    </row>
    <row r="37469" spans="1:3" x14ac:dyDescent="0.2">
      <c r="A37469" s="7">
        <v>39549</v>
      </c>
      <c r="B37469">
        <v>5</v>
      </c>
      <c r="C37469" s="5">
        <v>3154</v>
      </c>
    </row>
    <row r="37470" spans="1:3" x14ac:dyDescent="0.2">
      <c r="A37470" s="7">
        <v>39549</v>
      </c>
      <c r="B37470">
        <v>6</v>
      </c>
      <c r="C37470" s="5">
        <v>3419</v>
      </c>
    </row>
    <row r="37471" spans="1:3" x14ac:dyDescent="0.2">
      <c r="A37471" s="7">
        <v>39549</v>
      </c>
      <c r="B37471">
        <v>7</v>
      </c>
      <c r="C37471" s="5">
        <v>4206</v>
      </c>
    </row>
    <row r="37472" spans="1:3" x14ac:dyDescent="0.2">
      <c r="A37472" s="7">
        <v>39549</v>
      </c>
      <c r="B37472">
        <v>8</v>
      </c>
      <c r="C37472" s="5">
        <v>4469</v>
      </c>
    </row>
    <row r="37473" spans="1:3" x14ac:dyDescent="0.2">
      <c r="A37473" s="7">
        <v>39549</v>
      </c>
      <c r="B37473">
        <v>9</v>
      </c>
      <c r="C37473" s="5">
        <v>4470</v>
      </c>
    </row>
    <row r="37474" spans="1:3" x14ac:dyDescent="0.2">
      <c r="A37474" s="7">
        <v>39549</v>
      </c>
      <c r="B37474">
        <v>10</v>
      </c>
      <c r="C37474" s="5">
        <v>4469</v>
      </c>
    </row>
    <row r="37475" spans="1:3" x14ac:dyDescent="0.2">
      <c r="A37475" s="7">
        <v>39549</v>
      </c>
      <c r="B37475">
        <v>11</v>
      </c>
      <c r="C37475" s="5">
        <v>4469</v>
      </c>
    </row>
    <row r="37476" spans="1:3" x14ac:dyDescent="0.2">
      <c r="A37476" s="7">
        <v>39549</v>
      </c>
      <c r="B37476">
        <v>12</v>
      </c>
      <c r="C37476" s="5">
        <v>4470</v>
      </c>
    </row>
    <row r="37477" spans="1:3" x14ac:dyDescent="0.2">
      <c r="A37477" s="7">
        <v>39549</v>
      </c>
      <c r="B37477">
        <v>13</v>
      </c>
      <c r="C37477" s="5">
        <v>4469</v>
      </c>
    </row>
    <row r="37478" spans="1:3" x14ac:dyDescent="0.2">
      <c r="A37478" s="7">
        <v>39549</v>
      </c>
      <c r="B37478">
        <v>14</v>
      </c>
      <c r="C37478" s="5">
        <v>4469</v>
      </c>
    </row>
    <row r="37479" spans="1:3" x14ac:dyDescent="0.2">
      <c r="A37479" s="7">
        <v>39549</v>
      </c>
      <c r="B37479">
        <v>15</v>
      </c>
      <c r="C37479" s="5">
        <v>4469</v>
      </c>
    </row>
    <row r="37480" spans="1:3" x14ac:dyDescent="0.2">
      <c r="A37480" s="7">
        <v>39549</v>
      </c>
      <c r="B37480">
        <v>16</v>
      </c>
      <c r="C37480" s="5">
        <v>4470</v>
      </c>
    </row>
    <row r="37481" spans="1:3" x14ac:dyDescent="0.2">
      <c r="A37481" s="7">
        <v>39549</v>
      </c>
      <c r="B37481">
        <v>17</v>
      </c>
      <c r="C37481" s="5">
        <v>4469</v>
      </c>
    </row>
    <row r="37482" spans="1:3" x14ac:dyDescent="0.2">
      <c r="A37482" s="7">
        <v>39549</v>
      </c>
      <c r="B37482">
        <v>18</v>
      </c>
      <c r="C37482" s="5">
        <v>4469</v>
      </c>
    </row>
    <row r="37483" spans="1:3" x14ac:dyDescent="0.2">
      <c r="A37483" s="7">
        <v>39549</v>
      </c>
      <c r="B37483">
        <v>19</v>
      </c>
      <c r="C37483" s="5">
        <v>4470</v>
      </c>
    </row>
    <row r="37484" spans="1:3" x14ac:dyDescent="0.2">
      <c r="A37484" s="7">
        <v>39549</v>
      </c>
      <c r="B37484">
        <v>20</v>
      </c>
      <c r="C37484" s="5">
        <v>4469</v>
      </c>
    </row>
    <row r="37485" spans="1:3" x14ac:dyDescent="0.2">
      <c r="A37485" s="7">
        <v>39549</v>
      </c>
      <c r="B37485">
        <v>21</v>
      </c>
      <c r="C37485" s="5">
        <v>4469</v>
      </c>
    </row>
    <row r="37486" spans="1:3" x14ac:dyDescent="0.2">
      <c r="A37486" s="7">
        <v>39549</v>
      </c>
      <c r="B37486">
        <v>22</v>
      </c>
      <c r="C37486" s="5">
        <v>4207</v>
      </c>
    </row>
    <row r="37487" spans="1:3" x14ac:dyDescent="0.2">
      <c r="A37487" s="7">
        <v>39549</v>
      </c>
      <c r="B37487">
        <v>23</v>
      </c>
      <c r="C37487" s="5">
        <v>3943</v>
      </c>
    </row>
    <row r="37488" spans="1:3" x14ac:dyDescent="0.2">
      <c r="A37488" s="7">
        <v>39549</v>
      </c>
      <c r="B37488">
        <v>24</v>
      </c>
      <c r="C37488" s="5">
        <v>3417</v>
      </c>
    </row>
    <row r="37489" spans="1:3" x14ac:dyDescent="0.2">
      <c r="A37489" s="7">
        <v>39550</v>
      </c>
      <c r="B37489">
        <v>1</v>
      </c>
      <c r="C37489" s="5">
        <v>3156</v>
      </c>
    </row>
    <row r="37490" spans="1:3" x14ac:dyDescent="0.2">
      <c r="A37490" s="7">
        <v>39550</v>
      </c>
      <c r="B37490">
        <v>2</v>
      </c>
      <c r="C37490" s="5">
        <v>3154</v>
      </c>
    </row>
    <row r="37491" spans="1:3" x14ac:dyDescent="0.2">
      <c r="A37491" s="7">
        <v>39550</v>
      </c>
      <c r="B37491">
        <v>3</v>
      </c>
      <c r="C37491" s="5">
        <v>3154</v>
      </c>
    </row>
    <row r="37492" spans="1:3" x14ac:dyDescent="0.2">
      <c r="A37492" s="7">
        <v>39550</v>
      </c>
      <c r="B37492">
        <v>4</v>
      </c>
      <c r="C37492" s="5">
        <v>3156</v>
      </c>
    </row>
    <row r="37493" spans="1:3" x14ac:dyDescent="0.2">
      <c r="A37493" s="7">
        <v>39550</v>
      </c>
      <c r="B37493">
        <v>5</v>
      </c>
      <c r="C37493" s="5">
        <v>3154</v>
      </c>
    </row>
    <row r="37494" spans="1:3" x14ac:dyDescent="0.2">
      <c r="A37494" s="7">
        <v>39550</v>
      </c>
      <c r="B37494">
        <v>6</v>
      </c>
      <c r="C37494" s="5">
        <v>3156</v>
      </c>
    </row>
    <row r="37495" spans="1:3" x14ac:dyDescent="0.2">
      <c r="A37495" s="7">
        <v>39550</v>
      </c>
      <c r="B37495">
        <v>7</v>
      </c>
      <c r="C37495" s="5">
        <v>3154</v>
      </c>
    </row>
    <row r="37496" spans="1:3" x14ac:dyDescent="0.2">
      <c r="A37496" s="7">
        <v>39550</v>
      </c>
      <c r="B37496">
        <v>8</v>
      </c>
      <c r="C37496" s="5">
        <v>3417</v>
      </c>
    </row>
    <row r="37497" spans="1:3" x14ac:dyDescent="0.2">
      <c r="A37497" s="7">
        <v>39550</v>
      </c>
      <c r="B37497">
        <v>9</v>
      </c>
      <c r="C37497" s="5">
        <v>3682</v>
      </c>
    </row>
    <row r="37498" spans="1:3" x14ac:dyDescent="0.2">
      <c r="A37498" s="7">
        <v>39550</v>
      </c>
      <c r="B37498">
        <v>10</v>
      </c>
      <c r="C37498" s="5">
        <v>4206</v>
      </c>
    </row>
    <row r="37499" spans="1:3" x14ac:dyDescent="0.2">
      <c r="A37499" s="7">
        <v>39550</v>
      </c>
      <c r="B37499">
        <v>11</v>
      </c>
      <c r="C37499" s="5">
        <v>4206</v>
      </c>
    </row>
    <row r="37500" spans="1:3" x14ac:dyDescent="0.2">
      <c r="A37500" s="7">
        <v>39550</v>
      </c>
      <c r="B37500">
        <v>12</v>
      </c>
      <c r="C37500" s="5">
        <v>4207</v>
      </c>
    </row>
    <row r="37501" spans="1:3" x14ac:dyDescent="0.2">
      <c r="A37501" s="7">
        <v>39550</v>
      </c>
      <c r="B37501">
        <v>13</v>
      </c>
      <c r="C37501" s="5">
        <v>4206</v>
      </c>
    </row>
    <row r="37502" spans="1:3" x14ac:dyDescent="0.2">
      <c r="A37502" s="7">
        <v>39550</v>
      </c>
      <c r="B37502">
        <v>14</v>
      </c>
      <c r="C37502" s="5">
        <v>3943</v>
      </c>
    </row>
    <row r="37503" spans="1:3" x14ac:dyDescent="0.2">
      <c r="A37503" s="7">
        <v>39550</v>
      </c>
      <c r="B37503">
        <v>15</v>
      </c>
      <c r="C37503" s="5">
        <v>3944</v>
      </c>
    </row>
    <row r="37504" spans="1:3" x14ac:dyDescent="0.2">
      <c r="A37504" s="7">
        <v>39550</v>
      </c>
      <c r="B37504">
        <v>16</v>
      </c>
      <c r="C37504" s="5">
        <v>3944</v>
      </c>
    </row>
    <row r="37505" spans="1:3" x14ac:dyDescent="0.2">
      <c r="A37505" s="7">
        <v>39550</v>
      </c>
      <c r="B37505">
        <v>17</v>
      </c>
      <c r="C37505" s="5">
        <v>3943</v>
      </c>
    </row>
    <row r="37506" spans="1:3" x14ac:dyDescent="0.2">
      <c r="A37506" s="7">
        <v>39550</v>
      </c>
      <c r="B37506">
        <v>18</v>
      </c>
      <c r="C37506" s="5">
        <v>3944</v>
      </c>
    </row>
    <row r="37507" spans="1:3" x14ac:dyDescent="0.2">
      <c r="A37507" s="7">
        <v>39550</v>
      </c>
      <c r="B37507">
        <v>19</v>
      </c>
      <c r="C37507" s="5">
        <v>3943</v>
      </c>
    </row>
    <row r="37508" spans="1:3" x14ac:dyDescent="0.2">
      <c r="A37508" s="7">
        <v>39550</v>
      </c>
      <c r="B37508">
        <v>20</v>
      </c>
      <c r="C37508" s="5">
        <v>4206</v>
      </c>
    </row>
    <row r="37509" spans="1:3" x14ac:dyDescent="0.2">
      <c r="A37509" s="7">
        <v>39550</v>
      </c>
      <c r="B37509">
        <v>21</v>
      </c>
      <c r="C37509" s="5">
        <v>4206</v>
      </c>
    </row>
    <row r="37510" spans="1:3" x14ac:dyDescent="0.2">
      <c r="A37510" s="7">
        <v>39550</v>
      </c>
      <c r="B37510">
        <v>22</v>
      </c>
      <c r="C37510" s="5">
        <v>4207</v>
      </c>
    </row>
    <row r="37511" spans="1:3" x14ac:dyDescent="0.2">
      <c r="A37511" s="7">
        <v>39550</v>
      </c>
      <c r="B37511">
        <v>23</v>
      </c>
      <c r="C37511" s="5">
        <v>3681</v>
      </c>
    </row>
    <row r="37512" spans="1:3" x14ac:dyDescent="0.2">
      <c r="A37512" s="7">
        <v>39550</v>
      </c>
      <c r="B37512">
        <v>24</v>
      </c>
      <c r="C37512" s="5">
        <v>3418</v>
      </c>
    </row>
    <row r="37513" spans="1:3" x14ac:dyDescent="0.2">
      <c r="A37513" s="7">
        <v>39551</v>
      </c>
      <c r="B37513">
        <v>1</v>
      </c>
      <c r="C37513" s="5">
        <v>3154</v>
      </c>
    </row>
    <row r="37514" spans="1:3" x14ac:dyDescent="0.2">
      <c r="A37514" s="7">
        <v>39551</v>
      </c>
      <c r="B37514">
        <v>2</v>
      </c>
      <c r="C37514" s="5">
        <v>3155</v>
      </c>
    </row>
    <row r="37515" spans="1:3" x14ac:dyDescent="0.2">
      <c r="A37515" s="7">
        <v>39551</v>
      </c>
      <c r="B37515">
        <v>3</v>
      </c>
      <c r="C37515" s="5">
        <v>3155</v>
      </c>
    </row>
    <row r="37516" spans="1:3" x14ac:dyDescent="0.2">
      <c r="A37516" s="7">
        <v>39551</v>
      </c>
      <c r="B37516">
        <v>4</v>
      </c>
      <c r="C37516" s="5">
        <v>3155</v>
      </c>
    </row>
    <row r="37517" spans="1:3" x14ac:dyDescent="0.2">
      <c r="A37517" s="7">
        <v>39551</v>
      </c>
      <c r="B37517">
        <v>5</v>
      </c>
      <c r="C37517" s="5">
        <v>3155</v>
      </c>
    </row>
    <row r="37518" spans="1:3" x14ac:dyDescent="0.2">
      <c r="A37518" s="7">
        <v>39551</v>
      </c>
      <c r="B37518">
        <v>6</v>
      </c>
      <c r="C37518" s="5">
        <v>3154</v>
      </c>
    </row>
    <row r="37519" spans="1:3" x14ac:dyDescent="0.2">
      <c r="A37519" s="7">
        <v>39551</v>
      </c>
      <c r="B37519">
        <v>7</v>
      </c>
      <c r="C37519" s="5">
        <v>3155</v>
      </c>
    </row>
    <row r="37520" spans="1:3" x14ac:dyDescent="0.2">
      <c r="A37520" s="7">
        <v>39551</v>
      </c>
      <c r="B37520">
        <v>8</v>
      </c>
      <c r="C37520" s="5">
        <v>3155</v>
      </c>
    </row>
    <row r="37521" spans="1:3" x14ac:dyDescent="0.2">
      <c r="A37521" s="7">
        <v>39551</v>
      </c>
      <c r="B37521">
        <v>9</v>
      </c>
      <c r="C37521" s="5">
        <v>3417</v>
      </c>
    </row>
    <row r="37522" spans="1:3" x14ac:dyDescent="0.2">
      <c r="A37522" s="7">
        <v>39551</v>
      </c>
      <c r="B37522">
        <v>10</v>
      </c>
      <c r="C37522" s="5">
        <v>3419</v>
      </c>
    </row>
    <row r="37523" spans="1:3" x14ac:dyDescent="0.2">
      <c r="A37523" s="7">
        <v>39551</v>
      </c>
      <c r="B37523">
        <v>11</v>
      </c>
      <c r="C37523" s="5">
        <v>3680</v>
      </c>
    </row>
    <row r="37524" spans="1:3" x14ac:dyDescent="0.2">
      <c r="A37524" s="7">
        <v>39551</v>
      </c>
      <c r="B37524">
        <v>12</v>
      </c>
      <c r="C37524" s="5">
        <v>3680</v>
      </c>
    </row>
    <row r="37525" spans="1:3" x14ac:dyDescent="0.2">
      <c r="A37525" s="7">
        <v>39551</v>
      </c>
      <c r="B37525">
        <v>13</v>
      </c>
      <c r="C37525" s="5">
        <v>3681</v>
      </c>
    </row>
    <row r="37526" spans="1:3" x14ac:dyDescent="0.2">
      <c r="A37526" s="7">
        <v>39551</v>
      </c>
      <c r="B37526">
        <v>14</v>
      </c>
      <c r="C37526" s="5">
        <v>3681</v>
      </c>
    </row>
    <row r="37527" spans="1:3" x14ac:dyDescent="0.2">
      <c r="A37527" s="7">
        <v>39551</v>
      </c>
      <c r="B37527">
        <v>15</v>
      </c>
      <c r="C37527" s="5">
        <v>3681</v>
      </c>
    </row>
    <row r="37528" spans="1:3" x14ac:dyDescent="0.2">
      <c r="A37528" s="7">
        <v>39551</v>
      </c>
      <c r="B37528">
        <v>16</v>
      </c>
      <c r="C37528" s="5">
        <v>3417</v>
      </c>
    </row>
    <row r="37529" spans="1:3" x14ac:dyDescent="0.2">
      <c r="A37529" s="7">
        <v>39551</v>
      </c>
      <c r="B37529">
        <v>17</v>
      </c>
      <c r="C37529" s="5">
        <v>3680</v>
      </c>
    </row>
    <row r="37530" spans="1:3" x14ac:dyDescent="0.2">
      <c r="A37530" s="7">
        <v>39551</v>
      </c>
      <c r="B37530">
        <v>18</v>
      </c>
      <c r="C37530" s="5">
        <v>3681</v>
      </c>
    </row>
    <row r="37531" spans="1:3" x14ac:dyDescent="0.2">
      <c r="A37531" s="7">
        <v>39551</v>
      </c>
      <c r="B37531">
        <v>19</v>
      </c>
      <c r="C37531" s="5">
        <v>3681</v>
      </c>
    </row>
    <row r="37532" spans="1:3" x14ac:dyDescent="0.2">
      <c r="A37532" s="7">
        <v>39551</v>
      </c>
      <c r="B37532">
        <v>20</v>
      </c>
      <c r="C37532" s="5">
        <v>3943</v>
      </c>
    </row>
    <row r="37533" spans="1:3" x14ac:dyDescent="0.2">
      <c r="A37533" s="7">
        <v>39551</v>
      </c>
      <c r="B37533">
        <v>21</v>
      </c>
      <c r="C37533" s="5">
        <v>4207</v>
      </c>
    </row>
    <row r="37534" spans="1:3" x14ac:dyDescent="0.2">
      <c r="A37534" s="7">
        <v>39551</v>
      </c>
      <c r="B37534">
        <v>22</v>
      </c>
      <c r="C37534" s="5">
        <v>4206</v>
      </c>
    </row>
    <row r="37535" spans="1:3" x14ac:dyDescent="0.2">
      <c r="A37535" s="7">
        <v>39551</v>
      </c>
      <c r="B37535">
        <v>23</v>
      </c>
      <c r="C37535" s="5">
        <v>3680</v>
      </c>
    </row>
    <row r="37536" spans="1:3" x14ac:dyDescent="0.2">
      <c r="A37536" s="7">
        <v>39551</v>
      </c>
      <c r="B37536">
        <v>24</v>
      </c>
      <c r="C37536" s="5">
        <v>3419</v>
      </c>
    </row>
    <row r="37537" spans="1:3" x14ac:dyDescent="0.2">
      <c r="A37537" s="7">
        <v>39552</v>
      </c>
      <c r="B37537">
        <v>1</v>
      </c>
      <c r="C37537" s="5">
        <v>3154</v>
      </c>
    </row>
    <row r="37538" spans="1:3" x14ac:dyDescent="0.2">
      <c r="A37538" s="7">
        <v>39552</v>
      </c>
      <c r="B37538">
        <v>2</v>
      </c>
      <c r="C37538" s="5">
        <v>3155</v>
      </c>
    </row>
    <row r="37539" spans="1:3" x14ac:dyDescent="0.2">
      <c r="A37539" s="7">
        <v>39552</v>
      </c>
      <c r="B37539">
        <v>3</v>
      </c>
      <c r="C37539" s="5">
        <v>3155</v>
      </c>
    </row>
    <row r="37540" spans="1:3" x14ac:dyDescent="0.2">
      <c r="A37540" s="7">
        <v>39552</v>
      </c>
      <c r="B37540">
        <v>4</v>
      </c>
      <c r="C37540" s="5">
        <v>3154</v>
      </c>
    </row>
    <row r="37541" spans="1:3" x14ac:dyDescent="0.2">
      <c r="A37541" s="7">
        <v>39552</v>
      </c>
      <c r="B37541">
        <v>5</v>
      </c>
      <c r="C37541" s="5">
        <v>3156</v>
      </c>
    </row>
    <row r="37542" spans="1:3" x14ac:dyDescent="0.2">
      <c r="A37542" s="7">
        <v>39552</v>
      </c>
      <c r="B37542">
        <v>6</v>
      </c>
      <c r="C37542" s="5">
        <v>3417</v>
      </c>
    </row>
    <row r="37543" spans="1:3" x14ac:dyDescent="0.2">
      <c r="A37543" s="7">
        <v>39552</v>
      </c>
      <c r="B37543">
        <v>7</v>
      </c>
      <c r="C37543" s="5">
        <v>4207</v>
      </c>
    </row>
    <row r="37544" spans="1:3" x14ac:dyDescent="0.2">
      <c r="A37544" s="7">
        <v>39552</v>
      </c>
      <c r="B37544">
        <v>8</v>
      </c>
      <c r="C37544" s="5">
        <v>4469</v>
      </c>
    </row>
    <row r="37545" spans="1:3" x14ac:dyDescent="0.2">
      <c r="A37545" s="7">
        <v>39552</v>
      </c>
      <c r="B37545">
        <v>9</v>
      </c>
      <c r="C37545" s="5">
        <v>4469</v>
      </c>
    </row>
    <row r="37546" spans="1:3" x14ac:dyDescent="0.2">
      <c r="A37546" s="7">
        <v>39552</v>
      </c>
      <c r="B37546">
        <v>10</v>
      </c>
      <c r="C37546" s="5">
        <v>4469</v>
      </c>
    </row>
    <row r="37547" spans="1:3" x14ac:dyDescent="0.2">
      <c r="A37547" s="7">
        <v>39552</v>
      </c>
      <c r="B37547">
        <v>11</v>
      </c>
      <c r="C37547" s="5">
        <v>4733</v>
      </c>
    </row>
    <row r="37548" spans="1:3" x14ac:dyDescent="0.2">
      <c r="A37548" s="7">
        <v>39552</v>
      </c>
      <c r="B37548">
        <v>12</v>
      </c>
      <c r="C37548" s="5">
        <v>4732</v>
      </c>
    </row>
    <row r="37549" spans="1:3" x14ac:dyDescent="0.2">
      <c r="A37549" s="7">
        <v>39552</v>
      </c>
      <c r="B37549">
        <v>13</v>
      </c>
      <c r="C37549" s="5">
        <v>4732</v>
      </c>
    </row>
    <row r="37550" spans="1:3" x14ac:dyDescent="0.2">
      <c r="A37550" s="7">
        <v>39552</v>
      </c>
      <c r="B37550">
        <v>14</v>
      </c>
      <c r="C37550" s="5">
        <v>4470</v>
      </c>
    </row>
    <row r="37551" spans="1:3" x14ac:dyDescent="0.2">
      <c r="A37551" s="7">
        <v>39552</v>
      </c>
      <c r="B37551">
        <v>15</v>
      </c>
      <c r="C37551" s="5">
        <v>4469</v>
      </c>
    </row>
    <row r="37552" spans="1:3" x14ac:dyDescent="0.2">
      <c r="A37552" s="7">
        <v>39552</v>
      </c>
      <c r="B37552">
        <v>16</v>
      </c>
      <c r="C37552" s="5">
        <v>4469</v>
      </c>
    </row>
    <row r="37553" spans="1:3" x14ac:dyDescent="0.2">
      <c r="A37553" s="7">
        <v>39552</v>
      </c>
      <c r="B37553">
        <v>17</v>
      </c>
      <c r="C37553" s="5">
        <v>4470</v>
      </c>
    </row>
    <row r="37554" spans="1:3" x14ac:dyDescent="0.2">
      <c r="A37554" s="7">
        <v>39552</v>
      </c>
      <c r="B37554">
        <v>18</v>
      </c>
      <c r="C37554" s="5">
        <v>4469</v>
      </c>
    </row>
    <row r="37555" spans="1:3" x14ac:dyDescent="0.2">
      <c r="A37555" s="7">
        <v>39552</v>
      </c>
      <c r="B37555">
        <v>19</v>
      </c>
      <c r="C37555" s="5">
        <v>4469</v>
      </c>
    </row>
    <row r="37556" spans="1:3" x14ac:dyDescent="0.2">
      <c r="A37556" s="7">
        <v>39552</v>
      </c>
      <c r="B37556">
        <v>20</v>
      </c>
      <c r="C37556" s="5">
        <v>4469</v>
      </c>
    </row>
    <row r="37557" spans="1:3" x14ac:dyDescent="0.2">
      <c r="A37557" s="7">
        <v>39552</v>
      </c>
      <c r="B37557">
        <v>21</v>
      </c>
      <c r="C37557" s="5">
        <v>4996</v>
      </c>
    </row>
    <row r="37558" spans="1:3" x14ac:dyDescent="0.2">
      <c r="A37558" s="7">
        <v>39552</v>
      </c>
      <c r="B37558">
        <v>22</v>
      </c>
      <c r="C37558" s="5">
        <v>4469</v>
      </c>
    </row>
    <row r="37559" spans="1:3" x14ac:dyDescent="0.2">
      <c r="A37559" s="7">
        <v>39552</v>
      </c>
      <c r="B37559">
        <v>23</v>
      </c>
      <c r="C37559" s="5">
        <v>4206</v>
      </c>
    </row>
    <row r="37560" spans="1:3" x14ac:dyDescent="0.2">
      <c r="A37560" s="7">
        <v>39552</v>
      </c>
      <c r="B37560">
        <v>24</v>
      </c>
      <c r="C37560" s="5">
        <v>3681</v>
      </c>
    </row>
    <row r="37561" spans="1:3" x14ac:dyDescent="0.2">
      <c r="A37561" s="7">
        <v>39553</v>
      </c>
      <c r="B37561">
        <v>1</v>
      </c>
      <c r="C37561" s="5">
        <v>3417</v>
      </c>
    </row>
    <row r="37562" spans="1:3" x14ac:dyDescent="0.2">
      <c r="A37562" s="7">
        <v>39553</v>
      </c>
      <c r="B37562">
        <v>2</v>
      </c>
      <c r="C37562" s="5">
        <v>3155</v>
      </c>
    </row>
    <row r="37563" spans="1:3" x14ac:dyDescent="0.2">
      <c r="A37563" s="7">
        <v>39553</v>
      </c>
      <c r="B37563">
        <v>3</v>
      </c>
      <c r="C37563" s="5">
        <v>3155</v>
      </c>
    </row>
    <row r="37564" spans="1:3" x14ac:dyDescent="0.2">
      <c r="A37564" s="7">
        <v>39553</v>
      </c>
      <c r="B37564">
        <v>4</v>
      </c>
      <c r="C37564" s="5">
        <v>3154</v>
      </c>
    </row>
    <row r="37565" spans="1:3" x14ac:dyDescent="0.2">
      <c r="A37565" s="7">
        <v>39553</v>
      </c>
      <c r="B37565">
        <v>5</v>
      </c>
      <c r="C37565" s="5">
        <v>3156</v>
      </c>
    </row>
    <row r="37566" spans="1:3" x14ac:dyDescent="0.2">
      <c r="A37566" s="7">
        <v>39553</v>
      </c>
      <c r="B37566">
        <v>6</v>
      </c>
      <c r="C37566" s="5">
        <v>3417</v>
      </c>
    </row>
    <row r="37567" spans="1:3" x14ac:dyDescent="0.2">
      <c r="A37567" s="7">
        <v>39553</v>
      </c>
      <c r="B37567">
        <v>7</v>
      </c>
      <c r="C37567" s="5">
        <v>4206</v>
      </c>
    </row>
    <row r="37568" spans="1:3" x14ac:dyDescent="0.2">
      <c r="A37568" s="7">
        <v>39553</v>
      </c>
      <c r="B37568">
        <v>8</v>
      </c>
      <c r="C37568" s="5">
        <v>4470</v>
      </c>
    </row>
    <row r="37569" spans="1:3" x14ac:dyDescent="0.2">
      <c r="A37569" s="7">
        <v>39553</v>
      </c>
      <c r="B37569">
        <v>9</v>
      </c>
      <c r="C37569" s="5">
        <v>4469</v>
      </c>
    </row>
    <row r="37570" spans="1:3" x14ac:dyDescent="0.2">
      <c r="A37570" s="7">
        <v>39553</v>
      </c>
      <c r="B37570">
        <v>10</v>
      </c>
      <c r="C37570" s="5">
        <v>4469</v>
      </c>
    </row>
    <row r="37571" spans="1:3" x14ac:dyDescent="0.2">
      <c r="A37571" s="7">
        <v>39553</v>
      </c>
      <c r="B37571">
        <v>11</v>
      </c>
      <c r="C37571" s="5">
        <v>4733</v>
      </c>
    </row>
    <row r="37572" spans="1:3" x14ac:dyDescent="0.2">
      <c r="A37572" s="7">
        <v>39553</v>
      </c>
      <c r="B37572">
        <v>12</v>
      </c>
      <c r="C37572" s="5">
        <v>4732</v>
      </c>
    </row>
    <row r="37573" spans="1:3" x14ac:dyDescent="0.2">
      <c r="A37573" s="7">
        <v>39553</v>
      </c>
      <c r="B37573">
        <v>13</v>
      </c>
      <c r="C37573" s="5">
        <v>4469</v>
      </c>
    </row>
    <row r="37574" spans="1:3" x14ac:dyDescent="0.2">
      <c r="A37574" s="7">
        <v>39553</v>
      </c>
      <c r="B37574">
        <v>14</v>
      </c>
      <c r="C37574" s="5">
        <v>4469</v>
      </c>
    </row>
    <row r="37575" spans="1:3" x14ac:dyDescent="0.2">
      <c r="A37575" s="7">
        <v>39553</v>
      </c>
      <c r="B37575">
        <v>15</v>
      </c>
      <c r="C37575" s="5">
        <v>4470</v>
      </c>
    </row>
    <row r="37576" spans="1:3" x14ac:dyDescent="0.2">
      <c r="A37576" s="7">
        <v>39553</v>
      </c>
      <c r="B37576">
        <v>16</v>
      </c>
      <c r="C37576" s="5">
        <v>4469</v>
      </c>
    </row>
    <row r="37577" spans="1:3" x14ac:dyDescent="0.2">
      <c r="A37577" s="7">
        <v>39553</v>
      </c>
      <c r="B37577">
        <v>17</v>
      </c>
      <c r="C37577" s="5">
        <v>4469</v>
      </c>
    </row>
    <row r="37578" spans="1:3" x14ac:dyDescent="0.2">
      <c r="A37578" s="7">
        <v>39553</v>
      </c>
      <c r="B37578">
        <v>18</v>
      </c>
      <c r="C37578" s="5">
        <v>4470</v>
      </c>
    </row>
    <row r="37579" spans="1:3" x14ac:dyDescent="0.2">
      <c r="A37579" s="7">
        <v>39553</v>
      </c>
      <c r="B37579">
        <v>19</v>
      </c>
      <c r="C37579" s="5">
        <v>4469</v>
      </c>
    </row>
    <row r="37580" spans="1:3" x14ac:dyDescent="0.2">
      <c r="A37580" s="7">
        <v>39553</v>
      </c>
      <c r="B37580">
        <v>20</v>
      </c>
      <c r="C37580" s="5">
        <v>4469</v>
      </c>
    </row>
    <row r="37581" spans="1:3" x14ac:dyDescent="0.2">
      <c r="A37581" s="7">
        <v>39553</v>
      </c>
      <c r="B37581">
        <v>21</v>
      </c>
      <c r="C37581" s="5">
        <v>4733</v>
      </c>
    </row>
    <row r="37582" spans="1:3" x14ac:dyDescent="0.2">
      <c r="A37582" s="7">
        <v>39553</v>
      </c>
      <c r="B37582">
        <v>22</v>
      </c>
      <c r="C37582" s="5">
        <v>4469</v>
      </c>
    </row>
    <row r="37583" spans="1:3" x14ac:dyDescent="0.2">
      <c r="A37583" s="7">
        <v>39553</v>
      </c>
      <c r="B37583">
        <v>23</v>
      </c>
      <c r="C37583" s="5">
        <v>4206</v>
      </c>
    </row>
    <row r="37584" spans="1:3" x14ac:dyDescent="0.2">
      <c r="A37584" s="7">
        <v>39553</v>
      </c>
      <c r="B37584">
        <v>24</v>
      </c>
      <c r="C37584" s="5">
        <v>3681</v>
      </c>
    </row>
    <row r="37585" spans="1:3" x14ac:dyDescent="0.2">
      <c r="A37585" s="7">
        <v>39554</v>
      </c>
      <c r="B37585">
        <v>1</v>
      </c>
      <c r="C37585" s="5">
        <v>3417</v>
      </c>
    </row>
    <row r="37586" spans="1:3" x14ac:dyDescent="0.2">
      <c r="A37586" s="7">
        <v>39554</v>
      </c>
      <c r="B37586">
        <v>2</v>
      </c>
      <c r="C37586" s="5">
        <v>3155</v>
      </c>
    </row>
    <row r="37587" spans="1:3" x14ac:dyDescent="0.2">
      <c r="A37587" s="7">
        <v>39554</v>
      </c>
      <c r="B37587">
        <v>3</v>
      </c>
      <c r="C37587" s="5">
        <v>3155</v>
      </c>
    </row>
    <row r="37588" spans="1:3" x14ac:dyDescent="0.2">
      <c r="A37588" s="7">
        <v>39554</v>
      </c>
      <c r="B37588">
        <v>4</v>
      </c>
      <c r="C37588" s="5">
        <v>3155</v>
      </c>
    </row>
    <row r="37589" spans="1:3" x14ac:dyDescent="0.2">
      <c r="A37589" s="7">
        <v>39554</v>
      </c>
      <c r="B37589">
        <v>5</v>
      </c>
      <c r="C37589" s="5">
        <v>3155</v>
      </c>
    </row>
    <row r="37590" spans="1:3" x14ac:dyDescent="0.2">
      <c r="A37590" s="7">
        <v>39554</v>
      </c>
      <c r="B37590">
        <v>6</v>
      </c>
      <c r="C37590" s="5">
        <v>3417</v>
      </c>
    </row>
    <row r="37591" spans="1:3" x14ac:dyDescent="0.2">
      <c r="A37591" s="7">
        <v>39554</v>
      </c>
      <c r="B37591">
        <v>7</v>
      </c>
      <c r="C37591" s="5">
        <v>4206</v>
      </c>
    </row>
    <row r="37592" spans="1:3" x14ac:dyDescent="0.2">
      <c r="A37592" s="7">
        <v>39554</v>
      </c>
      <c r="B37592">
        <v>8</v>
      </c>
      <c r="C37592" s="5">
        <v>4470</v>
      </c>
    </row>
    <row r="37593" spans="1:3" x14ac:dyDescent="0.2">
      <c r="A37593" s="7">
        <v>39554</v>
      </c>
      <c r="B37593">
        <v>9</v>
      </c>
      <c r="C37593" s="5">
        <v>4469</v>
      </c>
    </row>
    <row r="37594" spans="1:3" x14ac:dyDescent="0.2">
      <c r="A37594" s="7">
        <v>39554</v>
      </c>
      <c r="B37594">
        <v>10</v>
      </c>
      <c r="C37594" s="5">
        <v>4469</v>
      </c>
    </row>
    <row r="37595" spans="1:3" x14ac:dyDescent="0.2">
      <c r="A37595" s="7">
        <v>39554</v>
      </c>
      <c r="B37595">
        <v>11</v>
      </c>
      <c r="C37595" s="5">
        <v>4469</v>
      </c>
    </row>
    <row r="37596" spans="1:3" x14ac:dyDescent="0.2">
      <c r="A37596" s="7">
        <v>39554</v>
      </c>
      <c r="B37596">
        <v>12</v>
      </c>
      <c r="C37596" s="5">
        <v>4470</v>
      </c>
    </row>
    <row r="37597" spans="1:3" x14ac:dyDescent="0.2">
      <c r="A37597" s="7">
        <v>39554</v>
      </c>
      <c r="B37597">
        <v>13</v>
      </c>
      <c r="C37597" s="5">
        <v>4469</v>
      </c>
    </row>
    <row r="37598" spans="1:3" x14ac:dyDescent="0.2">
      <c r="A37598" s="7">
        <v>39554</v>
      </c>
      <c r="B37598">
        <v>14</v>
      </c>
      <c r="C37598" s="5">
        <v>4469</v>
      </c>
    </row>
    <row r="37599" spans="1:3" x14ac:dyDescent="0.2">
      <c r="A37599" s="7">
        <v>39554</v>
      </c>
      <c r="B37599">
        <v>15</v>
      </c>
      <c r="C37599" s="5">
        <v>4470</v>
      </c>
    </row>
    <row r="37600" spans="1:3" x14ac:dyDescent="0.2">
      <c r="A37600" s="7">
        <v>39554</v>
      </c>
      <c r="B37600">
        <v>16</v>
      </c>
      <c r="C37600" s="5">
        <v>4469</v>
      </c>
    </row>
    <row r="37601" spans="1:3" x14ac:dyDescent="0.2">
      <c r="A37601" s="7">
        <v>39554</v>
      </c>
      <c r="B37601">
        <v>17</v>
      </c>
      <c r="C37601" s="5">
        <v>4469</v>
      </c>
    </row>
    <row r="37602" spans="1:3" x14ac:dyDescent="0.2">
      <c r="A37602" s="7">
        <v>39554</v>
      </c>
      <c r="B37602">
        <v>18</v>
      </c>
      <c r="C37602" s="5">
        <v>4470</v>
      </c>
    </row>
    <row r="37603" spans="1:3" x14ac:dyDescent="0.2">
      <c r="A37603" s="7">
        <v>39554</v>
      </c>
      <c r="B37603">
        <v>19</v>
      </c>
      <c r="C37603" s="5">
        <v>4469</v>
      </c>
    </row>
    <row r="37604" spans="1:3" x14ac:dyDescent="0.2">
      <c r="A37604" s="7">
        <v>39554</v>
      </c>
      <c r="B37604">
        <v>20</v>
      </c>
      <c r="C37604" s="5">
        <v>4469</v>
      </c>
    </row>
    <row r="37605" spans="1:3" x14ac:dyDescent="0.2">
      <c r="A37605" s="7">
        <v>39554</v>
      </c>
      <c r="B37605">
        <v>21</v>
      </c>
      <c r="C37605" s="5">
        <v>4732</v>
      </c>
    </row>
    <row r="37606" spans="1:3" x14ac:dyDescent="0.2">
      <c r="A37606" s="7">
        <v>39554</v>
      </c>
      <c r="B37606">
        <v>22</v>
      </c>
      <c r="C37606" s="5">
        <v>4470</v>
      </c>
    </row>
    <row r="37607" spans="1:3" x14ac:dyDescent="0.2">
      <c r="A37607" s="7">
        <v>39554</v>
      </c>
      <c r="B37607">
        <v>23</v>
      </c>
      <c r="C37607" s="5">
        <v>4206</v>
      </c>
    </row>
    <row r="37608" spans="1:3" x14ac:dyDescent="0.2">
      <c r="A37608" s="7">
        <v>39554</v>
      </c>
      <c r="B37608">
        <v>24</v>
      </c>
      <c r="C37608" s="5">
        <v>3681</v>
      </c>
    </row>
    <row r="37609" spans="1:3" x14ac:dyDescent="0.2">
      <c r="A37609" s="7">
        <v>39555</v>
      </c>
      <c r="B37609">
        <v>1</v>
      </c>
      <c r="C37609" s="5">
        <v>3418</v>
      </c>
    </row>
    <row r="37610" spans="1:3" x14ac:dyDescent="0.2">
      <c r="A37610" s="7">
        <v>39555</v>
      </c>
      <c r="B37610">
        <v>2</v>
      </c>
      <c r="C37610" s="5">
        <v>3154</v>
      </c>
    </row>
    <row r="37611" spans="1:3" x14ac:dyDescent="0.2">
      <c r="A37611" s="7">
        <v>39555</v>
      </c>
      <c r="B37611">
        <v>3</v>
      </c>
      <c r="C37611" s="5">
        <v>3156</v>
      </c>
    </row>
    <row r="37612" spans="1:3" x14ac:dyDescent="0.2">
      <c r="A37612" s="7">
        <v>39555</v>
      </c>
      <c r="B37612">
        <v>4</v>
      </c>
      <c r="C37612" s="5">
        <v>3154</v>
      </c>
    </row>
    <row r="37613" spans="1:3" x14ac:dyDescent="0.2">
      <c r="A37613" s="7">
        <v>39555</v>
      </c>
      <c r="B37613">
        <v>5</v>
      </c>
      <c r="C37613" s="5">
        <v>3155</v>
      </c>
    </row>
    <row r="37614" spans="1:3" x14ac:dyDescent="0.2">
      <c r="A37614" s="7">
        <v>39555</v>
      </c>
      <c r="B37614">
        <v>6</v>
      </c>
      <c r="C37614" s="5">
        <v>3418</v>
      </c>
    </row>
    <row r="37615" spans="1:3" x14ac:dyDescent="0.2">
      <c r="A37615" s="7">
        <v>39555</v>
      </c>
      <c r="B37615">
        <v>7</v>
      </c>
      <c r="C37615" s="5">
        <v>4206</v>
      </c>
    </row>
    <row r="37616" spans="1:3" x14ac:dyDescent="0.2">
      <c r="A37616" s="7">
        <v>39555</v>
      </c>
      <c r="B37616">
        <v>8</v>
      </c>
      <c r="C37616" s="5">
        <v>4469</v>
      </c>
    </row>
    <row r="37617" spans="1:3" x14ac:dyDescent="0.2">
      <c r="A37617" s="7">
        <v>39555</v>
      </c>
      <c r="B37617">
        <v>9</v>
      </c>
      <c r="C37617" s="5">
        <v>4470</v>
      </c>
    </row>
    <row r="37618" spans="1:3" x14ac:dyDescent="0.2">
      <c r="A37618" s="7">
        <v>39555</v>
      </c>
      <c r="B37618">
        <v>10</v>
      </c>
      <c r="C37618" s="5">
        <v>4469</v>
      </c>
    </row>
    <row r="37619" spans="1:3" x14ac:dyDescent="0.2">
      <c r="A37619" s="7">
        <v>39555</v>
      </c>
      <c r="B37619">
        <v>11</v>
      </c>
      <c r="C37619" s="5">
        <v>4469</v>
      </c>
    </row>
    <row r="37620" spans="1:3" x14ac:dyDescent="0.2">
      <c r="A37620" s="7">
        <v>39555</v>
      </c>
      <c r="B37620">
        <v>12</v>
      </c>
      <c r="C37620" s="5">
        <v>4470</v>
      </c>
    </row>
    <row r="37621" spans="1:3" x14ac:dyDescent="0.2">
      <c r="A37621" s="7">
        <v>39555</v>
      </c>
      <c r="B37621">
        <v>13</v>
      </c>
      <c r="C37621" s="5">
        <v>4469</v>
      </c>
    </row>
    <row r="37622" spans="1:3" x14ac:dyDescent="0.2">
      <c r="A37622" s="7">
        <v>39555</v>
      </c>
      <c r="B37622">
        <v>14</v>
      </c>
      <c r="C37622" s="5">
        <v>4469</v>
      </c>
    </row>
    <row r="37623" spans="1:3" x14ac:dyDescent="0.2">
      <c r="A37623" s="7">
        <v>39555</v>
      </c>
      <c r="B37623">
        <v>15</v>
      </c>
      <c r="C37623" s="5">
        <v>4470</v>
      </c>
    </row>
    <row r="37624" spans="1:3" x14ac:dyDescent="0.2">
      <c r="A37624" s="7">
        <v>39555</v>
      </c>
      <c r="B37624">
        <v>16</v>
      </c>
      <c r="C37624" s="5">
        <v>4469</v>
      </c>
    </row>
    <row r="37625" spans="1:3" x14ac:dyDescent="0.2">
      <c r="A37625" s="7">
        <v>39555</v>
      </c>
      <c r="B37625">
        <v>17</v>
      </c>
      <c r="C37625" s="5">
        <v>4469</v>
      </c>
    </row>
    <row r="37626" spans="1:3" x14ac:dyDescent="0.2">
      <c r="A37626" s="7">
        <v>39555</v>
      </c>
      <c r="B37626">
        <v>18</v>
      </c>
      <c r="C37626" s="5">
        <v>4469</v>
      </c>
    </row>
    <row r="37627" spans="1:3" x14ac:dyDescent="0.2">
      <c r="A37627" s="7">
        <v>39555</v>
      </c>
      <c r="B37627">
        <v>19</v>
      </c>
      <c r="C37627" s="5">
        <v>4470</v>
      </c>
    </row>
    <row r="37628" spans="1:3" x14ac:dyDescent="0.2">
      <c r="A37628" s="7">
        <v>39555</v>
      </c>
      <c r="B37628">
        <v>20</v>
      </c>
      <c r="C37628" s="5">
        <v>4469</v>
      </c>
    </row>
    <row r="37629" spans="1:3" x14ac:dyDescent="0.2">
      <c r="A37629" s="7">
        <v>39555</v>
      </c>
      <c r="B37629">
        <v>21</v>
      </c>
      <c r="C37629" s="5">
        <v>4732</v>
      </c>
    </row>
    <row r="37630" spans="1:3" x14ac:dyDescent="0.2">
      <c r="A37630" s="7">
        <v>39555</v>
      </c>
      <c r="B37630">
        <v>22</v>
      </c>
      <c r="C37630" s="5">
        <v>4470</v>
      </c>
    </row>
    <row r="37631" spans="1:3" x14ac:dyDescent="0.2">
      <c r="A37631" s="7">
        <v>39555</v>
      </c>
      <c r="B37631">
        <v>23</v>
      </c>
      <c r="C37631" s="5">
        <v>4206</v>
      </c>
    </row>
    <row r="37632" spans="1:3" x14ac:dyDescent="0.2">
      <c r="A37632" s="7">
        <v>39555</v>
      </c>
      <c r="B37632">
        <v>24</v>
      </c>
      <c r="C37632" s="5">
        <v>3680</v>
      </c>
    </row>
    <row r="37633" spans="1:3" x14ac:dyDescent="0.2">
      <c r="A37633" s="7">
        <v>39556</v>
      </c>
      <c r="B37633">
        <v>1</v>
      </c>
      <c r="C37633" s="5">
        <v>3418</v>
      </c>
    </row>
    <row r="37634" spans="1:3" x14ac:dyDescent="0.2">
      <c r="A37634" s="7">
        <v>39556</v>
      </c>
      <c r="B37634">
        <v>2</v>
      </c>
      <c r="C37634" s="5">
        <v>3155</v>
      </c>
    </row>
    <row r="37635" spans="1:3" x14ac:dyDescent="0.2">
      <c r="A37635" s="7">
        <v>39556</v>
      </c>
      <c r="B37635">
        <v>3</v>
      </c>
      <c r="C37635" s="5">
        <v>3155</v>
      </c>
    </row>
    <row r="37636" spans="1:3" x14ac:dyDescent="0.2">
      <c r="A37636" s="7">
        <v>39556</v>
      </c>
      <c r="B37636">
        <v>4</v>
      </c>
      <c r="C37636" s="5">
        <v>3155</v>
      </c>
    </row>
    <row r="37637" spans="1:3" x14ac:dyDescent="0.2">
      <c r="A37637" s="7">
        <v>39556</v>
      </c>
      <c r="B37637">
        <v>5</v>
      </c>
      <c r="C37637" s="5">
        <v>3154</v>
      </c>
    </row>
    <row r="37638" spans="1:3" x14ac:dyDescent="0.2">
      <c r="A37638" s="7">
        <v>39556</v>
      </c>
      <c r="B37638">
        <v>6</v>
      </c>
      <c r="C37638" s="5">
        <v>3418</v>
      </c>
    </row>
    <row r="37639" spans="1:3" x14ac:dyDescent="0.2">
      <c r="A37639" s="7">
        <v>39556</v>
      </c>
      <c r="B37639">
        <v>7</v>
      </c>
      <c r="C37639" s="5">
        <v>4206</v>
      </c>
    </row>
    <row r="37640" spans="1:3" x14ac:dyDescent="0.2">
      <c r="A37640" s="7">
        <v>39556</v>
      </c>
      <c r="B37640">
        <v>8</v>
      </c>
      <c r="C37640" s="5">
        <v>4469</v>
      </c>
    </row>
    <row r="37641" spans="1:3" x14ac:dyDescent="0.2">
      <c r="A37641" s="7">
        <v>39556</v>
      </c>
      <c r="B37641">
        <v>9</v>
      </c>
      <c r="C37641" s="5">
        <v>4470</v>
      </c>
    </row>
    <row r="37642" spans="1:3" x14ac:dyDescent="0.2">
      <c r="A37642" s="7">
        <v>39556</v>
      </c>
      <c r="B37642">
        <v>10</v>
      </c>
      <c r="C37642" s="5">
        <v>4469</v>
      </c>
    </row>
    <row r="37643" spans="1:3" x14ac:dyDescent="0.2">
      <c r="A37643" s="7">
        <v>39556</v>
      </c>
      <c r="B37643">
        <v>11</v>
      </c>
      <c r="C37643" s="5">
        <v>4469</v>
      </c>
    </row>
    <row r="37644" spans="1:3" x14ac:dyDescent="0.2">
      <c r="A37644" s="7">
        <v>39556</v>
      </c>
      <c r="B37644">
        <v>12</v>
      </c>
      <c r="C37644" s="5">
        <v>4470</v>
      </c>
    </row>
    <row r="37645" spans="1:3" x14ac:dyDescent="0.2">
      <c r="A37645" s="7">
        <v>39556</v>
      </c>
      <c r="B37645">
        <v>13</v>
      </c>
      <c r="C37645" s="5">
        <v>4469</v>
      </c>
    </row>
    <row r="37646" spans="1:3" x14ac:dyDescent="0.2">
      <c r="A37646" s="7">
        <v>39556</v>
      </c>
      <c r="B37646">
        <v>14</v>
      </c>
      <c r="C37646" s="5">
        <v>4469</v>
      </c>
    </row>
    <row r="37647" spans="1:3" x14ac:dyDescent="0.2">
      <c r="A37647" s="7">
        <v>39556</v>
      </c>
      <c r="B37647">
        <v>15</v>
      </c>
      <c r="C37647" s="5">
        <v>4469</v>
      </c>
    </row>
    <row r="37648" spans="1:3" x14ac:dyDescent="0.2">
      <c r="A37648" s="7">
        <v>39556</v>
      </c>
      <c r="B37648">
        <v>16</v>
      </c>
      <c r="C37648" s="5">
        <v>4470</v>
      </c>
    </row>
    <row r="37649" spans="1:3" x14ac:dyDescent="0.2">
      <c r="A37649" s="7">
        <v>39556</v>
      </c>
      <c r="B37649">
        <v>17</v>
      </c>
      <c r="C37649" s="5">
        <v>4469</v>
      </c>
    </row>
    <row r="37650" spans="1:3" x14ac:dyDescent="0.2">
      <c r="A37650" s="7">
        <v>39556</v>
      </c>
      <c r="B37650">
        <v>18</v>
      </c>
      <c r="C37650" s="5">
        <v>4469</v>
      </c>
    </row>
    <row r="37651" spans="1:3" x14ac:dyDescent="0.2">
      <c r="A37651" s="7">
        <v>39556</v>
      </c>
      <c r="B37651">
        <v>19</v>
      </c>
      <c r="C37651" s="5">
        <v>4470</v>
      </c>
    </row>
    <row r="37652" spans="1:3" x14ac:dyDescent="0.2">
      <c r="A37652" s="7">
        <v>39556</v>
      </c>
      <c r="B37652">
        <v>20</v>
      </c>
      <c r="C37652" s="5">
        <v>4469</v>
      </c>
    </row>
    <row r="37653" spans="1:3" x14ac:dyDescent="0.2">
      <c r="A37653" s="7">
        <v>39556</v>
      </c>
      <c r="B37653">
        <v>21</v>
      </c>
      <c r="C37653" s="5">
        <v>4469</v>
      </c>
    </row>
    <row r="37654" spans="1:3" x14ac:dyDescent="0.2">
      <c r="A37654" s="7">
        <v>39556</v>
      </c>
      <c r="B37654">
        <v>22</v>
      </c>
      <c r="C37654" s="5">
        <v>4208</v>
      </c>
    </row>
    <row r="37655" spans="1:3" x14ac:dyDescent="0.2">
      <c r="A37655" s="7">
        <v>39556</v>
      </c>
      <c r="B37655">
        <v>23</v>
      </c>
      <c r="C37655" s="5">
        <v>3943</v>
      </c>
    </row>
    <row r="37656" spans="1:3" x14ac:dyDescent="0.2">
      <c r="A37656" s="7">
        <v>39556</v>
      </c>
      <c r="B37656">
        <v>24</v>
      </c>
      <c r="C37656" s="5">
        <v>3417</v>
      </c>
    </row>
    <row r="37657" spans="1:3" x14ac:dyDescent="0.2">
      <c r="A37657" s="7">
        <v>39557</v>
      </c>
      <c r="B37657">
        <v>1</v>
      </c>
      <c r="C37657" s="5">
        <v>3155</v>
      </c>
    </row>
    <row r="37658" spans="1:3" x14ac:dyDescent="0.2">
      <c r="A37658" s="7">
        <v>39557</v>
      </c>
      <c r="B37658">
        <v>2</v>
      </c>
      <c r="C37658" s="5">
        <v>3155</v>
      </c>
    </row>
    <row r="37659" spans="1:3" x14ac:dyDescent="0.2">
      <c r="A37659" s="7">
        <v>39557</v>
      </c>
      <c r="B37659">
        <v>3</v>
      </c>
      <c r="C37659" s="5">
        <v>3154</v>
      </c>
    </row>
    <row r="37660" spans="1:3" x14ac:dyDescent="0.2">
      <c r="A37660" s="7">
        <v>39557</v>
      </c>
      <c r="B37660">
        <v>4</v>
      </c>
      <c r="C37660" s="5">
        <v>3156</v>
      </c>
    </row>
    <row r="37661" spans="1:3" x14ac:dyDescent="0.2">
      <c r="A37661" s="7">
        <v>39557</v>
      </c>
      <c r="B37661">
        <v>5</v>
      </c>
      <c r="C37661" s="5">
        <v>3154</v>
      </c>
    </row>
    <row r="37662" spans="1:3" x14ac:dyDescent="0.2">
      <c r="A37662" s="7">
        <v>39557</v>
      </c>
      <c r="B37662">
        <v>6</v>
      </c>
      <c r="C37662" s="5">
        <v>3155</v>
      </c>
    </row>
    <row r="37663" spans="1:3" x14ac:dyDescent="0.2">
      <c r="A37663" s="7">
        <v>39557</v>
      </c>
      <c r="B37663">
        <v>7</v>
      </c>
      <c r="C37663" s="5">
        <v>3155</v>
      </c>
    </row>
    <row r="37664" spans="1:3" x14ac:dyDescent="0.2">
      <c r="A37664" s="7">
        <v>39557</v>
      </c>
      <c r="B37664">
        <v>8</v>
      </c>
      <c r="C37664" s="5">
        <v>3417</v>
      </c>
    </row>
    <row r="37665" spans="1:3" x14ac:dyDescent="0.2">
      <c r="A37665" s="7">
        <v>39557</v>
      </c>
      <c r="B37665">
        <v>9</v>
      </c>
      <c r="C37665" s="5">
        <v>3681</v>
      </c>
    </row>
    <row r="37666" spans="1:3" x14ac:dyDescent="0.2">
      <c r="A37666" s="7">
        <v>39557</v>
      </c>
      <c r="B37666">
        <v>10</v>
      </c>
      <c r="C37666" s="5">
        <v>4206</v>
      </c>
    </row>
    <row r="37667" spans="1:3" x14ac:dyDescent="0.2">
      <c r="A37667" s="7">
        <v>39557</v>
      </c>
      <c r="B37667">
        <v>11</v>
      </c>
      <c r="C37667" s="5">
        <v>4207</v>
      </c>
    </row>
    <row r="37668" spans="1:3" x14ac:dyDescent="0.2">
      <c r="A37668" s="7">
        <v>39557</v>
      </c>
      <c r="B37668">
        <v>12</v>
      </c>
      <c r="C37668" s="5">
        <v>4207</v>
      </c>
    </row>
    <row r="37669" spans="1:3" x14ac:dyDescent="0.2">
      <c r="A37669" s="7">
        <v>39557</v>
      </c>
      <c r="B37669">
        <v>13</v>
      </c>
      <c r="C37669" s="5">
        <v>4206</v>
      </c>
    </row>
    <row r="37670" spans="1:3" x14ac:dyDescent="0.2">
      <c r="A37670" s="7">
        <v>39557</v>
      </c>
      <c r="B37670">
        <v>14</v>
      </c>
      <c r="C37670" s="5">
        <v>3943</v>
      </c>
    </row>
    <row r="37671" spans="1:3" x14ac:dyDescent="0.2">
      <c r="A37671" s="7">
        <v>39557</v>
      </c>
      <c r="B37671">
        <v>15</v>
      </c>
      <c r="C37671" s="5">
        <v>3944</v>
      </c>
    </row>
    <row r="37672" spans="1:3" x14ac:dyDescent="0.2">
      <c r="A37672" s="7">
        <v>39557</v>
      </c>
      <c r="B37672">
        <v>16</v>
      </c>
      <c r="C37672" s="5">
        <v>3943</v>
      </c>
    </row>
    <row r="37673" spans="1:3" x14ac:dyDescent="0.2">
      <c r="A37673" s="7">
        <v>39557</v>
      </c>
      <c r="B37673">
        <v>17</v>
      </c>
      <c r="C37673" s="5">
        <v>3944</v>
      </c>
    </row>
    <row r="37674" spans="1:3" x14ac:dyDescent="0.2">
      <c r="A37674" s="7">
        <v>39557</v>
      </c>
      <c r="B37674">
        <v>18</v>
      </c>
      <c r="C37674" s="5">
        <v>3944</v>
      </c>
    </row>
    <row r="37675" spans="1:3" x14ac:dyDescent="0.2">
      <c r="A37675" s="7">
        <v>39557</v>
      </c>
      <c r="B37675">
        <v>19</v>
      </c>
      <c r="C37675" s="5">
        <v>3943</v>
      </c>
    </row>
    <row r="37676" spans="1:3" x14ac:dyDescent="0.2">
      <c r="A37676" s="7">
        <v>39557</v>
      </c>
      <c r="B37676">
        <v>20</v>
      </c>
      <c r="C37676" s="5">
        <v>4206</v>
      </c>
    </row>
    <row r="37677" spans="1:3" x14ac:dyDescent="0.2">
      <c r="A37677" s="7">
        <v>39557</v>
      </c>
      <c r="B37677">
        <v>21</v>
      </c>
      <c r="C37677" s="5">
        <v>4206</v>
      </c>
    </row>
    <row r="37678" spans="1:3" x14ac:dyDescent="0.2">
      <c r="A37678" s="7">
        <v>39557</v>
      </c>
      <c r="B37678">
        <v>22</v>
      </c>
      <c r="C37678" s="5">
        <v>4207</v>
      </c>
    </row>
    <row r="37679" spans="1:3" x14ac:dyDescent="0.2">
      <c r="A37679" s="7">
        <v>39557</v>
      </c>
      <c r="B37679">
        <v>23</v>
      </c>
      <c r="C37679" s="5">
        <v>3680</v>
      </c>
    </row>
    <row r="37680" spans="1:3" x14ac:dyDescent="0.2">
      <c r="A37680" s="7">
        <v>39557</v>
      </c>
      <c r="B37680">
        <v>24</v>
      </c>
      <c r="C37680" s="5">
        <v>3419</v>
      </c>
    </row>
    <row r="37681" spans="1:3" x14ac:dyDescent="0.2">
      <c r="A37681" s="7">
        <v>39558</v>
      </c>
      <c r="B37681">
        <v>1</v>
      </c>
      <c r="C37681" s="5">
        <v>3154</v>
      </c>
    </row>
    <row r="37682" spans="1:3" x14ac:dyDescent="0.2">
      <c r="A37682" s="7">
        <v>39558</v>
      </c>
      <c r="B37682">
        <v>2</v>
      </c>
      <c r="C37682" s="5">
        <v>3155</v>
      </c>
    </row>
    <row r="37683" spans="1:3" x14ac:dyDescent="0.2">
      <c r="A37683" s="7">
        <v>39558</v>
      </c>
      <c r="B37683">
        <v>3</v>
      </c>
      <c r="C37683" s="5">
        <v>3155</v>
      </c>
    </row>
    <row r="37684" spans="1:3" x14ac:dyDescent="0.2">
      <c r="A37684" s="7">
        <v>39558</v>
      </c>
      <c r="B37684">
        <v>4</v>
      </c>
      <c r="C37684" s="5">
        <v>3154</v>
      </c>
    </row>
    <row r="37685" spans="1:3" x14ac:dyDescent="0.2">
      <c r="A37685" s="7">
        <v>39558</v>
      </c>
      <c r="B37685">
        <v>5</v>
      </c>
      <c r="C37685" s="5">
        <v>3156</v>
      </c>
    </row>
    <row r="37686" spans="1:3" x14ac:dyDescent="0.2">
      <c r="A37686" s="7">
        <v>39558</v>
      </c>
      <c r="B37686">
        <v>6</v>
      </c>
      <c r="C37686" s="5">
        <v>3154</v>
      </c>
    </row>
    <row r="37687" spans="1:3" x14ac:dyDescent="0.2">
      <c r="A37687" s="7">
        <v>39558</v>
      </c>
      <c r="B37687">
        <v>7</v>
      </c>
      <c r="C37687" s="5">
        <v>3155</v>
      </c>
    </row>
    <row r="37688" spans="1:3" x14ac:dyDescent="0.2">
      <c r="A37688" s="7">
        <v>39558</v>
      </c>
      <c r="B37688">
        <v>8</v>
      </c>
      <c r="C37688" s="5">
        <v>3155</v>
      </c>
    </row>
    <row r="37689" spans="1:3" x14ac:dyDescent="0.2">
      <c r="A37689" s="7">
        <v>39558</v>
      </c>
      <c r="B37689">
        <v>9</v>
      </c>
      <c r="C37689" s="5">
        <v>3417</v>
      </c>
    </row>
    <row r="37690" spans="1:3" x14ac:dyDescent="0.2">
      <c r="A37690" s="7">
        <v>39558</v>
      </c>
      <c r="B37690">
        <v>10</v>
      </c>
      <c r="C37690" s="5">
        <v>3419</v>
      </c>
    </row>
    <row r="37691" spans="1:3" x14ac:dyDescent="0.2">
      <c r="A37691" s="7">
        <v>39558</v>
      </c>
      <c r="B37691">
        <v>11</v>
      </c>
      <c r="C37691" s="5">
        <v>3680</v>
      </c>
    </row>
    <row r="37692" spans="1:3" x14ac:dyDescent="0.2">
      <c r="A37692" s="7">
        <v>39558</v>
      </c>
      <c r="B37692">
        <v>12</v>
      </c>
      <c r="C37692" s="5">
        <v>3680</v>
      </c>
    </row>
    <row r="37693" spans="1:3" x14ac:dyDescent="0.2">
      <c r="A37693" s="7">
        <v>39558</v>
      </c>
      <c r="B37693">
        <v>13</v>
      </c>
      <c r="C37693" s="5">
        <v>3681</v>
      </c>
    </row>
    <row r="37694" spans="1:3" x14ac:dyDescent="0.2">
      <c r="A37694" s="7">
        <v>39558</v>
      </c>
      <c r="B37694">
        <v>14</v>
      </c>
      <c r="C37694" s="5">
        <v>3680</v>
      </c>
    </row>
    <row r="37695" spans="1:3" x14ac:dyDescent="0.2">
      <c r="A37695" s="7">
        <v>39558</v>
      </c>
      <c r="B37695">
        <v>15</v>
      </c>
      <c r="C37695" s="5">
        <v>3682</v>
      </c>
    </row>
    <row r="37696" spans="1:3" x14ac:dyDescent="0.2">
      <c r="A37696" s="7">
        <v>39558</v>
      </c>
      <c r="B37696">
        <v>16</v>
      </c>
      <c r="C37696" s="5">
        <v>3417</v>
      </c>
    </row>
    <row r="37697" spans="1:3" x14ac:dyDescent="0.2">
      <c r="A37697" s="7">
        <v>39558</v>
      </c>
      <c r="B37697">
        <v>17</v>
      </c>
      <c r="C37697" s="5">
        <v>3680</v>
      </c>
    </row>
    <row r="37698" spans="1:3" x14ac:dyDescent="0.2">
      <c r="A37698" s="7">
        <v>39558</v>
      </c>
      <c r="B37698">
        <v>18</v>
      </c>
      <c r="C37698" s="5">
        <v>3681</v>
      </c>
    </row>
    <row r="37699" spans="1:3" x14ac:dyDescent="0.2">
      <c r="A37699" s="7">
        <v>39558</v>
      </c>
      <c r="B37699">
        <v>19</v>
      </c>
      <c r="C37699" s="5">
        <v>3680</v>
      </c>
    </row>
    <row r="37700" spans="1:3" x14ac:dyDescent="0.2">
      <c r="A37700" s="7">
        <v>39558</v>
      </c>
      <c r="B37700">
        <v>20</v>
      </c>
      <c r="C37700" s="5">
        <v>3944</v>
      </c>
    </row>
    <row r="37701" spans="1:3" x14ac:dyDescent="0.2">
      <c r="A37701" s="7">
        <v>39558</v>
      </c>
      <c r="B37701">
        <v>21</v>
      </c>
      <c r="C37701" s="5">
        <v>4207</v>
      </c>
    </row>
    <row r="37702" spans="1:3" x14ac:dyDescent="0.2">
      <c r="A37702" s="7">
        <v>39558</v>
      </c>
      <c r="B37702">
        <v>22</v>
      </c>
      <c r="C37702" s="5">
        <v>4206</v>
      </c>
    </row>
    <row r="37703" spans="1:3" x14ac:dyDescent="0.2">
      <c r="A37703" s="7">
        <v>39558</v>
      </c>
      <c r="B37703">
        <v>23</v>
      </c>
      <c r="C37703" s="5">
        <v>3680</v>
      </c>
    </row>
    <row r="37704" spans="1:3" x14ac:dyDescent="0.2">
      <c r="A37704" s="7">
        <v>39558</v>
      </c>
      <c r="B37704">
        <v>24</v>
      </c>
      <c r="C37704" s="5">
        <v>3418</v>
      </c>
    </row>
    <row r="37705" spans="1:3" x14ac:dyDescent="0.2">
      <c r="A37705" s="7">
        <v>39559</v>
      </c>
      <c r="B37705">
        <v>1</v>
      </c>
      <c r="C37705" s="5">
        <v>3155</v>
      </c>
    </row>
    <row r="37706" spans="1:3" x14ac:dyDescent="0.2">
      <c r="A37706" s="7">
        <v>39559</v>
      </c>
      <c r="B37706">
        <v>2</v>
      </c>
      <c r="C37706" s="5">
        <v>3155</v>
      </c>
    </row>
    <row r="37707" spans="1:3" x14ac:dyDescent="0.2">
      <c r="A37707" s="7">
        <v>39559</v>
      </c>
      <c r="B37707">
        <v>3</v>
      </c>
      <c r="C37707" s="5">
        <v>3155</v>
      </c>
    </row>
    <row r="37708" spans="1:3" x14ac:dyDescent="0.2">
      <c r="A37708" s="7">
        <v>39559</v>
      </c>
      <c r="B37708">
        <v>4</v>
      </c>
      <c r="C37708" s="5">
        <v>3154</v>
      </c>
    </row>
    <row r="37709" spans="1:3" x14ac:dyDescent="0.2">
      <c r="A37709" s="7">
        <v>39559</v>
      </c>
      <c r="B37709">
        <v>5</v>
      </c>
      <c r="C37709" s="5">
        <v>3155</v>
      </c>
    </row>
    <row r="37710" spans="1:3" x14ac:dyDescent="0.2">
      <c r="A37710" s="7">
        <v>39559</v>
      </c>
      <c r="B37710">
        <v>6</v>
      </c>
      <c r="C37710" s="5">
        <v>3418</v>
      </c>
    </row>
    <row r="37711" spans="1:3" x14ac:dyDescent="0.2">
      <c r="A37711" s="7">
        <v>39559</v>
      </c>
      <c r="B37711">
        <v>7</v>
      </c>
      <c r="C37711" s="5">
        <v>4207</v>
      </c>
    </row>
    <row r="37712" spans="1:3" x14ac:dyDescent="0.2">
      <c r="A37712" s="7">
        <v>39559</v>
      </c>
      <c r="B37712">
        <v>8</v>
      </c>
      <c r="C37712" s="5">
        <v>4469</v>
      </c>
    </row>
    <row r="37713" spans="1:3" x14ac:dyDescent="0.2">
      <c r="A37713" s="7">
        <v>39559</v>
      </c>
      <c r="B37713">
        <v>9</v>
      </c>
      <c r="C37713" s="5">
        <v>4469</v>
      </c>
    </row>
    <row r="37714" spans="1:3" x14ac:dyDescent="0.2">
      <c r="A37714" s="7">
        <v>39559</v>
      </c>
      <c r="B37714">
        <v>10</v>
      </c>
      <c r="C37714" s="5">
        <v>4469</v>
      </c>
    </row>
    <row r="37715" spans="1:3" x14ac:dyDescent="0.2">
      <c r="A37715" s="7">
        <v>39559</v>
      </c>
      <c r="B37715">
        <v>11</v>
      </c>
      <c r="C37715" s="5">
        <v>4733</v>
      </c>
    </row>
    <row r="37716" spans="1:3" x14ac:dyDescent="0.2">
      <c r="A37716" s="7">
        <v>39559</v>
      </c>
      <c r="B37716">
        <v>12</v>
      </c>
      <c r="C37716" s="5">
        <v>4732</v>
      </c>
    </row>
    <row r="37717" spans="1:3" x14ac:dyDescent="0.2">
      <c r="A37717" s="7">
        <v>39559</v>
      </c>
      <c r="B37717">
        <v>13</v>
      </c>
      <c r="C37717" s="5">
        <v>4731</v>
      </c>
    </row>
    <row r="37718" spans="1:3" x14ac:dyDescent="0.2">
      <c r="A37718" s="7">
        <v>39559</v>
      </c>
      <c r="B37718">
        <v>14</v>
      </c>
      <c r="C37718" s="5">
        <v>4470</v>
      </c>
    </row>
    <row r="37719" spans="1:3" x14ac:dyDescent="0.2">
      <c r="A37719" s="7">
        <v>39559</v>
      </c>
      <c r="B37719">
        <v>15</v>
      </c>
      <c r="C37719" s="5">
        <v>4469</v>
      </c>
    </row>
    <row r="37720" spans="1:3" x14ac:dyDescent="0.2">
      <c r="A37720" s="7">
        <v>39559</v>
      </c>
      <c r="B37720">
        <v>16</v>
      </c>
      <c r="C37720" s="5">
        <v>4469</v>
      </c>
    </row>
    <row r="37721" spans="1:3" x14ac:dyDescent="0.2">
      <c r="A37721" s="7">
        <v>39559</v>
      </c>
      <c r="B37721">
        <v>17</v>
      </c>
      <c r="C37721" s="5">
        <v>4470</v>
      </c>
    </row>
    <row r="37722" spans="1:3" x14ac:dyDescent="0.2">
      <c r="A37722" s="7">
        <v>39559</v>
      </c>
      <c r="B37722">
        <v>18</v>
      </c>
      <c r="C37722" s="5">
        <v>4469</v>
      </c>
    </row>
    <row r="37723" spans="1:3" x14ac:dyDescent="0.2">
      <c r="A37723" s="7">
        <v>39559</v>
      </c>
      <c r="B37723">
        <v>19</v>
      </c>
      <c r="C37723" s="5">
        <v>4469</v>
      </c>
    </row>
    <row r="37724" spans="1:3" x14ac:dyDescent="0.2">
      <c r="A37724" s="7">
        <v>39559</v>
      </c>
      <c r="B37724">
        <v>20</v>
      </c>
      <c r="C37724" s="5">
        <v>4469</v>
      </c>
    </row>
    <row r="37725" spans="1:3" x14ac:dyDescent="0.2">
      <c r="A37725" s="7">
        <v>39559</v>
      </c>
      <c r="B37725">
        <v>21</v>
      </c>
      <c r="C37725" s="5">
        <v>4996</v>
      </c>
    </row>
    <row r="37726" spans="1:3" x14ac:dyDescent="0.2">
      <c r="A37726" s="7">
        <v>39559</v>
      </c>
      <c r="B37726">
        <v>22</v>
      </c>
      <c r="C37726" s="5">
        <v>4469</v>
      </c>
    </row>
    <row r="37727" spans="1:3" x14ac:dyDescent="0.2">
      <c r="A37727" s="7">
        <v>39559</v>
      </c>
      <c r="B37727">
        <v>23</v>
      </c>
      <c r="C37727" s="5">
        <v>4206</v>
      </c>
    </row>
    <row r="37728" spans="1:3" x14ac:dyDescent="0.2">
      <c r="A37728" s="7">
        <v>39559</v>
      </c>
      <c r="B37728">
        <v>24</v>
      </c>
      <c r="C37728" s="5">
        <v>3682</v>
      </c>
    </row>
    <row r="37729" spans="1:3" x14ac:dyDescent="0.2">
      <c r="A37729" s="7">
        <v>39560</v>
      </c>
      <c r="B37729">
        <v>1</v>
      </c>
      <c r="C37729" s="5">
        <v>3417</v>
      </c>
    </row>
    <row r="37730" spans="1:3" x14ac:dyDescent="0.2">
      <c r="A37730" s="7">
        <v>39560</v>
      </c>
      <c r="B37730">
        <v>2</v>
      </c>
      <c r="C37730" s="5">
        <v>3154</v>
      </c>
    </row>
    <row r="37731" spans="1:3" x14ac:dyDescent="0.2">
      <c r="A37731" s="7">
        <v>39560</v>
      </c>
      <c r="B37731">
        <v>3</v>
      </c>
      <c r="C37731" s="5">
        <v>3156</v>
      </c>
    </row>
    <row r="37732" spans="1:3" x14ac:dyDescent="0.2">
      <c r="A37732" s="7">
        <v>39560</v>
      </c>
      <c r="B37732">
        <v>4</v>
      </c>
      <c r="C37732" s="5">
        <v>3154</v>
      </c>
    </row>
    <row r="37733" spans="1:3" x14ac:dyDescent="0.2">
      <c r="A37733" s="7">
        <v>39560</v>
      </c>
      <c r="B37733">
        <v>5</v>
      </c>
      <c r="C37733" s="5">
        <v>3156</v>
      </c>
    </row>
    <row r="37734" spans="1:3" x14ac:dyDescent="0.2">
      <c r="A37734" s="7">
        <v>39560</v>
      </c>
      <c r="B37734">
        <v>6</v>
      </c>
      <c r="C37734" s="5">
        <v>3417</v>
      </c>
    </row>
    <row r="37735" spans="1:3" x14ac:dyDescent="0.2">
      <c r="A37735" s="7">
        <v>39560</v>
      </c>
      <c r="B37735">
        <v>7</v>
      </c>
      <c r="C37735" s="5">
        <v>4206</v>
      </c>
    </row>
    <row r="37736" spans="1:3" x14ac:dyDescent="0.2">
      <c r="A37736" s="7">
        <v>39560</v>
      </c>
      <c r="B37736">
        <v>8</v>
      </c>
      <c r="C37736" s="5">
        <v>4470</v>
      </c>
    </row>
    <row r="37737" spans="1:3" x14ac:dyDescent="0.2">
      <c r="A37737" s="7">
        <v>39560</v>
      </c>
      <c r="B37737">
        <v>9</v>
      </c>
      <c r="C37737" s="5">
        <v>4469</v>
      </c>
    </row>
    <row r="37738" spans="1:3" x14ac:dyDescent="0.2">
      <c r="A37738" s="7">
        <v>39560</v>
      </c>
      <c r="B37738">
        <v>10</v>
      </c>
      <c r="C37738" s="5">
        <v>4469</v>
      </c>
    </row>
    <row r="37739" spans="1:3" x14ac:dyDescent="0.2">
      <c r="A37739" s="7">
        <v>39560</v>
      </c>
      <c r="B37739">
        <v>11</v>
      </c>
      <c r="C37739" s="5">
        <v>4733</v>
      </c>
    </row>
    <row r="37740" spans="1:3" x14ac:dyDescent="0.2">
      <c r="A37740" s="7">
        <v>39560</v>
      </c>
      <c r="B37740">
        <v>12</v>
      </c>
      <c r="C37740" s="5">
        <v>4732</v>
      </c>
    </row>
    <row r="37741" spans="1:3" x14ac:dyDescent="0.2">
      <c r="A37741" s="7">
        <v>39560</v>
      </c>
      <c r="B37741">
        <v>13</v>
      </c>
      <c r="C37741" s="5">
        <v>4469</v>
      </c>
    </row>
    <row r="37742" spans="1:3" x14ac:dyDescent="0.2">
      <c r="A37742" s="7">
        <v>39560</v>
      </c>
      <c r="B37742">
        <v>14</v>
      </c>
      <c r="C37742" s="5">
        <v>4469</v>
      </c>
    </row>
    <row r="37743" spans="1:3" x14ac:dyDescent="0.2">
      <c r="A37743" s="7">
        <v>39560</v>
      </c>
      <c r="B37743">
        <v>15</v>
      </c>
      <c r="C37743" s="5">
        <v>4470</v>
      </c>
    </row>
    <row r="37744" spans="1:3" x14ac:dyDescent="0.2">
      <c r="A37744" s="7">
        <v>39560</v>
      </c>
      <c r="B37744">
        <v>16</v>
      </c>
      <c r="C37744" s="5">
        <v>4469</v>
      </c>
    </row>
    <row r="37745" spans="1:3" x14ac:dyDescent="0.2">
      <c r="A37745" s="7">
        <v>39560</v>
      </c>
      <c r="B37745">
        <v>17</v>
      </c>
      <c r="C37745" s="5">
        <v>4469</v>
      </c>
    </row>
    <row r="37746" spans="1:3" x14ac:dyDescent="0.2">
      <c r="A37746" s="7">
        <v>39560</v>
      </c>
      <c r="B37746">
        <v>18</v>
      </c>
      <c r="C37746" s="5">
        <v>4470</v>
      </c>
    </row>
    <row r="37747" spans="1:3" x14ac:dyDescent="0.2">
      <c r="A37747" s="7">
        <v>39560</v>
      </c>
      <c r="B37747">
        <v>19</v>
      </c>
      <c r="C37747" s="5">
        <v>4469</v>
      </c>
    </row>
    <row r="37748" spans="1:3" x14ac:dyDescent="0.2">
      <c r="A37748" s="7">
        <v>39560</v>
      </c>
      <c r="B37748">
        <v>20</v>
      </c>
      <c r="C37748" s="5">
        <v>4469</v>
      </c>
    </row>
    <row r="37749" spans="1:3" x14ac:dyDescent="0.2">
      <c r="A37749" s="7">
        <v>39560</v>
      </c>
      <c r="B37749">
        <v>21</v>
      </c>
      <c r="C37749" s="5">
        <v>4733</v>
      </c>
    </row>
    <row r="37750" spans="1:3" x14ac:dyDescent="0.2">
      <c r="A37750" s="7">
        <v>39560</v>
      </c>
      <c r="B37750">
        <v>22</v>
      </c>
      <c r="C37750" s="5">
        <v>4469</v>
      </c>
    </row>
    <row r="37751" spans="1:3" x14ac:dyDescent="0.2">
      <c r="A37751" s="7">
        <v>39560</v>
      </c>
      <c r="B37751">
        <v>23</v>
      </c>
      <c r="C37751" s="5">
        <v>4206</v>
      </c>
    </row>
    <row r="37752" spans="1:3" x14ac:dyDescent="0.2">
      <c r="A37752" s="7">
        <v>39560</v>
      </c>
      <c r="B37752">
        <v>24</v>
      </c>
      <c r="C37752" s="5">
        <v>3681</v>
      </c>
    </row>
    <row r="37753" spans="1:3" x14ac:dyDescent="0.2">
      <c r="A37753" s="7">
        <v>39561</v>
      </c>
      <c r="B37753">
        <v>1</v>
      </c>
      <c r="C37753" s="5">
        <v>3417</v>
      </c>
    </row>
    <row r="37754" spans="1:3" x14ac:dyDescent="0.2">
      <c r="A37754" s="7">
        <v>39561</v>
      </c>
      <c r="B37754">
        <v>2</v>
      </c>
      <c r="C37754" s="5">
        <v>3155</v>
      </c>
    </row>
    <row r="37755" spans="1:3" x14ac:dyDescent="0.2">
      <c r="A37755" s="7">
        <v>39561</v>
      </c>
      <c r="B37755">
        <v>3</v>
      </c>
      <c r="C37755" s="5">
        <v>3155</v>
      </c>
    </row>
    <row r="37756" spans="1:3" x14ac:dyDescent="0.2">
      <c r="A37756" s="7">
        <v>39561</v>
      </c>
      <c r="B37756">
        <v>4</v>
      </c>
      <c r="C37756" s="5">
        <v>3154</v>
      </c>
    </row>
    <row r="37757" spans="1:3" x14ac:dyDescent="0.2">
      <c r="A37757" s="7">
        <v>39561</v>
      </c>
      <c r="B37757">
        <v>5</v>
      </c>
      <c r="C37757" s="5">
        <v>3156</v>
      </c>
    </row>
    <row r="37758" spans="1:3" x14ac:dyDescent="0.2">
      <c r="A37758" s="7">
        <v>39561</v>
      </c>
      <c r="B37758">
        <v>6</v>
      </c>
      <c r="C37758" s="5">
        <v>3417</v>
      </c>
    </row>
    <row r="37759" spans="1:3" x14ac:dyDescent="0.2">
      <c r="A37759" s="7">
        <v>39561</v>
      </c>
      <c r="B37759">
        <v>7</v>
      </c>
      <c r="C37759" s="5">
        <v>4206</v>
      </c>
    </row>
    <row r="37760" spans="1:3" x14ac:dyDescent="0.2">
      <c r="A37760" s="7">
        <v>39561</v>
      </c>
      <c r="B37760">
        <v>8</v>
      </c>
      <c r="C37760" s="5">
        <v>4470</v>
      </c>
    </row>
    <row r="37761" spans="1:3" x14ac:dyDescent="0.2">
      <c r="A37761" s="7">
        <v>39561</v>
      </c>
      <c r="B37761">
        <v>9</v>
      </c>
      <c r="C37761" s="5">
        <v>4469</v>
      </c>
    </row>
    <row r="37762" spans="1:3" x14ac:dyDescent="0.2">
      <c r="A37762" s="7">
        <v>39561</v>
      </c>
      <c r="B37762">
        <v>10</v>
      </c>
      <c r="C37762" s="5">
        <v>4469</v>
      </c>
    </row>
    <row r="37763" spans="1:3" x14ac:dyDescent="0.2">
      <c r="A37763" s="7">
        <v>39561</v>
      </c>
      <c r="B37763">
        <v>11</v>
      </c>
      <c r="C37763" s="5">
        <v>4469</v>
      </c>
    </row>
    <row r="37764" spans="1:3" x14ac:dyDescent="0.2">
      <c r="A37764" s="7">
        <v>39561</v>
      </c>
      <c r="B37764">
        <v>12</v>
      </c>
      <c r="C37764" s="5">
        <v>4470</v>
      </c>
    </row>
    <row r="37765" spans="1:3" x14ac:dyDescent="0.2">
      <c r="A37765" s="7">
        <v>39561</v>
      </c>
      <c r="B37765">
        <v>13</v>
      </c>
      <c r="C37765" s="5">
        <v>4469</v>
      </c>
    </row>
    <row r="37766" spans="1:3" x14ac:dyDescent="0.2">
      <c r="A37766" s="7">
        <v>39561</v>
      </c>
      <c r="B37766">
        <v>14</v>
      </c>
      <c r="C37766" s="5">
        <v>4469</v>
      </c>
    </row>
    <row r="37767" spans="1:3" x14ac:dyDescent="0.2">
      <c r="A37767" s="7">
        <v>39561</v>
      </c>
      <c r="B37767">
        <v>15</v>
      </c>
      <c r="C37767" s="5">
        <v>4470</v>
      </c>
    </row>
    <row r="37768" spans="1:3" x14ac:dyDescent="0.2">
      <c r="A37768" s="7">
        <v>39561</v>
      </c>
      <c r="B37768">
        <v>16</v>
      </c>
      <c r="C37768" s="5">
        <v>4469</v>
      </c>
    </row>
    <row r="37769" spans="1:3" x14ac:dyDescent="0.2">
      <c r="A37769" s="7">
        <v>39561</v>
      </c>
      <c r="B37769">
        <v>17</v>
      </c>
      <c r="C37769" s="5">
        <v>4469</v>
      </c>
    </row>
    <row r="37770" spans="1:3" x14ac:dyDescent="0.2">
      <c r="A37770" s="7">
        <v>39561</v>
      </c>
      <c r="B37770">
        <v>18</v>
      </c>
      <c r="C37770" s="5">
        <v>4470</v>
      </c>
    </row>
    <row r="37771" spans="1:3" x14ac:dyDescent="0.2">
      <c r="A37771" s="7">
        <v>39561</v>
      </c>
      <c r="B37771">
        <v>19</v>
      </c>
      <c r="C37771" s="5">
        <v>4469</v>
      </c>
    </row>
    <row r="37772" spans="1:3" x14ac:dyDescent="0.2">
      <c r="A37772" s="7">
        <v>39561</v>
      </c>
      <c r="B37772">
        <v>20</v>
      </c>
      <c r="C37772" s="5">
        <v>4469</v>
      </c>
    </row>
    <row r="37773" spans="1:3" x14ac:dyDescent="0.2">
      <c r="A37773" s="7">
        <v>39561</v>
      </c>
      <c r="B37773">
        <v>21</v>
      </c>
      <c r="C37773" s="5">
        <v>4732</v>
      </c>
    </row>
    <row r="37774" spans="1:3" x14ac:dyDescent="0.2">
      <c r="A37774" s="7">
        <v>39561</v>
      </c>
      <c r="B37774">
        <v>22</v>
      </c>
      <c r="C37774" s="5">
        <v>4470</v>
      </c>
    </row>
    <row r="37775" spans="1:3" x14ac:dyDescent="0.2">
      <c r="A37775" s="7">
        <v>39561</v>
      </c>
      <c r="B37775">
        <v>23</v>
      </c>
      <c r="C37775" s="5">
        <v>4206</v>
      </c>
    </row>
    <row r="37776" spans="1:3" x14ac:dyDescent="0.2">
      <c r="A37776" s="7">
        <v>39561</v>
      </c>
      <c r="B37776">
        <v>24</v>
      </c>
      <c r="C37776" s="5">
        <v>3680</v>
      </c>
    </row>
    <row r="37777" spans="1:3" x14ac:dyDescent="0.2">
      <c r="A37777" s="7">
        <v>39562</v>
      </c>
      <c r="B37777">
        <v>1</v>
      </c>
      <c r="C37777" s="5">
        <v>3419</v>
      </c>
    </row>
    <row r="37778" spans="1:3" x14ac:dyDescent="0.2">
      <c r="A37778" s="7">
        <v>39562</v>
      </c>
      <c r="B37778">
        <v>2</v>
      </c>
      <c r="C37778" s="5">
        <v>3154</v>
      </c>
    </row>
    <row r="37779" spans="1:3" x14ac:dyDescent="0.2">
      <c r="A37779" s="7">
        <v>39562</v>
      </c>
      <c r="B37779">
        <v>3</v>
      </c>
      <c r="C37779" s="5">
        <v>3156</v>
      </c>
    </row>
    <row r="37780" spans="1:3" x14ac:dyDescent="0.2">
      <c r="A37780" s="7">
        <v>39562</v>
      </c>
      <c r="B37780">
        <v>4</v>
      </c>
      <c r="C37780" s="5">
        <v>3154</v>
      </c>
    </row>
    <row r="37781" spans="1:3" x14ac:dyDescent="0.2">
      <c r="A37781" s="7">
        <v>39562</v>
      </c>
      <c r="B37781">
        <v>5</v>
      </c>
      <c r="C37781" s="5">
        <v>3154</v>
      </c>
    </row>
    <row r="37782" spans="1:3" x14ac:dyDescent="0.2">
      <c r="A37782" s="7">
        <v>39562</v>
      </c>
      <c r="B37782">
        <v>6</v>
      </c>
      <c r="C37782" s="5">
        <v>3419</v>
      </c>
    </row>
    <row r="37783" spans="1:3" x14ac:dyDescent="0.2">
      <c r="A37783" s="7">
        <v>39562</v>
      </c>
      <c r="B37783">
        <v>7</v>
      </c>
      <c r="C37783" s="5">
        <v>4206</v>
      </c>
    </row>
    <row r="37784" spans="1:3" x14ac:dyDescent="0.2">
      <c r="A37784" s="7">
        <v>39562</v>
      </c>
      <c r="B37784">
        <v>8</v>
      </c>
      <c r="C37784" s="5">
        <v>4469</v>
      </c>
    </row>
    <row r="37785" spans="1:3" x14ac:dyDescent="0.2">
      <c r="A37785" s="7">
        <v>39562</v>
      </c>
      <c r="B37785">
        <v>9</v>
      </c>
      <c r="C37785" s="5">
        <v>4470</v>
      </c>
    </row>
    <row r="37786" spans="1:3" x14ac:dyDescent="0.2">
      <c r="A37786" s="7">
        <v>39562</v>
      </c>
      <c r="B37786">
        <v>10</v>
      </c>
      <c r="C37786" s="5">
        <v>4469</v>
      </c>
    </row>
    <row r="37787" spans="1:3" x14ac:dyDescent="0.2">
      <c r="A37787" s="7">
        <v>39562</v>
      </c>
      <c r="B37787">
        <v>11</v>
      </c>
      <c r="C37787" s="5">
        <v>4469</v>
      </c>
    </row>
    <row r="37788" spans="1:3" x14ac:dyDescent="0.2">
      <c r="A37788" s="7">
        <v>39562</v>
      </c>
      <c r="B37788">
        <v>12</v>
      </c>
      <c r="C37788" s="5">
        <v>4470</v>
      </c>
    </row>
    <row r="37789" spans="1:3" x14ac:dyDescent="0.2">
      <c r="A37789" s="7">
        <v>39562</v>
      </c>
      <c r="B37789">
        <v>13</v>
      </c>
      <c r="C37789" s="5">
        <v>4469</v>
      </c>
    </row>
    <row r="37790" spans="1:3" x14ac:dyDescent="0.2">
      <c r="A37790" s="7">
        <v>39562</v>
      </c>
      <c r="B37790">
        <v>14</v>
      </c>
      <c r="C37790" s="5">
        <v>4469</v>
      </c>
    </row>
    <row r="37791" spans="1:3" x14ac:dyDescent="0.2">
      <c r="A37791" s="7">
        <v>39562</v>
      </c>
      <c r="B37791">
        <v>15</v>
      </c>
      <c r="C37791" s="5">
        <v>4470</v>
      </c>
    </row>
    <row r="37792" spans="1:3" x14ac:dyDescent="0.2">
      <c r="A37792" s="7">
        <v>39562</v>
      </c>
      <c r="B37792">
        <v>16</v>
      </c>
      <c r="C37792" s="5">
        <v>4469</v>
      </c>
    </row>
    <row r="37793" spans="1:3" x14ac:dyDescent="0.2">
      <c r="A37793" s="7">
        <v>39562</v>
      </c>
      <c r="B37793">
        <v>17</v>
      </c>
      <c r="C37793" s="5">
        <v>4469</v>
      </c>
    </row>
    <row r="37794" spans="1:3" x14ac:dyDescent="0.2">
      <c r="A37794" s="7">
        <v>39562</v>
      </c>
      <c r="B37794">
        <v>18</v>
      </c>
      <c r="C37794" s="5">
        <v>4469</v>
      </c>
    </row>
    <row r="37795" spans="1:3" x14ac:dyDescent="0.2">
      <c r="A37795" s="7">
        <v>39562</v>
      </c>
      <c r="B37795">
        <v>19</v>
      </c>
      <c r="C37795" s="5">
        <v>4470</v>
      </c>
    </row>
    <row r="37796" spans="1:3" x14ac:dyDescent="0.2">
      <c r="A37796" s="7">
        <v>39562</v>
      </c>
      <c r="B37796">
        <v>20</v>
      </c>
      <c r="C37796" s="5">
        <v>4469</v>
      </c>
    </row>
    <row r="37797" spans="1:3" x14ac:dyDescent="0.2">
      <c r="A37797" s="7">
        <v>39562</v>
      </c>
      <c r="B37797">
        <v>21</v>
      </c>
      <c r="C37797" s="5">
        <v>4732</v>
      </c>
    </row>
    <row r="37798" spans="1:3" x14ac:dyDescent="0.2">
      <c r="A37798" s="7">
        <v>39562</v>
      </c>
      <c r="B37798">
        <v>22</v>
      </c>
      <c r="C37798" s="5">
        <v>4470</v>
      </c>
    </row>
    <row r="37799" spans="1:3" x14ac:dyDescent="0.2">
      <c r="A37799" s="7">
        <v>39562</v>
      </c>
      <c r="B37799">
        <v>23</v>
      </c>
      <c r="C37799" s="5">
        <v>4206</v>
      </c>
    </row>
    <row r="37800" spans="1:3" x14ac:dyDescent="0.2">
      <c r="A37800" s="7">
        <v>39562</v>
      </c>
      <c r="B37800">
        <v>24</v>
      </c>
      <c r="C37800" s="5">
        <v>3680</v>
      </c>
    </row>
    <row r="37801" spans="1:3" x14ac:dyDescent="0.2">
      <c r="A37801" s="7">
        <v>39563</v>
      </c>
      <c r="B37801">
        <v>1</v>
      </c>
      <c r="C37801" s="5">
        <v>3418</v>
      </c>
    </row>
    <row r="37802" spans="1:3" x14ac:dyDescent="0.2">
      <c r="A37802" s="7">
        <v>39563</v>
      </c>
      <c r="B37802">
        <v>2</v>
      </c>
      <c r="C37802" s="5">
        <v>3155</v>
      </c>
    </row>
    <row r="37803" spans="1:3" x14ac:dyDescent="0.2">
      <c r="A37803" s="7">
        <v>39563</v>
      </c>
      <c r="B37803">
        <v>3</v>
      </c>
      <c r="C37803" s="5">
        <v>3155</v>
      </c>
    </row>
    <row r="37804" spans="1:3" x14ac:dyDescent="0.2">
      <c r="A37804" s="7">
        <v>39563</v>
      </c>
      <c r="B37804">
        <v>4</v>
      </c>
      <c r="C37804" s="5">
        <v>3154</v>
      </c>
    </row>
    <row r="37805" spans="1:3" x14ac:dyDescent="0.2">
      <c r="A37805" s="7">
        <v>39563</v>
      </c>
      <c r="B37805">
        <v>5</v>
      </c>
      <c r="C37805" s="5">
        <v>3155</v>
      </c>
    </row>
    <row r="37806" spans="1:3" x14ac:dyDescent="0.2">
      <c r="A37806" s="7">
        <v>39563</v>
      </c>
      <c r="B37806">
        <v>6</v>
      </c>
      <c r="C37806" s="5">
        <v>3418</v>
      </c>
    </row>
    <row r="37807" spans="1:3" x14ac:dyDescent="0.2">
      <c r="A37807" s="7">
        <v>39563</v>
      </c>
      <c r="B37807">
        <v>7</v>
      </c>
      <c r="C37807" s="5">
        <v>4206</v>
      </c>
    </row>
    <row r="37808" spans="1:3" x14ac:dyDescent="0.2">
      <c r="A37808" s="7">
        <v>39563</v>
      </c>
      <c r="B37808">
        <v>8</v>
      </c>
      <c r="C37808" s="5">
        <v>4469</v>
      </c>
    </row>
    <row r="37809" spans="1:3" x14ac:dyDescent="0.2">
      <c r="A37809" s="7">
        <v>39563</v>
      </c>
      <c r="B37809">
        <v>9</v>
      </c>
      <c r="C37809" s="5">
        <v>4470</v>
      </c>
    </row>
    <row r="37810" spans="1:3" x14ac:dyDescent="0.2">
      <c r="A37810" s="7">
        <v>39563</v>
      </c>
      <c r="B37810">
        <v>10</v>
      </c>
      <c r="C37810" s="5">
        <v>4469</v>
      </c>
    </row>
    <row r="37811" spans="1:3" x14ac:dyDescent="0.2">
      <c r="A37811" s="7">
        <v>39563</v>
      </c>
      <c r="B37811">
        <v>11</v>
      </c>
      <c r="C37811" s="5">
        <v>4469</v>
      </c>
    </row>
    <row r="37812" spans="1:3" x14ac:dyDescent="0.2">
      <c r="A37812" s="7">
        <v>39563</v>
      </c>
      <c r="B37812">
        <v>12</v>
      </c>
      <c r="C37812" s="5">
        <v>4470</v>
      </c>
    </row>
    <row r="37813" spans="1:3" x14ac:dyDescent="0.2">
      <c r="A37813" s="7">
        <v>39563</v>
      </c>
      <c r="B37813">
        <v>13</v>
      </c>
      <c r="C37813" s="5">
        <v>4469</v>
      </c>
    </row>
    <row r="37814" spans="1:3" x14ac:dyDescent="0.2">
      <c r="A37814" s="7">
        <v>39563</v>
      </c>
      <c r="B37814">
        <v>14</v>
      </c>
      <c r="C37814" s="5">
        <v>4469</v>
      </c>
    </row>
    <row r="37815" spans="1:3" x14ac:dyDescent="0.2">
      <c r="A37815" s="7">
        <v>39563</v>
      </c>
      <c r="B37815">
        <v>15</v>
      </c>
      <c r="C37815" s="5">
        <v>4469</v>
      </c>
    </row>
    <row r="37816" spans="1:3" x14ac:dyDescent="0.2">
      <c r="A37816" s="7">
        <v>39563</v>
      </c>
      <c r="B37816">
        <v>16</v>
      </c>
      <c r="C37816" s="5">
        <v>4470</v>
      </c>
    </row>
    <row r="37817" spans="1:3" x14ac:dyDescent="0.2">
      <c r="A37817" s="7">
        <v>39563</v>
      </c>
      <c r="B37817">
        <v>17</v>
      </c>
      <c r="C37817" s="5">
        <v>4469</v>
      </c>
    </row>
    <row r="37818" spans="1:3" x14ac:dyDescent="0.2">
      <c r="A37818" s="7">
        <v>39563</v>
      </c>
      <c r="B37818">
        <v>18</v>
      </c>
      <c r="C37818" s="5">
        <v>4469</v>
      </c>
    </row>
    <row r="37819" spans="1:3" x14ac:dyDescent="0.2">
      <c r="A37819" s="7">
        <v>39563</v>
      </c>
      <c r="B37819">
        <v>19</v>
      </c>
      <c r="C37819" s="5">
        <v>4470</v>
      </c>
    </row>
    <row r="37820" spans="1:3" x14ac:dyDescent="0.2">
      <c r="A37820" s="7">
        <v>39563</v>
      </c>
      <c r="B37820">
        <v>20</v>
      </c>
      <c r="C37820" s="5">
        <v>4469</v>
      </c>
    </row>
    <row r="37821" spans="1:3" x14ac:dyDescent="0.2">
      <c r="A37821" s="7">
        <v>39563</v>
      </c>
      <c r="B37821">
        <v>21</v>
      </c>
      <c r="C37821" s="5">
        <v>4469</v>
      </c>
    </row>
    <row r="37822" spans="1:3" x14ac:dyDescent="0.2">
      <c r="A37822" s="7">
        <v>39563</v>
      </c>
      <c r="B37822">
        <v>22</v>
      </c>
      <c r="C37822" s="5">
        <v>4207</v>
      </c>
    </row>
    <row r="37823" spans="1:3" x14ac:dyDescent="0.2">
      <c r="A37823" s="7">
        <v>39563</v>
      </c>
      <c r="B37823">
        <v>23</v>
      </c>
      <c r="C37823" s="5">
        <v>3944</v>
      </c>
    </row>
    <row r="37824" spans="1:3" x14ac:dyDescent="0.2">
      <c r="A37824" s="7">
        <v>39563</v>
      </c>
      <c r="B37824">
        <v>24</v>
      </c>
      <c r="C37824" s="5">
        <v>3417</v>
      </c>
    </row>
    <row r="37825" spans="1:3" x14ac:dyDescent="0.2">
      <c r="A37825" s="7">
        <v>39564</v>
      </c>
      <c r="B37825">
        <v>1</v>
      </c>
      <c r="C37825" s="5">
        <v>3155</v>
      </c>
    </row>
    <row r="37826" spans="1:3" x14ac:dyDescent="0.2">
      <c r="A37826" s="7">
        <v>39564</v>
      </c>
      <c r="B37826">
        <v>2</v>
      </c>
      <c r="C37826" s="5">
        <v>3155</v>
      </c>
    </row>
    <row r="37827" spans="1:3" x14ac:dyDescent="0.2">
      <c r="A37827" s="7">
        <v>39564</v>
      </c>
      <c r="B37827">
        <v>3</v>
      </c>
      <c r="C37827" s="5">
        <v>3154</v>
      </c>
    </row>
    <row r="37828" spans="1:3" x14ac:dyDescent="0.2">
      <c r="A37828" s="7">
        <v>39564</v>
      </c>
      <c r="B37828">
        <v>4</v>
      </c>
      <c r="C37828" s="5">
        <v>3155</v>
      </c>
    </row>
    <row r="37829" spans="1:3" x14ac:dyDescent="0.2">
      <c r="A37829" s="7">
        <v>39564</v>
      </c>
      <c r="B37829">
        <v>5</v>
      </c>
      <c r="C37829" s="5">
        <v>3155</v>
      </c>
    </row>
    <row r="37830" spans="1:3" x14ac:dyDescent="0.2">
      <c r="A37830" s="7">
        <v>39564</v>
      </c>
      <c r="B37830">
        <v>6</v>
      </c>
      <c r="C37830" s="5">
        <v>3155</v>
      </c>
    </row>
    <row r="37831" spans="1:3" x14ac:dyDescent="0.2">
      <c r="A37831" s="7">
        <v>39564</v>
      </c>
      <c r="B37831">
        <v>7</v>
      </c>
      <c r="C37831" s="5">
        <v>3155</v>
      </c>
    </row>
    <row r="37832" spans="1:3" x14ac:dyDescent="0.2">
      <c r="A37832" s="7">
        <v>39564</v>
      </c>
      <c r="B37832">
        <v>8</v>
      </c>
      <c r="C37832" s="5">
        <v>3417</v>
      </c>
    </row>
    <row r="37833" spans="1:3" x14ac:dyDescent="0.2">
      <c r="A37833" s="7">
        <v>39564</v>
      </c>
      <c r="B37833">
        <v>9</v>
      </c>
      <c r="C37833" s="5">
        <v>3681</v>
      </c>
    </row>
    <row r="37834" spans="1:3" x14ac:dyDescent="0.2">
      <c r="A37834" s="7">
        <v>39564</v>
      </c>
      <c r="B37834">
        <v>10</v>
      </c>
      <c r="C37834" s="5">
        <v>4206</v>
      </c>
    </row>
    <row r="37835" spans="1:3" x14ac:dyDescent="0.2">
      <c r="A37835" s="7">
        <v>39564</v>
      </c>
      <c r="B37835">
        <v>11</v>
      </c>
      <c r="C37835" s="5">
        <v>4206</v>
      </c>
    </row>
    <row r="37836" spans="1:3" x14ac:dyDescent="0.2">
      <c r="A37836" s="7">
        <v>39564</v>
      </c>
      <c r="B37836">
        <v>12</v>
      </c>
      <c r="C37836" s="5">
        <v>4207</v>
      </c>
    </row>
    <row r="37837" spans="1:3" x14ac:dyDescent="0.2">
      <c r="A37837" s="7">
        <v>39564</v>
      </c>
      <c r="B37837">
        <v>13</v>
      </c>
      <c r="C37837" s="5">
        <v>4207</v>
      </c>
    </row>
    <row r="37838" spans="1:3" x14ac:dyDescent="0.2">
      <c r="A37838" s="7">
        <v>39564</v>
      </c>
      <c r="B37838">
        <v>14</v>
      </c>
      <c r="C37838" s="5">
        <v>3943</v>
      </c>
    </row>
    <row r="37839" spans="1:3" x14ac:dyDescent="0.2">
      <c r="A37839" s="7">
        <v>39564</v>
      </c>
      <c r="B37839">
        <v>15</v>
      </c>
      <c r="C37839" s="5">
        <v>3944</v>
      </c>
    </row>
    <row r="37840" spans="1:3" x14ac:dyDescent="0.2">
      <c r="A37840" s="7">
        <v>39564</v>
      </c>
      <c r="B37840">
        <v>16</v>
      </c>
      <c r="C37840" s="5">
        <v>3943</v>
      </c>
    </row>
    <row r="37841" spans="1:3" x14ac:dyDescent="0.2">
      <c r="A37841" s="7">
        <v>39564</v>
      </c>
      <c r="B37841">
        <v>17</v>
      </c>
      <c r="C37841" s="5">
        <v>3943</v>
      </c>
    </row>
    <row r="37842" spans="1:3" x14ac:dyDescent="0.2">
      <c r="A37842" s="7">
        <v>39564</v>
      </c>
      <c r="B37842">
        <v>18</v>
      </c>
      <c r="C37842" s="5">
        <v>3945</v>
      </c>
    </row>
    <row r="37843" spans="1:3" x14ac:dyDescent="0.2">
      <c r="A37843" s="7">
        <v>39564</v>
      </c>
      <c r="B37843">
        <v>19</v>
      </c>
      <c r="C37843" s="5">
        <v>3943</v>
      </c>
    </row>
    <row r="37844" spans="1:3" x14ac:dyDescent="0.2">
      <c r="A37844" s="7">
        <v>39564</v>
      </c>
      <c r="B37844">
        <v>20</v>
      </c>
      <c r="C37844" s="5">
        <v>4206</v>
      </c>
    </row>
    <row r="37845" spans="1:3" x14ac:dyDescent="0.2">
      <c r="A37845" s="7">
        <v>39564</v>
      </c>
      <c r="B37845">
        <v>21</v>
      </c>
      <c r="C37845" s="5">
        <v>4206</v>
      </c>
    </row>
    <row r="37846" spans="1:3" x14ac:dyDescent="0.2">
      <c r="A37846" s="7">
        <v>39564</v>
      </c>
      <c r="B37846">
        <v>22</v>
      </c>
      <c r="C37846" s="5">
        <v>4207</v>
      </c>
    </row>
    <row r="37847" spans="1:3" x14ac:dyDescent="0.2">
      <c r="A37847" s="7">
        <v>39564</v>
      </c>
      <c r="B37847">
        <v>23</v>
      </c>
      <c r="C37847" s="5">
        <v>3680</v>
      </c>
    </row>
    <row r="37848" spans="1:3" x14ac:dyDescent="0.2">
      <c r="A37848" s="7">
        <v>39564</v>
      </c>
      <c r="B37848">
        <v>24</v>
      </c>
      <c r="C37848" s="5">
        <v>3419</v>
      </c>
    </row>
    <row r="37849" spans="1:3" x14ac:dyDescent="0.2">
      <c r="A37849" s="7">
        <v>39565</v>
      </c>
      <c r="B37849">
        <v>1</v>
      </c>
      <c r="C37849" s="5">
        <v>3154</v>
      </c>
    </row>
    <row r="37850" spans="1:3" x14ac:dyDescent="0.2">
      <c r="A37850" s="7">
        <v>39565</v>
      </c>
      <c r="B37850">
        <v>2</v>
      </c>
      <c r="C37850" s="5">
        <v>3154</v>
      </c>
    </row>
    <row r="37851" spans="1:3" x14ac:dyDescent="0.2">
      <c r="A37851" s="7">
        <v>39565</v>
      </c>
      <c r="B37851">
        <v>3</v>
      </c>
      <c r="C37851" s="5">
        <v>3156</v>
      </c>
    </row>
    <row r="37852" spans="1:3" x14ac:dyDescent="0.2">
      <c r="A37852" s="7">
        <v>39565</v>
      </c>
      <c r="B37852">
        <v>4</v>
      </c>
      <c r="C37852" s="5">
        <v>3154</v>
      </c>
    </row>
    <row r="37853" spans="1:3" x14ac:dyDescent="0.2">
      <c r="A37853" s="7">
        <v>39565</v>
      </c>
      <c r="B37853">
        <v>5</v>
      </c>
      <c r="C37853" s="5">
        <v>3156</v>
      </c>
    </row>
    <row r="37854" spans="1:3" x14ac:dyDescent="0.2">
      <c r="A37854" s="7">
        <v>39565</v>
      </c>
      <c r="B37854">
        <v>6</v>
      </c>
      <c r="C37854" s="5">
        <v>3154</v>
      </c>
    </row>
    <row r="37855" spans="1:3" x14ac:dyDescent="0.2">
      <c r="A37855" s="7">
        <v>39565</v>
      </c>
      <c r="B37855">
        <v>7</v>
      </c>
      <c r="C37855" s="5">
        <v>3154</v>
      </c>
    </row>
    <row r="37856" spans="1:3" x14ac:dyDescent="0.2">
      <c r="A37856" s="7">
        <v>39565</v>
      </c>
      <c r="B37856">
        <v>8</v>
      </c>
      <c r="C37856" s="5">
        <v>3156</v>
      </c>
    </row>
    <row r="37857" spans="1:3" x14ac:dyDescent="0.2">
      <c r="A37857" s="7">
        <v>39565</v>
      </c>
      <c r="B37857">
        <v>9</v>
      </c>
      <c r="C37857" s="5">
        <v>3417</v>
      </c>
    </row>
    <row r="37858" spans="1:3" x14ac:dyDescent="0.2">
      <c r="A37858" s="7">
        <v>39565</v>
      </c>
      <c r="B37858">
        <v>10</v>
      </c>
      <c r="C37858" s="5">
        <v>3418</v>
      </c>
    </row>
    <row r="37859" spans="1:3" x14ac:dyDescent="0.2">
      <c r="A37859" s="7">
        <v>39565</v>
      </c>
      <c r="B37859">
        <v>11</v>
      </c>
      <c r="C37859" s="5">
        <v>3681</v>
      </c>
    </row>
    <row r="37860" spans="1:3" x14ac:dyDescent="0.2">
      <c r="A37860" s="7">
        <v>39565</v>
      </c>
      <c r="B37860">
        <v>12</v>
      </c>
      <c r="C37860" s="5">
        <v>3680</v>
      </c>
    </row>
    <row r="37861" spans="1:3" x14ac:dyDescent="0.2">
      <c r="A37861" s="7">
        <v>39565</v>
      </c>
      <c r="B37861">
        <v>13</v>
      </c>
      <c r="C37861" s="5">
        <v>3681</v>
      </c>
    </row>
    <row r="37862" spans="1:3" x14ac:dyDescent="0.2">
      <c r="A37862" s="7">
        <v>39565</v>
      </c>
      <c r="B37862">
        <v>14</v>
      </c>
      <c r="C37862" s="5">
        <v>3680</v>
      </c>
    </row>
    <row r="37863" spans="1:3" x14ac:dyDescent="0.2">
      <c r="A37863" s="7">
        <v>39565</v>
      </c>
      <c r="B37863">
        <v>15</v>
      </c>
      <c r="C37863" s="5">
        <v>3681</v>
      </c>
    </row>
    <row r="37864" spans="1:3" x14ac:dyDescent="0.2">
      <c r="A37864" s="7">
        <v>39565</v>
      </c>
      <c r="B37864">
        <v>16</v>
      </c>
      <c r="C37864" s="5">
        <v>3418</v>
      </c>
    </row>
    <row r="37865" spans="1:3" x14ac:dyDescent="0.2">
      <c r="A37865" s="7">
        <v>39565</v>
      </c>
      <c r="B37865">
        <v>17</v>
      </c>
      <c r="C37865" s="5">
        <v>3680</v>
      </c>
    </row>
    <row r="37866" spans="1:3" x14ac:dyDescent="0.2">
      <c r="A37866" s="7">
        <v>39565</v>
      </c>
      <c r="B37866">
        <v>18</v>
      </c>
      <c r="C37866" s="5">
        <v>3681</v>
      </c>
    </row>
    <row r="37867" spans="1:3" x14ac:dyDescent="0.2">
      <c r="A37867" s="7">
        <v>39565</v>
      </c>
      <c r="B37867">
        <v>19</v>
      </c>
      <c r="C37867" s="5">
        <v>3680</v>
      </c>
    </row>
    <row r="37868" spans="1:3" x14ac:dyDescent="0.2">
      <c r="A37868" s="7">
        <v>39565</v>
      </c>
      <c r="B37868">
        <v>20</v>
      </c>
      <c r="C37868" s="5">
        <v>3943</v>
      </c>
    </row>
    <row r="37869" spans="1:3" x14ac:dyDescent="0.2">
      <c r="A37869" s="7">
        <v>39565</v>
      </c>
      <c r="B37869">
        <v>21</v>
      </c>
      <c r="C37869" s="5">
        <v>4208</v>
      </c>
    </row>
    <row r="37870" spans="1:3" x14ac:dyDescent="0.2">
      <c r="A37870" s="7">
        <v>39565</v>
      </c>
      <c r="B37870">
        <v>22</v>
      </c>
      <c r="C37870" s="5">
        <v>4206</v>
      </c>
    </row>
    <row r="37871" spans="1:3" x14ac:dyDescent="0.2">
      <c r="A37871" s="7">
        <v>39565</v>
      </c>
      <c r="B37871">
        <v>23</v>
      </c>
      <c r="C37871" s="5">
        <v>3680</v>
      </c>
    </row>
    <row r="37872" spans="1:3" x14ac:dyDescent="0.2">
      <c r="A37872" s="7">
        <v>39565</v>
      </c>
      <c r="B37872">
        <v>24</v>
      </c>
      <c r="C37872" s="5">
        <v>3418</v>
      </c>
    </row>
    <row r="37873" spans="1:3" x14ac:dyDescent="0.2">
      <c r="A37873" s="7">
        <v>39566</v>
      </c>
      <c r="B37873">
        <v>1</v>
      </c>
      <c r="C37873" s="5">
        <v>3155</v>
      </c>
    </row>
    <row r="37874" spans="1:3" x14ac:dyDescent="0.2">
      <c r="A37874" s="7">
        <v>39566</v>
      </c>
      <c r="B37874">
        <v>2</v>
      </c>
      <c r="C37874" s="5">
        <v>3155</v>
      </c>
    </row>
    <row r="37875" spans="1:3" x14ac:dyDescent="0.2">
      <c r="A37875" s="7">
        <v>39566</v>
      </c>
      <c r="B37875">
        <v>3</v>
      </c>
      <c r="C37875" s="5">
        <v>3154</v>
      </c>
    </row>
    <row r="37876" spans="1:3" x14ac:dyDescent="0.2">
      <c r="A37876" s="7">
        <v>39566</v>
      </c>
      <c r="B37876">
        <v>4</v>
      </c>
      <c r="C37876" s="5">
        <v>3155</v>
      </c>
    </row>
    <row r="37877" spans="1:3" x14ac:dyDescent="0.2">
      <c r="A37877" s="7">
        <v>39566</v>
      </c>
      <c r="B37877">
        <v>5</v>
      </c>
      <c r="C37877" s="5">
        <v>3155</v>
      </c>
    </row>
    <row r="37878" spans="1:3" x14ac:dyDescent="0.2">
      <c r="A37878" s="7">
        <v>39566</v>
      </c>
      <c r="B37878">
        <v>6</v>
      </c>
      <c r="C37878" s="5">
        <v>3417</v>
      </c>
    </row>
    <row r="37879" spans="1:3" x14ac:dyDescent="0.2">
      <c r="A37879" s="7">
        <v>39566</v>
      </c>
      <c r="B37879">
        <v>7</v>
      </c>
      <c r="C37879" s="5">
        <v>4208</v>
      </c>
    </row>
    <row r="37880" spans="1:3" x14ac:dyDescent="0.2">
      <c r="A37880" s="7">
        <v>39566</v>
      </c>
      <c r="B37880">
        <v>8</v>
      </c>
      <c r="C37880" s="5">
        <v>4469</v>
      </c>
    </row>
    <row r="37881" spans="1:3" x14ac:dyDescent="0.2">
      <c r="A37881" s="7">
        <v>39566</v>
      </c>
      <c r="B37881">
        <v>9</v>
      </c>
      <c r="C37881" s="5">
        <v>4469</v>
      </c>
    </row>
    <row r="37882" spans="1:3" x14ac:dyDescent="0.2">
      <c r="A37882" s="7">
        <v>39566</v>
      </c>
      <c r="B37882">
        <v>10</v>
      </c>
      <c r="C37882" s="5">
        <v>4469</v>
      </c>
    </row>
    <row r="37883" spans="1:3" x14ac:dyDescent="0.2">
      <c r="A37883" s="7">
        <v>39566</v>
      </c>
      <c r="B37883">
        <v>11</v>
      </c>
      <c r="C37883" s="5">
        <v>4732</v>
      </c>
    </row>
    <row r="37884" spans="1:3" x14ac:dyDescent="0.2">
      <c r="A37884" s="7">
        <v>39566</v>
      </c>
      <c r="B37884">
        <v>12</v>
      </c>
      <c r="C37884" s="5">
        <v>4732</v>
      </c>
    </row>
    <row r="37885" spans="1:3" x14ac:dyDescent="0.2">
      <c r="A37885" s="7">
        <v>39566</v>
      </c>
      <c r="B37885">
        <v>13</v>
      </c>
      <c r="C37885" s="5">
        <v>4732</v>
      </c>
    </row>
    <row r="37886" spans="1:3" x14ac:dyDescent="0.2">
      <c r="A37886" s="7">
        <v>39566</v>
      </c>
      <c r="B37886">
        <v>14</v>
      </c>
      <c r="C37886" s="5">
        <v>4470</v>
      </c>
    </row>
    <row r="37887" spans="1:3" x14ac:dyDescent="0.2">
      <c r="A37887" s="7">
        <v>39566</v>
      </c>
      <c r="B37887">
        <v>15</v>
      </c>
      <c r="C37887" s="5">
        <v>4469</v>
      </c>
    </row>
    <row r="37888" spans="1:3" x14ac:dyDescent="0.2">
      <c r="A37888" s="7">
        <v>39566</v>
      </c>
      <c r="B37888">
        <v>16</v>
      </c>
      <c r="C37888" s="5">
        <v>4469</v>
      </c>
    </row>
    <row r="37889" spans="1:3" x14ac:dyDescent="0.2">
      <c r="A37889" s="7">
        <v>39566</v>
      </c>
      <c r="B37889">
        <v>17</v>
      </c>
      <c r="C37889" s="5">
        <v>4470</v>
      </c>
    </row>
    <row r="37890" spans="1:3" x14ac:dyDescent="0.2">
      <c r="A37890" s="7">
        <v>39566</v>
      </c>
      <c r="B37890">
        <v>18</v>
      </c>
      <c r="C37890" s="5">
        <v>4469</v>
      </c>
    </row>
    <row r="37891" spans="1:3" x14ac:dyDescent="0.2">
      <c r="A37891" s="7">
        <v>39566</v>
      </c>
      <c r="B37891">
        <v>19</v>
      </c>
      <c r="C37891" s="5">
        <v>4469</v>
      </c>
    </row>
    <row r="37892" spans="1:3" x14ac:dyDescent="0.2">
      <c r="A37892" s="7">
        <v>39566</v>
      </c>
      <c r="B37892">
        <v>20</v>
      </c>
      <c r="C37892" s="5">
        <v>4469</v>
      </c>
    </row>
    <row r="37893" spans="1:3" x14ac:dyDescent="0.2">
      <c r="A37893" s="7">
        <v>39566</v>
      </c>
      <c r="B37893">
        <v>21</v>
      </c>
      <c r="C37893" s="5">
        <v>4996</v>
      </c>
    </row>
    <row r="37894" spans="1:3" x14ac:dyDescent="0.2">
      <c r="A37894" s="7">
        <v>39566</v>
      </c>
      <c r="B37894">
        <v>22</v>
      </c>
      <c r="C37894" s="5">
        <v>4469</v>
      </c>
    </row>
    <row r="37895" spans="1:3" x14ac:dyDescent="0.2">
      <c r="A37895" s="7">
        <v>39566</v>
      </c>
      <c r="B37895">
        <v>23</v>
      </c>
      <c r="C37895" s="5">
        <v>4206</v>
      </c>
    </row>
    <row r="37896" spans="1:3" x14ac:dyDescent="0.2">
      <c r="A37896" s="7">
        <v>39566</v>
      </c>
      <c r="B37896">
        <v>24</v>
      </c>
      <c r="C37896" s="5">
        <v>3681</v>
      </c>
    </row>
    <row r="37897" spans="1:3" x14ac:dyDescent="0.2">
      <c r="A37897" s="7">
        <v>39567</v>
      </c>
      <c r="B37897">
        <v>1</v>
      </c>
      <c r="C37897" s="5">
        <v>3418</v>
      </c>
    </row>
    <row r="37898" spans="1:3" x14ac:dyDescent="0.2">
      <c r="A37898" s="7">
        <v>39567</v>
      </c>
      <c r="B37898">
        <v>2</v>
      </c>
      <c r="C37898" s="5">
        <v>3154</v>
      </c>
    </row>
    <row r="37899" spans="1:3" x14ac:dyDescent="0.2">
      <c r="A37899" s="7">
        <v>39567</v>
      </c>
      <c r="B37899">
        <v>3</v>
      </c>
      <c r="C37899" s="5">
        <v>3156</v>
      </c>
    </row>
    <row r="37900" spans="1:3" x14ac:dyDescent="0.2">
      <c r="A37900" s="7">
        <v>39567</v>
      </c>
      <c r="B37900">
        <v>4</v>
      </c>
      <c r="C37900" s="5">
        <v>3154</v>
      </c>
    </row>
    <row r="37901" spans="1:3" x14ac:dyDescent="0.2">
      <c r="A37901" s="7">
        <v>39567</v>
      </c>
      <c r="B37901">
        <v>5</v>
      </c>
      <c r="C37901" s="5">
        <v>3155</v>
      </c>
    </row>
    <row r="37902" spans="1:3" x14ac:dyDescent="0.2">
      <c r="A37902" s="7">
        <v>39567</v>
      </c>
      <c r="B37902">
        <v>6</v>
      </c>
      <c r="C37902" s="5">
        <v>3418</v>
      </c>
    </row>
    <row r="37903" spans="1:3" x14ac:dyDescent="0.2">
      <c r="A37903" s="7">
        <v>39567</v>
      </c>
      <c r="B37903">
        <v>7</v>
      </c>
      <c r="C37903" s="5">
        <v>4206</v>
      </c>
    </row>
    <row r="37904" spans="1:3" x14ac:dyDescent="0.2">
      <c r="A37904" s="7">
        <v>39567</v>
      </c>
      <c r="B37904">
        <v>8</v>
      </c>
      <c r="C37904" s="5">
        <v>4470</v>
      </c>
    </row>
    <row r="37905" spans="1:3" x14ac:dyDescent="0.2">
      <c r="A37905" s="7">
        <v>39567</v>
      </c>
      <c r="B37905">
        <v>9</v>
      </c>
      <c r="C37905" s="5">
        <v>4469</v>
      </c>
    </row>
    <row r="37906" spans="1:3" x14ac:dyDescent="0.2">
      <c r="A37906" s="7">
        <v>39567</v>
      </c>
      <c r="B37906">
        <v>10</v>
      </c>
      <c r="C37906" s="5">
        <v>4469</v>
      </c>
    </row>
    <row r="37907" spans="1:3" x14ac:dyDescent="0.2">
      <c r="A37907" s="7">
        <v>39567</v>
      </c>
      <c r="B37907">
        <v>11</v>
      </c>
      <c r="C37907" s="5">
        <v>4733</v>
      </c>
    </row>
    <row r="37908" spans="1:3" x14ac:dyDescent="0.2">
      <c r="A37908" s="7">
        <v>39567</v>
      </c>
      <c r="B37908">
        <v>12</v>
      </c>
      <c r="C37908" s="5">
        <v>4732</v>
      </c>
    </row>
    <row r="37909" spans="1:3" x14ac:dyDescent="0.2">
      <c r="A37909" s="7">
        <v>39567</v>
      </c>
      <c r="B37909">
        <v>13</v>
      </c>
      <c r="C37909" s="5">
        <v>4469</v>
      </c>
    </row>
    <row r="37910" spans="1:3" x14ac:dyDescent="0.2">
      <c r="A37910" s="7">
        <v>39567</v>
      </c>
      <c r="B37910">
        <v>14</v>
      </c>
      <c r="C37910" s="5">
        <v>4469</v>
      </c>
    </row>
    <row r="37911" spans="1:3" x14ac:dyDescent="0.2">
      <c r="A37911" s="7">
        <v>39567</v>
      </c>
      <c r="B37911">
        <v>15</v>
      </c>
      <c r="C37911" s="5">
        <v>4470</v>
      </c>
    </row>
    <row r="37912" spans="1:3" x14ac:dyDescent="0.2">
      <c r="A37912" s="7">
        <v>39567</v>
      </c>
      <c r="B37912">
        <v>16</v>
      </c>
      <c r="C37912" s="5">
        <v>4469</v>
      </c>
    </row>
    <row r="37913" spans="1:3" x14ac:dyDescent="0.2">
      <c r="A37913" s="7">
        <v>39567</v>
      </c>
      <c r="B37913">
        <v>17</v>
      </c>
      <c r="C37913" s="5">
        <v>4469</v>
      </c>
    </row>
    <row r="37914" spans="1:3" x14ac:dyDescent="0.2">
      <c r="A37914" s="7">
        <v>39567</v>
      </c>
      <c r="B37914">
        <v>18</v>
      </c>
      <c r="C37914" s="5">
        <v>4470</v>
      </c>
    </row>
    <row r="37915" spans="1:3" x14ac:dyDescent="0.2">
      <c r="A37915" s="7">
        <v>39567</v>
      </c>
      <c r="B37915">
        <v>19</v>
      </c>
      <c r="C37915" s="5">
        <v>4469</v>
      </c>
    </row>
    <row r="37916" spans="1:3" x14ac:dyDescent="0.2">
      <c r="A37916" s="7">
        <v>39567</v>
      </c>
      <c r="B37916">
        <v>20</v>
      </c>
      <c r="C37916" s="5">
        <v>4469</v>
      </c>
    </row>
    <row r="37917" spans="1:3" x14ac:dyDescent="0.2">
      <c r="A37917" s="7">
        <v>39567</v>
      </c>
      <c r="B37917">
        <v>21</v>
      </c>
      <c r="C37917" s="5">
        <v>4732</v>
      </c>
    </row>
    <row r="37918" spans="1:3" x14ac:dyDescent="0.2">
      <c r="A37918" s="7">
        <v>39567</v>
      </c>
      <c r="B37918">
        <v>22</v>
      </c>
      <c r="C37918" s="5">
        <v>4469</v>
      </c>
    </row>
    <row r="37919" spans="1:3" x14ac:dyDescent="0.2">
      <c r="A37919" s="7">
        <v>39567</v>
      </c>
      <c r="B37919">
        <v>23</v>
      </c>
      <c r="C37919" s="5">
        <v>4207</v>
      </c>
    </row>
    <row r="37920" spans="1:3" x14ac:dyDescent="0.2">
      <c r="A37920" s="7">
        <v>39567</v>
      </c>
      <c r="B37920">
        <v>24</v>
      </c>
      <c r="C37920" s="5">
        <v>3681</v>
      </c>
    </row>
    <row r="37921" spans="1:3" x14ac:dyDescent="0.2">
      <c r="A37921" s="7">
        <v>39568</v>
      </c>
      <c r="B37921">
        <v>1</v>
      </c>
      <c r="C37921" s="5">
        <v>3417</v>
      </c>
    </row>
    <row r="37922" spans="1:3" x14ac:dyDescent="0.2">
      <c r="A37922" s="7">
        <v>39568</v>
      </c>
      <c r="B37922">
        <v>2</v>
      </c>
      <c r="C37922" s="5">
        <v>3154</v>
      </c>
    </row>
    <row r="37923" spans="1:3" x14ac:dyDescent="0.2">
      <c r="A37923" s="7">
        <v>39568</v>
      </c>
      <c r="B37923">
        <v>3</v>
      </c>
      <c r="C37923" s="5">
        <v>3156</v>
      </c>
    </row>
    <row r="37924" spans="1:3" x14ac:dyDescent="0.2">
      <c r="A37924" s="7">
        <v>39568</v>
      </c>
      <c r="B37924">
        <v>4</v>
      </c>
      <c r="C37924" s="5">
        <v>3154</v>
      </c>
    </row>
    <row r="37925" spans="1:3" x14ac:dyDescent="0.2">
      <c r="A37925" s="7">
        <v>39568</v>
      </c>
      <c r="B37925">
        <v>5</v>
      </c>
      <c r="C37925" s="5">
        <v>3156</v>
      </c>
    </row>
    <row r="37926" spans="1:3" x14ac:dyDescent="0.2">
      <c r="A37926" s="7">
        <v>39568</v>
      </c>
      <c r="B37926">
        <v>6</v>
      </c>
      <c r="C37926" s="5">
        <v>3417</v>
      </c>
    </row>
    <row r="37927" spans="1:3" x14ac:dyDescent="0.2">
      <c r="A37927" s="7">
        <v>39568</v>
      </c>
      <c r="B37927">
        <v>7</v>
      </c>
      <c r="C37927" s="5">
        <v>4206</v>
      </c>
    </row>
    <row r="37928" spans="1:3" x14ac:dyDescent="0.2">
      <c r="A37928" s="7">
        <v>39568</v>
      </c>
      <c r="B37928">
        <v>8</v>
      </c>
      <c r="C37928" s="5">
        <v>4470</v>
      </c>
    </row>
    <row r="37929" spans="1:3" x14ac:dyDescent="0.2">
      <c r="A37929" s="7">
        <v>39568</v>
      </c>
      <c r="B37929">
        <v>9</v>
      </c>
      <c r="C37929" s="5">
        <v>4469</v>
      </c>
    </row>
    <row r="37930" spans="1:3" x14ac:dyDescent="0.2">
      <c r="A37930" s="7">
        <v>39568</v>
      </c>
      <c r="B37930">
        <v>10</v>
      </c>
      <c r="C37930" s="5">
        <v>4469</v>
      </c>
    </row>
    <row r="37931" spans="1:3" x14ac:dyDescent="0.2">
      <c r="A37931" s="7">
        <v>39568</v>
      </c>
      <c r="B37931">
        <v>11</v>
      </c>
      <c r="C37931" s="5">
        <v>4469</v>
      </c>
    </row>
    <row r="37932" spans="1:3" x14ac:dyDescent="0.2">
      <c r="A37932" s="7">
        <v>39568</v>
      </c>
      <c r="B37932">
        <v>12</v>
      </c>
      <c r="C37932" s="5">
        <v>4470</v>
      </c>
    </row>
    <row r="37933" spans="1:3" x14ac:dyDescent="0.2">
      <c r="A37933" s="7">
        <v>39568</v>
      </c>
      <c r="B37933">
        <v>13</v>
      </c>
      <c r="C37933" s="5">
        <v>4469</v>
      </c>
    </row>
    <row r="37934" spans="1:3" x14ac:dyDescent="0.2">
      <c r="A37934" s="7">
        <v>39568</v>
      </c>
      <c r="B37934">
        <v>14</v>
      </c>
      <c r="C37934" s="5">
        <v>4469</v>
      </c>
    </row>
    <row r="37935" spans="1:3" x14ac:dyDescent="0.2">
      <c r="A37935" s="7">
        <v>39568</v>
      </c>
      <c r="B37935">
        <v>15</v>
      </c>
      <c r="C37935" s="5">
        <v>4470</v>
      </c>
    </row>
    <row r="37936" spans="1:3" x14ac:dyDescent="0.2">
      <c r="A37936" s="7">
        <v>39568</v>
      </c>
      <c r="B37936">
        <v>16</v>
      </c>
      <c r="C37936" s="5">
        <v>4469</v>
      </c>
    </row>
    <row r="37937" spans="1:3" x14ac:dyDescent="0.2">
      <c r="A37937" s="7">
        <v>39568</v>
      </c>
      <c r="B37937">
        <v>17</v>
      </c>
      <c r="C37937" s="5">
        <v>4469</v>
      </c>
    </row>
    <row r="37938" spans="1:3" x14ac:dyDescent="0.2">
      <c r="A37938" s="7">
        <v>39568</v>
      </c>
      <c r="B37938">
        <v>18</v>
      </c>
      <c r="C37938" s="5">
        <v>4470</v>
      </c>
    </row>
    <row r="37939" spans="1:3" x14ac:dyDescent="0.2">
      <c r="A37939" s="7">
        <v>39568</v>
      </c>
      <c r="B37939">
        <v>19</v>
      </c>
      <c r="C37939" s="5">
        <v>4469</v>
      </c>
    </row>
    <row r="37940" spans="1:3" x14ac:dyDescent="0.2">
      <c r="A37940" s="7">
        <v>39568</v>
      </c>
      <c r="B37940">
        <v>20</v>
      </c>
      <c r="C37940" s="5">
        <v>4469</v>
      </c>
    </row>
    <row r="37941" spans="1:3" x14ac:dyDescent="0.2">
      <c r="A37941" s="7">
        <v>39568</v>
      </c>
      <c r="B37941">
        <v>21</v>
      </c>
      <c r="C37941" s="5">
        <v>4732</v>
      </c>
    </row>
    <row r="37942" spans="1:3" x14ac:dyDescent="0.2">
      <c r="A37942" s="7">
        <v>39568</v>
      </c>
      <c r="B37942">
        <v>22</v>
      </c>
      <c r="C37942" s="5">
        <v>4470</v>
      </c>
    </row>
    <row r="37943" spans="1:3" x14ac:dyDescent="0.2">
      <c r="A37943" s="7">
        <v>39568</v>
      </c>
      <c r="B37943">
        <v>23</v>
      </c>
      <c r="C37943" s="5">
        <v>4206</v>
      </c>
    </row>
    <row r="37944" spans="1:3" x14ac:dyDescent="0.2">
      <c r="A37944" s="7">
        <v>39568</v>
      </c>
      <c r="B37944">
        <v>24</v>
      </c>
      <c r="C37944" s="5">
        <v>3680</v>
      </c>
    </row>
    <row r="37945" spans="1:3" x14ac:dyDescent="0.2">
      <c r="A37945" s="7">
        <v>39569</v>
      </c>
      <c r="B37945">
        <v>1</v>
      </c>
      <c r="C37945" s="5">
        <v>3156</v>
      </c>
    </row>
    <row r="37946" spans="1:3" x14ac:dyDescent="0.2">
      <c r="A37946" s="7">
        <v>39569</v>
      </c>
      <c r="B37946">
        <v>2</v>
      </c>
      <c r="C37946" s="5">
        <v>3154</v>
      </c>
    </row>
    <row r="37947" spans="1:3" x14ac:dyDescent="0.2">
      <c r="A37947" s="7">
        <v>39569</v>
      </c>
      <c r="B37947">
        <v>3</v>
      </c>
      <c r="C37947" s="5">
        <v>3155</v>
      </c>
    </row>
    <row r="37948" spans="1:3" x14ac:dyDescent="0.2">
      <c r="A37948" s="7">
        <v>39569</v>
      </c>
      <c r="B37948">
        <v>4</v>
      </c>
      <c r="C37948" s="5">
        <v>3155</v>
      </c>
    </row>
    <row r="37949" spans="1:3" x14ac:dyDescent="0.2">
      <c r="A37949" s="7">
        <v>39569</v>
      </c>
      <c r="B37949">
        <v>5</v>
      </c>
      <c r="C37949" s="5">
        <v>3154</v>
      </c>
    </row>
    <row r="37950" spans="1:3" x14ac:dyDescent="0.2">
      <c r="A37950" s="7">
        <v>39569</v>
      </c>
      <c r="B37950">
        <v>6</v>
      </c>
      <c r="C37950" s="5">
        <v>3156</v>
      </c>
    </row>
    <row r="37951" spans="1:3" x14ac:dyDescent="0.2">
      <c r="A37951" s="7">
        <v>39569</v>
      </c>
      <c r="B37951">
        <v>7</v>
      </c>
      <c r="C37951" s="5">
        <v>3680</v>
      </c>
    </row>
    <row r="37952" spans="1:3" x14ac:dyDescent="0.2">
      <c r="A37952" s="7">
        <v>39569</v>
      </c>
      <c r="B37952">
        <v>8</v>
      </c>
      <c r="C37952" s="5">
        <v>4469</v>
      </c>
    </row>
    <row r="37953" spans="1:3" x14ac:dyDescent="0.2">
      <c r="A37953" s="7">
        <v>39569</v>
      </c>
      <c r="B37953">
        <v>9</v>
      </c>
      <c r="C37953" s="5">
        <v>4733</v>
      </c>
    </row>
    <row r="37954" spans="1:3" x14ac:dyDescent="0.2">
      <c r="A37954" s="7">
        <v>39569</v>
      </c>
      <c r="B37954">
        <v>10</v>
      </c>
      <c r="C37954" s="5">
        <v>4732</v>
      </c>
    </row>
    <row r="37955" spans="1:3" x14ac:dyDescent="0.2">
      <c r="A37955" s="7">
        <v>39569</v>
      </c>
      <c r="B37955">
        <v>11</v>
      </c>
      <c r="C37955" s="5">
        <v>4732</v>
      </c>
    </row>
    <row r="37956" spans="1:3" x14ac:dyDescent="0.2">
      <c r="A37956" s="7">
        <v>39569</v>
      </c>
      <c r="B37956">
        <v>12</v>
      </c>
      <c r="C37956" s="5">
        <v>4732</v>
      </c>
    </row>
    <row r="37957" spans="1:3" x14ac:dyDescent="0.2">
      <c r="A37957" s="7">
        <v>39569</v>
      </c>
      <c r="B37957">
        <v>13</v>
      </c>
      <c r="C37957" s="5">
        <v>4995</v>
      </c>
    </row>
    <row r="37958" spans="1:3" x14ac:dyDescent="0.2">
      <c r="A37958" s="7">
        <v>39569</v>
      </c>
      <c r="B37958">
        <v>14</v>
      </c>
      <c r="C37958" s="5">
        <v>4996</v>
      </c>
    </row>
    <row r="37959" spans="1:3" x14ac:dyDescent="0.2">
      <c r="A37959" s="7">
        <v>39569</v>
      </c>
      <c r="B37959">
        <v>15</v>
      </c>
      <c r="C37959" s="5">
        <v>4995</v>
      </c>
    </row>
    <row r="37960" spans="1:3" x14ac:dyDescent="0.2">
      <c r="A37960" s="7">
        <v>39569</v>
      </c>
      <c r="B37960">
        <v>16</v>
      </c>
      <c r="C37960" s="5">
        <v>4995</v>
      </c>
    </row>
    <row r="37961" spans="1:3" x14ac:dyDescent="0.2">
      <c r="A37961" s="7">
        <v>39569</v>
      </c>
      <c r="B37961">
        <v>17</v>
      </c>
      <c r="C37961" s="5">
        <v>4994</v>
      </c>
    </row>
    <row r="37962" spans="1:3" x14ac:dyDescent="0.2">
      <c r="A37962" s="7">
        <v>39569</v>
      </c>
      <c r="B37962">
        <v>18</v>
      </c>
      <c r="C37962" s="5">
        <v>4732</v>
      </c>
    </row>
    <row r="37963" spans="1:3" x14ac:dyDescent="0.2">
      <c r="A37963" s="7">
        <v>39569</v>
      </c>
      <c r="B37963">
        <v>19</v>
      </c>
      <c r="C37963" s="5">
        <v>4733</v>
      </c>
    </row>
    <row r="37964" spans="1:3" x14ac:dyDescent="0.2">
      <c r="A37964" s="7">
        <v>39569</v>
      </c>
      <c r="B37964">
        <v>20</v>
      </c>
      <c r="C37964" s="5">
        <v>4732</v>
      </c>
    </row>
    <row r="37965" spans="1:3" x14ac:dyDescent="0.2">
      <c r="A37965" s="7">
        <v>39569</v>
      </c>
      <c r="B37965">
        <v>21</v>
      </c>
      <c r="C37965" s="5">
        <v>4732</v>
      </c>
    </row>
    <row r="37966" spans="1:3" x14ac:dyDescent="0.2">
      <c r="A37966" s="7">
        <v>39569</v>
      </c>
      <c r="B37966">
        <v>22</v>
      </c>
      <c r="C37966" s="5">
        <v>4732</v>
      </c>
    </row>
    <row r="37967" spans="1:3" x14ac:dyDescent="0.2">
      <c r="A37967" s="7">
        <v>39569</v>
      </c>
      <c r="B37967">
        <v>23</v>
      </c>
      <c r="C37967" s="5">
        <v>4470</v>
      </c>
    </row>
    <row r="37968" spans="1:3" x14ac:dyDescent="0.2">
      <c r="A37968" s="7">
        <v>39569</v>
      </c>
      <c r="B37968">
        <v>24</v>
      </c>
      <c r="C37968" s="5">
        <v>3681</v>
      </c>
    </row>
    <row r="37969" spans="1:3" x14ac:dyDescent="0.2">
      <c r="A37969" s="7">
        <v>39570</v>
      </c>
      <c r="B37969">
        <v>1</v>
      </c>
      <c r="C37969" s="5">
        <v>3154</v>
      </c>
    </row>
    <row r="37970" spans="1:3" x14ac:dyDescent="0.2">
      <c r="A37970" s="7">
        <v>39570</v>
      </c>
      <c r="B37970">
        <v>2</v>
      </c>
      <c r="C37970" s="5">
        <v>3156</v>
      </c>
    </row>
    <row r="37971" spans="1:3" x14ac:dyDescent="0.2">
      <c r="A37971" s="7">
        <v>39570</v>
      </c>
      <c r="B37971">
        <v>3</v>
      </c>
      <c r="C37971" s="5">
        <v>3154</v>
      </c>
    </row>
    <row r="37972" spans="1:3" x14ac:dyDescent="0.2">
      <c r="A37972" s="7">
        <v>39570</v>
      </c>
      <c r="B37972">
        <v>4</v>
      </c>
      <c r="C37972" s="5">
        <v>3154</v>
      </c>
    </row>
    <row r="37973" spans="1:3" x14ac:dyDescent="0.2">
      <c r="A37973" s="7">
        <v>39570</v>
      </c>
      <c r="B37973">
        <v>5</v>
      </c>
      <c r="C37973" s="5">
        <v>3156</v>
      </c>
    </row>
    <row r="37974" spans="1:3" x14ac:dyDescent="0.2">
      <c r="A37974" s="7">
        <v>39570</v>
      </c>
      <c r="B37974">
        <v>6</v>
      </c>
      <c r="C37974" s="5">
        <v>3154</v>
      </c>
    </row>
    <row r="37975" spans="1:3" x14ac:dyDescent="0.2">
      <c r="A37975" s="7">
        <v>39570</v>
      </c>
      <c r="B37975">
        <v>7</v>
      </c>
      <c r="C37975" s="5">
        <v>3681</v>
      </c>
    </row>
    <row r="37976" spans="1:3" x14ac:dyDescent="0.2">
      <c r="A37976" s="7">
        <v>39570</v>
      </c>
      <c r="B37976">
        <v>8</v>
      </c>
      <c r="C37976" s="5">
        <v>4469</v>
      </c>
    </row>
    <row r="37977" spans="1:3" x14ac:dyDescent="0.2">
      <c r="A37977" s="7">
        <v>39570</v>
      </c>
      <c r="B37977">
        <v>9</v>
      </c>
      <c r="C37977" s="5">
        <v>4732</v>
      </c>
    </row>
    <row r="37978" spans="1:3" x14ac:dyDescent="0.2">
      <c r="A37978" s="7">
        <v>39570</v>
      </c>
      <c r="B37978">
        <v>10</v>
      </c>
      <c r="C37978" s="5">
        <v>4732</v>
      </c>
    </row>
    <row r="37979" spans="1:3" x14ac:dyDescent="0.2">
      <c r="A37979" s="7">
        <v>39570</v>
      </c>
      <c r="B37979">
        <v>11</v>
      </c>
      <c r="C37979" s="5">
        <v>4732</v>
      </c>
    </row>
    <row r="37980" spans="1:3" x14ac:dyDescent="0.2">
      <c r="A37980" s="7">
        <v>39570</v>
      </c>
      <c r="B37980">
        <v>12</v>
      </c>
      <c r="C37980" s="5">
        <v>4996</v>
      </c>
    </row>
    <row r="37981" spans="1:3" x14ac:dyDescent="0.2">
      <c r="A37981" s="7">
        <v>39570</v>
      </c>
      <c r="B37981">
        <v>13</v>
      </c>
      <c r="C37981" s="5">
        <v>4995</v>
      </c>
    </row>
    <row r="37982" spans="1:3" x14ac:dyDescent="0.2">
      <c r="A37982" s="7">
        <v>39570</v>
      </c>
      <c r="B37982">
        <v>14</v>
      </c>
      <c r="C37982" s="5">
        <v>4995</v>
      </c>
    </row>
    <row r="37983" spans="1:3" x14ac:dyDescent="0.2">
      <c r="A37983" s="7">
        <v>39570</v>
      </c>
      <c r="B37983">
        <v>15</v>
      </c>
      <c r="C37983" s="5">
        <v>4995</v>
      </c>
    </row>
    <row r="37984" spans="1:3" x14ac:dyDescent="0.2">
      <c r="A37984" s="7">
        <v>39570</v>
      </c>
      <c r="B37984">
        <v>16</v>
      </c>
      <c r="C37984" s="5">
        <v>4995</v>
      </c>
    </row>
    <row r="37985" spans="1:3" x14ac:dyDescent="0.2">
      <c r="A37985" s="7">
        <v>39570</v>
      </c>
      <c r="B37985">
        <v>17</v>
      </c>
      <c r="C37985" s="5">
        <v>4996</v>
      </c>
    </row>
    <row r="37986" spans="1:3" x14ac:dyDescent="0.2">
      <c r="A37986" s="7">
        <v>39570</v>
      </c>
      <c r="B37986">
        <v>18</v>
      </c>
      <c r="C37986" s="5">
        <v>4732</v>
      </c>
    </row>
    <row r="37987" spans="1:3" x14ac:dyDescent="0.2">
      <c r="A37987" s="7">
        <v>39570</v>
      </c>
      <c r="B37987">
        <v>19</v>
      </c>
      <c r="C37987" s="5">
        <v>4732</v>
      </c>
    </row>
    <row r="37988" spans="1:3" x14ac:dyDescent="0.2">
      <c r="A37988" s="7">
        <v>39570</v>
      </c>
      <c r="B37988">
        <v>20</v>
      </c>
      <c r="C37988" s="5">
        <v>4732</v>
      </c>
    </row>
    <row r="37989" spans="1:3" x14ac:dyDescent="0.2">
      <c r="A37989" s="7">
        <v>39570</v>
      </c>
      <c r="B37989">
        <v>21</v>
      </c>
      <c r="C37989" s="5">
        <v>4732</v>
      </c>
    </row>
    <row r="37990" spans="1:3" x14ac:dyDescent="0.2">
      <c r="A37990" s="7">
        <v>39570</v>
      </c>
      <c r="B37990">
        <v>22</v>
      </c>
      <c r="C37990" s="5">
        <v>4733</v>
      </c>
    </row>
    <row r="37991" spans="1:3" x14ac:dyDescent="0.2">
      <c r="A37991" s="7">
        <v>39570</v>
      </c>
      <c r="B37991">
        <v>23</v>
      </c>
      <c r="C37991" s="5">
        <v>4469</v>
      </c>
    </row>
    <row r="37992" spans="1:3" x14ac:dyDescent="0.2">
      <c r="A37992" s="7">
        <v>39570</v>
      </c>
      <c r="B37992">
        <v>24</v>
      </c>
      <c r="C37992" s="5">
        <v>3680</v>
      </c>
    </row>
    <row r="37993" spans="1:3" x14ac:dyDescent="0.2">
      <c r="A37993" s="7">
        <v>39571</v>
      </c>
      <c r="B37993">
        <v>1</v>
      </c>
      <c r="C37993" s="5">
        <v>3156</v>
      </c>
    </row>
    <row r="37994" spans="1:3" x14ac:dyDescent="0.2">
      <c r="A37994" s="7">
        <v>39571</v>
      </c>
      <c r="B37994">
        <v>2</v>
      </c>
      <c r="C37994" s="5">
        <v>3154</v>
      </c>
    </row>
    <row r="37995" spans="1:3" x14ac:dyDescent="0.2">
      <c r="A37995" s="7">
        <v>39571</v>
      </c>
      <c r="B37995">
        <v>3</v>
      </c>
      <c r="C37995" s="5">
        <v>3154</v>
      </c>
    </row>
    <row r="37996" spans="1:3" x14ac:dyDescent="0.2">
      <c r="A37996" s="7">
        <v>39571</v>
      </c>
      <c r="B37996">
        <v>4</v>
      </c>
      <c r="C37996" s="5">
        <v>3156</v>
      </c>
    </row>
    <row r="37997" spans="1:3" x14ac:dyDescent="0.2">
      <c r="A37997" s="7">
        <v>39571</v>
      </c>
      <c r="B37997">
        <v>5</v>
      </c>
      <c r="C37997" s="5">
        <v>3154</v>
      </c>
    </row>
    <row r="37998" spans="1:3" x14ac:dyDescent="0.2">
      <c r="A37998" s="7">
        <v>39571</v>
      </c>
      <c r="B37998">
        <v>6</v>
      </c>
      <c r="C37998" s="5">
        <v>3156</v>
      </c>
    </row>
    <row r="37999" spans="1:3" x14ac:dyDescent="0.2">
      <c r="A37999" s="7">
        <v>39571</v>
      </c>
      <c r="B37999">
        <v>7</v>
      </c>
      <c r="C37999" s="5">
        <v>3154</v>
      </c>
    </row>
    <row r="38000" spans="1:3" x14ac:dyDescent="0.2">
      <c r="A38000" s="7">
        <v>39571</v>
      </c>
      <c r="B38000">
        <v>8</v>
      </c>
      <c r="C38000" s="5">
        <v>3154</v>
      </c>
    </row>
    <row r="38001" spans="1:3" x14ac:dyDescent="0.2">
      <c r="A38001" s="7">
        <v>39571</v>
      </c>
      <c r="B38001">
        <v>9</v>
      </c>
      <c r="C38001" s="5">
        <v>3682</v>
      </c>
    </row>
    <row r="38002" spans="1:3" x14ac:dyDescent="0.2">
      <c r="A38002" s="7">
        <v>39571</v>
      </c>
      <c r="B38002">
        <v>10</v>
      </c>
      <c r="C38002" s="5">
        <v>3680</v>
      </c>
    </row>
    <row r="38003" spans="1:3" x14ac:dyDescent="0.2">
      <c r="A38003" s="7">
        <v>39571</v>
      </c>
      <c r="B38003">
        <v>11</v>
      </c>
      <c r="C38003" s="5">
        <v>4469</v>
      </c>
    </row>
    <row r="38004" spans="1:3" x14ac:dyDescent="0.2">
      <c r="A38004" s="7">
        <v>39571</v>
      </c>
      <c r="B38004">
        <v>12</v>
      </c>
      <c r="C38004" s="5">
        <v>4470</v>
      </c>
    </row>
    <row r="38005" spans="1:3" x14ac:dyDescent="0.2">
      <c r="A38005" s="7">
        <v>39571</v>
      </c>
      <c r="B38005">
        <v>13</v>
      </c>
      <c r="C38005" s="5">
        <v>4469</v>
      </c>
    </row>
    <row r="38006" spans="1:3" x14ac:dyDescent="0.2">
      <c r="A38006" s="7">
        <v>39571</v>
      </c>
      <c r="B38006">
        <v>14</v>
      </c>
      <c r="C38006" s="5">
        <v>4469</v>
      </c>
    </row>
    <row r="38007" spans="1:3" x14ac:dyDescent="0.2">
      <c r="A38007" s="7">
        <v>39571</v>
      </c>
      <c r="B38007">
        <v>15</v>
      </c>
      <c r="C38007" s="5">
        <v>4469</v>
      </c>
    </row>
    <row r="38008" spans="1:3" x14ac:dyDescent="0.2">
      <c r="A38008" s="7">
        <v>39571</v>
      </c>
      <c r="B38008">
        <v>16</v>
      </c>
      <c r="C38008" s="5">
        <v>4469</v>
      </c>
    </row>
    <row r="38009" spans="1:3" x14ac:dyDescent="0.2">
      <c r="A38009" s="7">
        <v>39571</v>
      </c>
      <c r="B38009">
        <v>17</v>
      </c>
      <c r="C38009" s="5">
        <v>4470</v>
      </c>
    </row>
    <row r="38010" spans="1:3" x14ac:dyDescent="0.2">
      <c r="A38010" s="7">
        <v>39571</v>
      </c>
      <c r="B38010">
        <v>18</v>
      </c>
      <c r="C38010" s="5">
        <v>4470</v>
      </c>
    </row>
    <row r="38011" spans="1:3" x14ac:dyDescent="0.2">
      <c r="A38011" s="7">
        <v>39571</v>
      </c>
      <c r="B38011">
        <v>19</v>
      </c>
      <c r="C38011" s="5">
        <v>3943</v>
      </c>
    </row>
    <row r="38012" spans="1:3" x14ac:dyDescent="0.2">
      <c r="A38012" s="7">
        <v>39571</v>
      </c>
      <c r="B38012">
        <v>20</v>
      </c>
      <c r="C38012" s="5">
        <v>3681</v>
      </c>
    </row>
    <row r="38013" spans="1:3" x14ac:dyDescent="0.2">
      <c r="A38013" s="7">
        <v>39571</v>
      </c>
      <c r="B38013">
        <v>21</v>
      </c>
      <c r="C38013" s="5">
        <v>4469</v>
      </c>
    </row>
    <row r="38014" spans="1:3" x14ac:dyDescent="0.2">
      <c r="A38014" s="7">
        <v>39571</v>
      </c>
      <c r="B38014">
        <v>22</v>
      </c>
      <c r="C38014" s="5">
        <v>4469</v>
      </c>
    </row>
    <row r="38015" spans="1:3" x14ac:dyDescent="0.2">
      <c r="A38015" s="7">
        <v>39571</v>
      </c>
      <c r="B38015">
        <v>23</v>
      </c>
      <c r="C38015" s="5">
        <v>3680</v>
      </c>
    </row>
    <row r="38016" spans="1:3" x14ac:dyDescent="0.2">
      <c r="A38016" s="7">
        <v>39571</v>
      </c>
      <c r="B38016">
        <v>24</v>
      </c>
      <c r="C38016" s="5">
        <v>3156</v>
      </c>
    </row>
    <row r="38017" spans="1:3" x14ac:dyDescent="0.2">
      <c r="A38017" s="7">
        <v>39572</v>
      </c>
      <c r="B38017">
        <v>1</v>
      </c>
      <c r="C38017" s="5">
        <v>3154</v>
      </c>
    </row>
    <row r="38018" spans="1:3" x14ac:dyDescent="0.2">
      <c r="A38018" s="7">
        <v>39572</v>
      </c>
      <c r="B38018">
        <v>2</v>
      </c>
      <c r="C38018" s="5">
        <v>3155</v>
      </c>
    </row>
    <row r="38019" spans="1:3" x14ac:dyDescent="0.2">
      <c r="A38019" s="7">
        <v>39572</v>
      </c>
      <c r="B38019">
        <v>3</v>
      </c>
      <c r="C38019" s="5">
        <v>3155</v>
      </c>
    </row>
    <row r="38020" spans="1:3" x14ac:dyDescent="0.2">
      <c r="A38020" s="7">
        <v>39572</v>
      </c>
      <c r="B38020">
        <v>4</v>
      </c>
      <c r="C38020" s="5">
        <v>3154</v>
      </c>
    </row>
    <row r="38021" spans="1:3" x14ac:dyDescent="0.2">
      <c r="A38021" s="7">
        <v>39572</v>
      </c>
      <c r="B38021">
        <v>5</v>
      </c>
      <c r="C38021" s="5">
        <v>3156</v>
      </c>
    </row>
    <row r="38022" spans="1:3" x14ac:dyDescent="0.2">
      <c r="A38022" s="7">
        <v>39572</v>
      </c>
      <c r="B38022">
        <v>6</v>
      </c>
      <c r="C38022" s="5">
        <v>3417</v>
      </c>
    </row>
    <row r="38023" spans="1:3" x14ac:dyDescent="0.2">
      <c r="A38023" s="7">
        <v>39572</v>
      </c>
      <c r="B38023">
        <v>7</v>
      </c>
      <c r="C38023" s="5">
        <v>3417</v>
      </c>
    </row>
    <row r="38024" spans="1:3" x14ac:dyDescent="0.2">
      <c r="A38024" s="7">
        <v>39572</v>
      </c>
      <c r="B38024">
        <v>8</v>
      </c>
      <c r="C38024" s="5">
        <v>3419</v>
      </c>
    </row>
    <row r="38025" spans="1:3" x14ac:dyDescent="0.2">
      <c r="A38025" s="7">
        <v>39572</v>
      </c>
      <c r="B38025">
        <v>9</v>
      </c>
      <c r="C38025" s="5">
        <v>3417</v>
      </c>
    </row>
    <row r="38026" spans="1:3" x14ac:dyDescent="0.2">
      <c r="A38026" s="7">
        <v>39572</v>
      </c>
      <c r="B38026">
        <v>10</v>
      </c>
      <c r="C38026" s="5">
        <v>3418</v>
      </c>
    </row>
    <row r="38027" spans="1:3" x14ac:dyDescent="0.2">
      <c r="A38027" s="7">
        <v>39572</v>
      </c>
      <c r="B38027">
        <v>11</v>
      </c>
      <c r="C38027" s="5">
        <v>3944</v>
      </c>
    </row>
    <row r="38028" spans="1:3" x14ac:dyDescent="0.2">
      <c r="A38028" s="7">
        <v>39572</v>
      </c>
      <c r="B38028">
        <v>12</v>
      </c>
      <c r="C38028" s="5">
        <v>3943</v>
      </c>
    </row>
    <row r="38029" spans="1:3" x14ac:dyDescent="0.2">
      <c r="A38029" s="7">
        <v>39572</v>
      </c>
      <c r="B38029">
        <v>13</v>
      </c>
      <c r="C38029" s="5">
        <v>3943</v>
      </c>
    </row>
    <row r="38030" spans="1:3" x14ac:dyDescent="0.2">
      <c r="A38030" s="7">
        <v>39572</v>
      </c>
      <c r="B38030">
        <v>14</v>
      </c>
      <c r="C38030" s="5">
        <v>3944</v>
      </c>
    </row>
    <row r="38031" spans="1:3" x14ac:dyDescent="0.2">
      <c r="A38031" s="7">
        <v>39572</v>
      </c>
      <c r="B38031">
        <v>15</v>
      </c>
      <c r="C38031" s="5">
        <v>3944</v>
      </c>
    </row>
    <row r="38032" spans="1:3" x14ac:dyDescent="0.2">
      <c r="A38032" s="7">
        <v>39572</v>
      </c>
      <c r="B38032">
        <v>16</v>
      </c>
      <c r="C38032" s="5">
        <v>3943</v>
      </c>
    </row>
    <row r="38033" spans="1:3" x14ac:dyDescent="0.2">
      <c r="A38033" s="7">
        <v>39572</v>
      </c>
      <c r="B38033">
        <v>17</v>
      </c>
      <c r="C38033" s="5">
        <v>3943</v>
      </c>
    </row>
    <row r="38034" spans="1:3" x14ac:dyDescent="0.2">
      <c r="A38034" s="7">
        <v>39572</v>
      </c>
      <c r="B38034">
        <v>18</v>
      </c>
      <c r="C38034" s="5">
        <v>3944</v>
      </c>
    </row>
    <row r="38035" spans="1:3" x14ac:dyDescent="0.2">
      <c r="A38035" s="7">
        <v>39572</v>
      </c>
      <c r="B38035">
        <v>19</v>
      </c>
      <c r="C38035" s="5">
        <v>3943</v>
      </c>
    </row>
    <row r="38036" spans="1:3" x14ac:dyDescent="0.2">
      <c r="A38036" s="7">
        <v>39572</v>
      </c>
      <c r="B38036">
        <v>20</v>
      </c>
      <c r="C38036" s="5">
        <v>3944</v>
      </c>
    </row>
    <row r="38037" spans="1:3" x14ac:dyDescent="0.2">
      <c r="A38037" s="7">
        <v>39572</v>
      </c>
      <c r="B38037">
        <v>21</v>
      </c>
      <c r="C38037" s="5">
        <v>4470</v>
      </c>
    </row>
    <row r="38038" spans="1:3" x14ac:dyDescent="0.2">
      <c r="A38038" s="7">
        <v>39572</v>
      </c>
      <c r="B38038">
        <v>22</v>
      </c>
      <c r="C38038" s="5">
        <v>4469</v>
      </c>
    </row>
    <row r="38039" spans="1:3" x14ac:dyDescent="0.2">
      <c r="A38039" s="7">
        <v>39572</v>
      </c>
      <c r="B38039">
        <v>23</v>
      </c>
      <c r="C38039" s="5">
        <v>3943</v>
      </c>
    </row>
    <row r="38040" spans="1:3" x14ac:dyDescent="0.2">
      <c r="A38040" s="7">
        <v>39572</v>
      </c>
      <c r="B38040">
        <v>24</v>
      </c>
      <c r="C38040" s="5">
        <v>3417</v>
      </c>
    </row>
    <row r="38041" spans="1:3" x14ac:dyDescent="0.2">
      <c r="A38041" s="7">
        <v>39573</v>
      </c>
      <c r="B38041">
        <v>1</v>
      </c>
      <c r="C38041" s="5">
        <v>3419</v>
      </c>
    </row>
    <row r="38042" spans="1:3" x14ac:dyDescent="0.2">
      <c r="A38042" s="7">
        <v>39573</v>
      </c>
      <c r="B38042">
        <v>2</v>
      </c>
      <c r="C38042" s="5">
        <v>3417</v>
      </c>
    </row>
    <row r="38043" spans="1:3" x14ac:dyDescent="0.2">
      <c r="A38043" s="7">
        <v>39573</v>
      </c>
      <c r="B38043">
        <v>3</v>
      </c>
      <c r="C38043" s="5">
        <v>3418</v>
      </c>
    </row>
    <row r="38044" spans="1:3" x14ac:dyDescent="0.2">
      <c r="A38044" s="7">
        <v>39573</v>
      </c>
      <c r="B38044">
        <v>4</v>
      </c>
      <c r="C38044" s="5">
        <v>3418</v>
      </c>
    </row>
    <row r="38045" spans="1:3" x14ac:dyDescent="0.2">
      <c r="A38045" s="7">
        <v>39573</v>
      </c>
      <c r="B38045">
        <v>5</v>
      </c>
      <c r="C38045" s="5">
        <v>3417</v>
      </c>
    </row>
    <row r="38046" spans="1:3" x14ac:dyDescent="0.2">
      <c r="A38046" s="7">
        <v>39573</v>
      </c>
      <c r="B38046">
        <v>6</v>
      </c>
      <c r="C38046" s="5">
        <v>3418</v>
      </c>
    </row>
    <row r="38047" spans="1:3" x14ac:dyDescent="0.2">
      <c r="A38047" s="7">
        <v>39573</v>
      </c>
      <c r="B38047">
        <v>7</v>
      </c>
      <c r="C38047" s="5">
        <v>3417</v>
      </c>
    </row>
    <row r="38048" spans="1:3" x14ac:dyDescent="0.2">
      <c r="A38048" s="7">
        <v>39573</v>
      </c>
      <c r="B38048">
        <v>8</v>
      </c>
      <c r="C38048" s="5">
        <v>3944</v>
      </c>
    </row>
    <row r="38049" spans="1:3" x14ac:dyDescent="0.2">
      <c r="A38049" s="7">
        <v>39573</v>
      </c>
      <c r="B38049">
        <v>9</v>
      </c>
      <c r="C38049" s="5">
        <v>4470</v>
      </c>
    </row>
    <row r="38050" spans="1:3" x14ac:dyDescent="0.2">
      <c r="A38050" s="7">
        <v>39573</v>
      </c>
      <c r="B38050">
        <v>10</v>
      </c>
      <c r="C38050" s="5">
        <v>4732</v>
      </c>
    </row>
    <row r="38051" spans="1:3" x14ac:dyDescent="0.2">
      <c r="A38051" s="7">
        <v>39573</v>
      </c>
      <c r="B38051">
        <v>11</v>
      </c>
      <c r="C38051" s="5">
        <v>4732</v>
      </c>
    </row>
    <row r="38052" spans="1:3" x14ac:dyDescent="0.2">
      <c r="A38052" s="7">
        <v>39573</v>
      </c>
      <c r="B38052">
        <v>12</v>
      </c>
      <c r="C38052" s="5">
        <v>4733</v>
      </c>
    </row>
    <row r="38053" spans="1:3" x14ac:dyDescent="0.2">
      <c r="A38053" s="7">
        <v>39573</v>
      </c>
      <c r="B38053">
        <v>13</v>
      </c>
      <c r="C38053" s="5">
        <v>4732</v>
      </c>
    </row>
    <row r="38054" spans="1:3" x14ac:dyDescent="0.2">
      <c r="A38054" s="7">
        <v>39573</v>
      </c>
      <c r="B38054">
        <v>14</v>
      </c>
      <c r="C38054" s="5">
        <v>4732</v>
      </c>
    </row>
    <row r="38055" spans="1:3" x14ac:dyDescent="0.2">
      <c r="A38055" s="7">
        <v>39573</v>
      </c>
      <c r="B38055">
        <v>15</v>
      </c>
      <c r="C38055" s="5">
        <v>4732</v>
      </c>
    </row>
    <row r="38056" spans="1:3" x14ac:dyDescent="0.2">
      <c r="A38056" s="7">
        <v>39573</v>
      </c>
      <c r="B38056">
        <v>16</v>
      </c>
      <c r="C38056" s="5">
        <v>4732</v>
      </c>
    </row>
    <row r="38057" spans="1:3" x14ac:dyDescent="0.2">
      <c r="A38057" s="7">
        <v>39573</v>
      </c>
      <c r="B38057">
        <v>17</v>
      </c>
      <c r="C38057" s="5">
        <v>4733</v>
      </c>
    </row>
    <row r="38058" spans="1:3" x14ac:dyDescent="0.2">
      <c r="A38058" s="7">
        <v>39573</v>
      </c>
      <c r="B38058">
        <v>18</v>
      </c>
      <c r="C38058" s="5">
        <v>4732</v>
      </c>
    </row>
    <row r="38059" spans="1:3" x14ac:dyDescent="0.2">
      <c r="A38059" s="7">
        <v>39573</v>
      </c>
      <c r="B38059">
        <v>19</v>
      </c>
      <c r="C38059" s="5">
        <v>4732</v>
      </c>
    </row>
    <row r="38060" spans="1:3" x14ac:dyDescent="0.2">
      <c r="A38060" s="7">
        <v>39573</v>
      </c>
      <c r="B38060">
        <v>20</v>
      </c>
      <c r="C38060" s="5">
        <v>4732</v>
      </c>
    </row>
    <row r="38061" spans="1:3" x14ac:dyDescent="0.2">
      <c r="A38061" s="7">
        <v>39573</v>
      </c>
      <c r="B38061">
        <v>21</v>
      </c>
      <c r="C38061" s="5">
        <v>4732</v>
      </c>
    </row>
    <row r="38062" spans="1:3" x14ac:dyDescent="0.2">
      <c r="A38062" s="7">
        <v>39573</v>
      </c>
      <c r="B38062">
        <v>22</v>
      </c>
      <c r="C38062" s="5">
        <v>4733</v>
      </c>
    </row>
    <row r="38063" spans="1:3" x14ac:dyDescent="0.2">
      <c r="A38063" s="7">
        <v>39573</v>
      </c>
      <c r="B38063">
        <v>23</v>
      </c>
      <c r="C38063" s="5">
        <v>4469</v>
      </c>
    </row>
    <row r="38064" spans="1:3" x14ac:dyDescent="0.2">
      <c r="A38064" s="7">
        <v>39573</v>
      </c>
      <c r="B38064">
        <v>24</v>
      </c>
      <c r="C38064" s="5">
        <v>3943</v>
      </c>
    </row>
    <row r="38065" spans="1:3" x14ac:dyDescent="0.2">
      <c r="A38065" s="7">
        <v>39574</v>
      </c>
      <c r="B38065">
        <v>1</v>
      </c>
      <c r="C38065" s="5">
        <v>3417</v>
      </c>
    </row>
    <row r="38066" spans="1:3" x14ac:dyDescent="0.2">
      <c r="A38066" s="7">
        <v>39574</v>
      </c>
      <c r="B38066">
        <v>2</v>
      </c>
      <c r="C38066" s="5">
        <v>3419</v>
      </c>
    </row>
    <row r="38067" spans="1:3" x14ac:dyDescent="0.2">
      <c r="A38067" s="7">
        <v>39574</v>
      </c>
      <c r="B38067">
        <v>3</v>
      </c>
      <c r="C38067" s="5">
        <v>3417</v>
      </c>
    </row>
    <row r="38068" spans="1:3" x14ac:dyDescent="0.2">
      <c r="A38068" s="7">
        <v>39574</v>
      </c>
      <c r="B38068">
        <v>4</v>
      </c>
      <c r="C38068" s="5">
        <v>3417</v>
      </c>
    </row>
    <row r="38069" spans="1:3" x14ac:dyDescent="0.2">
      <c r="A38069" s="7">
        <v>39574</v>
      </c>
      <c r="B38069">
        <v>5</v>
      </c>
      <c r="C38069" s="5">
        <v>3419</v>
      </c>
    </row>
    <row r="38070" spans="1:3" x14ac:dyDescent="0.2">
      <c r="A38070" s="7">
        <v>39574</v>
      </c>
      <c r="B38070">
        <v>6</v>
      </c>
      <c r="C38070" s="5">
        <v>3417</v>
      </c>
    </row>
    <row r="38071" spans="1:3" x14ac:dyDescent="0.2">
      <c r="A38071" s="7">
        <v>39574</v>
      </c>
      <c r="B38071">
        <v>7</v>
      </c>
      <c r="C38071" s="5">
        <v>3943</v>
      </c>
    </row>
    <row r="38072" spans="1:3" x14ac:dyDescent="0.2">
      <c r="A38072" s="7">
        <v>39574</v>
      </c>
      <c r="B38072">
        <v>8</v>
      </c>
      <c r="C38072" s="5">
        <v>4470</v>
      </c>
    </row>
    <row r="38073" spans="1:3" x14ac:dyDescent="0.2">
      <c r="A38073" s="7">
        <v>39574</v>
      </c>
      <c r="B38073">
        <v>9</v>
      </c>
      <c r="C38073" s="5">
        <v>4733</v>
      </c>
    </row>
    <row r="38074" spans="1:3" x14ac:dyDescent="0.2">
      <c r="A38074" s="7">
        <v>39574</v>
      </c>
      <c r="B38074">
        <v>10</v>
      </c>
      <c r="C38074" s="5">
        <v>4732</v>
      </c>
    </row>
    <row r="38075" spans="1:3" x14ac:dyDescent="0.2">
      <c r="A38075" s="7">
        <v>39574</v>
      </c>
      <c r="B38075">
        <v>11</v>
      </c>
      <c r="C38075" s="5">
        <v>4994</v>
      </c>
    </row>
    <row r="38076" spans="1:3" x14ac:dyDescent="0.2">
      <c r="A38076" s="7">
        <v>39574</v>
      </c>
      <c r="B38076">
        <v>12</v>
      </c>
      <c r="C38076" s="5">
        <v>4995</v>
      </c>
    </row>
    <row r="38077" spans="1:3" x14ac:dyDescent="0.2">
      <c r="A38077" s="7">
        <v>39574</v>
      </c>
      <c r="B38077">
        <v>13</v>
      </c>
      <c r="C38077" s="5">
        <v>4995</v>
      </c>
    </row>
    <row r="38078" spans="1:3" x14ac:dyDescent="0.2">
      <c r="A38078" s="7">
        <v>39574</v>
      </c>
      <c r="B38078">
        <v>14</v>
      </c>
      <c r="C38078" s="5">
        <v>4996</v>
      </c>
    </row>
    <row r="38079" spans="1:3" x14ac:dyDescent="0.2">
      <c r="A38079" s="7">
        <v>39574</v>
      </c>
      <c r="B38079">
        <v>15</v>
      </c>
      <c r="C38079" s="5">
        <v>4995</v>
      </c>
    </row>
    <row r="38080" spans="1:3" x14ac:dyDescent="0.2">
      <c r="A38080" s="7">
        <v>39574</v>
      </c>
      <c r="B38080">
        <v>16</v>
      </c>
      <c r="C38080" s="5">
        <v>4995</v>
      </c>
    </row>
    <row r="38081" spans="1:3" x14ac:dyDescent="0.2">
      <c r="A38081" s="7">
        <v>39574</v>
      </c>
      <c r="B38081">
        <v>17</v>
      </c>
      <c r="C38081" s="5">
        <v>4995</v>
      </c>
    </row>
    <row r="38082" spans="1:3" x14ac:dyDescent="0.2">
      <c r="A38082" s="7">
        <v>39574</v>
      </c>
      <c r="B38082">
        <v>18</v>
      </c>
      <c r="C38082" s="5">
        <v>4995</v>
      </c>
    </row>
    <row r="38083" spans="1:3" x14ac:dyDescent="0.2">
      <c r="A38083" s="7">
        <v>39574</v>
      </c>
      <c r="B38083">
        <v>19</v>
      </c>
      <c r="C38083" s="5">
        <v>4996</v>
      </c>
    </row>
    <row r="38084" spans="1:3" x14ac:dyDescent="0.2">
      <c r="A38084" s="7">
        <v>39574</v>
      </c>
      <c r="B38084">
        <v>20</v>
      </c>
      <c r="C38084" s="5">
        <v>4732</v>
      </c>
    </row>
    <row r="38085" spans="1:3" x14ac:dyDescent="0.2">
      <c r="A38085" s="7">
        <v>39574</v>
      </c>
      <c r="B38085">
        <v>21</v>
      </c>
      <c r="C38085" s="5">
        <v>4995</v>
      </c>
    </row>
    <row r="38086" spans="1:3" x14ac:dyDescent="0.2">
      <c r="A38086" s="7">
        <v>39574</v>
      </c>
      <c r="B38086">
        <v>22</v>
      </c>
      <c r="C38086" s="5">
        <v>4732</v>
      </c>
    </row>
    <row r="38087" spans="1:3" x14ac:dyDescent="0.2">
      <c r="A38087" s="7">
        <v>39574</v>
      </c>
      <c r="B38087">
        <v>23</v>
      </c>
      <c r="C38087" s="5">
        <v>4469</v>
      </c>
    </row>
    <row r="38088" spans="1:3" x14ac:dyDescent="0.2">
      <c r="A38088" s="7">
        <v>39574</v>
      </c>
      <c r="B38088">
        <v>24</v>
      </c>
      <c r="C38088" s="5">
        <v>3944</v>
      </c>
    </row>
    <row r="38089" spans="1:3" x14ac:dyDescent="0.2">
      <c r="A38089" s="7">
        <v>39575</v>
      </c>
      <c r="B38089">
        <v>1</v>
      </c>
      <c r="C38089" s="5">
        <v>3417</v>
      </c>
    </row>
    <row r="38090" spans="1:3" x14ac:dyDescent="0.2">
      <c r="A38090" s="7">
        <v>39575</v>
      </c>
      <c r="B38090">
        <v>2</v>
      </c>
      <c r="C38090" s="5">
        <v>3418</v>
      </c>
    </row>
    <row r="38091" spans="1:3" x14ac:dyDescent="0.2">
      <c r="A38091" s="7">
        <v>39575</v>
      </c>
      <c r="B38091">
        <v>3</v>
      </c>
      <c r="C38091" s="5">
        <v>3418</v>
      </c>
    </row>
    <row r="38092" spans="1:3" x14ac:dyDescent="0.2">
      <c r="A38092" s="7">
        <v>39575</v>
      </c>
      <c r="B38092">
        <v>4</v>
      </c>
      <c r="C38092" s="5">
        <v>3417</v>
      </c>
    </row>
    <row r="38093" spans="1:3" x14ac:dyDescent="0.2">
      <c r="A38093" s="7">
        <v>39575</v>
      </c>
      <c r="B38093">
        <v>5</v>
      </c>
      <c r="C38093" s="5">
        <v>3418</v>
      </c>
    </row>
    <row r="38094" spans="1:3" x14ac:dyDescent="0.2">
      <c r="A38094" s="7">
        <v>39575</v>
      </c>
      <c r="B38094">
        <v>6</v>
      </c>
      <c r="C38094" s="5">
        <v>3417</v>
      </c>
    </row>
    <row r="38095" spans="1:3" x14ac:dyDescent="0.2">
      <c r="A38095" s="7">
        <v>39575</v>
      </c>
      <c r="B38095">
        <v>7</v>
      </c>
      <c r="C38095" s="5">
        <v>3944</v>
      </c>
    </row>
    <row r="38096" spans="1:3" x14ac:dyDescent="0.2">
      <c r="A38096" s="7">
        <v>39575</v>
      </c>
      <c r="B38096">
        <v>8</v>
      </c>
      <c r="C38096" s="5">
        <v>4470</v>
      </c>
    </row>
    <row r="38097" spans="1:3" x14ac:dyDescent="0.2">
      <c r="A38097" s="7">
        <v>39575</v>
      </c>
      <c r="B38097">
        <v>9</v>
      </c>
      <c r="C38097" s="5">
        <v>4732</v>
      </c>
    </row>
    <row r="38098" spans="1:3" x14ac:dyDescent="0.2">
      <c r="A38098" s="7">
        <v>39575</v>
      </c>
      <c r="B38098">
        <v>10</v>
      </c>
      <c r="C38098" s="5">
        <v>4732</v>
      </c>
    </row>
    <row r="38099" spans="1:3" x14ac:dyDescent="0.2">
      <c r="A38099" s="7">
        <v>39575</v>
      </c>
      <c r="B38099">
        <v>11</v>
      </c>
      <c r="C38099" s="5">
        <v>4733</v>
      </c>
    </row>
    <row r="38100" spans="1:3" x14ac:dyDescent="0.2">
      <c r="A38100" s="7">
        <v>39575</v>
      </c>
      <c r="B38100">
        <v>12</v>
      </c>
      <c r="C38100" s="5">
        <v>4994</v>
      </c>
    </row>
    <row r="38101" spans="1:3" x14ac:dyDescent="0.2">
      <c r="A38101" s="7">
        <v>39575</v>
      </c>
      <c r="B38101">
        <v>13</v>
      </c>
      <c r="C38101" s="5">
        <v>4995</v>
      </c>
    </row>
    <row r="38102" spans="1:3" x14ac:dyDescent="0.2">
      <c r="A38102" s="7">
        <v>39575</v>
      </c>
      <c r="B38102">
        <v>14</v>
      </c>
      <c r="C38102" s="5">
        <v>4995</v>
      </c>
    </row>
    <row r="38103" spans="1:3" x14ac:dyDescent="0.2">
      <c r="A38103" s="7">
        <v>39575</v>
      </c>
      <c r="B38103">
        <v>15</v>
      </c>
      <c r="C38103" s="5">
        <v>4995</v>
      </c>
    </row>
    <row r="38104" spans="1:3" x14ac:dyDescent="0.2">
      <c r="A38104" s="7">
        <v>39575</v>
      </c>
      <c r="B38104">
        <v>16</v>
      </c>
      <c r="C38104" s="5">
        <v>4996</v>
      </c>
    </row>
    <row r="38105" spans="1:3" x14ac:dyDescent="0.2">
      <c r="A38105" s="7">
        <v>39575</v>
      </c>
      <c r="B38105">
        <v>17</v>
      </c>
      <c r="C38105" s="5">
        <v>4995</v>
      </c>
    </row>
    <row r="38106" spans="1:3" x14ac:dyDescent="0.2">
      <c r="A38106" s="7">
        <v>39575</v>
      </c>
      <c r="B38106">
        <v>18</v>
      </c>
      <c r="C38106" s="5">
        <v>4995</v>
      </c>
    </row>
    <row r="38107" spans="1:3" x14ac:dyDescent="0.2">
      <c r="A38107" s="7">
        <v>39575</v>
      </c>
      <c r="B38107">
        <v>19</v>
      </c>
      <c r="C38107" s="5">
        <v>4995</v>
      </c>
    </row>
    <row r="38108" spans="1:3" x14ac:dyDescent="0.2">
      <c r="A38108" s="7">
        <v>39575</v>
      </c>
      <c r="B38108">
        <v>20</v>
      </c>
      <c r="C38108" s="5">
        <v>4732</v>
      </c>
    </row>
    <row r="38109" spans="1:3" x14ac:dyDescent="0.2">
      <c r="A38109" s="7">
        <v>39575</v>
      </c>
      <c r="B38109">
        <v>21</v>
      </c>
      <c r="C38109" s="5">
        <v>4996</v>
      </c>
    </row>
    <row r="38110" spans="1:3" x14ac:dyDescent="0.2">
      <c r="A38110" s="7">
        <v>39575</v>
      </c>
      <c r="B38110">
        <v>22</v>
      </c>
      <c r="C38110" s="5">
        <v>4732</v>
      </c>
    </row>
    <row r="38111" spans="1:3" x14ac:dyDescent="0.2">
      <c r="A38111" s="7">
        <v>39575</v>
      </c>
      <c r="B38111">
        <v>23</v>
      </c>
      <c r="C38111" s="5">
        <v>4469</v>
      </c>
    </row>
    <row r="38112" spans="1:3" x14ac:dyDescent="0.2">
      <c r="A38112" s="7">
        <v>39575</v>
      </c>
      <c r="B38112">
        <v>24</v>
      </c>
      <c r="C38112" s="5">
        <v>3943</v>
      </c>
    </row>
    <row r="38113" spans="1:3" x14ac:dyDescent="0.2">
      <c r="A38113" s="7">
        <v>39576</v>
      </c>
      <c r="B38113">
        <v>1</v>
      </c>
      <c r="C38113" s="5">
        <v>3418</v>
      </c>
    </row>
    <row r="38114" spans="1:3" x14ac:dyDescent="0.2">
      <c r="A38114" s="7">
        <v>39576</v>
      </c>
      <c r="B38114">
        <v>2</v>
      </c>
      <c r="C38114" s="5">
        <v>3418</v>
      </c>
    </row>
    <row r="38115" spans="1:3" x14ac:dyDescent="0.2">
      <c r="A38115" s="7">
        <v>39576</v>
      </c>
      <c r="B38115">
        <v>3</v>
      </c>
      <c r="C38115" s="5">
        <v>3417</v>
      </c>
    </row>
    <row r="38116" spans="1:3" x14ac:dyDescent="0.2">
      <c r="A38116" s="7">
        <v>39576</v>
      </c>
      <c r="B38116">
        <v>4</v>
      </c>
      <c r="C38116" s="5">
        <v>3418</v>
      </c>
    </row>
    <row r="38117" spans="1:3" x14ac:dyDescent="0.2">
      <c r="A38117" s="7">
        <v>39576</v>
      </c>
      <c r="B38117">
        <v>5</v>
      </c>
      <c r="C38117" s="5">
        <v>3418</v>
      </c>
    </row>
    <row r="38118" spans="1:3" x14ac:dyDescent="0.2">
      <c r="A38118" s="7">
        <v>39576</v>
      </c>
      <c r="B38118">
        <v>6</v>
      </c>
      <c r="C38118" s="5">
        <v>3417</v>
      </c>
    </row>
    <row r="38119" spans="1:3" x14ac:dyDescent="0.2">
      <c r="A38119" s="7">
        <v>39576</v>
      </c>
      <c r="B38119">
        <v>7</v>
      </c>
      <c r="C38119" s="5">
        <v>3944</v>
      </c>
    </row>
    <row r="38120" spans="1:3" x14ac:dyDescent="0.2">
      <c r="A38120" s="7">
        <v>39576</v>
      </c>
      <c r="B38120">
        <v>8</v>
      </c>
      <c r="C38120" s="5">
        <v>4470</v>
      </c>
    </row>
    <row r="38121" spans="1:3" x14ac:dyDescent="0.2">
      <c r="A38121" s="7">
        <v>39576</v>
      </c>
      <c r="B38121">
        <v>9</v>
      </c>
      <c r="C38121" s="5">
        <v>4732</v>
      </c>
    </row>
    <row r="38122" spans="1:3" x14ac:dyDescent="0.2">
      <c r="A38122" s="7">
        <v>39576</v>
      </c>
      <c r="B38122">
        <v>10</v>
      </c>
      <c r="C38122" s="5">
        <v>4732</v>
      </c>
    </row>
    <row r="38123" spans="1:3" x14ac:dyDescent="0.2">
      <c r="A38123" s="7">
        <v>39576</v>
      </c>
      <c r="B38123">
        <v>11</v>
      </c>
      <c r="C38123" s="5">
        <v>4732</v>
      </c>
    </row>
    <row r="38124" spans="1:3" x14ac:dyDescent="0.2">
      <c r="A38124" s="7">
        <v>39576</v>
      </c>
      <c r="B38124">
        <v>12</v>
      </c>
      <c r="C38124" s="5">
        <v>4732</v>
      </c>
    </row>
    <row r="38125" spans="1:3" x14ac:dyDescent="0.2">
      <c r="A38125" s="7">
        <v>39576</v>
      </c>
      <c r="B38125">
        <v>13</v>
      </c>
      <c r="C38125" s="5">
        <v>4996</v>
      </c>
    </row>
    <row r="38126" spans="1:3" x14ac:dyDescent="0.2">
      <c r="A38126" s="7">
        <v>39576</v>
      </c>
      <c r="B38126">
        <v>14</v>
      </c>
      <c r="C38126" s="5">
        <v>4994</v>
      </c>
    </row>
    <row r="38127" spans="1:3" x14ac:dyDescent="0.2">
      <c r="A38127" s="7">
        <v>39576</v>
      </c>
      <c r="B38127">
        <v>15</v>
      </c>
      <c r="C38127" s="5">
        <v>4995</v>
      </c>
    </row>
    <row r="38128" spans="1:3" x14ac:dyDescent="0.2">
      <c r="A38128" s="7">
        <v>39576</v>
      </c>
      <c r="B38128">
        <v>16</v>
      </c>
      <c r="C38128" s="5">
        <v>4995</v>
      </c>
    </row>
    <row r="38129" spans="1:3" x14ac:dyDescent="0.2">
      <c r="A38129" s="7">
        <v>39576</v>
      </c>
      <c r="B38129">
        <v>17</v>
      </c>
      <c r="C38129" s="5">
        <v>4995</v>
      </c>
    </row>
    <row r="38130" spans="1:3" x14ac:dyDescent="0.2">
      <c r="A38130" s="7">
        <v>39576</v>
      </c>
      <c r="B38130">
        <v>18</v>
      </c>
      <c r="C38130" s="5">
        <v>4733</v>
      </c>
    </row>
    <row r="38131" spans="1:3" x14ac:dyDescent="0.2">
      <c r="A38131" s="7">
        <v>39576</v>
      </c>
      <c r="B38131">
        <v>19</v>
      </c>
      <c r="C38131" s="5">
        <v>4732</v>
      </c>
    </row>
    <row r="38132" spans="1:3" x14ac:dyDescent="0.2">
      <c r="A38132" s="7">
        <v>39576</v>
      </c>
      <c r="B38132">
        <v>20</v>
      </c>
      <c r="C38132" s="5">
        <v>4732</v>
      </c>
    </row>
    <row r="38133" spans="1:3" x14ac:dyDescent="0.2">
      <c r="A38133" s="7">
        <v>39576</v>
      </c>
      <c r="B38133">
        <v>21</v>
      </c>
      <c r="C38133" s="5">
        <v>4732</v>
      </c>
    </row>
    <row r="38134" spans="1:3" x14ac:dyDescent="0.2">
      <c r="A38134" s="7">
        <v>39576</v>
      </c>
      <c r="B38134">
        <v>22</v>
      </c>
      <c r="C38134" s="5">
        <v>4732</v>
      </c>
    </row>
    <row r="38135" spans="1:3" x14ac:dyDescent="0.2">
      <c r="A38135" s="7">
        <v>39576</v>
      </c>
      <c r="B38135">
        <v>23</v>
      </c>
      <c r="C38135" s="5">
        <v>4470</v>
      </c>
    </row>
    <row r="38136" spans="1:3" x14ac:dyDescent="0.2">
      <c r="A38136" s="7">
        <v>39576</v>
      </c>
      <c r="B38136">
        <v>24</v>
      </c>
      <c r="C38136" s="5">
        <v>3943</v>
      </c>
    </row>
    <row r="38137" spans="1:3" x14ac:dyDescent="0.2">
      <c r="A38137" s="7">
        <v>39577</v>
      </c>
      <c r="B38137">
        <v>1</v>
      </c>
      <c r="C38137" s="5">
        <v>3418</v>
      </c>
    </row>
    <row r="38138" spans="1:3" x14ac:dyDescent="0.2">
      <c r="A38138" s="7">
        <v>39577</v>
      </c>
      <c r="B38138">
        <v>2</v>
      </c>
      <c r="C38138" s="5">
        <v>3417</v>
      </c>
    </row>
    <row r="38139" spans="1:3" x14ac:dyDescent="0.2">
      <c r="A38139" s="7">
        <v>39577</v>
      </c>
      <c r="B38139">
        <v>3</v>
      </c>
      <c r="C38139" s="5">
        <v>3419</v>
      </c>
    </row>
    <row r="38140" spans="1:3" x14ac:dyDescent="0.2">
      <c r="A38140" s="7">
        <v>39577</v>
      </c>
      <c r="B38140">
        <v>4</v>
      </c>
      <c r="C38140" s="5">
        <v>3417</v>
      </c>
    </row>
    <row r="38141" spans="1:3" x14ac:dyDescent="0.2">
      <c r="A38141" s="7">
        <v>39577</v>
      </c>
      <c r="B38141">
        <v>5</v>
      </c>
      <c r="C38141" s="5">
        <v>3417</v>
      </c>
    </row>
    <row r="38142" spans="1:3" x14ac:dyDescent="0.2">
      <c r="A38142" s="7">
        <v>39577</v>
      </c>
      <c r="B38142">
        <v>6</v>
      </c>
      <c r="C38142" s="5">
        <v>3419</v>
      </c>
    </row>
    <row r="38143" spans="1:3" x14ac:dyDescent="0.2">
      <c r="A38143" s="7">
        <v>39577</v>
      </c>
      <c r="B38143">
        <v>7</v>
      </c>
      <c r="C38143" s="5">
        <v>3943</v>
      </c>
    </row>
    <row r="38144" spans="1:3" x14ac:dyDescent="0.2">
      <c r="A38144" s="7">
        <v>39577</v>
      </c>
      <c r="B38144">
        <v>8</v>
      </c>
      <c r="C38144" s="5">
        <v>4469</v>
      </c>
    </row>
    <row r="38145" spans="1:3" x14ac:dyDescent="0.2">
      <c r="A38145" s="7">
        <v>39577</v>
      </c>
      <c r="B38145">
        <v>9</v>
      </c>
      <c r="C38145" s="5">
        <v>4732</v>
      </c>
    </row>
    <row r="38146" spans="1:3" x14ac:dyDescent="0.2">
      <c r="A38146" s="7">
        <v>39577</v>
      </c>
      <c r="B38146">
        <v>10</v>
      </c>
      <c r="C38146" s="5">
        <v>4733</v>
      </c>
    </row>
    <row r="38147" spans="1:3" x14ac:dyDescent="0.2">
      <c r="A38147" s="7">
        <v>39577</v>
      </c>
      <c r="B38147">
        <v>11</v>
      </c>
      <c r="C38147" s="5">
        <v>4732</v>
      </c>
    </row>
    <row r="38148" spans="1:3" x14ac:dyDescent="0.2">
      <c r="A38148" s="7">
        <v>39577</v>
      </c>
      <c r="B38148">
        <v>12</v>
      </c>
      <c r="C38148" s="5">
        <v>4995</v>
      </c>
    </row>
    <row r="38149" spans="1:3" x14ac:dyDescent="0.2">
      <c r="A38149" s="7">
        <v>39577</v>
      </c>
      <c r="B38149">
        <v>13</v>
      </c>
      <c r="C38149" s="5">
        <v>4995</v>
      </c>
    </row>
    <row r="38150" spans="1:3" x14ac:dyDescent="0.2">
      <c r="A38150" s="7">
        <v>39577</v>
      </c>
      <c r="B38150">
        <v>14</v>
      </c>
      <c r="C38150" s="5">
        <v>4995</v>
      </c>
    </row>
    <row r="38151" spans="1:3" x14ac:dyDescent="0.2">
      <c r="A38151" s="7">
        <v>39577</v>
      </c>
      <c r="B38151">
        <v>15</v>
      </c>
      <c r="C38151" s="5">
        <v>4996</v>
      </c>
    </row>
    <row r="38152" spans="1:3" x14ac:dyDescent="0.2">
      <c r="A38152" s="7">
        <v>39577</v>
      </c>
      <c r="B38152">
        <v>16</v>
      </c>
      <c r="C38152" s="5">
        <v>4995</v>
      </c>
    </row>
    <row r="38153" spans="1:3" x14ac:dyDescent="0.2">
      <c r="A38153" s="7">
        <v>39577</v>
      </c>
      <c r="B38153">
        <v>17</v>
      </c>
      <c r="C38153" s="5">
        <v>4995</v>
      </c>
    </row>
    <row r="38154" spans="1:3" x14ac:dyDescent="0.2">
      <c r="A38154" s="7">
        <v>39577</v>
      </c>
      <c r="B38154">
        <v>18</v>
      </c>
      <c r="C38154" s="5">
        <v>4732</v>
      </c>
    </row>
    <row r="38155" spans="1:3" x14ac:dyDescent="0.2">
      <c r="A38155" s="7">
        <v>39577</v>
      </c>
      <c r="B38155">
        <v>19</v>
      </c>
      <c r="C38155" s="5">
        <v>4732</v>
      </c>
    </row>
    <row r="38156" spans="1:3" x14ac:dyDescent="0.2">
      <c r="A38156" s="7">
        <v>39577</v>
      </c>
      <c r="B38156">
        <v>20</v>
      </c>
      <c r="C38156" s="5">
        <v>4733</v>
      </c>
    </row>
    <row r="38157" spans="1:3" x14ac:dyDescent="0.2">
      <c r="A38157" s="7">
        <v>39577</v>
      </c>
      <c r="B38157">
        <v>21</v>
      </c>
      <c r="C38157" s="5">
        <v>4732</v>
      </c>
    </row>
    <row r="38158" spans="1:3" x14ac:dyDescent="0.2">
      <c r="A38158" s="7">
        <v>39577</v>
      </c>
      <c r="B38158">
        <v>22</v>
      </c>
      <c r="C38158" s="5">
        <v>4732</v>
      </c>
    </row>
    <row r="38159" spans="1:3" x14ac:dyDescent="0.2">
      <c r="A38159" s="7">
        <v>39577</v>
      </c>
      <c r="B38159">
        <v>23</v>
      </c>
      <c r="C38159" s="5">
        <v>4469</v>
      </c>
    </row>
    <row r="38160" spans="1:3" x14ac:dyDescent="0.2">
      <c r="A38160" s="7">
        <v>39577</v>
      </c>
      <c r="B38160">
        <v>24</v>
      </c>
      <c r="C38160" s="5">
        <v>3943</v>
      </c>
    </row>
    <row r="38161" spans="1:3" x14ac:dyDescent="0.2">
      <c r="A38161" s="7">
        <v>39578</v>
      </c>
      <c r="B38161">
        <v>1</v>
      </c>
      <c r="C38161" s="5">
        <v>3418</v>
      </c>
    </row>
    <row r="38162" spans="1:3" x14ac:dyDescent="0.2">
      <c r="A38162" s="7">
        <v>39578</v>
      </c>
      <c r="B38162">
        <v>2</v>
      </c>
      <c r="C38162" s="5">
        <v>3418</v>
      </c>
    </row>
    <row r="38163" spans="1:3" x14ac:dyDescent="0.2">
      <c r="A38163" s="7">
        <v>39578</v>
      </c>
      <c r="B38163">
        <v>3</v>
      </c>
      <c r="C38163" s="5">
        <v>3417</v>
      </c>
    </row>
    <row r="38164" spans="1:3" x14ac:dyDescent="0.2">
      <c r="A38164" s="7">
        <v>39578</v>
      </c>
      <c r="B38164">
        <v>4</v>
      </c>
      <c r="C38164" s="5">
        <v>3418</v>
      </c>
    </row>
    <row r="38165" spans="1:3" x14ac:dyDescent="0.2">
      <c r="A38165" s="7">
        <v>39578</v>
      </c>
      <c r="B38165">
        <v>5</v>
      </c>
      <c r="C38165" s="5">
        <v>3418</v>
      </c>
    </row>
    <row r="38166" spans="1:3" x14ac:dyDescent="0.2">
      <c r="A38166" s="7">
        <v>39578</v>
      </c>
      <c r="B38166">
        <v>6</v>
      </c>
      <c r="C38166" s="5">
        <v>3417</v>
      </c>
    </row>
    <row r="38167" spans="1:3" x14ac:dyDescent="0.2">
      <c r="A38167" s="7">
        <v>39578</v>
      </c>
      <c r="B38167">
        <v>7</v>
      </c>
      <c r="C38167" s="5">
        <v>3419</v>
      </c>
    </row>
    <row r="38168" spans="1:3" x14ac:dyDescent="0.2">
      <c r="A38168" s="7">
        <v>39578</v>
      </c>
      <c r="B38168">
        <v>8</v>
      </c>
      <c r="C38168" s="5">
        <v>3417</v>
      </c>
    </row>
    <row r="38169" spans="1:3" x14ac:dyDescent="0.2">
      <c r="A38169" s="7">
        <v>39578</v>
      </c>
      <c r="B38169">
        <v>9</v>
      </c>
      <c r="C38169" s="5">
        <v>3943</v>
      </c>
    </row>
    <row r="38170" spans="1:3" x14ac:dyDescent="0.2">
      <c r="A38170" s="7">
        <v>39578</v>
      </c>
      <c r="B38170">
        <v>10</v>
      </c>
      <c r="C38170" s="5">
        <v>3943</v>
      </c>
    </row>
    <row r="38171" spans="1:3" x14ac:dyDescent="0.2">
      <c r="A38171" s="7">
        <v>39578</v>
      </c>
      <c r="B38171">
        <v>11</v>
      </c>
      <c r="C38171" s="5">
        <v>4471</v>
      </c>
    </row>
    <row r="38172" spans="1:3" x14ac:dyDescent="0.2">
      <c r="A38172" s="7">
        <v>39578</v>
      </c>
      <c r="B38172">
        <v>12</v>
      </c>
      <c r="C38172" s="5">
        <v>4469</v>
      </c>
    </row>
    <row r="38173" spans="1:3" x14ac:dyDescent="0.2">
      <c r="A38173" s="7">
        <v>39578</v>
      </c>
      <c r="B38173">
        <v>13</v>
      </c>
      <c r="C38173" s="5">
        <v>4469</v>
      </c>
    </row>
    <row r="38174" spans="1:3" x14ac:dyDescent="0.2">
      <c r="A38174" s="7">
        <v>39578</v>
      </c>
      <c r="B38174">
        <v>14</v>
      </c>
      <c r="C38174" s="5">
        <v>4469</v>
      </c>
    </row>
    <row r="38175" spans="1:3" x14ac:dyDescent="0.2">
      <c r="A38175" s="7">
        <v>39578</v>
      </c>
      <c r="B38175">
        <v>15</v>
      </c>
      <c r="C38175" s="5">
        <v>4469</v>
      </c>
    </row>
    <row r="38176" spans="1:3" x14ac:dyDescent="0.2">
      <c r="A38176" s="7">
        <v>39578</v>
      </c>
      <c r="B38176">
        <v>16</v>
      </c>
      <c r="C38176" s="5">
        <v>4470</v>
      </c>
    </row>
    <row r="38177" spans="1:3" x14ac:dyDescent="0.2">
      <c r="A38177" s="7">
        <v>39578</v>
      </c>
      <c r="B38177">
        <v>17</v>
      </c>
      <c r="C38177" s="5">
        <v>4469</v>
      </c>
    </row>
    <row r="38178" spans="1:3" x14ac:dyDescent="0.2">
      <c r="A38178" s="7">
        <v>39578</v>
      </c>
      <c r="B38178">
        <v>18</v>
      </c>
      <c r="C38178" s="5">
        <v>4469</v>
      </c>
    </row>
    <row r="38179" spans="1:3" x14ac:dyDescent="0.2">
      <c r="A38179" s="7">
        <v>39578</v>
      </c>
      <c r="B38179">
        <v>19</v>
      </c>
      <c r="C38179" s="5">
        <v>4206</v>
      </c>
    </row>
    <row r="38180" spans="1:3" x14ac:dyDescent="0.2">
      <c r="A38180" s="7">
        <v>39578</v>
      </c>
      <c r="B38180">
        <v>20</v>
      </c>
      <c r="C38180" s="5">
        <v>3945</v>
      </c>
    </row>
    <row r="38181" spans="1:3" x14ac:dyDescent="0.2">
      <c r="A38181" s="7">
        <v>39578</v>
      </c>
      <c r="B38181">
        <v>21</v>
      </c>
      <c r="C38181" s="5">
        <v>4469</v>
      </c>
    </row>
    <row r="38182" spans="1:3" x14ac:dyDescent="0.2">
      <c r="A38182" s="7">
        <v>39578</v>
      </c>
      <c r="B38182">
        <v>22</v>
      </c>
      <c r="C38182" s="5">
        <v>4469</v>
      </c>
    </row>
    <row r="38183" spans="1:3" x14ac:dyDescent="0.2">
      <c r="A38183" s="7">
        <v>39578</v>
      </c>
      <c r="B38183">
        <v>23</v>
      </c>
      <c r="C38183" s="5">
        <v>3943</v>
      </c>
    </row>
    <row r="38184" spans="1:3" x14ac:dyDescent="0.2">
      <c r="A38184" s="7">
        <v>39578</v>
      </c>
      <c r="B38184">
        <v>24</v>
      </c>
      <c r="C38184" s="5">
        <v>3418</v>
      </c>
    </row>
    <row r="38185" spans="1:3" x14ac:dyDescent="0.2">
      <c r="A38185" s="7">
        <v>39579</v>
      </c>
      <c r="B38185">
        <v>1</v>
      </c>
      <c r="C38185" s="5">
        <v>3418</v>
      </c>
    </row>
    <row r="38186" spans="1:3" x14ac:dyDescent="0.2">
      <c r="A38186" s="7">
        <v>39579</v>
      </c>
      <c r="B38186">
        <v>2</v>
      </c>
      <c r="C38186" s="5">
        <v>3417</v>
      </c>
    </row>
    <row r="38187" spans="1:3" x14ac:dyDescent="0.2">
      <c r="A38187" s="7">
        <v>39579</v>
      </c>
      <c r="B38187">
        <v>3</v>
      </c>
      <c r="C38187" s="5">
        <v>3419</v>
      </c>
    </row>
    <row r="38188" spans="1:3" x14ac:dyDescent="0.2">
      <c r="A38188" s="7">
        <v>39579</v>
      </c>
      <c r="B38188">
        <v>4</v>
      </c>
      <c r="C38188" s="5">
        <v>3417</v>
      </c>
    </row>
    <row r="38189" spans="1:3" x14ac:dyDescent="0.2">
      <c r="A38189" s="7">
        <v>39579</v>
      </c>
      <c r="B38189">
        <v>5</v>
      </c>
      <c r="C38189" s="5">
        <v>3417</v>
      </c>
    </row>
    <row r="38190" spans="1:3" x14ac:dyDescent="0.2">
      <c r="A38190" s="7">
        <v>39579</v>
      </c>
      <c r="B38190">
        <v>6</v>
      </c>
      <c r="C38190" s="5">
        <v>3418</v>
      </c>
    </row>
    <row r="38191" spans="1:3" x14ac:dyDescent="0.2">
      <c r="A38191" s="7">
        <v>39579</v>
      </c>
      <c r="B38191">
        <v>7</v>
      </c>
      <c r="C38191" s="5">
        <v>3418</v>
      </c>
    </row>
    <row r="38192" spans="1:3" x14ac:dyDescent="0.2">
      <c r="A38192" s="7">
        <v>39579</v>
      </c>
      <c r="B38192">
        <v>8</v>
      </c>
      <c r="C38192" s="5">
        <v>3418</v>
      </c>
    </row>
    <row r="38193" spans="1:3" x14ac:dyDescent="0.2">
      <c r="A38193" s="7">
        <v>39579</v>
      </c>
      <c r="B38193">
        <v>9</v>
      </c>
      <c r="C38193" s="5">
        <v>3417</v>
      </c>
    </row>
    <row r="38194" spans="1:3" x14ac:dyDescent="0.2">
      <c r="A38194" s="7">
        <v>39579</v>
      </c>
      <c r="B38194">
        <v>10</v>
      </c>
      <c r="C38194" s="5">
        <v>3418</v>
      </c>
    </row>
    <row r="38195" spans="1:3" x14ac:dyDescent="0.2">
      <c r="A38195" s="7">
        <v>39579</v>
      </c>
      <c r="B38195">
        <v>11</v>
      </c>
      <c r="C38195" s="5">
        <v>3944</v>
      </c>
    </row>
    <row r="38196" spans="1:3" x14ac:dyDescent="0.2">
      <c r="A38196" s="7">
        <v>39579</v>
      </c>
      <c r="B38196">
        <v>12</v>
      </c>
      <c r="C38196" s="5">
        <v>3943</v>
      </c>
    </row>
    <row r="38197" spans="1:3" x14ac:dyDescent="0.2">
      <c r="A38197" s="7">
        <v>39579</v>
      </c>
      <c r="B38197">
        <v>13</v>
      </c>
      <c r="C38197" s="5">
        <v>3944</v>
      </c>
    </row>
    <row r="38198" spans="1:3" x14ac:dyDescent="0.2">
      <c r="A38198" s="7">
        <v>39579</v>
      </c>
      <c r="B38198">
        <v>14</v>
      </c>
      <c r="C38198" s="5">
        <v>3943</v>
      </c>
    </row>
    <row r="38199" spans="1:3" x14ac:dyDescent="0.2">
      <c r="A38199" s="7">
        <v>39579</v>
      </c>
      <c r="B38199">
        <v>15</v>
      </c>
      <c r="C38199" s="5">
        <v>3943</v>
      </c>
    </row>
    <row r="38200" spans="1:3" x14ac:dyDescent="0.2">
      <c r="A38200" s="7">
        <v>39579</v>
      </c>
      <c r="B38200">
        <v>16</v>
      </c>
      <c r="C38200" s="5">
        <v>3944</v>
      </c>
    </row>
    <row r="38201" spans="1:3" x14ac:dyDescent="0.2">
      <c r="A38201" s="7">
        <v>39579</v>
      </c>
      <c r="B38201">
        <v>17</v>
      </c>
      <c r="C38201" s="5">
        <v>3944</v>
      </c>
    </row>
    <row r="38202" spans="1:3" x14ac:dyDescent="0.2">
      <c r="A38202" s="7">
        <v>39579</v>
      </c>
      <c r="B38202">
        <v>18</v>
      </c>
      <c r="C38202" s="5">
        <v>3943</v>
      </c>
    </row>
    <row r="38203" spans="1:3" x14ac:dyDescent="0.2">
      <c r="A38203" s="7">
        <v>39579</v>
      </c>
      <c r="B38203">
        <v>19</v>
      </c>
      <c r="C38203" s="5">
        <v>3943</v>
      </c>
    </row>
    <row r="38204" spans="1:3" x14ac:dyDescent="0.2">
      <c r="A38204" s="7">
        <v>39579</v>
      </c>
      <c r="B38204">
        <v>20</v>
      </c>
      <c r="C38204" s="5">
        <v>3944</v>
      </c>
    </row>
    <row r="38205" spans="1:3" x14ac:dyDescent="0.2">
      <c r="A38205" s="7">
        <v>39579</v>
      </c>
      <c r="B38205">
        <v>21</v>
      </c>
      <c r="C38205" s="5">
        <v>4469</v>
      </c>
    </row>
    <row r="38206" spans="1:3" x14ac:dyDescent="0.2">
      <c r="A38206" s="7">
        <v>39579</v>
      </c>
      <c r="B38206">
        <v>22</v>
      </c>
      <c r="C38206" s="5">
        <v>4470</v>
      </c>
    </row>
    <row r="38207" spans="1:3" x14ac:dyDescent="0.2">
      <c r="A38207" s="7">
        <v>39579</v>
      </c>
      <c r="B38207">
        <v>23</v>
      </c>
      <c r="C38207" s="5">
        <v>3943</v>
      </c>
    </row>
    <row r="38208" spans="1:3" x14ac:dyDescent="0.2">
      <c r="A38208" s="7">
        <v>39579</v>
      </c>
      <c r="B38208">
        <v>24</v>
      </c>
      <c r="C38208" s="5">
        <v>3418</v>
      </c>
    </row>
    <row r="38209" spans="1:3" x14ac:dyDescent="0.2">
      <c r="A38209" s="7">
        <v>39580</v>
      </c>
      <c r="B38209">
        <v>1</v>
      </c>
      <c r="C38209" s="5">
        <v>3418</v>
      </c>
    </row>
    <row r="38210" spans="1:3" x14ac:dyDescent="0.2">
      <c r="A38210" s="7">
        <v>39580</v>
      </c>
      <c r="B38210">
        <v>2</v>
      </c>
      <c r="C38210" s="5">
        <v>3417</v>
      </c>
    </row>
    <row r="38211" spans="1:3" x14ac:dyDescent="0.2">
      <c r="A38211" s="7">
        <v>39580</v>
      </c>
      <c r="B38211">
        <v>3</v>
      </c>
      <c r="C38211" s="5">
        <v>3418</v>
      </c>
    </row>
    <row r="38212" spans="1:3" x14ac:dyDescent="0.2">
      <c r="A38212" s="7">
        <v>39580</v>
      </c>
      <c r="B38212">
        <v>4</v>
      </c>
      <c r="C38212" s="5">
        <v>3418</v>
      </c>
    </row>
    <row r="38213" spans="1:3" x14ac:dyDescent="0.2">
      <c r="A38213" s="7">
        <v>39580</v>
      </c>
      <c r="B38213">
        <v>5</v>
      </c>
      <c r="C38213" s="5">
        <v>3417</v>
      </c>
    </row>
    <row r="38214" spans="1:3" x14ac:dyDescent="0.2">
      <c r="A38214" s="7">
        <v>39580</v>
      </c>
      <c r="B38214">
        <v>6</v>
      </c>
      <c r="C38214" s="5">
        <v>3418</v>
      </c>
    </row>
    <row r="38215" spans="1:3" x14ac:dyDescent="0.2">
      <c r="A38215" s="7">
        <v>39580</v>
      </c>
      <c r="B38215">
        <v>7</v>
      </c>
      <c r="C38215" s="5">
        <v>3418</v>
      </c>
    </row>
    <row r="38216" spans="1:3" x14ac:dyDescent="0.2">
      <c r="A38216" s="7">
        <v>39580</v>
      </c>
      <c r="B38216">
        <v>8</v>
      </c>
      <c r="C38216" s="5">
        <v>3943</v>
      </c>
    </row>
    <row r="38217" spans="1:3" x14ac:dyDescent="0.2">
      <c r="A38217" s="7">
        <v>39580</v>
      </c>
      <c r="B38217">
        <v>9</v>
      </c>
      <c r="C38217" s="5">
        <v>4469</v>
      </c>
    </row>
    <row r="38218" spans="1:3" x14ac:dyDescent="0.2">
      <c r="A38218" s="7">
        <v>39580</v>
      </c>
      <c r="B38218">
        <v>10</v>
      </c>
      <c r="C38218" s="5">
        <v>4732</v>
      </c>
    </row>
    <row r="38219" spans="1:3" x14ac:dyDescent="0.2">
      <c r="A38219" s="7">
        <v>39580</v>
      </c>
      <c r="B38219">
        <v>11</v>
      </c>
      <c r="C38219" s="5">
        <v>4733</v>
      </c>
    </row>
    <row r="38220" spans="1:3" x14ac:dyDescent="0.2">
      <c r="A38220" s="7">
        <v>39580</v>
      </c>
      <c r="B38220">
        <v>12</v>
      </c>
      <c r="C38220" s="5">
        <v>4732</v>
      </c>
    </row>
    <row r="38221" spans="1:3" x14ac:dyDescent="0.2">
      <c r="A38221" s="7">
        <v>39580</v>
      </c>
      <c r="B38221">
        <v>13</v>
      </c>
      <c r="C38221" s="5">
        <v>4732</v>
      </c>
    </row>
    <row r="38222" spans="1:3" x14ac:dyDescent="0.2">
      <c r="A38222" s="7">
        <v>39580</v>
      </c>
      <c r="B38222">
        <v>14</v>
      </c>
      <c r="C38222" s="5">
        <v>4732</v>
      </c>
    </row>
    <row r="38223" spans="1:3" x14ac:dyDescent="0.2">
      <c r="A38223" s="7">
        <v>39580</v>
      </c>
      <c r="B38223">
        <v>15</v>
      </c>
      <c r="C38223" s="5">
        <v>4732</v>
      </c>
    </row>
    <row r="38224" spans="1:3" x14ac:dyDescent="0.2">
      <c r="A38224" s="7">
        <v>39580</v>
      </c>
      <c r="B38224">
        <v>16</v>
      </c>
      <c r="C38224" s="5">
        <v>4733</v>
      </c>
    </row>
    <row r="38225" spans="1:3" x14ac:dyDescent="0.2">
      <c r="A38225" s="7">
        <v>39580</v>
      </c>
      <c r="B38225">
        <v>17</v>
      </c>
      <c r="C38225" s="5">
        <v>4732</v>
      </c>
    </row>
    <row r="38226" spans="1:3" x14ac:dyDescent="0.2">
      <c r="A38226" s="7">
        <v>39580</v>
      </c>
      <c r="B38226">
        <v>18</v>
      </c>
      <c r="C38226" s="5">
        <v>4732</v>
      </c>
    </row>
    <row r="38227" spans="1:3" x14ac:dyDescent="0.2">
      <c r="A38227" s="7">
        <v>39580</v>
      </c>
      <c r="B38227">
        <v>19</v>
      </c>
      <c r="C38227" s="5">
        <v>4732</v>
      </c>
    </row>
    <row r="38228" spans="1:3" x14ac:dyDescent="0.2">
      <c r="A38228" s="7">
        <v>39580</v>
      </c>
      <c r="B38228">
        <v>20</v>
      </c>
      <c r="C38228" s="5">
        <v>4732</v>
      </c>
    </row>
    <row r="38229" spans="1:3" x14ac:dyDescent="0.2">
      <c r="A38229" s="7">
        <v>39580</v>
      </c>
      <c r="B38229">
        <v>21</v>
      </c>
      <c r="C38229" s="5">
        <v>4733</v>
      </c>
    </row>
    <row r="38230" spans="1:3" x14ac:dyDescent="0.2">
      <c r="A38230" s="7">
        <v>39580</v>
      </c>
      <c r="B38230">
        <v>22</v>
      </c>
      <c r="C38230" s="5">
        <v>4732</v>
      </c>
    </row>
    <row r="38231" spans="1:3" x14ac:dyDescent="0.2">
      <c r="A38231" s="7">
        <v>39580</v>
      </c>
      <c r="B38231">
        <v>23</v>
      </c>
      <c r="C38231" s="5">
        <v>4469</v>
      </c>
    </row>
    <row r="38232" spans="1:3" x14ac:dyDescent="0.2">
      <c r="A38232" s="7">
        <v>39580</v>
      </c>
      <c r="B38232">
        <v>24</v>
      </c>
      <c r="C38232" s="5">
        <v>3944</v>
      </c>
    </row>
    <row r="38233" spans="1:3" x14ac:dyDescent="0.2">
      <c r="A38233" s="7">
        <v>39581</v>
      </c>
      <c r="B38233">
        <v>1</v>
      </c>
      <c r="C38233" s="5">
        <v>3418</v>
      </c>
    </row>
    <row r="38234" spans="1:3" x14ac:dyDescent="0.2">
      <c r="A38234" s="7">
        <v>39581</v>
      </c>
      <c r="B38234">
        <v>2</v>
      </c>
      <c r="C38234" s="5">
        <v>3417</v>
      </c>
    </row>
    <row r="38235" spans="1:3" x14ac:dyDescent="0.2">
      <c r="A38235" s="7">
        <v>39581</v>
      </c>
      <c r="B38235">
        <v>3</v>
      </c>
      <c r="C38235" s="5">
        <v>3418</v>
      </c>
    </row>
    <row r="38236" spans="1:3" x14ac:dyDescent="0.2">
      <c r="A38236" s="7">
        <v>39581</v>
      </c>
      <c r="B38236">
        <v>4</v>
      </c>
      <c r="C38236" s="5">
        <v>3418</v>
      </c>
    </row>
    <row r="38237" spans="1:3" x14ac:dyDescent="0.2">
      <c r="A38237" s="7">
        <v>39581</v>
      </c>
      <c r="B38237">
        <v>5</v>
      </c>
      <c r="C38237" s="5">
        <v>3418</v>
      </c>
    </row>
    <row r="38238" spans="1:3" x14ac:dyDescent="0.2">
      <c r="A38238" s="7">
        <v>39581</v>
      </c>
      <c r="B38238">
        <v>6</v>
      </c>
      <c r="C38238" s="5">
        <v>3417</v>
      </c>
    </row>
    <row r="38239" spans="1:3" x14ac:dyDescent="0.2">
      <c r="A38239" s="7">
        <v>39581</v>
      </c>
      <c r="B38239">
        <v>7</v>
      </c>
      <c r="C38239" s="5">
        <v>3943</v>
      </c>
    </row>
    <row r="38240" spans="1:3" x14ac:dyDescent="0.2">
      <c r="A38240" s="7">
        <v>39581</v>
      </c>
      <c r="B38240">
        <v>8</v>
      </c>
      <c r="C38240" s="5">
        <v>4470</v>
      </c>
    </row>
    <row r="38241" spans="1:3" x14ac:dyDescent="0.2">
      <c r="A38241" s="7">
        <v>39581</v>
      </c>
      <c r="B38241">
        <v>9</v>
      </c>
      <c r="C38241" s="5">
        <v>4732</v>
      </c>
    </row>
    <row r="38242" spans="1:3" x14ac:dyDescent="0.2">
      <c r="A38242" s="7">
        <v>39581</v>
      </c>
      <c r="B38242">
        <v>10</v>
      </c>
      <c r="C38242" s="5">
        <v>4732</v>
      </c>
    </row>
    <row r="38243" spans="1:3" x14ac:dyDescent="0.2">
      <c r="A38243" s="7">
        <v>39581</v>
      </c>
      <c r="B38243">
        <v>11</v>
      </c>
      <c r="C38243" s="5">
        <v>4995</v>
      </c>
    </row>
    <row r="38244" spans="1:3" x14ac:dyDescent="0.2">
      <c r="A38244" s="7">
        <v>39581</v>
      </c>
      <c r="B38244">
        <v>12</v>
      </c>
      <c r="C38244" s="5">
        <v>4995</v>
      </c>
    </row>
    <row r="38245" spans="1:3" x14ac:dyDescent="0.2">
      <c r="A38245" s="7">
        <v>39581</v>
      </c>
      <c r="B38245">
        <v>13</v>
      </c>
      <c r="C38245" s="5">
        <v>4996</v>
      </c>
    </row>
    <row r="38246" spans="1:3" x14ac:dyDescent="0.2">
      <c r="A38246" s="7">
        <v>39581</v>
      </c>
      <c r="B38246">
        <v>14</v>
      </c>
      <c r="C38246" s="5">
        <v>4995</v>
      </c>
    </row>
    <row r="38247" spans="1:3" x14ac:dyDescent="0.2">
      <c r="A38247" s="7">
        <v>39581</v>
      </c>
      <c r="B38247">
        <v>15</v>
      </c>
      <c r="C38247" s="5">
        <v>4995</v>
      </c>
    </row>
    <row r="38248" spans="1:3" x14ac:dyDescent="0.2">
      <c r="A38248" s="7">
        <v>39581</v>
      </c>
      <c r="B38248">
        <v>16</v>
      </c>
      <c r="C38248" s="5">
        <v>4995</v>
      </c>
    </row>
    <row r="38249" spans="1:3" x14ac:dyDescent="0.2">
      <c r="A38249" s="7">
        <v>39581</v>
      </c>
      <c r="B38249">
        <v>17</v>
      </c>
      <c r="C38249" s="5">
        <v>4995</v>
      </c>
    </row>
    <row r="38250" spans="1:3" x14ac:dyDescent="0.2">
      <c r="A38250" s="7">
        <v>39581</v>
      </c>
      <c r="B38250">
        <v>18</v>
      </c>
      <c r="C38250" s="5">
        <v>4995</v>
      </c>
    </row>
    <row r="38251" spans="1:3" x14ac:dyDescent="0.2">
      <c r="A38251" s="7">
        <v>39581</v>
      </c>
      <c r="B38251">
        <v>19</v>
      </c>
      <c r="C38251" s="5">
        <v>4995</v>
      </c>
    </row>
    <row r="38252" spans="1:3" x14ac:dyDescent="0.2">
      <c r="A38252" s="7">
        <v>39581</v>
      </c>
      <c r="B38252">
        <v>20</v>
      </c>
      <c r="C38252" s="5">
        <v>4732</v>
      </c>
    </row>
    <row r="38253" spans="1:3" x14ac:dyDescent="0.2">
      <c r="A38253" s="7">
        <v>39581</v>
      </c>
      <c r="B38253">
        <v>21</v>
      </c>
      <c r="C38253" s="5">
        <v>4995</v>
      </c>
    </row>
    <row r="38254" spans="1:3" x14ac:dyDescent="0.2">
      <c r="A38254" s="7">
        <v>39581</v>
      </c>
      <c r="B38254">
        <v>22</v>
      </c>
      <c r="C38254" s="5">
        <v>4732</v>
      </c>
    </row>
    <row r="38255" spans="1:3" x14ac:dyDescent="0.2">
      <c r="A38255" s="7">
        <v>39581</v>
      </c>
      <c r="B38255">
        <v>23</v>
      </c>
      <c r="C38255" s="5">
        <v>4470</v>
      </c>
    </row>
    <row r="38256" spans="1:3" x14ac:dyDescent="0.2">
      <c r="A38256" s="7">
        <v>39581</v>
      </c>
      <c r="B38256">
        <v>24</v>
      </c>
      <c r="C38256" s="5">
        <v>3944</v>
      </c>
    </row>
    <row r="38257" spans="1:3" x14ac:dyDescent="0.2">
      <c r="A38257" s="7">
        <v>39582</v>
      </c>
      <c r="B38257">
        <v>1</v>
      </c>
      <c r="C38257" s="5">
        <v>3417</v>
      </c>
    </row>
    <row r="38258" spans="1:3" x14ac:dyDescent="0.2">
      <c r="A38258" s="7">
        <v>39582</v>
      </c>
      <c r="B38258">
        <v>2</v>
      </c>
      <c r="C38258" s="5">
        <v>3418</v>
      </c>
    </row>
    <row r="38259" spans="1:3" x14ac:dyDescent="0.2">
      <c r="A38259" s="7">
        <v>39582</v>
      </c>
      <c r="B38259">
        <v>3</v>
      </c>
      <c r="C38259" s="5">
        <v>3418</v>
      </c>
    </row>
    <row r="38260" spans="1:3" x14ac:dyDescent="0.2">
      <c r="A38260" s="7">
        <v>39582</v>
      </c>
      <c r="B38260">
        <v>4</v>
      </c>
      <c r="C38260" s="5">
        <v>3417</v>
      </c>
    </row>
    <row r="38261" spans="1:3" x14ac:dyDescent="0.2">
      <c r="A38261" s="7">
        <v>39582</v>
      </c>
      <c r="B38261">
        <v>5</v>
      </c>
      <c r="C38261" s="5">
        <v>3418</v>
      </c>
    </row>
    <row r="38262" spans="1:3" x14ac:dyDescent="0.2">
      <c r="A38262" s="7">
        <v>39582</v>
      </c>
      <c r="B38262">
        <v>6</v>
      </c>
      <c r="C38262" s="5">
        <v>3418</v>
      </c>
    </row>
    <row r="38263" spans="1:3" x14ac:dyDescent="0.2">
      <c r="A38263" s="7">
        <v>39582</v>
      </c>
      <c r="B38263">
        <v>7</v>
      </c>
      <c r="C38263" s="5">
        <v>3943</v>
      </c>
    </row>
    <row r="38264" spans="1:3" x14ac:dyDescent="0.2">
      <c r="A38264" s="7">
        <v>39582</v>
      </c>
      <c r="B38264">
        <v>8</v>
      </c>
      <c r="C38264" s="5">
        <v>4469</v>
      </c>
    </row>
    <row r="38265" spans="1:3" x14ac:dyDescent="0.2">
      <c r="A38265" s="7">
        <v>39582</v>
      </c>
      <c r="B38265">
        <v>9</v>
      </c>
      <c r="C38265" s="5">
        <v>4732</v>
      </c>
    </row>
    <row r="38266" spans="1:3" x14ac:dyDescent="0.2">
      <c r="A38266" s="7">
        <v>39582</v>
      </c>
      <c r="B38266">
        <v>10</v>
      </c>
      <c r="C38266" s="5">
        <v>4733</v>
      </c>
    </row>
    <row r="38267" spans="1:3" x14ac:dyDescent="0.2">
      <c r="A38267" s="7">
        <v>39582</v>
      </c>
      <c r="B38267">
        <v>11</v>
      </c>
      <c r="C38267" s="5">
        <v>4732</v>
      </c>
    </row>
    <row r="38268" spans="1:3" x14ac:dyDescent="0.2">
      <c r="A38268" s="7">
        <v>39582</v>
      </c>
      <c r="B38268">
        <v>12</v>
      </c>
      <c r="C38268" s="5">
        <v>4995</v>
      </c>
    </row>
    <row r="38269" spans="1:3" x14ac:dyDescent="0.2">
      <c r="A38269" s="7">
        <v>39582</v>
      </c>
      <c r="B38269">
        <v>13</v>
      </c>
      <c r="C38269" s="5">
        <v>4995</v>
      </c>
    </row>
    <row r="38270" spans="1:3" x14ac:dyDescent="0.2">
      <c r="A38270" s="7">
        <v>39582</v>
      </c>
      <c r="B38270">
        <v>14</v>
      </c>
      <c r="C38270" s="5">
        <v>4995</v>
      </c>
    </row>
    <row r="38271" spans="1:3" x14ac:dyDescent="0.2">
      <c r="A38271" s="7">
        <v>39582</v>
      </c>
      <c r="B38271">
        <v>15</v>
      </c>
      <c r="C38271" s="5">
        <v>4996</v>
      </c>
    </row>
    <row r="38272" spans="1:3" x14ac:dyDescent="0.2">
      <c r="A38272" s="7">
        <v>39582</v>
      </c>
      <c r="B38272">
        <v>16</v>
      </c>
      <c r="C38272" s="5">
        <v>4995</v>
      </c>
    </row>
    <row r="38273" spans="1:3" x14ac:dyDescent="0.2">
      <c r="A38273" s="7">
        <v>39582</v>
      </c>
      <c r="B38273">
        <v>17</v>
      </c>
      <c r="C38273" s="5">
        <v>4995</v>
      </c>
    </row>
    <row r="38274" spans="1:3" x14ac:dyDescent="0.2">
      <c r="A38274" s="7">
        <v>39582</v>
      </c>
      <c r="B38274">
        <v>18</v>
      </c>
      <c r="C38274" s="5">
        <v>4995</v>
      </c>
    </row>
    <row r="38275" spans="1:3" x14ac:dyDescent="0.2">
      <c r="A38275" s="7">
        <v>39582</v>
      </c>
      <c r="B38275">
        <v>19</v>
      </c>
      <c r="C38275" s="5">
        <v>4994</v>
      </c>
    </row>
    <row r="38276" spans="1:3" x14ac:dyDescent="0.2">
      <c r="A38276" s="7">
        <v>39582</v>
      </c>
      <c r="B38276">
        <v>20</v>
      </c>
      <c r="C38276" s="5">
        <v>4733</v>
      </c>
    </row>
    <row r="38277" spans="1:3" x14ac:dyDescent="0.2">
      <c r="A38277" s="7">
        <v>39582</v>
      </c>
      <c r="B38277">
        <v>21</v>
      </c>
      <c r="C38277" s="5">
        <v>4995</v>
      </c>
    </row>
    <row r="38278" spans="1:3" x14ac:dyDescent="0.2">
      <c r="A38278" s="7">
        <v>39582</v>
      </c>
      <c r="B38278">
        <v>22</v>
      </c>
      <c r="C38278" s="5">
        <v>4732</v>
      </c>
    </row>
    <row r="38279" spans="1:3" x14ac:dyDescent="0.2">
      <c r="A38279" s="7">
        <v>39582</v>
      </c>
      <c r="B38279">
        <v>23</v>
      </c>
      <c r="C38279" s="5">
        <v>4469</v>
      </c>
    </row>
    <row r="38280" spans="1:3" x14ac:dyDescent="0.2">
      <c r="A38280" s="7">
        <v>39582</v>
      </c>
      <c r="B38280">
        <v>24</v>
      </c>
      <c r="C38280" s="5">
        <v>3945</v>
      </c>
    </row>
    <row r="38281" spans="1:3" x14ac:dyDescent="0.2">
      <c r="A38281" s="7">
        <v>39583</v>
      </c>
      <c r="B38281">
        <v>1</v>
      </c>
      <c r="C38281" s="5">
        <v>3417</v>
      </c>
    </row>
    <row r="38282" spans="1:3" x14ac:dyDescent="0.2">
      <c r="A38282" s="7">
        <v>39583</v>
      </c>
      <c r="B38282">
        <v>2</v>
      </c>
      <c r="C38282" s="5">
        <v>3417</v>
      </c>
    </row>
    <row r="38283" spans="1:3" x14ac:dyDescent="0.2">
      <c r="A38283" s="7">
        <v>39583</v>
      </c>
      <c r="B38283">
        <v>3</v>
      </c>
      <c r="C38283" s="5">
        <v>3418</v>
      </c>
    </row>
    <row r="38284" spans="1:3" x14ac:dyDescent="0.2">
      <c r="A38284" s="7">
        <v>39583</v>
      </c>
      <c r="B38284">
        <v>4</v>
      </c>
      <c r="C38284" s="5">
        <v>3418</v>
      </c>
    </row>
    <row r="38285" spans="1:3" x14ac:dyDescent="0.2">
      <c r="A38285" s="7">
        <v>39583</v>
      </c>
      <c r="B38285">
        <v>5</v>
      </c>
      <c r="C38285" s="5">
        <v>3418</v>
      </c>
    </row>
    <row r="38286" spans="1:3" x14ac:dyDescent="0.2">
      <c r="A38286" s="7">
        <v>39583</v>
      </c>
      <c r="B38286">
        <v>6</v>
      </c>
      <c r="C38286" s="5">
        <v>3417</v>
      </c>
    </row>
    <row r="38287" spans="1:3" x14ac:dyDescent="0.2">
      <c r="A38287" s="7">
        <v>39583</v>
      </c>
      <c r="B38287">
        <v>7</v>
      </c>
      <c r="C38287" s="5">
        <v>3944</v>
      </c>
    </row>
    <row r="38288" spans="1:3" x14ac:dyDescent="0.2">
      <c r="A38288" s="7">
        <v>39583</v>
      </c>
      <c r="B38288">
        <v>8</v>
      </c>
      <c r="C38288" s="5">
        <v>4469</v>
      </c>
    </row>
    <row r="38289" spans="1:3" x14ac:dyDescent="0.2">
      <c r="A38289" s="7">
        <v>39583</v>
      </c>
      <c r="B38289">
        <v>9</v>
      </c>
      <c r="C38289" s="5">
        <v>4732</v>
      </c>
    </row>
    <row r="38290" spans="1:3" x14ac:dyDescent="0.2">
      <c r="A38290" s="7">
        <v>39583</v>
      </c>
      <c r="B38290">
        <v>10</v>
      </c>
      <c r="C38290" s="5">
        <v>4732</v>
      </c>
    </row>
    <row r="38291" spans="1:3" x14ac:dyDescent="0.2">
      <c r="A38291" s="7">
        <v>39583</v>
      </c>
      <c r="B38291">
        <v>11</v>
      </c>
      <c r="C38291" s="5">
        <v>4732</v>
      </c>
    </row>
    <row r="38292" spans="1:3" x14ac:dyDescent="0.2">
      <c r="A38292" s="7">
        <v>39583</v>
      </c>
      <c r="B38292">
        <v>12</v>
      </c>
      <c r="C38292" s="5">
        <v>4733</v>
      </c>
    </row>
    <row r="38293" spans="1:3" x14ac:dyDescent="0.2">
      <c r="A38293" s="7">
        <v>39583</v>
      </c>
      <c r="B38293">
        <v>13</v>
      </c>
      <c r="C38293" s="5">
        <v>4995</v>
      </c>
    </row>
    <row r="38294" spans="1:3" x14ac:dyDescent="0.2">
      <c r="A38294" s="7">
        <v>39583</v>
      </c>
      <c r="B38294">
        <v>14</v>
      </c>
      <c r="C38294" s="5">
        <v>4995</v>
      </c>
    </row>
    <row r="38295" spans="1:3" x14ac:dyDescent="0.2">
      <c r="A38295" s="7">
        <v>39583</v>
      </c>
      <c r="B38295">
        <v>15</v>
      </c>
      <c r="C38295" s="5">
        <v>4995</v>
      </c>
    </row>
    <row r="38296" spans="1:3" x14ac:dyDescent="0.2">
      <c r="A38296" s="7">
        <v>39583</v>
      </c>
      <c r="B38296">
        <v>16</v>
      </c>
      <c r="C38296" s="5">
        <v>4995</v>
      </c>
    </row>
    <row r="38297" spans="1:3" x14ac:dyDescent="0.2">
      <c r="A38297" s="7">
        <v>39583</v>
      </c>
      <c r="B38297">
        <v>17</v>
      </c>
      <c r="C38297" s="5">
        <v>4996</v>
      </c>
    </row>
    <row r="38298" spans="1:3" x14ac:dyDescent="0.2">
      <c r="A38298" s="7">
        <v>39583</v>
      </c>
      <c r="B38298">
        <v>18</v>
      </c>
      <c r="C38298" s="5">
        <v>4732</v>
      </c>
    </row>
    <row r="38299" spans="1:3" x14ac:dyDescent="0.2">
      <c r="A38299" s="7">
        <v>39583</v>
      </c>
      <c r="B38299">
        <v>19</v>
      </c>
      <c r="C38299" s="5">
        <v>4732</v>
      </c>
    </row>
    <row r="38300" spans="1:3" x14ac:dyDescent="0.2">
      <c r="A38300" s="7">
        <v>39583</v>
      </c>
      <c r="B38300">
        <v>20</v>
      </c>
      <c r="C38300" s="5">
        <v>4732</v>
      </c>
    </row>
    <row r="38301" spans="1:3" x14ac:dyDescent="0.2">
      <c r="A38301" s="7">
        <v>39583</v>
      </c>
      <c r="B38301">
        <v>21</v>
      </c>
      <c r="C38301" s="5">
        <v>4732</v>
      </c>
    </row>
    <row r="38302" spans="1:3" x14ac:dyDescent="0.2">
      <c r="A38302" s="7">
        <v>39583</v>
      </c>
      <c r="B38302">
        <v>22</v>
      </c>
      <c r="C38302" s="5">
        <v>4733</v>
      </c>
    </row>
    <row r="38303" spans="1:3" x14ac:dyDescent="0.2">
      <c r="A38303" s="7">
        <v>39583</v>
      </c>
      <c r="B38303">
        <v>23</v>
      </c>
      <c r="C38303" s="5">
        <v>4469</v>
      </c>
    </row>
    <row r="38304" spans="1:3" x14ac:dyDescent="0.2">
      <c r="A38304" s="7">
        <v>39583</v>
      </c>
      <c r="B38304">
        <v>24</v>
      </c>
      <c r="C38304" s="5">
        <v>3943</v>
      </c>
    </row>
    <row r="38305" spans="1:3" x14ac:dyDescent="0.2">
      <c r="A38305" s="7">
        <v>39584</v>
      </c>
      <c r="B38305">
        <v>1</v>
      </c>
      <c r="C38305" s="5">
        <v>3418</v>
      </c>
    </row>
    <row r="38306" spans="1:3" x14ac:dyDescent="0.2">
      <c r="A38306" s="7">
        <v>39584</v>
      </c>
      <c r="B38306">
        <v>2</v>
      </c>
      <c r="C38306" s="5">
        <v>3418</v>
      </c>
    </row>
    <row r="38307" spans="1:3" x14ac:dyDescent="0.2">
      <c r="A38307" s="7">
        <v>39584</v>
      </c>
      <c r="B38307">
        <v>3</v>
      </c>
      <c r="C38307" s="5">
        <v>3417</v>
      </c>
    </row>
    <row r="38308" spans="1:3" x14ac:dyDescent="0.2">
      <c r="A38308" s="7">
        <v>39584</v>
      </c>
      <c r="B38308">
        <v>4</v>
      </c>
      <c r="C38308" s="5">
        <v>3418</v>
      </c>
    </row>
    <row r="38309" spans="1:3" x14ac:dyDescent="0.2">
      <c r="A38309" s="7">
        <v>39584</v>
      </c>
      <c r="B38309">
        <v>5</v>
      </c>
      <c r="C38309" s="5">
        <v>3418</v>
      </c>
    </row>
    <row r="38310" spans="1:3" x14ac:dyDescent="0.2">
      <c r="A38310" s="7">
        <v>39584</v>
      </c>
      <c r="B38310">
        <v>6</v>
      </c>
      <c r="C38310" s="5">
        <v>3418</v>
      </c>
    </row>
    <row r="38311" spans="1:3" x14ac:dyDescent="0.2">
      <c r="A38311" s="7">
        <v>39584</v>
      </c>
      <c r="B38311">
        <v>7</v>
      </c>
      <c r="C38311" s="5">
        <v>3943</v>
      </c>
    </row>
    <row r="38312" spans="1:3" x14ac:dyDescent="0.2">
      <c r="A38312" s="7">
        <v>39584</v>
      </c>
      <c r="B38312">
        <v>8</v>
      </c>
      <c r="C38312" s="5">
        <v>4469</v>
      </c>
    </row>
    <row r="38313" spans="1:3" x14ac:dyDescent="0.2">
      <c r="A38313" s="7">
        <v>39584</v>
      </c>
      <c r="B38313">
        <v>9</v>
      </c>
      <c r="C38313" s="5">
        <v>4733</v>
      </c>
    </row>
    <row r="38314" spans="1:3" x14ac:dyDescent="0.2">
      <c r="A38314" s="7">
        <v>39584</v>
      </c>
      <c r="B38314">
        <v>10</v>
      </c>
      <c r="C38314" s="5">
        <v>4732</v>
      </c>
    </row>
    <row r="38315" spans="1:3" x14ac:dyDescent="0.2">
      <c r="A38315" s="7">
        <v>39584</v>
      </c>
      <c r="B38315">
        <v>11</v>
      </c>
      <c r="C38315" s="5">
        <v>4732</v>
      </c>
    </row>
    <row r="38316" spans="1:3" x14ac:dyDescent="0.2">
      <c r="A38316" s="7">
        <v>39584</v>
      </c>
      <c r="B38316">
        <v>12</v>
      </c>
      <c r="C38316" s="5">
        <v>4995</v>
      </c>
    </row>
    <row r="38317" spans="1:3" x14ac:dyDescent="0.2">
      <c r="A38317" s="7">
        <v>39584</v>
      </c>
      <c r="B38317">
        <v>13</v>
      </c>
      <c r="C38317" s="5">
        <v>4995</v>
      </c>
    </row>
    <row r="38318" spans="1:3" x14ac:dyDescent="0.2">
      <c r="A38318" s="7">
        <v>39584</v>
      </c>
      <c r="B38318">
        <v>14</v>
      </c>
      <c r="C38318" s="5">
        <v>4996</v>
      </c>
    </row>
    <row r="38319" spans="1:3" x14ac:dyDescent="0.2">
      <c r="A38319" s="7">
        <v>39584</v>
      </c>
      <c r="B38319">
        <v>15</v>
      </c>
      <c r="C38319" s="5">
        <v>4994</v>
      </c>
    </row>
    <row r="38320" spans="1:3" x14ac:dyDescent="0.2">
      <c r="A38320" s="7">
        <v>39584</v>
      </c>
      <c r="B38320">
        <v>16</v>
      </c>
      <c r="C38320" s="5">
        <v>4995</v>
      </c>
    </row>
    <row r="38321" spans="1:3" x14ac:dyDescent="0.2">
      <c r="A38321" s="7">
        <v>39584</v>
      </c>
      <c r="B38321">
        <v>17</v>
      </c>
      <c r="C38321" s="5">
        <v>4995</v>
      </c>
    </row>
    <row r="38322" spans="1:3" x14ac:dyDescent="0.2">
      <c r="A38322" s="7">
        <v>39584</v>
      </c>
      <c r="B38322">
        <v>18</v>
      </c>
      <c r="C38322" s="5">
        <v>4732</v>
      </c>
    </row>
    <row r="38323" spans="1:3" x14ac:dyDescent="0.2">
      <c r="A38323" s="7">
        <v>39584</v>
      </c>
      <c r="B38323">
        <v>19</v>
      </c>
      <c r="C38323" s="5">
        <v>4733</v>
      </c>
    </row>
    <row r="38324" spans="1:3" x14ac:dyDescent="0.2">
      <c r="A38324" s="7">
        <v>39584</v>
      </c>
      <c r="B38324">
        <v>20</v>
      </c>
      <c r="C38324" s="5">
        <v>4732</v>
      </c>
    </row>
    <row r="38325" spans="1:3" x14ac:dyDescent="0.2">
      <c r="A38325" s="7">
        <v>39584</v>
      </c>
      <c r="B38325">
        <v>21</v>
      </c>
      <c r="C38325" s="5">
        <v>4732</v>
      </c>
    </row>
    <row r="38326" spans="1:3" x14ac:dyDescent="0.2">
      <c r="A38326" s="7">
        <v>39584</v>
      </c>
      <c r="B38326">
        <v>22</v>
      </c>
      <c r="C38326" s="5">
        <v>4732</v>
      </c>
    </row>
    <row r="38327" spans="1:3" x14ac:dyDescent="0.2">
      <c r="A38327" s="7">
        <v>39584</v>
      </c>
      <c r="B38327">
        <v>23</v>
      </c>
      <c r="C38327" s="5">
        <v>4469</v>
      </c>
    </row>
    <row r="38328" spans="1:3" x14ac:dyDescent="0.2">
      <c r="A38328" s="7">
        <v>39584</v>
      </c>
      <c r="B38328">
        <v>24</v>
      </c>
      <c r="C38328" s="5">
        <v>3945</v>
      </c>
    </row>
    <row r="38329" spans="1:3" x14ac:dyDescent="0.2">
      <c r="A38329" s="7">
        <v>39585</v>
      </c>
      <c r="B38329">
        <v>1</v>
      </c>
      <c r="C38329" s="5">
        <v>3417</v>
      </c>
    </row>
    <row r="38330" spans="1:3" x14ac:dyDescent="0.2">
      <c r="A38330" s="7">
        <v>39585</v>
      </c>
      <c r="B38330">
        <v>2</v>
      </c>
      <c r="C38330" s="5">
        <v>3417</v>
      </c>
    </row>
    <row r="38331" spans="1:3" x14ac:dyDescent="0.2">
      <c r="A38331" s="7">
        <v>39585</v>
      </c>
      <c r="B38331">
        <v>3</v>
      </c>
      <c r="C38331" s="5">
        <v>3419</v>
      </c>
    </row>
    <row r="38332" spans="1:3" x14ac:dyDescent="0.2">
      <c r="A38332" s="7">
        <v>39585</v>
      </c>
      <c r="B38332">
        <v>4</v>
      </c>
      <c r="C38332" s="5">
        <v>3417</v>
      </c>
    </row>
    <row r="38333" spans="1:3" x14ac:dyDescent="0.2">
      <c r="A38333" s="7">
        <v>39585</v>
      </c>
      <c r="B38333">
        <v>5</v>
      </c>
      <c r="C38333" s="5">
        <v>3418</v>
      </c>
    </row>
    <row r="38334" spans="1:3" x14ac:dyDescent="0.2">
      <c r="A38334" s="7">
        <v>39585</v>
      </c>
      <c r="B38334">
        <v>6</v>
      </c>
      <c r="C38334" s="5">
        <v>3418</v>
      </c>
    </row>
    <row r="38335" spans="1:3" x14ac:dyDescent="0.2">
      <c r="A38335" s="7">
        <v>39585</v>
      </c>
      <c r="B38335">
        <v>7</v>
      </c>
      <c r="C38335" s="5">
        <v>3417</v>
      </c>
    </row>
    <row r="38336" spans="1:3" x14ac:dyDescent="0.2">
      <c r="A38336" s="7">
        <v>39585</v>
      </c>
      <c r="B38336">
        <v>8</v>
      </c>
      <c r="C38336" s="5">
        <v>3418</v>
      </c>
    </row>
    <row r="38337" spans="1:3" x14ac:dyDescent="0.2">
      <c r="A38337" s="7">
        <v>39585</v>
      </c>
      <c r="B38337">
        <v>9</v>
      </c>
      <c r="C38337" s="5">
        <v>3943</v>
      </c>
    </row>
    <row r="38338" spans="1:3" x14ac:dyDescent="0.2">
      <c r="A38338" s="7">
        <v>39585</v>
      </c>
      <c r="B38338">
        <v>10</v>
      </c>
      <c r="C38338" s="5">
        <v>3944</v>
      </c>
    </row>
    <row r="38339" spans="1:3" x14ac:dyDescent="0.2">
      <c r="A38339" s="7">
        <v>39585</v>
      </c>
      <c r="B38339">
        <v>11</v>
      </c>
      <c r="C38339" s="5">
        <v>4469</v>
      </c>
    </row>
    <row r="38340" spans="1:3" x14ac:dyDescent="0.2">
      <c r="A38340" s="7">
        <v>39585</v>
      </c>
      <c r="B38340">
        <v>12</v>
      </c>
      <c r="C38340" s="5">
        <v>4469</v>
      </c>
    </row>
    <row r="38341" spans="1:3" x14ac:dyDescent="0.2">
      <c r="A38341" s="7">
        <v>39585</v>
      </c>
      <c r="B38341">
        <v>13</v>
      </c>
      <c r="C38341" s="5">
        <v>4469</v>
      </c>
    </row>
    <row r="38342" spans="1:3" x14ac:dyDescent="0.2">
      <c r="A38342" s="7">
        <v>39585</v>
      </c>
      <c r="B38342">
        <v>14</v>
      </c>
      <c r="C38342" s="5">
        <v>4471</v>
      </c>
    </row>
    <row r="38343" spans="1:3" x14ac:dyDescent="0.2">
      <c r="A38343" s="7">
        <v>39585</v>
      </c>
      <c r="B38343">
        <v>15</v>
      </c>
      <c r="C38343" s="5">
        <v>4469</v>
      </c>
    </row>
    <row r="38344" spans="1:3" x14ac:dyDescent="0.2">
      <c r="A38344" s="7">
        <v>39585</v>
      </c>
      <c r="B38344">
        <v>16</v>
      </c>
      <c r="C38344" s="5">
        <v>4469</v>
      </c>
    </row>
    <row r="38345" spans="1:3" x14ac:dyDescent="0.2">
      <c r="A38345" s="7">
        <v>39585</v>
      </c>
      <c r="B38345">
        <v>17</v>
      </c>
      <c r="C38345" s="5">
        <v>4469</v>
      </c>
    </row>
    <row r="38346" spans="1:3" x14ac:dyDescent="0.2">
      <c r="A38346" s="7">
        <v>39585</v>
      </c>
      <c r="B38346">
        <v>18</v>
      </c>
      <c r="C38346" s="5">
        <v>4469</v>
      </c>
    </row>
    <row r="38347" spans="1:3" x14ac:dyDescent="0.2">
      <c r="A38347" s="7">
        <v>39585</v>
      </c>
      <c r="B38347">
        <v>19</v>
      </c>
      <c r="C38347" s="5">
        <v>4207</v>
      </c>
    </row>
    <row r="38348" spans="1:3" x14ac:dyDescent="0.2">
      <c r="A38348" s="7">
        <v>39585</v>
      </c>
      <c r="B38348">
        <v>20</v>
      </c>
      <c r="C38348" s="5">
        <v>3943</v>
      </c>
    </row>
    <row r="38349" spans="1:3" x14ac:dyDescent="0.2">
      <c r="A38349" s="7">
        <v>39585</v>
      </c>
      <c r="B38349">
        <v>21</v>
      </c>
      <c r="C38349" s="5">
        <v>4469</v>
      </c>
    </row>
    <row r="38350" spans="1:3" x14ac:dyDescent="0.2">
      <c r="A38350" s="7">
        <v>39585</v>
      </c>
      <c r="B38350">
        <v>22</v>
      </c>
      <c r="C38350" s="5">
        <v>4469</v>
      </c>
    </row>
    <row r="38351" spans="1:3" x14ac:dyDescent="0.2">
      <c r="A38351" s="7">
        <v>39585</v>
      </c>
      <c r="B38351">
        <v>23</v>
      </c>
      <c r="C38351" s="5">
        <v>3945</v>
      </c>
    </row>
    <row r="38352" spans="1:3" x14ac:dyDescent="0.2">
      <c r="A38352" s="7">
        <v>39585</v>
      </c>
      <c r="B38352">
        <v>24</v>
      </c>
      <c r="C38352" s="5">
        <v>3417</v>
      </c>
    </row>
    <row r="38353" spans="1:3" x14ac:dyDescent="0.2">
      <c r="A38353" s="7">
        <v>39586</v>
      </c>
      <c r="B38353">
        <v>1</v>
      </c>
      <c r="C38353" s="5">
        <v>3417</v>
      </c>
    </row>
    <row r="38354" spans="1:3" x14ac:dyDescent="0.2">
      <c r="A38354" s="7">
        <v>39586</v>
      </c>
      <c r="B38354">
        <v>2</v>
      </c>
      <c r="C38354" s="5">
        <v>3419</v>
      </c>
    </row>
    <row r="38355" spans="1:3" x14ac:dyDescent="0.2">
      <c r="A38355" s="7">
        <v>39586</v>
      </c>
      <c r="B38355">
        <v>3</v>
      </c>
      <c r="C38355" s="5">
        <v>3417</v>
      </c>
    </row>
    <row r="38356" spans="1:3" x14ac:dyDescent="0.2">
      <c r="A38356" s="7">
        <v>39586</v>
      </c>
      <c r="B38356">
        <v>4</v>
      </c>
      <c r="C38356" s="5">
        <v>3418</v>
      </c>
    </row>
    <row r="38357" spans="1:3" x14ac:dyDescent="0.2">
      <c r="A38357" s="7">
        <v>39586</v>
      </c>
      <c r="B38357">
        <v>5</v>
      </c>
      <c r="C38357" s="5">
        <v>3417</v>
      </c>
    </row>
    <row r="38358" spans="1:3" x14ac:dyDescent="0.2">
      <c r="A38358" s="7">
        <v>39586</v>
      </c>
      <c r="B38358">
        <v>6</v>
      </c>
      <c r="C38358" s="5">
        <v>3418</v>
      </c>
    </row>
    <row r="38359" spans="1:3" x14ac:dyDescent="0.2">
      <c r="A38359" s="7">
        <v>39586</v>
      </c>
      <c r="B38359">
        <v>7</v>
      </c>
      <c r="C38359" s="5">
        <v>3418</v>
      </c>
    </row>
    <row r="38360" spans="1:3" x14ac:dyDescent="0.2">
      <c r="A38360" s="7">
        <v>39586</v>
      </c>
      <c r="B38360">
        <v>8</v>
      </c>
      <c r="C38360" s="5">
        <v>3417</v>
      </c>
    </row>
    <row r="38361" spans="1:3" x14ac:dyDescent="0.2">
      <c r="A38361" s="7">
        <v>39586</v>
      </c>
      <c r="B38361">
        <v>9</v>
      </c>
      <c r="C38361" s="5">
        <v>3419</v>
      </c>
    </row>
    <row r="38362" spans="1:3" x14ac:dyDescent="0.2">
      <c r="A38362" s="7">
        <v>39586</v>
      </c>
      <c r="B38362">
        <v>10</v>
      </c>
      <c r="C38362" s="5">
        <v>3417</v>
      </c>
    </row>
    <row r="38363" spans="1:3" x14ac:dyDescent="0.2">
      <c r="A38363" s="7">
        <v>39586</v>
      </c>
      <c r="B38363">
        <v>11</v>
      </c>
      <c r="C38363" s="5">
        <v>3943</v>
      </c>
    </row>
    <row r="38364" spans="1:3" x14ac:dyDescent="0.2">
      <c r="A38364" s="7">
        <v>39586</v>
      </c>
      <c r="B38364">
        <v>12</v>
      </c>
      <c r="C38364" s="5">
        <v>3944</v>
      </c>
    </row>
    <row r="38365" spans="1:3" x14ac:dyDescent="0.2">
      <c r="A38365" s="7">
        <v>39586</v>
      </c>
      <c r="B38365">
        <v>13</v>
      </c>
      <c r="C38365" s="5">
        <v>3944</v>
      </c>
    </row>
    <row r="38366" spans="1:3" x14ac:dyDescent="0.2">
      <c r="A38366" s="7">
        <v>39586</v>
      </c>
      <c r="B38366">
        <v>14</v>
      </c>
      <c r="C38366" s="5">
        <v>3943</v>
      </c>
    </row>
    <row r="38367" spans="1:3" x14ac:dyDescent="0.2">
      <c r="A38367" s="7">
        <v>39586</v>
      </c>
      <c r="B38367">
        <v>15</v>
      </c>
      <c r="C38367" s="5">
        <v>3943</v>
      </c>
    </row>
    <row r="38368" spans="1:3" x14ac:dyDescent="0.2">
      <c r="A38368" s="7">
        <v>39586</v>
      </c>
      <c r="B38368">
        <v>16</v>
      </c>
      <c r="C38368" s="5">
        <v>3944</v>
      </c>
    </row>
    <row r="38369" spans="1:3" x14ac:dyDescent="0.2">
      <c r="A38369" s="7">
        <v>39586</v>
      </c>
      <c r="B38369">
        <v>17</v>
      </c>
      <c r="C38369" s="5">
        <v>3943</v>
      </c>
    </row>
    <row r="38370" spans="1:3" x14ac:dyDescent="0.2">
      <c r="A38370" s="7">
        <v>39586</v>
      </c>
      <c r="B38370">
        <v>18</v>
      </c>
      <c r="C38370" s="5">
        <v>3944</v>
      </c>
    </row>
    <row r="38371" spans="1:3" x14ac:dyDescent="0.2">
      <c r="A38371" s="7">
        <v>39586</v>
      </c>
      <c r="B38371">
        <v>19</v>
      </c>
      <c r="C38371" s="5">
        <v>3944</v>
      </c>
    </row>
    <row r="38372" spans="1:3" x14ac:dyDescent="0.2">
      <c r="A38372" s="7">
        <v>39586</v>
      </c>
      <c r="B38372">
        <v>20</v>
      </c>
      <c r="C38372" s="5">
        <v>3943</v>
      </c>
    </row>
    <row r="38373" spans="1:3" x14ac:dyDescent="0.2">
      <c r="A38373" s="7">
        <v>39586</v>
      </c>
      <c r="B38373">
        <v>21</v>
      </c>
      <c r="C38373" s="5">
        <v>4469</v>
      </c>
    </row>
    <row r="38374" spans="1:3" x14ac:dyDescent="0.2">
      <c r="A38374" s="7">
        <v>39586</v>
      </c>
      <c r="B38374">
        <v>22</v>
      </c>
      <c r="C38374" s="5">
        <v>4469</v>
      </c>
    </row>
    <row r="38375" spans="1:3" x14ac:dyDescent="0.2">
      <c r="A38375" s="7">
        <v>39586</v>
      </c>
      <c r="B38375">
        <v>23</v>
      </c>
      <c r="C38375" s="5">
        <v>3944</v>
      </c>
    </row>
    <row r="38376" spans="1:3" x14ac:dyDescent="0.2">
      <c r="A38376" s="7">
        <v>39586</v>
      </c>
      <c r="B38376">
        <v>24</v>
      </c>
      <c r="C38376" s="5">
        <v>3418</v>
      </c>
    </row>
    <row r="38377" spans="1:3" x14ac:dyDescent="0.2">
      <c r="A38377" s="7">
        <v>39587</v>
      </c>
      <c r="B38377">
        <v>1</v>
      </c>
      <c r="C38377" s="5">
        <v>3417</v>
      </c>
    </row>
    <row r="38378" spans="1:3" x14ac:dyDescent="0.2">
      <c r="A38378" s="7">
        <v>39587</v>
      </c>
      <c r="B38378">
        <v>2</v>
      </c>
      <c r="C38378" s="5">
        <v>3419</v>
      </c>
    </row>
    <row r="38379" spans="1:3" x14ac:dyDescent="0.2">
      <c r="A38379" s="7">
        <v>39587</v>
      </c>
      <c r="B38379">
        <v>3</v>
      </c>
      <c r="C38379" s="5">
        <v>3417</v>
      </c>
    </row>
    <row r="38380" spans="1:3" x14ac:dyDescent="0.2">
      <c r="A38380" s="7">
        <v>39587</v>
      </c>
      <c r="B38380">
        <v>4</v>
      </c>
      <c r="C38380" s="5">
        <v>3417</v>
      </c>
    </row>
    <row r="38381" spans="1:3" x14ac:dyDescent="0.2">
      <c r="A38381" s="7">
        <v>39587</v>
      </c>
      <c r="B38381">
        <v>5</v>
      </c>
      <c r="C38381" s="5">
        <v>3418</v>
      </c>
    </row>
    <row r="38382" spans="1:3" x14ac:dyDescent="0.2">
      <c r="A38382" s="7">
        <v>39587</v>
      </c>
      <c r="B38382">
        <v>6</v>
      </c>
      <c r="C38382" s="5">
        <v>3418</v>
      </c>
    </row>
    <row r="38383" spans="1:3" x14ac:dyDescent="0.2">
      <c r="A38383" s="7">
        <v>39587</v>
      </c>
      <c r="B38383">
        <v>7</v>
      </c>
      <c r="C38383" s="5">
        <v>3418</v>
      </c>
    </row>
    <row r="38384" spans="1:3" x14ac:dyDescent="0.2">
      <c r="A38384" s="7">
        <v>39587</v>
      </c>
      <c r="B38384">
        <v>8</v>
      </c>
      <c r="C38384" s="5">
        <v>3943</v>
      </c>
    </row>
    <row r="38385" spans="1:3" x14ac:dyDescent="0.2">
      <c r="A38385" s="7">
        <v>39587</v>
      </c>
      <c r="B38385">
        <v>9</v>
      </c>
      <c r="C38385" s="5">
        <v>4470</v>
      </c>
    </row>
    <row r="38386" spans="1:3" x14ac:dyDescent="0.2">
      <c r="A38386" s="7">
        <v>39587</v>
      </c>
      <c r="B38386">
        <v>10</v>
      </c>
      <c r="C38386" s="5">
        <v>4732</v>
      </c>
    </row>
    <row r="38387" spans="1:3" x14ac:dyDescent="0.2">
      <c r="A38387" s="7">
        <v>39587</v>
      </c>
      <c r="B38387">
        <v>11</v>
      </c>
      <c r="C38387" s="5">
        <v>4732</v>
      </c>
    </row>
    <row r="38388" spans="1:3" x14ac:dyDescent="0.2">
      <c r="A38388" s="7">
        <v>39587</v>
      </c>
      <c r="B38388">
        <v>12</v>
      </c>
      <c r="C38388" s="5">
        <v>4732</v>
      </c>
    </row>
    <row r="38389" spans="1:3" x14ac:dyDescent="0.2">
      <c r="A38389" s="7">
        <v>39587</v>
      </c>
      <c r="B38389">
        <v>13</v>
      </c>
      <c r="C38389" s="5">
        <v>4732</v>
      </c>
    </row>
    <row r="38390" spans="1:3" x14ac:dyDescent="0.2">
      <c r="A38390" s="7">
        <v>39587</v>
      </c>
      <c r="B38390">
        <v>14</v>
      </c>
      <c r="C38390" s="5">
        <v>4733</v>
      </c>
    </row>
    <row r="38391" spans="1:3" x14ac:dyDescent="0.2">
      <c r="A38391" s="7">
        <v>39587</v>
      </c>
      <c r="B38391">
        <v>15</v>
      </c>
      <c r="C38391" s="5">
        <v>4732</v>
      </c>
    </row>
    <row r="38392" spans="1:3" x14ac:dyDescent="0.2">
      <c r="A38392" s="7">
        <v>39587</v>
      </c>
      <c r="B38392">
        <v>16</v>
      </c>
      <c r="C38392" s="5">
        <v>4732</v>
      </c>
    </row>
    <row r="38393" spans="1:3" x14ac:dyDescent="0.2">
      <c r="A38393" s="7">
        <v>39587</v>
      </c>
      <c r="B38393">
        <v>17</v>
      </c>
      <c r="C38393" s="5">
        <v>4732</v>
      </c>
    </row>
    <row r="38394" spans="1:3" x14ac:dyDescent="0.2">
      <c r="A38394" s="7">
        <v>39587</v>
      </c>
      <c r="B38394">
        <v>18</v>
      </c>
      <c r="C38394" s="5">
        <v>4732</v>
      </c>
    </row>
    <row r="38395" spans="1:3" x14ac:dyDescent="0.2">
      <c r="A38395" s="7">
        <v>39587</v>
      </c>
      <c r="B38395">
        <v>19</v>
      </c>
      <c r="C38395" s="5">
        <v>4733</v>
      </c>
    </row>
    <row r="38396" spans="1:3" x14ac:dyDescent="0.2">
      <c r="A38396" s="7">
        <v>39587</v>
      </c>
      <c r="B38396">
        <v>20</v>
      </c>
      <c r="C38396" s="5">
        <v>4732</v>
      </c>
    </row>
    <row r="38397" spans="1:3" x14ac:dyDescent="0.2">
      <c r="A38397" s="7">
        <v>39587</v>
      </c>
      <c r="B38397">
        <v>21</v>
      </c>
      <c r="C38397" s="5">
        <v>4732</v>
      </c>
    </row>
    <row r="38398" spans="1:3" x14ac:dyDescent="0.2">
      <c r="A38398" s="7">
        <v>39587</v>
      </c>
      <c r="B38398">
        <v>22</v>
      </c>
      <c r="C38398" s="5">
        <v>4732</v>
      </c>
    </row>
    <row r="38399" spans="1:3" x14ac:dyDescent="0.2">
      <c r="A38399" s="7">
        <v>39587</v>
      </c>
      <c r="B38399">
        <v>23</v>
      </c>
      <c r="C38399" s="5">
        <v>4469</v>
      </c>
    </row>
    <row r="38400" spans="1:3" x14ac:dyDescent="0.2">
      <c r="A38400" s="7">
        <v>39587</v>
      </c>
      <c r="B38400">
        <v>24</v>
      </c>
      <c r="C38400" s="5">
        <v>3944</v>
      </c>
    </row>
    <row r="38401" spans="1:3" x14ac:dyDescent="0.2">
      <c r="A38401" s="7">
        <v>39588</v>
      </c>
      <c r="B38401">
        <v>1</v>
      </c>
      <c r="C38401" s="5">
        <v>3418</v>
      </c>
    </row>
    <row r="38402" spans="1:3" x14ac:dyDescent="0.2">
      <c r="A38402" s="7">
        <v>39588</v>
      </c>
      <c r="B38402">
        <v>2</v>
      </c>
      <c r="C38402" s="5">
        <v>3417</v>
      </c>
    </row>
    <row r="38403" spans="1:3" x14ac:dyDescent="0.2">
      <c r="A38403" s="7">
        <v>39588</v>
      </c>
      <c r="B38403">
        <v>3</v>
      </c>
      <c r="C38403" s="5">
        <v>3418</v>
      </c>
    </row>
    <row r="38404" spans="1:3" x14ac:dyDescent="0.2">
      <c r="A38404" s="7">
        <v>39588</v>
      </c>
      <c r="B38404">
        <v>4</v>
      </c>
      <c r="C38404" s="5">
        <v>3418</v>
      </c>
    </row>
    <row r="38405" spans="1:3" x14ac:dyDescent="0.2">
      <c r="A38405" s="7">
        <v>39588</v>
      </c>
      <c r="B38405">
        <v>5</v>
      </c>
      <c r="C38405" s="5">
        <v>3417</v>
      </c>
    </row>
    <row r="38406" spans="1:3" x14ac:dyDescent="0.2">
      <c r="A38406" s="7">
        <v>39588</v>
      </c>
      <c r="B38406">
        <v>6</v>
      </c>
      <c r="C38406" s="5">
        <v>3418</v>
      </c>
    </row>
    <row r="38407" spans="1:3" x14ac:dyDescent="0.2">
      <c r="A38407" s="7">
        <v>39588</v>
      </c>
      <c r="B38407">
        <v>7</v>
      </c>
      <c r="C38407" s="5">
        <v>3944</v>
      </c>
    </row>
    <row r="38408" spans="1:3" x14ac:dyDescent="0.2">
      <c r="A38408" s="7">
        <v>39588</v>
      </c>
      <c r="B38408">
        <v>8</v>
      </c>
      <c r="C38408" s="5">
        <v>4469</v>
      </c>
    </row>
    <row r="38409" spans="1:3" x14ac:dyDescent="0.2">
      <c r="A38409" s="7">
        <v>39588</v>
      </c>
      <c r="B38409">
        <v>9</v>
      </c>
      <c r="C38409" s="5">
        <v>4732</v>
      </c>
    </row>
    <row r="38410" spans="1:3" x14ac:dyDescent="0.2">
      <c r="A38410" s="7">
        <v>39588</v>
      </c>
      <c r="B38410">
        <v>10</v>
      </c>
      <c r="C38410" s="5">
        <v>4732</v>
      </c>
    </row>
    <row r="38411" spans="1:3" x14ac:dyDescent="0.2">
      <c r="A38411" s="7">
        <v>39588</v>
      </c>
      <c r="B38411">
        <v>11</v>
      </c>
      <c r="C38411" s="5">
        <v>4996</v>
      </c>
    </row>
    <row r="38412" spans="1:3" x14ac:dyDescent="0.2">
      <c r="A38412" s="7">
        <v>39588</v>
      </c>
      <c r="B38412">
        <v>12</v>
      </c>
      <c r="C38412" s="5">
        <v>4995</v>
      </c>
    </row>
    <row r="38413" spans="1:3" x14ac:dyDescent="0.2">
      <c r="A38413" s="7">
        <v>39588</v>
      </c>
      <c r="B38413">
        <v>13</v>
      </c>
      <c r="C38413" s="5">
        <v>4995</v>
      </c>
    </row>
    <row r="38414" spans="1:3" x14ac:dyDescent="0.2">
      <c r="A38414" s="7">
        <v>39588</v>
      </c>
      <c r="B38414">
        <v>14</v>
      </c>
      <c r="C38414" s="5">
        <v>4995</v>
      </c>
    </row>
    <row r="38415" spans="1:3" x14ac:dyDescent="0.2">
      <c r="A38415" s="7">
        <v>39588</v>
      </c>
      <c r="B38415">
        <v>15</v>
      </c>
      <c r="C38415" s="5">
        <v>4994</v>
      </c>
    </row>
    <row r="38416" spans="1:3" x14ac:dyDescent="0.2">
      <c r="A38416" s="7">
        <v>39588</v>
      </c>
      <c r="B38416">
        <v>16</v>
      </c>
      <c r="C38416" s="5">
        <v>4996</v>
      </c>
    </row>
    <row r="38417" spans="1:3" x14ac:dyDescent="0.2">
      <c r="A38417" s="7">
        <v>39588</v>
      </c>
      <c r="B38417">
        <v>17</v>
      </c>
      <c r="C38417" s="5">
        <v>4995</v>
      </c>
    </row>
    <row r="38418" spans="1:3" x14ac:dyDescent="0.2">
      <c r="A38418" s="7">
        <v>39588</v>
      </c>
      <c r="B38418">
        <v>18</v>
      </c>
      <c r="C38418" s="5">
        <v>4995</v>
      </c>
    </row>
    <row r="38419" spans="1:3" x14ac:dyDescent="0.2">
      <c r="A38419" s="7">
        <v>39588</v>
      </c>
      <c r="B38419">
        <v>19</v>
      </c>
      <c r="C38419" s="5">
        <v>4995</v>
      </c>
    </row>
    <row r="38420" spans="1:3" x14ac:dyDescent="0.2">
      <c r="A38420" s="7">
        <v>39588</v>
      </c>
      <c r="B38420">
        <v>20</v>
      </c>
      <c r="C38420" s="5">
        <v>4732</v>
      </c>
    </row>
    <row r="38421" spans="1:3" x14ac:dyDescent="0.2">
      <c r="A38421" s="7">
        <v>39588</v>
      </c>
      <c r="B38421">
        <v>21</v>
      </c>
      <c r="C38421" s="5">
        <v>4996</v>
      </c>
    </row>
    <row r="38422" spans="1:3" x14ac:dyDescent="0.2">
      <c r="A38422" s="7">
        <v>39588</v>
      </c>
      <c r="B38422">
        <v>22</v>
      </c>
      <c r="C38422" s="5">
        <v>4732</v>
      </c>
    </row>
    <row r="38423" spans="1:3" x14ac:dyDescent="0.2">
      <c r="A38423" s="7">
        <v>39588</v>
      </c>
      <c r="B38423">
        <v>23</v>
      </c>
      <c r="C38423" s="5">
        <v>4469</v>
      </c>
    </row>
    <row r="38424" spans="1:3" x14ac:dyDescent="0.2">
      <c r="A38424" s="7">
        <v>39588</v>
      </c>
      <c r="B38424">
        <v>24</v>
      </c>
      <c r="C38424" s="5">
        <v>3943</v>
      </c>
    </row>
    <row r="38425" spans="1:3" x14ac:dyDescent="0.2">
      <c r="A38425" s="7">
        <v>39589</v>
      </c>
      <c r="B38425">
        <v>1</v>
      </c>
      <c r="C38425" s="5">
        <v>3419</v>
      </c>
    </row>
    <row r="38426" spans="1:3" x14ac:dyDescent="0.2">
      <c r="A38426" s="7">
        <v>39589</v>
      </c>
      <c r="B38426">
        <v>2</v>
      </c>
      <c r="C38426" s="5">
        <v>3417</v>
      </c>
    </row>
    <row r="38427" spans="1:3" x14ac:dyDescent="0.2">
      <c r="A38427" s="7">
        <v>39589</v>
      </c>
      <c r="B38427">
        <v>3</v>
      </c>
      <c r="C38427" s="5">
        <v>3417</v>
      </c>
    </row>
    <row r="38428" spans="1:3" x14ac:dyDescent="0.2">
      <c r="A38428" s="7">
        <v>39589</v>
      </c>
      <c r="B38428">
        <v>4</v>
      </c>
      <c r="C38428" s="5">
        <v>3418</v>
      </c>
    </row>
    <row r="38429" spans="1:3" x14ac:dyDescent="0.2">
      <c r="A38429" s="7">
        <v>39589</v>
      </c>
      <c r="B38429">
        <v>5</v>
      </c>
      <c r="C38429" s="5">
        <v>3418</v>
      </c>
    </row>
    <row r="38430" spans="1:3" x14ac:dyDescent="0.2">
      <c r="A38430" s="7">
        <v>39589</v>
      </c>
      <c r="B38430">
        <v>6</v>
      </c>
      <c r="C38430" s="5">
        <v>3418</v>
      </c>
    </row>
    <row r="38431" spans="1:3" x14ac:dyDescent="0.2">
      <c r="A38431" s="7">
        <v>39589</v>
      </c>
      <c r="B38431">
        <v>7</v>
      </c>
      <c r="C38431" s="5">
        <v>3943</v>
      </c>
    </row>
    <row r="38432" spans="1:3" x14ac:dyDescent="0.2">
      <c r="A38432" s="7">
        <v>39589</v>
      </c>
      <c r="B38432">
        <v>8</v>
      </c>
      <c r="C38432" s="5">
        <v>4470</v>
      </c>
    </row>
    <row r="38433" spans="1:3" x14ac:dyDescent="0.2">
      <c r="A38433" s="7">
        <v>39589</v>
      </c>
      <c r="B38433">
        <v>9</v>
      </c>
      <c r="C38433" s="5">
        <v>4732</v>
      </c>
    </row>
    <row r="38434" spans="1:3" x14ac:dyDescent="0.2">
      <c r="A38434" s="7">
        <v>39589</v>
      </c>
      <c r="B38434">
        <v>10</v>
      </c>
      <c r="C38434" s="5">
        <v>4732</v>
      </c>
    </row>
    <row r="38435" spans="1:3" x14ac:dyDescent="0.2">
      <c r="A38435" s="7">
        <v>39589</v>
      </c>
      <c r="B38435">
        <v>11</v>
      </c>
      <c r="C38435" s="5">
        <v>4732</v>
      </c>
    </row>
    <row r="38436" spans="1:3" x14ac:dyDescent="0.2">
      <c r="A38436" s="7">
        <v>39589</v>
      </c>
      <c r="B38436">
        <v>12</v>
      </c>
      <c r="C38436" s="5">
        <v>4995</v>
      </c>
    </row>
    <row r="38437" spans="1:3" x14ac:dyDescent="0.2">
      <c r="A38437" s="7">
        <v>39589</v>
      </c>
      <c r="B38437">
        <v>13</v>
      </c>
      <c r="C38437" s="5">
        <v>4996</v>
      </c>
    </row>
    <row r="38438" spans="1:3" x14ac:dyDescent="0.2">
      <c r="A38438" s="7">
        <v>39589</v>
      </c>
      <c r="B38438">
        <v>14</v>
      </c>
      <c r="C38438" s="5">
        <v>4995</v>
      </c>
    </row>
    <row r="38439" spans="1:3" x14ac:dyDescent="0.2">
      <c r="A38439" s="7">
        <v>39589</v>
      </c>
      <c r="B38439">
        <v>15</v>
      </c>
      <c r="C38439" s="5">
        <v>4995</v>
      </c>
    </row>
    <row r="38440" spans="1:3" x14ac:dyDescent="0.2">
      <c r="A38440" s="7">
        <v>39589</v>
      </c>
      <c r="B38440">
        <v>16</v>
      </c>
      <c r="C38440" s="5">
        <v>4994</v>
      </c>
    </row>
    <row r="38441" spans="1:3" x14ac:dyDescent="0.2">
      <c r="A38441" s="7">
        <v>39589</v>
      </c>
      <c r="B38441">
        <v>17</v>
      </c>
      <c r="C38441" s="5">
        <v>4995</v>
      </c>
    </row>
    <row r="38442" spans="1:3" x14ac:dyDescent="0.2">
      <c r="A38442" s="7">
        <v>39589</v>
      </c>
      <c r="B38442">
        <v>18</v>
      </c>
      <c r="C38442" s="5">
        <v>4996</v>
      </c>
    </row>
    <row r="38443" spans="1:3" x14ac:dyDescent="0.2">
      <c r="A38443" s="7">
        <v>39589</v>
      </c>
      <c r="B38443">
        <v>19</v>
      </c>
      <c r="C38443" s="5">
        <v>4995</v>
      </c>
    </row>
    <row r="38444" spans="1:3" x14ac:dyDescent="0.2">
      <c r="A38444" s="7">
        <v>39589</v>
      </c>
      <c r="B38444">
        <v>20</v>
      </c>
      <c r="C38444" s="5">
        <v>4732</v>
      </c>
    </row>
    <row r="38445" spans="1:3" x14ac:dyDescent="0.2">
      <c r="A38445" s="7">
        <v>39589</v>
      </c>
      <c r="B38445">
        <v>21</v>
      </c>
      <c r="C38445" s="5">
        <v>4995</v>
      </c>
    </row>
    <row r="38446" spans="1:3" x14ac:dyDescent="0.2">
      <c r="A38446" s="7">
        <v>39589</v>
      </c>
      <c r="B38446">
        <v>22</v>
      </c>
      <c r="C38446" s="5">
        <v>4732</v>
      </c>
    </row>
    <row r="38447" spans="1:3" x14ac:dyDescent="0.2">
      <c r="A38447" s="7">
        <v>39589</v>
      </c>
      <c r="B38447">
        <v>23</v>
      </c>
      <c r="C38447" s="5">
        <v>4470</v>
      </c>
    </row>
    <row r="38448" spans="1:3" x14ac:dyDescent="0.2">
      <c r="A38448" s="7">
        <v>39589</v>
      </c>
      <c r="B38448">
        <v>24</v>
      </c>
      <c r="C38448" s="5">
        <v>3943</v>
      </c>
    </row>
    <row r="38449" spans="1:3" x14ac:dyDescent="0.2">
      <c r="A38449" s="7">
        <v>39590</v>
      </c>
      <c r="B38449">
        <v>1</v>
      </c>
      <c r="C38449" s="5">
        <v>3418</v>
      </c>
    </row>
    <row r="38450" spans="1:3" x14ac:dyDescent="0.2">
      <c r="A38450" s="7">
        <v>39590</v>
      </c>
      <c r="B38450">
        <v>2</v>
      </c>
      <c r="C38450" s="5">
        <v>3417</v>
      </c>
    </row>
    <row r="38451" spans="1:3" x14ac:dyDescent="0.2">
      <c r="A38451" s="7">
        <v>39590</v>
      </c>
      <c r="B38451">
        <v>3</v>
      </c>
      <c r="C38451" s="5">
        <v>3419</v>
      </c>
    </row>
    <row r="38452" spans="1:3" x14ac:dyDescent="0.2">
      <c r="A38452" s="7">
        <v>39590</v>
      </c>
      <c r="B38452">
        <v>4</v>
      </c>
      <c r="C38452" s="5">
        <v>3417</v>
      </c>
    </row>
    <row r="38453" spans="1:3" x14ac:dyDescent="0.2">
      <c r="A38453" s="7">
        <v>39590</v>
      </c>
      <c r="B38453">
        <v>5</v>
      </c>
      <c r="C38453" s="5">
        <v>3417</v>
      </c>
    </row>
    <row r="38454" spans="1:3" x14ac:dyDescent="0.2">
      <c r="A38454" s="7">
        <v>39590</v>
      </c>
      <c r="B38454">
        <v>6</v>
      </c>
      <c r="C38454" s="5">
        <v>3419</v>
      </c>
    </row>
    <row r="38455" spans="1:3" x14ac:dyDescent="0.2">
      <c r="A38455" s="7">
        <v>39590</v>
      </c>
      <c r="B38455">
        <v>7</v>
      </c>
      <c r="C38455" s="5">
        <v>3943</v>
      </c>
    </row>
    <row r="38456" spans="1:3" x14ac:dyDescent="0.2">
      <c r="A38456" s="7">
        <v>39590</v>
      </c>
      <c r="B38456">
        <v>8</v>
      </c>
      <c r="C38456" s="5">
        <v>4469</v>
      </c>
    </row>
    <row r="38457" spans="1:3" x14ac:dyDescent="0.2">
      <c r="A38457" s="7">
        <v>39590</v>
      </c>
      <c r="B38457">
        <v>9</v>
      </c>
      <c r="C38457" s="5">
        <v>4732</v>
      </c>
    </row>
    <row r="38458" spans="1:3" x14ac:dyDescent="0.2">
      <c r="A38458" s="7">
        <v>39590</v>
      </c>
      <c r="B38458">
        <v>10</v>
      </c>
      <c r="C38458" s="5">
        <v>4733</v>
      </c>
    </row>
    <row r="38459" spans="1:3" x14ac:dyDescent="0.2">
      <c r="A38459" s="7">
        <v>39590</v>
      </c>
      <c r="B38459">
        <v>11</v>
      </c>
      <c r="C38459" s="5">
        <v>4732</v>
      </c>
    </row>
    <row r="38460" spans="1:3" x14ac:dyDescent="0.2">
      <c r="A38460" s="7">
        <v>39590</v>
      </c>
      <c r="B38460">
        <v>12</v>
      </c>
      <c r="C38460" s="5">
        <v>4732</v>
      </c>
    </row>
    <row r="38461" spans="1:3" x14ac:dyDescent="0.2">
      <c r="A38461" s="7">
        <v>39590</v>
      </c>
      <c r="B38461">
        <v>13</v>
      </c>
      <c r="C38461" s="5">
        <v>4995</v>
      </c>
    </row>
    <row r="38462" spans="1:3" x14ac:dyDescent="0.2">
      <c r="A38462" s="7">
        <v>39590</v>
      </c>
      <c r="B38462">
        <v>14</v>
      </c>
      <c r="C38462" s="5">
        <v>4995</v>
      </c>
    </row>
    <row r="38463" spans="1:3" x14ac:dyDescent="0.2">
      <c r="A38463" s="7">
        <v>39590</v>
      </c>
      <c r="B38463">
        <v>15</v>
      </c>
      <c r="C38463" s="5">
        <v>4996</v>
      </c>
    </row>
    <row r="38464" spans="1:3" x14ac:dyDescent="0.2">
      <c r="A38464" s="7">
        <v>39590</v>
      </c>
      <c r="B38464">
        <v>16</v>
      </c>
      <c r="C38464" s="5">
        <v>4995</v>
      </c>
    </row>
    <row r="38465" spans="1:3" x14ac:dyDescent="0.2">
      <c r="A38465" s="7">
        <v>39590</v>
      </c>
      <c r="B38465">
        <v>17</v>
      </c>
      <c r="C38465" s="5">
        <v>4995</v>
      </c>
    </row>
    <row r="38466" spans="1:3" x14ac:dyDescent="0.2">
      <c r="A38466" s="7">
        <v>39590</v>
      </c>
      <c r="B38466">
        <v>18</v>
      </c>
      <c r="C38466" s="5">
        <v>4732</v>
      </c>
    </row>
    <row r="38467" spans="1:3" x14ac:dyDescent="0.2">
      <c r="A38467" s="7">
        <v>39590</v>
      </c>
      <c r="B38467">
        <v>19</v>
      </c>
      <c r="C38467" s="5">
        <v>4732</v>
      </c>
    </row>
    <row r="38468" spans="1:3" x14ac:dyDescent="0.2">
      <c r="A38468" s="7">
        <v>39590</v>
      </c>
      <c r="B38468">
        <v>20</v>
      </c>
      <c r="C38468" s="5">
        <v>4733</v>
      </c>
    </row>
    <row r="38469" spans="1:3" x14ac:dyDescent="0.2">
      <c r="A38469" s="7">
        <v>39590</v>
      </c>
      <c r="B38469">
        <v>21</v>
      </c>
      <c r="C38469" s="5">
        <v>4732</v>
      </c>
    </row>
    <row r="38470" spans="1:3" x14ac:dyDescent="0.2">
      <c r="A38470" s="7">
        <v>39590</v>
      </c>
      <c r="B38470">
        <v>22</v>
      </c>
      <c r="C38470" s="5">
        <v>4732</v>
      </c>
    </row>
    <row r="38471" spans="1:3" x14ac:dyDescent="0.2">
      <c r="A38471" s="7">
        <v>39590</v>
      </c>
      <c r="B38471">
        <v>23</v>
      </c>
      <c r="C38471" s="5">
        <v>4469</v>
      </c>
    </row>
    <row r="38472" spans="1:3" x14ac:dyDescent="0.2">
      <c r="A38472" s="7">
        <v>39590</v>
      </c>
      <c r="B38472">
        <v>24</v>
      </c>
      <c r="C38472" s="5">
        <v>3943</v>
      </c>
    </row>
    <row r="38473" spans="1:3" x14ac:dyDescent="0.2">
      <c r="A38473" s="7">
        <v>39591</v>
      </c>
      <c r="B38473">
        <v>1</v>
      </c>
      <c r="C38473" s="5">
        <v>3418</v>
      </c>
    </row>
    <row r="38474" spans="1:3" x14ac:dyDescent="0.2">
      <c r="A38474" s="7">
        <v>39591</v>
      </c>
      <c r="B38474">
        <v>2</v>
      </c>
      <c r="C38474" s="5">
        <v>3418</v>
      </c>
    </row>
    <row r="38475" spans="1:3" x14ac:dyDescent="0.2">
      <c r="A38475" s="7">
        <v>39591</v>
      </c>
      <c r="B38475">
        <v>3</v>
      </c>
      <c r="C38475" s="5">
        <v>3417</v>
      </c>
    </row>
    <row r="38476" spans="1:3" x14ac:dyDescent="0.2">
      <c r="A38476" s="7">
        <v>39591</v>
      </c>
      <c r="B38476">
        <v>4</v>
      </c>
      <c r="C38476" s="5">
        <v>3418</v>
      </c>
    </row>
    <row r="38477" spans="1:3" x14ac:dyDescent="0.2">
      <c r="A38477" s="7">
        <v>39591</v>
      </c>
      <c r="B38477">
        <v>5</v>
      </c>
      <c r="C38477" s="5">
        <v>3418</v>
      </c>
    </row>
    <row r="38478" spans="1:3" x14ac:dyDescent="0.2">
      <c r="A38478" s="7">
        <v>39591</v>
      </c>
      <c r="B38478">
        <v>6</v>
      </c>
      <c r="C38478" s="5">
        <v>3417</v>
      </c>
    </row>
    <row r="38479" spans="1:3" x14ac:dyDescent="0.2">
      <c r="A38479" s="7">
        <v>39591</v>
      </c>
      <c r="B38479">
        <v>7</v>
      </c>
      <c r="C38479" s="5">
        <v>3944</v>
      </c>
    </row>
    <row r="38480" spans="1:3" x14ac:dyDescent="0.2">
      <c r="A38480" s="7">
        <v>39591</v>
      </c>
      <c r="B38480">
        <v>8</v>
      </c>
      <c r="C38480" s="5">
        <v>4470</v>
      </c>
    </row>
    <row r="38481" spans="1:3" x14ac:dyDescent="0.2">
      <c r="A38481" s="7">
        <v>39591</v>
      </c>
      <c r="B38481">
        <v>9</v>
      </c>
      <c r="C38481" s="5">
        <v>4732</v>
      </c>
    </row>
    <row r="38482" spans="1:3" x14ac:dyDescent="0.2">
      <c r="A38482" s="7">
        <v>39591</v>
      </c>
      <c r="B38482">
        <v>10</v>
      </c>
      <c r="C38482" s="5">
        <v>4732</v>
      </c>
    </row>
    <row r="38483" spans="1:3" x14ac:dyDescent="0.2">
      <c r="A38483" s="7">
        <v>39591</v>
      </c>
      <c r="B38483">
        <v>11</v>
      </c>
      <c r="C38483" s="5">
        <v>4732</v>
      </c>
    </row>
    <row r="38484" spans="1:3" x14ac:dyDescent="0.2">
      <c r="A38484" s="7">
        <v>39591</v>
      </c>
      <c r="B38484">
        <v>12</v>
      </c>
      <c r="C38484" s="5">
        <v>4995</v>
      </c>
    </row>
    <row r="38485" spans="1:3" x14ac:dyDescent="0.2">
      <c r="A38485" s="7">
        <v>39591</v>
      </c>
      <c r="B38485">
        <v>13</v>
      </c>
      <c r="C38485" s="5">
        <v>4995</v>
      </c>
    </row>
    <row r="38486" spans="1:3" x14ac:dyDescent="0.2">
      <c r="A38486" s="7">
        <v>39591</v>
      </c>
      <c r="B38486">
        <v>14</v>
      </c>
      <c r="C38486" s="5">
        <v>4995</v>
      </c>
    </row>
    <row r="38487" spans="1:3" x14ac:dyDescent="0.2">
      <c r="A38487" s="7">
        <v>39591</v>
      </c>
      <c r="B38487">
        <v>15</v>
      </c>
      <c r="C38487" s="5">
        <v>4995</v>
      </c>
    </row>
    <row r="38488" spans="1:3" x14ac:dyDescent="0.2">
      <c r="A38488" s="7">
        <v>39591</v>
      </c>
      <c r="B38488">
        <v>16</v>
      </c>
      <c r="C38488" s="5">
        <v>4995</v>
      </c>
    </row>
    <row r="38489" spans="1:3" x14ac:dyDescent="0.2">
      <c r="A38489" s="7">
        <v>39591</v>
      </c>
      <c r="B38489">
        <v>17</v>
      </c>
      <c r="C38489" s="5">
        <v>4996</v>
      </c>
    </row>
    <row r="38490" spans="1:3" x14ac:dyDescent="0.2">
      <c r="A38490" s="7">
        <v>39591</v>
      </c>
      <c r="B38490">
        <v>18</v>
      </c>
      <c r="C38490" s="5">
        <v>4732</v>
      </c>
    </row>
    <row r="38491" spans="1:3" x14ac:dyDescent="0.2">
      <c r="A38491" s="7">
        <v>39591</v>
      </c>
      <c r="B38491">
        <v>19</v>
      </c>
      <c r="C38491" s="5">
        <v>4732</v>
      </c>
    </row>
    <row r="38492" spans="1:3" x14ac:dyDescent="0.2">
      <c r="A38492" s="7">
        <v>39591</v>
      </c>
      <c r="B38492">
        <v>20</v>
      </c>
      <c r="C38492" s="5">
        <v>4732</v>
      </c>
    </row>
    <row r="38493" spans="1:3" x14ac:dyDescent="0.2">
      <c r="A38493" s="7">
        <v>39591</v>
      </c>
      <c r="B38493">
        <v>21</v>
      </c>
      <c r="C38493" s="5">
        <v>4732</v>
      </c>
    </row>
    <row r="38494" spans="1:3" x14ac:dyDescent="0.2">
      <c r="A38494" s="7">
        <v>39591</v>
      </c>
      <c r="B38494">
        <v>22</v>
      </c>
      <c r="C38494" s="5">
        <v>4733</v>
      </c>
    </row>
    <row r="38495" spans="1:3" x14ac:dyDescent="0.2">
      <c r="A38495" s="7">
        <v>39591</v>
      </c>
      <c r="B38495">
        <v>23</v>
      </c>
      <c r="C38495" s="5">
        <v>4469</v>
      </c>
    </row>
    <row r="38496" spans="1:3" x14ac:dyDescent="0.2">
      <c r="A38496" s="7">
        <v>39591</v>
      </c>
      <c r="B38496">
        <v>24</v>
      </c>
      <c r="C38496" s="5">
        <v>3943</v>
      </c>
    </row>
    <row r="38497" spans="1:3" x14ac:dyDescent="0.2">
      <c r="A38497" s="7">
        <v>39592</v>
      </c>
      <c r="B38497">
        <v>1</v>
      </c>
      <c r="C38497" s="5">
        <v>3418</v>
      </c>
    </row>
    <row r="38498" spans="1:3" x14ac:dyDescent="0.2">
      <c r="A38498" s="7">
        <v>39592</v>
      </c>
      <c r="B38498">
        <v>2</v>
      </c>
      <c r="C38498" s="5">
        <v>3418</v>
      </c>
    </row>
    <row r="38499" spans="1:3" x14ac:dyDescent="0.2">
      <c r="A38499" s="7">
        <v>39592</v>
      </c>
      <c r="B38499">
        <v>3</v>
      </c>
      <c r="C38499" s="5">
        <v>3417</v>
      </c>
    </row>
    <row r="38500" spans="1:3" x14ac:dyDescent="0.2">
      <c r="A38500" s="7">
        <v>39592</v>
      </c>
      <c r="B38500">
        <v>4</v>
      </c>
      <c r="C38500" s="5">
        <v>3418</v>
      </c>
    </row>
    <row r="38501" spans="1:3" x14ac:dyDescent="0.2">
      <c r="A38501" s="7">
        <v>39592</v>
      </c>
      <c r="B38501">
        <v>5</v>
      </c>
      <c r="C38501" s="5">
        <v>3418</v>
      </c>
    </row>
    <row r="38502" spans="1:3" x14ac:dyDescent="0.2">
      <c r="A38502" s="7">
        <v>39592</v>
      </c>
      <c r="B38502">
        <v>6</v>
      </c>
      <c r="C38502" s="5">
        <v>3418</v>
      </c>
    </row>
    <row r="38503" spans="1:3" x14ac:dyDescent="0.2">
      <c r="A38503" s="7">
        <v>39592</v>
      </c>
      <c r="B38503">
        <v>7</v>
      </c>
      <c r="C38503" s="5">
        <v>3417</v>
      </c>
    </row>
    <row r="38504" spans="1:3" x14ac:dyDescent="0.2">
      <c r="A38504" s="7">
        <v>39592</v>
      </c>
      <c r="B38504">
        <v>8</v>
      </c>
      <c r="C38504" s="5">
        <v>3417</v>
      </c>
    </row>
    <row r="38505" spans="1:3" x14ac:dyDescent="0.2">
      <c r="A38505" s="7">
        <v>39592</v>
      </c>
      <c r="B38505">
        <v>9</v>
      </c>
      <c r="C38505" s="5">
        <v>3945</v>
      </c>
    </row>
    <row r="38506" spans="1:3" x14ac:dyDescent="0.2">
      <c r="A38506" s="7">
        <v>39592</v>
      </c>
      <c r="B38506">
        <v>10</v>
      </c>
      <c r="C38506" s="5">
        <v>3943</v>
      </c>
    </row>
    <row r="38507" spans="1:3" x14ac:dyDescent="0.2">
      <c r="A38507" s="7">
        <v>39592</v>
      </c>
      <c r="B38507">
        <v>11</v>
      </c>
      <c r="C38507" s="5">
        <v>4469</v>
      </c>
    </row>
    <row r="38508" spans="1:3" x14ac:dyDescent="0.2">
      <c r="A38508" s="7">
        <v>39592</v>
      </c>
      <c r="B38508">
        <v>12</v>
      </c>
      <c r="C38508" s="5">
        <v>4469</v>
      </c>
    </row>
    <row r="38509" spans="1:3" x14ac:dyDescent="0.2">
      <c r="A38509" s="7">
        <v>39592</v>
      </c>
      <c r="B38509">
        <v>13</v>
      </c>
      <c r="C38509" s="5">
        <v>4470</v>
      </c>
    </row>
    <row r="38510" spans="1:3" x14ac:dyDescent="0.2">
      <c r="A38510" s="7">
        <v>39592</v>
      </c>
      <c r="B38510">
        <v>14</v>
      </c>
      <c r="C38510" s="5">
        <v>4469</v>
      </c>
    </row>
    <row r="38511" spans="1:3" x14ac:dyDescent="0.2">
      <c r="A38511" s="7">
        <v>39592</v>
      </c>
      <c r="B38511">
        <v>15</v>
      </c>
      <c r="C38511" s="5">
        <v>4469</v>
      </c>
    </row>
    <row r="38512" spans="1:3" x14ac:dyDescent="0.2">
      <c r="A38512" s="7">
        <v>39592</v>
      </c>
      <c r="B38512">
        <v>16</v>
      </c>
      <c r="C38512" s="5">
        <v>4469</v>
      </c>
    </row>
    <row r="38513" spans="1:3" x14ac:dyDescent="0.2">
      <c r="A38513" s="7">
        <v>39592</v>
      </c>
      <c r="B38513">
        <v>17</v>
      </c>
      <c r="C38513" s="5">
        <v>4470</v>
      </c>
    </row>
    <row r="38514" spans="1:3" x14ac:dyDescent="0.2">
      <c r="A38514" s="7">
        <v>39592</v>
      </c>
      <c r="B38514">
        <v>18</v>
      </c>
      <c r="C38514" s="5">
        <v>4470</v>
      </c>
    </row>
    <row r="38515" spans="1:3" x14ac:dyDescent="0.2">
      <c r="A38515" s="7">
        <v>39592</v>
      </c>
      <c r="B38515">
        <v>19</v>
      </c>
      <c r="C38515" s="5">
        <v>4206</v>
      </c>
    </row>
    <row r="38516" spans="1:3" x14ac:dyDescent="0.2">
      <c r="A38516" s="7">
        <v>39592</v>
      </c>
      <c r="B38516">
        <v>20</v>
      </c>
      <c r="C38516" s="5">
        <v>3943</v>
      </c>
    </row>
    <row r="38517" spans="1:3" x14ac:dyDescent="0.2">
      <c r="A38517" s="7">
        <v>39592</v>
      </c>
      <c r="B38517">
        <v>21</v>
      </c>
      <c r="C38517" s="5">
        <v>4469</v>
      </c>
    </row>
    <row r="38518" spans="1:3" x14ac:dyDescent="0.2">
      <c r="A38518" s="7">
        <v>39592</v>
      </c>
      <c r="B38518">
        <v>22</v>
      </c>
      <c r="C38518" s="5">
        <v>4470</v>
      </c>
    </row>
    <row r="38519" spans="1:3" x14ac:dyDescent="0.2">
      <c r="A38519" s="7">
        <v>39592</v>
      </c>
      <c r="B38519">
        <v>23</v>
      </c>
      <c r="C38519" s="5">
        <v>3943</v>
      </c>
    </row>
    <row r="38520" spans="1:3" x14ac:dyDescent="0.2">
      <c r="A38520" s="7">
        <v>39592</v>
      </c>
      <c r="B38520">
        <v>24</v>
      </c>
      <c r="C38520" s="5">
        <v>3418</v>
      </c>
    </row>
    <row r="38521" spans="1:3" x14ac:dyDescent="0.2">
      <c r="A38521" s="7">
        <v>39593</v>
      </c>
      <c r="B38521">
        <v>1</v>
      </c>
      <c r="C38521" s="5">
        <v>3418</v>
      </c>
    </row>
    <row r="38522" spans="1:3" x14ac:dyDescent="0.2">
      <c r="A38522" s="7">
        <v>39593</v>
      </c>
      <c r="B38522">
        <v>2</v>
      </c>
      <c r="C38522" s="5">
        <v>3418</v>
      </c>
    </row>
    <row r="38523" spans="1:3" x14ac:dyDescent="0.2">
      <c r="A38523" s="7">
        <v>39593</v>
      </c>
      <c r="B38523">
        <v>3</v>
      </c>
      <c r="C38523" s="5">
        <v>3417</v>
      </c>
    </row>
    <row r="38524" spans="1:3" x14ac:dyDescent="0.2">
      <c r="A38524" s="7">
        <v>39593</v>
      </c>
      <c r="B38524">
        <v>4</v>
      </c>
      <c r="C38524" s="5">
        <v>3417</v>
      </c>
    </row>
    <row r="38525" spans="1:3" x14ac:dyDescent="0.2">
      <c r="A38525" s="7">
        <v>39593</v>
      </c>
      <c r="B38525">
        <v>5</v>
      </c>
      <c r="C38525" s="5">
        <v>3419</v>
      </c>
    </row>
    <row r="38526" spans="1:3" x14ac:dyDescent="0.2">
      <c r="A38526" s="7">
        <v>39593</v>
      </c>
      <c r="B38526">
        <v>6</v>
      </c>
      <c r="C38526" s="5">
        <v>3417</v>
      </c>
    </row>
    <row r="38527" spans="1:3" x14ac:dyDescent="0.2">
      <c r="A38527" s="7">
        <v>39593</v>
      </c>
      <c r="B38527">
        <v>7</v>
      </c>
      <c r="C38527" s="5">
        <v>3418</v>
      </c>
    </row>
    <row r="38528" spans="1:3" x14ac:dyDescent="0.2">
      <c r="A38528" s="7">
        <v>39593</v>
      </c>
      <c r="B38528">
        <v>8</v>
      </c>
      <c r="C38528" s="5">
        <v>3418</v>
      </c>
    </row>
    <row r="38529" spans="1:3" x14ac:dyDescent="0.2">
      <c r="A38529" s="7">
        <v>39593</v>
      </c>
      <c r="B38529">
        <v>9</v>
      </c>
      <c r="C38529" s="5">
        <v>3417</v>
      </c>
    </row>
    <row r="38530" spans="1:3" x14ac:dyDescent="0.2">
      <c r="A38530" s="7">
        <v>39593</v>
      </c>
      <c r="B38530">
        <v>10</v>
      </c>
      <c r="C38530" s="5">
        <v>3418</v>
      </c>
    </row>
    <row r="38531" spans="1:3" x14ac:dyDescent="0.2">
      <c r="A38531" s="7">
        <v>39593</v>
      </c>
      <c r="B38531">
        <v>11</v>
      </c>
      <c r="C38531" s="5">
        <v>3944</v>
      </c>
    </row>
    <row r="38532" spans="1:3" x14ac:dyDescent="0.2">
      <c r="A38532" s="7">
        <v>39593</v>
      </c>
      <c r="B38532">
        <v>12</v>
      </c>
      <c r="C38532" s="5">
        <v>3943</v>
      </c>
    </row>
    <row r="38533" spans="1:3" x14ac:dyDescent="0.2">
      <c r="A38533" s="7">
        <v>39593</v>
      </c>
      <c r="B38533">
        <v>13</v>
      </c>
      <c r="C38533" s="5">
        <v>3943</v>
      </c>
    </row>
    <row r="38534" spans="1:3" x14ac:dyDescent="0.2">
      <c r="A38534" s="7">
        <v>39593</v>
      </c>
      <c r="B38534">
        <v>14</v>
      </c>
      <c r="C38534" s="5">
        <v>3944</v>
      </c>
    </row>
    <row r="38535" spans="1:3" x14ac:dyDescent="0.2">
      <c r="A38535" s="7">
        <v>39593</v>
      </c>
      <c r="B38535">
        <v>15</v>
      </c>
      <c r="C38535" s="5">
        <v>3944</v>
      </c>
    </row>
    <row r="38536" spans="1:3" x14ac:dyDescent="0.2">
      <c r="A38536" s="7">
        <v>39593</v>
      </c>
      <c r="B38536">
        <v>16</v>
      </c>
      <c r="C38536" s="5">
        <v>3943</v>
      </c>
    </row>
    <row r="38537" spans="1:3" x14ac:dyDescent="0.2">
      <c r="A38537" s="7">
        <v>39593</v>
      </c>
      <c r="B38537">
        <v>17</v>
      </c>
      <c r="C38537" s="5">
        <v>3943</v>
      </c>
    </row>
    <row r="38538" spans="1:3" x14ac:dyDescent="0.2">
      <c r="A38538" s="7">
        <v>39593</v>
      </c>
      <c r="B38538">
        <v>18</v>
      </c>
      <c r="C38538" s="5">
        <v>3944</v>
      </c>
    </row>
    <row r="38539" spans="1:3" x14ac:dyDescent="0.2">
      <c r="A38539" s="7">
        <v>39593</v>
      </c>
      <c r="B38539">
        <v>19</v>
      </c>
      <c r="C38539" s="5">
        <v>3944</v>
      </c>
    </row>
    <row r="38540" spans="1:3" x14ac:dyDescent="0.2">
      <c r="A38540" s="7">
        <v>39593</v>
      </c>
      <c r="B38540">
        <v>20</v>
      </c>
      <c r="C38540" s="5">
        <v>3943</v>
      </c>
    </row>
    <row r="38541" spans="1:3" x14ac:dyDescent="0.2">
      <c r="A38541" s="7">
        <v>39593</v>
      </c>
      <c r="B38541">
        <v>21</v>
      </c>
      <c r="C38541" s="5">
        <v>4469</v>
      </c>
    </row>
    <row r="38542" spans="1:3" x14ac:dyDescent="0.2">
      <c r="A38542" s="7">
        <v>39593</v>
      </c>
      <c r="B38542">
        <v>22</v>
      </c>
      <c r="C38542" s="5">
        <v>4470</v>
      </c>
    </row>
    <row r="38543" spans="1:3" x14ac:dyDescent="0.2">
      <c r="A38543" s="7">
        <v>39593</v>
      </c>
      <c r="B38543">
        <v>23</v>
      </c>
      <c r="C38543" s="5">
        <v>3943</v>
      </c>
    </row>
    <row r="38544" spans="1:3" x14ac:dyDescent="0.2">
      <c r="A38544" s="7">
        <v>39593</v>
      </c>
      <c r="B38544">
        <v>24</v>
      </c>
      <c r="C38544" s="5">
        <v>3418</v>
      </c>
    </row>
    <row r="38545" spans="1:3" x14ac:dyDescent="0.2">
      <c r="A38545" s="7">
        <v>39594</v>
      </c>
      <c r="B38545">
        <v>1</v>
      </c>
      <c r="C38545" s="5">
        <v>3418</v>
      </c>
    </row>
    <row r="38546" spans="1:3" x14ac:dyDescent="0.2">
      <c r="A38546" s="7">
        <v>39594</v>
      </c>
      <c r="B38546">
        <v>2</v>
      </c>
      <c r="C38546" s="5">
        <v>3417</v>
      </c>
    </row>
    <row r="38547" spans="1:3" x14ac:dyDescent="0.2">
      <c r="A38547" s="7">
        <v>39594</v>
      </c>
      <c r="B38547">
        <v>3</v>
      </c>
      <c r="C38547" s="5">
        <v>3418</v>
      </c>
    </row>
    <row r="38548" spans="1:3" x14ac:dyDescent="0.2">
      <c r="A38548" s="7">
        <v>39594</v>
      </c>
      <c r="B38548">
        <v>4</v>
      </c>
      <c r="C38548" s="5">
        <v>3417</v>
      </c>
    </row>
    <row r="38549" spans="1:3" x14ac:dyDescent="0.2">
      <c r="A38549" s="7">
        <v>39594</v>
      </c>
      <c r="B38549">
        <v>5</v>
      </c>
      <c r="C38549" s="5">
        <v>3419</v>
      </c>
    </row>
    <row r="38550" spans="1:3" x14ac:dyDescent="0.2">
      <c r="A38550" s="7">
        <v>39594</v>
      </c>
      <c r="B38550">
        <v>6</v>
      </c>
      <c r="C38550" s="5">
        <v>3417</v>
      </c>
    </row>
    <row r="38551" spans="1:3" x14ac:dyDescent="0.2">
      <c r="A38551" s="7">
        <v>39594</v>
      </c>
      <c r="B38551">
        <v>7</v>
      </c>
      <c r="C38551" s="5">
        <v>3417</v>
      </c>
    </row>
    <row r="38552" spans="1:3" x14ac:dyDescent="0.2">
      <c r="A38552" s="7">
        <v>39594</v>
      </c>
      <c r="B38552">
        <v>8</v>
      </c>
      <c r="C38552" s="5">
        <v>3419</v>
      </c>
    </row>
    <row r="38553" spans="1:3" x14ac:dyDescent="0.2">
      <c r="A38553" s="7">
        <v>39594</v>
      </c>
      <c r="B38553">
        <v>9</v>
      </c>
      <c r="C38553" s="5">
        <v>3417</v>
      </c>
    </row>
    <row r="38554" spans="1:3" x14ac:dyDescent="0.2">
      <c r="A38554" s="7">
        <v>39594</v>
      </c>
      <c r="B38554">
        <v>10</v>
      </c>
      <c r="C38554" s="5">
        <v>3418</v>
      </c>
    </row>
    <row r="38555" spans="1:3" x14ac:dyDescent="0.2">
      <c r="A38555" s="7">
        <v>39594</v>
      </c>
      <c r="B38555">
        <v>11</v>
      </c>
      <c r="C38555" s="5">
        <v>3944</v>
      </c>
    </row>
    <row r="38556" spans="1:3" x14ac:dyDescent="0.2">
      <c r="A38556" s="7">
        <v>39594</v>
      </c>
      <c r="B38556">
        <v>12</v>
      </c>
      <c r="C38556" s="5">
        <v>3943</v>
      </c>
    </row>
    <row r="38557" spans="1:3" x14ac:dyDescent="0.2">
      <c r="A38557" s="7">
        <v>39594</v>
      </c>
      <c r="B38557">
        <v>13</v>
      </c>
      <c r="C38557" s="5">
        <v>3943</v>
      </c>
    </row>
    <row r="38558" spans="1:3" x14ac:dyDescent="0.2">
      <c r="A38558" s="7">
        <v>39594</v>
      </c>
      <c r="B38558">
        <v>14</v>
      </c>
      <c r="C38558" s="5">
        <v>3943</v>
      </c>
    </row>
    <row r="38559" spans="1:3" x14ac:dyDescent="0.2">
      <c r="A38559" s="7">
        <v>39594</v>
      </c>
      <c r="B38559">
        <v>15</v>
      </c>
      <c r="C38559" s="5">
        <v>3945</v>
      </c>
    </row>
    <row r="38560" spans="1:3" x14ac:dyDescent="0.2">
      <c r="A38560" s="7">
        <v>39594</v>
      </c>
      <c r="B38560">
        <v>16</v>
      </c>
      <c r="C38560" s="5">
        <v>3943</v>
      </c>
    </row>
    <row r="38561" spans="1:3" x14ac:dyDescent="0.2">
      <c r="A38561" s="7">
        <v>39594</v>
      </c>
      <c r="B38561">
        <v>17</v>
      </c>
      <c r="C38561" s="5">
        <v>3943</v>
      </c>
    </row>
    <row r="38562" spans="1:3" x14ac:dyDescent="0.2">
      <c r="A38562" s="7">
        <v>39594</v>
      </c>
      <c r="B38562">
        <v>18</v>
      </c>
      <c r="C38562" s="5">
        <v>3944</v>
      </c>
    </row>
    <row r="38563" spans="1:3" x14ac:dyDescent="0.2">
      <c r="A38563" s="7">
        <v>39594</v>
      </c>
      <c r="B38563">
        <v>19</v>
      </c>
      <c r="C38563" s="5">
        <v>3943</v>
      </c>
    </row>
    <row r="38564" spans="1:3" x14ac:dyDescent="0.2">
      <c r="A38564" s="7">
        <v>39594</v>
      </c>
      <c r="B38564">
        <v>20</v>
      </c>
      <c r="C38564" s="5">
        <v>3944</v>
      </c>
    </row>
    <row r="38565" spans="1:3" x14ac:dyDescent="0.2">
      <c r="A38565" s="7">
        <v>39594</v>
      </c>
      <c r="B38565">
        <v>21</v>
      </c>
      <c r="C38565" s="5">
        <v>4469</v>
      </c>
    </row>
    <row r="38566" spans="1:3" x14ac:dyDescent="0.2">
      <c r="A38566" s="7">
        <v>39594</v>
      </c>
      <c r="B38566">
        <v>22</v>
      </c>
      <c r="C38566" s="5">
        <v>4470</v>
      </c>
    </row>
    <row r="38567" spans="1:3" x14ac:dyDescent="0.2">
      <c r="A38567" s="7">
        <v>39594</v>
      </c>
      <c r="B38567">
        <v>23</v>
      </c>
      <c r="C38567" s="5">
        <v>3943</v>
      </c>
    </row>
    <row r="38568" spans="1:3" x14ac:dyDescent="0.2">
      <c r="A38568" s="7">
        <v>39594</v>
      </c>
      <c r="B38568">
        <v>24</v>
      </c>
      <c r="C38568" s="5">
        <v>3417</v>
      </c>
    </row>
    <row r="38569" spans="1:3" x14ac:dyDescent="0.2">
      <c r="A38569" s="7">
        <v>39595</v>
      </c>
      <c r="B38569">
        <v>1</v>
      </c>
      <c r="C38569" s="5">
        <v>3419</v>
      </c>
    </row>
    <row r="38570" spans="1:3" x14ac:dyDescent="0.2">
      <c r="A38570" s="7">
        <v>39595</v>
      </c>
      <c r="B38570">
        <v>2</v>
      </c>
      <c r="C38570" s="5">
        <v>3417</v>
      </c>
    </row>
    <row r="38571" spans="1:3" x14ac:dyDescent="0.2">
      <c r="A38571" s="7">
        <v>39595</v>
      </c>
      <c r="B38571">
        <v>3</v>
      </c>
      <c r="C38571" s="5">
        <v>3418</v>
      </c>
    </row>
    <row r="38572" spans="1:3" x14ac:dyDescent="0.2">
      <c r="A38572" s="7">
        <v>39595</v>
      </c>
      <c r="B38572">
        <v>4</v>
      </c>
      <c r="C38572" s="5">
        <v>3417</v>
      </c>
    </row>
    <row r="38573" spans="1:3" x14ac:dyDescent="0.2">
      <c r="A38573" s="7">
        <v>39595</v>
      </c>
      <c r="B38573">
        <v>5</v>
      </c>
      <c r="C38573" s="5">
        <v>3418</v>
      </c>
    </row>
    <row r="38574" spans="1:3" x14ac:dyDescent="0.2">
      <c r="A38574" s="7">
        <v>39595</v>
      </c>
      <c r="B38574">
        <v>6</v>
      </c>
      <c r="C38574" s="5">
        <v>3418</v>
      </c>
    </row>
    <row r="38575" spans="1:3" x14ac:dyDescent="0.2">
      <c r="A38575" s="7">
        <v>39595</v>
      </c>
      <c r="B38575">
        <v>7</v>
      </c>
      <c r="C38575" s="5">
        <v>3943</v>
      </c>
    </row>
    <row r="38576" spans="1:3" x14ac:dyDescent="0.2">
      <c r="A38576" s="7">
        <v>39595</v>
      </c>
      <c r="B38576">
        <v>8</v>
      </c>
      <c r="C38576" s="5">
        <v>4470</v>
      </c>
    </row>
    <row r="38577" spans="1:3" x14ac:dyDescent="0.2">
      <c r="A38577" s="7">
        <v>39595</v>
      </c>
      <c r="B38577">
        <v>9</v>
      </c>
      <c r="C38577" s="5">
        <v>4732</v>
      </c>
    </row>
    <row r="38578" spans="1:3" x14ac:dyDescent="0.2">
      <c r="A38578" s="7">
        <v>39595</v>
      </c>
      <c r="B38578">
        <v>10</v>
      </c>
      <c r="C38578" s="5">
        <v>4732</v>
      </c>
    </row>
    <row r="38579" spans="1:3" x14ac:dyDescent="0.2">
      <c r="A38579" s="7">
        <v>39595</v>
      </c>
      <c r="B38579">
        <v>11</v>
      </c>
      <c r="C38579" s="5">
        <v>4995</v>
      </c>
    </row>
    <row r="38580" spans="1:3" x14ac:dyDescent="0.2">
      <c r="A38580" s="7">
        <v>39595</v>
      </c>
      <c r="B38580">
        <v>12</v>
      </c>
      <c r="C38580" s="5">
        <v>4995</v>
      </c>
    </row>
    <row r="38581" spans="1:3" x14ac:dyDescent="0.2">
      <c r="A38581" s="7">
        <v>39595</v>
      </c>
      <c r="B38581">
        <v>13</v>
      </c>
      <c r="C38581" s="5">
        <v>4996</v>
      </c>
    </row>
    <row r="38582" spans="1:3" x14ac:dyDescent="0.2">
      <c r="A38582" s="7">
        <v>39595</v>
      </c>
      <c r="B38582">
        <v>14</v>
      </c>
      <c r="C38582" s="5">
        <v>4995</v>
      </c>
    </row>
    <row r="38583" spans="1:3" x14ac:dyDescent="0.2">
      <c r="A38583" s="7">
        <v>39595</v>
      </c>
      <c r="B38583">
        <v>15</v>
      </c>
      <c r="C38583" s="5">
        <v>4995</v>
      </c>
    </row>
    <row r="38584" spans="1:3" x14ac:dyDescent="0.2">
      <c r="A38584" s="7">
        <v>39595</v>
      </c>
      <c r="B38584">
        <v>16</v>
      </c>
      <c r="C38584" s="5">
        <v>4994</v>
      </c>
    </row>
    <row r="38585" spans="1:3" x14ac:dyDescent="0.2">
      <c r="A38585" s="7">
        <v>39595</v>
      </c>
      <c r="B38585">
        <v>17</v>
      </c>
      <c r="C38585" s="5">
        <v>4995</v>
      </c>
    </row>
    <row r="38586" spans="1:3" x14ac:dyDescent="0.2">
      <c r="A38586" s="7">
        <v>39595</v>
      </c>
      <c r="B38586">
        <v>18</v>
      </c>
      <c r="C38586" s="5">
        <v>4996</v>
      </c>
    </row>
    <row r="38587" spans="1:3" x14ac:dyDescent="0.2">
      <c r="A38587" s="7">
        <v>39595</v>
      </c>
      <c r="B38587">
        <v>19</v>
      </c>
      <c r="C38587" s="5">
        <v>4995</v>
      </c>
    </row>
    <row r="38588" spans="1:3" x14ac:dyDescent="0.2">
      <c r="A38588" s="7">
        <v>39595</v>
      </c>
      <c r="B38588">
        <v>20</v>
      </c>
      <c r="C38588" s="5">
        <v>4732</v>
      </c>
    </row>
    <row r="38589" spans="1:3" x14ac:dyDescent="0.2">
      <c r="A38589" s="7">
        <v>39595</v>
      </c>
      <c r="B38589">
        <v>21</v>
      </c>
      <c r="C38589" s="5">
        <v>4995</v>
      </c>
    </row>
    <row r="38590" spans="1:3" x14ac:dyDescent="0.2">
      <c r="A38590" s="7">
        <v>39595</v>
      </c>
      <c r="B38590">
        <v>22</v>
      </c>
      <c r="C38590" s="5">
        <v>4732</v>
      </c>
    </row>
    <row r="38591" spans="1:3" x14ac:dyDescent="0.2">
      <c r="A38591" s="7">
        <v>39595</v>
      </c>
      <c r="B38591">
        <v>23</v>
      </c>
      <c r="C38591" s="5">
        <v>4470</v>
      </c>
    </row>
    <row r="38592" spans="1:3" x14ac:dyDescent="0.2">
      <c r="A38592" s="7">
        <v>39595</v>
      </c>
      <c r="B38592">
        <v>24</v>
      </c>
      <c r="C38592" s="5">
        <v>3943</v>
      </c>
    </row>
    <row r="38593" spans="1:3" x14ac:dyDescent="0.2">
      <c r="A38593" s="7">
        <v>39596</v>
      </c>
      <c r="B38593">
        <v>1</v>
      </c>
      <c r="C38593" s="5">
        <v>3418</v>
      </c>
    </row>
    <row r="38594" spans="1:3" x14ac:dyDescent="0.2">
      <c r="A38594" s="7">
        <v>39596</v>
      </c>
      <c r="B38594">
        <v>2</v>
      </c>
      <c r="C38594" s="5">
        <v>3417</v>
      </c>
    </row>
    <row r="38595" spans="1:3" x14ac:dyDescent="0.2">
      <c r="A38595" s="7">
        <v>39596</v>
      </c>
      <c r="B38595">
        <v>3</v>
      </c>
      <c r="C38595" s="5">
        <v>3419</v>
      </c>
    </row>
    <row r="38596" spans="1:3" x14ac:dyDescent="0.2">
      <c r="A38596" s="7">
        <v>39596</v>
      </c>
      <c r="B38596">
        <v>4</v>
      </c>
      <c r="C38596" s="5">
        <v>3417</v>
      </c>
    </row>
    <row r="38597" spans="1:3" x14ac:dyDescent="0.2">
      <c r="A38597" s="7">
        <v>39596</v>
      </c>
      <c r="B38597">
        <v>5</v>
      </c>
      <c r="C38597" s="5">
        <v>3417</v>
      </c>
    </row>
    <row r="38598" spans="1:3" x14ac:dyDescent="0.2">
      <c r="A38598" s="7">
        <v>39596</v>
      </c>
      <c r="B38598">
        <v>6</v>
      </c>
      <c r="C38598" s="5">
        <v>3419</v>
      </c>
    </row>
    <row r="38599" spans="1:3" x14ac:dyDescent="0.2">
      <c r="A38599" s="7">
        <v>39596</v>
      </c>
      <c r="B38599">
        <v>7</v>
      </c>
      <c r="C38599" s="5">
        <v>3943</v>
      </c>
    </row>
    <row r="38600" spans="1:3" x14ac:dyDescent="0.2">
      <c r="A38600" s="7">
        <v>39596</v>
      </c>
      <c r="B38600">
        <v>8</v>
      </c>
      <c r="C38600" s="5">
        <v>4469</v>
      </c>
    </row>
    <row r="38601" spans="1:3" x14ac:dyDescent="0.2">
      <c r="A38601" s="7">
        <v>39596</v>
      </c>
      <c r="B38601">
        <v>9</v>
      </c>
      <c r="C38601" s="5">
        <v>4732</v>
      </c>
    </row>
    <row r="38602" spans="1:3" x14ac:dyDescent="0.2">
      <c r="A38602" s="7">
        <v>39596</v>
      </c>
      <c r="B38602">
        <v>10</v>
      </c>
      <c r="C38602" s="5">
        <v>4733</v>
      </c>
    </row>
    <row r="38603" spans="1:3" x14ac:dyDescent="0.2">
      <c r="A38603" s="7">
        <v>39596</v>
      </c>
      <c r="B38603">
        <v>11</v>
      </c>
      <c r="C38603" s="5">
        <v>4732</v>
      </c>
    </row>
    <row r="38604" spans="1:3" x14ac:dyDescent="0.2">
      <c r="A38604" s="7">
        <v>39596</v>
      </c>
      <c r="B38604">
        <v>12</v>
      </c>
      <c r="C38604" s="5">
        <v>4995</v>
      </c>
    </row>
    <row r="38605" spans="1:3" x14ac:dyDescent="0.2">
      <c r="A38605" s="7">
        <v>39596</v>
      </c>
      <c r="B38605">
        <v>13</v>
      </c>
      <c r="C38605" s="5">
        <v>4995</v>
      </c>
    </row>
    <row r="38606" spans="1:3" x14ac:dyDescent="0.2">
      <c r="A38606" s="7">
        <v>39596</v>
      </c>
      <c r="B38606">
        <v>14</v>
      </c>
      <c r="C38606" s="5">
        <v>4995</v>
      </c>
    </row>
    <row r="38607" spans="1:3" x14ac:dyDescent="0.2">
      <c r="A38607" s="7">
        <v>39596</v>
      </c>
      <c r="B38607">
        <v>15</v>
      </c>
      <c r="C38607" s="5">
        <v>4996</v>
      </c>
    </row>
    <row r="38608" spans="1:3" x14ac:dyDescent="0.2">
      <c r="A38608" s="7">
        <v>39596</v>
      </c>
      <c r="B38608">
        <v>16</v>
      </c>
      <c r="C38608" s="5">
        <v>4995</v>
      </c>
    </row>
    <row r="38609" spans="1:3" x14ac:dyDescent="0.2">
      <c r="A38609" s="7">
        <v>39596</v>
      </c>
      <c r="B38609">
        <v>17</v>
      </c>
      <c r="C38609" s="5">
        <v>4994</v>
      </c>
    </row>
    <row r="38610" spans="1:3" x14ac:dyDescent="0.2">
      <c r="A38610" s="7">
        <v>39596</v>
      </c>
      <c r="B38610">
        <v>18</v>
      </c>
      <c r="C38610" s="5">
        <v>4995</v>
      </c>
    </row>
    <row r="38611" spans="1:3" x14ac:dyDescent="0.2">
      <c r="A38611" s="7">
        <v>39596</v>
      </c>
      <c r="B38611">
        <v>19</v>
      </c>
      <c r="C38611" s="5">
        <v>4995</v>
      </c>
    </row>
    <row r="38612" spans="1:3" x14ac:dyDescent="0.2">
      <c r="A38612" s="7">
        <v>39596</v>
      </c>
      <c r="B38612">
        <v>20</v>
      </c>
      <c r="C38612" s="5">
        <v>4733</v>
      </c>
    </row>
    <row r="38613" spans="1:3" x14ac:dyDescent="0.2">
      <c r="A38613" s="7">
        <v>39596</v>
      </c>
      <c r="B38613">
        <v>21</v>
      </c>
      <c r="C38613" s="5">
        <v>4995</v>
      </c>
    </row>
    <row r="38614" spans="1:3" x14ac:dyDescent="0.2">
      <c r="A38614" s="7">
        <v>39596</v>
      </c>
      <c r="B38614">
        <v>22</v>
      </c>
      <c r="C38614" s="5">
        <v>4732</v>
      </c>
    </row>
    <row r="38615" spans="1:3" x14ac:dyDescent="0.2">
      <c r="A38615" s="7">
        <v>39596</v>
      </c>
      <c r="B38615">
        <v>23</v>
      </c>
      <c r="C38615" s="5">
        <v>4469</v>
      </c>
    </row>
    <row r="38616" spans="1:3" x14ac:dyDescent="0.2">
      <c r="A38616" s="7">
        <v>39596</v>
      </c>
      <c r="B38616">
        <v>24</v>
      </c>
      <c r="C38616" s="5">
        <v>3943</v>
      </c>
    </row>
    <row r="38617" spans="1:3" x14ac:dyDescent="0.2">
      <c r="A38617" s="7">
        <v>39597</v>
      </c>
      <c r="B38617">
        <v>1</v>
      </c>
      <c r="C38617" s="5">
        <v>3419</v>
      </c>
    </row>
    <row r="38618" spans="1:3" x14ac:dyDescent="0.2">
      <c r="A38618" s="7">
        <v>39597</v>
      </c>
      <c r="B38618">
        <v>2</v>
      </c>
      <c r="C38618" s="5">
        <v>3417</v>
      </c>
    </row>
    <row r="38619" spans="1:3" x14ac:dyDescent="0.2">
      <c r="A38619" s="7">
        <v>39597</v>
      </c>
      <c r="B38619">
        <v>3</v>
      </c>
      <c r="C38619" s="5">
        <v>3418</v>
      </c>
    </row>
    <row r="38620" spans="1:3" x14ac:dyDescent="0.2">
      <c r="A38620" s="7">
        <v>39597</v>
      </c>
      <c r="B38620">
        <v>4</v>
      </c>
      <c r="C38620" s="5">
        <v>3418</v>
      </c>
    </row>
    <row r="38621" spans="1:3" x14ac:dyDescent="0.2">
      <c r="A38621" s="7">
        <v>39597</v>
      </c>
      <c r="B38621">
        <v>5</v>
      </c>
      <c r="C38621" s="5">
        <v>3417</v>
      </c>
    </row>
    <row r="38622" spans="1:3" x14ac:dyDescent="0.2">
      <c r="A38622" s="7">
        <v>39597</v>
      </c>
      <c r="B38622">
        <v>6</v>
      </c>
      <c r="C38622" s="5">
        <v>3418</v>
      </c>
    </row>
    <row r="38623" spans="1:3" x14ac:dyDescent="0.2">
      <c r="A38623" s="7">
        <v>39597</v>
      </c>
      <c r="B38623">
        <v>7</v>
      </c>
      <c r="C38623" s="5">
        <v>3944</v>
      </c>
    </row>
    <row r="38624" spans="1:3" x14ac:dyDescent="0.2">
      <c r="A38624" s="7">
        <v>39597</v>
      </c>
      <c r="B38624">
        <v>8</v>
      </c>
      <c r="C38624" s="5">
        <v>4469</v>
      </c>
    </row>
    <row r="38625" spans="1:3" x14ac:dyDescent="0.2">
      <c r="A38625" s="7">
        <v>39597</v>
      </c>
      <c r="B38625">
        <v>9</v>
      </c>
      <c r="C38625" s="5">
        <v>4732</v>
      </c>
    </row>
    <row r="38626" spans="1:3" x14ac:dyDescent="0.2">
      <c r="A38626" s="7">
        <v>39597</v>
      </c>
      <c r="B38626">
        <v>10</v>
      </c>
      <c r="C38626" s="5">
        <v>4732</v>
      </c>
    </row>
    <row r="38627" spans="1:3" x14ac:dyDescent="0.2">
      <c r="A38627" s="7">
        <v>39597</v>
      </c>
      <c r="B38627">
        <v>11</v>
      </c>
      <c r="C38627" s="5">
        <v>4732</v>
      </c>
    </row>
    <row r="38628" spans="1:3" x14ac:dyDescent="0.2">
      <c r="A38628" s="7">
        <v>39597</v>
      </c>
      <c r="B38628">
        <v>12</v>
      </c>
      <c r="C38628" s="5">
        <v>4733</v>
      </c>
    </row>
    <row r="38629" spans="1:3" x14ac:dyDescent="0.2">
      <c r="A38629" s="7">
        <v>39597</v>
      </c>
      <c r="B38629">
        <v>13</v>
      </c>
      <c r="C38629" s="5">
        <v>4995</v>
      </c>
    </row>
    <row r="38630" spans="1:3" x14ac:dyDescent="0.2">
      <c r="A38630" s="7">
        <v>39597</v>
      </c>
      <c r="B38630">
        <v>14</v>
      </c>
      <c r="C38630" s="5">
        <v>4995</v>
      </c>
    </row>
    <row r="38631" spans="1:3" x14ac:dyDescent="0.2">
      <c r="A38631" s="7">
        <v>39597</v>
      </c>
      <c r="B38631">
        <v>15</v>
      </c>
      <c r="C38631" s="5">
        <v>4995</v>
      </c>
    </row>
    <row r="38632" spans="1:3" x14ac:dyDescent="0.2">
      <c r="A38632" s="7">
        <v>39597</v>
      </c>
      <c r="B38632">
        <v>16</v>
      </c>
      <c r="C38632" s="5">
        <v>4995</v>
      </c>
    </row>
    <row r="38633" spans="1:3" x14ac:dyDescent="0.2">
      <c r="A38633" s="7">
        <v>39597</v>
      </c>
      <c r="B38633">
        <v>17</v>
      </c>
      <c r="C38633" s="5">
        <v>4996</v>
      </c>
    </row>
    <row r="38634" spans="1:3" x14ac:dyDescent="0.2">
      <c r="A38634" s="7">
        <v>39597</v>
      </c>
      <c r="B38634">
        <v>18</v>
      </c>
      <c r="C38634" s="5">
        <v>4732</v>
      </c>
    </row>
    <row r="38635" spans="1:3" x14ac:dyDescent="0.2">
      <c r="A38635" s="7">
        <v>39597</v>
      </c>
      <c r="B38635">
        <v>19</v>
      </c>
      <c r="C38635" s="5">
        <v>4732</v>
      </c>
    </row>
    <row r="38636" spans="1:3" x14ac:dyDescent="0.2">
      <c r="A38636" s="7">
        <v>39597</v>
      </c>
      <c r="B38636">
        <v>20</v>
      </c>
      <c r="C38636" s="5">
        <v>4732</v>
      </c>
    </row>
    <row r="38637" spans="1:3" x14ac:dyDescent="0.2">
      <c r="A38637" s="7">
        <v>39597</v>
      </c>
      <c r="B38637">
        <v>21</v>
      </c>
      <c r="C38637" s="5">
        <v>4732</v>
      </c>
    </row>
    <row r="38638" spans="1:3" x14ac:dyDescent="0.2">
      <c r="A38638" s="7">
        <v>39597</v>
      </c>
      <c r="B38638">
        <v>22</v>
      </c>
      <c r="C38638" s="5">
        <v>4733</v>
      </c>
    </row>
    <row r="38639" spans="1:3" x14ac:dyDescent="0.2">
      <c r="A38639" s="7">
        <v>39597</v>
      </c>
      <c r="B38639">
        <v>23</v>
      </c>
      <c r="C38639" s="5">
        <v>4469</v>
      </c>
    </row>
    <row r="38640" spans="1:3" x14ac:dyDescent="0.2">
      <c r="A38640" s="7">
        <v>39597</v>
      </c>
      <c r="B38640">
        <v>24</v>
      </c>
      <c r="C38640" s="5">
        <v>3943</v>
      </c>
    </row>
    <row r="38641" spans="1:3" x14ac:dyDescent="0.2">
      <c r="A38641" s="7">
        <v>39598</v>
      </c>
      <c r="B38641">
        <v>1</v>
      </c>
      <c r="C38641" s="5">
        <v>3417</v>
      </c>
    </row>
    <row r="38642" spans="1:3" x14ac:dyDescent="0.2">
      <c r="A38642" s="7">
        <v>39598</v>
      </c>
      <c r="B38642">
        <v>2</v>
      </c>
      <c r="C38642" s="5">
        <v>3419</v>
      </c>
    </row>
    <row r="38643" spans="1:3" x14ac:dyDescent="0.2">
      <c r="A38643" s="7">
        <v>39598</v>
      </c>
      <c r="B38643">
        <v>3</v>
      </c>
      <c r="C38643" s="5">
        <v>3417</v>
      </c>
    </row>
    <row r="38644" spans="1:3" x14ac:dyDescent="0.2">
      <c r="A38644" s="7">
        <v>39598</v>
      </c>
      <c r="B38644">
        <v>4</v>
      </c>
      <c r="C38644" s="5">
        <v>3418</v>
      </c>
    </row>
    <row r="38645" spans="1:3" x14ac:dyDescent="0.2">
      <c r="A38645" s="7">
        <v>39598</v>
      </c>
      <c r="B38645">
        <v>5</v>
      </c>
      <c r="C38645" s="5">
        <v>3418</v>
      </c>
    </row>
    <row r="38646" spans="1:3" x14ac:dyDescent="0.2">
      <c r="A38646" s="7">
        <v>39598</v>
      </c>
      <c r="B38646">
        <v>6</v>
      </c>
      <c r="C38646" s="5">
        <v>3417</v>
      </c>
    </row>
    <row r="38647" spans="1:3" x14ac:dyDescent="0.2">
      <c r="A38647" s="7">
        <v>39598</v>
      </c>
      <c r="B38647">
        <v>7</v>
      </c>
      <c r="C38647" s="5">
        <v>3944</v>
      </c>
    </row>
    <row r="38648" spans="1:3" x14ac:dyDescent="0.2">
      <c r="A38648" s="7">
        <v>39598</v>
      </c>
      <c r="B38648">
        <v>8</v>
      </c>
      <c r="C38648" s="5">
        <v>4469</v>
      </c>
    </row>
    <row r="38649" spans="1:3" x14ac:dyDescent="0.2">
      <c r="A38649" s="7">
        <v>39598</v>
      </c>
      <c r="B38649">
        <v>9</v>
      </c>
      <c r="C38649" s="5">
        <v>4733</v>
      </c>
    </row>
    <row r="38650" spans="1:3" x14ac:dyDescent="0.2">
      <c r="A38650" s="7">
        <v>39598</v>
      </c>
      <c r="B38650">
        <v>10</v>
      </c>
      <c r="C38650" s="5">
        <v>4732</v>
      </c>
    </row>
    <row r="38651" spans="1:3" x14ac:dyDescent="0.2">
      <c r="A38651" s="7">
        <v>39598</v>
      </c>
      <c r="B38651">
        <v>11</v>
      </c>
      <c r="C38651" s="5">
        <v>4732</v>
      </c>
    </row>
    <row r="38652" spans="1:3" x14ac:dyDescent="0.2">
      <c r="A38652" s="7">
        <v>39598</v>
      </c>
      <c r="B38652">
        <v>12</v>
      </c>
      <c r="C38652" s="5">
        <v>4995</v>
      </c>
    </row>
    <row r="38653" spans="1:3" x14ac:dyDescent="0.2">
      <c r="A38653" s="7">
        <v>39598</v>
      </c>
      <c r="B38653">
        <v>13</v>
      </c>
      <c r="C38653" s="5">
        <v>4994</v>
      </c>
    </row>
    <row r="38654" spans="1:3" x14ac:dyDescent="0.2">
      <c r="A38654" s="7">
        <v>39598</v>
      </c>
      <c r="B38654">
        <v>14</v>
      </c>
      <c r="C38654" s="5">
        <v>4996</v>
      </c>
    </row>
    <row r="38655" spans="1:3" x14ac:dyDescent="0.2">
      <c r="A38655" s="7">
        <v>39598</v>
      </c>
      <c r="B38655">
        <v>15</v>
      </c>
      <c r="C38655" s="5">
        <v>4995</v>
      </c>
    </row>
    <row r="38656" spans="1:3" x14ac:dyDescent="0.2">
      <c r="A38656" s="7">
        <v>39598</v>
      </c>
      <c r="B38656">
        <v>16</v>
      </c>
      <c r="C38656" s="5">
        <v>4995</v>
      </c>
    </row>
    <row r="38657" spans="1:3" x14ac:dyDescent="0.2">
      <c r="A38657" s="7">
        <v>39598</v>
      </c>
      <c r="B38657">
        <v>17</v>
      </c>
      <c r="C38657" s="5">
        <v>4995</v>
      </c>
    </row>
    <row r="38658" spans="1:3" x14ac:dyDescent="0.2">
      <c r="A38658" s="7">
        <v>39598</v>
      </c>
      <c r="B38658">
        <v>18</v>
      </c>
      <c r="C38658" s="5">
        <v>4732</v>
      </c>
    </row>
    <row r="38659" spans="1:3" x14ac:dyDescent="0.2">
      <c r="A38659" s="7">
        <v>39598</v>
      </c>
      <c r="B38659">
        <v>19</v>
      </c>
      <c r="C38659" s="5">
        <v>4733</v>
      </c>
    </row>
    <row r="38660" spans="1:3" x14ac:dyDescent="0.2">
      <c r="A38660" s="7">
        <v>39598</v>
      </c>
      <c r="B38660">
        <v>20</v>
      </c>
      <c r="C38660" s="5">
        <v>4732</v>
      </c>
    </row>
    <row r="38661" spans="1:3" x14ac:dyDescent="0.2">
      <c r="A38661" s="7">
        <v>39598</v>
      </c>
      <c r="B38661">
        <v>21</v>
      </c>
      <c r="C38661" s="5">
        <v>4732</v>
      </c>
    </row>
    <row r="38662" spans="1:3" x14ac:dyDescent="0.2">
      <c r="A38662" s="7">
        <v>39598</v>
      </c>
      <c r="B38662">
        <v>22</v>
      </c>
      <c r="C38662" s="5">
        <v>4732</v>
      </c>
    </row>
    <row r="38663" spans="1:3" x14ac:dyDescent="0.2">
      <c r="A38663" s="7">
        <v>39598</v>
      </c>
      <c r="B38663">
        <v>23</v>
      </c>
      <c r="C38663" s="5">
        <v>4469</v>
      </c>
    </row>
    <row r="38664" spans="1:3" x14ac:dyDescent="0.2">
      <c r="A38664" s="7">
        <v>39598</v>
      </c>
      <c r="B38664">
        <v>24</v>
      </c>
      <c r="C38664" s="5">
        <v>3944</v>
      </c>
    </row>
    <row r="38665" spans="1:3" x14ac:dyDescent="0.2">
      <c r="A38665" s="7">
        <v>39599</v>
      </c>
      <c r="B38665">
        <v>1</v>
      </c>
      <c r="C38665" s="5">
        <v>3418</v>
      </c>
    </row>
    <row r="38666" spans="1:3" x14ac:dyDescent="0.2">
      <c r="A38666" s="7">
        <v>39599</v>
      </c>
      <c r="B38666">
        <v>2</v>
      </c>
      <c r="C38666" s="5">
        <v>3417</v>
      </c>
    </row>
    <row r="38667" spans="1:3" x14ac:dyDescent="0.2">
      <c r="A38667" s="7">
        <v>39599</v>
      </c>
      <c r="B38667">
        <v>3</v>
      </c>
      <c r="C38667" s="5">
        <v>3419</v>
      </c>
    </row>
    <row r="38668" spans="1:3" x14ac:dyDescent="0.2">
      <c r="A38668" s="7">
        <v>39599</v>
      </c>
      <c r="B38668">
        <v>4</v>
      </c>
      <c r="C38668" s="5">
        <v>3417</v>
      </c>
    </row>
    <row r="38669" spans="1:3" x14ac:dyDescent="0.2">
      <c r="A38669" s="7">
        <v>39599</v>
      </c>
      <c r="B38669">
        <v>5</v>
      </c>
      <c r="C38669" s="5">
        <v>3417</v>
      </c>
    </row>
    <row r="38670" spans="1:3" x14ac:dyDescent="0.2">
      <c r="A38670" s="7">
        <v>39599</v>
      </c>
      <c r="B38670">
        <v>6</v>
      </c>
      <c r="C38670" s="5">
        <v>3418</v>
      </c>
    </row>
    <row r="38671" spans="1:3" x14ac:dyDescent="0.2">
      <c r="A38671" s="7">
        <v>39599</v>
      </c>
      <c r="B38671">
        <v>7</v>
      </c>
      <c r="C38671" s="5">
        <v>3418</v>
      </c>
    </row>
    <row r="38672" spans="1:3" x14ac:dyDescent="0.2">
      <c r="A38672" s="7">
        <v>39599</v>
      </c>
      <c r="B38672">
        <v>8</v>
      </c>
      <c r="C38672" s="5">
        <v>3680</v>
      </c>
    </row>
    <row r="38673" spans="1:3" x14ac:dyDescent="0.2">
      <c r="A38673" s="7">
        <v>39599</v>
      </c>
      <c r="B38673">
        <v>9</v>
      </c>
      <c r="C38673" s="5">
        <v>3944</v>
      </c>
    </row>
    <row r="38674" spans="1:3" x14ac:dyDescent="0.2">
      <c r="A38674" s="7">
        <v>39599</v>
      </c>
      <c r="B38674">
        <v>10</v>
      </c>
      <c r="C38674" s="5">
        <v>3944</v>
      </c>
    </row>
    <row r="38675" spans="1:3" x14ac:dyDescent="0.2">
      <c r="A38675" s="7">
        <v>39599</v>
      </c>
      <c r="B38675">
        <v>11</v>
      </c>
      <c r="C38675" s="5">
        <v>4469</v>
      </c>
    </row>
    <row r="38676" spans="1:3" x14ac:dyDescent="0.2">
      <c r="A38676" s="7">
        <v>39599</v>
      </c>
      <c r="B38676">
        <v>12</v>
      </c>
      <c r="C38676" s="5">
        <v>4469</v>
      </c>
    </row>
    <row r="38677" spans="1:3" x14ac:dyDescent="0.2">
      <c r="A38677" s="7">
        <v>39599</v>
      </c>
      <c r="B38677">
        <v>13</v>
      </c>
      <c r="C38677" s="5">
        <v>4469</v>
      </c>
    </row>
    <row r="38678" spans="1:3" x14ac:dyDescent="0.2">
      <c r="A38678" s="7">
        <v>39599</v>
      </c>
      <c r="B38678">
        <v>14</v>
      </c>
      <c r="C38678" s="5">
        <v>4469</v>
      </c>
    </row>
    <row r="38679" spans="1:3" x14ac:dyDescent="0.2">
      <c r="A38679" s="7">
        <v>39599</v>
      </c>
      <c r="B38679">
        <v>15</v>
      </c>
      <c r="C38679" s="5">
        <v>4470</v>
      </c>
    </row>
    <row r="38680" spans="1:3" x14ac:dyDescent="0.2">
      <c r="A38680" s="7">
        <v>39599</v>
      </c>
      <c r="B38680">
        <v>16</v>
      </c>
      <c r="C38680" s="5">
        <v>4469</v>
      </c>
    </row>
    <row r="38681" spans="1:3" x14ac:dyDescent="0.2">
      <c r="A38681" s="7">
        <v>39599</v>
      </c>
      <c r="B38681">
        <v>17</v>
      </c>
      <c r="C38681" s="5">
        <v>4470</v>
      </c>
    </row>
    <row r="38682" spans="1:3" x14ac:dyDescent="0.2">
      <c r="A38682" s="7">
        <v>39599</v>
      </c>
      <c r="B38682">
        <v>18</v>
      </c>
      <c r="C38682" s="5">
        <v>4469</v>
      </c>
    </row>
    <row r="38683" spans="1:3" x14ac:dyDescent="0.2">
      <c r="A38683" s="7">
        <v>39599</v>
      </c>
      <c r="B38683">
        <v>19</v>
      </c>
      <c r="C38683" s="5">
        <v>4207</v>
      </c>
    </row>
    <row r="38684" spans="1:3" x14ac:dyDescent="0.2">
      <c r="A38684" s="7">
        <v>39599</v>
      </c>
      <c r="B38684">
        <v>20</v>
      </c>
      <c r="C38684" s="5">
        <v>3943</v>
      </c>
    </row>
    <row r="38685" spans="1:3" x14ac:dyDescent="0.2">
      <c r="A38685" s="7">
        <v>39599</v>
      </c>
      <c r="B38685">
        <v>21</v>
      </c>
      <c r="C38685" s="5">
        <v>4469</v>
      </c>
    </row>
    <row r="38686" spans="1:3" x14ac:dyDescent="0.2">
      <c r="A38686" s="7">
        <v>39599</v>
      </c>
      <c r="B38686">
        <v>22</v>
      </c>
      <c r="C38686" s="5">
        <v>4469</v>
      </c>
    </row>
    <row r="38687" spans="1:3" x14ac:dyDescent="0.2">
      <c r="A38687" s="7">
        <v>39599</v>
      </c>
      <c r="B38687">
        <v>23</v>
      </c>
      <c r="C38687" s="5">
        <v>3944</v>
      </c>
    </row>
    <row r="38688" spans="1:3" x14ac:dyDescent="0.2">
      <c r="A38688" s="7">
        <v>39599</v>
      </c>
      <c r="B38688">
        <v>24</v>
      </c>
      <c r="C38688" s="5">
        <v>3681</v>
      </c>
    </row>
    <row r="38689" spans="1:3" x14ac:dyDescent="0.2">
      <c r="A38689" s="7">
        <v>39600</v>
      </c>
      <c r="B38689">
        <v>1</v>
      </c>
      <c r="C38689" s="5">
        <v>3417</v>
      </c>
    </row>
    <row r="38690" spans="1:3" x14ac:dyDescent="0.2">
      <c r="A38690" s="7">
        <v>39600</v>
      </c>
      <c r="B38690">
        <v>2</v>
      </c>
      <c r="C38690" s="5">
        <v>3417</v>
      </c>
    </row>
    <row r="38691" spans="1:3" x14ac:dyDescent="0.2">
      <c r="A38691" s="7">
        <v>39600</v>
      </c>
      <c r="B38691">
        <v>3</v>
      </c>
      <c r="C38691" s="5">
        <v>3419</v>
      </c>
    </row>
    <row r="38692" spans="1:3" x14ac:dyDescent="0.2">
      <c r="A38692" s="7">
        <v>39600</v>
      </c>
      <c r="B38692">
        <v>4</v>
      </c>
      <c r="C38692" s="5">
        <v>3417</v>
      </c>
    </row>
    <row r="38693" spans="1:3" x14ac:dyDescent="0.2">
      <c r="A38693" s="7">
        <v>39600</v>
      </c>
      <c r="B38693">
        <v>5</v>
      </c>
      <c r="C38693" s="5">
        <v>3418</v>
      </c>
    </row>
    <row r="38694" spans="1:3" x14ac:dyDescent="0.2">
      <c r="A38694" s="7">
        <v>39600</v>
      </c>
      <c r="B38694">
        <v>6</v>
      </c>
      <c r="C38694" s="5">
        <v>3418</v>
      </c>
    </row>
    <row r="38695" spans="1:3" x14ac:dyDescent="0.2">
      <c r="A38695" s="7">
        <v>39600</v>
      </c>
      <c r="B38695">
        <v>7</v>
      </c>
      <c r="C38695" s="5">
        <v>3417</v>
      </c>
    </row>
    <row r="38696" spans="1:3" x14ac:dyDescent="0.2">
      <c r="A38696" s="7">
        <v>39600</v>
      </c>
      <c r="B38696">
        <v>8</v>
      </c>
      <c r="C38696" s="5">
        <v>3418</v>
      </c>
    </row>
    <row r="38697" spans="1:3" x14ac:dyDescent="0.2">
      <c r="A38697" s="7">
        <v>39600</v>
      </c>
      <c r="B38697">
        <v>9</v>
      </c>
      <c r="C38697" s="5">
        <v>3418</v>
      </c>
    </row>
    <row r="38698" spans="1:3" x14ac:dyDescent="0.2">
      <c r="A38698" s="7">
        <v>39600</v>
      </c>
      <c r="B38698">
        <v>10</v>
      </c>
      <c r="C38698" s="5">
        <v>3418</v>
      </c>
    </row>
    <row r="38699" spans="1:3" x14ac:dyDescent="0.2">
      <c r="A38699" s="7">
        <v>39600</v>
      </c>
      <c r="B38699">
        <v>11</v>
      </c>
      <c r="C38699" s="5">
        <v>3417</v>
      </c>
    </row>
    <row r="38700" spans="1:3" x14ac:dyDescent="0.2">
      <c r="A38700" s="7">
        <v>39600</v>
      </c>
      <c r="B38700">
        <v>12</v>
      </c>
      <c r="C38700" s="5">
        <v>3417</v>
      </c>
    </row>
    <row r="38701" spans="1:3" x14ac:dyDescent="0.2">
      <c r="A38701" s="7">
        <v>39600</v>
      </c>
      <c r="B38701">
        <v>13</v>
      </c>
      <c r="C38701" s="5">
        <v>3419</v>
      </c>
    </row>
    <row r="38702" spans="1:3" x14ac:dyDescent="0.2">
      <c r="A38702" s="7">
        <v>39600</v>
      </c>
      <c r="B38702">
        <v>14</v>
      </c>
      <c r="C38702" s="5">
        <v>3417</v>
      </c>
    </row>
    <row r="38703" spans="1:3" x14ac:dyDescent="0.2">
      <c r="A38703" s="7">
        <v>39600</v>
      </c>
      <c r="B38703">
        <v>15</v>
      </c>
      <c r="C38703" s="5">
        <v>3418</v>
      </c>
    </row>
    <row r="38704" spans="1:3" x14ac:dyDescent="0.2">
      <c r="A38704" s="7">
        <v>39600</v>
      </c>
      <c r="B38704">
        <v>16</v>
      </c>
      <c r="C38704" s="5">
        <v>3681</v>
      </c>
    </row>
    <row r="38705" spans="1:3" x14ac:dyDescent="0.2">
      <c r="A38705" s="7">
        <v>39600</v>
      </c>
      <c r="B38705">
        <v>17</v>
      </c>
      <c r="C38705" s="5">
        <v>3680</v>
      </c>
    </row>
    <row r="38706" spans="1:3" x14ac:dyDescent="0.2">
      <c r="A38706" s="7">
        <v>39600</v>
      </c>
      <c r="B38706">
        <v>18</v>
      </c>
      <c r="C38706" s="5">
        <v>3681</v>
      </c>
    </row>
    <row r="38707" spans="1:3" x14ac:dyDescent="0.2">
      <c r="A38707" s="7">
        <v>39600</v>
      </c>
      <c r="B38707">
        <v>19</v>
      </c>
      <c r="C38707" s="5">
        <v>3681</v>
      </c>
    </row>
    <row r="38708" spans="1:3" x14ac:dyDescent="0.2">
      <c r="A38708" s="7">
        <v>39600</v>
      </c>
      <c r="B38708">
        <v>20</v>
      </c>
      <c r="C38708" s="5">
        <v>3680</v>
      </c>
    </row>
    <row r="38709" spans="1:3" x14ac:dyDescent="0.2">
      <c r="A38709" s="7">
        <v>39600</v>
      </c>
      <c r="B38709">
        <v>21</v>
      </c>
      <c r="C38709" s="5">
        <v>3680</v>
      </c>
    </row>
    <row r="38710" spans="1:3" x14ac:dyDescent="0.2">
      <c r="A38710" s="7">
        <v>39600</v>
      </c>
      <c r="B38710">
        <v>22</v>
      </c>
      <c r="C38710" s="5">
        <v>3681</v>
      </c>
    </row>
    <row r="38711" spans="1:3" x14ac:dyDescent="0.2">
      <c r="A38711" s="7">
        <v>39600</v>
      </c>
      <c r="B38711">
        <v>23</v>
      </c>
      <c r="C38711" s="5">
        <v>3418</v>
      </c>
    </row>
    <row r="38712" spans="1:3" x14ac:dyDescent="0.2">
      <c r="A38712" s="7">
        <v>39600</v>
      </c>
      <c r="B38712">
        <v>24</v>
      </c>
      <c r="C38712" s="5">
        <v>3418</v>
      </c>
    </row>
    <row r="38713" spans="1:3" x14ac:dyDescent="0.2">
      <c r="A38713" s="7">
        <v>39601</v>
      </c>
      <c r="B38713">
        <v>1</v>
      </c>
      <c r="C38713" s="5">
        <v>3417</v>
      </c>
    </row>
    <row r="38714" spans="1:3" x14ac:dyDescent="0.2">
      <c r="A38714" s="7">
        <v>39601</v>
      </c>
      <c r="B38714">
        <v>2</v>
      </c>
      <c r="C38714" s="5">
        <v>3418</v>
      </c>
    </row>
    <row r="38715" spans="1:3" x14ac:dyDescent="0.2">
      <c r="A38715" s="7">
        <v>39601</v>
      </c>
      <c r="B38715">
        <v>3</v>
      </c>
      <c r="C38715" s="5">
        <v>3418</v>
      </c>
    </row>
    <row r="38716" spans="1:3" x14ac:dyDescent="0.2">
      <c r="A38716" s="7">
        <v>39601</v>
      </c>
      <c r="B38716">
        <v>4</v>
      </c>
      <c r="C38716" s="5">
        <v>3417</v>
      </c>
    </row>
    <row r="38717" spans="1:3" x14ac:dyDescent="0.2">
      <c r="A38717" s="7">
        <v>39601</v>
      </c>
      <c r="B38717">
        <v>5</v>
      </c>
      <c r="C38717" s="5">
        <v>3419</v>
      </c>
    </row>
    <row r="38718" spans="1:3" x14ac:dyDescent="0.2">
      <c r="A38718" s="7">
        <v>39601</v>
      </c>
      <c r="B38718">
        <v>6</v>
      </c>
      <c r="C38718" s="5">
        <v>3417</v>
      </c>
    </row>
    <row r="38719" spans="1:3" x14ac:dyDescent="0.2">
      <c r="A38719" s="7">
        <v>39601</v>
      </c>
      <c r="B38719">
        <v>7</v>
      </c>
      <c r="C38719" s="5">
        <v>3417</v>
      </c>
    </row>
    <row r="38720" spans="1:3" x14ac:dyDescent="0.2">
      <c r="A38720" s="7">
        <v>39601</v>
      </c>
      <c r="B38720">
        <v>8</v>
      </c>
      <c r="C38720" s="5">
        <v>3418</v>
      </c>
    </row>
    <row r="38721" spans="1:3" x14ac:dyDescent="0.2">
      <c r="A38721" s="7">
        <v>39601</v>
      </c>
      <c r="B38721">
        <v>9</v>
      </c>
      <c r="C38721" s="5">
        <v>3681</v>
      </c>
    </row>
    <row r="38722" spans="1:3" x14ac:dyDescent="0.2">
      <c r="A38722" s="7">
        <v>39601</v>
      </c>
      <c r="B38722">
        <v>10</v>
      </c>
      <c r="C38722" s="5">
        <v>3680</v>
      </c>
    </row>
    <row r="38723" spans="1:3" x14ac:dyDescent="0.2">
      <c r="A38723" s="7">
        <v>39601</v>
      </c>
      <c r="B38723">
        <v>11</v>
      </c>
      <c r="C38723" s="5">
        <v>4206</v>
      </c>
    </row>
    <row r="38724" spans="1:3" x14ac:dyDescent="0.2">
      <c r="A38724" s="7">
        <v>39601</v>
      </c>
      <c r="B38724">
        <v>12</v>
      </c>
      <c r="C38724" s="5">
        <v>4208</v>
      </c>
    </row>
    <row r="38725" spans="1:3" x14ac:dyDescent="0.2">
      <c r="A38725" s="7">
        <v>39601</v>
      </c>
      <c r="B38725">
        <v>13</v>
      </c>
      <c r="C38725" s="5">
        <v>4469</v>
      </c>
    </row>
    <row r="38726" spans="1:3" x14ac:dyDescent="0.2">
      <c r="A38726" s="7">
        <v>39601</v>
      </c>
      <c r="B38726">
        <v>14</v>
      </c>
      <c r="C38726" s="5">
        <v>4469</v>
      </c>
    </row>
    <row r="38727" spans="1:3" x14ac:dyDescent="0.2">
      <c r="A38727" s="7">
        <v>39601</v>
      </c>
      <c r="B38727">
        <v>15</v>
      </c>
      <c r="C38727" s="5">
        <v>4470</v>
      </c>
    </row>
    <row r="38728" spans="1:3" x14ac:dyDescent="0.2">
      <c r="A38728" s="7">
        <v>39601</v>
      </c>
      <c r="B38728">
        <v>16</v>
      </c>
      <c r="C38728" s="5">
        <v>4469</v>
      </c>
    </row>
    <row r="38729" spans="1:3" x14ac:dyDescent="0.2">
      <c r="A38729" s="7">
        <v>39601</v>
      </c>
      <c r="B38729">
        <v>17</v>
      </c>
      <c r="C38729" s="5">
        <v>4469</v>
      </c>
    </row>
    <row r="38730" spans="1:3" x14ac:dyDescent="0.2">
      <c r="A38730" s="7">
        <v>39601</v>
      </c>
      <c r="B38730">
        <v>18</v>
      </c>
      <c r="C38730" s="5">
        <v>4469</v>
      </c>
    </row>
    <row r="38731" spans="1:3" x14ac:dyDescent="0.2">
      <c r="A38731" s="7">
        <v>39601</v>
      </c>
      <c r="B38731">
        <v>19</v>
      </c>
      <c r="C38731" s="5">
        <v>4207</v>
      </c>
    </row>
    <row r="38732" spans="1:3" x14ac:dyDescent="0.2">
      <c r="A38732" s="7">
        <v>39601</v>
      </c>
      <c r="B38732">
        <v>20</v>
      </c>
      <c r="C38732" s="5">
        <v>4206</v>
      </c>
    </row>
    <row r="38733" spans="1:3" x14ac:dyDescent="0.2">
      <c r="A38733" s="7">
        <v>39601</v>
      </c>
      <c r="B38733">
        <v>21</v>
      </c>
      <c r="C38733" s="5">
        <v>4206</v>
      </c>
    </row>
    <row r="38734" spans="1:3" x14ac:dyDescent="0.2">
      <c r="A38734" s="7">
        <v>39601</v>
      </c>
      <c r="B38734">
        <v>22</v>
      </c>
      <c r="C38734" s="5">
        <v>4207</v>
      </c>
    </row>
    <row r="38735" spans="1:3" x14ac:dyDescent="0.2">
      <c r="A38735" s="7">
        <v>39601</v>
      </c>
      <c r="B38735">
        <v>23</v>
      </c>
      <c r="C38735" s="5">
        <v>3680</v>
      </c>
    </row>
    <row r="38736" spans="1:3" x14ac:dyDescent="0.2">
      <c r="A38736" s="7">
        <v>39601</v>
      </c>
      <c r="B38736">
        <v>24</v>
      </c>
      <c r="C38736" s="5">
        <v>3418</v>
      </c>
    </row>
    <row r="38737" spans="1:3" x14ac:dyDescent="0.2">
      <c r="A38737" s="7">
        <v>39602</v>
      </c>
      <c r="B38737">
        <v>1</v>
      </c>
      <c r="C38737" s="5">
        <v>3418</v>
      </c>
    </row>
    <row r="38738" spans="1:3" x14ac:dyDescent="0.2">
      <c r="A38738" s="7">
        <v>39602</v>
      </c>
      <c r="B38738">
        <v>2</v>
      </c>
      <c r="C38738" s="5">
        <v>3417</v>
      </c>
    </row>
    <row r="38739" spans="1:3" x14ac:dyDescent="0.2">
      <c r="A38739" s="7">
        <v>39602</v>
      </c>
      <c r="B38739">
        <v>3</v>
      </c>
      <c r="C38739" s="5">
        <v>3418</v>
      </c>
    </row>
    <row r="38740" spans="1:3" x14ac:dyDescent="0.2">
      <c r="A38740" s="7">
        <v>39602</v>
      </c>
      <c r="B38740">
        <v>4</v>
      </c>
      <c r="C38740" s="5">
        <v>3417</v>
      </c>
    </row>
    <row r="38741" spans="1:3" x14ac:dyDescent="0.2">
      <c r="A38741" s="7">
        <v>39602</v>
      </c>
      <c r="B38741">
        <v>5</v>
      </c>
      <c r="C38741" s="5">
        <v>3419</v>
      </c>
    </row>
    <row r="38742" spans="1:3" x14ac:dyDescent="0.2">
      <c r="A38742" s="7">
        <v>39602</v>
      </c>
      <c r="B38742">
        <v>6</v>
      </c>
      <c r="C38742" s="5">
        <v>3417</v>
      </c>
    </row>
    <row r="38743" spans="1:3" x14ac:dyDescent="0.2">
      <c r="A38743" s="7">
        <v>39602</v>
      </c>
      <c r="B38743">
        <v>7</v>
      </c>
      <c r="C38743" s="5">
        <v>3417</v>
      </c>
    </row>
    <row r="38744" spans="1:3" x14ac:dyDescent="0.2">
      <c r="A38744" s="7">
        <v>39602</v>
      </c>
      <c r="B38744">
        <v>8</v>
      </c>
      <c r="C38744" s="5">
        <v>3419</v>
      </c>
    </row>
    <row r="38745" spans="1:3" x14ac:dyDescent="0.2">
      <c r="A38745" s="7">
        <v>39602</v>
      </c>
      <c r="B38745">
        <v>9</v>
      </c>
      <c r="C38745" s="5">
        <v>3680</v>
      </c>
    </row>
    <row r="38746" spans="1:3" x14ac:dyDescent="0.2">
      <c r="A38746" s="7">
        <v>39602</v>
      </c>
      <c r="B38746">
        <v>10</v>
      </c>
      <c r="C38746" s="5">
        <v>4206</v>
      </c>
    </row>
    <row r="38747" spans="1:3" x14ac:dyDescent="0.2">
      <c r="A38747" s="7">
        <v>39602</v>
      </c>
      <c r="B38747">
        <v>11</v>
      </c>
      <c r="C38747" s="5">
        <v>4207</v>
      </c>
    </row>
    <row r="38748" spans="1:3" x14ac:dyDescent="0.2">
      <c r="A38748" s="7">
        <v>39602</v>
      </c>
      <c r="B38748">
        <v>12</v>
      </c>
      <c r="C38748" s="5">
        <v>4469</v>
      </c>
    </row>
    <row r="38749" spans="1:3" x14ac:dyDescent="0.2">
      <c r="A38749" s="7">
        <v>39602</v>
      </c>
      <c r="B38749">
        <v>13</v>
      </c>
      <c r="C38749" s="5">
        <v>4469</v>
      </c>
    </row>
    <row r="38750" spans="1:3" x14ac:dyDescent="0.2">
      <c r="A38750" s="7">
        <v>39602</v>
      </c>
      <c r="B38750">
        <v>14</v>
      </c>
      <c r="C38750" s="5">
        <v>4469</v>
      </c>
    </row>
    <row r="38751" spans="1:3" x14ac:dyDescent="0.2">
      <c r="A38751" s="7">
        <v>39602</v>
      </c>
      <c r="B38751">
        <v>15</v>
      </c>
      <c r="C38751" s="5">
        <v>4470</v>
      </c>
    </row>
    <row r="38752" spans="1:3" x14ac:dyDescent="0.2">
      <c r="A38752" s="7">
        <v>39602</v>
      </c>
      <c r="B38752">
        <v>16</v>
      </c>
      <c r="C38752" s="5">
        <v>4469</v>
      </c>
    </row>
    <row r="38753" spans="1:3" x14ac:dyDescent="0.2">
      <c r="A38753" s="7">
        <v>39602</v>
      </c>
      <c r="B38753">
        <v>17</v>
      </c>
      <c r="C38753" s="5">
        <v>4732</v>
      </c>
    </row>
    <row r="38754" spans="1:3" x14ac:dyDescent="0.2">
      <c r="A38754" s="7">
        <v>39602</v>
      </c>
      <c r="B38754">
        <v>18</v>
      </c>
      <c r="C38754" s="5">
        <v>4733</v>
      </c>
    </row>
    <row r="38755" spans="1:3" x14ac:dyDescent="0.2">
      <c r="A38755" s="7">
        <v>39602</v>
      </c>
      <c r="B38755">
        <v>19</v>
      </c>
      <c r="C38755" s="5">
        <v>4469</v>
      </c>
    </row>
    <row r="38756" spans="1:3" x14ac:dyDescent="0.2">
      <c r="A38756" s="7">
        <v>39602</v>
      </c>
      <c r="B38756">
        <v>20</v>
      </c>
      <c r="C38756" s="5">
        <v>4469</v>
      </c>
    </row>
    <row r="38757" spans="1:3" x14ac:dyDescent="0.2">
      <c r="A38757" s="7">
        <v>39602</v>
      </c>
      <c r="B38757">
        <v>21</v>
      </c>
      <c r="C38757" s="5">
        <v>4470</v>
      </c>
    </row>
    <row r="38758" spans="1:3" x14ac:dyDescent="0.2">
      <c r="A38758" s="7">
        <v>39602</v>
      </c>
      <c r="B38758">
        <v>22</v>
      </c>
      <c r="C38758" s="5">
        <v>4206</v>
      </c>
    </row>
    <row r="38759" spans="1:3" x14ac:dyDescent="0.2">
      <c r="A38759" s="7">
        <v>39602</v>
      </c>
      <c r="B38759">
        <v>23</v>
      </c>
      <c r="C38759" s="5">
        <v>3681</v>
      </c>
    </row>
    <row r="38760" spans="1:3" x14ac:dyDescent="0.2">
      <c r="A38760" s="7">
        <v>39602</v>
      </c>
      <c r="B38760">
        <v>24</v>
      </c>
      <c r="C38760" s="5">
        <v>3417</v>
      </c>
    </row>
    <row r="38761" spans="1:3" x14ac:dyDescent="0.2">
      <c r="A38761" s="7">
        <v>39603</v>
      </c>
      <c r="B38761">
        <v>1</v>
      </c>
      <c r="C38761" s="5">
        <v>3418</v>
      </c>
    </row>
    <row r="38762" spans="1:3" x14ac:dyDescent="0.2">
      <c r="A38762" s="7">
        <v>39603</v>
      </c>
      <c r="B38762">
        <v>2</v>
      </c>
      <c r="C38762" s="5">
        <v>3418</v>
      </c>
    </row>
    <row r="38763" spans="1:3" x14ac:dyDescent="0.2">
      <c r="A38763" s="7">
        <v>39603</v>
      </c>
      <c r="B38763">
        <v>3</v>
      </c>
      <c r="C38763" s="5">
        <v>3417</v>
      </c>
    </row>
    <row r="38764" spans="1:3" x14ac:dyDescent="0.2">
      <c r="A38764" s="7">
        <v>39603</v>
      </c>
      <c r="B38764">
        <v>4</v>
      </c>
      <c r="C38764" s="5">
        <v>3419</v>
      </c>
    </row>
    <row r="38765" spans="1:3" x14ac:dyDescent="0.2">
      <c r="A38765" s="7">
        <v>39603</v>
      </c>
      <c r="B38765">
        <v>5</v>
      </c>
      <c r="C38765" s="5">
        <v>3417</v>
      </c>
    </row>
    <row r="38766" spans="1:3" x14ac:dyDescent="0.2">
      <c r="A38766" s="7">
        <v>39603</v>
      </c>
      <c r="B38766">
        <v>6</v>
      </c>
      <c r="C38766" s="5">
        <v>3417</v>
      </c>
    </row>
    <row r="38767" spans="1:3" x14ac:dyDescent="0.2">
      <c r="A38767" s="7">
        <v>39603</v>
      </c>
      <c r="B38767">
        <v>7</v>
      </c>
      <c r="C38767" s="5">
        <v>3419</v>
      </c>
    </row>
    <row r="38768" spans="1:3" x14ac:dyDescent="0.2">
      <c r="A38768" s="7">
        <v>39603</v>
      </c>
      <c r="B38768">
        <v>8</v>
      </c>
      <c r="C38768" s="5">
        <v>3680</v>
      </c>
    </row>
    <row r="38769" spans="1:3" x14ac:dyDescent="0.2">
      <c r="A38769" s="7">
        <v>39603</v>
      </c>
      <c r="B38769">
        <v>9</v>
      </c>
      <c r="C38769" s="5">
        <v>3680</v>
      </c>
    </row>
    <row r="38770" spans="1:3" x14ac:dyDescent="0.2">
      <c r="A38770" s="7">
        <v>39603</v>
      </c>
      <c r="B38770">
        <v>10</v>
      </c>
      <c r="C38770" s="5">
        <v>4206</v>
      </c>
    </row>
    <row r="38771" spans="1:3" x14ac:dyDescent="0.2">
      <c r="A38771" s="7">
        <v>39603</v>
      </c>
      <c r="B38771">
        <v>11</v>
      </c>
      <c r="C38771" s="5">
        <v>4208</v>
      </c>
    </row>
    <row r="38772" spans="1:3" x14ac:dyDescent="0.2">
      <c r="A38772" s="7">
        <v>39603</v>
      </c>
      <c r="B38772">
        <v>12</v>
      </c>
      <c r="C38772" s="5">
        <v>4469</v>
      </c>
    </row>
    <row r="38773" spans="1:3" x14ac:dyDescent="0.2">
      <c r="A38773" s="7">
        <v>39603</v>
      </c>
      <c r="B38773">
        <v>13</v>
      </c>
      <c r="C38773" s="5">
        <v>4469</v>
      </c>
    </row>
    <row r="38774" spans="1:3" x14ac:dyDescent="0.2">
      <c r="A38774" s="7">
        <v>39603</v>
      </c>
      <c r="B38774">
        <v>14</v>
      </c>
      <c r="C38774" s="5">
        <v>4470</v>
      </c>
    </row>
    <row r="38775" spans="1:3" x14ac:dyDescent="0.2">
      <c r="A38775" s="7">
        <v>39603</v>
      </c>
      <c r="B38775">
        <v>15</v>
      </c>
      <c r="C38775" s="5">
        <v>4731</v>
      </c>
    </row>
    <row r="38776" spans="1:3" x14ac:dyDescent="0.2">
      <c r="A38776" s="7">
        <v>39603</v>
      </c>
      <c r="B38776">
        <v>16</v>
      </c>
      <c r="C38776" s="5">
        <v>4732</v>
      </c>
    </row>
    <row r="38777" spans="1:3" x14ac:dyDescent="0.2">
      <c r="A38777" s="7">
        <v>39603</v>
      </c>
      <c r="B38777">
        <v>17</v>
      </c>
      <c r="C38777" s="5">
        <v>4733</v>
      </c>
    </row>
    <row r="38778" spans="1:3" x14ac:dyDescent="0.2">
      <c r="A38778" s="7">
        <v>39603</v>
      </c>
      <c r="B38778">
        <v>18</v>
      </c>
      <c r="C38778" s="5">
        <v>4732</v>
      </c>
    </row>
    <row r="38779" spans="1:3" x14ac:dyDescent="0.2">
      <c r="A38779" s="7">
        <v>39603</v>
      </c>
      <c r="B38779">
        <v>19</v>
      </c>
      <c r="C38779" s="5">
        <v>4469</v>
      </c>
    </row>
    <row r="38780" spans="1:3" x14ac:dyDescent="0.2">
      <c r="A38780" s="7">
        <v>39603</v>
      </c>
      <c r="B38780">
        <v>20</v>
      </c>
      <c r="C38780" s="5">
        <v>4469</v>
      </c>
    </row>
    <row r="38781" spans="1:3" x14ac:dyDescent="0.2">
      <c r="A38781" s="7">
        <v>39603</v>
      </c>
      <c r="B38781">
        <v>21</v>
      </c>
      <c r="C38781" s="5">
        <v>4470</v>
      </c>
    </row>
    <row r="38782" spans="1:3" x14ac:dyDescent="0.2">
      <c r="A38782" s="7">
        <v>39603</v>
      </c>
      <c r="B38782">
        <v>22</v>
      </c>
      <c r="C38782" s="5">
        <v>4206</v>
      </c>
    </row>
    <row r="38783" spans="1:3" x14ac:dyDescent="0.2">
      <c r="A38783" s="7">
        <v>39603</v>
      </c>
      <c r="B38783">
        <v>23</v>
      </c>
      <c r="C38783" s="5">
        <v>3681</v>
      </c>
    </row>
    <row r="38784" spans="1:3" x14ac:dyDescent="0.2">
      <c r="A38784" s="7">
        <v>39603</v>
      </c>
      <c r="B38784">
        <v>24</v>
      </c>
      <c r="C38784" s="5">
        <v>3418</v>
      </c>
    </row>
    <row r="38785" spans="1:3" x14ac:dyDescent="0.2">
      <c r="A38785" s="7">
        <v>39604</v>
      </c>
      <c r="B38785">
        <v>1</v>
      </c>
      <c r="C38785" s="5">
        <v>3417</v>
      </c>
    </row>
    <row r="38786" spans="1:3" x14ac:dyDescent="0.2">
      <c r="A38786" s="7">
        <v>39604</v>
      </c>
      <c r="B38786">
        <v>2</v>
      </c>
      <c r="C38786" s="5">
        <v>3418</v>
      </c>
    </row>
    <row r="38787" spans="1:3" x14ac:dyDescent="0.2">
      <c r="A38787" s="7">
        <v>39604</v>
      </c>
      <c r="B38787">
        <v>3</v>
      </c>
      <c r="C38787" s="5">
        <v>3418</v>
      </c>
    </row>
    <row r="38788" spans="1:3" x14ac:dyDescent="0.2">
      <c r="A38788" s="7">
        <v>39604</v>
      </c>
      <c r="B38788">
        <v>4</v>
      </c>
      <c r="C38788" s="5">
        <v>3418</v>
      </c>
    </row>
    <row r="38789" spans="1:3" x14ac:dyDescent="0.2">
      <c r="A38789" s="7">
        <v>39604</v>
      </c>
      <c r="B38789">
        <v>5</v>
      </c>
      <c r="C38789" s="5">
        <v>3417</v>
      </c>
    </row>
    <row r="38790" spans="1:3" x14ac:dyDescent="0.2">
      <c r="A38790" s="7">
        <v>39604</v>
      </c>
      <c r="B38790">
        <v>6</v>
      </c>
      <c r="C38790" s="5">
        <v>3417</v>
      </c>
    </row>
    <row r="38791" spans="1:3" x14ac:dyDescent="0.2">
      <c r="A38791" s="7">
        <v>39604</v>
      </c>
      <c r="B38791">
        <v>7</v>
      </c>
      <c r="C38791" s="5">
        <v>3419</v>
      </c>
    </row>
    <row r="38792" spans="1:3" x14ac:dyDescent="0.2">
      <c r="A38792" s="7">
        <v>39604</v>
      </c>
      <c r="B38792">
        <v>8</v>
      </c>
      <c r="C38792" s="5">
        <v>3680</v>
      </c>
    </row>
    <row r="38793" spans="1:3" x14ac:dyDescent="0.2">
      <c r="A38793" s="7">
        <v>39604</v>
      </c>
      <c r="B38793">
        <v>9</v>
      </c>
      <c r="C38793" s="5">
        <v>3680</v>
      </c>
    </row>
    <row r="38794" spans="1:3" x14ac:dyDescent="0.2">
      <c r="A38794" s="7">
        <v>39604</v>
      </c>
      <c r="B38794">
        <v>10</v>
      </c>
      <c r="C38794" s="5">
        <v>4207</v>
      </c>
    </row>
    <row r="38795" spans="1:3" x14ac:dyDescent="0.2">
      <c r="A38795" s="7">
        <v>39604</v>
      </c>
      <c r="B38795">
        <v>11</v>
      </c>
      <c r="C38795" s="5">
        <v>4469</v>
      </c>
    </row>
    <row r="38796" spans="1:3" x14ac:dyDescent="0.2">
      <c r="A38796" s="7">
        <v>39604</v>
      </c>
      <c r="B38796">
        <v>12</v>
      </c>
      <c r="C38796" s="5">
        <v>4469</v>
      </c>
    </row>
    <row r="38797" spans="1:3" x14ac:dyDescent="0.2">
      <c r="A38797" s="7">
        <v>39604</v>
      </c>
      <c r="B38797">
        <v>13</v>
      </c>
      <c r="C38797" s="5">
        <v>4470</v>
      </c>
    </row>
    <row r="38798" spans="1:3" x14ac:dyDescent="0.2">
      <c r="A38798" s="7">
        <v>39604</v>
      </c>
      <c r="B38798">
        <v>14</v>
      </c>
      <c r="C38798" s="5">
        <v>4732</v>
      </c>
    </row>
    <row r="38799" spans="1:3" x14ac:dyDescent="0.2">
      <c r="A38799" s="7">
        <v>39604</v>
      </c>
      <c r="B38799">
        <v>15</v>
      </c>
      <c r="C38799" s="5">
        <v>4732</v>
      </c>
    </row>
    <row r="38800" spans="1:3" x14ac:dyDescent="0.2">
      <c r="A38800" s="7">
        <v>39604</v>
      </c>
      <c r="B38800">
        <v>16</v>
      </c>
      <c r="C38800" s="5">
        <v>4732</v>
      </c>
    </row>
    <row r="38801" spans="1:3" x14ac:dyDescent="0.2">
      <c r="A38801" s="7">
        <v>39604</v>
      </c>
      <c r="B38801">
        <v>17</v>
      </c>
      <c r="C38801" s="5">
        <v>4996</v>
      </c>
    </row>
    <row r="38802" spans="1:3" x14ac:dyDescent="0.2">
      <c r="A38802" s="7">
        <v>39604</v>
      </c>
      <c r="B38802">
        <v>18</v>
      </c>
      <c r="C38802" s="5">
        <v>4732</v>
      </c>
    </row>
    <row r="38803" spans="1:3" x14ac:dyDescent="0.2">
      <c r="A38803" s="7">
        <v>39604</v>
      </c>
      <c r="B38803">
        <v>19</v>
      </c>
      <c r="C38803" s="5">
        <v>4469</v>
      </c>
    </row>
    <row r="38804" spans="1:3" x14ac:dyDescent="0.2">
      <c r="A38804" s="7">
        <v>39604</v>
      </c>
      <c r="B38804">
        <v>20</v>
      </c>
      <c r="C38804" s="5">
        <v>4470</v>
      </c>
    </row>
    <row r="38805" spans="1:3" x14ac:dyDescent="0.2">
      <c r="A38805" s="7">
        <v>39604</v>
      </c>
      <c r="B38805">
        <v>21</v>
      </c>
      <c r="C38805" s="5">
        <v>4469</v>
      </c>
    </row>
    <row r="38806" spans="1:3" x14ac:dyDescent="0.2">
      <c r="A38806" s="7">
        <v>39604</v>
      </c>
      <c r="B38806">
        <v>22</v>
      </c>
      <c r="C38806" s="5">
        <v>4206</v>
      </c>
    </row>
    <row r="38807" spans="1:3" x14ac:dyDescent="0.2">
      <c r="A38807" s="7">
        <v>39604</v>
      </c>
      <c r="B38807">
        <v>23</v>
      </c>
      <c r="C38807" s="5">
        <v>3680</v>
      </c>
    </row>
    <row r="38808" spans="1:3" x14ac:dyDescent="0.2">
      <c r="A38808" s="7">
        <v>39604</v>
      </c>
      <c r="B38808">
        <v>24</v>
      </c>
      <c r="C38808" s="5">
        <v>3419</v>
      </c>
    </row>
    <row r="38809" spans="1:3" x14ac:dyDescent="0.2">
      <c r="A38809" s="7">
        <v>39605</v>
      </c>
      <c r="B38809">
        <v>1</v>
      </c>
      <c r="C38809" s="5">
        <v>3417</v>
      </c>
    </row>
    <row r="38810" spans="1:3" x14ac:dyDescent="0.2">
      <c r="A38810" s="7">
        <v>39605</v>
      </c>
      <c r="B38810">
        <v>2</v>
      </c>
      <c r="C38810" s="5">
        <v>3418</v>
      </c>
    </row>
    <row r="38811" spans="1:3" x14ac:dyDescent="0.2">
      <c r="A38811" s="7">
        <v>39605</v>
      </c>
      <c r="B38811">
        <v>3</v>
      </c>
      <c r="C38811" s="5">
        <v>3418</v>
      </c>
    </row>
    <row r="38812" spans="1:3" x14ac:dyDescent="0.2">
      <c r="A38812" s="7">
        <v>39605</v>
      </c>
      <c r="B38812">
        <v>4</v>
      </c>
      <c r="C38812" s="5">
        <v>3417</v>
      </c>
    </row>
    <row r="38813" spans="1:3" x14ac:dyDescent="0.2">
      <c r="A38813" s="7">
        <v>39605</v>
      </c>
      <c r="B38813">
        <v>5</v>
      </c>
      <c r="C38813" s="5">
        <v>3418</v>
      </c>
    </row>
    <row r="38814" spans="1:3" x14ac:dyDescent="0.2">
      <c r="A38814" s="7">
        <v>39605</v>
      </c>
      <c r="B38814">
        <v>6</v>
      </c>
      <c r="C38814" s="5">
        <v>3418</v>
      </c>
    </row>
    <row r="38815" spans="1:3" x14ac:dyDescent="0.2">
      <c r="A38815" s="7">
        <v>39605</v>
      </c>
      <c r="B38815">
        <v>7</v>
      </c>
      <c r="C38815" s="5">
        <v>3418</v>
      </c>
    </row>
    <row r="38816" spans="1:3" x14ac:dyDescent="0.2">
      <c r="A38816" s="7">
        <v>39605</v>
      </c>
      <c r="B38816">
        <v>8</v>
      </c>
      <c r="C38816" s="5">
        <v>3417</v>
      </c>
    </row>
    <row r="38817" spans="1:3" x14ac:dyDescent="0.2">
      <c r="A38817" s="7">
        <v>39605</v>
      </c>
      <c r="B38817">
        <v>9</v>
      </c>
      <c r="C38817" s="5">
        <v>3680</v>
      </c>
    </row>
    <row r="38818" spans="1:3" x14ac:dyDescent="0.2">
      <c r="A38818" s="7">
        <v>39605</v>
      </c>
      <c r="B38818">
        <v>10</v>
      </c>
      <c r="C38818" s="5">
        <v>4207</v>
      </c>
    </row>
    <row r="38819" spans="1:3" x14ac:dyDescent="0.2">
      <c r="A38819" s="7">
        <v>39605</v>
      </c>
      <c r="B38819">
        <v>11</v>
      </c>
      <c r="C38819" s="5">
        <v>4206</v>
      </c>
    </row>
    <row r="38820" spans="1:3" x14ac:dyDescent="0.2">
      <c r="A38820" s="7">
        <v>39605</v>
      </c>
      <c r="B38820">
        <v>12</v>
      </c>
      <c r="C38820" s="5">
        <v>4207</v>
      </c>
    </row>
    <row r="38821" spans="1:3" x14ac:dyDescent="0.2">
      <c r="A38821" s="7">
        <v>39605</v>
      </c>
      <c r="B38821">
        <v>13</v>
      </c>
      <c r="C38821" s="5">
        <v>4470</v>
      </c>
    </row>
    <row r="38822" spans="1:3" x14ac:dyDescent="0.2">
      <c r="A38822" s="7">
        <v>39605</v>
      </c>
      <c r="B38822">
        <v>14</v>
      </c>
      <c r="C38822" s="5">
        <v>4469</v>
      </c>
    </row>
    <row r="38823" spans="1:3" x14ac:dyDescent="0.2">
      <c r="A38823" s="7">
        <v>39605</v>
      </c>
      <c r="B38823">
        <v>15</v>
      </c>
      <c r="C38823" s="5">
        <v>4469</v>
      </c>
    </row>
    <row r="38824" spans="1:3" x14ac:dyDescent="0.2">
      <c r="A38824" s="7">
        <v>39605</v>
      </c>
      <c r="B38824">
        <v>16</v>
      </c>
      <c r="C38824" s="5">
        <v>4470</v>
      </c>
    </row>
    <row r="38825" spans="1:3" x14ac:dyDescent="0.2">
      <c r="A38825" s="7">
        <v>39605</v>
      </c>
      <c r="B38825">
        <v>17</v>
      </c>
      <c r="C38825" s="5">
        <v>4469</v>
      </c>
    </row>
    <row r="38826" spans="1:3" x14ac:dyDescent="0.2">
      <c r="A38826" s="7">
        <v>39605</v>
      </c>
      <c r="B38826">
        <v>18</v>
      </c>
      <c r="C38826" s="5">
        <v>4469</v>
      </c>
    </row>
    <row r="38827" spans="1:3" x14ac:dyDescent="0.2">
      <c r="A38827" s="7">
        <v>39605</v>
      </c>
      <c r="B38827">
        <v>19</v>
      </c>
      <c r="C38827" s="5">
        <v>4206</v>
      </c>
    </row>
    <row r="38828" spans="1:3" x14ac:dyDescent="0.2">
      <c r="A38828" s="7">
        <v>39605</v>
      </c>
      <c r="B38828">
        <v>20</v>
      </c>
      <c r="C38828" s="5">
        <v>4207</v>
      </c>
    </row>
    <row r="38829" spans="1:3" x14ac:dyDescent="0.2">
      <c r="A38829" s="7">
        <v>39605</v>
      </c>
      <c r="B38829">
        <v>21</v>
      </c>
      <c r="C38829" s="5">
        <v>4206</v>
      </c>
    </row>
    <row r="38830" spans="1:3" x14ac:dyDescent="0.2">
      <c r="A38830" s="7">
        <v>39605</v>
      </c>
      <c r="B38830">
        <v>22</v>
      </c>
      <c r="C38830" s="5">
        <v>3680</v>
      </c>
    </row>
    <row r="38831" spans="1:3" x14ac:dyDescent="0.2">
      <c r="A38831" s="7">
        <v>39605</v>
      </c>
      <c r="B38831">
        <v>23</v>
      </c>
      <c r="C38831" s="5">
        <v>3681</v>
      </c>
    </row>
    <row r="38832" spans="1:3" x14ac:dyDescent="0.2">
      <c r="A38832" s="7">
        <v>39605</v>
      </c>
      <c r="B38832">
        <v>24</v>
      </c>
      <c r="C38832" s="5">
        <v>3418</v>
      </c>
    </row>
    <row r="38833" spans="1:3" x14ac:dyDescent="0.2">
      <c r="A38833" s="7">
        <v>39606</v>
      </c>
      <c r="B38833">
        <v>1</v>
      </c>
      <c r="C38833" s="5">
        <v>3417</v>
      </c>
    </row>
    <row r="38834" spans="1:3" x14ac:dyDescent="0.2">
      <c r="A38834" s="7">
        <v>39606</v>
      </c>
      <c r="B38834">
        <v>2</v>
      </c>
      <c r="C38834" s="5">
        <v>3419</v>
      </c>
    </row>
    <row r="38835" spans="1:3" x14ac:dyDescent="0.2">
      <c r="A38835" s="7">
        <v>39606</v>
      </c>
      <c r="B38835">
        <v>3</v>
      </c>
      <c r="C38835" s="5">
        <v>3417</v>
      </c>
    </row>
    <row r="38836" spans="1:3" x14ac:dyDescent="0.2">
      <c r="A38836" s="7">
        <v>39606</v>
      </c>
      <c r="B38836">
        <v>4</v>
      </c>
      <c r="C38836" s="5">
        <v>3417</v>
      </c>
    </row>
    <row r="38837" spans="1:3" x14ac:dyDescent="0.2">
      <c r="A38837" s="7">
        <v>39606</v>
      </c>
      <c r="B38837">
        <v>5</v>
      </c>
      <c r="C38837" s="5">
        <v>3418</v>
      </c>
    </row>
    <row r="38838" spans="1:3" x14ac:dyDescent="0.2">
      <c r="A38838" s="7">
        <v>39606</v>
      </c>
      <c r="B38838">
        <v>6</v>
      </c>
      <c r="C38838" s="5">
        <v>3418</v>
      </c>
    </row>
    <row r="38839" spans="1:3" x14ac:dyDescent="0.2">
      <c r="A38839" s="7">
        <v>39606</v>
      </c>
      <c r="B38839">
        <v>7</v>
      </c>
      <c r="C38839" s="5">
        <v>3418</v>
      </c>
    </row>
    <row r="38840" spans="1:3" x14ac:dyDescent="0.2">
      <c r="A38840" s="7">
        <v>39606</v>
      </c>
      <c r="B38840">
        <v>8</v>
      </c>
      <c r="C38840" s="5">
        <v>3417</v>
      </c>
    </row>
    <row r="38841" spans="1:3" x14ac:dyDescent="0.2">
      <c r="A38841" s="7">
        <v>39606</v>
      </c>
      <c r="B38841">
        <v>9</v>
      </c>
      <c r="C38841" s="5">
        <v>3418</v>
      </c>
    </row>
    <row r="38842" spans="1:3" x14ac:dyDescent="0.2">
      <c r="A38842" s="7">
        <v>39606</v>
      </c>
      <c r="B38842">
        <v>10</v>
      </c>
      <c r="C38842" s="5">
        <v>3418</v>
      </c>
    </row>
    <row r="38843" spans="1:3" x14ac:dyDescent="0.2">
      <c r="A38843" s="7">
        <v>39606</v>
      </c>
      <c r="B38843">
        <v>11</v>
      </c>
      <c r="C38843" s="5">
        <v>3680</v>
      </c>
    </row>
    <row r="38844" spans="1:3" x14ac:dyDescent="0.2">
      <c r="A38844" s="7">
        <v>39606</v>
      </c>
      <c r="B38844">
        <v>12</v>
      </c>
      <c r="C38844" s="5">
        <v>3681</v>
      </c>
    </row>
    <row r="38845" spans="1:3" x14ac:dyDescent="0.2">
      <c r="A38845" s="7">
        <v>39606</v>
      </c>
      <c r="B38845">
        <v>13</v>
      </c>
      <c r="C38845" s="5">
        <v>3681</v>
      </c>
    </row>
    <row r="38846" spans="1:3" x14ac:dyDescent="0.2">
      <c r="A38846" s="7">
        <v>39606</v>
      </c>
      <c r="B38846">
        <v>14</v>
      </c>
      <c r="C38846" s="5">
        <v>3680</v>
      </c>
    </row>
    <row r="38847" spans="1:3" x14ac:dyDescent="0.2">
      <c r="A38847" s="7">
        <v>39606</v>
      </c>
      <c r="B38847">
        <v>15</v>
      </c>
      <c r="C38847" s="5">
        <v>3680</v>
      </c>
    </row>
    <row r="38848" spans="1:3" x14ac:dyDescent="0.2">
      <c r="A38848" s="7">
        <v>39606</v>
      </c>
      <c r="B38848">
        <v>16</v>
      </c>
      <c r="C38848" s="5">
        <v>3682</v>
      </c>
    </row>
    <row r="38849" spans="1:3" x14ac:dyDescent="0.2">
      <c r="A38849" s="7">
        <v>39606</v>
      </c>
      <c r="B38849">
        <v>17</v>
      </c>
      <c r="C38849" s="5">
        <v>3680</v>
      </c>
    </row>
    <row r="38850" spans="1:3" x14ac:dyDescent="0.2">
      <c r="A38850" s="7">
        <v>39606</v>
      </c>
      <c r="B38850">
        <v>18</v>
      </c>
      <c r="C38850" s="5">
        <v>3680</v>
      </c>
    </row>
    <row r="38851" spans="1:3" x14ac:dyDescent="0.2">
      <c r="A38851" s="7">
        <v>39606</v>
      </c>
      <c r="B38851">
        <v>19</v>
      </c>
      <c r="C38851" s="5">
        <v>3682</v>
      </c>
    </row>
    <row r="38852" spans="1:3" x14ac:dyDescent="0.2">
      <c r="A38852" s="7">
        <v>39606</v>
      </c>
      <c r="B38852">
        <v>20</v>
      </c>
      <c r="C38852" s="5">
        <v>3680</v>
      </c>
    </row>
    <row r="38853" spans="1:3" x14ac:dyDescent="0.2">
      <c r="A38853" s="7">
        <v>39606</v>
      </c>
      <c r="B38853">
        <v>21</v>
      </c>
      <c r="C38853" s="5">
        <v>3417</v>
      </c>
    </row>
    <row r="38854" spans="1:3" x14ac:dyDescent="0.2">
      <c r="A38854" s="7">
        <v>39606</v>
      </c>
      <c r="B38854">
        <v>22</v>
      </c>
      <c r="C38854" s="5">
        <v>3419</v>
      </c>
    </row>
    <row r="38855" spans="1:3" x14ac:dyDescent="0.2">
      <c r="A38855" s="7">
        <v>39606</v>
      </c>
      <c r="B38855">
        <v>23</v>
      </c>
      <c r="C38855" s="5">
        <v>3417</v>
      </c>
    </row>
    <row r="38856" spans="1:3" x14ac:dyDescent="0.2">
      <c r="A38856" s="7">
        <v>39606</v>
      </c>
      <c r="B38856">
        <v>24</v>
      </c>
      <c r="C38856" s="5">
        <v>3417</v>
      </c>
    </row>
    <row r="38857" spans="1:3" x14ac:dyDescent="0.2">
      <c r="A38857" s="7">
        <v>39607</v>
      </c>
      <c r="B38857">
        <v>1</v>
      </c>
      <c r="C38857" s="5">
        <v>3418</v>
      </c>
    </row>
    <row r="38858" spans="1:3" x14ac:dyDescent="0.2">
      <c r="A38858" s="7">
        <v>39607</v>
      </c>
      <c r="B38858">
        <v>2</v>
      </c>
      <c r="C38858" s="5">
        <v>3418</v>
      </c>
    </row>
    <row r="38859" spans="1:3" x14ac:dyDescent="0.2">
      <c r="A38859" s="7">
        <v>39607</v>
      </c>
      <c r="B38859">
        <v>3</v>
      </c>
      <c r="C38859" s="5">
        <v>3418</v>
      </c>
    </row>
    <row r="38860" spans="1:3" x14ac:dyDescent="0.2">
      <c r="A38860" s="7">
        <v>39607</v>
      </c>
      <c r="B38860">
        <v>4</v>
      </c>
      <c r="C38860" s="5">
        <v>3417</v>
      </c>
    </row>
    <row r="38861" spans="1:3" x14ac:dyDescent="0.2">
      <c r="A38861" s="7">
        <v>39607</v>
      </c>
      <c r="B38861">
        <v>5</v>
      </c>
      <c r="C38861" s="5">
        <v>3418</v>
      </c>
    </row>
    <row r="38862" spans="1:3" x14ac:dyDescent="0.2">
      <c r="A38862" s="7">
        <v>39607</v>
      </c>
      <c r="B38862">
        <v>6</v>
      </c>
      <c r="C38862" s="5">
        <v>3418</v>
      </c>
    </row>
    <row r="38863" spans="1:3" x14ac:dyDescent="0.2">
      <c r="A38863" s="7">
        <v>39607</v>
      </c>
      <c r="B38863">
        <v>7</v>
      </c>
      <c r="C38863" s="5">
        <v>3417</v>
      </c>
    </row>
    <row r="38864" spans="1:3" x14ac:dyDescent="0.2">
      <c r="A38864" s="7">
        <v>39607</v>
      </c>
      <c r="B38864">
        <v>8</v>
      </c>
      <c r="C38864" s="5">
        <v>3419</v>
      </c>
    </row>
    <row r="38865" spans="1:3" x14ac:dyDescent="0.2">
      <c r="A38865" s="7">
        <v>39607</v>
      </c>
      <c r="B38865">
        <v>9</v>
      </c>
      <c r="C38865" s="5">
        <v>3417</v>
      </c>
    </row>
    <row r="38866" spans="1:3" x14ac:dyDescent="0.2">
      <c r="A38866" s="7">
        <v>39607</v>
      </c>
      <c r="B38866">
        <v>10</v>
      </c>
      <c r="C38866" s="5">
        <v>3417</v>
      </c>
    </row>
    <row r="38867" spans="1:3" x14ac:dyDescent="0.2">
      <c r="A38867" s="7">
        <v>39607</v>
      </c>
      <c r="B38867">
        <v>11</v>
      </c>
      <c r="C38867" s="5">
        <v>3418</v>
      </c>
    </row>
    <row r="38868" spans="1:3" x14ac:dyDescent="0.2">
      <c r="A38868" s="7">
        <v>39607</v>
      </c>
      <c r="B38868">
        <v>12</v>
      </c>
      <c r="C38868" s="5">
        <v>3418</v>
      </c>
    </row>
    <row r="38869" spans="1:3" x14ac:dyDescent="0.2">
      <c r="A38869" s="7">
        <v>39607</v>
      </c>
      <c r="B38869">
        <v>13</v>
      </c>
      <c r="C38869" s="5">
        <v>3418</v>
      </c>
    </row>
    <row r="38870" spans="1:3" x14ac:dyDescent="0.2">
      <c r="A38870" s="7">
        <v>39607</v>
      </c>
      <c r="B38870">
        <v>14</v>
      </c>
      <c r="C38870" s="5">
        <v>3417</v>
      </c>
    </row>
    <row r="38871" spans="1:3" x14ac:dyDescent="0.2">
      <c r="A38871" s="7">
        <v>39607</v>
      </c>
      <c r="B38871">
        <v>15</v>
      </c>
      <c r="C38871" s="5">
        <v>3418</v>
      </c>
    </row>
    <row r="38872" spans="1:3" x14ac:dyDescent="0.2">
      <c r="A38872" s="7">
        <v>39607</v>
      </c>
      <c r="B38872">
        <v>16</v>
      </c>
      <c r="C38872" s="5">
        <v>3681</v>
      </c>
    </row>
    <row r="38873" spans="1:3" x14ac:dyDescent="0.2">
      <c r="A38873" s="7">
        <v>39607</v>
      </c>
      <c r="B38873">
        <v>17</v>
      </c>
      <c r="C38873" s="5">
        <v>3680</v>
      </c>
    </row>
    <row r="38874" spans="1:3" x14ac:dyDescent="0.2">
      <c r="A38874" s="7">
        <v>39607</v>
      </c>
      <c r="B38874">
        <v>18</v>
      </c>
      <c r="C38874" s="5">
        <v>3681</v>
      </c>
    </row>
    <row r="38875" spans="1:3" x14ac:dyDescent="0.2">
      <c r="A38875" s="7">
        <v>39607</v>
      </c>
      <c r="B38875">
        <v>19</v>
      </c>
      <c r="C38875" s="5">
        <v>3681</v>
      </c>
    </row>
    <row r="38876" spans="1:3" x14ac:dyDescent="0.2">
      <c r="A38876" s="7">
        <v>39607</v>
      </c>
      <c r="B38876">
        <v>20</v>
      </c>
      <c r="C38876" s="5">
        <v>3680</v>
      </c>
    </row>
    <row r="38877" spans="1:3" x14ac:dyDescent="0.2">
      <c r="A38877" s="7">
        <v>39607</v>
      </c>
      <c r="B38877">
        <v>21</v>
      </c>
      <c r="C38877" s="5">
        <v>3680</v>
      </c>
    </row>
    <row r="38878" spans="1:3" x14ac:dyDescent="0.2">
      <c r="A38878" s="7">
        <v>39607</v>
      </c>
      <c r="B38878">
        <v>22</v>
      </c>
      <c r="C38878" s="5">
        <v>3682</v>
      </c>
    </row>
    <row r="38879" spans="1:3" x14ac:dyDescent="0.2">
      <c r="A38879" s="7">
        <v>39607</v>
      </c>
      <c r="B38879">
        <v>23</v>
      </c>
      <c r="C38879" s="5">
        <v>3417</v>
      </c>
    </row>
    <row r="38880" spans="1:3" x14ac:dyDescent="0.2">
      <c r="A38880" s="7">
        <v>39607</v>
      </c>
      <c r="B38880">
        <v>24</v>
      </c>
      <c r="C38880" s="5">
        <v>3417</v>
      </c>
    </row>
    <row r="38881" spans="1:3" x14ac:dyDescent="0.2">
      <c r="A38881" s="7">
        <v>39608</v>
      </c>
      <c r="B38881">
        <v>1</v>
      </c>
      <c r="C38881" s="5">
        <v>3419</v>
      </c>
    </row>
    <row r="38882" spans="1:3" x14ac:dyDescent="0.2">
      <c r="A38882" s="7">
        <v>39608</v>
      </c>
      <c r="B38882">
        <v>2</v>
      </c>
      <c r="C38882" s="5">
        <v>3417</v>
      </c>
    </row>
    <row r="38883" spans="1:3" x14ac:dyDescent="0.2">
      <c r="A38883" s="7">
        <v>39608</v>
      </c>
      <c r="B38883">
        <v>3</v>
      </c>
      <c r="C38883" s="5">
        <v>3418</v>
      </c>
    </row>
    <row r="38884" spans="1:3" x14ac:dyDescent="0.2">
      <c r="A38884" s="7">
        <v>39608</v>
      </c>
      <c r="B38884">
        <v>4</v>
      </c>
      <c r="C38884" s="5">
        <v>3418</v>
      </c>
    </row>
    <row r="38885" spans="1:3" x14ac:dyDescent="0.2">
      <c r="A38885" s="7">
        <v>39608</v>
      </c>
      <c r="B38885">
        <v>5</v>
      </c>
      <c r="C38885" s="5">
        <v>3417</v>
      </c>
    </row>
    <row r="38886" spans="1:3" x14ac:dyDescent="0.2">
      <c r="A38886" s="7">
        <v>39608</v>
      </c>
      <c r="B38886">
        <v>6</v>
      </c>
      <c r="C38886" s="5">
        <v>3418</v>
      </c>
    </row>
    <row r="38887" spans="1:3" x14ac:dyDescent="0.2">
      <c r="A38887" s="7">
        <v>39608</v>
      </c>
      <c r="B38887">
        <v>7</v>
      </c>
      <c r="C38887" s="5">
        <v>3417</v>
      </c>
    </row>
    <row r="38888" spans="1:3" x14ac:dyDescent="0.2">
      <c r="A38888" s="7">
        <v>39608</v>
      </c>
      <c r="B38888">
        <v>8</v>
      </c>
      <c r="C38888" s="5">
        <v>3419</v>
      </c>
    </row>
    <row r="38889" spans="1:3" x14ac:dyDescent="0.2">
      <c r="A38889" s="7">
        <v>39608</v>
      </c>
      <c r="B38889">
        <v>9</v>
      </c>
      <c r="C38889" s="5">
        <v>3680</v>
      </c>
    </row>
    <row r="38890" spans="1:3" x14ac:dyDescent="0.2">
      <c r="A38890" s="7">
        <v>39608</v>
      </c>
      <c r="B38890">
        <v>10</v>
      </c>
      <c r="C38890" s="5">
        <v>3680</v>
      </c>
    </row>
    <row r="38891" spans="1:3" x14ac:dyDescent="0.2">
      <c r="A38891" s="7">
        <v>39608</v>
      </c>
      <c r="B38891">
        <v>11</v>
      </c>
      <c r="C38891" s="5">
        <v>4207</v>
      </c>
    </row>
    <row r="38892" spans="1:3" x14ac:dyDescent="0.2">
      <c r="A38892" s="7">
        <v>39608</v>
      </c>
      <c r="B38892">
        <v>12</v>
      </c>
      <c r="C38892" s="5">
        <v>4206</v>
      </c>
    </row>
    <row r="38893" spans="1:3" x14ac:dyDescent="0.2">
      <c r="A38893" s="7">
        <v>39608</v>
      </c>
      <c r="B38893">
        <v>13</v>
      </c>
      <c r="C38893" s="5">
        <v>4469</v>
      </c>
    </row>
    <row r="38894" spans="1:3" x14ac:dyDescent="0.2">
      <c r="A38894" s="7">
        <v>39608</v>
      </c>
      <c r="B38894">
        <v>14</v>
      </c>
      <c r="C38894" s="5">
        <v>4470</v>
      </c>
    </row>
    <row r="38895" spans="1:3" x14ac:dyDescent="0.2">
      <c r="A38895" s="7">
        <v>39608</v>
      </c>
      <c r="B38895">
        <v>15</v>
      </c>
      <c r="C38895" s="5">
        <v>4469</v>
      </c>
    </row>
    <row r="38896" spans="1:3" x14ac:dyDescent="0.2">
      <c r="A38896" s="7">
        <v>39608</v>
      </c>
      <c r="B38896">
        <v>16</v>
      </c>
      <c r="C38896" s="5">
        <v>4469</v>
      </c>
    </row>
    <row r="38897" spans="1:3" x14ac:dyDescent="0.2">
      <c r="A38897" s="7">
        <v>39608</v>
      </c>
      <c r="B38897">
        <v>17</v>
      </c>
      <c r="C38897" s="5">
        <v>4469</v>
      </c>
    </row>
    <row r="38898" spans="1:3" x14ac:dyDescent="0.2">
      <c r="A38898" s="7">
        <v>39608</v>
      </c>
      <c r="B38898">
        <v>18</v>
      </c>
      <c r="C38898" s="5">
        <v>4470</v>
      </c>
    </row>
    <row r="38899" spans="1:3" x14ac:dyDescent="0.2">
      <c r="A38899" s="7">
        <v>39608</v>
      </c>
      <c r="B38899">
        <v>19</v>
      </c>
      <c r="C38899" s="5">
        <v>4206</v>
      </c>
    </row>
    <row r="38900" spans="1:3" x14ac:dyDescent="0.2">
      <c r="A38900" s="7">
        <v>39608</v>
      </c>
      <c r="B38900">
        <v>20</v>
      </c>
      <c r="C38900" s="5">
        <v>4207</v>
      </c>
    </row>
    <row r="38901" spans="1:3" x14ac:dyDescent="0.2">
      <c r="A38901" s="7">
        <v>39608</v>
      </c>
      <c r="B38901">
        <v>21</v>
      </c>
      <c r="C38901" s="5">
        <v>4207</v>
      </c>
    </row>
    <row r="38902" spans="1:3" x14ac:dyDescent="0.2">
      <c r="A38902" s="7">
        <v>39608</v>
      </c>
      <c r="B38902">
        <v>22</v>
      </c>
      <c r="C38902" s="5">
        <v>4206</v>
      </c>
    </row>
    <row r="38903" spans="1:3" x14ac:dyDescent="0.2">
      <c r="A38903" s="7">
        <v>39608</v>
      </c>
      <c r="B38903">
        <v>23</v>
      </c>
      <c r="C38903" s="5">
        <v>3680</v>
      </c>
    </row>
    <row r="38904" spans="1:3" x14ac:dyDescent="0.2">
      <c r="A38904" s="7">
        <v>39608</v>
      </c>
      <c r="B38904">
        <v>24</v>
      </c>
      <c r="C38904" s="5">
        <v>3418</v>
      </c>
    </row>
    <row r="38905" spans="1:3" x14ac:dyDescent="0.2">
      <c r="A38905" s="7">
        <v>39609</v>
      </c>
      <c r="B38905">
        <v>1</v>
      </c>
      <c r="C38905" s="5">
        <v>3418</v>
      </c>
    </row>
    <row r="38906" spans="1:3" x14ac:dyDescent="0.2">
      <c r="A38906" s="7">
        <v>39609</v>
      </c>
      <c r="B38906">
        <v>2</v>
      </c>
      <c r="C38906" s="5">
        <v>3417</v>
      </c>
    </row>
    <row r="38907" spans="1:3" x14ac:dyDescent="0.2">
      <c r="A38907" s="7">
        <v>39609</v>
      </c>
      <c r="B38907">
        <v>3</v>
      </c>
      <c r="C38907" s="5">
        <v>3418</v>
      </c>
    </row>
    <row r="38908" spans="1:3" x14ac:dyDescent="0.2">
      <c r="A38908" s="7">
        <v>39609</v>
      </c>
      <c r="B38908">
        <v>4</v>
      </c>
      <c r="C38908" s="5">
        <v>3418</v>
      </c>
    </row>
    <row r="38909" spans="1:3" x14ac:dyDescent="0.2">
      <c r="A38909" s="7">
        <v>39609</v>
      </c>
      <c r="B38909">
        <v>5</v>
      </c>
      <c r="C38909" s="5">
        <v>3417</v>
      </c>
    </row>
    <row r="38910" spans="1:3" x14ac:dyDescent="0.2">
      <c r="A38910" s="7">
        <v>39609</v>
      </c>
      <c r="B38910">
        <v>6</v>
      </c>
      <c r="C38910" s="5">
        <v>3418</v>
      </c>
    </row>
    <row r="38911" spans="1:3" x14ac:dyDescent="0.2">
      <c r="A38911" s="7">
        <v>39609</v>
      </c>
      <c r="B38911">
        <v>7</v>
      </c>
      <c r="C38911" s="5">
        <v>3418</v>
      </c>
    </row>
    <row r="38912" spans="1:3" x14ac:dyDescent="0.2">
      <c r="A38912" s="7">
        <v>39609</v>
      </c>
      <c r="B38912">
        <v>8</v>
      </c>
      <c r="C38912" s="5">
        <v>3418</v>
      </c>
    </row>
    <row r="38913" spans="1:3" x14ac:dyDescent="0.2">
      <c r="A38913" s="7">
        <v>39609</v>
      </c>
      <c r="B38913">
        <v>9</v>
      </c>
      <c r="C38913" s="5">
        <v>3680</v>
      </c>
    </row>
    <row r="38914" spans="1:3" x14ac:dyDescent="0.2">
      <c r="A38914" s="7">
        <v>39609</v>
      </c>
      <c r="B38914">
        <v>10</v>
      </c>
      <c r="C38914" s="5">
        <v>4207</v>
      </c>
    </row>
    <row r="38915" spans="1:3" x14ac:dyDescent="0.2">
      <c r="A38915" s="7">
        <v>39609</v>
      </c>
      <c r="B38915">
        <v>11</v>
      </c>
      <c r="C38915" s="5">
        <v>4206</v>
      </c>
    </row>
    <row r="38916" spans="1:3" x14ac:dyDescent="0.2">
      <c r="A38916" s="7">
        <v>39609</v>
      </c>
      <c r="B38916">
        <v>12</v>
      </c>
      <c r="C38916" s="5">
        <v>4469</v>
      </c>
    </row>
    <row r="38917" spans="1:3" x14ac:dyDescent="0.2">
      <c r="A38917" s="7">
        <v>39609</v>
      </c>
      <c r="B38917">
        <v>13</v>
      </c>
      <c r="C38917" s="5">
        <v>4469</v>
      </c>
    </row>
    <row r="38918" spans="1:3" x14ac:dyDescent="0.2">
      <c r="A38918" s="7">
        <v>39609</v>
      </c>
      <c r="B38918">
        <v>14</v>
      </c>
      <c r="C38918" s="5">
        <v>4470</v>
      </c>
    </row>
    <row r="38919" spans="1:3" x14ac:dyDescent="0.2">
      <c r="A38919" s="7">
        <v>39609</v>
      </c>
      <c r="B38919">
        <v>15</v>
      </c>
      <c r="C38919" s="5">
        <v>4469</v>
      </c>
    </row>
    <row r="38920" spans="1:3" x14ac:dyDescent="0.2">
      <c r="A38920" s="7">
        <v>39609</v>
      </c>
      <c r="B38920">
        <v>16</v>
      </c>
      <c r="C38920" s="5">
        <v>4469</v>
      </c>
    </row>
    <row r="38921" spans="1:3" x14ac:dyDescent="0.2">
      <c r="A38921" s="7">
        <v>39609</v>
      </c>
      <c r="B38921">
        <v>17</v>
      </c>
      <c r="C38921" s="5">
        <v>4733</v>
      </c>
    </row>
    <row r="38922" spans="1:3" x14ac:dyDescent="0.2">
      <c r="A38922" s="7">
        <v>39609</v>
      </c>
      <c r="B38922">
        <v>18</v>
      </c>
      <c r="C38922" s="5">
        <v>4732</v>
      </c>
    </row>
    <row r="38923" spans="1:3" x14ac:dyDescent="0.2">
      <c r="A38923" s="7">
        <v>39609</v>
      </c>
      <c r="B38923">
        <v>19</v>
      </c>
      <c r="C38923" s="5">
        <v>4469</v>
      </c>
    </row>
    <row r="38924" spans="1:3" x14ac:dyDescent="0.2">
      <c r="A38924" s="7">
        <v>39609</v>
      </c>
      <c r="B38924">
        <v>20</v>
      </c>
      <c r="C38924" s="5">
        <v>4470</v>
      </c>
    </row>
    <row r="38925" spans="1:3" x14ac:dyDescent="0.2">
      <c r="A38925" s="7">
        <v>39609</v>
      </c>
      <c r="B38925">
        <v>21</v>
      </c>
      <c r="C38925" s="5">
        <v>4469</v>
      </c>
    </row>
    <row r="38926" spans="1:3" x14ac:dyDescent="0.2">
      <c r="A38926" s="7">
        <v>39609</v>
      </c>
      <c r="B38926">
        <v>22</v>
      </c>
      <c r="C38926" s="5">
        <v>4206</v>
      </c>
    </row>
    <row r="38927" spans="1:3" x14ac:dyDescent="0.2">
      <c r="A38927" s="7">
        <v>39609</v>
      </c>
      <c r="B38927">
        <v>23</v>
      </c>
      <c r="C38927" s="5">
        <v>3680</v>
      </c>
    </row>
    <row r="38928" spans="1:3" x14ac:dyDescent="0.2">
      <c r="A38928" s="7">
        <v>39609</v>
      </c>
      <c r="B38928">
        <v>24</v>
      </c>
      <c r="C38928" s="5">
        <v>3419</v>
      </c>
    </row>
    <row r="38929" spans="1:3" x14ac:dyDescent="0.2">
      <c r="A38929" s="7">
        <v>39610</v>
      </c>
      <c r="B38929">
        <v>1</v>
      </c>
      <c r="C38929" s="5">
        <v>3417</v>
      </c>
    </row>
    <row r="38930" spans="1:3" x14ac:dyDescent="0.2">
      <c r="A38930" s="7">
        <v>39610</v>
      </c>
      <c r="B38930">
        <v>2</v>
      </c>
      <c r="C38930" s="5">
        <v>3418</v>
      </c>
    </row>
    <row r="38931" spans="1:3" x14ac:dyDescent="0.2">
      <c r="A38931" s="7">
        <v>39610</v>
      </c>
      <c r="B38931">
        <v>3</v>
      </c>
      <c r="C38931" s="5">
        <v>3418</v>
      </c>
    </row>
    <row r="38932" spans="1:3" x14ac:dyDescent="0.2">
      <c r="A38932" s="7">
        <v>39610</v>
      </c>
      <c r="B38932">
        <v>4</v>
      </c>
      <c r="C38932" s="5">
        <v>3417</v>
      </c>
    </row>
    <row r="38933" spans="1:3" x14ac:dyDescent="0.2">
      <c r="A38933" s="7">
        <v>39610</v>
      </c>
      <c r="B38933">
        <v>5</v>
      </c>
      <c r="C38933" s="5">
        <v>3418</v>
      </c>
    </row>
    <row r="38934" spans="1:3" x14ac:dyDescent="0.2">
      <c r="A38934" s="7">
        <v>39610</v>
      </c>
      <c r="B38934">
        <v>6</v>
      </c>
      <c r="C38934" s="5">
        <v>3418</v>
      </c>
    </row>
    <row r="38935" spans="1:3" x14ac:dyDescent="0.2">
      <c r="A38935" s="7">
        <v>39610</v>
      </c>
      <c r="B38935">
        <v>7</v>
      </c>
      <c r="C38935" s="5">
        <v>3418</v>
      </c>
    </row>
    <row r="38936" spans="1:3" x14ac:dyDescent="0.2">
      <c r="A38936" s="7">
        <v>39610</v>
      </c>
      <c r="B38936">
        <v>8</v>
      </c>
      <c r="C38936" s="5">
        <v>3680</v>
      </c>
    </row>
    <row r="38937" spans="1:3" x14ac:dyDescent="0.2">
      <c r="A38937" s="7">
        <v>39610</v>
      </c>
      <c r="B38937">
        <v>9</v>
      </c>
      <c r="C38937" s="5">
        <v>3680</v>
      </c>
    </row>
    <row r="38938" spans="1:3" x14ac:dyDescent="0.2">
      <c r="A38938" s="7">
        <v>39610</v>
      </c>
      <c r="B38938">
        <v>10</v>
      </c>
      <c r="C38938" s="5">
        <v>4207</v>
      </c>
    </row>
    <row r="38939" spans="1:3" x14ac:dyDescent="0.2">
      <c r="A38939" s="7">
        <v>39610</v>
      </c>
      <c r="B38939">
        <v>11</v>
      </c>
      <c r="C38939" s="5">
        <v>4206</v>
      </c>
    </row>
    <row r="38940" spans="1:3" x14ac:dyDescent="0.2">
      <c r="A38940" s="7">
        <v>39610</v>
      </c>
      <c r="B38940">
        <v>12</v>
      </c>
      <c r="C38940" s="5">
        <v>4469</v>
      </c>
    </row>
    <row r="38941" spans="1:3" x14ac:dyDescent="0.2">
      <c r="A38941" s="7">
        <v>39610</v>
      </c>
      <c r="B38941">
        <v>13</v>
      </c>
      <c r="C38941" s="5">
        <v>4470</v>
      </c>
    </row>
    <row r="38942" spans="1:3" x14ac:dyDescent="0.2">
      <c r="A38942" s="7">
        <v>39610</v>
      </c>
      <c r="B38942">
        <v>14</v>
      </c>
      <c r="C38942" s="5">
        <v>4469</v>
      </c>
    </row>
    <row r="38943" spans="1:3" x14ac:dyDescent="0.2">
      <c r="A38943" s="7">
        <v>39610</v>
      </c>
      <c r="B38943">
        <v>15</v>
      </c>
      <c r="C38943" s="5">
        <v>4732</v>
      </c>
    </row>
    <row r="38944" spans="1:3" x14ac:dyDescent="0.2">
      <c r="A38944" s="7">
        <v>39610</v>
      </c>
      <c r="B38944">
        <v>16</v>
      </c>
      <c r="C38944" s="5">
        <v>4733</v>
      </c>
    </row>
    <row r="38945" spans="1:3" x14ac:dyDescent="0.2">
      <c r="A38945" s="7">
        <v>39610</v>
      </c>
      <c r="B38945">
        <v>17</v>
      </c>
      <c r="C38945" s="5">
        <v>4732</v>
      </c>
    </row>
    <row r="38946" spans="1:3" x14ac:dyDescent="0.2">
      <c r="A38946" s="7">
        <v>39610</v>
      </c>
      <c r="B38946">
        <v>18</v>
      </c>
      <c r="C38946" s="5">
        <v>4732</v>
      </c>
    </row>
    <row r="38947" spans="1:3" x14ac:dyDescent="0.2">
      <c r="A38947" s="7">
        <v>39610</v>
      </c>
      <c r="B38947">
        <v>19</v>
      </c>
      <c r="C38947" s="5">
        <v>4469</v>
      </c>
    </row>
    <row r="38948" spans="1:3" x14ac:dyDescent="0.2">
      <c r="A38948" s="7">
        <v>39610</v>
      </c>
      <c r="B38948">
        <v>20</v>
      </c>
      <c r="C38948" s="5">
        <v>4470</v>
      </c>
    </row>
    <row r="38949" spans="1:3" x14ac:dyDescent="0.2">
      <c r="A38949" s="7">
        <v>39610</v>
      </c>
      <c r="B38949">
        <v>21</v>
      </c>
      <c r="C38949" s="5">
        <v>4469</v>
      </c>
    </row>
    <row r="38950" spans="1:3" x14ac:dyDescent="0.2">
      <c r="A38950" s="7">
        <v>39610</v>
      </c>
      <c r="B38950">
        <v>22</v>
      </c>
      <c r="C38950" s="5">
        <v>4206</v>
      </c>
    </row>
    <row r="38951" spans="1:3" x14ac:dyDescent="0.2">
      <c r="A38951" s="7">
        <v>39610</v>
      </c>
      <c r="B38951">
        <v>23</v>
      </c>
      <c r="C38951" s="5">
        <v>3681</v>
      </c>
    </row>
    <row r="38952" spans="1:3" x14ac:dyDescent="0.2">
      <c r="A38952" s="7">
        <v>39610</v>
      </c>
      <c r="B38952">
        <v>24</v>
      </c>
      <c r="C38952" s="5">
        <v>3418</v>
      </c>
    </row>
    <row r="38953" spans="1:3" x14ac:dyDescent="0.2">
      <c r="A38953" s="7">
        <v>39611</v>
      </c>
      <c r="B38953">
        <v>1</v>
      </c>
      <c r="C38953" s="5">
        <v>3417</v>
      </c>
    </row>
    <row r="38954" spans="1:3" x14ac:dyDescent="0.2">
      <c r="A38954" s="7">
        <v>39611</v>
      </c>
      <c r="B38954">
        <v>2</v>
      </c>
      <c r="C38954" s="5">
        <v>3419</v>
      </c>
    </row>
    <row r="38955" spans="1:3" x14ac:dyDescent="0.2">
      <c r="A38955" s="7">
        <v>39611</v>
      </c>
      <c r="B38955">
        <v>3</v>
      </c>
      <c r="C38955" s="5">
        <v>3417</v>
      </c>
    </row>
    <row r="38956" spans="1:3" x14ac:dyDescent="0.2">
      <c r="A38956" s="7">
        <v>39611</v>
      </c>
      <c r="B38956">
        <v>4</v>
      </c>
      <c r="C38956" s="5">
        <v>3417</v>
      </c>
    </row>
    <row r="38957" spans="1:3" x14ac:dyDescent="0.2">
      <c r="A38957" s="7">
        <v>39611</v>
      </c>
      <c r="B38957">
        <v>5</v>
      </c>
      <c r="C38957" s="5">
        <v>3418</v>
      </c>
    </row>
    <row r="38958" spans="1:3" x14ac:dyDescent="0.2">
      <c r="A38958" s="7">
        <v>39611</v>
      </c>
      <c r="B38958">
        <v>6</v>
      </c>
      <c r="C38958" s="5">
        <v>3418</v>
      </c>
    </row>
    <row r="38959" spans="1:3" x14ac:dyDescent="0.2">
      <c r="A38959" s="7">
        <v>39611</v>
      </c>
      <c r="B38959">
        <v>7</v>
      </c>
      <c r="C38959" s="5">
        <v>3418</v>
      </c>
    </row>
    <row r="38960" spans="1:3" x14ac:dyDescent="0.2">
      <c r="A38960" s="7">
        <v>39611</v>
      </c>
      <c r="B38960">
        <v>8</v>
      </c>
      <c r="C38960" s="5">
        <v>3680</v>
      </c>
    </row>
    <row r="38961" spans="1:3" x14ac:dyDescent="0.2">
      <c r="A38961" s="7">
        <v>39611</v>
      </c>
      <c r="B38961">
        <v>9</v>
      </c>
      <c r="C38961" s="5">
        <v>3681</v>
      </c>
    </row>
    <row r="38962" spans="1:3" x14ac:dyDescent="0.2">
      <c r="A38962" s="7">
        <v>39611</v>
      </c>
      <c r="B38962">
        <v>10</v>
      </c>
      <c r="C38962" s="5">
        <v>4206</v>
      </c>
    </row>
    <row r="38963" spans="1:3" x14ac:dyDescent="0.2">
      <c r="A38963" s="7">
        <v>39611</v>
      </c>
      <c r="B38963">
        <v>11</v>
      </c>
      <c r="C38963" s="5">
        <v>4469</v>
      </c>
    </row>
    <row r="38964" spans="1:3" x14ac:dyDescent="0.2">
      <c r="A38964" s="7">
        <v>39611</v>
      </c>
      <c r="B38964">
        <v>12</v>
      </c>
      <c r="C38964" s="5">
        <v>4470</v>
      </c>
    </row>
    <row r="38965" spans="1:3" x14ac:dyDescent="0.2">
      <c r="A38965" s="7">
        <v>39611</v>
      </c>
      <c r="B38965">
        <v>13</v>
      </c>
      <c r="C38965" s="5">
        <v>4469</v>
      </c>
    </row>
    <row r="38966" spans="1:3" x14ac:dyDescent="0.2">
      <c r="A38966" s="7">
        <v>39611</v>
      </c>
      <c r="B38966">
        <v>14</v>
      </c>
      <c r="C38966" s="5">
        <v>4732</v>
      </c>
    </row>
    <row r="38967" spans="1:3" x14ac:dyDescent="0.2">
      <c r="A38967" s="7">
        <v>39611</v>
      </c>
      <c r="B38967">
        <v>15</v>
      </c>
      <c r="C38967" s="5">
        <v>4732</v>
      </c>
    </row>
    <row r="38968" spans="1:3" x14ac:dyDescent="0.2">
      <c r="A38968" s="7">
        <v>39611</v>
      </c>
      <c r="B38968">
        <v>16</v>
      </c>
      <c r="C38968" s="5">
        <v>4733</v>
      </c>
    </row>
    <row r="38969" spans="1:3" x14ac:dyDescent="0.2">
      <c r="A38969" s="7">
        <v>39611</v>
      </c>
      <c r="B38969">
        <v>17</v>
      </c>
      <c r="C38969" s="5">
        <v>4995</v>
      </c>
    </row>
    <row r="38970" spans="1:3" x14ac:dyDescent="0.2">
      <c r="A38970" s="7">
        <v>39611</v>
      </c>
      <c r="B38970">
        <v>18</v>
      </c>
      <c r="C38970" s="5">
        <v>4732</v>
      </c>
    </row>
    <row r="38971" spans="1:3" x14ac:dyDescent="0.2">
      <c r="A38971" s="7">
        <v>39611</v>
      </c>
      <c r="B38971">
        <v>19</v>
      </c>
      <c r="C38971" s="5">
        <v>4470</v>
      </c>
    </row>
    <row r="38972" spans="1:3" x14ac:dyDescent="0.2">
      <c r="A38972" s="7">
        <v>39611</v>
      </c>
      <c r="B38972">
        <v>20</v>
      </c>
      <c r="C38972" s="5">
        <v>4469</v>
      </c>
    </row>
    <row r="38973" spans="1:3" x14ac:dyDescent="0.2">
      <c r="A38973" s="7">
        <v>39611</v>
      </c>
      <c r="B38973">
        <v>21</v>
      </c>
      <c r="C38973" s="5">
        <v>4469</v>
      </c>
    </row>
    <row r="38974" spans="1:3" x14ac:dyDescent="0.2">
      <c r="A38974" s="7">
        <v>39611</v>
      </c>
      <c r="B38974">
        <v>22</v>
      </c>
      <c r="C38974" s="5">
        <v>4206</v>
      </c>
    </row>
    <row r="38975" spans="1:3" x14ac:dyDescent="0.2">
      <c r="A38975" s="7">
        <v>39611</v>
      </c>
      <c r="B38975">
        <v>23</v>
      </c>
      <c r="C38975" s="5">
        <v>3681</v>
      </c>
    </row>
    <row r="38976" spans="1:3" x14ac:dyDescent="0.2">
      <c r="A38976" s="7">
        <v>39611</v>
      </c>
      <c r="B38976">
        <v>24</v>
      </c>
      <c r="C38976" s="5">
        <v>3418</v>
      </c>
    </row>
    <row r="38977" spans="1:3" x14ac:dyDescent="0.2">
      <c r="A38977" s="7">
        <v>39612</v>
      </c>
      <c r="B38977">
        <v>1</v>
      </c>
      <c r="C38977" s="5">
        <v>3417</v>
      </c>
    </row>
    <row r="38978" spans="1:3" x14ac:dyDescent="0.2">
      <c r="A38978" s="7">
        <v>39612</v>
      </c>
      <c r="B38978">
        <v>2</v>
      </c>
      <c r="C38978" s="5">
        <v>3418</v>
      </c>
    </row>
    <row r="38979" spans="1:3" x14ac:dyDescent="0.2">
      <c r="A38979" s="7">
        <v>39612</v>
      </c>
      <c r="B38979">
        <v>3</v>
      </c>
      <c r="C38979" s="5">
        <v>3418</v>
      </c>
    </row>
    <row r="38980" spans="1:3" x14ac:dyDescent="0.2">
      <c r="A38980" s="7">
        <v>39612</v>
      </c>
      <c r="B38980">
        <v>4</v>
      </c>
      <c r="C38980" s="5">
        <v>3417</v>
      </c>
    </row>
    <row r="38981" spans="1:3" x14ac:dyDescent="0.2">
      <c r="A38981" s="7">
        <v>39612</v>
      </c>
      <c r="B38981">
        <v>5</v>
      </c>
      <c r="C38981" s="5">
        <v>3419</v>
      </c>
    </row>
    <row r="38982" spans="1:3" x14ac:dyDescent="0.2">
      <c r="A38982" s="7">
        <v>39612</v>
      </c>
      <c r="B38982">
        <v>6</v>
      </c>
      <c r="C38982" s="5">
        <v>3417</v>
      </c>
    </row>
    <row r="38983" spans="1:3" x14ac:dyDescent="0.2">
      <c r="A38983" s="7">
        <v>39612</v>
      </c>
      <c r="B38983">
        <v>7</v>
      </c>
      <c r="C38983" s="5">
        <v>3417</v>
      </c>
    </row>
    <row r="38984" spans="1:3" x14ac:dyDescent="0.2">
      <c r="A38984" s="7">
        <v>39612</v>
      </c>
      <c r="B38984">
        <v>8</v>
      </c>
      <c r="C38984" s="5">
        <v>3418</v>
      </c>
    </row>
    <row r="38985" spans="1:3" x14ac:dyDescent="0.2">
      <c r="A38985" s="7">
        <v>39612</v>
      </c>
      <c r="B38985">
        <v>9</v>
      </c>
      <c r="C38985" s="5">
        <v>3681</v>
      </c>
    </row>
    <row r="38986" spans="1:3" x14ac:dyDescent="0.2">
      <c r="A38986" s="7">
        <v>39612</v>
      </c>
      <c r="B38986">
        <v>10</v>
      </c>
      <c r="C38986" s="5">
        <v>4206</v>
      </c>
    </row>
    <row r="38987" spans="1:3" x14ac:dyDescent="0.2">
      <c r="A38987" s="7">
        <v>39612</v>
      </c>
      <c r="B38987">
        <v>11</v>
      </c>
      <c r="C38987" s="5">
        <v>4206</v>
      </c>
    </row>
    <row r="38988" spans="1:3" x14ac:dyDescent="0.2">
      <c r="A38988" s="7">
        <v>39612</v>
      </c>
      <c r="B38988">
        <v>12</v>
      </c>
      <c r="C38988" s="5">
        <v>4207</v>
      </c>
    </row>
    <row r="38989" spans="1:3" x14ac:dyDescent="0.2">
      <c r="A38989" s="7">
        <v>39612</v>
      </c>
      <c r="B38989">
        <v>13</v>
      </c>
      <c r="C38989" s="5">
        <v>4469</v>
      </c>
    </row>
    <row r="38990" spans="1:3" x14ac:dyDescent="0.2">
      <c r="A38990" s="7">
        <v>39612</v>
      </c>
      <c r="B38990">
        <v>14</v>
      </c>
      <c r="C38990" s="5">
        <v>4469</v>
      </c>
    </row>
    <row r="38991" spans="1:3" x14ac:dyDescent="0.2">
      <c r="A38991" s="7">
        <v>39612</v>
      </c>
      <c r="B38991">
        <v>15</v>
      </c>
      <c r="C38991" s="5">
        <v>4470</v>
      </c>
    </row>
    <row r="38992" spans="1:3" x14ac:dyDescent="0.2">
      <c r="A38992" s="7">
        <v>39612</v>
      </c>
      <c r="B38992">
        <v>16</v>
      </c>
      <c r="C38992" s="5">
        <v>4469</v>
      </c>
    </row>
    <row r="38993" spans="1:3" x14ac:dyDescent="0.2">
      <c r="A38993" s="7">
        <v>39612</v>
      </c>
      <c r="B38993">
        <v>17</v>
      </c>
      <c r="C38993" s="5">
        <v>4469</v>
      </c>
    </row>
    <row r="38994" spans="1:3" x14ac:dyDescent="0.2">
      <c r="A38994" s="7">
        <v>39612</v>
      </c>
      <c r="B38994">
        <v>18</v>
      </c>
      <c r="C38994" s="5">
        <v>4469</v>
      </c>
    </row>
    <row r="38995" spans="1:3" x14ac:dyDescent="0.2">
      <c r="A38995" s="7">
        <v>39612</v>
      </c>
      <c r="B38995">
        <v>19</v>
      </c>
      <c r="C38995" s="5">
        <v>4207</v>
      </c>
    </row>
    <row r="38996" spans="1:3" x14ac:dyDescent="0.2">
      <c r="A38996" s="7">
        <v>39612</v>
      </c>
      <c r="B38996">
        <v>20</v>
      </c>
      <c r="C38996" s="5">
        <v>4207</v>
      </c>
    </row>
    <row r="38997" spans="1:3" x14ac:dyDescent="0.2">
      <c r="A38997" s="7">
        <v>39612</v>
      </c>
      <c r="B38997">
        <v>21</v>
      </c>
      <c r="C38997" s="5">
        <v>4206</v>
      </c>
    </row>
    <row r="38998" spans="1:3" x14ac:dyDescent="0.2">
      <c r="A38998" s="7">
        <v>39612</v>
      </c>
      <c r="B38998">
        <v>22</v>
      </c>
      <c r="C38998" s="5">
        <v>3681</v>
      </c>
    </row>
    <row r="38999" spans="1:3" x14ac:dyDescent="0.2">
      <c r="A38999" s="7">
        <v>39612</v>
      </c>
      <c r="B38999">
        <v>23</v>
      </c>
      <c r="C38999" s="5">
        <v>3680</v>
      </c>
    </row>
    <row r="39000" spans="1:3" x14ac:dyDescent="0.2">
      <c r="A39000" s="7">
        <v>39612</v>
      </c>
      <c r="B39000">
        <v>24</v>
      </c>
      <c r="C39000" s="5">
        <v>3418</v>
      </c>
    </row>
    <row r="39001" spans="1:3" x14ac:dyDescent="0.2">
      <c r="A39001" s="7">
        <v>39613</v>
      </c>
      <c r="B39001">
        <v>1</v>
      </c>
      <c r="C39001" s="5">
        <v>3418</v>
      </c>
    </row>
    <row r="39002" spans="1:3" x14ac:dyDescent="0.2">
      <c r="A39002" s="7">
        <v>39613</v>
      </c>
      <c r="B39002">
        <v>2</v>
      </c>
      <c r="C39002" s="5">
        <v>3417</v>
      </c>
    </row>
    <row r="39003" spans="1:3" x14ac:dyDescent="0.2">
      <c r="A39003" s="7">
        <v>39613</v>
      </c>
      <c r="B39003">
        <v>3</v>
      </c>
      <c r="C39003" s="5">
        <v>3418</v>
      </c>
    </row>
    <row r="39004" spans="1:3" x14ac:dyDescent="0.2">
      <c r="A39004" s="7">
        <v>39613</v>
      </c>
      <c r="B39004">
        <v>4</v>
      </c>
      <c r="C39004" s="5">
        <v>3417</v>
      </c>
    </row>
    <row r="39005" spans="1:3" x14ac:dyDescent="0.2">
      <c r="A39005" s="7">
        <v>39613</v>
      </c>
      <c r="B39005">
        <v>5</v>
      </c>
      <c r="C39005" s="5">
        <v>3419</v>
      </c>
    </row>
    <row r="39006" spans="1:3" x14ac:dyDescent="0.2">
      <c r="A39006" s="7">
        <v>39613</v>
      </c>
      <c r="B39006">
        <v>6</v>
      </c>
      <c r="C39006" s="5">
        <v>3417</v>
      </c>
    </row>
    <row r="39007" spans="1:3" x14ac:dyDescent="0.2">
      <c r="A39007" s="7">
        <v>39613</v>
      </c>
      <c r="B39007">
        <v>7</v>
      </c>
      <c r="C39007" s="5">
        <v>3417</v>
      </c>
    </row>
    <row r="39008" spans="1:3" x14ac:dyDescent="0.2">
      <c r="A39008" s="7">
        <v>39613</v>
      </c>
      <c r="B39008">
        <v>8</v>
      </c>
      <c r="C39008" s="5">
        <v>3419</v>
      </c>
    </row>
    <row r="39009" spans="1:3" x14ac:dyDescent="0.2">
      <c r="A39009" s="7">
        <v>39613</v>
      </c>
      <c r="B39009">
        <v>9</v>
      </c>
      <c r="C39009" s="5">
        <v>3417</v>
      </c>
    </row>
    <row r="39010" spans="1:3" x14ac:dyDescent="0.2">
      <c r="A39010" s="7">
        <v>39613</v>
      </c>
      <c r="B39010">
        <v>10</v>
      </c>
      <c r="C39010" s="5">
        <v>3418</v>
      </c>
    </row>
    <row r="39011" spans="1:3" x14ac:dyDescent="0.2">
      <c r="A39011" s="7">
        <v>39613</v>
      </c>
      <c r="B39011">
        <v>11</v>
      </c>
      <c r="C39011" s="5">
        <v>3681</v>
      </c>
    </row>
    <row r="39012" spans="1:3" x14ac:dyDescent="0.2">
      <c r="A39012" s="7">
        <v>39613</v>
      </c>
      <c r="B39012">
        <v>12</v>
      </c>
      <c r="C39012" s="5">
        <v>3680</v>
      </c>
    </row>
    <row r="39013" spans="1:3" x14ac:dyDescent="0.2">
      <c r="A39013" s="7">
        <v>39613</v>
      </c>
      <c r="B39013">
        <v>13</v>
      </c>
      <c r="C39013" s="5">
        <v>3681</v>
      </c>
    </row>
    <row r="39014" spans="1:3" x14ac:dyDescent="0.2">
      <c r="A39014" s="7">
        <v>39613</v>
      </c>
      <c r="B39014">
        <v>14</v>
      </c>
      <c r="C39014" s="5">
        <v>3680</v>
      </c>
    </row>
    <row r="39015" spans="1:3" x14ac:dyDescent="0.2">
      <c r="A39015" s="7">
        <v>39613</v>
      </c>
      <c r="B39015">
        <v>15</v>
      </c>
      <c r="C39015" s="5">
        <v>3681</v>
      </c>
    </row>
    <row r="39016" spans="1:3" x14ac:dyDescent="0.2">
      <c r="A39016" s="7">
        <v>39613</v>
      </c>
      <c r="B39016">
        <v>16</v>
      </c>
      <c r="C39016" s="5">
        <v>3680</v>
      </c>
    </row>
    <row r="39017" spans="1:3" x14ac:dyDescent="0.2">
      <c r="A39017" s="7">
        <v>39613</v>
      </c>
      <c r="B39017">
        <v>17</v>
      </c>
      <c r="C39017" s="5">
        <v>3681</v>
      </c>
    </row>
    <row r="39018" spans="1:3" x14ac:dyDescent="0.2">
      <c r="A39018" s="7">
        <v>39613</v>
      </c>
      <c r="B39018">
        <v>18</v>
      </c>
      <c r="C39018" s="5">
        <v>3681</v>
      </c>
    </row>
    <row r="39019" spans="1:3" x14ac:dyDescent="0.2">
      <c r="A39019" s="7">
        <v>39613</v>
      </c>
      <c r="B39019">
        <v>19</v>
      </c>
      <c r="C39019" s="5">
        <v>3680</v>
      </c>
    </row>
    <row r="39020" spans="1:3" x14ac:dyDescent="0.2">
      <c r="A39020" s="7">
        <v>39613</v>
      </c>
      <c r="B39020">
        <v>20</v>
      </c>
      <c r="C39020" s="5">
        <v>3681</v>
      </c>
    </row>
    <row r="39021" spans="1:3" x14ac:dyDescent="0.2">
      <c r="A39021" s="7">
        <v>39613</v>
      </c>
      <c r="B39021">
        <v>21</v>
      </c>
      <c r="C39021" s="5">
        <v>3418</v>
      </c>
    </row>
    <row r="39022" spans="1:3" x14ac:dyDescent="0.2">
      <c r="A39022" s="7">
        <v>39613</v>
      </c>
      <c r="B39022">
        <v>22</v>
      </c>
      <c r="C39022" s="5">
        <v>3417</v>
      </c>
    </row>
    <row r="39023" spans="1:3" x14ac:dyDescent="0.2">
      <c r="A39023" s="7">
        <v>39613</v>
      </c>
      <c r="B39023">
        <v>23</v>
      </c>
      <c r="C39023" s="5">
        <v>3418</v>
      </c>
    </row>
    <row r="39024" spans="1:3" x14ac:dyDescent="0.2">
      <c r="A39024" s="7">
        <v>39613</v>
      </c>
      <c r="B39024">
        <v>24</v>
      </c>
      <c r="C39024" s="5">
        <v>3417</v>
      </c>
    </row>
    <row r="39025" spans="1:3" x14ac:dyDescent="0.2">
      <c r="A39025" s="7">
        <v>39614</v>
      </c>
      <c r="B39025">
        <v>1</v>
      </c>
      <c r="C39025" s="5">
        <v>3419</v>
      </c>
    </row>
    <row r="39026" spans="1:3" x14ac:dyDescent="0.2">
      <c r="A39026" s="7">
        <v>39614</v>
      </c>
      <c r="B39026">
        <v>2</v>
      </c>
      <c r="C39026" s="5">
        <v>3417</v>
      </c>
    </row>
    <row r="39027" spans="1:3" x14ac:dyDescent="0.2">
      <c r="A39027" s="7">
        <v>39614</v>
      </c>
      <c r="B39027">
        <v>3</v>
      </c>
      <c r="C39027" s="5">
        <v>3417</v>
      </c>
    </row>
    <row r="39028" spans="1:3" x14ac:dyDescent="0.2">
      <c r="A39028" s="7">
        <v>39614</v>
      </c>
      <c r="B39028">
        <v>4</v>
      </c>
      <c r="C39028" s="5">
        <v>3156</v>
      </c>
    </row>
    <row r="39029" spans="1:3" x14ac:dyDescent="0.2">
      <c r="A39029" s="7">
        <v>39614</v>
      </c>
      <c r="B39029">
        <v>5</v>
      </c>
      <c r="C39029" s="5">
        <v>3154</v>
      </c>
    </row>
    <row r="39030" spans="1:3" x14ac:dyDescent="0.2">
      <c r="A39030" s="7">
        <v>39614</v>
      </c>
      <c r="B39030">
        <v>6</v>
      </c>
      <c r="C39030" s="5">
        <v>3156</v>
      </c>
    </row>
    <row r="39031" spans="1:3" x14ac:dyDescent="0.2">
      <c r="A39031" s="7">
        <v>39614</v>
      </c>
      <c r="B39031">
        <v>7</v>
      </c>
      <c r="C39031" s="5">
        <v>3154</v>
      </c>
    </row>
    <row r="39032" spans="1:3" x14ac:dyDescent="0.2">
      <c r="A39032" s="7">
        <v>39614</v>
      </c>
      <c r="B39032">
        <v>8</v>
      </c>
      <c r="C39032" s="5">
        <v>3154</v>
      </c>
    </row>
    <row r="39033" spans="1:3" x14ac:dyDescent="0.2">
      <c r="A39033" s="7">
        <v>39614</v>
      </c>
      <c r="B39033">
        <v>9</v>
      </c>
      <c r="C39033" s="5">
        <v>3156</v>
      </c>
    </row>
    <row r="39034" spans="1:3" x14ac:dyDescent="0.2">
      <c r="A39034" s="7">
        <v>39614</v>
      </c>
      <c r="B39034">
        <v>10</v>
      </c>
      <c r="C39034" s="5">
        <v>3417</v>
      </c>
    </row>
    <row r="39035" spans="1:3" x14ac:dyDescent="0.2">
      <c r="A39035" s="7">
        <v>39614</v>
      </c>
      <c r="B39035">
        <v>11</v>
      </c>
      <c r="C39035" s="5">
        <v>3418</v>
      </c>
    </row>
    <row r="39036" spans="1:3" x14ac:dyDescent="0.2">
      <c r="A39036" s="7">
        <v>39614</v>
      </c>
      <c r="B39036">
        <v>12</v>
      </c>
      <c r="C39036" s="5">
        <v>3418</v>
      </c>
    </row>
    <row r="39037" spans="1:3" x14ac:dyDescent="0.2">
      <c r="A39037" s="7">
        <v>39614</v>
      </c>
      <c r="B39037">
        <v>13</v>
      </c>
      <c r="C39037" s="5">
        <v>3417</v>
      </c>
    </row>
    <row r="39038" spans="1:3" x14ac:dyDescent="0.2">
      <c r="A39038" s="7">
        <v>39614</v>
      </c>
      <c r="B39038">
        <v>14</v>
      </c>
      <c r="C39038" s="5">
        <v>3418</v>
      </c>
    </row>
    <row r="39039" spans="1:3" x14ac:dyDescent="0.2">
      <c r="A39039" s="7">
        <v>39614</v>
      </c>
      <c r="B39039">
        <v>15</v>
      </c>
      <c r="C39039" s="5">
        <v>3418</v>
      </c>
    </row>
    <row r="39040" spans="1:3" x14ac:dyDescent="0.2">
      <c r="A39040" s="7">
        <v>39614</v>
      </c>
      <c r="B39040">
        <v>16</v>
      </c>
      <c r="C39040" s="5">
        <v>3681</v>
      </c>
    </row>
    <row r="39041" spans="1:3" x14ac:dyDescent="0.2">
      <c r="A39041" s="7">
        <v>39614</v>
      </c>
      <c r="B39041">
        <v>17</v>
      </c>
      <c r="C39041" s="5">
        <v>3680</v>
      </c>
    </row>
    <row r="39042" spans="1:3" x14ac:dyDescent="0.2">
      <c r="A39042" s="7">
        <v>39614</v>
      </c>
      <c r="B39042">
        <v>18</v>
      </c>
      <c r="C39042" s="5">
        <v>3680</v>
      </c>
    </row>
    <row r="39043" spans="1:3" x14ac:dyDescent="0.2">
      <c r="A39043" s="7">
        <v>39614</v>
      </c>
      <c r="B39043">
        <v>19</v>
      </c>
      <c r="C39043" s="5">
        <v>3681</v>
      </c>
    </row>
    <row r="39044" spans="1:3" x14ac:dyDescent="0.2">
      <c r="A39044" s="7">
        <v>39614</v>
      </c>
      <c r="B39044">
        <v>20</v>
      </c>
      <c r="C39044" s="5">
        <v>3681</v>
      </c>
    </row>
    <row r="39045" spans="1:3" x14ac:dyDescent="0.2">
      <c r="A39045" s="7">
        <v>39614</v>
      </c>
      <c r="B39045">
        <v>21</v>
      </c>
      <c r="C39045" s="5">
        <v>3680</v>
      </c>
    </row>
    <row r="39046" spans="1:3" x14ac:dyDescent="0.2">
      <c r="A39046" s="7">
        <v>39614</v>
      </c>
      <c r="B39046">
        <v>22</v>
      </c>
      <c r="C39046" s="5">
        <v>3681</v>
      </c>
    </row>
    <row r="39047" spans="1:3" x14ac:dyDescent="0.2">
      <c r="A39047" s="7">
        <v>39614</v>
      </c>
      <c r="B39047">
        <v>23</v>
      </c>
      <c r="C39047" s="5">
        <v>3418</v>
      </c>
    </row>
    <row r="39048" spans="1:3" x14ac:dyDescent="0.2">
      <c r="A39048" s="7">
        <v>39614</v>
      </c>
      <c r="B39048">
        <v>24</v>
      </c>
      <c r="C39048" s="5">
        <v>3417</v>
      </c>
    </row>
    <row r="39049" spans="1:3" x14ac:dyDescent="0.2">
      <c r="A39049" s="7">
        <v>39615</v>
      </c>
      <c r="B39049">
        <v>1</v>
      </c>
      <c r="C39049" s="5">
        <v>3156</v>
      </c>
    </row>
    <row r="39050" spans="1:3" x14ac:dyDescent="0.2">
      <c r="A39050" s="7">
        <v>39615</v>
      </c>
      <c r="B39050">
        <v>2</v>
      </c>
      <c r="C39050" s="5">
        <v>3154</v>
      </c>
    </row>
    <row r="39051" spans="1:3" x14ac:dyDescent="0.2">
      <c r="A39051" s="7">
        <v>39615</v>
      </c>
      <c r="B39051">
        <v>3</v>
      </c>
      <c r="C39051" s="5">
        <v>3154</v>
      </c>
    </row>
    <row r="39052" spans="1:3" x14ac:dyDescent="0.2">
      <c r="A39052" s="7">
        <v>39615</v>
      </c>
      <c r="B39052">
        <v>4</v>
      </c>
      <c r="C39052" s="5">
        <v>3156</v>
      </c>
    </row>
    <row r="39053" spans="1:3" x14ac:dyDescent="0.2">
      <c r="A39053" s="7">
        <v>39615</v>
      </c>
      <c r="B39053">
        <v>5</v>
      </c>
      <c r="C39053" s="5">
        <v>3154</v>
      </c>
    </row>
    <row r="39054" spans="1:3" x14ac:dyDescent="0.2">
      <c r="A39054" s="7">
        <v>39615</v>
      </c>
      <c r="B39054">
        <v>6</v>
      </c>
      <c r="C39054" s="5">
        <v>3156</v>
      </c>
    </row>
    <row r="39055" spans="1:3" x14ac:dyDescent="0.2">
      <c r="A39055" s="7">
        <v>39615</v>
      </c>
      <c r="B39055">
        <v>7</v>
      </c>
      <c r="C39055" s="5">
        <v>3417</v>
      </c>
    </row>
    <row r="39056" spans="1:3" x14ac:dyDescent="0.2">
      <c r="A39056" s="7">
        <v>39615</v>
      </c>
      <c r="B39056">
        <v>8</v>
      </c>
      <c r="C39056" s="5">
        <v>3417</v>
      </c>
    </row>
    <row r="39057" spans="1:3" x14ac:dyDescent="0.2">
      <c r="A39057" s="7">
        <v>39615</v>
      </c>
      <c r="B39057">
        <v>9</v>
      </c>
      <c r="C39057" s="5">
        <v>3682</v>
      </c>
    </row>
    <row r="39058" spans="1:3" x14ac:dyDescent="0.2">
      <c r="A39058" s="7">
        <v>39615</v>
      </c>
      <c r="B39058">
        <v>10</v>
      </c>
      <c r="C39058" s="5">
        <v>3680</v>
      </c>
    </row>
    <row r="39059" spans="1:3" x14ac:dyDescent="0.2">
      <c r="A39059" s="7">
        <v>39615</v>
      </c>
      <c r="B39059">
        <v>11</v>
      </c>
      <c r="C39059" s="5">
        <v>4206</v>
      </c>
    </row>
    <row r="39060" spans="1:3" x14ac:dyDescent="0.2">
      <c r="A39060" s="7">
        <v>39615</v>
      </c>
      <c r="B39060">
        <v>12</v>
      </c>
      <c r="C39060" s="5">
        <v>4206</v>
      </c>
    </row>
    <row r="39061" spans="1:3" x14ac:dyDescent="0.2">
      <c r="A39061" s="7">
        <v>39615</v>
      </c>
      <c r="B39061">
        <v>13</v>
      </c>
      <c r="C39061" s="5">
        <v>4470</v>
      </c>
    </row>
    <row r="39062" spans="1:3" x14ac:dyDescent="0.2">
      <c r="A39062" s="7">
        <v>39615</v>
      </c>
      <c r="B39062">
        <v>14</v>
      </c>
      <c r="C39062" s="5">
        <v>4469</v>
      </c>
    </row>
    <row r="39063" spans="1:3" x14ac:dyDescent="0.2">
      <c r="A39063" s="7">
        <v>39615</v>
      </c>
      <c r="B39063">
        <v>15</v>
      </c>
      <c r="C39063" s="5">
        <v>4469</v>
      </c>
    </row>
    <row r="39064" spans="1:3" x14ac:dyDescent="0.2">
      <c r="A39064" s="7">
        <v>39615</v>
      </c>
      <c r="B39064">
        <v>16</v>
      </c>
      <c r="C39064" s="5">
        <v>4470</v>
      </c>
    </row>
    <row r="39065" spans="1:3" x14ac:dyDescent="0.2">
      <c r="A39065" s="7">
        <v>39615</v>
      </c>
      <c r="B39065">
        <v>17</v>
      </c>
      <c r="C39065" s="5">
        <v>4469</v>
      </c>
    </row>
    <row r="39066" spans="1:3" x14ac:dyDescent="0.2">
      <c r="A39066" s="7">
        <v>39615</v>
      </c>
      <c r="B39066">
        <v>18</v>
      </c>
      <c r="C39066" s="5">
        <v>4469</v>
      </c>
    </row>
    <row r="39067" spans="1:3" x14ac:dyDescent="0.2">
      <c r="A39067" s="7">
        <v>39615</v>
      </c>
      <c r="B39067">
        <v>19</v>
      </c>
      <c r="C39067" s="5">
        <v>4207</v>
      </c>
    </row>
    <row r="39068" spans="1:3" x14ac:dyDescent="0.2">
      <c r="A39068" s="7">
        <v>39615</v>
      </c>
      <c r="B39068">
        <v>20</v>
      </c>
      <c r="C39068" s="5">
        <v>4206</v>
      </c>
    </row>
    <row r="39069" spans="1:3" x14ac:dyDescent="0.2">
      <c r="A39069" s="7">
        <v>39615</v>
      </c>
      <c r="B39069">
        <v>21</v>
      </c>
      <c r="C39069" s="5">
        <v>4206</v>
      </c>
    </row>
    <row r="39070" spans="1:3" x14ac:dyDescent="0.2">
      <c r="A39070" s="7">
        <v>39615</v>
      </c>
      <c r="B39070">
        <v>22</v>
      </c>
      <c r="C39070" s="5">
        <v>4207</v>
      </c>
    </row>
    <row r="39071" spans="1:3" x14ac:dyDescent="0.2">
      <c r="A39071" s="7">
        <v>39615</v>
      </c>
      <c r="B39071">
        <v>23</v>
      </c>
      <c r="C39071" s="5">
        <v>3681</v>
      </c>
    </row>
    <row r="39072" spans="1:3" x14ac:dyDescent="0.2">
      <c r="A39072" s="7">
        <v>39615</v>
      </c>
      <c r="B39072">
        <v>24</v>
      </c>
      <c r="C39072" s="5">
        <v>3417</v>
      </c>
    </row>
    <row r="39073" spans="1:3" x14ac:dyDescent="0.2">
      <c r="A39073" s="7">
        <v>39616</v>
      </c>
      <c r="B39073">
        <v>1</v>
      </c>
      <c r="C39073" s="5">
        <v>3418</v>
      </c>
    </row>
    <row r="39074" spans="1:3" x14ac:dyDescent="0.2">
      <c r="A39074" s="7">
        <v>39616</v>
      </c>
      <c r="B39074">
        <v>2</v>
      </c>
      <c r="C39074" s="5">
        <v>3155</v>
      </c>
    </row>
    <row r="39075" spans="1:3" x14ac:dyDescent="0.2">
      <c r="A39075" s="7">
        <v>39616</v>
      </c>
      <c r="B39075">
        <v>3</v>
      </c>
      <c r="C39075" s="5">
        <v>3154</v>
      </c>
    </row>
    <row r="39076" spans="1:3" x14ac:dyDescent="0.2">
      <c r="A39076" s="7">
        <v>39616</v>
      </c>
      <c r="B39076">
        <v>4</v>
      </c>
      <c r="C39076" s="5">
        <v>3156</v>
      </c>
    </row>
    <row r="39077" spans="1:3" x14ac:dyDescent="0.2">
      <c r="A39077" s="7">
        <v>39616</v>
      </c>
      <c r="B39077">
        <v>5</v>
      </c>
      <c r="C39077" s="5">
        <v>3154</v>
      </c>
    </row>
    <row r="39078" spans="1:3" x14ac:dyDescent="0.2">
      <c r="A39078" s="7">
        <v>39616</v>
      </c>
      <c r="B39078">
        <v>6</v>
      </c>
      <c r="C39078" s="5">
        <v>3155</v>
      </c>
    </row>
    <row r="39079" spans="1:3" x14ac:dyDescent="0.2">
      <c r="A39079" s="7">
        <v>39616</v>
      </c>
      <c r="B39079">
        <v>7</v>
      </c>
      <c r="C39079" s="5">
        <v>3418</v>
      </c>
    </row>
    <row r="39080" spans="1:3" x14ac:dyDescent="0.2">
      <c r="A39080" s="7">
        <v>39616</v>
      </c>
      <c r="B39080">
        <v>8</v>
      </c>
      <c r="C39080" s="5">
        <v>3417</v>
      </c>
    </row>
    <row r="39081" spans="1:3" x14ac:dyDescent="0.2">
      <c r="A39081" s="7">
        <v>39616</v>
      </c>
      <c r="B39081">
        <v>9</v>
      </c>
      <c r="C39081" s="5">
        <v>3681</v>
      </c>
    </row>
    <row r="39082" spans="1:3" x14ac:dyDescent="0.2">
      <c r="A39082" s="7">
        <v>39616</v>
      </c>
      <c r="B39082">
        <v>10</v>
      </c>
      <c r="C39082" s="5">
        <v>4207</v>
      </c>
    </row>
    <row r="39083" spans="1:3" x14ac:dyDescent="0.2">
      <c r="A39083" s="7">
        <v>39616</v>
      </c>
      <c r="B39083">
        <v>11</v>
      </c>
      <c r="C39083" s="5">
        <v>4206</v>
      </c>
    </row>
    <row r="39084" spans="1:3" x14ac:dyDescent="0.2">
      <c r="A39084" s="7">
        <v>39616</v>
      </c>
      <c r="B39084">
        <v>12</v>
      </c>
      <c r="C39084" s="5">
        <v>4469</v>
      </c>
    </row>
    <row r="39085" spans="1:3" x14ac:dyDescent="0.2">
      <c r="A39085" s="7">
        <v>39616</v>
      </c>
      <c r="B39085">
        <v>13</v>
      </c>
      <c r="C39085" s="5">
        <v>4469</v>
      </c>
    </row>
    <row r="39086" spans="1:3" x14ac:dyDescent="0.2">
      <c r="A39086" s="7">
        <v>39616</v>
      </c>
      <c r="B39086">
        <v>14</v>
      </c>
      <c r="C39086" s="5">
        <v>4470</v>
      </c>
    </row>
    <row r="39087" spans="1:3" x14ac:dyDescent="0.2">
      <c r="A39087" s="7">
        <v>39616</v>
      </c>
      <c r="B39087">
        <v>15</v>
      </c>
      <c r="C39087" s="5">
        <v>4469</v>
      </c>
    </row>
    <row r="39088" spans="1:3" x14ac:dyDescent="0.2">
      <c r="A39088" s="7">
        <v>39616</v>
      </c>
      <c r="B39088">
        <v>16</v>
      </c>
      <c r="C39088" s="5">
        <v>4469</v>
      </c>
    </row>
    <row r="39089" spans="1:3" x14ac:dyDescent="0.2">
      <c r="A39089" s="7">
        <v>39616</v>
      </c>
      <c r="B39089">
        <v>17</v>
      </c>
      <c r="C39089" s="5">
        <v>4733</v>
      </c>
    </row>
    <row r="39090" spans="1:3" x14ac:dyDescent="0.2">
      <c r="A39090" s="7">
        <v>39616</v>
      </c>
      <c r="B39090">
        <v>18</v>
      </c>
      <c r="C39090" s="5">
        <v>4732</v>
      </c>
    </row>
    <row r="39091" spans="1:3" x14ac:dyDescent="0.2">
      <c r="A39091" s="7">
        <v>39616</v>
      </c>
      <c r="B39091">
        <v>19</v>
      </c>
      <c r="C39091" s="5">
        <v>4469</v>
      </c>
    </row>
    <row r="39092" spans="1:3" x14ac:dyDescent="0.2">
      <c r="A39092" s="7">
        <v>39616</v>
      </c>
      <c r="B39092">
        <v>20</v>
      </c>
      <c r="C39092" s="5">
        <v>4470</v>
      </c>
    </row>
    <row r="39093" spans="1:3" x14ac:dyDescent="0.2">
      <c r="A39093" s="7">
        <v>39616</v>
      </c>
      <c r="B39093">
        <v>21</v>
      </c>
      <c r="C39093" s="5">
        <v>4469</v>
      </c>
    </row>
    <row r="39094" spans="1:3" x14ac:dyDescent="0.2">
      <c r="A39094" s="7">
        <v>39616</v>
      </c>
      <c r="B39094">
        <v>22</v>
      </c>
      <c r="C39094" s="5">
        <v>4206</v>
      </c>
    </row>
    <row r="39095" spans="1:3" x14ac:dyDescent="0.2">
      <c r="A39095" s="7">
        <v>39616</v>
      </c>
      <c r="B39095">
        <v>23</v>
      </c>
      <c r="C39095" s="5">
        <v>3680</v>
      </c>
    </row>
    <row r="39096" spans="1:3" x14ac:dyDescent="0.2">
      <c r="A39096" s="7">
        <v>39616</v>
      </c>
      <c r="B39096">
        <v>24</v>
      </c>
      <c r="C39096" s="5">
        <v>3419</v>
      </c>
    </row>
    <row r="39097" spans="1:3" x14ac:dyDescent="0.2">
      <c r="A39097" s="7">
        <v>39617</v>
      </c>
      <c r="B39097">
        <v>1</v>
      </c>
      <c r="C39097" s="5">
        <v>3417</v>
      </c>
    </row>
    <row r="39098" spans="1:3" x14ac:dyDescent="0.2">
      <c r="A39098" s="7">
        <v>39617</v>
      </c>
      <c r="B39098">
        <v>2</v>
      </c>
      <c r="C39098" s="5">
        <v>3417</v>
      </c>
    </row>
    <row r="39099" spans="1:3" x14ac:dyDescent="0.2">
      <c r="A39099" s="7">
        <v>39617</v>
      </c>
      <c r="B39099">
        <v>3</v>
      </c>
      <c r="C39099" s="5">
        <v>3156</v>
      </c>
    </row>
    <row r="39100" spans="1:3" x14ac:dyDescent="0.2">
      <c r="A39100" s="7">
        <v>39617</v>
      </c>
      <c r="B39100">
        <v>4</v>
      </c>
      <c r="C39100" s="5">
        <v>3154</v>
      </c>
    </row>
    <row r="39101" spans="1:3" x14ac:dyDescent="0.2">
      <c r="A39101" s="7">
        <v>39617</v>
      </c>
      <c r="B39101">
        <v>5</v>
      </c>
      <c r="C39101" s="5">
        <v>3156</v>
      </c>
    </row>
    <row r="39102" spans="1:3" x14ac:dyDescent="0.2">
      <c r="A39102" s="7">
        <v>39617</v>
      </c>
      <c r="B39102">
        <v>6</v>
      </c>
      <c r="C39102" s="5">
        <v>3417</v>
      </c>
    </row>
    <row r="39103" spans="1:3" x14ac:dyDescent="0.2">
      <c r="A39103" s="7">
        <v>39617</v>
      </c>
      <c r="B39103">
        <v>7</v>
      </c>
      <c r="C39103" s="5">
        <v>3417</v>
      </c>
    </row>
    <row r="39104" spans="1:3" x14ac:dyDescent="0.2">
      <c r="A39104" s="7">
        <v>39617</v>
      </c>
      <c r="B39104">
        <v>8</v>
      </c>
      <c r="C39104" s="5">
        <v>3681</v>
      </c>
    </row>
    <row r="39105" spans="1:3" x14ac:dyDescent="0.2">
      <c r="A39105" s="7">
        <v>39617</v>
      </c>
      <c r="B39105">
        <v>9</v>
      </c>
      <c r="C39105" s="5">
        <v>3681</v>
      </c>
    </row>
    <row r="39106" spans="1:3" x14ac:dyDescent="0.2">
      <c r="A39106" s="7">
        <v>39617</v>
      </c>
      <c r="B39106">
        <v>10</v>
      </c>
      <c r="C39106" s="5">
        <v>4206</v>
      </c>
    </row>
    <row r="39107" spans="1:3" x14ac:dyDescent="0.2">
      <c r="A39107" s="7">
        <v>39617</v>
      </c>
      <c r="B39107">
        <v>11</v>
      </c>
      <c r="C39107" s="5">
        <v>4206</v>
      </c>
    </row>
    <row r="39108" spans="1:3" x14ac:dyDescent="0.2">
      <c r="A39108" s="7">
        <v>39617</v>
      </c>
      <c r="B39108">
        <v>12</v>
      </c>
      <c r="C39108" s="5">
        <v>4470</v>
      </c>
    </row>
    <row r="39109" spans="1:3" x14ac:dyDescent="0.2">
      <c r="A39109" s="7">
        <v>39617</v>
      </c>
      <c r="B39109">
        <v>13</v>
      </c>
      <c r="C39109" s="5">
        <v>4469</v>
      </c>
    </row>
    <row r="39110" spans="1:3" x14ac:dyDescent="0.2">
      <c r="A39110" s="7">
        <v>39617</v>
      </c>
      <c r="B39110">
        <v>14</v>
      </c>
      <c r="C39110" s="5">
        <v>4469</v>
      </c>
    </row>
    <row r="39111" spans="1:3" x14ac:dyDescent="0.2">
      <c r="A39111" s="7">
        <v>39617</v>
      </c>
      <c r="B39111">
        <v>15</v>
      </c>
      <c r="C39111" s="5">
        <v>4733</v>
      </c>
    </row>
    <row r="39112" spans="1:3" x14ac:dyDescent="0.2">
      <c r="A39112" s="7">
        <v>39617</v>
      </c>
      <c r="B39112">
        <v>16</v>
      </c>
      <c r="C39112" s="5">
        <v>4732</v>
      </c>
    </row>
    <row r="39113" spans="1:3" x14ac:dyDescent="0.2">
      <c r="A39113" s="7">
        <v>39617</v>
      </c>
      <c r="B39113">
        <v>17</v>
      </c>
      <c r="C39113" s="5">
        <v>4732</v>
      </c>
    </row>
    <row r="39114" spans="1:3" x14ac:dyDescent="0.2">
      <c r="A39114" s="7">
        <v>39617</v>
      </c>
      <c r="B39114">
        <v>18</v>
      </c>
      <c r="C39114" s="5">
        <v>4732</v>
      </c>
    </row>
    <row r="39115" spans="1:3" x14ac:dyDescent="0.2">
      <c r="A39115" s="7">
        <v>39617</v>
      </c>
      <c r="B39115">
        <v>19</v>
      </c>
      <c r="C39115" s="5">
        <v>4470</v>
      </c>
    </row>
    <row r="39116" spans="1:3" x14ac:dyDescent="0.2">
      <c r="A39116" s="7">
        <v>39617</v>
      </c>
      <c r="B39116">
        <v>20</v>
      </c>
      <c r="C39116" s="5">
        <v>4469</v>
      </c>
    </row>
    <row r="39117" spans="1:3" x14ac:dyDescent="0.2">
      <c r="A39117" s="7">
        <v>39617</v>
      </c>
      <c r="B39117">
        <v>21</v>
      </c>
      <c r="C39117" s="5">
        <v>4469</v>
      </c>
    </row>
    <row r="39118" spans="1:3" x14ac:dyDescent="0.2">
      <c r="A39118" s="7">
        <v>39617</v>
      </c>
      <c r="B39118">
        <v>22</v>
      </c>
      <c r="C39118" s="5">
        <v>4207</v>
      </c>
    </row>
    <row r="39119" spans="1:3" x14ac:dyDescent="0.2">
      <c r="A39119" s="7">
        <v>39617</v>
      </c>
      <c r="B39119">
        <v>23</v>
      </c>
      <c r="C39119" s="5">
        <v>3680</v>
      </c>
    </row>
    <row r="39120" spans="1:3" x14ac:dyDescent="0.2">
      <c r="A39120" s="7">
        <v>39617</v>
      </c>
      <c r="B39120">
        <v>24</v>
      </c>
      <c r="C39120" s="5">
        <v>3418</v>
      </c>
    </row>
    <row r="39121" spans="1:3" x14ac:dyDescent="0.2">
      <c r="A39121" s="7">
        <v>39618</v>
      </c>
      <c r="B39121">
        <v>1</v>
      </c>
      <c r="C39121" s="5">
        <v>3418</v>
      </c>
    </row>
    <row r="39122" spans="1:3" x14ac:dyDescent="0.2">
      <c r="A39122" s="7">
        <v>39618</v>
      </c>
      <c r="B39122">
        <v>2</v>
      </c>
      <c r="C39122" s="5">
        <v>3417</v>
      </c>
    </row>
    <row r="39123" spans="1:3" x14ac:dyDescent="0.2">
      <c r="A39123" s="7">
        <v>39618</v>
      </c>
      <c r="B39123">
        <v>3</v>
      </c>
      <c r="C39123" s="5">
        <v>3155</v>
      </c>
    </row>
    <row r="39124" spans="1:3" x14ac:dyDescent="0.2">
      <c r="A39124" s="7">
        <v>39618</v>
      </c>
      <c r="B39124">
        <v>4</v>
      </c>
      <c r="C39124" s="5">
        <v>3155</v>
      </c>
    </row>
    <row r="39125" spans="1:3" x14ac:dyDescent="0.2">
      <c r="A39125" s="7">
        <v>39618</v>
      </c>
      <c r="B39125">
        <v>5</v>
      </c>
      <c r="C39125" s="5">
        <v>3155</v>
      </c>
    </row>
    <row r="39126" spans="1:3" x14ac:dyDescent="0.2">
      <c r="A39126" s="7">
        <v>39618</v>
      </c>
      <c r="B39126">
        <v>6</v>
      </c>
      <c r="C39126" s="5">
        <v>3417</v>
      </c>
    </row>
    <row r="39127" spans="1:3" x14ac:dyDescent="0.2">
      <c r="A39127" s="7">
        <v>39618</v>
      </c>
      <c r="B39127">
        <v>7</v>
      </c>
      <c r="C39127" s="5">
        <v>3418</v>
      </c>
    </row>
    <row r="39128" spans="1:3" x14ac:dyDescent="0.2">
      <c r="A39128" s="7">
        <v>39618</v>
      </c>
      <c r="B39128">
        <v>8</v>
      </c>
      <c r="C39128" s="5">
        <v>3681</v>
      </c>
    </row>
    <row r="39129" spans="1:3" x14ac:dyDescent="0.2">
      <c r="A39129" s="7">
        <v>39618</v>
      </c>
      <c r="B39129">
        <v>9</v>
      </c>
      <c r="C39129" s="5">
        <v>3680</v>
      </c>
    </row>
    <row r="39130" spans="1:3" x14ac:dyDescent="0.2">
      <c r="A39130" s="7">
        <v>39618</v>
      </c>
      <c r="B39130">
        <v>10</v>
      </c>
      <c r="C39130" s="5">
        <v>4207</v>
      </c>
    </row>
    <row r="39131" spans="1:3" x14ac:dyDescent="0.2">
      <c r="A39131" s="7">
        <v>39618</v>
      </c>
      <c r="B39131">
        <v>11</v>
      </c>
      <c r="C39131" s="5">
        <v>4469</v>
      </c>
    </row>
    <row r="39132" spans="1:3" x14ac:dyDescent="0.2">
      <c r="A39132" s="7">
        <v>39618</v>
      </c>
      <c r="B39132">
        <v>12</v>
      </c>
      <c r="C39132" s="5">
        <v>4469</v>
      </c>
    </row>
    <row r="39133" spans="1:3" x14ac:dyDescent="0.2">
      <c r="A39133" s="7">
        <v>39618</v>
      </c>
      <c r="B39133">
        <v>13</v>
      </c>
      <c r="C39133" s="5">
        <v>4469</v>
      </c>
    </row>
    <row r="39134" spans="1:3" x14ac:dyDescent="0.2">
      <c r="A39134" s="7">
        <v>39618</v>
      </c>
      <c r="B39134">
        <v>14</v>
      </c>
      <c r="C39134" s="5">
        <v>4733</v>
      </c>
    </row>
    <row r="39135" spans="1:3" x14ac:dyDescent="0.2">
      <c r="A39135" s="7">
        <v>39618</v>
      </c>
      <c r="B39135">
        <v>15</v>
      </c>
      <c r="C39135" s="5">
        <v>4732</v>
      </c>
    </row>
    <row r="39136" spans="1:3" x14ac:dyDescent="0.2">
      <c r="A39136" s="7">
        <v>39618</v>
      </c>
      <c r="B39136">
        <v>16</v>
      </c>
      <c r="C39136" s="5">
        <v>4732</v>
      </c>
    </row>
    <row r="39137" spans="1:3" x14ac:dyDescent="0.2">
      <c r="A39137" s="7">
        <v>39618</v>
      </c>
      <c r="B39137">
        <v>17</v>
      </c>
      <c r="C39137" s="5">
        <v>4996</v>
      </c>
    </row>
    <row r="39138" spans="1:3" x14ac:dyDescent="0.2">
      <c r="A39138" s="7">
        <v>39618</v>
      </c>
      <c r="B39138">
        <v>18</v>
      </c>
      <c r="C39138" s="5">
        <v>4732</v>
      </c>
    </row>
    <row r="39139" spans="1:3" x14ac:dyDescent="0.2">
      <c r="A39139" s="7">
        <v>39618</v>
      </c>
      <c r="B39139">
        <v>19</v>
      </c>
      <c r="C39139" s="5">
        <v>4469</v>
      </c>
    </row>
    <row r="39140" spans="1:3" x14ac:dyDescent="0.2">
      <c r="A39140" s="7">
        <v>39618</v>
      </c>
      <c r="B39140">
        <v>20</v>
      </c>
      <c r="C39140" s="5">
        <v>4469</v>
      </c>
    </row>
    <row r="39141" spans="1:3" x14ac:dyDescent="0.2">
      <c r="A39141" s="7">
        <v>39618</v>
      </c>
      <c r="B39141">
        <v>21</v>
      </c>
      <c r="C39141" s="5">
        <v>4470</v>
      </c>
    </row>
    <row r="39142" spans="1:3" x14ac:dyDescent="0.2">
      <c r="A39142" s="7">
        <v>39618</v>
      </c>
      <c r="B39142">
        <v>22</v>
      </c>
      <c r="C39142" s="5">
        <v>4206</v>
      </c>
    </row>
    <row r="39143" spans="1:3" x14ac:dyDescent="0.2">
      <c r="A39143" s="7">
        <v>39618</v>
      </c>
      <c r="B39143">
        <v>23</v>
      </c>
      <c r="C39143" s="5">
        <v>3680</v>
      </c>
    </row>
    <row r="39144" spans="1:3" x14ac:dyDescent="0.2">
      <c r="A39144" s="7">
        <v>39618</v>
      </c>
      <c r="B39144">
        <v>24</v>
      </c>
      <c r="C39144" s="5">
        <v>3418</v>
      </c>
    </row>
    <row r="39145" spans="1:3" x14ac:dyDescent="0.2">
      <c r="A39145" s="7">
        <v>39619</v>
      </c>
      <c r="B39145">
        <v>1</v>
      </c>
      <c r="C39145" s="5">
        <v>3418</v>
      </c>
    </row>
    <row r="39146" spans="1:3" x14ac:dyDescent="0.2">
      <c r="A39146" s="7">
        <v>39619</v>
      </c>
      <c r="B39146">
        <v>2</v>
      </c>
      <c r="C39146" s="5">
        <v>3417</v>
      </c>
    </row>
    <row r="39147" spans="1:3" x14ac:dyDescent="0.2">
      <c r="A39147" s="7">
        <v>39619</v>
      </c>
      <c r="B39147">
        <v>3</v>
      </c>
      <c r="C39147" s="5">
        <v>3156</v>
      </c>
    </row>
    <row r="39148" spans="1:3" x14ac:dyDescent="0.2">
      <c r="A39148" s="7">
        <v>39619</v>
      </c>
      <c r="B39148">
        <v>4</v>
      </c>
      <c r="C39148" s="5">
        <v>3154</v>
      </c>
    </row>
    <row r="39149" spans="1:3" x14ac:dyDescent="0.2">
      <c r="A39149" s="7">
        <v>39619</v>
      </c>
      <c r="B39149">
        <v>5</v>
      </c>
      <c r="C39149" s="5">
        <v>3154</v>
      </c>
    </row>
    <row r="39150" spans="1:3" x14ac:dyDescent="0.2">
      <c r="A39150" s="7">
        <v>39619</v>
      </c>
      <c r="B39150">
        <v>6</v>
      </c>
      <c r="C39150" s="5">
        <v>3419</v>
      </c>
    </row>
    <row r="39151" spans="1:3" x14ac:dyDescent="0.2">
      <c r="A39151" s="7">
        <v>39619</v>
      </c>
      <c r="B39151">
        <v>7</v>
      </c>
      <c r="C39151" s="5">
        <v>3417</v>
      </c>
    </row>
    <row r="39152" spans="1:3" x14ac:dyDescent="0.2">
      <c r="A39152" s="7">
        <v>39619</v>
      </c>
      <c r="B39152">
        <v>8</v>
      </c>
      <c r="C39152" s="5">
        <v>3418</v>
      </c>
    </row>
    <row r="39153" spans="1:3" x14ac:dyDescent="0.2">
      <c r="A39153" s="7">
        <v>39619</v>
      </c>
      <c r="B39153">
        <v>9</v>
      </c>
      <c r="C39153" s="5">
        <v>3681</v>
      </c>
    </row>
    <row r="39154" spans="1:3" x14ac:dyDescent="0.2">
      <c r="A39154" s="7">
        <v>39619</v>
      </c>
      <c r="B39154">
        <v>10</v>
      </c>
      <c r="C39154" s="5">
        <v>4206</v>
      </c>
    </row>
    <row r="39155" spans="1:3" x14ac:dyDescent="0.2">
      <c r="A39155" s="7">
        <v>39619</v>
      </c>
      <c r="B39155">
        <v>11</v>
      </c>
      <c r="C39155" s="5">
        <v>4206</v>
      </c>
    </row>
    <row r="39156" spans="1:3" x14ac:dyDescent="0.2">
      <c r="A39156" s="7">
        <v>39619</v>
      </c>
      <c r="B39156">
        <v>12</v>
      </c>
      <c r="C39156" s="5">
        <v>4207</v>
      </c>
    </row>
    <row r="39157" spans="1:3" x14ac:dyDescent="0.2">
      <c r="A39157" s="7">
        <v>39619</v>
      </c>
      <c r="B39157">
        <v>13</v>
      </c>
      <c r="C39157" s="5">
        <v>4469</v>
      </c>
    </row>
    <row r="39158" spans="1:3" x14ac:dyDescent="0.2">
      <c r="A39158" s="7">
        <v>39619</v>
      </c>
      <c r="B39158">
        <v>14</v>
      </c>
      <c r="C39158" s="5">
        <v>4469</v>
      </c>
    </row>
    <row r="39159" spans="1:3" x14ac:dyDescent="0.2">
      <c r="A39159" s="7">
        <v>39619</v>
      </c>
      <c r="B39159">
        <v>15</v>
      </c>
      <c r="C39159" s="5">
        <v>4469</v>
      </c>
    </row>
    <row r="39160" spans="1:3" x14ac:dyDescent="0.2">
      <c r="A39160" s="7">
        <v>39619</v>
      </c>
      <c r="B39160">
        <v>16</v>
      </c>
      <c r="C39160" s="5">
        <v>4470</v>
      </c>
    </row>
    <row r="39161" spans="1:3" x14ac:dyDescent="0.2">
      <c r="A39161" s="7">
        <v>39619</v>
      </c>
      <c r="B39161">
        <v>17</v>
      </c>
      <c r="C39161" s="5">
        <v>4469</v>
      </c>
    </row>
    <row r="39162" spans="1:3" x14ac:dyDescent="0.2">
      <c r="A39162" s="7">
        <v>39619</v>
      </c>
      <c r="B39162">
        <v>18</v>
      </c>
      <c r="C39162" s="5">
        <v>4469</v>
      </c>
    </row>
    <row r="39163" spans="1:3" x14ac:dyDescent="0.2">
      <c r="A39163" s="7">
        <v>39619</v>
      </c>
      <c r="B39163">
        <v>19</v>
      </c>
      <c r="C39163" s="5">
        <v>4207</v>
      </c>
    </row>
    <row r="39164" spans="1:3" x14ac:dyDescent="0.2">
      <c r="A39164" s="7">
        <v>39619</v>
      </c>
      <c r="B39164">
        <v>20</v>
      </c>
      <c r="C39164" s="5">
        <v>4206</v>
      </c>
    </row>
    <row r="39165" spans="1:3" x14ac:dyDescent="0.2">
      <c r="A39165" s="7">
        <v>39619</v>
      </c>
      <c r="B39165">
        <v>21</v>
      </c>
      <c r="C39165" s="5">
        <v>4206</v>
      </c>
    </row>
    <row r="39166" spans="1:3" x14ac:dyDescent="0.2">
      <c r="A39166" s="7">
        <v>39619</v>
      </c>
      <c r="B39166">
        <v>22</v>
      </c>
      <c r="C39166" s="5">
        <v>3682</v>
      </c>
    </row>
    <row r="39167" spans="1:3" x14ac:dyDescent="0.2">
      <c r="A39167" s="7">
        <v>39619</v>
      </c>
      <c r="B39167">
        <v>23</v>
      </c>
      <c r="C39167" s="5">
        <v>3680</v>
      </c>
    </row>
    <row r="39168" spans="1:3" x14ac:dyDescent="0.2">
      <c r="A39168" s="7">
        <v>39619</v>
      </c>
      <c r="B39168">
        <v>24</v>
      </c>
      <c r="C39168" s="5">
        <v>3417</v>
      </c>
    </row>
    <row r="39169" spans="1:3" x14ac:dyDescent="0.2">
      <c r="A39169" s="7">
        <v>39620</v>
      </c>
      <c r="B39169">
        <v>1</v>
      </c>
      <c r="C39169" s="5">
        <v>3418</v>
      </c>
    </row>
    <row r="39170" spans="1:3" x14ac:dyDescent="0.2">
      <c r="A39170" s="7">
        <v>39620</v>
      </c>
      <c r="B39170">
        <v>2</v>
      </c>
      <c r="C39170" s="5">
        <v>3155</v>
      </c>
    </row>
    <row r="39171" spans="1:3" x14ac:dyDescent="0.2">
      <c r="A39171" s="7">
        <v>39620</v>
      </c>
      <c r="B39171">
        <v>3</v>
      </c>
      <c r="C39171" s="5">
        <v>3155</v>
      </c>
    </row>
    <row r="39172" spans="1:3" x14ac:dyDescent="0.2">
      <c r="A39172" s="7">
        <v>39620</v>
      </c>
      <c r="B39172">
        <v>4</v>
      </c>
      <c r="C39172" s="5">
        <v>3155</v>
      </c>
    </row>
    <row r="39173" spans="1:3" x14ac:dyDescent="0.2">
      <c r="A39173" s="7">
        <v>39620</v>
      </c>
      <c r="B39173">
        <v>5</v>
      </c>
      <c r="C39173" s="5">
        <v>3154</v>
      </c>
    </row>
    <row r="39174" spans="1:3" x14ac:dyDescent="0.2">
      <c r="A39174" s="7">
        <v>39620</v>
      </c>
      <c r="B39174">
        <v>6</v>
      </c>
      <c r="C39174" s="5">
        <v>3155</v>
      </c>
    </row>
    <row r="39175" spans="1:3" x14ac:dyDescent="0.2">
      <c r="A39175" s="7">
        <v>39620</v>
      </c>
      <c r="B39175">
        <v>7</v>
      </c>
      <c r="C39175" s="5">
        <v>3155</v>
      </c>
    </row>
    <row r="39176" spans="1:3" x14ac:dyDescent="0.2">
      <c r="A39176" s="7">
        <v>39620</v>
      </c>
      <c r="B39176">
        <v>8</v>
      </c>
      <c r="C39176" s="5">
        <v>3155</v>
      </c>
    </row>
    <row r="39177" spans="1:3" x14ac:dyDescent="0.2">
      <c r="A39177" s="7">
        <v>39620</v>
      </c>
      <c r="B39177">
        <v>9</v>
      </c>
      <c r="C39177" s="5">
        <v>3418</v>
      </c>
    </row>
    <row r="39178" spans="1:3" x14ac:dyDescent="0.2">
      <c r="A39178" s="7">
        <v>39620</v>
      </c>
      <c r="B39178">
        <v>10</v>
      </c>
      <c r="C39178" s="5">
        <v>3417</v>
      </c>
    </row>
    <row r="39179" spans="1:3" x14ac:dyDescent="0.2">
      <c r="A39179" s="7">
        <v>39620</v>
      </c>
      <c r="B39179">
        <v>11</v>
      </c>
      <c r="C39179" s="5">
        <v>3681</v>
      </c>
    </row>
    <row r="39180" spans="1:3" x14ac:dyDescent="0.2">
      <c r="A39180" s="7">
        <v>39620</v>
      </c>
      <c r="B39180">
        <v>12</v>
      </c>
      <c r="C39180" s="5">
        <v>3680</v>
      </c>
    </row>
    <row r="39181" spans="1:3" x14ac:dyDescent="0.2">
      <c r="A39181" s="7">
        <v>39620</v>
      </c>
      <c r="B39181">
        <v>13</v>
      </c>
      <c r="C39181" s="5">
        <v>3681</v>
      </c>
    </row>
    <row r="39182" spans="1:3" x14ac:dyDescent="0.2">
      <c r="A39182" s="7">
        <v>39620</v>
      </c>
      <c r="B39182">
        <v>14</v>
      </c>
      <c r="C39182" s="5">
        <v>3681</v>
      </c>
    </row>
    <row r="39183" spans="1:3" x14ac:dyDescent="0.2">
      <c r="A39183" s="7">
        <v>39620</v>
      </c>
      <c r="B39183">
        <v>15</v>
      </c>
      <c r="C39183" s="5">
        <v>3680</v>
      </c>
    </row>
    <row r="39184" spans="1:3" x14ac:dyDescent="0.2">
      <c r="A39184" s="7">
        <v>39620</v>
      </c>
      <c r="B39184">
        <v>16</v>
      </c>
      <c r="C39184" s="5">
        <v>3681</v>
      </c>
    </row>
    <row r="39185" spans="1:3" x14ac:dyDescent="0.2">
      <c r="A39185" s="7">
        <v>39620</v>
      </c>
      <c r="B39185">
        <v>17</v>
      </c>
      <c r="C39185" s="5">
        <v>3681</v>
      </c>
    </row>
    <row r="39186" spans="1:3" x14ac:dyDescent="0.2">
      <c r="A39186" s="7">
        <v>39620</v>
      </c>
      <c r="B39186">
        <v>18</v>
      </c>
      <c r="C39186" s="5">
        <v>3680</v>
      </c>
    </row>
    <row r="39187" spans="1:3" x14ac:dyDescent="0.2">
      <c r="A39187" s="7">
        <v>39620</v>
      </c>
      <c r="B39187">
        <v>19</v>
      </c>
      <c r="C39187" s="5">
        <v>3681</v>
      </c>
    </row>
    <row r="39188" spans="1:3" x14ac:dyDescent="0.2">
      <c r="A39188" s="7">
        <v>39620</v>
      </c>
      <c r="B39188">
        <v>20</v>
      </c>
      <c r="C39188" s="5">
        <v>3680</v>
      </c>
    </row>
    <row r="39189" spans="1:3" x14ac:dyDescent="0.2">
      <c r="A39189" s="7">
        <v>39620</v>
      </c>
      <c r="B39189">
        <v>21</v>
      </c>
      <c r="C39189" s="5">
        <v>3418</v>
      </c>
    </row>
    <row r="39190" spans="1:3" x14ac:dyDescent="0.2">
      <c r="A39190" s="7">
        <v>39620</v>
      </c>
      <c r="B39190">
        <v>22</v>
      </c>
      <c r="C39190" s="5">
        <v>3417</v>
      </c>
    </row>
    <row r="39191" spans="1:3" x14ac:dyDescent="0.2">
      <c r="A39191" s="7">
        <v>39620</v>
      </c>
      <c r="B39191">
        <v>23</v>
      </c>
      <c r="C39191" s="5">
        <v>3419</v>
      </c>
    </row>
    <row r="39192" spans="1:3" x14ac:dyDescent="0.2">
      <c r="A39192" s="7">
        <v>39620</v>
      </c>
      <c r="B39192">
        <v>24</v>
      </c>
      <c r="C39192" s="5">
        <v>3417</v>
      </c>
    </row>
    <row r="39193" spans="1:3" x14ac:dyDescent="0.2">
      <c r="A39193" s="7">
        <v>39621</v>
      </c>
      <c r="B39193">
        <v>1</v>
      </c>
      <c r="C39193" s="5">
        <v>3154</v>
      </c>
    </row>
    <row r="39194" spans="1:3" x14ac:dyDescent="0.2">
      <c r="A39194" s="7">
        <v>39621</v>
      </c>
      <c r="B39194">
        <v>2</v>
      </c>
      <c r="C39194" s="5">
        <v>3156</v>
      </c>
    </row>
    <row r="39195" spans="1:3" x14ac:dyDescent="0.2">
      <c r="A39195" s="7">
        <v>39621</v>
      </c>
      <c r="B39195">
        <v>3</v>
      </c>
      <c r="C39195" s="5">
        <v>3154</v>
      </c>
    </row>
    <row r="39196" spans="1:3" x14ac:dyDescent="0.2">
      <c r="A39196" s="7">
        <v>39621</v>
      </c>
      <c r="B39196">
        <v>4</v>
      </c>
      <c r="C39196" s="5">
        <v>3156</v>
      </c>
    </row>
    <row r="39197" spans="1:3" x14ac:dyDescent="0.2">
      <c r="A39197" s="7">
        <v>39621</v>
      </c>
      <c r="B39197">
        <v>5</v>
      </c>
      <c r="C39197" s="5">
        <v>3154</v>
      </c>
    </row>
    <row r="39198" spans="1:3" x14ac:dyDescent="0.2">
      <c r="A39198" s="7">
        <v>39621</v>
      </c>
      <c r="B39198">
        <v>6</v>
      </c>
      <c r="C39198" s="5">
        <v>3154</v>
      </c>
    </row>
    <row r="39199" spans="1:3" x14ac:dyDescent="0.2">
      <c r="A39199" s="7">
        <v>39621</v>
      </c>
      <c r="B39199">
        <v>7</v>
      </c>
      <c r="C39199" s="5">
        <v>3156</v>
      </c>
    </row>
    <row r="39200" spans="1:3" x14ac:dyDescent="0.2">
      <c r="A39200" s="7">
        <v>39621</v>
      </c>
      <c r="B39200">
        <v>8</v>
      </c>
      <c r="C39200" s="5">
        <v>3154</v>
      </c>
    </row>
    <row r="39201" spans="1:3" x14ac:dyDescent="0.2">
      <c r="A39201" s="7">
        <v>39621</v>
      </c>
      <c r="B39201">
        <v>9</v>
      </c>
      <c r="C39201" s="5">
        <v>3156</v>
      </c>
    </row>
    <row r="39202" spans="1:3" x14ac:dyDescent="0.2">
      <c r="A39202" s="7">
        <v>39621</v>
      </c>
      <c r="B39202">
        <v>10</v>
      </c>
      <c r="C39202" s="5">
        <v>3417</v>
      </c>
    </row>
    <row r="39203" spans="1:3" x14ac:dyDescent="0.2">
      <c r="A39203" s="7">
        <v>39621</v>
      </c>
      <c r="B39203">
        <v>11</v>
      </c>
      <c r="C39203" s="5">
        <v>3417</v>
      </c>
    </row>
    <row r="39204" spans="1:3" x14ac:dyDescent="0.2">
      <c r="A39204" s="7">
        <v>39621</v>
      </c>
      <c r="B39204">
        <v>12</v>
      </c>
      <c r="C39204" s="5">
        <v>3419</v>
      </c>
    </row>
    <row r="39205" spans="1:3" x14ac:dyDescent="0.2">
      <c r="A39205" s="7">
        <v>39621</v>
      </c>
      <c r="B39205">
        <v>13</v>
      </c>
      <c r="C39205" s="5">
        <v>3417</v>
      </c>
    </row>
    <row r="39206" spans="1:3" x14ac:dyDescent="0.2">
      <c r="A39206" s="7">
        <v>39621</v>
      </c>
      <c r="B39206">
        <v>14</v>
      </c>
      <c r="C39206" s="5">
        <v>3418</v>
      </c>
    </row>
    <row r="39207" spans="1:3" x14ac:dyDescent="0.2">
      <c r="A39207" s="7">
        <v>39621</v>
      </c>
      <c r="B39207">
        <v>15</v>
      </c>
      <c r="C39207" s="5">
        <v>3417</v>
      </c>
    </row>
    <row r="39208" spans="1:3" x14ac:dyDescent="0.2">
      <c r="A39208" s="7">
        <v>39621</v>
      </c>
      <c r="B39208">
        <v>16</v>
      </c>
      <c r="C39208" s="5">
        <v>3681</v>
      </c>
    </row>
    <row r="39209" spans="1:3" x14ac:dyDescent="0.2">
      <c r="A39209" s="7">
        <v>39621</v>
      </c>
      <c r="B39209">
        <v>17</v>
      </c>
      <c r="C39209" s="5">
        <v>3681</v>
      </c>
    </row>
    <row r="39210" spans="1:3" x14ac:dyDescent="0.2">
      <c r="A39210" s="7">
        <v>39621</v>
      </c>
      <c r="B39210">
        <v>18</v>
      </c>
      <c r="C39210" s="5">
        <v>3680</v>
      </c>
    </row>
    <row r="39211" spans="1:3" x14ac:dyDescent="0.2">
      <c r="A39211" s="7">
        <v>39621</v>
      </c>
      <c r="B39211">
        <v>19</v>
      </c>
      <c r="C39211" s="5">
        <v>3681</v>
      </c>
    </row>
    <row r="39212" spans="1:3" x14ac:dyDescent="0.2">
      <c r="A39212" s="7">
        <v>39621</v>
      </c>
      <c r="B39212">
        <v>20</v>
      </c>
      <c r="C39212" s="5">
        <v>3681</v>
      </c>
    </row>
    <row r="39213" spans="1:3" x14ac:dyDescent="0.2">
      <c r="A39213" s="7">
        <v>39621</v>
      </c>
      <c r="B39213">
        <v>21</v>
      </c>
      <c r="C39213" s="5">
        <v>3680</v>
      </c>
    </row>
    <row r="39214" spans="1:3" x14ac:dyDescent="0.2">
      <c r="A39214" s="7">
        <v>39621</v>
      </c>
      <c r="B39214">
        <v>22</v>
      </c>
      <c r="C39214" s="5">
        <v>3681</v>
      </c>
    </row>
    <row r="39215" spans="1:3" x14ac:dyDescent="0.2">
      <c r="A39215" s="7">
        <v>39621</v>
      </c>
      <c r="B39215">
        <v>23</v>
      </c>
      <c r="C39215" s="5">
        <v>3418</v>
      </c>
    </row>
    <row r="39216" spans="1:3" x14ac:dyDescent="0.2">
      <c r="A39216" s="7">
        <v>39621</v>
      </c>
      <c r="B39216">
        <v>24</v>
      </c>
      <c r="C39216" s="5">
        <v>3417</v>
      </c>
    </row>
    <row r="39217" spans="1:3" x14ac:dyDescent="0.2">
      <c r="A39217" s="7">
        <v>39622</v>
      </c>
      <c r="B39217">
        <v>1</v>
      </c>
      <c r="C39217" s="5">
        <v>3155</v>
      </c>
    </row>
    <row r="39218" spans="1:3" x14ac:dyDescent="0.2">
      <c r="A39218" s="7">
        <v>39622</v>
      </c>
      <c r="B39218">
        <v>2</v>
      </c>
      <c r="C39218" s="5">
        <v>3155</v>
      </c>
    </row>
    <row r="39219" spans="1:3" x14ac:dyDescent="0.2">
      <c r="A39219" s="7">
        <v>39622</v>
      </c>
      <c r="B39219">
        <v>3</v>
      </c>
      <c r="C39219" s="5">
        <v>3154</v>
      </c>
    </row>
    <row r="39220" spans="1:3" x14ac:dyDescent="0.2">
      <c r="A39220" s="7">
        <v>39622</v>
      </c>
      <c r="B39220">
        <v>4</v>
      </c>
      <c r="C39220" s="5">
        <v>3156</v>
      </c>
    </row>
    <row r="39221" spans="1:3" x14ac:dyDescent="0.2">
      <c r="A39221" s="7">
        <v>39622</v>
      </c>
      <c r="B39221">
        <v>5</v>
      </c>
      <c r="C39221" s="5">
        <v>3154</v>
      </c>
    </row>
    <row r="39222" spans="1:3" x14ac:dyDescent="0.2">
      <c r="A39222" s="7">
        <v>39622</v>
      </c>
      <c r="B39222">
        <v>6</v>
      </c>
      <c r="C39222" s="5">
        <v>3155</v>
      </c>
    </row>
    <row r="39223" spans="1:3" x14ac:dyDescent="0.2">
      <c r="A39223" s="7">
        <v>39622</v>
      </c>
      <c r="B39223">
        <v>7</v>
      </c>
      <c r="C39223" s="5">
        <v>3418</v>
      </c>
    </row>
    <row r="39224" spans="1:3" x14ac:dyDescent="0.2">
      <c r="A39224" s="7">
        <v>39622</v>
      </c>
      <c r="B39224">
        <v>8</v>
      </c>
      <c r="C39224" s="5">
        <v>3417</v>
      </c>
    </row>
    <row r="39225" spans="1:3" x14ac:dyDescent="0.2">
      <c r="A39225" s="7">
        <v>39622</v>
      </c>
      <c r="B39225">
        <v>9</v>
      </c>
      <c r="C39225" s="5">
        <v>3680</v>
      </c>
    </row>
    <row r="39226" spans="1:3" x14ac:dyDescent="0.2">
      <c r="A39226" s="7">
        <v>39622</v>
      </c>
      <c r="B39226">
        <v>10</v>
      </c>
      <c r="C39226" s="5">
        <v>3682</v>
      </c>
    </row>
    <row r="39227" spans="1:3" x14ac:dyDescent="0.2">
      <c r="A39227" s="7">
        <v>39622</v>
      </c>
      <c r="B39227">
        <v>11</v>
      </c>
      <c r="C39227" s="5">
        <v>4206</v>
      </c>
    </row>
    <row r="39228" spans="1:3" x14ac:dyDescent="0.2">
      <c r="A39228" s="7">
        <v>39622</v>
      </c>
      <c r="B39228">
        <v>12</v>
      </c>
      <c r="C39228" s="5">
        <v>4206</v>
      </c>
    </row>
    <row r="39229" spans="1:3" x14ac:dyDescent="0.2">
      <c r="A39229" s="7">
        <v>39622</v>
      </c>
      <c r="B39229">
        <v>13</v>
      </c>
      <c r="C39229" s="5">
        <v>4470</v>
      </c>
    </row>
    <row r="39230" spans="1:3" x14ac:dyDescent="0.2">
      <c r="A39230" s="7">
        <v>39622</v>
      </c>
      <c r="B39230">
        <v>14</v>
      </c>
      <c r="C39230" s="5">
        <v>4469</v>
      </c>
    </row>
    <row r="39231" spans="1:3" x14ac:dyDescent="0.2">
      <c r="A39231" s="7">
        <v>39622</v>
      </c>
      <c r="B39231">
        <v>15</v>
      </c>
      <c r="C39231" s="5">
        <v>4469</v>
      </c>
    </row>
    <row r="39232" spans="1:3" x14ac:dyDescent="0.2">
      <c r="A39232" s="7">
        <v>39622</v>
      </c>
      <c r="B39232">
        <v>16</v>
      </c>
      <c r="C39232" s="5">
        <v>4470</v>
      </c>
    </row>
    <row r="39233" spans="1:3" x14ac:dyDescent="0.2">
      <c r="A39233" s="7">
        <v>39622</v>
      </c>
      <c r="B39233">
        <v>17</v>
      </c>
      <c r="C39233" s="5">
        <v>4469</v>
      </c>
    </row>
    <row r="39234" spans="1:3" x14ac:dyDescent="0.2">
      <c r="A39234" s="7">
        <v>39622</v>
      </c>
      <c r="B39234">
        <v>18</v>
      </c>
      <c r="C39234" s="5">
        <v>4469</v>
      </c>
    </row>
    <row r="39235" spans="1:3" x14ac:dyDescent="0.2">
      <c r="A39235" s="7">
        <v>39622</v>
      </c>
      <c r="B39235">
        <v>19</v>
      </c>
      <c r="C39235" s="5">
        <v>4206</v>
      </c>
    </row>
    <row r="39236" spans="1:3" x14ac:dyDescent="0.2">
      <c r="A39236" s="7">
        <v>39622</v>
      </c>
      <c r="B39236">
        <v>20</v>
      </c>
      <c r="C39236" s="5">
        <v>4207</v>
      </c>
    </row>
    <row r="39237" spans="1:3" x14ac:dyDescent="0.2">
      <c r="A39237" s="7">
        <v>39622</v>
      </c>
      <c r="B39237">
        <v>21</v>
      </c>
      <c r="C39237" s="5">
        <v>4206</v>
      </c>
    </row>
    <row r="39238" spans="1:3" x14ac:dyDescent="0.2">
      <c r="A39238" s="7">
        <v>39622</v>
      </c>
      <c r="B39238">
        <v>22</v>
      </c>
      <c r="C39238" s="5">
        <v>4206</v>
      </c>
    </row>
    <row r="39239" spans="1:3" x14ac:dyDescent="0.2">
      <c r="A39239" s="7">
        <v>39622</v>
      </c>
      <c r="B39239">
        <v>23</v>
      </c>
      <c r="C39239" s="5">
        <v>3682</v>
      </c>
    </row>
    <row r="39240" spans="1:3" x14ac:dyDescent="0.2">
      <c r="A39240" s="7">
        <v>39622</v>
      </c>
      <c r="B39240">
        <v>24</v>
      </c>
      <c r="C39240" s="5">
        <v>3417</v>
      </c>
    </row>
    <row r="39241" spans="1:3" x14ac:dyDescent="0.2">
      <c r="A39241" s="7">
        <v>39623</v>
      </c>
      <c r="B39241">
        <v>1</v>
      </c>
      <c r="C39241" s="5">
        <v>3417</v>
      </c>
    </row>
    <row r="39242" spans="1:3" x14ac:dyDescent="0.2">
      <c r="A39242" s="7">
        <v>39623</v>
      </c>
      <c r="B39242">
        <v>2</v>
      </c>
      <c r="C39242" s="5">
        <v>3156</v>
      </c>
    </row>
    <row r="39243" spans="1:3" x14ac:dyDescent="0.2">
      <c r="A39243" s="7">
        <v>39623</v>
      </c>
      <c r="B39243">
        <v>3</v>
      </c>
      <c r="C39243" s="5">
        <v>3154</v>
      </c>
    </row>
    <row r="39244" spans="1:3" x14ac:dyDescent="0.2">
      <c r="A39244" s="7">
        <v>39623</v>
      </c>
      <c r="B39244">
        <v>4</v>
      </c>
      <c r="C39244" s="5">
        <v>3155</v>
      </c>
    </row>
    <row r="39245" spans="1:3" x14ac:dyDescent="0.2">
      <c r="A39245" s="7">
        <v>39623</v>
      </c>
      <c r="B39245">
        <v>5</v>
      </c>
      <c r="C39245" s="5">
        <v>3155</v>
      </c>
    </row>
    <row r="39246" spans="1:3" x14ac:dyDescent="0.2">
      <c r="A39246" s="7">
        <v>39623</v>
      </c>
      <c r="B39246">
        <v>6</v>
      </c>
      <c r="C39246" s="5">
        <v>3154</v>
      </c>
    </row>
    <row r="39247" spans="1:3" x14ac:dyDescent="0.2">
      <c r="A39247" s="7">
        <v>39623</v>
      </c>
      <c r="B39247">
        <v>7</v>
      </c>
      <c r="C39247" s="5">
        <v>3419</v>
      </c>
    </row>
    <row r="39248" spans="1:3" x14ac:dyDescent="0.2">
      <c r="A39248" s="7">
        <v>39623</v>
      </c>
      <c r="B39248">
        <v>8</v>
      </c>
      <c r="C39248" s="5">
        <v>3417</v>
      </c>
    </row>
    <row r="39249" spans="1:3" x14ac:dyDescent="0.2">
      <c r="A39249" s="7">
        <v>39623</v>
      </c>
      <c r="B39249">
        <v>9</v>
      </c>
      <c r="C39249" s="5">
        <v>3681</v>
      </c>
    </row>
    <row r="39250" spans="1:3" x14ac:dyDescent="0.2">
      <c r="A39250" s="7">
        <v>39623</v>
      </c>
      <c r="B39250">
        <v>10</v>
      </c>
      <c r="C39250" s="5">
        <v>4206</v>
      </c>
    </row>
    <row r="39251" spans="1:3" x14ac:dyDescent="0.2">
      <c r="A39251" s="7">
        <v>39623</v>
      </c>
      <c r="B39251">
        <v>11</v>
      </c>
      <c r="C39251" s="5">
        <v>4207</v>
      </c>
    </row>
    <row r="39252" spans="1:3" x14ac:dyDescent="0.2">
      <c r="A39252" s="7">
        <v>39623</v>
      </c>
      <c r="B39252">
        <v>12</v>
      </c>
      <c r="C39252" s="5">
        <v>4469</v>
      </c>
    </row>
    <row r="39253" spans="1:3" x14ac:dyDescent="0.2">
      <c r="A39253" s="7">
        <v>39623</v>
      </c>
      <c r="B39253">
        <v>13</v>
      </c>
      <c r="C39253" s="5">
        <v>4469</v>
      </c>
    </row>
    <row r="39254" spans="1:3" x14ac:dyDescent="0.2">
      <c r="A39254" s="7">
        <v>39623</v>
      </c>
      <c r="B39254">
        <v>14</v>
      </c>
      <c r="C39254" s="5">
        <v>4470</v>
      </c>
    </row>
    <row r="39255" spans="1:3" x14ac:dyDescent="0.2">
      <c r="A39255" s="7">
        <v>39623</v>
      </c>
      <c r="B39255">
        <v>15</v>
      </c>
      <c r="C39255" s="5">
        <v>4469</v>
      </c>
    </row>
    <row r="39256" spans="1:3" x14ac:dyDescent="0.2">
      <c r="A39256" s="7">
        <v>39623</v>
      </c>
      <c r="B39256">
        <v>16</v>
      </c>
      <c r="C39256" s="5">
        <v>4469</v>
      </c>
    </row>
    <row r="39257" spans="1:3" x14ac:dyDescent="0.2">
      <c r="A39257" s="7">
        <v>39623</v>
      </c>
      <c r="B39257">
        <v>17</v>
      </c>
      <c r="C39257" s="5">
        <v>4733</v>
      </c>
    </row>
    <row r="39258" spans="1:3" x14ac:dyDescent="0.2">
      <c r="A39258" s="7">
        <v>39623</v>
      </c>
      <c r="B39258">
        <v>18</v>
      </c>
      <c r="C39258" s="5">
        <v>4732</v>
      </c>
    </row>
    <row r="39259" spans="1:3" x14ac:dyDescent="0.2">
      <c r="A39259" s="7">
        <v>39623</v>
      </c>
      <c r="B39259">
        <v>19</v>
      </c>
      <c r="C39259" s="5">
        <v>4469</v>
      </c>
    </row>
    <row r="39260" spans="1:3" x14ac:dyDescent="0.2">
      <c r="A39260" s="7">
        <v>39623</v>
      </c>
      <c r="B39260">
        <v>20</v>
      </c>
      <c r="C39260" s="5">
        <v>4469</v>
      </c>
    </row>
    <row r="39261" spans="1:3" x14ac:dyDescent="0.2">
      <c r="A39261" s="7">
        <v>39623</v>
      </c>
      <c r="B39261">
        <v>21</v>
      </c>
      <c r="C39261" s="5">
        <v>4470</v>
      </c>
    </row>
    <row r="39262" spans="1:3" x14ac:dyDescent="0.2">
      <c r="A39262" s="7">
        <v>39623</v>
      </c>
      <c r="B39262">
        <v>22</v>
      </c>
      <c r="C39262" s="5">
        <v>4206</v>
      </c>
    </row>
    <row r="39263" spans="1:3" x14ac:dyDescent="0.2">
      <c r="A39263" s="7">
        <v>39623</v>
      </c>
      <c r="B39263">
        <v>23</v>
      </c>
      <c r="C39263" s="5">
        <v>3680</v>
      </c>
    </row>
    <row r="39264" spans="1:3" x14ac:dyDescent="0.2">
      <c r="A39264" s="7">
        <v>39623</v>
      </c>
      <c r="B39264">
        <v>24</v>
      </c>
      <c r="C39264" s="5">
        <v>3418</v>
      </c>
    </row>
    <row r="39265" spans="1:3" x14ac:dyDescent="0.2">
      <c r="A39265" s="7">
        <v>39624</v>
      </c>
      <c r="B39265">
        <v>1</v>
      </c>
      <c r="C39265" s="5">
        <v>3418</v>
      </c>
    </row>
    <row r="39266" spans="1:3" x14ac:dyDescent="0.2">
      <c r="A39266" s="7">
        <v>39624</v>
      </c>
      <c r="B39266">
        <v>2</v>
      </c>
      <c r="C39266" s="5">
        <v>3417</v>
      </c>
    </row>
    <row r="39267" spans="1:3" x14ac:dyDescent="0.2">
      <c r="A39267" s="7">
        <v>39624</v>
      </c>
      <c r="B39267">
        <v>3</v>
      </c>
      <c r="C39267" s="5">
        <v>3156</v>
      </c>
    </row>
    <row r="39268" spans="1:3" x14ac:dyDescent="0.2">
      <c r="A39268" s="7">
        <v>39624</v>
      </c>
      <c r="B39268">
        <v>4</v>
      </c>
      <c r="C39268" s="5">
        <v>3154</v>
      </c>
    </row>
    <row r="39269" spans="1:3" x14ac:dyDescent="0.2">
      <c r="A39269" s="7">
        <v>39624</v>
      </c>
      <c r="B39269">
        <v>5</v>
      </c>
      <c r="C39269" s="5">
        <v>3154</v>
      </c>
    </row>
    <row r="39270" spans="1:3" x14ac:dyDescent="0.2">
      <c r="A39270" s="7">
        <v>39624</v>
      </c>
      <c r="B39270">
        <v>6</v>
      </c>
      <c r="C39270" s="5">
        <v>3419</v>
      </c>
    </row>
    <row r="39271" spans="1:3" x14ac:dyDescent="0.2">
      <c r="A39271" s="7">
        <v>39624</v>
      </c>
      <c r="B39271">
        <v>7</v>
      </c>
      <c r="C39271" s="5">
        <v>3417</v>
      </c>
    </row>
    <row r="39272" spans="1:3" x14ac:dyDescent="0.2">
      <c r="A39272" s="7">
        <v>39624</v>
      </c>
      <c r="B39272">
        <v>8</v>
      </c>
      <c r="C39272" s="5">
        <v>3680</v>
      </c>
    </row>
    <row r="39273" spans="1:3" x14ac:dyDescent="0.2">
      <c r="A39273" s="7">
        <v>39624</v>
      </c>
      <c r="B39273">
        <v>9</v>
      </c>
      <c r="C39273" s="5">
        <v>3682</v>
      </c>
    </row>
    <row r="39274" spans="1:3" x14ac:dyDescent="0.2">
      <c r="A39274" s="7">
        <v>39624</v>
      </c>
      <c r="B39274">
        <v>10</v>
      </c>
      <c r="C39274" s="5">
        <v>4206</v>
      </c>
    </row>
    <row r="39275" spans="1:3" x14ac:dyDescent="0.2">
      <c r="A39275" s="7">
        <v>39624</v>
      </c>
      <c r="B39275">
        <v>11</v>
      </c>
      <c r="C39275" s="5">
        <v>4206</v>
      </c>
    </row>
    <row r="39276" spans="1:3" x14ac:dyDescent="0.2">
      <c r="A39276" s="7">
        <v>39624</v>
      </c>
      <c r="B39276">
        <v>12</v>
      </c>
      <c r="C39276" s="5">
        <v>4470</v>
      </c>
    </row>
    <row r="39277" spans="1:3" x14ac:dyDescent="0.2">
      <c r="A39277" s="7">
        <v>39624</v>
      </c>
      <c r="B39277">
        <v>13</v>
      </c>
      <c r="C39277" s="5">
        <v>4469</v>
      </c>
    </row>
    <row r="39278" spans="1:3" x14ac:dyDescent="0.2">
      <c r="A39278" s="7">
        <v>39624</v>
      </c>
      <c r="B39278">
        <v>14</v>
      </c>
      <c r="C39278" s="5">
        <v>4469</v>
      </c>
    </row>
    <row r="39279" spans="1:3" x14ac:dyDescent="0.2">
      <c r="A39279" s="7">
        <v>39624</v>
      </c>
      <c r="B39279">
        <v>15</v>
      </c>
      <c r="C39279" s="5">
        <v>4732</v>
      </c>
    </row>
    <row r="39280" spans="1:3" x14ac:dyDescent="0.2">
      <c r="A39280" s="7">
        <v>39624</v>
      </c>
      <c r="B39280">
        <v>16</v>
      </c>
      <c r="C39280" s="5">
        <v>4733</v>
      </c>
    </row>
    <row r="39281" spans="1:3" x14ac:dyDescent="0.2">
      <c r="A39281" s="7">
        <v>39624</v>
      </c>
      <c r="B39281">
        <v>17</v>
      </c>
      <c r="C39281" s="5">
        <v>4732</v>
      </c>
    </row>
    <row r="39282" spans="1:3" x14ac:dyDescent="0.2">
      <c r="A39282" s="7">
        <v>39624</v>
      </c>
      <c r="B39282">
        <v>18</v>
      </c>
      <c r="C39282" s="5">
        <v>4732</v>
      </c>
    </row>
    <row r="39283" spans="1:3" x14ac:dyDescent="0.2">
      <c r="A39283" s="7">
        <v>39624</v>
      </c>
      <c r="B39283">
        <v>19</v>
      </c>
      <c r="C39283" s="5">
        <v>4470</v>
      </c>
    </row>
    <row r="39284" spans="1:3" x14ac:dyDescent="0.2">
      <c r="A39284" s="7">
        <v>39624</v>
      </c>
      <c r="B39284">
        <v>20</v>
      </c>
      <c r="C39284" s="5">
        <v>4469</v>
      </c>
    </row>
    <row r="39285" spans="1:3" x14ac:dyDescent="0.2">
      <c r="A39285" s="7">
        <v>39624</v>
      </c>
      <c r="B39285">
        <v>21</v>
      </c>
      <c r="C39285" s="5">
        <v>4469</v>
      </c>
    </row>
    <row r="39286" spans="1:3" x14ac:dyDescent="0.2">
      <c r="A39286" s="7">
        <v>39624</v>
      </c>
      <c r="B39286">
        <v>22</v>
      </c>
      <c r="C39286" s="5">
        <v>4207</v>
      </c>
    </row>
    <row r="39287" spans="1:3" x14ac:dyDescent="0.2">
      <c r="A39287" s="7">
        <v>39624</v>
      </c>
      <c r="B39287">
        <v>23</v>
      </c>
      <c r="C39287" s="5">
        <v>3680</v>
      </c>
    </row>
    <row r="39288" spans="1:3" x14ac:dyDescent="0.2">
      <c r="A39288" s="7">
        <v>39624</v>
      </c>
      <c r="B39288">
        <v>24</v>
      </c>
      <c r="C39288" s="5">
        <v>3417</v>
      </c>
    </row>
    <row r="39289" spans="1:3" x14ac:dyDescent="0.2">
      <c r="A39289" s="7">
        <v>39625</v>
      </c>
      <c r="B39289">
        <v>1</v>
      </c>
      <c r="C39289" s="5">
        <v>3418</v>
      </c>
    </row>
    <row r="39290" spans="1:3" x14ac:dyDescent="0.2">
      <c r="A39290" s="7">
        <v>39625</v>
      </c>
      <c r="B39290">
        <v>2</v>
      </c>
      <c r="C39290" s="5">
        <v>3418</v>
      </c>
    </row>
    <row r="39291" spans="1:3" x14ac:dyDescent="0.2">
      <c r="A39291" s="7">
        <v>39625</v>
      </c>
      <c r="B39291">
        <v>3</v>
      </c>
      <c r="C39291" s="5">
        <v>3155</v>
      </c>
    </row>
    <row r="39292" spans="1:3" x14ac:dyDescent="0.2">
      <c r="A39292" s="7">
        <v>39625</v>
      </c>
      <c r="B39292">
        <v>4</v>
      </c>
      <c r="C39292" s="5">
        <v>3155</v>
      </c>
    </row>
    <row r="39293" spans="1:3" x14ac:dyDescent="0.2">
      <c r="A39293" s="7">
        <v>39625</v>
      </c>
      <c r="B39293">
        <v>5</v>
      </c>
      <c r="C39293" s="5">
        <v>3154</v>
      </c>
    </row>
    <row r="39294" spans="1:3" x14ac:dyDescent="0.2">
      <c r="A39294" s="7">
        <v>39625</v>
      </c>
      <c r="B39294">
        <v>6</v>
      </c>
      <c r="C39294" s="5">
        <v>3418</v>
      </c>
    </row>
    <row r="39295" spans="1:3" x14ac:dyDescent="0.2">
      <c r="A39295" s="7">
        <v>39625</v>
      </c>
      <c r="B39295">
        <v>7</v>
      </c>
      <c r="C39295" s="5">
        <v>3418</v>
      </c>
    </row>
    <row r="39296" spans="1:3" x14ac:dyDescent="0.2">
      <c r="A39296" s="7">
        <v>39625</v>
      </c>
      <c r="B39296">
        <v>8</v>
      </c>
      <c r="C39296" s="5">
        <v>3680</v>
      </c>
    </row>
    <row r="39297" spans="1:3" x14ac:dyDescent="0.2">
      <c r="A39297" s="7">
        <v>39625</v>
      </c>
      <c r="B39297">
        <v>9</v>
      </c>
      <c r="C39297" s="5">
        <v>3681</v>
      </c>
    </row>
    <row r="39298" spans="1:3" x14ac:dyDescent="0.2">
      <c r="A39298" s="7">
        <v>39625</v>
      </c>
      <c r="B39298">
        <v>10</v>
      </c>
      <c r="C39298" s="5">
        <v>4206</v>
      </c>
    </row>
    <row r="39299" spans="1:3" x14ac:dyDescent="0.2">
      <c r="A39299" s="7">
        <v>39625</v>
      </c>
      <c r="B39299">
        <v>11</v>
      </c>
      <c r="C39299" s="5">
        <v>4470</v>
      </c>
    </row>
    <row r="39300" spans="1:3" x14ac:dyDescent="0.2">
      <c r="A39300" s="7">
        <v>39625</v>
      </c>
      <c r="B39300">
        <v>12</v>
      </c>
      <c r="C39300" s="5">
        <v>4469</v>
      </c>
    </row>
    <row r="39301" spans="1:3" x14ac:dyDescent="0.2">
      <c r="A39301" s="7">
        <v>39625</v>
      </c>
      <c r="B39301">
        <v>13</v>
      </c>
      <c r="C39301" s="5">
        <v>4469</v>
      </c>
    </row>
    <row r="39302" spans="1:3" x14ac:dyDescent="0.2">
      <c r="A39302" s="7">
        <v>39625</v>
      </c>
      <c r="B39302">
        <v>14</v>
      </c>
      <c r="C39302" s="5">
        <v>4733</v>
      </c>
    </row>
    <row r="39303" spans="1:3" x14ac:dyDescent="0.2">
      <c r="A39303" s="7">
        <v>39625</v>
      </c>
      <c r="B39303">
        <v>15</v>
      </c>
      <c r="C39303" s="5">
        <v>4732</v>
      </c>
    </row>
    <row r="39304" spans="1:3" x14ac:dyDescent="0.2">
      <c r="A39304" s="7">
        <v>39625</v>
      </c>
      <c r="B39304">
        <v>16</v>
      </c>
      <c r="C39304" s="5">
        <v>4732</v>
      </c>
    </row>
    <row r="39305" spans="1:3" x14ac:dyDescent="0.2">
      <c r="A39305" s="7">
        <v>39625</v>
      </c>
      <c r="B39305">
        <v>17</v>
      </c>
      <c r="C39305" s="5">
        <v>4994</v>
      </c>
    </row>
    <row r="39306" spans="1:3" x14ac:dyDescent="0.2">
      <c r="A39306" s="7">
        <v>39625</v>
      </c>
      <c r="B39306">
        <v>18</v>
      </c>
      <c r="C39306" s="5">
        <v>4733</v>
      </c>
    </row>
    <row r="39307" spans="1:3" x14ac:dyDescent="0.2">
      <c r="A39307" s="7">
        <v>39625</v>
      </c>
      <c r="B39307">
        <v>19</v>
      </c>
      <c r="C39307" s="5">
        <v>4469</v>
      </c>
    </row>
    <row r="39308" spans="1:3" x14ac:dyDescent="0.2">
      <c r="A39308" s="7">
        <v>39625</v>
      </c>
      <c r="B39308">
        <v>20</v>
      </c>
      <c r="C39308" s="5">
        <v>4469</v>
      </c>
    </row>
    <row r="39309" spans="1:3" x14ac:dyDescent="0.2">
      <c r="A39309" s="7">
        <v>39625</v>
      </c>
      <c r="B39309">
        <v>21</v>
      </c>
      <c r="C39309" s="5">
        <v>4470</v>
      </c>
    </row>
    <row r="39310" spans="1:3" x14ac:dyDescent="0.2">
      <c r="A39310" s="7">
        <v>39625</v>
      </c>
      <c r="B39310">
        <v>22</v>
      </c>
      <c r="C39310" s="5">
        <v>4206</v>
      </c>
    </row>
    <row r="39311" spans="1:3" x14ac:dyDescent="0.2">
      <c r="A39311" s="7">
        <v>39625</v>
      </c>
      <c r="B39311">
        <v>23</v>
      </c>
      <c r="C39311" s="5">
        <v>3681</v>
      </c>
    </row>
    <row r="39312" spans="1:3" x14ac:dyDescent="0.2">
      <c r="A39312" s="7">
        <v>39625</v>
      </c>
      <c r="B39312">
        <v>24</v>
      </c>
      <c r="C39312" s="5">
        <v>3418</v>
      </c>
    </row>
    <row r="39313" spans="1:3" x14ac:dyDescent="0.2">
      <c r="A39313" s="7">
        <v>39626</v>
      </c>
      <c r="B39313">
        <v>1</v>
      </c>
      <c r="C39313" s="5">
        <v>3418</v>
      </c>
    </row>
    <row r="39314" spans="1:3" x14ac:dyDescent="0.2">
      <c r="A39314" s="7">
        <v>39626</v>
      </c>
      <c r="B39314">
        <v>2</v>
      </c>
      <c r="C39314" s="5">
        <v>3417</v>
      </c>
    </row>
    <row r="39315" spans="1:3" x14ac:dyDescent="0.2">
      <c r="A39315" s="7">
        <v>39626</v>
      </c>
      <c r="B39315">
        <v>3</v>
      </c>
      <c r="C39315" s="5">
        <v>3155</v>
      </c>
    </row>
    <row r="39316" spans="1:3" x14ac:dyDescent="0.2">
      <c r="A39316" s="7">
        <v>39626</v>
      </c>
      <c r="B39316">
        <v>4</v>
      </c>
      <c r="C39316" s="5">
        <v>3155</v>
      </c>
    </row>
    <row r="39317" spans="1:3" x14ac:dyDescent="0.2">
      <c r="A39317" s="7">
        <v>39626</v>
      </c>
      <c r="B39317">
        <v>5</v>
      </c>
      <c r="C39317" s="5">
        <v>3154</v>
      </c>
    </row>
    <row r="39318" spans="1:3" x14ac:dyDescent="0.2">
      <c r="A39318" s="7">
        <v>39626</v>
      </c>
      <c r="B39318">
        <v>6</v>
      </c>
      <c r="C39318" s="5">
        <v>3419</v>
      </c>
    </row>
    <row r="39319" spans="1:3" x14ac:dyDescent="0.2">
      <c r="A39319" s="7">
        <v>39626</v>
      </c>
      <c r="B39319">
        <v>7</v>
      </c>
      <c r="C39319" s="5">
        <v>3417</v>
      </c>
    </row>
    <row r="39320" spans="1:3" x14ac:dyDescent="0.2">
      <c r="A39320" s="7">
        <v>39626</v>
      </c>
      <c r="B39320">
        <v>8</v>
      </c>
      <c r="C39320" s="5">
        <v>3417</v>
      </c>
    </row>
    <row r="39321" spans="1:3" x14ac:dyDescent="0.2">
      <c r="A39321" s="7">
        <v>39626</v>
      </c>
      <c r="B39321">
        <v>9</v>
      </c>
      <c r="C39321" s="5">
        <v>3682</v>
      </c>
    </row>
    <row r="39322" spans="1:3" x14ac:dyDescent="0.2">
      <c r="A39322" s="7">
        <v>39626</v>
      </c>
      <c r="B39322">
        <v>10</v>
      </c>
      <c r="C39322" s="5">
        <v>4206</v>
      </c>
    </row>
    <row r="39323" spans="1:3" x14ac:dyDescent="0.2">
      <c r="A39323" s="7">
        <v>39626</v>
      </c>
      <c r="B39323">
        <v>11</v>
      </c>
      <c r="C39323" s="5">
        <v>4206</v>
      </c>
    </row>
    <row r="39324" spans="1:3" x14ac:dyDescent="0.2">
      <c r="A39324" s="7">
        <v>39626</v>
      </c>
      <c r="B39324">
        <v>12</v>
      </c>
      <c r="C39324" s="5">
        <v>4206</v>
      </c>
    </row>
    <row r="39325" spans="1:3" x14ac:dyDescent="0.2">
      <c r="A39325" s="7">
        <v>39626</v>
      </c>
      <c r="B39325">
        <v>13</v>
      </c>
      <c r="C39325" s="5">
        <v>4470</v>
      </c>
    </row>
    <row r="39326" spans="1:3" x14ac:dyDescent="0.2">
      <c r="A39326" s="7">
        <v>39626</v>
      </c>
      <c r="B39326">
        <v>14</v>
      </c>
      <c r="C39326" s="5">
        <v>4469</v>
      </c>
    </row>
    <row r="39327" spans="1:3" x14ac:dyDescent="0.2">
      <c r="A39327" s="7">
        <v>39626</v>
      </c>
      <c r="B39327">
        <v>15</v>
      </c>
      <c r="C39327" s="5">
        <v>4469</v>
      </c>
    </row>
    <row r="39328" spans="1:3" x14ac:dyDescent="0.2">
      <c r="A39328" s="7">
        <v>39626</v>
      </c>
      <c r="B39328">
        <v>16</v>
      </c>
      <c r="C39328" s="5">
        <v>4470</v>
      </c>
    </row>
    <row r="39329" spans="1:3" x14ac:dyDescent="0.2">
      <c r="A39329" s="7">
        <v>39626</v>
      </c>
      <c r="B39329">
        <v>17</v>
      </c>
      <c r="C39329" s="5">
        <v>4469</v>
      </c>
    </row>
    <row r="39330" spans="1:3" x14ac:dyDescent="0.2">
      <c r="A39330" s="7">
        <v>39626</v>
      </c>
      <c r="B39330">
        <v>18</v>
      </c>
      <c r="C39330" s="5">
        <v>4469</v>
      </c>
    </row>
    <row r="39331" spans="1:3" x14ac:dyDescent="0.2">
      <c r="A39331" s="7">
        <v>39626</v>
      </c>
      <c r="B39331">
        <v>19</v>
      </c>
      <c r="C39331" s="5">
        <v>4207</v>
      </c>
    </row>
    <row r="39332" spans="1:3" x14ac:dyDescent="0.2">
      <c r="A39332" s="7">
        <v>39626</v>
      </c>
      <c r="B39332">
        <v>20</v>
      </c>
      <c r="C39332" s="5">
        <v>4206</v>
      </c>
    </row>
    <row r="39333" spans="1:3" x14ac:dyDescent="0.2">
      <c r="A39333" s="7">
        <v>39626</v>
      </c>
      <c r="B39333">
        <v>21</v>
      </c>
      <c r="C39333" s="5">
        <v>4206</v>
      </c>
    </row>
    <row r="39334" spans="1:3" x14ac:dyDescent="0.2">
      <c r="A39334" s="7">
        <v>39626</v>
      </c>
      <c r="B39334">
        <v>22</v>
      </c>
      <c r="C39334" s="5">
        <v>3681</v>
      </c>
    </row>
    <row r="39335" spans="1:3" x14ac:dyDescent="0.2">
      <c r="A39335" s="7">
        <v>39626</v>
      </c>
      <c r="B39335">
        <v>23</v>
      </c>
      <c r="C39335" s="5">
        <v>3681</v>
      </c>
    </row>
    <row r="39336" spans="1:3" x14ac:dyDescent="0.2">
      <c r="A39336" s="7">
        <v>39626</v>
      </c>
      <c r="B39336">
        <v>24</v>
      </c>
      <c r="C39336" s="5">
        <v>3417</v>
      </c>
    </row>
    <row r="39337" spans="1:3" x14ac:dyDescent="0.2">
      <c r="A39337" s="7">
        <v>39627</v>
      </c>
      <c r="B39337">
        <v>1</v>
      </c>
      <c r="C39337" s="5">
        <v>3418</v>
      </c>
    </row>
    <row r="39338" spans="1:3" x14ac:dyDescent="0.2">
      <c r="A39338" s="7">
        <v>39627</v>
      </c>
      <c r="B39338">
        <v>2</v>
      </c>
      <c r="C39338" s="5">
        <v>3155</v>
      </c>
    </row>
    <row r="39339" spans="1:3" x14ac:dyDescent="0.2">
      <c r="A39339" s="7">
        <v>39627</v>
      </c>
      <c r="B39339">
        <v>3</v>
      </c>
      <c r="C39339" s="5">
        <v>3154</v>
      </c>
    </row>
    <row r="39340" spans="1:3" x14ac:dyDescent="0.2">
      <c r="A39340" s="7">
        <v>39627</v>
      </c>
      <c r="B39340">
        <v>4</v>
      </c>
      <c r="C39340" s="5">
        <v>3156</v>
      </c>
    </row>
    <row r="39341" spans="1:3" x14ac:dyDescent="0.2">
      <c r="A39341" s="7">
        <v>39627</v>
      </c>
      <c r="B39341">
        <v>5</v>
      </c>
      <c r="C39341" s="5">
        <v>3154</v>
      </c>
    </row>
    <row r="39342" spans="1:3" x14ac:dyDescent="0.2">
      <c r="A39342" s="7">
        <v>39627</v>
      </c>
      <c r="B39342">
        <v>6</v>
      </c>
      <c r="C39342" s="5">
        <v>3155</v>
      </c>
    </row>
    <row r="39343" spans="1:3" x14ac:dyDescent="0.2">
      <c r="A39343" s="7">
        <v>39627</v>
      </c>
      <c r="B39343">
        <v>7</v>
      </c>
      <c r="C39343" s="5">
        <v>3155</v>
      </c>
    </row>
    <row r="39344" spans="1:3" x14ac:dyDescent="0.2">
      <c r="A39344" s="7">
        <v>39627</v>
      </c>
      <c r="B39344">
        <v>8</v>
      </c>
      <c r="C39344" s="5">
        <v>3154</v>
      </c>
    </row>
    <row r="39345" spans="1:3" x14ac:dyDescent="0.2">
      <c r="A39345" s="7">
        <v>39627</v>
      </c>
      <c r="B39345">
        <v>9</v>
      </c>
      <c r="C39345" s="5">
        <v>3418</v>
      </c>
    </row>
    <row r="39346" spans="1:3" x14ac:dyDescent="0.2">
      <c r="A39346" s="7">
        <v>39627</v>
      </c>
      <c r="B39346">
        <v>10</v>
      </c>
      <c r="C39346" s="5">
        <v>3418</v>
      </c>
    </row>
    <row r="39347" spans="1:3" x14ac:dyDescent="0.2">
      <c r="A39347" s="7">
        <v>39627</v>
      </c>
      <c r="B39347">
        <v>11</v>
      </c>
      <c r="C39347" s="5">
        <v>3681</v>
      </c>
    </row>
    <row r="39348" spans="1:3" x14ac:dyDescent="0.2">
      <c r="A39348" s="7">
        <v>39627</v>
      </c>
      <c r="B39348">
        <v>12</v>
      </c>
      <c r="C39348" s="5">
        <v>3680</v>
      </c>
    </row>
    <row r="39349" spans="1:3" x14ac:dyDescent="0.2">
      <c r="A39349" s="7">
        <v>39627</v>
      </c>
      <c r="B39349">
        <v>13</v>
      </c>
      <c r="C39349" s="5">
        <v>3681</v>
      </c>
    </row>
    <row r="39350" spans="1:3" x14ac:dyDescent="0.2">
      <c r="A39350" s="7">
        <v>39627</v>
      </c>
      <c r="B39350">
        <v>14</v>
      </c>
      <c r="C39350" s="5">
        <v>3680</v>
      </c>
    </row>
    <row r="39351" spans="1:3" x14ac:dyDescent="0.2">
      <c r="A39351" s="7">
        <v>39627</v>
      </c>
      <c r="B39351">
        <v>15</v>
      </c>
      <c r="C39351" s="5">
        <v>3681</v>
      </c>
    </row>
    <row r="39352" spans="1:3" x14ac:dyDescent="0.2">
      <c r="A39352" s="7">
        <v>39627</v>
      </c>
      <c r="B39352">
        <v>16</v>
      </c>
      <c r="C39352" s="5">
        <v>3681</v>
      </c>
    </row>
    <row r="39353" spans="1:3" x14ac:dyDescent="0.2">
      <c r="A39353" s="7">
        <v>39627</v>
      </c>
      <c r="B39353">
        <v>17</v>
      </c>
      <c r="C39353" s="5">
        <v>3680</v>
      </c>
    </row>
    <row r="39354" spans="1:3" x14ac:dyDescent="0.2">
      <c r="A39354" s="7">
        <v>39627</v>
      </c>
      <c r="B39354">
        <v>18</v>
      </c>
      <c r="C39354" s="5">
        <v>3681</v>
      </c>
    </row>
    <row r="39355" spans="1:3" x14ac:dyDescent="0.2">
      <c r="A39355" s="7">
        <v>39627</v>
      </c>
      <c r="B39355">
        <v>19</v>
      </c>
      <c r="C39355" s="5">
        <v>3680</v>
      </c>
    </row>
    <row r="39356" spans="1:3" x14ac:dyDescent="0.2">
      <c r="A39356" s="7">
        <v>39627</v>
      </c>
      <c r="B39356">
        <v>20</v>
      </c>
      <c r="C39356" s="5">
        <v>3681</v>
      </c>
    </row>
    <row r="39357" spans="1:3" x14ac:dyDescent="0.2">
      <c r="A39357" s="7">
        <v>39627</v>
      </c>
      <c r="B39357">
        <v>21</v>
      </c>
      <c r="C39357" s="5">
        <v>3418</v>
      </c>
    </row>
    <row r="39358" spans="1:3" x14ac:dyDescent="0.2">
      <c r="A39358" s="7">
        <v>39627</v>
      </c>
      <c r="B39358">
        <v>22</v>
      </c>
      <c r="C39358" s="5">
        <v>3417</v>
      </c>
    </row>
    <row r="39359" spans="1:3" x14ac:dyDescent="0.2">
      <c r="A39359" s="7">
        <v>39627</v>
      </c>
      <c r="B39359">
        <v>23</v>
      </c>
      <c r="C39359" s="5">
        <v>3418</v>
      </c>
    </row>
    <row r="39360" spans="1:3" x14ac:dyDescent="0.2">
      <c r="A39360" s="7">
        <v>39627</v>
      </c>
      <c r="B39360">
        <v>24</v>
      </c>
      <c r="C39360" s="5">
        <v>3418</v>
      </c>
    </row>
    <row r="39361" spans="1:3" x14ac:dyDescent="0.2">
      <c r="A39361" s="7">
        <v>39628</v>
      </c>
      <c r="B39361">
        <v>1</v>
      </c>
      <c r="C39361" s="5">
        <v>3154</v>
      </c>
    </row>
    <row r="39362" spans="1:3" x14ac:dyDescent="0.2">
      <c r="A39362" s="7">
        <v>39628</v>
      </c>
      <c r="B39362">
        <v>2</v>
      </c>
      <c r="C39362" s="5">
        <v>3156</v>
      </c>
    </row>
    <row r="39363" spans="1:3" x14ac:dyDescent="0.2">
      <c r="A39363" s="7">
        <v>39628</v>
      </c>
      <c r="B39363">
        <v>3</v>
      </c>
      <c r="C39363" s="5">
        <v>3154</v>
      </c>
    </row>
    <row r="39364" spans="1:3" x14ac:dyDescent="0.2">
      <c r="A39364" s="7">
        <v>39628</v>
      </c>
      <c r="B39364">
        <v>4</v>
      </c>
      <c r="C39364" s="5">
        <v>3155</v>
      </c>
    </row>
    <row r="39365" spans="1:3" x14ac:dyDescent="0.2">
      <c r="A39365" s="7">
        <v>39628</v>
      </c>
      <c r="B39365">
        <v>5</v>
      </c>
      <c r="C39365" s="5">
        <v>3155</v>
      </c>
    </row>
    <row r="39366" spans="1:3" x14ac:dyDescent="0.2">
      <c r="A39366" s="7">
        <v>39628</v>
      </c>
      <c r="B39366">
        <v>6</v>
      </c>
      <c r="C39366" s="5">
        <v>3154</v>
      </c>
    </row>
    <row r="39367" spans="1:3" x14ac:dyDescent="0.2">
      <c r="A39367" s="7">
        <v>39628</v>
      </c>
      <c r="B39367">
        <v>7</v>
      </c>
      <c r="C39367" s="5">
        <v>3156</v>
      </c>
    </row>
    <row r="39368" spans="1:3" x14ac:dyDescent="0.2">
      <c r="A39368" s="7">
        <v>39628</v>
      </c>
      <c r="B39368">
        <v>8</v>
      </c>
      <c r="C39368" s="5">
        <v>3154</v>
      </c>
    </row>
    <row r="39369" spans="1:3" x14ac:dyDescent="0.2">
      <c r="A39369" s="7">
        <v>39628</v>
      </c>
      <c r="B39369">
        <v>9</v>
      </c>
      <c r="C39369" s="5">
        <v>3155</v>
      </c>
    </row>
    <row r="39370" spans="1:3" x14ac:dyDescent="0.2">
      <c r="A39370" s="7">
        <v>39628</v>
      </c>
      <c r="B39370">
        <v>10</v>
      </c>
      <c r="C39370" s="5">
        <v>3418</v>
      </c>
    </row>
    <row r="39371" spans="1:3" x14ac:dyDescent="0.2">
      <c r="A39371" s="7">
        <v>39628</v>
      </c>
      <c r="B39371">
        <v>11</v>
      </c>
      <c r="C39371" s="5">
        <v>3417</v>
      </c>
    </row>
    <row r="39372" spans="1:3" x14ac:dyDescent="0.2">
      <c r="A39372" s="7">
        <v>39628</v>
      </c>
      <c r="B39372">
        <v>12</v>
      </c>
      <c r="C39372" s="5">
        <v>3418</v>
      </c>
    </row>
    <row r="39373" spans="1:3" x14ac:dyDescent="0.2">
      <c r="A39373" s="7">
        <v>39628</v>
      </c>
      <c r="B39373">
        <v>13</v>
      </c>
      <c r="C39373" s="5">
        <v>3418</v>
      </c>
    </row>
    <row r="39374" spans="1:3" x14ac:dyDescent="0.2">
      <c r="A39374" s="7">
        <v>39628</v>
      </c>
      <c r="B39374">
        <v>14</v>
      </c>
      <c r="C39374" s="5">
        <v>3417</v>
      </c>
    </row>
    <row r="39375" spans="1:3" x14ac:dyDescent="0.2">
      <c r="A39375" s="7">
        <v>39628</v>
      </c>
      <c r="B39375">
        <v>15</v>
      </c>
      <c r="C39375" s="5">
        <v>3418</v>
      </c>
    </row>
    <row r="39376" spans="1:3" x14ac:dyDescent="0.2">
      <c r="A39376" s="7">
        <v>39628</v>
      </c>
      <c r="B39376">
        <v>16</v>
      </c>
      <c r="C39376" s="5">
        <v>3681</v>
      </c>
    </row>
    <row r="39377" spans="1:3" x14ac:dyDescent="0.2">
      <c r="A39377" s="7">
        <v>39628</v>
      </c>
      <c r="B39377">
        <v>17</v>
      </c>
      <c r="C39377" s="5">
        <v>3680</v>
      </c>
    </row>
    <row r="39378" spans="1:3" x14ac:dyDescent="0.2">
      <c r="A39378" s="7">
        <v>39628</v>
      </c>
      <c r="B39378">
        <v>18</v>
      </c>
      <c r="C39378" s="5">
        <v>3681</v>
      </c>
    </row>
    <row r="39379" spans="1:3" x14ac:dyDescent="0.2">
      <c r="A39379" s="7">
        <v>39628</v>
      </c>
      <c r="B39379">
        <v>19</v>
      </c>
      <c r="C39379" s="5">
        <v>3944</v>
      </c>
    </row>
    <row r="39380" spans="1:3" x14ac:dyDescent="0.2">
      <c r="A39380" s="7">
        <v>39628</v>
      </c>
      <c r="B39380">
        <v>20</v>
      </c>
      <c r="C39380" s="5">
        <v>3943</v>
      </c>
    </row>
    <row r="39381" spans="1:3" x14ac:dyDescent="0.2">
      <c r="A39381" s="7">
        <v>39628</v>
      </c>
      <c r="B39381">
        <v>21</v>
      </c>
      <c r="C39381" s="5">
        <v>3943</v>
      </c>
    </row>
    <row r="39382" spans="1:3" x14ac:dyDescent="0.2">
      <c r="A39382" s="7">
        <v>39628</v>
      </c>
      <c r="B39382">
        <v>22</v>
      </c>
      <c r="C39382" s="5">
        <v>3944</v>
      </c>
    </row>
    <row r="39383" spans="1:3" x14ac:dyDescent="0.2">
      <c r="A39383" s="7">
        <v>39628</v>
      </c>
      <c r="B39383">
        <v>23</v>
      </c>
      <c r="C39383" s="5">
        <v>3418</v>
      </c>
    </row>
    <row r="39384" spans="1:3" x14ac:dyDescent="0.2">
      <c r="A39384" s="7">
        <v>39628</v>
      </c>
      <c r="B39384">
        <v>24</v>
      </c>
      <c r="C39384" s="5">
        <v>3417</v>
      </c>
    </row>
    <row r="39385" spans="1:3" x14ac:dyDescent="0.2">
      <c r="A39385" s="7">
        <v>39629</v>
      </c>
      <c r="B39385">
        <v>1</v>
      </c>
      <c r="C39385" s="5">
        <v>3155</v>
      </c>
    </row>
    <row r="39386" spans="1:3" x14ac:dyDescent="0.2">
      <c r="A39386" s="7">
        <v>39629</v>
      </c>
      <c r="B39386">
        <v>2</v>
      </c>
      <c r="C39386" s="5">
        <v>3155</v>
      </c>
    </row>
    <row r="39387" spans="1:3" x14ac:dyDescent="0.2">
      <c r="A39387" s="7">
        <v>39629</v>
      </c>
      <c r="B39387">
        <v>3</v>
      </c>
      <c r="C39387" s="5">
        <v>3155</v>
      </c>
    </row>
    <row r="39388" spans="1:3" x14ac:dyDescent="0.2">
      <c r="A39388" s="7">
        <v>39629</v>
      </c>
      <c r="B39388">
        <v>4</v>
      </c>
      <c r="C39388" s="5">
        <v>3155</v>
      </c>
    </row>
    <row r="39389" spans="1:3" x14ac:dyDescent="0.2">
      <c r="A39389" s="7">
        <v>39629</v>
      </c>
      <c r="B39389">
        <v>5</v>
      </c>
      <c r="C39389" s="5">
        <v>3154</v>
      </c>
    </row>
    <row r="39390" spans="1:3" x14ac:dyDescent="0.2">
      <c r="A39390" s="7">
        <v>39629</v>
      </c>
      <c r="B39390">
        <v>6</v>
      </c>
      <c r="C39390" s="5">
        <v>3155</v>
      </c>
    </row>
    <row r="39391" spans="1:3" x14ac:dyDescent="0.2">
      <c r="A39391" s="7">
        <v>39629</v>
      </c>
      <c r="B39391">
        <v>7</v>
      </c>
      <c r="C39391" s="5">
        <v>3418</v>
      </c>
    </row>
    <row r="39392" spans="1:3" x14ac:dyDescent="0.2">
      <c r="A39392" s="7">
        <v>39629</v>
      </c>
      <c r="B39392">
        <v>8</v>
      </c>
      <c r="C39392" s="5">
        <v>3418</v>
      </c>
    </row>
    <row r="39393" spans="1:3" x14ac:dyDescent="0.2">
      <c r="A39393" s="7">
        <v>39629</v>
      </c>
      <c r="B39393">
        <v>9</v>
      </c>
      <c r="C39393" s="5">
        <v>3943</v>
      </c>
    </row>
    <row r="39394" spans="1:3" x14ac:dyDescent="0.2">
      <c r="A39394" s="7">
        <v>39629</v>
      </c>
      <c r="B39394">
        <v>10</v>
      </c>
      <c r="C39394" s="5">
        <v>3944</v>
      </c>
    </row>
    <row r="39395" spans="1:3" x14ac:dyDescent="0.2">
      <c r="A39395" s="7">
        <v>39629</v>
      </c>
      <c r="B39395">
        <v>11</v>
      </c>
      <c r="C39395" s="5">
        <v>4206</v>
      </c>
    </row>
    <row r="39396" spans="1:3" x14ac:dyDescent="0.2">
      <c r="A39396" s="7">
        <v>39629</v>
      </c>
      <c r="B39396">
        <v>12</v>
      </c>
      <c r="C39396" s="5">
        <v>4206</v>
      </c>
    </row>
    <row r="39397" spans="1:3" x14ac:dyDescent="0.2">
      <c r="A39397" s="7">
        <v>39629</v>
      </c>
      <c r="B39397">
        <v>13</v>
      </c>
      <c r="C39397" s="5">
        <v>4470</v>
      </c>
    </row>
    <row r="39398" spans="1:3" x14ac:dyDescent="0.2">
      <c r="A39398" s="7">
        <v>39629</v>
      </c>
      <c r="B39398">
        <v>14</v>
      </c>
      <c r="C39398" s="5">
        <v>4469</v>
      </c>
    </row>
    <row r="39399" spans="1:3" x14ac:dyDescent="0.2">
      <c r="A39399" s="7">
        <v>39629</v>
      </c>
      <c r="B39399">
        <v>15</v>
      </c>
      <c r="C39399" s="5">
        <v>4469</v>
      </c>
    </row>
    <row r="39400" spans="1:3" x14ac:dyDescent="0.2">
      <c r="A39400" s="7">
        <v>39629</v>
      </c>
      <c r="B39400">
        <v>16</v>
      </c>
      <c r="C39400" s="5">
        <v>4469</v>
      </c>
    </row>
    <row r="39401" spans="1:3" x14ac:dyDescent="0.2">
      <c r="A39401" s="7">
        <v>39629</v>
      </c>
      <c r="B39401">
        <v>17</v>
      </c>
      <c r="C39401" s="5">
        <v>4470</v>
      </c>
    </row>
    <row r="39402" spans="1:3" x14ac:dyDescent="0.2">
      <c r="A39402" s="7">
        <v>39629</v>
      </c>
      <c r="B39402">
        <v>18</v>
      </c>
      <c r="C39402" s="5">
        <v>4469</v>
      </c>
    </row>
    <row r="39403" spans="1:3" x14ac:dyDescent="0.2">
      <c r="A39403" s="7">
        <v>39629</v>
      </c>
      <c r="B39403">
        <v>19</v>
      </c>
      <c r="C39403" s="5">
        <v>4206</v>
      </c>
    </row>
    <row r="39404" spans="1:3" x14ac:dyDescent="0.2">
      <c r="A39404" s="7">
        <v>39629</v>
      </c>
      <c r="B39404">
        <v>20</v>
      </c>
      <c r="C39404" s="5">
        <v>4207</v>
      </c>
    </row>
    <row r="39405" spans="1:3" x14ac:dyDescent="0.2">
      <c r="A39405" s="7">
        <v>39629</v>
      </c>
      <c r="B39405">
        <v>21</v>
      </c>
      <c r="C39405" s="5">
        <v>4206</v>
      </c>
    </row>
    <row r="39406" spans="1:3" x14ac:dyDescent="0.2">
      <c r="A39406" s="7">
        <v>39629</v>
      </c>
      <c r="B39406">
        <v>22</v>
      </c>
      <c r="C39406" s="5">
        <v>4207</v>
      </c>
    </row>
    <row r="39407" spans="1:3" x14ac:dyDescent="0.2">
      <c r="A39407" s="7">
        <v>39629</v>
      </c>
      <c r="B39407">
        <v>23</v>
      </c>
      <c r="C39407" s="5">
        <v>3944</v>
      </c>
    </row>
    <row r="39408" spans="1:3" x14ac:dyDescent="0.2">
      <c r="A39408" s="7">
        <v>39629</v>
      </c>
      <c r="B39408">
        <v>24</v>
      </c>
      <c r="C39408" s="5">
        <v>3417</v>
      </c>
    </row>
    <row r="39409" spans="1:3" x14ac:dyDescent="0.2">
      <c r="A39409" s="7">
        <v>39630</v>
      </c>
      <c r="B39409">
        <v>1</v>
      </c>
      <c r="C39409" s="5">
        <v>3155</v>
      </c>
    </row>
    <row r="39410" spans="1:3" x14ac:dyDescent="0.2">
      <c r="A39410" s="7">
        <v>39630</v>
      </c>
      <c r="B39410">
        <v>2</v>
      </c>
      <c r="C39410" s="5">
        <v>3155</v>
      </c>
    </row>
    <row r="39411" spans="1:3" x14ac:dyDescent="0.2">
      <c r="A39411" s="7">
        <v>39630</v>
      </c>
      <c r="B39411">
        <v>3</v>
      </c>
      <c r="C39411" s="5">
        <v>3154</v>
      </c>
    </row>
    <row r="39412" spans="1:3" x14ac:dyDescent="0.2">
      <c r="A39412" s="7">
        <v>39630</v>
      </c>
      <c r="B39412">
        <v>4</v>
      </c>
      <c r="C39412" s="5">
        <v>3155</v>
      </c>
    </row>
    <row r="39413" spans="1:3" x14ac:dyDescent="0.2">
      <c r="A39413" s="7">
        <v>39630</v>
      </c>
      <c r="B39413">
        <v>5</v>
      </c>
      <c r="C39413" s="5">
        <v>3155</v>
      </c>
    </row>
    <row r="39414" spans="1:3" x14ac:dyDescent="0.2">
      <c r="A39414" s="7">
        <v>39630</v>
      </c>
      <c r="B39414">
        <v>6</v>
      </c>
      <c r="C39414" s="5">
        <v>3155</v>
      </c>
    </row>
    <row r="39415" spans="1:3" x14ac:dyDescent="0.2">
      <c r="A39415" s="7">
        <v>39630</v>
      </c>
      <c r="B39415">
        <v>7</v>
      </c>
      <c r="C39415" s="5">
        <v>3155</v>
      </c>
    </row>
    <row r="39416" spans="1:3" x14ac:dyDescent="0.2">
      <c r="A39416" s="7">
        <v>39630</v>
      </c>
      <c r="B39416">
        <v>8</v>
      </c>
      <c r="C39416" s="5">
        <v>2954</v>
      </c>
    </row>
    <row r="39417" spans="1:3" x14ac:dyDescent="0.2">
      <c r="A39417" s="7">
        <v>39630</v>
      </c>
      <c r="B39417">
        <v>9</v>
      </c>
      <c r="C39417" s="5">
        <v>0</v>
      </c>
    </row>
    <row r="39418" spans="1:3" x14ac:dyDescent="0.2">
      <c r="A39418" s="7">
        <v>39630</v>
      </c>
      <c r="B39418">
        <v>10</v>
      </c>
      <c r="C39418" s="5">
        <v>4206</v>
      </c>
    </row>
    <row r="39419" spans="1:3" x14ac:dyDescent="0.2">
      <c r="A39419" s="7">
        <v>39630</v>
      </c>
      <c r="B39419">
        <v>11</v>
      </c>
      <c r="C39419" s="5">
        <v>4207</v>
      </c>
    </row>
    <row r="39420" spans="1:3" x14ac:dyDescent="0.2">
      <c r="A39420" s="7">
        <v>39630</v>
      </c>
      <c r="B39420">
        <v>12</v>
      </c>
      <c r="C39420" s="5">
        <v>4732</v>
      </c>
    </row>
    <row r="39421" spans="1:3" x14ac:dyDescent="0.2">
      <c r="A39421" s="7">
        <v>39630</v>
      </c>
      <c r="B39421">
        <v>13</v>
      </c>
      <c r="C39421" s="5">
        <v>4732</v>
      </c>
    </row>
    <row r="39422" spans="1:3" x14ac:dyDescent="0.2">
      <c r="A39422" s="7">
        <v>39630</v>
      </c>
      <c r="B39422">
        <v>14</v>
      </c>
      <c r="C39422" s="5">
        <v>4995</v>
      </c>
    </row>
    <row r="39423" spans="1:3" x14ac:dyDescent="0.2">
      <c r="A39423" s="7">
        <v>39630</v>
      </c>
      <c r="B39423">
        <v>15</v>
      </c>
      <c r="C39423" s="5">
        <v>4995</v>
      </c>
    </row>
    <row r="39424" spans="1:3" x14ac:dyDescent="0.2">
      <c r="A39424" s="7">
        <v>39630</v>
      </c>
      <c r="B39424">
        <v>16</v>
      </c>
      <c r="C39424" s="5">
        <v>4996</v>
      </c>
    </row>
    <row r="39425" spans="1:3" x14ac:dyDescent="0.2">
      <c r="A39425" s="7">
        <v>39630</v>
      </c>
      <c r="B39425">
        <v>17</v>
      </c>
      <c r="C39425" s="5">
        <v>4995</v>
      </c>
    </row>
    <row r="39426" spans="1:3" x14ac:dyDescent="0.2">
      <c r="A39426" s="7">
        <v>39630</v>
      </c>
      <c r="B39426">
        <v>18</v>
      </c>
      <c r="C39426" s="5">
        <v>4995</v>
      </c>
    </row>
    <row r="39427" spans="1:3" x14ac:dyDescent="0.2">
      <c r="A39427" s="7">
        <v>39630</v>
      </c>
      <c r="B39427">
        <v>19</v>
      </c>
      <c r="C39427" s="5">
        <v>4994</v>
      </c>
    </row>
    <row r="39428" spans="1:3" x14ac:dyDescent="0.2">
      <c r="A39428" s="7">
        <v>39630</v>
      </c>
      <c r="B39428">
        <v>20</v>
      </c>
      <c r="C39428" s="5">
        <v>4732</v>
      </c>
    </row>
    <row r="39429" spans="1:3" x14ac:dyDescent="0.2">
      <c r="A39429" s="7">
        <v>39630</v>
      </c>
      <c r="B39429">
        <v>21</v>
      </c>
      <c r="C39429" s="5">
        <v>4733</v>
      </c>
    </row>
    <row r="39430" spans="1:3" x14ac:dyDescent="0.2">
      <c r="A39430" s="7">
        <v>39630</v>
      </c>
      <c r="B39430">
        <v>22</v>
      </c>
      <c r="C39430" s="5">
        <v>4207</v>
      </c>
    </row>
    <row r="39431" spans="1:3" x14ac:dyDescent="0.2">
      <c r="A39431" s="7">
        <v>39630</v>
      </c>
      <c r="B39431">
        <v>23</v>
      </c>
      <c r="C39431" s="5">
        <v>3943</v>
      </c>
    </row>
    <row r="39432" spans="1:3" x14ac:dyDescent="0.2">
      <c r="A39432" s="7">
        <v>39630</v>
      </c>
      <c r="B39432">
        <v>24</v>
      </c>
      <c r="C39432" s="5">
        <v>3154</v>
      </c>
    </row>
    <row r="39433" spans="1:3" x14ac:dyDescent="0.2">
      <c r="A39433" s="7">
        <v>39631</v>
      </c>
      <c r="B39433">
        <v>1</v>
      </c>
      <c r="C39433" s="5">
        <v>3156</v>
      </c>
    </row>
    <row r="39434" spans="1:3" x14ac:dyDescent="0.2">
      <c r="A39434" s="7">
        <v>39631</v>
      </c>
      <c r="B39434">
        <v>2</v>
      </c>
      <c r="C39434" s="5">
        <v>3154</v>
      </c>
    </row>
    <row r="39435" spans="1:3" x14ac:dyDescent="0.2">
      <c r="A39435" s="7">
        <v>39631</v>
      </c>
      <c r="B39435">
        <v>3</v>
      </c>
      <c r="C39435" s="5">
        <v>3156</v>
      </c>
    </row>
    <row r="39436" spans="1:3" x14ac:dyDescent="0.2">
      <c r="A39436" s="7">
        <v>39631</v>
      </c>
      <c r="B39436">
        <v>4</v>
      </c>
      <c r="C39436" s="5">
        <v>3154</v>
      </c>
    </row>
    <row r="39437" spans="1:3" x14ac:dyDescent="0.2">
      <c r="A39437" s="7">
        <v>39631</v>
      </c>
      <c r="B39437">
        <v>5</v>
      </c>
      <c r="C39437" s="5">
        <v>3154</v>
      </c>
    </row>
    <row r="39438" spans="1:3" x14ac:dyDescent="0.2">
      <c r="A39438" s="7">
        <v>39631</v>
      </c>
      <c r="B39438">
        <v>6</v>
      </c>
      <c r="C39438" s="5">
        <v>3156</v>
      </c>
    </row>
    <row r="39439" spans="1:3" x14ac:dyDescent="0.2">
      <c r="A39439" s="7">
        <v>39631</v>
      </c>
      <c r="B39439">
        <v>7</v>
      </c>
      <c r="C39439" s="5">
        <v>3154</v>
      </c>
    </row>
    <row r="39440" spans="1:3" x14ac:dyDescent="0.2">
      <c r="A39440" s="7">
        <v>39631</v>
      </c>
      <c r="B39440">
        <v>8</v>
      </c>
      <c r="C39440" s="5">
        <v>3156</v>
      </c>
    </row>
    <row r="39441" spans="1:3" x14ac:dyDescent="0.2">
      <c r="A39441" s="7">
        <v>39631</v>
      </c>
      <c r="B39441">
        <v>9</v>
      </c>
      <c r="C39441" s="5">
        <v>3943</v>
      </c>
    </row>
    <row r="39442" spans="1:3" x14ac:dyDescent="0.2">
      <c r="A39442" s="7">
        <v>39631</v>
      </c>
      <c r="B39442">
        <v>10</v>
      </c>
      <c r="C39442" s="5">
        <v>4206</v>
      </c>
    </row>
    <row r="39443" spans="1:3" x14ac:dyDescent="0.2">
      <c r="A39443" s="7">
        <v>39631</v>
      </c>
      <c r="B39443">
        <v>11</v>
      </c>
      <c r="C39443" s="5">
        <v>4469</v>
      </c>
    </row>
    <row r="39444" spans="1:3" x14ac:dyDescent="0.2">
      <c r="A39444" s="7">
        <v>39631</v>
      </c>
      <c r="B39444">
        <v>12</v>
      </c>
      <c r="C39444" s="5">
        <v>4732</v>
      </c>
    </row>
    <row r="39445" spans="1:3" x14ac:dyDescent="0.2">
      <c r="A39445" s="7">
        <v>39631</v>
      </c>
      <c r="B39445">
        <v>13</v>
      </c>
      <c r="C39445" s="5">
        <v>4733</v>
      </c>
    </row>
    <row r="39446" spans="1:3" x14ac:dyDescent="0.2">
      <c r="A39446" s="7">
        <v>39631</v>
      </c>
      <c r="B39446">
        <v>14</v>
      </c>
      <c r="C39446" s="5">
        <v>4732</v>
      </c>
    </row>
    <row r="39447" spans="1:3" x14ac:dyDescent="0.2">
      <c r="A39447" s="7">
        <v>39631</v>
      </c>
      <c r="B39447">
        <v>15</v>
      </c>
      <c r="C39447" s="5">
        <v>4995</v>
      </c>
    </row>
    <row r="39448" spans="1:3" x14ac:dyDescent="0.2">
      <c r="A39448" s="7">
        <v>39631</v>
      </c>
      <c r="B39448">
        <v>16</v>
      </c>
      <c r="C39448" s="5">
        <v>4995</v>
      </c>
    </row>
    <row r="39449" spans="1:3" x14ac:dyDescent="0.2">
      <c r="A39449" s="7">
        <v>39631</v>
      </c>
      <c r="B39449">
        <v>17</v>
      </c>
      <c r="C39449" s="5">
        <v>4995</v>
      </c>
    </row>
    <row r="39450" spans="1:3" x14ac:dyDescent="0.2">
      <c r="A39450" s="7">
        <v>39631</v>
      </c>
      <c r="B39450">
        <v>18</v>
      </c>
      <c r="C39450" s="5">
        <v>4996</v>
      </c>
    </row>
    <row r="39451" spans="1:3" x14ac:dyDescent="0.2">
      <c r="A39451" s="7">
        <v>39631</v>
      </c>
      <c r="B39451">
        <v>19</v>
      </c>
      <c r="C39451" s="5">
        <v>4732</v>
      </c>
    </row>
    <row r="39452" spans="1:3" x14ac:dyDescent="0.2">
      <c r="A39452" s="7">
        <v>39631</v>
      </c>
      <c r="B39452">
        <v>20</v>
      </c>
      <c r="C39452" s="5">
        <v>4732</v>
      </c>
    </row>
    <row r="39453" spans="1:3" x14ac:dyDescent="0.2">
      <c r="A39453" s="7">
        <v>39631</v>
      </c>
      <c r="B39453">
        <v>21</v>
      </c>
      <c r="C39453" s="5">
        <v>4469</v>
      </c>
    </row>
    <row r="39454" spans="1:3" x14ac:dyDescent="0.2">
      <c r="A39454" s="7">
        <v>39631</v>
      </c>
      <c r="B39454">
        <v>22</v>
      </c>
      <c r="C39454" s="5">
        <v>4469</v>
      </c>
    </row>
    <row r="39455" spans="1:3" x14ac:dyDescent="0.2">
      <c r="A39455" s="7">
        <v>39631</v>
      </c>
      <c r="B39455">
        <v>23</v>
      </c>
      <c r="C39455" s="5">
        <v>3944</v>
      </c>
    </row>
    <row r="39456" spans="1:3" x14ac:dyDescent="0.2">
      <c r="A39456" s="7">
        <v>39631</v>
      </c>
      <c r="B39456">
        <v>24</v>
      </c>
      <c r="C39456" s="5">
        <v>3155</v>
      </c>
    </row>
    <row r="39457" spans="1:3" x14ac:dyDescent="0.2">
      <c r="A39457" s="7">
        <v>39632</v>
      </c>
      <c r="B39457">
        <v>1</v>
      </c>
      <c r="C39457" s="5">
        <v>3154</v>
      </c>
    </row>
    <row r="39458" spans="1:3" x14ac:dyDescent="0.2">
      <c r="A39458" s="7">
        <v>39632</v>
      </c>
      <c r="B39458">
        <v>2</v>
      </c>
      <c r="C39458" s="5">
        <v>3155</v>
      </c>
    </row>
    <row r="39459" spans="1:3" x14ac:dyDescent="0.2">
      <c r="A39459" s="7">
        <v>39632</v>
      </c>
      <c r="B39459">
        <v>3</v>
      </c>
      <c r="C39459" s="5">
        <v>3155</v>
      </c>
    </row>
    <row r="39460" spans="1:3" x14ac:dyDescent="0.2">
      <c r="A39460" s="7">
        <v>39632</v>
      </c>
      <c r="B39460">
        <v>4</v>
      </c>
      <c r="C39460" s="5">
        <v>3155</v>
      </c>
    </row>
    <row r="39461" spans="1:3" x14ac:dyDescent="0.2">
      <c r="A39461" s="7">
        <v>39632</v>
      </c>
      <c r="B39461">
        <v>5</v>
      </c>
      <c r="C39461" s="5">
        <v>3155</v>
      </c>
    </row>
    <row r="39462" spans="1:3" x14ac:dyDescent="0.2">
      <c r="A39462" s="7">
        <v>39632</v>
      </c>
      <c r="B39462">
        <v>6</v>
      </c>
      <c r="C39462" s="5">
        <v>3154</v>
      </c>
    </row>
    <row r="39463" spans="1:3" x14ac:dyDescent="0.2">
      <c r="A39463" s="7">
        <v>39632</v>
      </c>
      <c r="B39463">
        <v>7</v>
      </c>
      <c r="C39463" s="5">
        <v>3155</v>
      </c>
    </row>
    <row r="39464" spans="1:3" x14ac:dyDescent="0.2">
      <c r="A39464" s="7">
        <v>39632</v>
      </c>
      <c r="B39464">
        <v>8</v>
      </c>
      <c r="C39464" s="5">
        <v>3155</v>
      </c>
    </row>
    <row r="39465" spans="1:3" x14ac:dyDescent="0.2">
      <c r="A39465" s="7">
        <v>39632</v>
      </c>
      <c r="B39465">
        <v>9</v>
      </c>
      <c r="C39465" s="5">
        <v>3418</v>
      </c>
    </row>
    <row r="39466" spans="1:3" x14ac:dyDescent="0.2">
      <c r="A39466" s="7">
        <v>39632</v>
      </c>
      <c r="B39466">
        <v>10</v>
      </c>
      <c r="C39466" s="5">
        <v>3943</v>
      </c>
    </row>
    <row r="39467" spans="1:3" x14ac:dyDescent="0.2">
      <c r="A39467" s="7">
        <v>39632</v>
      </c>
      <c r="B39467">
        <v>11</v>
      </c>
      <c r="C39467" s="5">
        <v>4470</v>
      </c>
    </row>
    <row r="39468" spans="1:3" x14ac:dyDescent="0.2">
      <c r="A39468" s="7">
        <v>39632</v>
      </c>
      <c r="B39468">
        <v>12</v>
      </c>
      <c r="C39468" s="5">
        <v>4469</v>
      </c>
    </row>
    <row r="39469" spans="1:3" x14ac:dyDescent="0.2">
      <c r="A39469" s="7">
        <v>39632</v>
      </c>
      <c r="B39469">
        <v>13</v>
      </c>
      <c r="C39469" s="5">
        <v>4732</v>
      </c>
    </row>
    <row r="39470" spans="1:3" x14ac:dyDescent="0.2">
      <c r="A39470" s="7">
        <v>39632</v>
      </c>
      <c r="B39470">
        <v>14</v>
      </c>
      <c r="C39470" s="5">
        <v>4733</v>
      </c>
    </row>
    <row r="39471" spans="1:3" x14ac:dyDescent="0.2">
      <c r="A39471" s="7">
        <v>39632</v>
      </c>
      <c r="B39471">
        <v>15</v>
      </c>
      <c r="C39471" s="5">
        <v>4732</v>
      </c>
    </row>
    <row r="39472" spans="1:3" x14ac:dyDescent="0.2">
      <c r="A39472" s="7">
        <v>39632</v>
      </c>
      <c r="B39472">
        <v>16</v>
      </c>
      <c r="C39472" s="5">
        <v>4732</v>
      </c>
    </row>
    <row r="39473" spans="1:3" x14ac:dyDescent="0.2">
      <c r="A39473" s="7">
        <v>39632</v>
      </c>
      <c r="B39473">
        <v>17</v>
      </c>
      <c r="C39473" s="5">
        <v>4732</v>
      </c>
    </row>
    <row r="39474" spans="1:3" x14ac:dyDescent="0.2">
      <c r="A39474" s="7">
        <v>39632</v>
      </c>
      <c r="B39474">
        <v>18</v>
      </c>
      <c r="C39474" s="5">
        <v>4732</v>
      </c>
    </row>
    <row r="39475" spans="1:3" x14ac:dyDescent="0.2">
      <c r="A39475" s="7">
        <v>39632</v>
      </c>
      <c r="B39475">
        <v>19</v>
      </c>
      <c r="C39475" s="5">
        <v>4733</v>
      </c>
    </row>
    <row r="39476" spans="1:3" x14ac:dyDescent="0.2">
      <c r="A39476" s="7">
        <v>39632</v>
      </c>
      <c r="B39476">
        <v>20</v>
      </c>
      <c r="C39476" s="5">
        <v>4469</v>
      </c>
    </row>
    <row r="39477" spans="1:3" x14ac:dyDescent="0.2">
      <c r="A39477" s="7">
        <v>39632</v>
      </c>
      <c r="B39477">
        <v>21</v>
      </c>
      <c r="C39477" s="5">
        <v>4469</v>
      </c>
    </row>
    <row r="39478" spans="1:3" x14ac:dyDescent="0.2">
      <c r="A39478" s="7">
        <v>39632</v>
      </c>
      <c r="B39478">
        <v>22</v>
      </c>
      <c r="C39478" s="5">
        <v>4469</v>
      </c>
    </row>
    <row r="39479" spans="1:3" x14ac:dyDescent="0.2">
      <c r="A39479" s="7">
        <v>39632</v>
      </c>
      <c r="B39479">
        <v>23</v>
      </c>
      <c r="C39479" s="5">
        <v>3943</v>
      </c>
    </row>
    <row r="39480" spans="1:3" x14ac:dyDescent="0.2">
      <c r="A39480" s="7">
        <v>39632</v>
      </c>
      <c r="B39480">
        <v>24</v>
      </c>
      <c r="C39480" s="5">
        <v>3156</v>
      </c>
    </row>
    <row r="39481" spans="1:3" x14ac:dyDescent="0.2">
      <c r="A39481" s="7">
        <v>39633</v>
      </c>
      <c r="B39481">
        <v>1</v>
      </c>
      <c r="C39481" s="5">
        <v>3154</v>
      </c>
    </row>
    <row r="39482" spans="1:3" x14ac:dyDescent="0.2">
      <c r="A39482" s="7">
        <v>39633</v>
      </c>
      <c r="B39482">
        <v>2</v>
      </c>
      <c r="C39482" s="5">
        <v>3155</v>
      </c>
    </row>
    <row r="39483" spans="1:3" x14ac:dyDescent="0.2">
      <c r="A39483" s="7">
        <v>39633</v>
      </c>
      <c r="B39483">
        <v>3</v>
      </c>
      <c r="C39483" s="5">
        <v>3155</v>
      </c>
    </row>
    <row r="39484" spans="1:3" x14ac:dyDescent="0.2">
      <c r="A39484" s="7">
        <v>39633</v>
      </c>
      <c r="B39484">
        <v>4</v>
      </c>
      <c r="C39484" s="5">
        <v>3154</v>
      </c>
    </row>
    <row r="39485" spans="1:3" x14ac:dyDescent="0.2">
      <c r="A39485" s="7">
        <v>39633</v>
      </c>
      <c r="B39485">
        <v>5</v>
      </c>
      <c r="C39485" s="5">
        <v>3156</v>
      </c>
    </row>
    <row r="39486" spans="1:3" x14ac:dyDescent="0.2">
      <c r="A39486" s="7">
        <v>39633</v>
      </c>
      <c r="B39486">
        <v>6</v>
      </c>
      <c r="C39486" s="5">
        <v>3154</v>
      </c>
    </row>
    <row r="39487" spans="1:3" x14ac:dyDescent="0.2">
      <c r="A39487" s="7">
        <v>39633</v>
      </c>
      <c r="B39487">
        <v>7</v>
      </c>
      <c r="C39487" s="5">
        <v>3155</v>
      </c>
    </row>
    <row r="39488" spans="1:3" x14ac:dyDescent="0.2">
      <c r="A39488" s="7">
        <v>39633</v>
      </c>
      <c r="B39488">
        <v>8</v>
      </c>
      <c r="C39488" s="5">
        <v>3155</v>
      </c>
    </row>
    <row r="39489" spans="1:3" x14ac:dyDescent="0.2">
      <c r="A39489" s="7">
        <v>39633</v>
      </c>
      <c r="B39489">
        <v>9</v>
      </c>
      <c r="C39489" s="5">
        <v>3154</v>
      </c>
    </row>
    <row r="39490" spans="1:3" x14ac:dyDescent="0.2">
      <c r="A39490" s="7">
        <v>39633</v>
      </c>
      <c r="B39490">
        <v>10</v>
      </c>
      <c r="C39490" s="5">
        <v>3156</v>
      </c>
    </row>
    <row r="39491" spans="1:3" x14ac:dyDescent="0.2">
      <c r="A39491" s="7">
        <v>39633</v>
      </c>
      <c r="B39491">
        <v>11</v>
      </c>
      <c r="C39491" s="5">
        <v>3154</v>
      </c>
    </row>
    <row r="39492" spans="1:3" x14ac:dyDescent="0.2">
      <c r="A39492" s="7">
        <v>39633</v>
      </c>
      <c r="B39492">
        <v>12</v>
      </c>
      <c r="C39492" s="5">
        <v>3418</v>
      </c>
    </row>
    <row r="39493" spans="1:3" x14ac:dyDescent="0.2">
      <c r="A39493" s="7">
        <v>39633</v>
      </c>
      <c r="B39493">
        <v>13</v>
      </c>
      <c r="C39493" s="5">
        <v>3944</v>
      </c>
    </row>
    <row r="39494" spans="1:3" x14ac:dyDescent="0.2">
      <c r="A39494" s="7">
        <v>39633</v>
      </c>
      <c r="B39494">
        <v>14</v>
      </c>
      <c r="C39494" s="5">
        <v>3943</v>
      </c>
    </row>
    <row r="39495" spans="1:3" x14ac:dyDescent="0.2">
      <c r="A39495" s="7">
        <v>39633</v>
      </c>
      <c r="B39495">
        <v>15</v>
      </c>
      <c r="C39495" s="5">
        <v>4469</v>
      </c>
    </row>
    <row r="39496" spans="1:3" x14ac:dyDescent="0.2">
      <c r="A39496" s="7">
        <v>39633</v>
      </c>
      <c r="B39496">
        <v>16</v>
      </c>
      <c r="C39496" s="5">
        <v>4469</v>
      </c>
    </row>
    <row r="39497" spans="1:3" x14ac:dyDescent="0.2">
      <c r="A39497" s="7">
        <v>39633</v>
      </c>
      <c r="B39497">
        <v>17</v>
      </c>
      <c r="C39497" s="5">
        <v>4470</v>
      </c>
    </row>
    <row r="39498" spans="1:3" x14ac:dyDescent="0.2">
      <c r="A39498" s="7">
        <v>39633</v>
      </c>
      <c r="B39498">
        <v>18</v>
      </c>
      <c r="C39498" s="5">
        <v>4469</v>
      </c>
    </row>
    <row r="39499" spans="1:3" x14ac:dyDescent="0.2">
      <c r="A39499" s="7">
        <v>39633</v>
      </c>
      <c r="B39499">
        <v>19</v>
      </c>
      <c r="C39499" s="5">
        <v>4469</v>
      </c>
    </row>
    <row r="39500" spans="1:3" x14ac:dyDescent="0.2">
      <c r="A39500" s="7">
        <v>39633</v>
      </c>
      <c r="B39500">
        <v>20</v>
      </c>
      <c r="C39500" s="5">
        <v>3944</v>
      </c>
    </row>
    <row r="39501" spans="1:3" x14ac:dyDescent="0.2">
      <c r="A39501" s="7">
        <v>39633</v>
      </c>
      <c r="B39501">
        <v>21</v>
      </c>
      <c r="C39501" s="5">
        <v>3943</v>
      </c>
    </row>
    <row r="39502" spans="1:3" x14ac:dyDescent="0.2">
      <c r="A39502" s="7">
        <v>39633</v>
      </c>
      <c r="B39502">
        <v>22</v>
      </c>
      <c r="C39502" s="5">
        <v>3944</v>
      </c>
    </row>
    <row r="39503" spans="1:3" x14ac:dyDescent="0.2">
      <c r="A39503" s="7">
        <v>39633</v>
      </c>
      <c r="B39503">
        <v>23</v>
      </c>
      <c r="C39503" s="5">
        <v>3155</v>
      </c>
    </row>
    <row r="39504" spans="1:3" x14ac:dyDescent="0.2">
      <c r="A39504" s="7">
        <v>39633</v>
      </c>
      <c r="B39504">
        <v>24</v>
      </c>
      <c r="C39504" s="5">
        <v>3154</v>
      </c>
    </row>
    <row r="39505" spans="1:3" x14ac:dyDescent="0.2">
      <c r="A39505" s="7">
        <v>39634</v>
      </c>
      <c r="B39505">
        <v>1</v>
      </c>
      <c r="C39505" s="5">
        <v>3419</v>
      </c>
    </row>
    <row r="39506" spans="1:3" x14ac:dyDescent="0.2">
      <c r="A39506" s="7">
        <v>39634</v>
      </c>
      <c r="B39506">
        <v>2</v>
      </c>
      <c r="C39506" s="5">
        <v>3417</v>
      </c>
    </row>
    <row r="39507" spans="1:3" x14ac:dyDescent="0.2">
      <c r="A39507" s="7">
        <v>39634</v>
      </c>
      <c r="B39507">
        <v>3</v>
      </c>
      <c r="C39507" s="5">
        <v>3417</v>
      </c>
    </row>
    <row r="39508" spans="1:3" x14ac:dyDescent="0.2">
      <c r="A39508" s="7">
        <v>39634</v>
      </c>
      <c r="B39508">
        <v>4</v>
      </c>
      <c r="C39508" s="5">
        <v>3419</v>
      </c>
    </row>
    <row r="39509" spans="1:3" x14ac:dyDescent="0.2">
      <c r="A39509" s="7">
        <v>39634</v>
      </c>
      <c r="B39509">
        <v>5</v>
      </c>
      <c r="C39509" s="5">
        <v>3417</v>
      </c>
    </row>
    <row r="39510" spans="1:3" x14ac:dyDescent="0.2">
      <c r="A39510" s="7">
        <v>39634</v>
      </c>
      <c r="B39510">
        <v>6</v>
      </c>
      <c r="C39510" s="5">
        <v>3418</v>
      </c>
    </row>
    <row r="39511" spans="1:3" x14ac:dyDescent="0.2">
      <c r="A39511" s="7">
        <v>39634</v>
      </c>
      <c r="B39511">
        <v>7</v>
      </c>
      <c r="C39511" s="5">
        <v>3418</v>
      </c>
    </row>
    <row r="39512" spans="1:3" x14ac:dyDescent="0.2">
      <c r="A39512" s="7">
        <v>39634</v>
      </c>
      <c r="B39512">
        <v>8</v>
      </c>
      <c r="C39512" s="5">
        <v>3417</v>
      </c>
    </row>
    <row r="39513" spans="1:3" x14ac:dyDescent="0.2">
      <c r="A39513" s="7">
        <v>39634</v>
      </c>
      <c r="B39513">
        <v>9</v>
      </c>
      <c r="C39513" s="5">
        <v>3418</v>
      </c>
    </row>
    <row r="39514" spans="1:3" x14ac:dyDescent="0.2">
      <c r="A39514" s="7">
        <v>39634</v>
      </c>
      <c r="B39514">
        <v>10</v>
      </c>
      <c r="C39514" s="5">
        <v>3417</v>
      </c>
    </row>
    <row r="39515" spans="1:3" x14ac:dyDescent="0.2">
      <c r="A39515" s="7">
        <v>39634</v>
      </c>
      <c r="B39515">
        <v>11</v>
      </c>
      <c r="C39515" s="5">
        <v>3681</v>
      </c>
    </row>
    <row r="39516" spans="1:3" x14ac:dyDescent="0.2">
      <c r="A39516" s="7">
        <v>39634</v>
      </c>
      <c r="B39516">
        <v>12</v>
      </c>
      <c r="C39516" s="5">
        <v>3944</v>
      </c>
    </row>
    <row r="39517" spans="1:3" x14ac:dyDescent="0.2">
      <c r="A39517" s="7">
        <v>39634</v>
      </c>
      <c r="B39517">
        <v>13</v>
      </c>
      <c r="C39517" s="5">
        <v>3943</v>
      </c>
    </row>
    <row r="39518" spans="1:3" x14ac:dyDescent="0.2">
      <c r="A39518" s="7">
        <v>39634</v>
      </c>
      <c r="B39518">
        <v>14</v>
      </c>
      <c r="C39518" s="5">
        <v>4469</v>
      </c>
    </row>
    <row r="39519" spans="1:3" x14ac:dyDescent="0.2">
      <c r="A39519" s="7">
        <v>39634</v>
      </c>
      <c r="B39519">
        <v>15</v>
      </c>
      <c r="C39519" s="5">
        <v>4470</v>
      </c>
    </row>
    <row r="39520" spans="1:3" x14ac:dyDescent="0.2">
      <c r="A39520" s="7">
        <v>39634</v>
      </c>
      <c r="B39520">
        <v>16</v>
      </c>
      <c r="C39520" s="5">
        <v>4469</v>
      </c>
    </row>
    <row r="39521" spans="1:3" x14ac:dyDescent="0.2">
      <c r="A39521" s="7">
        <v>39634</v>
      </c>
      <c r="B39521">
        <v>17</v>
      </c>
      <c r="C39521" s="5">
        <v>4469</v>
      </c>
    </row>
    <row r="39522" spans="1:3" x14ac:dyDescent="0.2">
      <c r="A39522" s="7">
        <v>39634</v>
      </c>
      <c r="B39522">
        <v>18</v>
      </c>
      <c r="C39522" s="5">
        <v>4470</v>
      </c>
    </row>
    <row r="39523" spans="1:3" x14ac:dyDescent="0.2">
      <c r="A39523" s="7">
        <v>39634</v>
      </c>
      <c r="B39523">
        <v>19</v>
      </c>
      <c r="C39523" s="5">
        <v>4469</v>
      </c>
    </row>
    <row r="39524" spans="1:3" x14ac:dyDescent="0.2">
      <c r="A39524" s="7">
        <v>39634</v>
      </c>
      <c r="B39524">
        <v>20</v>
      </c>
      <c r="C39524" s="5">
        <v>3944</v>
      </c>
    </row>
    <row r="39525" spans="1:3" x14ac:dyDescent="0.2">
      <c r="A39525" s="7">
        <v>39634</v>
      </c>
      <c r="B39525">
        <v>21</v>
      </c>
      <c r="C39525" s="5">
        <v>3943</v>
      </c>
    </row>
    <row r="39526" spans="1:3" x14ac:dyDescent="0.2">
      <c r="A39526" s="7">
        <v>39634</v>
      </c>
      <c r="B39526">
        <v>22</v>
      </c>
      <c r="C39526" s="5">
        <v>3944</v>
      </c>
    </row>
    <row r="39527" spans="1:3" x14ac:dyDescent="0.2">
      <c r="A39527" s="7">
        <v>39634</v>
      </c>
      <c r="B39527">
        <v>23</v>
      </c>
      <c r="C39527" s="5">
        <v>3417</v>
      </c>
    </row>
    <row r="39528" spans="1:3" x14ac:dyDescent="0.2">
      <c r="A39528" s="7">
        <v>39634</v>
      </c>
      <c r="B39528">
        <v>24</v>
      </c>
      <c r="C39528" s="5">
        <v>3418</v>
      </c>
    </row>
    <row r="39529" spans="1:3" x14ac:dyDescent="0.2">
      <c r="A39529" s="7">
        <v>39635</v>
      </c>
      <c r="B39529">
        <v>1</v>
      </c>
      <c r="C39529" s="5">
        <v>3418</v>
      </c>
    </row>
    <row r="39530" spans="1:3" x14ac:dyDescent="0.2">
      <c r="A39530" s="7">
        <v>39635</v>
      </c>
      <c r="B39530">
        <v>2</v>
      </c>
      <c r="C39530" s="5">
        <v>3417</v>
      </c>
    </row>
    <row r="39531" spans="1:3" x14ac:dyDescent="0.2">
      <c r="A39531" s="7">
        <v>39635</v>
      </c>
      <c r="B39531">
        <v>3</v>
      </c>
      <c r="C39531" s="5">
        <v>3418</v>
      </c>
    </row>
    <row r="39532" spans="1:3" x14ac:dyDescent="0.2">
      <c r="A39532" s="7">
        <v>39635</v>
      </c>
      <c r="B39532">
        <v>4</v>
      </c>
      <c r="C39532" s="5">
        <v>3418</v>
      </c>
    </row>
    <row r="39533" spans="1:3" x14ac:dyDescent="0.2">
      <c r="A39533" s="7">
        <v>39635</v>
      </c>
      <c r="B39533">
        <v>5</v>
      </c>
      <c r="C39533" s="5">
        <v>3417</v>
      </c>
    </row>
    <row r="39534" spans="1:3" x14ac:dyDescent="0.2">
      <c r="A39534" s="7">
        <v>39635</v>
      </c>
      <c r="B39534">
        <v>6</v>
      </c>
      <c r="C39534" s="5">
        <v>3418</v>
      </c>
    </row>
    <row r="39535" spans="1:3" x14ac:dyDescent="0.2">
      <c r="A39535" s="7">
        <v>39635</v>
      </c>
      <c r="B39535">
        <v>7</v>
      </c>
      <c r="C39535" s="5">
        <v>3418</v>
      </c>
    </row>
    <row r="39536" spans="1:3" x14ac:dyDescent="0.2">
      <c r="A39536" s="7">
        <v>39635</v>
      </c>
      <c r="B39536">
        <v>8</v>
      </c>
      <c r="C39536" s="5">
        <v>3418</v>
      </c>
    </row>
    <row r="39537" spans="1:3" x14ac:dyDescent="0.2">
      <c r="A39537" s="7">
        <v>39635</v>
      </c>
      <c r="B39537">
        <v>9</v>
      </c>
      <c r="C39537" s="5">
        <v>3417</v>
      </c>
    </row>
    <row r="39538" spans="1:3" x14ac:dyDescent="0.2">
      <c r="A39538" s="7">
        <v>39635</v>
      </c>
      <c r="B39538">
        <v>10</v>
      </c>
      <c r="C39538" s="5">
        <v>3418</v>
      </c>
    </row>
    <row r="39539" spans="1:3" x14ac:dyDescent="0.2">
      <c r="A39539" s="7">
        <v>39635</v>
      </c>
      <c r="B39539">
        <v>11</v>
      </c>
      <c r="C39539" s="5">
        <v>3418</v>
      </c>
    </row>
    <row r="39540" spans="1:3" x14ac:dyDescent="0.2">
      <c r="A39540" s="7">
        <v>39635</v>
      </c>
      <c r="B39540">
        <v>12</v>
      </c>
      <c r="C39540" s="5">
        <v>3680</v>
      </c>
    </row>
    <row r="39541" spans="1:3" x14ac:dyDescent="0.2">
      <c r="A39541" s="7">
        <v>39635</v>
      </c>
      <c r="B39541">
        <v>13</v>
      </c>
      <c r="C39541" s="5">
        <v>3943</v>
      </c>
    </row>
    <row r="39542" spans="1:3" x14ac:dyDescent="0.2">
      <c r="A39542" s="7">
        <v>39635</v>
      </c>
      <c r="B39542">
        <v>14</v>
      </c>
      <c r="C39542" s="5">
        <v>3945</v>
      </c>
    </row>
    <row r="39543" spans="1:3" x14ac:dyDescent="0.2">
      <c r="A39543" s="7">
        <v>39635</v>
      </c>
      <c r="B39543">
        <v>15</v>
      </c>
      <c r="C39543" s="5">
        <v>4469</v>
      </c>
    </row>
    <row r="39544" spans="1:3" x14ac:dyDescent="0.2">
      <c r="A39544" s="7">
        <v>39635</v>
      </c>
      <c r="B39544">
        <v>16</v>
      </c>
      <c r="C39544" s="5">
        <v>4469</v>
      </c>
    </row>
    <row r="39545" spans="1:3" x14ac:dyDescent="0.2">
      <c r="A39545" s="7">
        <v>39635</v>
      </c>
      <c r="B39545">
        <v>17</v>
      </c>
      <c r="C39545" s="5">
        <v>4469</v>
      </c>
    </row>
    <row r="39546" spans="1:3" x14ac:dyDescent="0.2">
      <c r="A39546" s="7">
        <v>39635</v>
      </c>
      <c r="B39546">
        <v>18</v>
      </c>
      <c r="C39546" s="5">
        <v>4469</v>
      </c>
    </row>
    <row r="39547" spans="1:3" x14ac:dyDescent="0.2">
      <c r="A39547" s="7">
        <v>39635</v>
      </c>
      <c r="B39547">
        <v>19</v>
      </c>
      <c r="C39547" s="5">
        <v>4470</v>
      </c>
    </row>
    <row r="39548" spans="1:3" x14ac:dyDescent="0.2">
      <c r="A39548" s="7">
        <v>39635</v>
      </c>
      <c r="B39548">
        <v>20</v>
      </c>
      <c r="C39548" s="5">
        <v>3943</v>
      </c>
    </row>
    <row r="39549" spans="1:3" x14ac:dyDescent="0.2">
      <c r="A39549" s="7">
        <v>39635</v>
      </c>
      <c r="B39549">
        <v>21</v>
      </c>
      <c r="C39549" s="5">
        <v>3944</v>
      </c>
    </row>
    <row r="39550" spans="1:3" x14ac:dyDescent="0.2">
      <c r="A39550" s="7">
        <v>39635</v>
      </c>
      <c r="B39550">
        <v>22</v>
      </c>
      <c r="C39550" s="5">
        <v>3943</v>
      </c>
    </row>
    <row r="39551" spans="1:3" x14ac:dyDescent="0.2">
      <c r="A39551" s="7">
        <v>39635</v>
      </c>
      <c r="B39551">
        <v>23</v>
      </c>
      <c r="C39551" s="5">
        <v>3417</v>
      </c>
    </row>
    <row r="39552" spans="1:3" x14ac:dyDescent="0.2">
      <c r="A39552" s="7">
        <v>39635</v>
      </c>
      <c r="B39552">
        <v>24</v>
      </c>
      <c r="C39552" s="5">
        <v>3419</v>
      </c>
    </row>
    <row r="39553" spans="1:3" x14ac:dyDescent="0.2">
      <c r="A39553" s="7">
        <v>39636</v>
      </c>
      <c r="B39553">
        <v>1</v>
      </c>
      <c r="C39553" s="5">
        <v>3417</v>
      </c>
    </row>
    <row r="39554" spans="1:3" x14ac:dyDescent="0.2">
      <c r="A39554" s="7">
        <v>39636</v>
      </c>
      <c r="B39554">
        <v>2</v>
      </c>
      <c r="C39554" s="5">
        <v>3418</v>
      </c>
    </row>
    <row r="39555" spans="1:3" x14ac:dyDescent="0.2">
      <c r="A39555" s="7">
        <v>39636</v>
      </c>
      <c r="B39555">
        <v>3</v>
      </c>
      <c r="C39555" s="5">
        <v>3418</v>
      </c>
    </row>
    <row r="39556" spans="1:3" x14ac:dyDescent="0.2">
      <c r="A39556" s="7">
        <v>39636</v>
      </c>
      <c r="B39556">
        <v>4</v>
      </c>
      <c r="C39556" s="5">
        <v>3417</v>
      </c>
    </row>
    <row r="39557" spans="1:3" x14ac:dyDescent="0.2">
      <c r="A39557" s="7">
        <v>39636</v>
      </c>
      <c r="B39557">
        <v>5</v>
      </c>
      <c r="C39557" s="5">
        <v>3418</v>
      </c>
    </row>
    <row r="39558" spans="1:3" x14ac:dyDescent="0.2">
      <c r="A39558" s="7">
        <v>39636</v>
      </c>
      <c r="B39558">
        <v>6</v>
      </c>
      <c r="C39558" s="5">
        <v>3418</v>
      </c>
    </row>
    <row r="39559" spans="1:3" x14ac:dyDescent="0.2">
      <c r="A39559" s="7">
        <v>39636</v>
      </c>
      <c r="B39559">
        <v>7</v>
      </c>
      <c r="C39559" s="5">
        <v>3418</v>
      </c>
    </row>
    <row r="39560" spans="1:3" x14ac:dyDescent="0.2">
      <c r="A39560" s="7">
        <v>39636</v>
      </c>
      <c r="B39560">
        <v>8</v>
      </c>
      <c r="C39560" s="5">
        <v>3417</v>
      </c>
    </row>
    <row r="39561" spans="1:3" x14ac:dyDescent="0.2">
      <c r="A39561" s="7">
        <v>39636</v>
      </c>
      <c r="B39561">
        <v>9</v>
      </c>
      <c r="C39561" s="5">
        <v>3680</v>
      </c>
    </row>
    <row r="39562" spans="1:3" x14ac:dyDescent="0.2">
      <c r="A39562" s="7">
        <v>39636</v>
      </c>
      <c r="B39562">
        <v>10</v>
      </c>
      <c r="C39562" s="5">
        <v>3945</v>
      </c>
    </row>
    <row r="39563" spans="1:3" x14ac:dyDescent="0.2">
      <c r="A39563" s="7">
        <v>39636</v>
      </c>
      <c r="B39563">
        <v>11</v>
      </c>
      <c r="C39563" s="5">
        <v>4469</v>
      </c>
    </row>
    <row r="39564" spans="1:3" x14ac:dyDescent="0.2">
      <c r="A39564" s="7">
        <v>39636</v>
      </c>
      <c r="B39564">
        <v>12</v>
      </c>
      <c r="C39564" s="5">
        <v>4732</v>
      </c>
    </row>
    <row r="39565" spans="1:3" x14ac:dyDescent="0.2">
      <c r="A39565" s="7">
        <v>39636</v>
      </c>
      <c r="B39565">
        <v>13</v>
      </c>
      <c r="C39565" s="5">
        <v>4732</v>
      </c>
    </row>
    <row r="39566" spans="1:3" x14ac:dyDescent="0.2">
      <c r="A39566" s="7">
        <v>39636</v>
      </c>
      <c r="B39566">
        <v>14</v>
      </c>
      <c r="C39566" s="5">
        <v>4732</v>
      </c>
    </row>
    <row r="39567" spans="1:3" x14ac:dyDescent="0.2">
      <c r="A39567" s="7">
        <v>39636</v>
      </c>
      <c r="B39567">
        <v>15</v>
      </c>
      <c r="C39567" s="5">
        <v>4996</v>
      </c>
    </row>
    <row r="39568" spans="1:3" x14ac:dyDescent="0.2">
      <c r="A39568" s="7">
        <v>39636</v>
      </c>
      <c r="B39568">
        <v>16</v>
      </c>
      <c r="C39568" s="5">
        <v>4995</v>
      </c>
    </row>
    <row r="39569" spans="1:3" x14ac:dyDescent="0.2">
      <c r="A39569" s="7">
        <v>39636</v>
      </c>
      <c r="B39569">
        <v>17</v>
      </c>
      <c r="C39569" s="5">
        <v>4994</v>
      </c>
    </row>
    <row r="39570" spans="1:3" x14ac:dyDescent="0.2">
      <c r="A39570" s="7">
        <v>39636</v>
      </c>
      <c r="B39570">
        <v>18</v>
      </c>
      <c r="C39570" s="5">
        <v>4995</v>
      </c>
    </row>
    <row r="39571" spans="1:3" x14ac:dyDescent="0.2">
      <c r="A39571" s="7">
        <v>39636</v>
      </c>
      <c r="B39571">
        <v>19</v>
      </c>
      <c r="C39571" s="5">
        <v>4995</v>
      </c>
    </row>
    <row r="39572" spans="1:3" x14ac:dyDescent="0.2">
      <c r="A39572" s="7">
        <v>39636</v>
      </c>
      <c r="B39572">
        <v>20</v>
      </c>
      <c r="C39572" s="5">
        <v>4733</v>
      </c>
    </row>
    <row r="39573" spans="1:3" x14ac:dyDescent="0.2">
      <c r="A39573" s="7">
        <v>39636</v>
      </c>
      <c r="B39573">
        <v>21</v>
      </c>
      <c r="C39573" s="5">
        <v>4732</v>
      </c>
    </row>
    <row r="39574" spans="1:3" x14ac:dyDescent="0.2">
      <c r="A39574" s="7">
        <v>39636</v>
      </c>
      <c r="B39574">
        <v>22</v>
      </c>
      <c r="C39574" s="5">
        <v>4732</v>
      </c>
    </row>
    <row r="39575" spans="1:3" x14ac:dyDescent="0.2">
      <c r="A39575" s="7">
        <v>39636</v>
      </c>
      <c r="B39575">
        <v>23</v>
      </c>
      <c r="C39575" s="5">
        <v>4469</v>
      </c>
    </row>
    <row r="39576" spans="1:3" x14ac:dyDescent="0.2">
      <c r="A39576" s="7">
        <v>39636</v>
      </c>
      <c r="B39576">
        <v>24</v>
      </c>
      <c r="C39576" s="5">
        <v>3682</v>
      </c>
    </row>
    <row r="39577" spans="1:3" x14ac:dyDescent="0.2">
      <c r="A39577" s="7">
        <v>39637</v>
      </c>
      <c r="B39577">
        <v>1</v>
      </c>
      <c r="C39577" s="5">
        <v>3417</v>
      </c>
    </row>
    <row r="39578" spans="1:3" x14ac:dyDescent="0.2">
      <c r="A39578" s="7">
        <v>39637</v>
      </c>
      <c r="B39578">
        <v>2</v>
      </c>
      <c r="C39578" s="5">
        <v>3417</v>
      </c>
    </row>
    <row r="39579" spans="1:3" x14ac:dyDescent="0.2">
      <c r="A39579" s="7">
        <v>39637</v>
      </c>
      <c r="B39579">
        <v>3</v>
      </c>
      <c r="C39579" s="5">
        <v>3418</v>
      </c>
    </row>
    <row r="39580" spans="1:3" x14ac:dyDescent="0.2">
      <c r="A39580" s="7">
        <v>39637</v>
      </c>
      <c r="B39580">
        <v>4</v>
      </c>
      <c r="C39580" s="5">
        <v>3418</v>
      </c>
    </row>
    <row r="39581" spans="1:3" x14ac:dyDescent="0.2">
      <c r="A39581" s="7">
        <v>39637</v>
      </c>
      <c r="B39581">
        <v>5</v>
      </c>
      <c r="C39581" s="5">
        <v>3418</v>
      </c>
    </row>
    <row r="39582" spans="1:3" x14ac:dyDescent="0.2">
      <c r="A39582" s="7">
        <v>39637</v>
      </c>
      <c r="B39582">
        <v>6</v>
      </c>
      <c r="C39582" s="5">
        <v>3417</v>
      </c>
    </row>
    <row r="39583" spans="1:3" x14ac:dyDescent="0.2">
      <c r="A39583" s="7">
        <v>39637</v>
      </c>
      <c r="B39583">
        <v>7</v>
      </c>
      <c r="C39583" s="5">
        <v>3418</v>
      </c>
    </row>
    <row r="39584" spans="1:3" x14ac:dyDescent="0.2">
      <c r="A39584" s="7">
        <v>39637</v>
      </c>
      <c r="B39584">
        <v>8</v>
      </c>
      <c r="C39584" s="5">
        <v>3418</v>
      </c>
    </row>
    <row r="39585" spans="1:3" x14ac:dyDescent="0.2">
      <c r="A39585" s="7">
        <v>39637</v>
      </c>
      <c r="B39585">
        <v>9</v>
      </c>
      <c r="C39585" s="5">
        <v>3943</v>
      </c>
    </row>
    <row r="39586" spans="1:3" x14ac:dyDescent="0.2">
      <c r="A39586" s="7">
        <v>39637</v>
      </c>
      <c r="B39586">
        <v>10</v>
      </c>
      <c r="C39586" s="5">
        <v>4469</v>
      </c>
    </row>
    <row r="39587" spans="1:3" x14ac:dyDescent="0.2">
      <c r="A39587" s="7">
        <v>39637</v>
      </c>
      <c r="B39587">
        <v>11</v>
      </c>
      <c r="C39587" s="5">
        <v>4470</v>
      </c>
    </row>
    <row r="39588" spans="1:3" x14ac:dyDescent="0.2">
      <c r="A39588" s="7">
        <v>39637</v>
      </c>
      <c r="B39588">
        <v>12</v>
      </c>
      <c r="C39588" s="5">
        <v>4732</v>
      </c>
    </row>
    <row r="39589" spans="1:3" x14ac:dyDescent="0.2">
      <c r="A39589" s="7">
        <v>39637</v>
      </c>
      <c r="B39589">
        <v>13</v>
      </c>
      <c r="C39589" s="5">
        <v>4732</v>
      </c>
    </row>
    <row r="39590" spans="1:3" x14ac:dyDescent="0.2">
      <c r="A39590" s="7">
        <v>39637</v>
      </c>
      <c r="B39590">
        <v>14</v>
      </c>
      <c r="C39590" s="5">
        <v>4995</v>
      </c>
    </row>
    <row r="39591" spans="1:3" x14ac:dyDescent="0.2">
      <c r="A39591" s="7">
        <v>39637</v>
      </c>
      <c r="B39591">
        <v>15</v>
      </c>
      <c r="C39591" s="5">
        <v>4995</v>
      </c>
    </row>
    <row r="39592" spans="1:3" x14ac:dyDescent="0.2">
      <c r="A39592" s="7">
        <v>39637</v>
      </c>
      <c r="B39592">
        <v>16</v>
      </c>
      <c r="C39592" s="5">
        <v>4996</v>
      </c>
    </row>
    <row r="39593" spans="1:3" x14ac:dyDescent="0.2">
      <c r="A39593" s="7">
        <v>39637</v>
      </c>
      <c r="B39593">
        <v>17</v>
      </c>
      <c r="C39593" s="5">
        <v>4995</v>
      </c>
    </row>
    <row r="39594" spans="1:3" x14ac:dyDescent="0.2">
      <c r="A39594" s="7">
        <v>39637</v>
      </c>
      <c r="B39594">
        <v>18</v>
      </c>
      <c r="C39594" s="5">
        <v>4995</v>
      </c>
    </row>
    <row r="39595" spans="1:3" x14ac:dyDescent="0.2">
      <c r="A39595" s="7">
        <v>39637</v>
      </c>
      <c r="B39595">
        <v>19</v>
      </c>
      <c r="C39595" s="5">
        <v>4995</v>
      </c>
    </row>
    <row r="39596" spans="1:3" x14ac:dyDescent="0.2">
      <c r="A39596" s="7">
        <v>39637</v>
      </c>
      <c r="B39596">
        <v>20</v>
      </c>
      <c r="C39596" s="5">
        <v>4732</v>
      </c>
    </row>
    <row r="39597" spans="1:3" x14ac:dyDescent="0.2">
      <c r="A39597" s="7">
        <v>39637</v>
      </c>
      <c r="B39597">
        <v>21</v>
      </c>
      <c r="C39597" s="5">
        <v>4733</v>
      </c>
    </row>
    <row r="39598" spans="1:3" x14ac:dyDescent="0.2">
      <c r="A39598" s="7">
        <v>39637</v>
      </c>
      <c r="B39598">
        <v>22</v>
      </c>
      <c r="C39598" s="5">
        <v>4469</v>
      </c>
    </row>
    <row r="39599" spans="1:3" x14ac:dyDescent="0.2">
      <c r="A39599" s="7">
        <v>39637</v>
      </c>
      <c r="B39599">
        <v>23</v>
      </c>
      <c r="C39599" s="5">
        <v>3943</v>
      </c>
    </row>
    <row r="39600" spans="1:3" x14ac:dyDescent="0.2">
      <c r="A39600" s="7">
        <v>39637</v>
      </c>
      <c r="B39600">
        <v>24</v>
      </c>
      <c r="C39600" s="5">
        <v>3418</v>
      </c>
    </row>
    <row r="39601" spans="1:3" x14ac:dyDescent="0.2">
      <c r="A39601" s="7">
        <v>39638</v>
      </c>
      <c r="B39601">
        <v>1</v>
      </c>
      <c r="C39601" s="5">
        <v>3418</v>
      </c>
    </row>
    <row r="39602" spans="1:3" x14ac:dyDescent="0.2">
      <c r="A39602" s="7">
        <v>39638</v>
      </c>
      <c r="B39602">
        <v>2</v>
      </c>
      <c r="C39602" s="5">
        <v>3417</v>
      </c>
    </row>
    <row r="39603" spans="1:3" x14ac:dyDescent="0.2">
      <c r="A39603" s="7">
        <v>39638</v>
      </c>
      <c r="B39603">
        <v>3</v>
      </c>
      <c r="C39603" s="5">
        <v>3418</v>
      </c>
    </row>
    <row r="39604" spans="1:3" x14ac:dyDescent="0.2">
      <c r="A39604" s="7">
        <v>39638</v>
      </c>
      <c r="B39604">
        <v>4</v>
      </c>
      <c r="C39604" s="5">
        <v>3417</v>
      </c>
    </row>
    <row r="39605" spans="1:3" x14ac:dyDescent="0.2">
      <c r="A39605" s="7">
        <v>39638</v>
      </c>
      <c r="B39605">
        <v>5</v>
      </c>
      <c r="C39605" s="5">
        <v>3419</v>
      </c>
    </row>
    <row r="39606" spans="1:3" x14ac:dyDescent="0.2">
      <c r="A39606" s="7">
        <v>39638</v>
      </c>
      <c r="B39606">
        <v>6</v>
      </c>
      <c r="C39606" s="5">
        <v>3417</v>
      </c>
    </row>
    <row r="39607" spans="1:3" x14ac:dyDescent="0.2">
      <c r="A39607" s="7">
        <v>39638</v>
      </c>
      <c r="B39607">
        <v>7</v>
      </c>
      <c r="C39607" s="5">
        <v>3417</v>
      </c>
    </row>
    <row r="39608" spans="1:3" x14ac:dyDescent="0.2">
      <c r="A39608" s="7">
        <v>39638</v>
      </c>
      <c r="B39608">
        <v>8</v>
      </c>
      <c r="C39608" s="5">
        <v>3419</v>
      </c>
    </row>
    <row r="39609" spans="1:3" x14ac:dyDescent="0.2">
      <c r="A39609" s="7">
        <v>39638</v>
      </c>
      <c r="B39609">
        <v>9</v>
      </c>
      <c r="C39609" s="5">
        <v>3943</v>
      </c>
    </row>
    <row r="39610" spans="1:3" x14ac:dyDescent="0.2">
      <c r="A39610" s="7">
        <v>39638</v>
      </c>
      <c r="B39610">
        <v>10</v>
      </c>
      <c r="C39610" s="5">
        <v>4469</v>
      </c>
    </row>
    <row r="39611" spans="1:3" x14ac:dyDescent="0.2">
      <c r="A39611" s="7">
        <v>39638</v>
      </c>
      <c r="B39611">
        <v>11</v>
      </c>
      <c r="C39611" s="5">
        <v>4469</v>
      </c>
    </row>
    <row r="39612" spans="1:3" x14ac:dyDescent="0.2">
      <c r="A39612" s="7">
        <v>39638</v>
      </c>
      <c r="B39612">
        <v>12</v>
      </c>
      <c r="C39612" s="5">
        <v>4732</v>
      </c>
    </row>
    <row r="39613" spans="1:3" x14ac:dyDescent="0.2">
      <c r="A39613" s="7">
        <v>39638</v>
      </c>
      <c r="B39613">
        <v>13</v>
      </c>
      <c r="C39613" s="5">
        <v>4733</v>
      </c>
    </row>
    <row r="39614" spans="1:3" x14ac:dyDescent="0.2">
      <c r="A39614" s="7">
        <v>39638</v>
      </c>
      <c r="B39614">
        <v>14</v>
      </c>
      <c r="C39614" s="5">
        <v>4732</v>
      </c>
    </row>
    <row r="39615" spans="1:3" x14ac:dyDescent="0.2">
      <c r="A39615" s="7">
        <v>39638</v>
      </c>
      <c r="B39615">
        <v>15</v>
      </c>
      <c r="C39615" s="5">
        <v>4995</v>
      </c>
    </row>
    <row r="39616" spans="1:3" x14ac:dyDescent="0.2">
      <c r="A39616" s="7">
        <v>39638</v>
      </c>
      <c r="B39616">
        <v>16</v>
      </c>
      <c r="C39616" s="5">
        <v>4995</v>
      </c>
    </row>
    <row r="39617" spans="1:3" x14ac:dyDescent="0.2">
      <c r="A39617" s="7">
        <v>39638</v>
      </c>
      <c r="B39617">
        <v>17</v>
      </c>
      <c r="C39617" s="5">
        <v>4995</v>
      </c>
    </row>
    <row r="39618" spans="1:3" x14ac:dyDescent="0.2">
      <c r="A39618" s="7">
        <v>39638</v>
      </c>
      <c r="B39618">
        <v>18</v>
      </c>
      <c r="C39618" s="5">
        <v>4996</v>
      </c>
    </row>
    <row r="39619" spans="1:3" x14ac:dyDescent="0.2">
      <c r="A39619" s="7">
        <v>39638</v>
      </c>
      <c r="B39619">
        <v>19</v>
      </c>
      <c r="C39619" s="5">
        <v>4732</v>
      </c>
    </row>
    <row r="39620" spans="1:3" x14ac:dyDescent="0.2">
      <c r="A39620" s="7">
        <v>39638</v>
      </c>
      <c r="B39620">
        <v>20</v>
      </c>
      <c r="C39620" s="5">
        <v>4732</v>
      </c>
    </row>
    <row r="39621" spans="1:3" x14ac:dyDescent="0.2">
      <c r="A39621" s="7">
        <v>39638</v>
      </c>
      <c r="B39621">
        <v>21</v>
      </c>
      <c r="C39621" s="5">
        <v>4469</v>
      </c>
    </row>
    <row r="39622" spans="1:3" x14ac:dyDescent="0.2">
      <c r="A39622" s="7">
        <v>39638</v>
      </c>
      <c r="B39622">
        <v>22</v>
      </c>
      <c r="C39622" s="5">
        <v>4469</v>
      </c>
    </row>
    <row r="39623" spans="1:3" x14ac:dyDescent="0.2">
      <c r="A39623" s="7">
        <v>39638</v>
      </c>
      <c r="B39623">
        <v>23</v>
      </c>
      <c r="C39623" s="5">
        <v>3944</v>
      </c>
    </row>
    <row r="39624" spans="1:3" x14ac:dyDescent="0.2">
      <c r="A39624" s="7">
        <v>39638</v>
      </c>
      <c r="B39624">
        <v>24</v>
      </c>
      <c r="C39624" s="5">
        <v>3418</v>
      </c>
    </row>
    <row r="39625" spans="1:3" x14ac:dyDescent="0.2">
      <c r="A39625" s="7">
        <v>39639</v>
      </c>
      <c r="B39625">
        <v>1</v>
      </c>
      <c r="C39625" s="5">
        <v>3417</v>
      </c>
    </row>
    <row r="39626" spans="1:3" x14ac:dyDescent="0.2">
      <c r="A39626" s="7">
        <v>39639</v>
      </c>
      <c r="B39626">
        <v>2</v>
      </c>
      <c r="C39626" s="5">
        <v>3419</v>
      </c>
    </row>
    <row r="39627" spans="1:3" x14ac:dyDescent="0.2">
      <c r="A39627" s="7">
        <v>39639</v>
      </c>
      <c r="B39627">
        <v>3</v>
      </c>
      <c r="C39627" s="5">
        <v>3417</v>
      </c>
    </row>
    <row r="39628" spans="1:3" x14ac:dyDescent="0.2">
      <c r="A39628" s="7">
        <v>39639</v>
      </c>
      <c r="B39628">
        <v>4</v>
      </c>
      <c r="C39628" s="5">
        <v>3417</v>
      </c>
    </row>
    <row r="39629" spans="1:3" x14ac:dyDescent="0.2">
      <c r="A39629" s="7">
        <v>39639</v>
      </c>
      <c r="B39629">
        <v>5</v>
      </c>
      <c r="C39629" s="5">
        <v>3418</v>
      </c>
    </row>
    <row r="39630" spans="1:3" x14ac:dyDescent="0.2">
      <c r="A39630" s="7">
        <v>39639</v>
      </c>
      <c r="B39630">
        <v>6</v>
      </c>
      <c r="C39630" s="5">
        <v>3418</v>
      </c>
    </row>
    <row r="39631" spans="1:3" x14ac:dyDescent="0.2">
      <c r="A39631" s="7">
        <v>39639</v>
      </c>
      <c r="B39631">
        <v>7</v>
      </c>
      <c r="C39631" s="5">
        <v>3418</v>
      </c>
    </row>
    <row r="39632" spans="1:3" x14ac:dyDescent="0.2">
      <c r="A39632" s="7">
        <v>39639</v>
      </c>
      <c r="B39632">
        <v>8</v>
      </c>
      <c r="C39632" s="5">
        <v>3417</v>
      </c>
    </row>
    <row r="39633" spans="1:3" x14ac:dyDescent="0.2">
      <c r="A39633" s="7">
        <v>39639</v>
      </c>
      <c r="B39633">
        <v>9</v>
      </c>
      <c r="C39633" s="5">
        <v>3681</v>
      </c>
    </row>
    <row r="39634" spans="1:3" x14ac:dyDescent="0.2">
      <c r="A39634" s="7">
        <v>39639</v>
      </c>
      <c r="B39634">
        <v>10</v>
      </c>
      <c r="C39634" s="5">
        <v>3944</v>
      </c>
    </row>
    <row r="39635" spans="1:3" x14ac:dyDescent="0.2">
      <c r="A39635" s="7">
        <v>39639</v>
      </c>
      <c r="B39635">
        <v>11</v>
      </c>
      <c r="C39635" s="5">
        <v>4469</v>
      </c>
    </row>
    <row r="39636" spans="1:3" x14ac:dyDescent="0.2">
      <c r="A39636" s="7">
        <v>39639</v>
      </c>
      <c r="B39636">
        <v>12</v>
      </c>
      <c r="C39636" s="5">
        <v>4469</v>
      </c>
    </row>
    <row r="39637" spans="1:3" x14ac:dyDescent="0.2">
      <c r="A39637" s="7">
        <v>39639</v>
      </c>
      <c r="B39637">
        <v>13</v>
      </c>
      <c r="C39637" s="5">
        <v>4732</v>
      </c>
    </row>
    <row r="39638" spans="1:3" x14ac:dyDescent="0.2">
      <c r="A39638" s="7">
        <v>39639</v>
      </c>
      <c r="B39638">
        <v>14</v>
      </c>
      <c r="C39638" s="5">
        <v>4733</v>
      </c>
    </row>
    <row r="39639" spans="1:3" x14ac:dyDescent="0.2">
      <c r="A39639" s="7">
        <v>39639</v>
      </c>
      <c r="B39639">
        <v>15</v>
      </c>
      <c r="C39639" s="5">
        <v>4732</v>
      </c>
    </row>
    <row r="39640" spans="1:3" x14ac:dyDescent="0.2">
      <c r="A39640" s="7">
        <v>39639</v>
      </c>
      <c r="B39640">
        <v>16</v>
      </c>
      <c r="C39640" s="5">
        <v>4732</v>
      </c>
    </row>
    <row r="39641" spans="1:3" x14ac:dyDescent="0.2">
      <c r="A39641" s="7">
        <v>39639</v>
      </c>
      <c r="B39641">
        <v>17</v>
      </c>
      <c r="C39641" s="5">
        <v>4732</v>
      </c>
    </row>
    <row r="39642" spans="1:3" x14ac:dyDescent="0.2">
      <c r="A39642" s="7">
        <v>39639</v>
      </c>
      <c r="B39642">
        <v>18</v>
      </c>
      <c r="C39642" s="5">
        <v>4732</v>
      </c>
    </row>
    <row r="39643" spans="1:3" x14ac:dyDescent="0.2">
      <c r="A39643" s="7">
        <v>39639</v>
      </c>
      <c r="B39643">
        <v>19</v>
      </c>
      <c r="C39643" s="5">
        <v>4733</v>
      </c>
    </row>
    <row r="39644" spans="1:3" x14ac:dyDescent="0.2">
      <c r="A39644" s="7">
        <v>39639</v>
      </c>
      <c r="B39644">
        <v>20</v>
      </c>
      <c r="C39644" s="5">
        <v>4469</v>
      </c>
    </row>
    <row r="39645" spans="1:3" x14ac:dyDescent="0.2">
      <c r="A39645" s="7">
        <v>39639</v>
      </c>
      <c r="B39645">
        <v>21</v>
      </c>
      <c r="C39645" s="5">
        <v>4469</v>
      </c>
    </row>
    <row r="39646" spans="1:3" x14ac:dyDescent="0.2">
      <c r="A39646" s="7">
        <v>39639</v>
      </c>
      <c r="B39646">
        <v>22</v>
      </c>
      <c r="C39646" s="5">
        <v>4469</v>
      </c>
    </row>
    <row r="39647" spans="1:3" x14ac:dyDescent="0.2">
      <c r="A39647" s="7">
        <v>39639</v>
      </c>
      <c r="B39647">
        <v>23</v>
      </c>
      <c r="C39647" s="5">
        <v>3943</v>
      </c>
    </row>
    <row r="39648" spans="1:3" x14ac:dyDescent="0.2">
      <c r="A39648" s="7">
        <v>39639</v>
      </c>
      <c r="B39648">
        <v>24</v>
      </c>
      <c r="C39648" s="5">
        <v>3419</v>
      </c>
    </row>
    <row r="39649" spans="1:3" x14ac:dyDescent="0.2">
      <c r="A39649" s="7">
        <v>39640</v>
      </c>
      <c r="B39649">
        <v>1</v>
      </c>
      <c r="C39649" s="5">
        <v>3417</v>
      </c>
    </row>
    <row r="39650" spans="1:3" x14ac:dyDescent="0.2">
      <c r="A39650" s="7">
        <v>39640</v>
      </c>
      <c r="B39650">
        <v>2</v>
      </c>
      <c r="C39650" s="5">
        <v>3418</v>
      </c>
    </row>
    <row r="39651" spans="1:3" x14ac:dyDescent="0.2">
      <c r="A39651" s="7">
        <v>39640</v>
      </c>
      <c r="B39651">
        <v>3</v>
      </c>
      <c r="C39651" s="5">
        <v>3418</v>
      </c>
    </row>
    <row r="39652" spans="1:3" x14ac:dyDescent="0.2">
      <c r="A39652" s="7">
        <v>39640</v>
      </c>
      <c r="B39652">
        <v>4</v>
      </c>
      <c r="C39652" s="5">
        <v>3417</v>
      </c>
    </row>
    <row r="39653" spans="1:3" x14ac:dyDescent="0.2">
      <c r="A39653" s="7">
        <v>39640</v>
      </c>
      <c r="B39653">
        <v>5</v>
      </c>
      <c r="C39653" s="5">
        <v>3418</v>
      </c>
    </row>
    <row r="39654" spans="1:3" x14ac:dyDescent="0.2">
      <c r="A39654" s="7">
        <v>39640</v>
      </c>
      <c r="B39654">
        <v>6</v>
      </c>
      <c r="C39654" s="5">
        <v>3418</v>
      </c>
    </row>
    <row r="39655" spans="1:3" x14ac:dyDescent="0.2">
      <c r="A39655" s="7">
        <v>39640</v>
      </c>
      <c r="B39655">
        <v>7</v>
      </c>
      <c r="C39655" s="5">
        <v>3418</v>
      </c>
    </row>
    <row r="39656" spans="1:3" x14ac:dyDescent="0.2">
      <c r="A39656" s="7">
        <v>39640</v>
      </c>
      <c r="B39656">
        <v>8</v>
      </c>
      <c r="C39656" s="5">
        <v>3417</v>
      </c>
    </row>
    <row r="39657" spans="1:3" x14ac:dyDescent="0.2">
      <c r="A39657" s="7">
        <v>39640</v>
      </c>
      <c r="B39657">
        <v>9</v>
      </c>
      <c r="C39657" s="5">
        <v>3680</v>
      </c>
    </row>
    <row r="39658" spans="1:3" x14ac:dyDescent="0.2">
      <c r="A39658" s="7">
        <v>39640</v>
      </c>
      <c r="B39658">
        <v>10</v>
      </c>
      <c r="C39658" s="5">
        <v>3945</v>
      </c>
    </row>
    <row r="39659" spans="1:3" x14ac:dyDescent="0.2">
      <c r="A39659" s="7">
        <v>39640</v>
      </c>
      <c r="B39659">
        <v>11</v>
      </c>
      <c r="C39659" s="5">
        <v>4469</v>
      </c>
    </row>
    <row r="39660" spans="1:3" x14ac:dyDescent="0.2">
      <c r="A39660" s="7">
        <v>39640</v>
      </c>
      <c r="B39660">
        <v>12</v>
      </c>
      <c r="C39660" s="5">
        <v>4469</v>
      </c>
    </row>
    <row r="39661" spans="1:3" x14ac:dyDescent="0.2">
      <c r="A39661" s="7">
        <v>39640</v>
      </c>
      <c r="B39661">
        <v>13</v>
      </c>
      <c r="C39661" s="5">
        <v>4732</v>
      </c>
    </row>
    <row r="39662" spans="1:3" x14ac:dyDescent="0.2">
      <c r="A39662" s="7">
        <v>39640</v>
      </c>
      <c r="B39662">
        <v>14</v>
      </c>
      <c r="C39662" s="5">
        <v>4732</v>
      </c>
    </row>
    <row r="39663" spans="1:3" x14ac:dyDescent="0.2">
      <c r="A39663" s="7">
        <v>39640</v>
      </c>
      <c r="B39663">
        <v>15</v>
      </c>
      <c r="C39663" s="5">
        <v>4733</v>
      </c>
    </row>
    <row r="39664" spans="1:3" x14ac:dyDescent="0.2">
      <c r="A39664" s="7">
        <v>39640</v>
      </c>
      <c r="B39664">
        <v>16</v>
      </c>
      <c r="C39664" s="5">
        <v>4732</v>
      </c>
    </row>
    <row r="39665" spans="1:3" x14ac:dyDescent="0.2">
      <c r="A39665" s="7">
        <v>39640</v>
      </c>
      <c r="B39665">
        <v>17</v>
      </c>
      <c r="C39665" s="5">
        <v>4732</v>
      </c>
    </row>
    <row r="39666" spans="1:3" x14ac:dyDescent="0.2">
      <c r="A39666" s="7">
        <v>39640</v>
      </c>
      <c r="B39666">
        <v>18</v>
      </c>
      <c r="C39666" s="5">
        <v>4732</v>
      </c>
    </row>
    <row r="39667" spans="1:3" x14ac:dyDescent="0.2">
      <c r="A39667" s="7">
        <v>39640</v>
      </c>
      <c r="B39667">
        <v>19</v>
      </c>
      <c r="C39667" s="5">
        <v>4732</v>
      </c>
    </row>
    <row r="39668" spans="1:3" x14ac:dyDescent="0.2">
      <c r="A39668" s="7">
        <v>39640</v>
      </c>
      <c r="B39668">
        <v>20</v>
      </c>
      <c r="C39668" s="5">
        <v>4470</v>
      </c>
    </row>
    <row r="39669" spans="1:3" x14ac:dyDescent="0.2">
      <c r="A39669" s="7">
        <v>39640</v>
      </c>
      <c r="B39669">
        <v>21</v>
      </c>
      <c r="C39669" s="5">
        <v>4469</v>
      </c>
    </row>
    <row r="39670" spans="1:3" x14ac:dyDescent="0.2">
      <c r="A39670" s="7">
        <v>39640</v>
      </c>
      <c r="B39670">
        <v>22</v>
      </c>
      <c r="C39670" s="5">
        <v>4469</v>
      </c>
    </row>
    <row r="39671" spans="1:3" x14ac:dyDescent="0.2">
      <c r="A39671" s="7">
        <v>39640</v>
      </c>
      <c r="B39671">
        <v>23</v>
      </c>
      <c r="C39671" s="5">
        <v>3680</v>
      </c>
    </row>
    <row r="39672" spans="1:3" x14ac:dyDescent="0.2">
      <c r="A39672" s="7">
        <v>39640</v>
      </c>
      <c r="B39672">
        <v>24</v>
      </c>
      <c r="C39672" s="5">
        <v>3419</v>
      </c>
    </row>
    <row r="39673" spans="1:3" x14ac:dyDescent="0.2">
      <c r="A39673" s="7">
        <v>39641</v>
      </c>
      <c r="B39673">
        <v>1</v>
      </c>
      <c r="C39673" s="5">
        <v>3417</v>
      </c>
    </row>
    <row r="39674" spans="1:3" x14ac:dyDescent="0.2">
      <c r="A39674" s="7">
        <v>39641</v>
      </c>
      <c r="B39674">
        <v>2</v>
      </c>
      <c r="C39674" s="5">
        <v>3418</v>
      </c>
    </row>
    <row r="39675" spans="1:3" x14ac:dyDescent="0.2">
      <c r="A39675" s="7">
        <v>39641</v>
      </c>
      <c r="B39675">
        <v>3</v>
      </c>
      <c r="C39675" s="5">
        <v>3418</v>
      </c>
    </row>
    <row r="39676" spans="1:3" x14ac:dyDescent="0.2">
      <c r="A39676" s="7">
        <v>39641</v>
      </c>
      <c r="B39676">
        <v>4</v>
      </c>
      <c r="C39676" s="5">
        <v>3417</v>
      </c>
    </row>
    <row r="39677" spans="1:3" x14ac:dyDescent="0.2">
      <c r="A39677" s="7">
        <v>39641</v>
      </c>
      <c r="B39677">
        <v>5</v>
      </c>
      <c r="C39677" s="5">
        <v>3418</v>
      </c>
    </row>
    <row r="39678" spans="1:3" x14ac:dyDescent="0.2">
      <c r="A39678" s="7">
        <v>39641</v>
      </c>
      <c r="B39678">
        <v>6</v>
      </c>
      <c r="C39678" s="5">
        <v>3417</v>
      </c>
    </row>
    <row r="39679" spans="1:3" x14ac:dyDescent="0.2">
      <c r="A39679" s="7">
        <v>39641</v>
      </c>
      <c r="B39679">
        <v>7</v>
      </c>
      <c r="C39679" s="5">
        <v>3419</v>
      </c>
    </row>
    <row r="39680" spans="1:3" x14ac:dyDescent="0.2">
      <c r="A39680" s="7">
        <v>39641</v>
      </c>
      <c r="B39680">
        <v>8</v>
      </c>
      <c r="C39680" s="5">
        <v>3417</v>
      </c>
    </row>
    <row r="39681" spans="1:3" x14ac:dyDescent="0.2">
      <c r="A39681" s="7">
        <v>39641</v>
      </c>
      <c r="B39681">
        <v>9</v>
      </c>
      <c r="C39681" s="5">
        <v>3417</v>
      </c>
    </row>
    <row r="39682" spans="1:3" x14ac:dyDescent="0.2">
      <c r="A39682" s="7">
        <v>39641</v>
      </c>
      <c r="B39682">
        <v>10</v>
      </c>
      <c r="C39682" s="5">
        <v>3419</v>
      </c>
    </row>
    <row r="39683" spans="1:3" x14ac:dyDescent="0.2">
      <c r="A39683" s="7">
        <v>39641</v>
      </c>
      <c r="B39683">
        <v>11</v>
      </c>
      <c r="C39683" s="5">
        <v>3680</v>
      </c>
    </row>
    <row r="39684" spans="1:3" x14ac:dyDescent="0.2">
      <c r="A39684" s="7">
        <v>39641</v>
      </c>
      <c r="B39684">
        <v>12</v>
      </c>
      <c r="C39684" s="5">
        <v>3943</v>
      </c>
    </row>
    <row r="39685" spans="1:3" x14ac:dyDescent="0.2">
      <c r="A39685" s="7">
        <v>39641</v>
      </c>
      <c r="B39685">
        <v>13</v>
      </c>
      <c r="C39685" s="5">
        <v>3944</v>
      </c>
    </row>
    <row r="39686" spans="1:3" x14ac:dyDescent="0.2">
      <c r="A39686" s="7">
        <v>39641</v>
      </c>
      <c r="B39686">
        <v>14</v>
      </c>
      <c r="C39686" s="5">
        <v>4470</v>
      </c>
    </row>
    <row r="39687" spans="1:3" x14ac:dyDescent="0.2">
      <c r="A39687" s="7">
        <v>39641</v>
      </c>
      <c r="B39687">
        <v>15</v>
      </c>
      <c r="C39687" s="5">
        <v>4469</v>
      </c>
    </row>
    <row r="39688" spans="1:3" x14ac:dyDescent="0.2">
      <c r="A39688" s="7">
        <v>39641</v>
      </c>
      <c r="B39688">
        <v>16</v>
      </c>
      <c r="C39688" s="5">
        <v>4469</v>
      </c>
    </row>
    <row r="39689" spans="1:3" x14ac:dyDescent="0.2">
      <c r="A39689" s="7">
        <v>39641</v>
      </c>
      <c r="B39689">
        <v>17</v>
      </c>
      <c r="C39689" s="5">
        <v>4469</v>
      </c>
    </row>
    <row r="39690" spans="1:3" x14ac:dyDescent="0.2">
      <c r="A39690" s="7">
        <v>39641</v>
      </c>
      <c r="B39690">
        <v>18</v>
      </c>
      <c r="C39690" s="5">
        <v>4469</v>
      </c>
    </row>
    <row r="39691" spans="1:3" x14ac:dyDescent="0.2">
      <c r="A39691" s="7">
        <v>39641</v>
      </c>
      <c r="B39691">
        <v>19</v>
      </c>
      <c r="C39691" s="5">
        <v>4470</v>
      </c>
    </row>
    <row r="39692" spans="1:3" x14ac:dyDescent="0.2">
      <c r="A39692" s="7">
        <v>39641</v>
      </c>
      <c r="B39692">
        <v>20</v>
      </c>
      <c r="C39692" s="5">
        <v>3944</v>
      </c>
    </row>
    <row r="39693" spans="1:3" x14ac:dyDescent="0.2">
      <c r="A39693" s="7">
        <v>39641</v>
      </c>
      <c r="B39693">
        <v>21</v>
      </c>
      <c r="C39693" s="5">
        <v>3943</v>
      </c>
    </row>
    <row r="39694" spans="1:3" x14ac:dyDescent="0.2">
      <c r="A39694" s="7">
        <v>39641</v>
      </c>
      <c r="B39694">
        <v>22</v>
      </c>
      <c r="C39694" s="5">
        <v>3943</v>
      </c>
    </row>
    <row r="39695" spans="1:3" x14ac:dyDescent="0.2">
      <c r="A39695" s="7">
        <v>39641</v>
      </c>
      <c r="B39695">
        <v>23</v>
      </c>
      <c r="C39695" s="5">
        <v>3418</v>
      </c>
    </row>
    <row r="39696" spans="1:3" x14ac:dyDescent="0.2">
      <c r="A39696" s="7">
        <v>39641</v>
      </c>
      <c r="B39696">
        <v>24</v>
      </c>
      <c r="C39696" s="5">
        <v>3418</v>
      </c>
    </row>
    <row r="39697" spans="1:3" x14ac:dyDescent="0.2">
      <c r="A39697" s="7">
        <v>39642</v>
      </c>
      <c r="B39697">
        <v>1</v>
      </c>
      <c r="C39697" s="5">
        <v>3417</v>
      </c>
    </row>
    <row r="39698" spans="1:3" x14ac:dyDescent="0.2">
      <c r="A39698" s="7">
        <v>39642</v>
      </c>
      <c r="B39698">
        <v>2</v>
      </c>
      <c r="C39698" s="5">
        <v>3418</v>
      </c>
    </row>
    <row r="39699" spans="1:3" x14ac:dyDescent="0.2">
      <c r="A39699" s="7">
        <v>39642</v>
      </c>
      <c r="B39699">
        <v>3</v>
      </c>
      <c r="C39699" s="5">
        <v>3418</v>
      </c>
    </row>
    <row r="39700" spans="1:3" x14ac:dyDescent="0.2">
      <c r="A39700" s="7">
        <v>39642</v>
      </c>
      <c r="B39700">
        <v>4</v>
      </c>
      <c r="C39700" s="5">
        <v>3418</v>
      </c>
    </row>
    <row r="39701" spans="1:3" x14ac:dyDescent="0.2">
      <c r="A39701" s="7">
        <v>39642</v>
      </c>
      <c r="B39701">
        <v>5</v>
      </c>
      <c r="C39701" s="5">
        <v>3417</v>
      </c>
    </row>
    <row r="39702" spans="1:3" x14ac:dyDescent="0.2">
      <c r="A39702" s="7">
        <v>39642</v>
      </c>
      <c r="B39702">
        <v>6</v>
      </c>
      <c r="C39702" s="5">
        <v>3418</v>
      </c>
    </row>
    <row r="39703" spans="1:3" x14ac:dyDescent="0.2">
      <c r="A39703" s="7">
        <v>39642</v>
      </c>
      <c r="B39703">
        <v>7</v>
      </c>
      <c r="C39703" s="5">
        <v>3418</v>
      </c>
    </row>
    <row r="39704" spans="1:3" x14ac:dyDescent="0.2">
      <c r="A39704" s="7">
        <v>39642</v>
      </c>
      <c r="B39704">
        <v>8</v>
      </c>
      <c r="C39704" s="5">
        <v>3417</v>
      </c>
    </row>
    <row r="39705" spans="1:3" x14ac:dyDescent="0.2">
      <c r="A39705" s="7">
        <v>39642</v>
      </c>
      <c r="B39705">
        <v>9</v>
      </c>
      <c r="C39705" s="5">
        <v>3418</v>
      </c>
    </row>
    <row r="39706" spans="1:3" x14ac:dyDescent="0.2">
      <c r="A39706" s="7">
        <v>39642</v>
      </c>
      <c r="B39706">
        <v>10</v>
      </c>
      <c r="C39706" s="5">
        <v>3418</v>
      </c>
    </row>
    <row r="39707" spans="1:3" x14ac:dyDescent="0.2">
      <c r="A39707" s="7">
        <v>39642</v>
      </c>
      <c r="B39707">
        <v>11</v>
      </c>
      <c r="C39707" s="5">
        <v>3417</v>
      </c>
    </row>
    <row r="39708" spans="1:3" x14ac:dyDescent="0.2">
      <c r="A39708" s="7">
        <v>39642</v>
      </c>
      <c r="B39708">
        <v>12</v>
      </c>
      <c r="C39708" s="5">
        <v>3681</v>
      </c>
    </row>
    <row r="39709" spans="1:3" x14ac:dyDescent="0.2">
      <c r="A39709" s="7">
        <v>39642</v>
      </c>
      <c r="B39709">
        <v>13</v>
      </c>
      <c r="C39709" s="5">
        <v>3944</v>
      </c>
    </row>
    <row r="39710" spans="1:3" x14ac:dyDescent="0.2">
      <c r="A39710" s="7">
        <v>39642</v>
      </c>
      <c r="B39710">
        <v>14</v>
      </c>
      <c r="C39710" s="5">
        <v>3943</v>
      </c>
    </row>
    <row r="39711" spans="1:3" x14ac:dyDescent="0.2">
      <c r="A39711" s="7">
        <v>39642</v>
      </c>
      <c r="B39711">
        <v>15</v>
      </c>
      <c r="C39711" s="5">
        <v>4469</v>
      </c>
    </row>
    <row r="39712" spans="1:3" x14ac:dyDescent="0.2">
      <c r="A39712" s="7">
        <v>39642</v>
      </c>
      <c r="B39712">
        <v>16</v>
      </c>
      <c r="C39712" s="5">
        <v>4469</v>
      </c>
    </row>
    <row r="39713" spans="1:3" x14ac:dyDescent="0.2">
      <c r="A39713" s="7">
        <v>39642</v>
      </c>
      <c r="B39713">
        <v>17</v>
      </c>
      <c r="C39713" s="5">
        <v>4470</v>
      </c>
    </row>
    <row r="39714" spans="1:3" x14ac:dyDescent="0.2">
      <c r="A39714" s="7">
        <v>39642</v>
      </c>
      <c r="B39714">
        <v>18</v>
      </c>
      <c r="C39714" s="5">
        <v>4470</v>
      </c>
    </row>
    <row r="39715" spans="1:3" x14ac:dyDescent="0.2">
      <c r="A39715" s="7">
        <v>39642</v>
      </c>
      <c r="B39715">
        <v>19</v>
      </c>
      <c r="C39715" s="5">
        <v>4469</v>
      </c>
    </row>
    <row r="39716" spans="1:3" x14ac:dyDescent="0.2">
      <c r="A39716" s="7">
        <v>39642</v>
      </c>
      <c r="B39716">
        <v>20</v>
      </c>
      <c r="C39716" s="5">
        <v>3943</v>
      </c>
    </row>
    <row r="39717" spans="1:3" x14ac:dyDescent="0.2">
      <c r="A39717" s="7">
        <v>39642</v>
      </c>
      <c r="B39717">
        <v>21</v>
      </c>
      <c r="C39717" s="5">
        <v>3943</v>
      </c>
    </row>
    <row r="39718" spans="1:3" x14ac:dyDescent="0.2">
      <c r="A39718" s="7">
        <v>39642</v>
      </c>
      <c r="B39718">
        <v>22</v>
      </c>
      <c r="C39718" s="5">
        <v>3944</v>
      </c>
    </row>
    <row r="39719" spans="1:3" x14ac:dyDescent="0.2">
      <c r="A39719" s="7">
        <v>39642</v>
      </c>
      <c r="B39719">
        <v>23</v>
      </c>
      <c r="C39719" s="5">
        <v>3418</v>
      </c>
    </row>
    <row r="39720" spans="1:3" x14ac:dyDescent="0.2">
      <c r="A39720" s="7">
        <v>39642</v>
      </c>
      <c r="B39720">
        <v>24</v>
      </c>
      <c r="C39720" s="5">
        <v>3417</v>
      </c>
    </row>
    <row r="39721" spans="1:3" x14ac:dyDescent="0.2">
      <c r="A39721" s="7">
        <v>39643</v>
      </c>
      <c r="B39721">
        <v>1</v>
      </c>
      <c r="C39721" s="5">
        <v>3418</v>
      </c>
    </row>
    <row r="39722" spans="1:3" x14ac:dyDescent="0.2">
      <c r="A39722" s="7">
        <v>39643</v>
      </c>
      <c r="B39722">
        <v>2</v>
      </c>
      <c r="C39722" s="5">
        <v>3418</v>
      </c>
    </row>
    <row r="39723" spans="1:3" x14ac:dyDescent="0.2">
      <c r="A39723" s="7">
        <v>39643</v>
      </c>
      <c r="B39723">
        <v>3</v>
      </c>
      <c r="C39723" s="5">
        <v>3418</v>
      </c>
    </row>
    <row r="39724" spans="1:3" x14ac:dyDescent="0.2">
      <c r="A39724" s="7">
        <v>39643</v>
      </c>
      <c r="B39724">
        <v>4</v>
      </c>
      <c r="C39724" s="5">
        <v>3417</v>
      </c>
    </row>
    <row r="39725" spans="1:3" x14ac:dyDescent="0.2">
      <c r="A39725" s="7">
        <v>39643</v>
      </c>
      <c r="B39725">
        <v>5</v>
      </c>
      <c r="C39725" s="5">
        <v>3417</v>
      </c>
    </row>
    <row r="39726" spans="1:3" x14ac:dyDescent="0.2">
      <c r="A39726" s="7">
        <v>39643</v>
      </c>
      <c r="B39726">
        <v>6</v>
      </c>
      <c r="C39726" s="5">
        <v>3419</v>
      </c>
    </row>
    <row r="39727" spans="1:3" x14ac:dyDescent="0.2">
      <c r="A39727" s="7">
        <v>39643</v>
      </c>
      <c r="B39727">
        <v>7</v>
      </c>
      <c r="C39727" s="5">
        <v>3417</v>
      </c>
    </row>
    <row r="39728" spans="1:3" x14ac:dyDescent="0.2">
      <c r="A39728" s="7">
        <v>39643</v>
      </c>
      <c r="B39728">
        <v>8</v>
      </c>
      <c r="C39728" s="5">
        <v>3418</v>
      </c>
    </row>
    <row r="39729" spans="1:3" x14ac:dyDescent="0.2">
      <c r="A39729" s="7">
        <v>39643</v>
      </c>
      <c r="B39729">
        <v>9</v>
      </c>
      <c r="C39729" s="5">
        <v>3681</v>
      </c>
    </row>
    <row r="39730" spans="1:3" x14ac:dyDescent="0.2">
      <c r="A39730" s="7">
        <v>39643</v>
      </c>
      <c r="B39730">
        <v>10</v>
      </c>
      <c r="C39730" s="5">
        <v>3943</v>
      </c>
    </row>
    <row r="39731" spans="1:3" x14ac:dyDescent="0.2">
      <c r="A39731" s="7">
        <v>39643</v>
      </c>
      <c r="B39731">
        <v>11</v>
      </c>
      <c r="C39731" s="5">
        <v>4469</v>
      </c>
    </row>
    <row r="39732" spans="1:3" x14ac:dyDescent="0.2">
      <c r="A39732" s="7">
        <v>39643</v>
      </c>
      <c r="B39732">
        <v>12</v>
      </c>
      <c r="C39732" s="5">
        <v>4732</v>
      </c>
    </row>
    <row r="39733" spans="1:3" x14ac:dyDescent="0.2">
      <c r="A39733" s="7">
        <v>39643</v>
      </c>
      <c r="B39733">
        <v>13</v>
      </c>
      <c r="C39733" s="5">
        <v>4732</v>
      </c>
    </row>
    <row r="39734" spans="1:3" x14ac:dyDescent="0.2">
      <c r="A39734" s="7">
        <v>39643</v>
      </c>
      <c r="B39734">
        <v>14</v>
      </c>
      <c r="C39734" s="5">
        <v>4733</v>
      </c>
    </row>
    <row r="39735" spans="1:3" x14ac:dyDescent="0.2">
      <c r="A39735" s="7">
        <v>39643</v>
      </c>
      <c r="B39735">
        <v>15</v>
      </c>
      <c r="C39735" s="5">
        <v>4995</v>
      </c>
    </row>
    <row r="39736" spans="1:3" x14ac:dyDescent="0.2">
      <c r="A39736" s="7">
        <v>39643</v>
      </c>
      <c r="B39736">
        <v>16</v>
      </c>
      <c r="C39736" s="5">
        <v>4995</v>
      </c>
    </row>
    <row r="39737" spans="1:3" x14ac:dyDescent="0.2">
      <c r="A39737" s="7">
        <v>39643</v>
      </c>
      <c r="B39737">
        <v>17</v>
      </c>
      <c r="C39737" s="5">
        <v>4995</v>
      </c>
    </row>
    <row r="39738" spans="1:3" x14ac:dyDescent="0.2">
      <c r="A39738" s="7">
        <v>39643</v>
      </c>
      <c r="B39738">
        <v>18</v>
      </c>
      <c r="C39738" s="5">
        <v>4995</v>
      </c>
    </row>
    <row r="39739" spans="1:3" x14ac:dyDescent="0.2">
      <c r="A39739" s="7">
        <v>39643</v>
      </c>
      <c r="B39739">
        <v>19</v>
      </c>
      <c r="C39739" s="5">
        <v>4996</v>
      </c>
    </row>
    <row r="39740" spans="1:3" x14ac:dyDescent="0.2">
      <c r="A39740" s="7">
        <v>39643</v>
      </c>
      <c r="B39740">
        <v>20</v>
      </c>
      <c r="C39740" s="5">
        <v>4732</v>
      </c>
    </row>
    <row r="39741" spans="1:3" x14ac:dyDescent="0.2">
      <c r="A39741" s="7">
        <v>39643</v>
      </c>
      <c r="B39741">
        <v>21</v>
      </c>
      <c r="C39741" s="5">
        <v>4732</v>
      </c>
    </row>
    <row r="39742" spans="1:3" x14ac:dyDescent="0.2">
      <c r="A39742" s="7">
        <v>39643</v>
      </c>
      <c r="B39742">
        <v>22</v>
      </c>
      <c r="C39742" s="5">
        <v>4732</v>
      </c>
    </row>
    <row r="39743" spans="1:3" x14ac:dyDescent="0.2">
      <c r="A39743" s="7">
        <v>39643</v>
      </c>
      <c r="B39743">
        <v>23</v>
      </c>
      <c r="C39743" s="5">
        <v>4469</v>
      </c>
    </row>
    <row r="39744" spans="1:3" x14ac:dyDescent="0.2">
      <c r="A39744" s="7">
        <v>39643</v>
      </c>
      <c r="B39744">
        <v>24</v>
      </c>
      <c r="C39744" s="5">
        <v>3681</v>
      </c>
    </row>
    <row r="39745" spans="1:3" x14ac:dyDescent="0.2">
      <c r="A39745" s="7">
        <v>39644</v>
      </c>
      <c r="B39745">
        <v>1</v>
      </c>
      <c r="C39745" s="5">
        <v>3418</v>
      </c>
    </row>
    <row r="39746" spans="1:3" x14ac:dyDescent="0.2">
      <c r="A39746" s="7">
        <v>39644</v>
      </c>
      <c r="B39746">
        <v>2</v>
      </c>
      <c r="C39746" s="5">
        <v>3417</v>
      </c>
    </row>
    <row r="39747" spans="1:3" x14ac:dyDescent="0.2">
      <c r="A39747" s="7">
        <v>39644</v>
      </c>
      <c r="B39747">
        <v>3</v>
      </c>
      <c r="C39747" s="5">
        <v>3418</v>
      </c>
    </row>
    <row r="39748" spans="1:3" x14ac:dyDescent="0.2">
      <c r="A39748" s="7">
        <v>39644</v>
      </c>
      <c r="B39748">
        <v>4</v>
      </c>
      <c r="C39748" s="5">
        <v>3418</v>
      </c>
    </row>
    <row r="39749" spans="1:3" x14ac:dyDescent="0.2">
      <c r="A39749" s="7">
        <v>39644</v>
      </c>
      <c r="B39749">
        <v>5</v>
      </c>
      <c r="C39749" s="5">
        <v>3417</v>
      </c>
    </row>
    <row r="39750" spans="1:3" x14ac:dyDescent="0.2">
      <c r="A39750" s="7">
        <v>39644</v>
      </c>
      <c r="B39750">
        <v>6</v>
      </c>
      <c r="C39750" s="5">
        <v>3419</v>
      </c>
    </row>
    <row r="39751" spans="1:3" x14ac:dyDescent="0.2">
      <c r="A39751" s="7">
        <v>39644</v>
      </c>
      <c r="B39751">
        <v>7</v>
      </c>
      <c r="C39751" s="5">
        <v>3417</v>
      </c>
    </row>
    <row r="39752" spans="1:3" x14ac:dyDescent="0.2">
      <c r="A39752" s="7">
        <v>39644</v>
      </c>
      <c r="B39752">
        <v>8</v>
      </c>
      <c r="C39752" s="5">
        <v>3417</v>
      </c>
    </row>
    <row r="39753" spans="1:3" x14ac:dyDescent="0.2">
      <c r="A39753" s="7">
        <v>39644</v>
      </c>
      <c r="B39753">
        <v>9</v>
      </c>
      <c r="C39753" s="5">
        <v>3944</v>
      </c>
    </row>
    <row r="39754" spans="1:3" x14ac:dyDescent="0.2">
      <c r="A39754" s="7">
        <v>39644</v>
      </c>
      <c r="B39754">
        <v>10</v>
      </c>
      <c r="C39754" s="5">
        <v>4470</v>
      </c>
    </row>
    <row r="39755" spans="1:3" x14ac:dyDescent="0.2">
      <c r="A39755" s="7">
        <v>39644</v>
      </c>
      <c r="B39755">
        <v>11</v>
      </c>
      <c r="C39755" s="5">
        <v>4469</v>
      </c>
    </row>
    <row r="39756" spans="1:3" x14ac:dyDescent="0.2">
      <c r="A39756" s="7">
        <v>39644</v>
      </c>
      <c r="B39756">
        <v>12</v>
      </c>
      <c r="C39756" s="5">
        <v>4732</v>
      </c>
    </row>
    <row r="39757" spans="1:3" x14ac:dyDescent="0.2">
      <c r="A39757" s="7">
        <v>39644</v>
      </c>
      <c r="B39757">
        <v>13</v>
      </c>
      <c r="C39757" s="5">
        <v>4732</v>
      </c>
    </row>
    <row r="39758" spans="1:3" x14ac:dyDescent="0.2">
      <c r="A39758" s="7">
        <v>39644</v>
      </c>
      <c r="B39758">
        <v>14</v>
      </c>
      <c r="C39758" s="5">
        <v>4995</v>
      </c>
    </row>
    <row r="39759" spans="1:3" x14ac:dyDescent="0.2">
      <c r="A39759" s="7">
        <v>39644</v>
      </c>
      <c r="B39759">
        <v>15</v>
      </c>
      <c r="C39759" s="5">
        <v>4996</v>
      </c>
    </row>
    <row r="39760" spans="1:3" x14ac:dyDescent="0.2">
      <c r="A39760" s="7">
        <v>39644</v>
      </c>
      <c r="B39760">
        <v>16</v>
      </c>
      <c r="C39760" s="5">
        <v>4995</v>
      </c>
    </row>
    <row r="39761" spans="1:3" x14ac:dyDescent="0.2">
      <c r="A39761" s="7">
        <v>39644</v>
      </c>
      <c r="B39761">
        <v>17</v>
      </c>
      <c r="C39761" s="5">
        <v>4995</v>
      </c>
    </row>
    <row r="39762" spans="1:3" x14ac:dyDescent="0.2">
      <c r="A39762" s="7">
        <v>39644</v>
      </c>
      <c r="B39762">
        <v>18</v>
      </c>
      <c r="C39762" s="5">
        <v>4994</v>
      </c>
    </row>
    <row r="39763" spans="1:3" x14ac:dyDescent="0.2">
      <c r="A39763" s="7">
        <v>39644</v>
      </c>
      <c r="B39763">
        <v>19</v>
      </c>
      <c r="C39763" s="5">
        <v>4995</v>
      </c>
    </row>
    <row r="39764" spans="1:3" x14ac:dyDescent="0.2">
      <c r="A39764" s="7">
        <v>39644</v>
      </c>
      <c r="B39764">
        <v>20</v>
      </c>
      <c r="C39764" s="5">
        <v>4733</v>
      </c>
    </row>
    <row r="39765" spans="1:3" x14ac:dyDescent="0.2">
      <c r="A39765" s="7">
        <v>39644</v>
      </c>
      <c r="B39765">
        <v>21</v>
      </c>
      <c r="C39765" s="5">
        <v>4732</v>
      </c>
    </row>
    <row r="39766" spans="1:3" x14ac:dyDescent="0.2">
      <c r="A39766" s="7">
        <v>39644</v>
      </c>
      <c r="B39766">
        <v>22</v>
      </c>
      <c r="C39766" s="5">
        <v>4469</v>
      </c>
    </row>
    <row r="39767" spans="1:3" x14ac:dyDescent="0.2">
      <c r="A39767" s="7">
        <v>39644</v>
      </c>
      <c r="B39767">
        <v>23</v>
      </c>
      <c r="C39767" s="5">
        <v>3944</v>
      </c>
    </row>
    <row r="39768" spans="1:3" x14ac:dyDescent="0.2">
      <c r="A39768" s="7">
        <v>39644</v>
      </c>
      <c r="B39768">
        <v>24</v>
      </c>
      <c r="C39768" s="5">
        <v>3417</v>
      </c>
    </row>
    <row r="39769" spans="1:3" x14ac:dyDescent="0.2">
      <c r="A39769" s="7">
        <v>39645</v>
      </c>
      <c r="B39769">
        <v>1</v>
      </c>
      <c r="C39769" s="5">
        <v>0</v>
      </c>
    </row>
    <row r="39770" spans="1:3" x14ac:dyDescent="0.2">
      <c r="A39770" s="7">
        <v>39645</v>
      </c>
      <c r="B39770">
        <v>2</v>
      </c>
      <c r="C39770" s="5">
        <v>0</v>
      </c>
    </row>
    <row r="39771" spans="1:3" x14ac:dyDescent="0.2">
      <c r="A39771" s="7">
        <v>39645</v>
      </c>
      <c r="B39771">
        <v>3</v>
      </c>
      <c r="C39771" s="5">
        <v>0</v>
      </c>
    </row>
    <row r="39772" spans="1:3" x14ac:dyDescent="0.2">
      <c r="A39772" s="7">
        <v>39645</v>
      </c>
      <c r="B39772">
        <v>4</v>
      </c>
      <c r="C39772" s="5">
        <v>0</v>
      </c>
    </row>
    <row r="39773" spans="1:3" x14ac:dyDescent="0.2">
      <c r="A39773" s="7">
        <v>39645</v>
      </c>
      <c r="B39773">
        <v>5</v>
      </c>
      <c r="C39773" s="5">
        <v>0</v>
      </c>
    </row>
    <row r="39774" spans="1:3" x14ac:dyDescent="0.2">
      <c r="A39774" s="7">
        <v>39645</v>
      </c>
      <c r="B39774">
        <v>6</v>
      </c>
      <c r="C39774" s="5">
        <v>0</v>
      </c>
    </row>
    <row r="39775" spans="1:3" x14ac:dyDescent="0.2">
      <c r="A39775" s="7">
        <v>39645</v>
      </c>
      <c r="B39775">
        <v>7</v>
      </c>
      <c r="C39775" s="5">
        <v>0</v>
      </c>
    </row>
    <row r="39776" spans="1:3" x14ac:dyDescent="0.2">
      <c r="A39776" s="7">
        <v>39645</v>
      </c>
      <c r="B39776">
        <v>8</v>
      </c>
      <c r="C39776" s="5">
        <v>0</v>
      </c>
    </row>
    <row r="39777" spans="1:3" x14ac:dyDescent="0.2">
      <c r="A39777" s="7">
        <v>39645</v>
      </c>
      <c r="B39777">
        <v>9</v>
      </c>
      <c r="C39777" s="5">
        <v>0</v>
      </c>
    </row>
    <row r="39778" spans="1:3" x14ac:dyDescent="0.2">
      <c r="A39778" s="7">
        <v>39645</v>
      </c>
      <c r="B39778">
        <v>10</v>
      </c>
      <c r="C39778" s="5">
        <v>0</v>
      </c>
    </row>
    <row r="39779" spans="1:3" x14ac:dyDescent="0.2">
      <c r="A39779" s="7">
        <v>39645</v>
      </c>
      <c r="B39779">
        <v>11</v>
      </c>
      <c r="C39779" s="5">
        <v>0</v>
      </c>
    </row>
    <row r="39780" spans="1:3" x14ac:dyDescent="0.2">
      <c r="A39780" s="7">
        <v>39645</v>
      </c>
      <c r="B39780">
        <v>12</v>
      </c>
      <c r="C39780" s="5">
        <v>0</v>
      </c>
    </row>
    <row r="39781" spans="1:3" x14ac:dyDescent="0.2">
      <c r="A39781" s="7">
        <v>39645</v>
      </c>
      <c r="B39781">
        <v>13</v>
      </c>
      <c r="C39781" s="5">
        <v>0</v>
      </c>
    </row>
    <row r="39782" spans="1:3" x14ac:dyDescent="0.2">
      <c r="A39782" s="7">
        <v>39645</v>
      </c>
      <c r="B39782">
        <v>14</v>
      </c>
      <c r="C39782" s="5">
        <v>4732</v>
      </c>
    </row>
    <row r="39783" spans="1:3" x14ac:dyDescent="0.2">
      <c r="A39783" s="7">
        <v>39645</v>
      </c>
      <c r="B39783">
        <v>15</v>
      </c>
      <c r="C39783" s="5">
        <v>4995</v>
      </c>
    </row>
    <row r="39784" spans="1:3" x14ac:dyDescent="0.2">
      <c r="A39784" s="7">
        <v>39645</v>
      </c>
      <c r="B39784">
        <v>16</v>
      </c>
      <c r="C39784" s="5">
        <v>4995</v>
      </c>
    </row>
    <row r="39785" spans="1:3" x14ac:dyDescent="0.2">
      <c r="A39785" s="7">
        <v>39645</v>
      </c>
      <c r="B39785">
        <v>17</v>
      </c>
      <c r="C39785" s="5">
        <v>4996</v>
      </c>
    </row>
    <row r="39786" spans="1:3" x14ac:dyDescent="0.2">
      <c r="A39786" s="7">
        <v>39645</v>
      </c>
      <c r="B39786">
        <v>18</v>
      </c>
      <c r="C39786" s="5">
        <v>4994</v>
      </c>
    </row>
    <row r="39787" spans="1:3" x14ac:dyDescent="0.2">
      <c r="A39787" s="7">
        <v>39645</v>
      </c>
      <c r="B39787">
        <v>19</v>
      </c>
      <c r="C39787" s="5">
        <v>4732</v>
      </c>
    </row>
    <row r="39788" spans="1:3" x14ac:dyDescent="0.2">
      <c r="A39788" s="7">
        <v>39645</v>
      </c>
      <c r="B39788">
        <v>20</v>
      </c>
      <c r="C39788" s="5">
        <v>4732</v>
      </c>
    </row>
    <row r="39789" spans="1:3" x14ac:dyDescent="0.2">
      <c r="A39789" s="7">
        <v>39645</v>
      </c>
      <c r="B39789">
        <v>21</v>
      </c>
      <c r="C39789" s="5">
        <v>4470</v>
      </c>
    </row>
    <row r="39790" spans="1:3" x14ac:dyDescent="0.2">
      <c r="A39790" s="7">
        <v>39645</v>
      </c>
      <c r="B39790">
        <v>22</v>
      </c>
      <c r="C39790" s="5">
        <v>4470</v>
      </c>
    </row>
    <row r="39791" spans="1:3" x14ac:dyDescent="0.2">
      <c r="A39791" s="7">
        <v>39645</v>
      </c>
      <c r="B39791">
        <v>23</v>
      </c>
      <c r="C39791" s="5">
        <v>3943</v>
      </c>
    </row>
    <row r="39792" spans="1:3" x14ac:dyDescent="0.2">
      <c r="A39792" s="7">
        <v>39645</v>
      </c>
      <c r="B39792">
        <v>24</v>
      </c>
      <c r="C39792" s="5">
        <v>3417</v>
      </c>
    </row>
    <row r="39793" spans="1:3" x14ac:dyDescent="0.2">
      <c r="A39793" s="7">
        <v>39646</v>
      </c>
      <c r="B39793">
        <v>1</v>
      </c>
      <c r="C39793" s="5">
        <v>3418</v>
      </c>
    </row>
    <row r="39794" spans="1:3" x14ac:dyDescent="0.2">
      <c r="A39794" s="7">
        <v>39646</v>
      </c>
      <c r="B39794">
        <v>2</v>
      </c>
      <c r="C39794" s="5">
        <v>3418</v>
      </c>
    </row>
    <row r="39795" spans="1:3" x14ac:dyDescent="0.2">
      <c r="A39795" s="7">
        <v>39646</v>
      </c>
      <c r="B39795">
        <v>3</v>
      </c>
      <c r="C39795" s="5">
        <v>3418</v>
      </c>
    </row>
    <row r="39796" spans="1:3" x14ac:dyDescent="0.2">
      <c r="A39796" s="7">
        <v>39646</v>
      </c>
      <c r="B39796">
        <v>4</v>
      </c>
      <c r="C39796" s="5">
        <v>3417</v>
      </c>
    </row>
    <row r="39797" spans="1:3" x14ac:dyDescent="0.2">
      <c r="A39797" s="7">
        <v>39646</v>
      </c>
      <c r="B39797">
        <v>5</v>
      </c>
      <c r="C39797" s="5">
        <v>3418</v>
      </c>
    </row>
    <row r="39798" spans="1:3" x14ac:dyDescent="0.2">
      <c r="A39798" s="7">
        <v>39646</v>
      </c>
      <c r="B39798">
        <v>6</v>
      </c>
      <c r="C39798" s="5">
        <v>3418</v>
      </c>
    </row>
    <row r="39799" spans="1:3" x14ac:dyDescent="0.2">
      <c r="A39799" s="7">
        <v>39646</v>
      </c>
      <c r="B39799">
        <v>7</v>
      </c>
      <c r="C39799" s="5">
        <v>3417</v>
      </c>
    </row>
    <row r="39800" spans="1:3" x14ac:dyDescent="0.2">
      <c r="A39800" s="7">
        <v>39646</v>
      </c>
      <c r="B39800">
        <v>8</v>
      </c>
      <c r="C39800" s="5">
        <v>3419</v>
      </c>
    </row>
    <row r="39801" spans="1:3" x14ac:dyDescent="0.2">
      <c r="A39801" s="7">
        <v>39646</v>
      </c>
      <c r="B39801">
        <v>9</v>
      </c>
      <c r="C39801" s="5">
        <v>3680</v>
      </c>
    </row>
    <row r="39802" spans="1:3" x14ac:dyDescent="0.2">
      <c r="A39802" s="7">
        <v>39646</v>
      </c>
      <c r="B39802">
        <v>10</v>
      </c>
      <c r="C39802" s="5">
        <v>3943</v>
      </c>
    </row>
    <row r="39803" spans="1:3" x14ac:dyDescent="0.2">
      <c r="A39803" s="7">
        <v>39646</v>
      </c>
      <c r="B39803">
        <v>11</v>
      </c>
      <c r="C39803" s="5">
        <v>4469</v>
      </c>
    </row>
    <row r="39804" spans="1:3" x14ac:dyDescent="0.2">
      <c r="A39804" s="7">
        <v>39646</v>
      </c>
      <c r="B39804">
        <v>12</v>
      </c>
      <c r="C39804" s="5">
        <v>4469</v>
      </c>
    </row>
    <row r="39805" spans="1:3" x14ac:dyDescent="0.2">
      <c r="A39805" s="7">
        <v>39646</v>
      </c>
      <c r="B39805">
        <v>13</v>
      </c>
      <c r="C39805" s="5">
        <v>4733</v>
      </c>
    </row>
    <row r="39806" spans="1:3" x14ac:dyDescent="0.2">
      <c r="A39806" s="7">
        <v>39646</v>
      </c>
      <c r="B39806">
        <v>14</v>
      </c>
      <c r="C39806" s="5">
        <v>4732</v>
      </c>
    </row>
    <row r="39807" spans="1:3" x14ac:dyDescent="0.2">
      <c r="A39807" s="7">
        <v>39646</v>
      </c>
      <c r="B39807">
        <v>15</v>
      </c>
      <c r="C39807" s="5">
        <v>4732</v>
      </c>
    </row>
    <row r="39808" spans="1:3" x14ac:dyDescent="0.2">
      <c r="A39808" s="7">
        <v>39646</v>
      </c>
      <c r="B39808">
        <v>16</v>
      </c>
      <c r="C39808" s="5">
        <v>4732</v>
      </c>
    </row>
    <row r="39809" spans="1:3" x14ac:dyDescent="0.2">
      <c r="A39809" s="7">
        <v>39646</v>
      </c>
      <c r="B39809">
        <v>17</v>
      </c>
      <c r="C39809" s="5">
        <v>4732</v>
      </c>
    </row>
    <row r="39810" spans="1:3" x14ac:dyDescent="0.2">
      <c r="A39810" s="7">
        <v>39646</v>
      </c>
      <c r="B39810">
        <v>18</v>
      </c>
      <c r="C39810" s="5">
        <v>4733</v>
      </c>
    </row>
    <row r="39811" spans="1:3" x14ac:dyDescent="0.2">
      <c r="A39811" s="7">
        <v>39646</v>
      </c>
      <c r="B39811">
        <v>19</v>
      </c>
      <c r="C39811" s="5">
        <v>4732</v>
      </c>
    </row>
    <row r="39812" spans="1:3" x14ac:dyDescent="0.2">
      <c r="A39812" s="7">
        <v>39646</v>
      </c>
      <c r="B39812">
        <v>20</v>
      </c>
      <c r="C39812" s="5">
        <v>4469</v>
      </c>
    </row>
    <row r="39813" spans="1:3" x14ac:dyDescent="0.2">
      <c r="A39813" s="7">
        <v>39646</v>
      </c>
      <c r="B39813">
        <v>21</v>
      </c>
      <c r="C39813" s="5">
        <v>4470</v>
      </c>
    </row>
    <row r="39814" spans="1:3" x14ac:dyDescent="0.2">
      <c r="A39814" s="7">
        <v>39646</v>
      </c>
      <c r="B39814">
        <v>22</v>
      </c>
      <c r="C39814" s="5">
        <v>4469</v>
      </c>
    </row>
    <row r="39815" spans="1:3" x14ac:dyDescent="0.2">
      <c r="A39815" s="7">
        <v>39646</v>
      </c>
      <c r="B39815">
        <v>23</v>
      </c>
      <c r="C39815" s="5">
        <v>3944</v>
      </c>
    </row>
    <row r="39816" spans="1:3" x14ac:dyDescent="0.2">
      <c r="A39816" s="7">
        <v>39646</v>
      </c>
      <c r="B39816">
        <v>24</v>
      </c>
      <c r="C39816" s="5">
        <v>3417</v>
      </c>
    </row>
    <row r="39817" spans="1:3" x14ac:dyDescent="0.2">
      <c r="A39817" s="7">
        <v>39647</v>
      </c>
      <c r="B39817">
        <v>1</v>
      </c>
      <c r="C39817" s="5">
        <v>3418</v>
      </c>
    </row>
    <row r="39818" spans="1:3" x14ac:dyDescent="0.2">
      <c r="A39818" s="7">
        <v>39647</v>
      </c>
      <c r="B39818">
        <v>2</v>
      </c>
      <c r="C39818" s="5">
        <v>3418</v>
      </c>
    </row>
    <row r="39819" spans="1:3" x14ac:dyDescent="0.2">
      <c r="A39819" s="7">
        <v>39647</v>
      </c>
      <c r="B39819">
        <v>3</v>
      </c>
      <c r="C39819" s="5">
        <v>3418</v>
      </c>
    </row>
    <row r="39820" spans="1:3" x14ac:dyDescent="0.2">
      <c r="A39820" s="7">
        <v>39647</v>
      </c>
      <c r="B39820">
        <v>4</v>
      </c>
      <c r="C39820" s="5">
        <v>3417</v>
      </c>
    </row>
    <row r="39821" spans="1:3" x14ac:dyDescent="0.2">
      <c r="A39821" s="7">
        <v>39647</v>
      </c>
      <c r="B39821">
        <v>5</v>
      </c>
      <c r="C39821" s="5">
        <v>3417</v>
      </c>
    </row>
    <row r="39822" spans="1:3" x14ac:dyDescent="0.2">
      <c r="A39822" s="7">
        <v>39647</v>
      </c>
      <c r="B39822">
        <v>6</v>
      </c>
      <c r="C39822" s="5">
        <v>3419</v>
      </c>
    </row>
    <row r="39823" spans="1:3" x14ac:dyDescent="0.2">
      <c r="A39823" s="7">
        <v>39647</v>
      </c>
      <c r="B39823">
        <v>7</v>
      </c>
      <c r="C39823" s="5">
        <v>3417</v>
      </c>
    </row>
    <row r="39824" spans="1:3" x14ac:dyDescent="0.2">
      <c r="A39824" s="7">
        <v>39647</v>
      </c>
      <c r="B39824">
        <v>8</v>
      </c>
      <c r="C39824" s="5">
        <v>3418</v>
      </c>
    </row>
    <row r="39825" spans="1:3" x14ac:dyDescent="0.2">
      <c r="A39825" s="7">
        <v>39647</v>
      </c>
      <c r="B39825">
        <v>9</v>
      </c>
      <c r="C39825" s="5">
        <v>3681</v>
      </c>
    </row>
    <row r="39826" spans="1:3" x14ac:dyDescent="0.2">
      <c r="A39826" s="7">
        <v>39647</v>
      </c>
      <c r="B39826">
        <v>10</v>
      </c>
      <c r="C39826" s="5">
        <v>3943</v>
      </c>
    </row>
    <row r="39827" spans="1:3" x14ac:dyDescent="0.2">
      <c r="A39827" s="7">
        <v>39647</v>
      </c>
      <c r="B39827">
        <v>11</v>
      </c>
      <c r="C39827" s="5">
        <v>4469</v>
      </c>
    </row>
    <row r="39828" spans="1:3" x14ac:dyDescent="0.2">
      <c r="A39828" s="7">
        <v>39647</v>
      </c>
      <c r="B39828">
        <v>12</v>
      </c>
      <c r="C39828" s="5">
        <v>4469</v>
      </c>
    </row>
    <row r="39829" spans="1:3" x14ac:dyDescent="0.2">
      <c r="A39829" s="7">
        <v>39647</v>
      </c>
      <c r="B39829">
        <v>13</v>
      </c>
      <c r="C39829" s="5">
        <v>4732</v>
      </c>
    </row>
    <row r="39830" spans="1:3" x14ac:dyDescent="0.2">
      <c r="A39830" s="7">
        <v>39647</v>
      </c>
      <c r="B39830">
        <v>14</v>
      </c>
      <c r="C39830" s="5">
        <v>4733</v>
      </c>
    </row>
    <row r="39831" spans="1:3" x14ac:dyDescent="0.2">
      <c r="A39831" s="7">
        <v>39647</v>
      </c>
      <c r="B39831">
        <v>15</v>
      </c>
      <c r="C39831" s="5">
        <v>4732</v>
      </c>
    </row>
    <row r="39832" spans="1:3" x14ac:dyDescent="0.2">
      <c r="A39832" s="7">
        <v>39647</v>
      </c>
      <c r="B39832">
        <v>16</v>
      </c>
      <c r="C39832" s="5">
        <v>4732</v>
      </c>
    </row>
    <row r="39833" spans="1:3" x14ac:dyDescent="0.2">
      <c r="A39833" s="7">
        <v>39647</v>
      </c>
      <c r="B39833">
        <v>17</v>
      </c>
      <c r="C39833" s="5">
        <v>4732</v>
      </c>
    </row>
    <row r="39834" spans="1:3" x14ac:dyDescent="0.2">
      <c r="A39834" s="7">
        <v>39647</v>
      </c>
      <c r="B39834">
        <v>18</v>
      </c>
      <c r="C39834" s="5">
        <v>4732</v>
      </c>
    </row>
    <row r="39835" spans="1:3" x14ac:dyDescent="0.2">
      <c r="A39835" s="7">
        <v>39647</v>
      </c>
      <c r="B39835">
        <v>19</v>
      </c>
      <c r="C39835" s="5">
        <v>4733</v>
      </c>
    </row>
    <row r="39836" spans="1:3" x14ac:dyDescent="0.2">
      <c r="A39836" s="7">
        <v>39647</v>
      </c>
      <c r="B39836">
        <v>20</v>
      </c>
      <c r="C39836" s="5">
        <v>4469</v>
      </c>
    </row>
    <row r="39837" spans="1:3" x14ac:dyDescent="0.2">
      <c r="A39837" s="7">
        <v>39647</v>
      </c>
      <c r="B39837">
        <v>21</v>
      </c>
      <c r="C39837" s="5">
        <v>4470</v>
      </c>
    </row>
    <row r="39838" spans="1:3" x14ac:dyDescent="0.2">
      <c r="A39838" s="7">
        <v>39647</v>
      </c>
      <c r="B39838">
        <v>22</v>
      </c>
      <c r="C39838" s="5">
        <v>4469</v>
      </c>
    </row>
    <row r="39839" spans="1:3" x14ac:dyDescent="0.2">
      <c r="A39839" s="7">
        <v>39647</v>
      </c>
      <c r="B39839">
        <v>23</v>
      </c>
      <c r="C39839" s="5">
        <v>3681</v>
      </c>
    </row>
    <row r="39840" spans="1:3" x14ac:dyDescent="0.2">
      <c r="A39840" s="7">
        <v>39647</v>
      </c>
      <c r="B39840">
        <v>24</v>
      </c>
      <c r="C39840" s="5">
        <v>3417</v>
      </c>
    </row>
    <row r="39841" spans="1:3" x14ac:dyDescent="0.2">
      <c r="A39841" s="7">
        <v>39648</v>
      </c>
      <c r="B39841">
        <v>1</v>
      </c>
      <c r="C39841" s="5">
        <v>3418</v>
      </c>
    </row>
    <row r="39842" spans="1:3" x14ac:dyDescent="0.2">
      <c r="A39842" s="7">
        <v>39648</v>
      </c>
      <c r="B39842">
        <v>2</v>
      </c>
      <c r="C39842" s="5">
        <v>3417</v>
      </c>
    </row>
    <row r="39843" spans="1:3" x14ac:dyDescent="0.2">
      <c r="A39843" s="7">
        <v>39648</v>
      </c>
      <c r="B39843">
        <v>3</v>
      </c>
      <c r="C39843" s="5">
        <v>3419</v>
      </c>
    </row>
    <row r="39844" spans="1:3" x14ac:dyDescent="0.2">
      <c r="A39844" s="7">
        <v>39648</v>
      </c>
      <c r="B39844">
        <v>4</v>
      </c>
      <c r="C39844" s="5">
        <v>3417</v>
      </c>
    </row>
    <row r="39845" spans="1:3" x14ac:dyDescent="0.2">
      <c r="A39845" s="7">
        <v>39648</v>
      </c>
      <c r="B39845">
        <v>5</v>
      </c>
      <c r="C39845" s="5">
        <v>3417</v>
      </c>
    </row>
    <row r="39846" spans="1:3" x14ac:dyDescent="0.2">
      <c r="A39846" s="7">
        <v>39648</v>
      </c>
      <c r="B39846">
        <v>6</v>
      </c>
      <c r="C39846" s="5">
        <v>3419</v>
      </c>
    </row>
    <row r="39847" spans="1:3" x14ac:dyDescent="0.2">
      <c r="A39847" s="7">
        <v>39648</v>
      </c>
      <c r="B39847">
        <v>7</v>
      </c>
      <c r="C39847" s="5">
        <v>3417</v>
      </c>
    </row>
    <row r="39848" spans="1:3" x14ac:dyDescent="0.2">
      <c r="A39848" s="7">
        <v>39648</v>
      </c>
      <c r="B39848">
        <v>8</v>
      </c>
      <c r="C39848" s="5">
        <v>3418</v>
      </c>
    </row>
    <row r="39849" spans="1:3" x14ac:dyDescent="0.2">
      <c r="A39849" s="7">
        <v>39648</v>
      </c>
      <c r="B39849">
        <v>9</v>
      </c>
      <c r="C39849" s="5">
        <v>3418</v>
      </c>
    </row>
    <row r="39850" spans="1:3" x14ac:dyDescent="0.2">
      <c r="A39850" s="7">
        <v>39648</v>
      </c>
      <c r="B39850">
        <v>10</v>
      </c>
      <c r="C39850" s="5">
        <v>3417</v>
      </c>
    </row>
    <row r="39851" spans="1:3" x14ac:dyDescent="0.2">
      <c r="A39851" s="7">
        <v>39648</v>
      </c>
      <c r="B39851">
        <v>11</v>
      </c>
      <c r="C39851" s="5">
        <v>3681</v>
      </c>
    </row>
    <row r="39852" spans="1:3" x14ac:dyDescent="0.2">
      <c r="A39852" s="7">
        <v>39648</v>
      </c>
      <c r="B39852">
        <v>12</v>
      </c>
      <c r="C39852" s="5">
        <v>3943</v>
      </c>
    </row>
    <row r="39853" spans="1:3" x14ac:dyDescent="0.2">
      <c r="A39853" s="7">
        <v>39648</v>
      </c>
      <c r="B39853">
        <v>13</v>
      </c>
      <c r="C39853" s="5">
        <v>3944</v>
      </c>
    </row>
    <row r="39854" spans="1:3" x14ac:dyDescent="0.2">
      <c r="A39854" s="7">
        <v>39648</v>
      </c>
      <c r="B39854">
        <v>14</v>
      </c>
      <c r="C39854" s="5">
        <v>4469</v>
      </c>
    </row>
    <row r="39855" spans="1:3" x14ac:dyDescent="0.2">
      <c r="A39855" s="7">
        <v>39648</v>
      </c>
      <c r="B39855">
        <v>15</v>
      </c>
      <c r="C39855" s="5">
        <v>4469</v>
      </c>
    </row>
    <row r="39856" spans="1:3" x14ac:dyDescent="0.2">
      <c r="A39856" s="7">
        <v>39648</v>
      </c>
      <c r="B39856">
        <v>16</v>
      </c>
      <c r="C39856" s="5">
        <v>4470</v>
      </c>
    </row>
    <row r="39857" spans="1:3" x14ac:dyDescent="0.2">
      <c r="A39857" s="7">
        <v>39648</v>
      </c>
      <c r="B39857">
        <v>17</v>
      </c>
      <c r="C39857" s="5">
        <v>4469</v>
      </c>
    </row>
    <row r="39858" spans="1:3" x14ac:dyDescent="0.2">
      <c r="A39858" s="7">
        <v>39648</v>
      </c>
      <c r="B39858">
        <v>18</v>
      </c>
      <c r="C39858" s="5">
        <v>4470</v>
      </c>
    </row>
    <row r="39859" spans="1:3" x14ac:dyDescent="0.2">
      <c r="A39859" s="7">
        <v>39648</v>
      </c>
      <c r="B39859">
        <v>19</v>
      </c>
      <c r="C39859" s="5">
        <v>4469</v>
      </c>
    </row>
    <row r="39860" spans="1:3" x14ac:dyDescent="0.2">
      <c r="A39860" s="7">
        <v>39648</v>
      </c>
      <c r="B39860">
        <v>20</v>
      </c>
      <c r="C39860" s="5">
        <v>3943</v>
      </c>
    </row>
    <row r="39861" spans="1:3" x14ac:dyDescent="0.2">
      <c r="A39861" s="7">
        <v>39648</v>
      </c>
      <c r="B39861">
        <v>21</v>
      </c>
      <c r="C39861" s="5">
        <v>3943</v>
      </c>
    </row>
    <row r="39862" spans="1:3" x14ac:dyDescent="0.2">
      <c r="A39862" s="7">
        <v>39648</v>
      </c>
      <c r="B39862">
        <v>22</v>
      </c>
      <c r="C39862" s="5">
        <v>3944</v>
      </c>
    </row>
    <row r="39863" spans="1:3" x14ac:dyDescent="0.2">
      <c r="A39863" s="7">
        <v>39648</v>
      </c>
      <c r="B39863">
        <v>23</v>
      </c>
      <c r="C39863" s="5">
        <v>3418</v>
      </c>
    </row>
    <row r="39864" spans="1:3" x14ac:dyDescent="0.2">
      <c r="A39864" s="7">
        <v>39648</v>
      </c>
      <c r="B39864">
        <v>24</v>
      </c>
      <c r="C39864" s="5">
        <v>3418</v>
      </c>
    </row>
    <row r="39865" spans="1:3" x14ac:dyDescent="0.2">
      <c r="A39865" s="7">
        <v>39649</v>
      </c>
      <c r="B39865">
        <v>1</v>
      </c>
      <c r="C39865" s="5">
        <v>3417</v>
      </c>
    </row>
    <row r="39866" spans="1:3" x14ac:dyDescent="0.2">
      <c r="A39866" s="7">
        <v>39649</v>
      </c>
      <c r="B39866">
        <v>2</v>
      </c>
      <c r="C39866" s="5">
        <v>3418</v>
      </c>
    </row>
    <row r="39867" spans="1:3" x14ac:dyDescent="0.2">
      <c r="A39867" s="7">
        <v>39649</v>
      </c>
      <c r="B39867">
        <v>3</v>
      </c>
      <c r="C39867" s="5">
        <v>3418</v>
      </c>
    </row>
    <row r="39868" spans="1:3" x14ac:dyDescent="0.2">
      <c r="A39868" s="7">
        <v>39649</v>
      </c>
      <c r="B39868">
        <v>4</v>
      </c>
      <c r="C39868" s="5">
        <v>3417</v>
      </c>
    </row>
    <row r="39869" spans="1:3" x14ac:dyDescent="0.2">
      <c r="A39869" s="7">
        <v>39649</v>
      </c>
      <c r="B39869">
        <v>5</v>
      </c>
      <c r="C39869" s="5">
        <v>3418</v>
      </c>
    </row>
    <row r="39870" spans="1:3" x14ac:dyDescent="0.2">
      <c r="A39870" s="7">
        <v>39649</v>
      </c>
      <c r="B39870">
        <v>6</v>
      </c>
      <c r="C39870" s="5">
        <v>3418</v>
      </c>
    </row>
    <row r="39871" spans="1:3" x14ac:dyDescent="0.2">
      <c r="A39871" s="7">
        <v>39649</v>
      </c>
      <c r="B39871">
        <v>7</v>
      </c>
      <c r="C39871" s="5">
        <v>3417</v>
      </c>
    </row>
    <row r="39872" spans="1:3" x14ac:dyDescent="0.2">
      <c r="A39872" s="7">
        <v>39649</v>
      </c>
      <c r="B39872">
        <v>8</v>
      </c>
      <c r="C39872" s="5">
        <v>3418</v>
      </c>
    </row>
    <row r="39873" spans="1:3" x14ac:dyDescent="0.2">
      <c r="A39873" s="7">
        <v>39649</v>
      </c>
      <c r="B39873">
        <v>9</v>
      </c>
      <c r="C39873" s="5">
        <v>3418</v>
      </c>
    </row>
    <row r="39874" spans="1:3" x14ac:dyDescent="0.2">
      <c r="A39874" s="7">
        <v>39649</v>
      </c>
      <c r="B39874">
        <v>10</v>
      </c>
      <c r="C39874" s="5">
        <v>3418</v>
      </c>
    </row>
    <row r="39875" spans="1:3" x14ac:dyDescent="0.2">
      <c r="A39875" s="7">
        <v>39649</v>
      </c>
      <c r="B39875">
        <v>11</v>
      </c>
      <c r="C39875" s="5">
        <v>3417</v>
      </c>
    </row>
    <row r="39876" spans="1:3" x14ac:dyDescent="0.2">
      <c r="A39876" s="7">
        <v>39649</v>
      </c>
      <c r="B39876">
        <v>12</v>
      </c>
      <c r="C39876" s="5">
        <v>3681</v>
      </c>
    </row>
    <row r="39877" spans="1:3" x14ac:dyDescent="0.2">
      <c r="A39877" s="7">
        <v>39649</v>
      </c>
      <c r="B39877">
        <v>13</v>
      </c>
      <c r="C39877" s="5">
        <v>3944</v>
      </c>
    </row>
    <row r="39878" spans="1:3" x14ac:dyDescent="0.2">
      <c r="A39878" s="7">
        <v>39649</v>
      </c>
      <c r="B39878">
        <v>14</v>
      </c>
      <c r="C39878" s="5">
        <v>3943</v>
      </c>
    </row>
    <row r="39879" spans="1:3" x14ac:dyDescent="0.2">
      <c r="A39879" s="7">
        <v>39649</v>
      </c>
      <c r="B39879">
        <v>15</v>
      </c>
      <c r="C39879" s="5">
        <v>4469</v>
      </c>
    </row>
    <row r="39880" spans="1:3" x14ac:dyDescent="0.2">
      <c r="A39880" s="7">
        <v>39649</v>
      </c>
      <c r="B39880">
        <v>16</v>
      </c>
      <c r="C39880" s="5">
        <v>4469</v>
      </c>
    </row>
    <row r="39881" spans="1:3" x14ac:dyDescent="0.2">
      <c r="A39881" s="7">
        <v>39649</v>
      </c>
      <c r="B39881">
        <v>17</v>
      </c>
      <c r="C39881" s="5">
        <v>4470</v>
      </c>
    </row>
    <row r="39882" spans="1:3" x14ac:dyDescent="0.2">
      <c r="A39882" s="7">
        <v>39649</v>
      </c>
      <c r="B39882">
        <v>18</v>
      </c>
      <c r="C39882" s="5">
        <v>4469</v>
      </c>
    </row>
    <row r="39883" spans="1:3" x14ac:dyDescent="0.2">
      <c r="A39883" s="7">
        <v>39649</v>
      </c>
      <c r="B39883">
        <v>19</v>
      </c>
      <c r="C39883" s="5">
        <v>4469</v>
      </c>
    </row>
    <row r="39884" spans="1:3" x14ac:dyDescent="0.2">
      <c r="A39884" s="7">
        <v>39649</v>
      </c>
      <c r="B39884">
        <v>20</v>
      </c>
      <c r="C39884" s="5">
        <v>3944</v>
      </c>
    </row>
    <row r="39885" spans="1:3" x14ac:dyDescent="0.2">
      <c r="A39885" s="7">
        <v>39649</v>
      </c>
      <c r="B39885">
        <v>21</v>
      </c>
      <c r="C39885" s="5">
        <v>3943</v>
      </c>
    </row>
    <row r="39886" spans="1:3" x14ac:dyDescent="0.2">
      <c r="A39886" s="7">
        <v>39649</v>
      </c>
      <c r="B39886">
        <v>22</v>
      </c>
      <c r="C39886" s="5">
        <v>3944</v>
      </c>
    </row>
    <row r="39887" spans="1:3" x14ac:dyDescent="0.2">
      <c r="A39887" s="7">
        <v>39649</v>
      </c>
      <c r="B39887">
        <v>23</v>
      </c>
      <c r="C39887" s="5">
        <v>3418</v>
      </c>
    </row>
    <row r="39888" spans="1:3" x14ac:dyDescent="0.2">
      <c r="A39888" s="7">
        <v>39649</v>
      </c>
      <c r="B39888">
        <v>24</v>
      </c>
      <c r="C39888" s="5">
        <v>3417</v>
      </c>
    </row>
    <row r="39889" spans="1:3" x14ac:dyDescent="0.2">
      <c r="A39889" s="7">
        <v>39650</v>
      </c>
      <c r="B39889">
        <v>1</v>
      </c>
      <c r="C39889" s="5">
        <v>3417</v>
      </c>
    </row>
    <row r="39890" spans="1:3" x14ac:dyDescent="0.2">
      <c r="A39890" s="7">
        <v>39650</v>
      </c>
      <c r="B39890">
        <v>2</v>
      </c>
      <c r="C39890" s="5">
        <v>3419</v>
      </c>
    </row>
    <row r="39891" spans="1:3" x14ac:dyDescent="0.2">
      <c r="A39891" s="7">
        <v>39650</v>
      </c>
      <c r="B39891">
        <v>3</v>
      </c>
      <c r="C39891" s="5">
        <v>3417</v>
      </c>
    </row>
    <row r="39892" spans="1:3" x14ac:dyDescent="0.2">
      <c r="A39892" s="7">
        <v>39650</v>
      </c>
      <c r="B39892">
        <v>4</v>
      </c>
      <c r="C39892" s="5">
        <v>3418</v>
      </c>
    </row>
    <row r="39893" spans="1:3" x14ac:dyDescent="0.2">
      <c r="A39893" s="7">
        <v>39650</v>
      </c>
      <c r="B39893">
        <v>5</v>
      </c>
      <c r="C39893" s="5">
        <v>3418</v>
      </c>
    </row>
    <row r="39894" spans="1:3" x14ac:dyDescent="0.2">
      <c r="A39894" s="7">
        <v>39650</v>
      </c>
      <c r="B39894">
        <v>6</v>
      </c>
      <c r="C39894" s="5">
        <v>3417</v>
      </c>
    </row>
    <row r="39895" spans="1:3" x14ac:dyDescent="0.2">
      <c r="A39895" s="7">
        <v>39650</v>
      </c>
      <c r="B39895">
        <v>7</v>
      </c>
      <c r="C39895" s="5">
        <v>3418</v>
      </c>
    </row>
    <row r="39896" spans="1:3" x14ac:dyDescent="0.2">
      <c r="A39896" s="7">
        <v>39650</v>
      </c>
      <c r="B39896">
        <v>8</v>
      </c>
      <c r="C39896" s="5">
        <v>3418</v>
      </c>
    </row>
    <row r="39897" spans="1:3" x14ac:dyDescent="0.2">
      <c r="A39897" s="7">
        <v>39650</v>
      </c>
      <c r="B39897">
        <v>9</v>
      </c>
      <c r="C39897" s="5">
        <v>3681</v>
      </c>
    </row>
    <row r="39898" spans="1:3" x14ac:dyDescent="0.2">
      <c r="A39898" s="7">
        <v>39650</v>
      </c>
      <c r="B39898">
        <v>10</v>
      </c>
      <c r="C39898" s="5">
        <v>3943</v>
      </c>
    </row>
    <row r="39899" spans="1:3" x14ac:dyDescent="0.2">
      <c r="A39899" s="7">
        <v>39650</v>
      </c>
      <c r="B39899">
        <v>11</v>
      </c>
      <c r="C39899" s="5">
        <v>4469</v>
      </c>
    </row>
    <row r="39900" spans="1:3" x14ac:dyDescent="0.2">
      <c r="A39900" s="7">
        <v>39650</v>
      </c>
      <c r="B39900">
        <v>12</v>
      </c>
      <c r="C39900" s="5">
        <v>4732</v>
      </c>
    </row>
    <row r="39901" spans="1:3" x14ac:dyDescent="0.2">
      <c r="A39901" s="7">
        <v>39650</v>
      </c>
      <c r="B39901">
        <v>13</v>
      </c>
      <c r="C39901" s="5">
        <v>4733</v>
      </c>
    </row>
    <row r="39902" spans="1:3" x14ac:dyDescent="0.2">
      <c r="A39902" s="7">
        <v>39650</v>
      </c>
      <c r="B39902">
        <v>14</v>
      </c>
      <c r="C39902" s="5">
        <v>4732</v>
      </c>
    </row>
    <row r="39903" spans="1:3" x14ac:dyDescent="0.2">
      <c r="A39903" s="7">
        <v>39650</v>
      </c>
      <c r="B39903">
        <v>15</v>
      </c>
      <c r="C39903" s="5">
        <v>4995</v>
      </c>
    </row>
    <row r="39904" spans="1:3" x14ac:dyDescent="0.2">
      <c r="A39904" s="7">
        <v>39650</v>
      </c>
      <c r="B39904">
        <v>16</v>
      </c>
      <c r="C39904" s="5">
        <v>4995</v>
      </c>
    </row>
    <row r="39905" spans="1:3" x14ac:dyDescent="0.2">
      <c r="A39905" s="7">
        <v>39650</v>
      </c>
      <c r="B39905">
        <v>17</v>
      </c>
      <c r="C39905" s="5">
        <v>4995</v>
      </c>
    </row>
    <row r="39906" spans="1:3" x14ac:dyDescent="0.2">
      <c r="A39906" s="7">
        <v>39650</v>
      </c>
      <c r="B39906">
        <v>18</v>
      </c>
      <c r="C39906" s="5">
        <v>4996</v>
      </c>
    </row>
    <row r="39907" spans="1:3" x14ac:dyDescent="0.2">
      <c r="A39907" s="7">
        <v>39650</v>
      </c>
      <c r="B39907">
        <v>19</v>
      </c>
      <c r="C39907" s="5">
        <v>4994</v>
      </c>
    </row>
    <row r="39908" spans="1:3" x14ac:dyDescent="0.2">
      <c r="A39908" s="7">
        <v>39650</v>
      </c>
      <c r="B39908">
        <v>20</v>
      </c>
      <c r="C39908" s="5">
        <v>4732</v>
      </c>
    </row>
    <row r="39909" spans="1:3" x14ac:dyDescent="0.2">
      <c r="A39909" s="7">
        <v>39650</v>
      </c>
      <c r="B39909">
        <v>21</v>
      </c>
      <c r="C39909" s="5">
        <v>4732</v>
      </c>
    </row>
    <row r="39910" spans="1:3" x14ac:dyDescent="0.2">
      <c r="A39910" s="7">
        <v>39650</v>
      </c>
      <c r="B39910">
        <v>22</v>
      </c>
      <c r="C39910" s="5">
        <v>4732</v>
      </c>
    </row>
    <row r="39911" spans="1:3" x14ac:dyDescent="0.2">
      <c r="A39911" s="7">
        <v>39650</v>
      </c>
      <c r="B39911">
        <v>23</v>
      </c>
      <c r="C39911" s="5">
        <v>4471</v>
      </c>
    </row>
    <row r="39912" spans="1:3" x14ac:dyDescent="0.2">
      <c r="A39912" s="7">
        <v>39650</v>
      </c>
      <c r="B39912">
        <v>24</v>
      </c>
      <c r="C39912" s="5">
        <v>3680</v>
      </c>
    </row>
    <row r="39913" spans="1:3" x14ac:dyDescent="0.2">
      <c r="A39913" s="7">
        <v>39651</v>
      </c>
      <c r="B39913">
        <v>1</v>
      </c>
      <c r="C39913" s="5">
        <v>3417</v>
      </c>
    </row>
    <row r="39914" spans="1:3" x14ac:dyDescent="0.2">
      <c r="A39914" s="7">
        <v>39651</v>
      </c>
      <c r="B39914">
        <v>2</v>
      </c>
      <c r="C39914" s="5">
        <v>3419</v>
      </c>
    </row>
    <row r="39915" spans="1:3" x14ac:dyDescent="0.2">
      <c r="A39915" s="7">
        <v>39651</v>
      </c>
      <c r="B39915">
        <v>3</v>
      </c>
      <c r="C39915" s="5">
        <v>3417</v>
      </c>
    </row>
    <row r="39916" spans="1:3" x14ac:dyDescent="0.2">
      <c r="A39916" s="7">
        <v>39651</v>
      </c>
      <c r="B39916">
        <v>4</v>
      </c>
      <c r="C39916" s="5">
        <v>3417</v>
      </c>
    </row>
    <row r="39917" spans="1:3" x14ac:dyDescent="0.2">
      <c r="A39917" s="7">
        <v>39651</v>
      </c>
      <c r="B39917">
        <v>5</v>
      </c>
      <c r="C39917" s="5">
        <v>3418</v>
      </c>
    </row>
    <row r="39918" spans="1:3" x14ac:dyDescent="0.2">
      <c r="A39918" s="7">
        <v>39651</v>
      </c>
      <c r="B39918">
        <v>6</v>
      </c>
      <c r="C39918" s="5">
        <v>3418</v>
      </c>
    </row>
    <row r="39919" spans="1:3" x14ac:dyDescent="0.2">
      <c r="A39919" s="7">
        <v>39651</v>
      </c>
      <c r="B39919">
        <v>7</v>
      </c>
      <c r="C39919" s="5">
        <v>3418</v>
      </c>
    </row>
    <row r="39920" spans="1:3" x14ac:dyDescent="0.2">
      <c r="A39920" s="7">
        <v>39651</v>
      </c>
      <c r="B39920">
        <v>8</v>
      </c>
      <c r="C39920" s="5">
        <v>3417</v>
      </c>
    </row>
    <row r="39921" spans="1:3" x14ac:dyDescent="0.2">
      <c r="A39921" s="7">
        <v>39651</v>
      </c>
      <c r="B39921">
        <v>9</v>
      </c>
      <c r="C39921" s="5">
        <v>3944</v>
      </c>
    </row>
    <row r="39922" spans="1:3" x14ac:dyDescent="0.2">
      <c r="A39922" s="7">
        <v>39651</v>
      </c>
      <c r="B39922">
        <v>10</v>
      </c>
      <c r="C39922" s="5">
        <v>4469</v>
      </c>
    </row>
    <row r="39923" spans="1:3" x14ac:dyDescent="0.2">
      <c r="A39923" s="7">
        <v>39651</v>
      </c>
      <c r="B39923">
        <v>11</v>
      </c>
      <c r="C39923" s="5">
        <v>4470</v>
      </c>
    </row>
    <row r="39924" spans="1:3" x14ac:dyDescent="0.2">
      <c r="A39924" s="7">
        <v>39651</v>
      </c>
      <c r="B39924">
        <v>12</v>
      </c>
      <c r="C39924" s="5">
        <v>4732</v>
      </c>
    </row>
    <row r="39925" spans="1:3" x14ac:dyDescent="0.2">
      <c r="A39925" s="7">
        <v>39651</v>
      </c>
      <c r="B39925">
        <v>13</v>
      </c>
      <c r="C39925" s="5">
        <v>4732</v>
      </c>
    </row>
    <row r="39926" spans="1:3" x14ac:dyDescent="0.2">
      <c r="A39926" s="7">
        <v>39651</v>
      </c>
      <c r="B39926">
        <v>14</v>
      </c>
      <c r="C39926" s="5">
        <v>4995</v>
      </c>
    </row>
    <row r="39927" spans="1:3" x14ac:dyDescent="0.2">
      <c r="A39927" s="7">
        <v>39651</v>
      </c>
      <c r="B39927">
        <v>15</v>
      </c>
      <c r="C39927" s="5">
        <v>4995</v>
      </c>
    </row>
    <row r="39928" spans="1:3" x14ac:dyDescent="0.2">
      <c r="A39928" s="7">
        <v>39651</v>
      </c>
      <c r="B39928">
        <v>16</v>
      </c>
      <c r="C39928" s="5">
        <v>4995</v>
      </c>
    </row>
    <row r="39929" spans="1:3" x14ac:dyDescent="0.2">
      <c r="A39929" s="7">
        <v>39651</v>
      </c>
      <c r="B39929">
        <v>17</v>
      </c>
      <c r="C39929" s="5">
        <v>4995</v>
      </c>
    </row>
    <row r="39930" spans="1:3" x14ac:dyDescent="0.2">
      <c r="A39930" s="7">
        <v>39651</v>
      </c>
      <c r="B39930">
        <v>18</v>
      </c>
      <c r="C39930" s="5">
        <v>4995</v>
      </c>
    </row>
    <row r="39931" spans="1:3" x14ac:dyDescent="0.2">
      <c r="A39931" s="7">
        <v>39651</v>
      </c>
      <c r="B39931">
        <v>19</v>
      </c>
      <c r="C39931" s="5">
        <v>4996</v>
      </c>
    </row>
    <row r="39932" spans="1:3" x14ac:dyDescent="0.2">
      <c r="A39932" s="7">
        <v>39651</v>
      </c>
      <c r="B39932">
        <v>20</v>
      </c>
      <c r="C39932" s="5">
        <v>4732</v>
      </c>
    </row>
    <row r="39933" spans="1:3" x14ac:dyDescent="0.2">
      <c r="A39933" s="7">
        <v>39651</v>
      </c>
      <c r="B39933">
        <v>21</v>
      </c>
      <c r="C39933" s="5">
        <v>4732</v>
      </c>
    </row>
    <row r="39934" spans="1:3" x14ac:dyDescent="0.2">
      <c r="A39934" s="7">
        <v>39651</v>
      </c>
      <c r="B39934">
        <v>22</v>
      </c>
      <c r="C39934" s="5">
        <v>4469</v>
      </c>
    </row>
    <row r="39935" spans="1:3" x14ac:dyDescent="0.2">
      <c r="A39935" s="7">
        <v>39651</v>
      </c>
      <c r="B39935">
        <v>23</v>
      </c>
      <c r="C39935" s="5">
        <v>3943</v>
      </c>
    </row>
    <row r="39936" spans="1:3" x14ac:dyDescent="0.2">
      <c r="A39936" s="7">
        <v>39651</v>
      </c>
      <c r="B39936">
        <v>24</v>
      </c>
      <c r="C39936" s="5">
        <v>3419</v>
      </c>
    </row>
    <row r="39937" spans="1:3" x14ac:dyDescent="0.2">
      <c r="A39937" s="7">
        <v>39652</v>
      </c>
      <c r="B39937">
        <v>1</v>
      </c>
      <c r="C39937" s="5">
        <v>3417</v>
      </c>
    </row>
    <row r="39938" spans="1:3" x14ac:dyDescent="0.2">
      <c r="A39938" s="7">
        <v>39652</v>
      </c>
      <c r="B39938">
        <v>2</v>
      </c>
      <c r="C39938" s="5">
        <v>3418</v>
      </c>
    </row>
    <row r="39939" spans="1:3" x14ac:dyDescent="0.2">
      <c r="A39939" s="7">
        <v>39652</v>
      </c>
      <c r="B39939">
        <v>3</v>
      </c>
      <c r="C39939" s="5">
        <v>3418</v>
      </c>
    </row>
    <row r="39940" spans="1:3" x14ac:dyDescent="0.2">
      <c r="A39940" s="7">
        <v>39652</v>
      </c>
      <c r="B39940">
        <v>4</v>
      </c>
      <c r="C39940" s="5">
        <v>3417</v>
      </c>
    </row>
    <row r="39941" spans="1:3" x14ac:dyDescent="0.2">
      <c r="A39941" s="7">
        <v>39652</v>
      </c>
      <c r="B39941">
        <v>5</v>
      </c>
      <c r="C39941" s="5">
        <v>3418</v>
      </c>
    </row>
    <row r="39942" spans="1:3" x14ac:dyDescent="0.2">
      <c r="A39942" s="7">
        <v>39652</v>
      </c>
      <c r="B39942">
        <v>6</v>
      </c>
      <c r="C39942" s="5">
        <v>3417</v>
      </c>
    </row>
    <row r="39943" spans="1:3" x14ac:dyDescent="0.2">
      <c r="A39943" s="7">
        <v>39652</v>
      </c>
      <c r="B39943">
        <v>7</v>
      </c>
      <c r="C39943" s="5">
        <v>3419</v>
      </c>
    </row>
    <row r="39944" spans="1:3" x14ac:dyDescent="0.2">
      <c r="A39944" s="7">
        <v>39652</v>
      </c>
      <c r="B39944">
        <v>8</v>
      </c>
      <c r="C39944" s="5">
        <v>3417</v>
      </c>
    </row>
    <row r="39945" spans="1:3" x14ac:dyDescent="0.2">
      <c r="A39945" s="7">
        <v>39652</v>
      </c>
      <c r="B39945">
        <v>9</v>
      </c>
      <c r="C39945" s="5">
        <v>3943</v>
      </c>
    </row>
    <row r="39946" spans="1:3" x14ac:dyDescent="0.2">
      <c r="A39946" s="7">
        <v>39652</v>
      </c>
      <c r="B39946">
        <v>10</v>
      </c>
      <c r="C39946" s="5">
        <v>4469</v>
      </c>
    </row>
    <row r="39947" spans="1:3" x14ac:dyDescent="0.2">
      <c r="A39947" s="7">
        <v>39652</v>
      </c>
      <c r="B39947">
        <v>11</v>
      </c>
      <c r="C39947" s="5">
        <v>4470</v>
      </c>
    </row>
    <row r="39948" spans="1:3" x14ac:dyDescent="0.2">
      <c r="A39948" s="7">
        <v>39652</v>
      </c>
      <c r="B39948">
        <v>12</v>
      </c>
      <c r="C39948" s="5">
        <v>4732</v>
      </c>
    </row>
    <row r="39949" spans="1:3" x14ac:dyDescent="0.2">
      <c r="A39949" s="7">
        <v>39652</v>
      </c>
      <c r="B39949">
        <v>13</v>
      </c>
      <c r="C39949" s="5">
        <v>4732</v>
      </c>
    </row>
    <row r="39950" spans="1:3" x14ac:dyDescent="0.2">
      <c r="A39950" s="7">
        <v>39652</v>
      </c>
      <c r="B39950">
        <v>14</v>
      </c>
      <c r="C39950" s="5">
        <v>4732</v>
      </c>
    </row>
    <row r="39951" spans="1:3" x14ac:dyDescent="0.2">
      <c r="A39951" s="7">
        <v>39652</v>
      </c>
      <c r="B39951">
        <v>15</v>
      </c>
      <c r="C39951" s="5">
        <v>4995</v>
      </c>
    </row>
    <row r="39952" spans="1:3" x14ac:dyDescent="0.2">
      <c r="A39952" s="7">
        <v>39652</v>
      </c>
      <c r="B39952">
        <v>16</v>
      </c>
      <c r="C39952" s="5">
        <v>4996</v>
      </c>
    </row>
    <row r="39953" spans="1:3" x14ac:dyDescent="0.2">
      <c r="A39953" s="7">
        <v>39652</v>
      </c>
      <c r="B39953">
        <v>17</v>
      </c>
      <c r="C39953" s="5">
        <v>4995</v>
      </c>
    </row>
    <row r="39954" spans="1:3" x14ac:dyDescent="0.2">
      <c r="A39954" s="7">
        <v>39652</v>
      </c>
      <c r="B39954">
        <v>18</v>
      </c>
      <c r="C39954" s="5">
        <v>4995</v>
      </c>
    </row>
    <row r="39955" spans="1:3" x14ac:dyDescent="0.2">
      <c r="A39955" s="7">
        <v>39652</v>
      </c>
      <c r="B39955">
        <v>19</v>
      </c>
      <c r="C39955" s="5">
        <v>4732</v>
      </c>
    </row>
    <row r="39956" spans="1:3" x14ac:dyDescent="0.2">
      <c r="A39956" s="7">
        <v>39652</v>
      </c>
      <c r="B39956">
        <v>20</v>
      </c>
      <c r="C39956" s="5">
        <v>4732</v>
      </c>
    </row>
    <row r="39957" spans="1:3" x14ac:dyDescent="0.2">
      <c r="A39957" s="7">
        <v>39652</v>
      </c>
      <c r="B39957">
        <v>21</v>
      </c>
      <c r="C39957" s="5">
        <v>4470</v>
      </c>
    </row>
    <row r="39958" spans="1:3" x14ac:dyDescent="0.2">
      <c r="A39958" s="7">
        <v>39652</v>
      </c>
      <c r="B39958">
        <v>22</v>
      </c>
      <c r="C39958" s="5">
        <v>4469</v>
      </c>
    </row>
    <row r="39959" spans="1:3" x14ac:dyDescent="0.2">
      <c r="A39959" s="7">
        <v>39652</v>
      </c>
      <c r="B39959">
        <v>23</v>
      </c>
      <c r="C39959" s="5">
        <v>3944</v>
      </c>
    </row>
    <row r="39960" spans="1:3" x14ac:dyDescent="0.2">
      <c r="A39960" s="7">
        <v>39652</v>
      </c>
      <c r="B39960">
        <v>24</v>
      </c>
      <c r="C39960" s="5">
        <v>3417</v>
      </c>
    </row>
    <row r="39961" spans="1:3" x14ac:dyDescent="0.2">
      <c r="A39961" s="7">
        <v>39653</v>
      </c>
      <c r="B39961">
        <v>1</v>
      </c>
      <c r="C39961" s="5">
        <v>3418</v>
      </c>
    </row>
    <row r="39962" spans="1:3" x14ac:dyDescent="0.2">
      <c r="A39962" s="7">
        <v>39653</v>
      </c>
      <c r="B39962">
        <v>2</v>
      </c>
      <c r="C39962" s="5">
        <v>3418</v>
      </c>
    </row>
    <row r="39963" spans="1:3" x14ac:dyDescent="0.2">
      <c r="A39963" s="7">
        <v>39653</v>
      </c>
      <c r="B39963">
        <v>3</v>
      </c>
      <c r="C39963" s="5">
        <v>3417</v>
      </c>
    </row>
    <row r="39964" spans="1:3" x14ac:dyDescent="0.2">
      <c r="A39964" s="7">
        <v>39653</v>
      </c>
      <c r="B39964">
        <v>4</v>
      </c>
      <c r="C39964" s="5">
        <v>3419</v>
      </c>
    </row>
    <row r="39965" spans="1:3" x14ac:dyDescent="0.2">
      <c r="A39965" s="7">
        <v>39653</v>
      </c>
      <c r="B39965">
        <v>5</v>
      </c>
      <c r="C39965" s="5">
        <v>3417</v>
      </c>
    </row>
    <row r="39966" spans="1:3" x14ac:dyDescent="0.2">
      <c r="A39966" s="7">
        <v>39653</v>
      </c>
      <c r="B39966">
        <v>6</v>
      </c>
      <c r="C39966" s="5">
        <v>3417</v>
      </c>
    </row>
    <row r="39967" spans="1:3" x14ac:dyDescent="0.2">
      <c r="A39967" s="7">
        <v>39653</v>
      </c>
      <c r="B39967">
        <v>7</v>
      </c>
      <c r="C39967" s="5">
        <v>3418</v>
      </c>
    </row>
    <row r="39968" spans="1:3" x14ac:dyDescent="0.2">
      <c r="A39968" s="7">
        <v>39653</v>
      </c>
      <c r="B39968">
        <v>8</v>
      </c>
      <c r="C39968" s="5">
        <v>3418</v>
      </c>
    </row>
    <row r="39969" spans="1:3" x14ac:dyDescent="0.2">
      <c r="A39969" s="7">
        <v>39653</v>
      </c>
      <c r="B39969">
        <v>9</v>
      </c>
      <c r="C39969" s="5">
        <v>3680</v>
      </c>
    </row>
    <row r="39970" spans="1:3" x14ac:dyDescent="0.2">
      <c r="A39970" s="7">
        <v>39653</v>
      </c>
      <c r="B39970">
        <v>10</v>
      </c>
      <c r="C39970" s="5">
        <v>3944</v>
      </c>
    </row>
    <row r="39971" spans="1:3" x14ac:dyDescent="0.2">
      <c r="A39971" s="7">
        <v>39653</v>
      </c>
      <c r="B39971">
        <v>11</v>
      </c>
      <c r="C39971" s="5">
        <v>4469</v>
      </c>
    </row>
    <row r="39972" spans="1:3" x14ac:dyDescent="0.2">
      <c r="A39972" s="7">
        <v>39653</v>
      </c>
      <c r="B39972">
        <v>12</v>
      </c>
      <c r="C39972" s="5">
        <v>4470</v>
      </c>
    </row>
    <row r="39973" spans="1:3" x14ac:dyDescent="0.2">
      <c r="A39973" s="7">
        <v>39653</v>
      </c>
      <c r="B39973">
        <v>13</v>
      </c>
      <c r="C39973" s="5">
        <v>4732</v>
      </c>
    </row>
    <row r="39974" spans="1:3" x14ac:dyDescent="0.2">
      <c r="A39974" s="7">
        <v>39653</v>
      </c>
      <c r="B39974">
        <v>14</v>
      </c>
      <c r="C39974" s="5">
        <v>4732</v>
      </c>
    </row>
    <row r="39975" spans="1:3" x14ac:dyDescent="0.2">
      <c r="A39975" s="7">
        <v>39653</v>
      </c>
      <c r="B39975">
        <v>15</v>
      </c>
      <c r="C39975" s="5">
        <v>4732</v>
      </c>
    </row>
    <row r="39976" spans="1:3" x14ac:dyDescent="0.2">
      <c r="A39976" s="7">
        <v>39653</v>
      </c>
      <c r="B39976">
        <v>16</v>
      </c>
      <c r="C39976" s="5">
        <v>4732</v>
      </c>
    </row>
    <row r="39977" spans="1:3" x14ac:dyDescent="0.2">
      <c r="A39977" s="7">
        <v>39653</v>
      </c>
      <c r="B39977">
        <v>17</v>
      </c>
      <c r="C39977" s="5">
        <v>4733</v>
      </c>
    </row>
    <row r="39978" spans="1:3" x14ac:dyDescent="0.2">
      <c r="A39978" s="7">
        <v>39653</v>
      </c>
      <c r="B39978">
        <v>18</v>
      </c>
      <c r="C39978" s="5">
        <v>4732</v>
      </c>
    </row>
    <row r="39979" spans="1:3" x14ac:dyDescent="0.2">
      <c r="A39979" s="7">
        <v>39653</v>
      </c>
      <c r="B39979">
        <v>19</v>
      </c>
      <c r="C39979" s="5">
        <v>4732</v>
      </c>
    </row>
    <row r="39980" spans="1:3" x14ac:dyDescent="0.2">
      <c r="A39980" s="7">
        <v>39653</v>
      </c>
      <c r="B39980">
        <v>20</v>
      </c>
      <c r="C39980" s="5">
        <v>4469</v>
      </c>
    </row>
    <row r="39981" spans="1:3" x14ac:dyDescent="0.2">
      <c r="A39981" s="7">
        <v>39653</v>
      </c>
      <c r="B39981">
        <v>21</v>
      </c>
      <c r="C39981" s="5">
        <v>4469</v>
      </c>
    </row>
    <row r="39982" spans="1:3" x14ac:dyDescent="0.2">
      <c r="A39982" s="7">
        <v>39653</v>
      </c>
      <c r="B39982">
        <v>22</v>
      </c>
      <c r="C39982" s="5">
        <v>4470</v>
      </c>
    </row>
    <row r="39983" spans="1:3" x14ac:dyDescent="0.2">
      <c r="A39983" s="7">
        <v>39653</v>
      </c>
      <c r="B39983">
        <v>23</v>
      </c>
      <c r="C39983" s="5">
        <v>3944</v>
      </c>
    </row>
    <row r="39984" spans="1:3" x14ac:dyDescent="0.2">
      <c r="A39984" s="7">
        <v>39653</v>
      </c>
      <c r="B39984">
        <v>24</v>
      </c>
      <c r="C39984" s="5">
        <v>3417</v>
      </c>
    </row>
    <row r="39985" spans="1:3" x14ac:dyDescent="0.2">
      <c r="A39985" s="7">
        <v>39654</v>
      </c>
      <c r="B39985">
        <v>1</v>
      </c>
      <c r="C39985" s="5">
        <v>7417</v>
      </c>
    </row>
    <row r="39986" spans="1:3" x14ac:dyDescent="0.2">
      <c r="A39986" s="7">
        <v>39654</v>
      </c>
      <c r="B39986">
        <v>2</v>
      </c>
      <c r="C39986" s="5">
        <v>7419</v>
      </c>
    </row>
    <row r="39987" spans="1:3" x14ac:dyDescent="0.2">
      <c r="A39987" s="7">
        <v>39654</v>
      </c>
      <c r="B39987">
        <v>3</v>
      </c>
      <c r="C39987" s="5">
        <v>7417</v>
      </c>
    </row>
    <row r="39988" spans="1:3" x14ac:dyDescent="0.2">
      <c r="A39988" s="7">
        <v>39654</v>
      </c>
      <c r="B39988">
        <v>4</v>
      </c>
      <c r="C39988" s="5">
        <v>8418</v>
      </c>
    </row>
    <row r="39989" spans="1:3" x14ac:dyDescent="0.2">
      <c r="A39989" s="7">
        <v>39654</v>
      </c>
      <c r="B39989">
        <v>5</v>
      </c>
      <c r="C39989" s="5">
        <v>8418</v>
      </c>
    </row>
    <row r="39990" spans="1:3" x14ac:dyDescent="0.2">
      <c r="A39990" s="7">
        <v>39654</v>
      </c>
      <c r="B39990">
        <v>6</v>
      </c>
      <c r="C39990" s="5">
        <v>8417</v>
      </c>
    </row>
    <row r="39991" spans="1:3" x14ac:dyDescent="0.2">
      <c r="A39991" s="7">
        <v>39654</v>
      </c>
      <c r="B39991">
        <v>7</v>
      </c>
      <c r="C39991" s="5">
        <v>8418</v>
      </c>
    </row>
    <row r="39992" spans="1:3" x14ac:dyDescent="0.2">
      <c r="A39992" s="7">
        <v>39654</v>
      </c>
      <c r="B39992">
        <v>8</v>
      </c>
      <c r="C39992" s="5">
        <v>8418</v>
      </c>
    </row>
    <row r="39993" spans="1:3" x14ac:dyDescent="0.2">
      <c r="A39993" s="7">
        <v>39654</v>
      </c>
      <c r="B39993">
        <v>9</v>
      </c>
      <c r="C39993" s="5">
        <v>7680</v>
      </c>
    </row>
    <row r="39994" spans="1:3" x14ac:dyDescent="0.2">
      <c r="A39994" s="7">
        <v>39654</v>
      </c>
      <c r="B39994">
        <v>10</v>
      </c>
      <c r="C39994" s="5">
        <v>6944</v>
      </c>
    </row>
    <row r="39995" spans="1:3" x14ac:dyDescent="0.2">
      <c r="A39995" s="7">
        <v>39654</v>
      </c>
      <c r="B39995">
        <v>11</v>
      </c>
      <c r="C39995" s="5">
        <v>5469</v>
      </c>
    </row>
    <row r="39996" spans="1:3" x14ac:dyDescent="0.2">
      <c r="A39996" s="7">
        <v>39654</v>
      </c>
      <c r="B39996">
        <v>12</v>
      </c>
      <c r="C39996" s="5">
        <v>5469</v>
      </c>
    </row>
    <row r="39997" spans="1:3" x14ac:dyDescent="0.2">
      <c r="A39997" s="7">
        <v>39654</v>
      </c>
      <c r="B39997">
        <v>13</v>
      </c>
      <c r="C39997" s="5">
        <v>4733</v>
      </c>
    </row>
    <row r="39998" spans="1:3" x14ac:dyDescent="0.2">
      <c r="A39998" s="7">
        <v>39654</v>
      </c>
      <c r="B39998">
        <v>14</v>
      </c>
      <c r="C39998" s="5">
        <v>4732</v>
      </c>
    </row>
    <row r="39999" spans="1:3" x14ac:dyDescent="0.2">
      <c r="A39999" s="7">
        <v>39654</v>
      </c>
      <c r="B39999">
        <v>15</v>
      </c>
      <c r="C39999" s="5">
        <v>4732</v>
      </c>
    </row>
    <row r="40000" spans="1:3" x14ac:dyDescent="0.2">
      <c r="A40000" s="7">
        <v>39654</v>
      </c>
      <c r="B40000">
        <v>16</v>
      </c>
      <c r="C40000" s="5">
        <v>4732</v>
      </c>
    </row>
    <row r="40001" spans="1:3" x14ac:dyDescent="0.2">
      <c r="A40001" s="7">
        <v>39654</v>
      </c>
      <c r="B40001">
        <v>17</v>
      </c>
      <c r="C40001" s="5">
        <v>4732</v>
      </c>
    </row>
    <row r="40002" spans="1:3" x14ac:dyDescent="0.2">
      <c r="A40002" s="7">
        <v>39654</v>
      </c>
      <c r="B40002">
        <v>18</v>
      </c>
      <c r="C40002" s="5">
        <v>4733</v>
      </c>
    </row>
    <row r="40003" spans="1:3" x14ac:dyDescent="0.2">
      <c r="A40003" s="7">
        <v>39654</v>
      </c>
      <c r="B40003">
        <v>19</v>
      </c>
      <c r="C40003" s="5">
        <v>4732</v>
      </c>
    </row>
    <row r="40004" spans="1:3" x14ac:dyDescent="0.2">
      <c r="A40004" s="7">
        <v>39654</v>
      </c>
      <c r="B40004">
        <v>20</v>
      </c>
      <c r="C40004" s="5">
        <v>4469</v>
      </c>
    </row>
    <row r="40005" spans="1:3" x14ac:dyDescent="0.2">
      <c r="A40005" s="7">
        <v>39654</v>
      </c>
      <c r="B40005">
        <v>21</v>
      </c>
      <c r="C40005" s="5">
        <v>4469</v>
      </c>
    </row>
    <row r="40006" spans="1:3" x14ac:dyDescent="0.2">
      <c r="A40006" s="7">
        <v>39654</v>
      </c>
      <c r="B40006">
        <v>22</v>
      </c>
      <c r="C40006" s="5">
        <v>4469</v>
      </c>
    </row>
    <row r="40007" spans="1:3" x14ac:dyDescent="0.2">
      <c r="A40007" s="7">
        <v>39654</v>
      </c>
      <c r="B40007">
        <v>23</v>
      </c>
      <c r="C40007" s="5">
        <v>3682</v>
      </c>
    </row>
    <row r="40008" spans="1:3" x14ac:dyDescent="0.2">
      <c r="A40008" s="7">
        <v>39654</v>
      </c>
      <c r="B40008">
        <v>24</v>
      </c>
      <c r="C40008" s="5">
        <v>3417</v>
      </c>
    </row>
    <row r="40009" spans="1:3" x14ac:dyDescent="0.2">
      <c r="A40009" s="7">
        <v>39655</v>
      </c>
      <c r="B40009">
        <v>1</v>
      </c>
      <c r="C40009" s="5">
        <v>3417</v>
      </c>
    </row>
    <row r="40010" spans="1:3" x14ac:dyDescent="0.2">
      <c r="A40010" s="7">
        <v>39655</v>
      </c>
      <c r="B40010">
        <v>2</v>
      </c>
      <c r="C40010" s="5">
        <v>3419</v>
      </c>
    </row>
    <row r="40011" spans="1:3" x14ac:dyDescent="0.2">
      <c r="A40011" s="7">
        <v>39655</v>
      </c>
      <c r="B40011">
        <v>3</v>
      </c>
      <c r="C40011" s="5">
        <v>3417</v>
      </c>
    </row>
    <row r="40012" spans="1:3" x14ac:dyDescent="0.2">
      <c r="A40012" s="7">
        <v>39655</v>
      </c>
      <c r="B40012">
        <v>4</v>
      </c>
      <c r="C40012" s="5">
        <v>3418</v>
      </c>
    </row>
    <row r="40013" spans="1:3" x14ac:dyDescent="0.2">
      <c r="A40013" s="7">
        <v>39655</v>
      </c>
      <c r="B40013">
        <v>5</v>
      </c>
      <c r="C40013" s="5">
        <v>3418</v>
      </c>
    </row>
    <row r="40014" spans="1:3" x14ac:dyDescent="0.2">
      <c r="A40014" s="7">
        <v>39655</v>
      </c>
      <c r="B40014">
        <v>6</v>
      </c>
      <c r="C40014" s="5">
        <v>3417</v>
      </c>
    </row>
    <row r="40015" spans="1:3" x14ac:dyDescent="0.2">
      <c r="A40015" s="7">
        <v>39655</v>
      </c>
      <c r="B40015">
        <v>7</v>
      </c>
      <c r="C40015" s="5">
        <v>3418</v>
      </c>
    </row>
    <row r="40016" spans="1:3" x14ac:dyDescent="0.2">
      <c r="A40016" s="7">
        <v>39655</v>
      </c>
      <c r="B40016">
        <v>8</v>
      </c>
      <c r="C40016" s="5">
        <v>3417</v>
      </c>
    </row>
    <row r="40017" spans="1:3" x14ac:dyDescent="0.2">
      <c r="A40017" s="7">
        <v>39655</v>
      </c>
      <c r="B40017">
        <v>9</v>
      </c>
      <c r="C40017" s="5">
        <v>3419</v>
      </c>
    </row>
    <row r="40018" spans="1:3" x14ac:dyDescent="0.2">
      <c r="A40018" s="7">
        <v>39655</v>
      </c>
      <c r="B40018">
        <v>10</v>
      </c>
      <c r="C40018" s="5">
        <v>3417</v>
      </c>
    </row>
    <row r="40019" spans="1:3" x14ac:dyDescent="0.2">
      <c r="A40019" s="7">
        <v>39655</v>
      </c>
      <c r="B40019">
        <v>11</v>
      </c>
      <c r="C40019" s="5">
        <v>3680</v>
      </c>
    </row>
    <row r="40020" spans="1:3" x14ac:dyDescent="0.2">
      <c r="A40020" s="7">
        <v>39655</v>
      </c>
      <c r="B40020">
        <v>12</v>
      </c>
      <c r="C40020" s="5">
        <v>3945</v>
      </c>
    </row>
    <row r="40021" spans="1:3" x14ac:dyDescent="0.2">
      <c r="A40021" s="7">
        <v>39655</v>
      </c>
      <c r="B40021">
        <v>13</v>
      </c>
      <c r="C40021" s="5">
        <v>3943</v>
      </c>
    </row>
    <row r="40022" spans="1:3" x14ac:dyDescent="0.2">
      <c r="A40022" s="7">
        <v>39655</v>
      </c>
      <c r="B40022">
        <v>14</v>
      </c>
      <c r="C40022" s="5">
        <v>4469</v>
      </c>
    </row>
    <row r="40023" spans="1:3" x14ac:dyDescent="0.2">
      <c r="A40023" s="7">
        <v>39655</v>
      </c>
      <c r="B40023">
        <v>15</v>
      </c>
      <c r="C40023" s="5">
        <v>4469</v>
      </c>
    </row>
    <row r="40024" spans="1:3" x14ac:dyDescent="0.2">
      <c r="A40024" s="7">
        <v>39655</v>
      </c>
      <c r="B40024">
        <v>16</v>
      </c>
      <c r="C40024" s="5">
        <v>4469</v>
      </c>
    </row>
    <row r="40025" spans="1:3" x14ac:dyDescent="0.2">
      <c r="A40025" s="7">
        <v>39655</v>
      </c>
      <c r="B40025">
        <v>17</v>
      </c>
      <c r="C40025" s="5">
        <v>4470</v>
      </c>
    </row>
    <row r="40026" spans="1:3" x14ac:dyDescent="0.2">
      <c r="A40026" s="7">
        <v>39655</v>
      </c>
      <c r="B40026">
        <v>18</v>
      </c>
      <c r="C40026" s="5">
        <v>4469</v>
      </c>
    </row>
    <row r="40027" spans="1:3" x14ac:dyDescent="0.2">
      <c r="A40027" s="7">
        <v>39655</v>
      </c>
      <c r="B40027">
        <v>19</v>
      </c>
      <c r="C40027" s="5">
        <v>4469</v>
      </c>
    </row>
    <row r="40028" spans="1:3" x14ac:dyDescent="0.2">
      <c r="A40028" s="7">
        <v>39655</v>
      </c>
      <c r="B40028">
        <v>20</v>
      </c>
      <c r="C40028" s="5">
        <v>3944</v>
      </c>
    </row>
    <row r="40029" spans="1:3" x14ac:dyDescent="0.2">
      <c r="A40029" s="7">
        <v>39655</v>
      </c>
      <c r="B40029">
        <v>21</v>
      </c>
      <c r="C40029" s="5">
        <v>3943</v>
      </c>
    </row>
    <row r="40030" spans="1:3" x14ac:dyDescent="0.2">
      <c r="A40030" s="7">
        <v>39655</v>
      </c>
      <c r="B40030">
        <v>22</v>
      </c>
      <c r="C40030" s="5">
        <v>3944</v>
      </c>
    </row>
    <row r="40031" spans="1:3" x14ac:dyDescent="0.2">
      <c r="A40031" s="7">
        <v>39655</v>
      </c>
      <c r="B40031">
        <v>23</v>
      </c>
      <c r="C40031" s="5">
        <v>3418</v>
      </c>
    </row>
    <row r="40032" spans="1:3" x14ac:dyDescent="0.2">
      <c r="A40032" s="7">
        <v>39655</v>
      </c>
      <c r="B40032">
        <v>24</v>
      </c>
      <c r="C40032" s="5">
        <v>3417</v>
      </c>
    </row>
    <row r="40033" spans="1:3" x14ac:dyDescent="0.2">
      <c r="A40033" s="7">
        <v>39656</v>
      </c>
      <c r="B40033">
        <v>1</v>
      </c>
      <c r="C40033" s="5">
        <v>0</v>
      </c>
    </row>
    <row r="40034" spans="1:3" x14ac:dyDescent="0.2">
      <c r="A40034" s="7">
        <v>39656</v>
      </c>
      <c r="B40034">
        <v>2</v>
      </c>
      <c r="C40034" s="5">
        <v>3418</v>
      </c>
    </row>
    <row r="40035" spans="1:3" x14ac:dyDescent="0.2">
      <c r="A40035" s="7">
        <v>39656</v>
      </c>
      <c r="B40035">
        <v>3</v>
      </c>
      <c r="C40035" s="5">
        <v>3417</v>
      </c>
    </row>
    <row r="40036" spans="1:3" x14ac:dyDescent="0.2">
      <c r="A40036" s="7">
        <v>39656</v>
      </c>
      <c r="B40036">
        <v>4</v>
      </c>
      <c r="C40036" s="5">
        <v>3418</v>
      </c>
    </row>
    <row r="40037" spans="1:3" x14ac:dyDescent="0.2">
      <c r="A40037" s="7">
        <v>39656</v>
      </c>
      <c r="B40037">
        <v>5</v>
      </c>
      <c r="C40037" s="5">
        <v>3418</v>
      </c>
    </row>
    <row r="40038" spans="1:3" x14ac:dyDescent="0.2">
      <c r="A40038" s="7">
        <v>39656</v>
      </c>
      <c r="B40038">
        <v>6</v>
      </c>
      <c r="C40038" s="5">
        <v>3418</v>
      </c>
    </row>
    <row r="40039" spans="1:3" x14ac:dyDescent="0.2">
      <c r="A40039" s="7">
        <v>39656</v>
      </c>
      <c r="B40039">
        <v>7</v>
      </c>
      <c r="C40039" s="5">
        <v>3417</v>
      </c>
    </row>
    <row r="40040" spans="1:3" x14ac:dyDescent="0.2">
      <c r="A40040" s="7">
        <v>39656</v>
      </c>
      <c r="B40040">
        <v>8</v>
      </c>
      <c r="C40040" s="5">
        <v>3418</v>
      </c>
    </row>
    <row r="40041" spans="1:3" x14ac:dyDescent="0.2">
      <c r="A40041" s="7">
        <v>39656</v>
      </c>
      <c r="B40041">
        <v>9</v>
      </c>
      <c r="C40041" s="5">
        <v>3418</v>
      </c>
    </row>
    <row r="40042" spans="1:3" x14ac:dyDescent="0.2">
      <c r="A40042" s="7">
        <v>39656</v>
      </c>
      <c r="B40042">
        <v>10</v>
      </c>
      <c r="C40042" s="5">
        <v>3417</v>
      </c>
    </row>
    <row r="40043" spans="1:3" x14ac:dyDescent="0.2">
      <c r="A40043" s="7">
        <v>39656</v>
      </c>
      <c r="B40043">
        <v>11</v>
      </c>
      <c r="C40043" s="5">
        <v>3418</v>
      </c>
    </row>
    <row r="40044" spans="1:3" x14ac:dyDescent="0.2">
      <c r="A40044" s="7">
        <v>39656</v>
      </c>
      <c r="B40044">
        <v>12</v>
      </c>
      <c r="C40044" s="5">
        <v>3681</v>
      </c>
    </row>
    <row r="40045" spans="1:3" x14ac:dyDescent="0.2">
      <c r="A40045" s="7">
        <v>39656</v>
      </c>
      <c r="B40045">
        <v>13</v>
      </c>
      <c r="C40045" s="5">
        <v>3943</v>
      </c>
    </row>
    <row r="40046" spans="1:3" x14ac:dyDescent="0.2">
      <c r="A40046" s="7">
        <v>39656</v>
      </c>
      <c r="B40046">
        <v>14</v>
      </c>
      <c r="C40046" s="5">
        <v>3943</v>
      </c>
    </row>
    <row r="40047" spans="1:3" x14ac:dyDescent="0.2">
      <c r="A40047" s="7">
        <v>39656</v>
      </c>
      <c r="B40047">
        <v>15</v>
      </c>
      <c r="C40047" s="5">
        <v>4470</v>
      </c>
    </row>
    <row r="40048" spans="1:3" x14ac:dyDescent="0.2">
      <c r="A40048" s="7">
        <v>39656</v>
      </c>
      <c r="B40048">
        <v>16</v>
      </c>
      <c r="C40048" s="5">
        <v>4470</v>
      </c>
    </row>
    <row r="40049" spans="1:3" x14ac:dyDescent="0.2">
      <c r="A40049" s="7">
        <v>39656</v>
      </c>
      <c r="B40049">
        <v>17</v>
      </c>
      <c r="C40049" s="5">
        <v>4469</v>
      </c>
    </row>
    <row r="40050" spans="1:3" x14ac:dyDescent="0.2">
      <c r="A40050" s="7">
        <v>39656</v>
      </c>
      <c r="B40050">
        <v>18</v>
      </c>
      <c r="C40050" s="5">
        <v>4469</v>
      </c>
    </row>
    <row r="40051" spans="1:3" x14ac:dyDescent="0.2">
      <c r="A40051" s="7">
        <v>39656</v>
      </c>
      <c r="B40051">
        <v>19</v>
      </c>
      <c r="C40051" s="5">
        <v>4469</v>
      </c>
    </row>
    <row r="40052" spans="1:3" x14ac:dyDescent="0.2">
      <c r="A40052" s="7">
        <v>39656</v>
      </c>
      <c r="B40052">
        <v>20</v>
      </c>
      <c r="C40052" s="5">
        <v>3943</v>
      </c>
    </row>
    <row r="40053" spans="1:3" x14ac:dyDescent="0.2">
      <c r="A40053" s="7">
        <v>39656</v>
      </c>
      <c r="B40053">
        <v>21</v>
      </c>
      <c r="C40053" s="5">
        <v>3945</v>
      </c>
    </row>
    <row r="40054" spans="1:3" x14ac:dyDescent="0.2">
      <c r="A40054" s="7">
        <v>39656</v>
      </c>
      <c r="B40054">
        <v>22</v>
      </c>
      <c r="C40054" s="5">
        <v>3943</v>
      </c>
    </row>
    <row r="40055" spans="1:3" x14ac:dyDescent="0.2">
      <c r="A40055" s="7">
        <v>39656</v>
      </c>
      <c r="B40055">
        <v>23</v>
      </c>
      <c r="C40055" s="5">
        <v>3417</v>
      </c>
    </row>
    <row r="40056" spans="1:3" x14ac:dyDescent="0.2">
      <c r="A40056" s="7">
        <v>39656</v>
      </c>
      <c r="B40056">
        <v>24</v>
      </c>
      <c r="C40056" s="5">
        <v>3418</v>
      </c>
    </row>
    <row r="40057" spans="1:3" x14ac:dyDescent="0.2">
      <c r="A40057" s="7">
        <v>39657</v>
      </c>
      <c r="B40057">
        <v>1</v>
      </c>
      <c r="C40057" s="5">
        <v>4418</v>
      </c>
    </row>
    <row r="40058" spans="1:3" x14ac:dyDescent="0.2">
      <c r="A40058" s="7">
        <v>39657</v>
      </c>
      <c r="B40058">
        <v>2</v>
      </c>
      <c r="C40058" s="5">
        <v>4417</v>
      </c>
    </row>
    <row r="40059" spans="1:3" x14ac:dyDescent="0.2">
      <c r="A40059" s="7">
        <v>39657</v>
      </c>
      <c r="B40059">
        <v>3</v>
      </c>
      <c r="C40059" s="5">
        <v>4418</v>
      </c>
    </row>
    <row r="40060" spans="1:3" x14ac:dyDescent="0.2">
      <c r="A40060" s="7">
        <v>39657</v>
      </c>
      <c r="B40060">
        <v>4</v>
      </c>
      <c r="C40060" s="5">
        <v>4107</v>
      </c>
    </row>
    <row r="40061" spans="1:3" x14ac:dyDescent="0.2">
      <c r="A40061" s="7">
        <v>39657</v>
      </c>
      <c r="B40061">
        <v>5</v>
      </c>
      <c r="C40061" s="5">
        <v>3418</v>
      </c>
    </row>
    <row r="40062" spans="1:3" x14ac:dyDescent="0.2">
      <c r="A40062" s="7">
        <v>39657</v>
      </c>
      <c r="B40062">
        <v>6</v>
      </c>
      <c r="C40062" s="5">
        <v>3417</v>
      </c>
    </row>
    <row r="40063" spans="1:3" x14ac:dyDescent="0.2">
      <c r="A40063" s="7">
        <v>39657</v>
      </c>
      <c r="B40063">
        <v>7</v>
      </c>
      <c r="C40063" s="5">
        <v>3417</v>
      </c>
    </row>
    <row r="40064" spans="1:3" x14ac:dyDescent="0.2">
      <c r="A40064" s="7">
        <v>39657</v>
      </c>
      <c r="B40064">
        <v>8</v>
      </c>
      <c r="C40064" s="5">
        <v>3419</v>
      </c>
    </row>
    <row r="40065" spans="1:3" x14ac:dyDescent="0.2">
      <c r="A40065" s="7">
        <v>39657</v>
      </c>
      <c r="B40065">
        <v>9</v>
      </c>
      <c r="C40065" s="5">
        <v>3680</v>
      </c>
    </row>
    <row r="40066" spans="1:3" x14ac:dyDescent="0.2">
      <c r="A40066" s="7">
        <v>39657</v>
      </c>
      <c r="B40066">
        <v>10</v>
      </c>
      <c r="C40066" s="5">
        <v>3943</v>
      </c>
    </row>
    <row r="40067" spans="1:3" x14ac:dyDescent="0.2">
      <c r="A40067" s="7">
        <v>39657</v>
      </c>
      <c r="B40067">
        <v>11</v>
      </c>
      <c r="C40067" s="5">
        <v>4470</v>
      </c>
    </row>
    <row r="40068" spans="1:3" x14ac:dyDescent="0.2">
      <c r="A40068" s="7">
        <v>39657</v>
      </c>
      <c r="B40068">
        <v>12</v>
      </c>
      <c r="C40068" s="5">
        <v>4733</v>
      </c>
    </row>
    <row r="40069" spans="1:3" x14ac:dyDescent="0.2">
      <c r="A40069" s="7">
        <v>39657</v>
      </c>
      <c r="B40069">
        <v>13</v>
      </c>
      <c r="C40069" s="5">
        <v>4732</v>
      </c>
    </row>
    <row r="40070" spans="1:3" x14ac:dyDescent="0.2">
      <c r="A40070" s="7">
        <v>39657</v>
      </c>
      <c r="B40070">
        <v>14</v>
      </c>
      <c r="C40070" s="5">
        <v>4732</v>
      </c>
    </row>
    <row r="40071" spans="1:3" x14ac:dyDescent="0.2">
      <c r="A40071" s="7">
        <v>39657</v>
      </c>
      <c r="B40071">
        <v>15</v>
      </c>
      <c r="C40071" s="5">
        <v>4994</v>
      </c>
    </row>
    <row r="40072" spans="1:3" x14ac:dyDescent="0.2">
      <c r="A40072" s="7">
        <v>39657</v>
      </c>
      <c r="B40072">
        <v>16</v>
      </c>
      <c r="C40072" s="5">
        <v>4995</v>
      </c>
    </row>
    <row r="40073" spans="1:3" x14ac:dyDescent="0.2">
      <c r="A40073" s="7">
        <v>39657</v>
      </c>
      <c r="B40073">
        <v>17</v>
      </c>
      <c r="C40073" s="5">
        <v>4996</v>
      </c>
    </row>
    <row r="40074" spans="1:3" x14ac:dyDescent="0.2">
      <c r="A40074" s="7">
        <v>39657</v>
      </c>
      <c r="B40074">
        <v>18</v>
      </c>
      <c r="C40074" s="5">
        <v>4995</v>
      </c>
    </row>
    <row r="40075" spans="1:3" x14ac:dyDescent="0.2">
      <c r="A40075" s="7">
        <v>39657</v>
      </c>
      <c r="B40075">
        <v>19</v>
      </c>
      <c r="C40075" s="5">
        <v>4995</v>
      </c>
    </row>
    <row r="40076" spans="1:3" x14ac:dyDescent="0.2">
      <c r="A40076" s="7">
        <v>39657</v>
      </c>
      <c r="B40076">
        <v>20</v>
      </c>
      <c r="C40076" s="5">
        <v>4732</v>
      </c>
    </row>
    <row r="40077" spans="1:3" x14ac:dyDescent="0.2">
      <c r="A40077" s="7">
        <v>39657</v>
      </c>
      <c r="B40077">
        <v>21</v>
      </c>
      <c r="C40077" s="5">
        <v>4732</v>
      </c>
    </row>
    <row r="40078" spans="1:3" x14ac:dyDescent="0.2">
      <c r="A40078" s="7">
        <v>39657</v>
      </c>
      <c r="B40078">
        <v>22</v>
      </c>
      <c r="C40078" s="5">
        <v>4733</v>
      </c>
    </row>
    <row r="40079" spans="1:3" x14ac:dyDescent="0.2">
      <c r="A40079" s="7">
        <v>39657</v>
      </c>
      <c r="B40079">
        <v>23</v>
      </c>
      <c r="C40079" s="5">
        <v>4469</v>
      </c>
    </row>
    <row r="40080" spans="1:3" x14ac:dyDescent="0.2">
      <c r="A40080" s="7">
        <v>39657</v>
      </c>
      <c r="B40080">
        <v>24</v>
      </c>
      <c r="C40080" s="5">
        <v>3680</v>
      </c>
    </row>
    <row r="40081" spans="1:3" x14ac:dyDescent="0.2">
      <c r="A40081" s="7">
        <v>39658</v>
      </c>
      <c r="B40081">
        <v>1</v>
      </c>
      <c r="C40081" s="5">
        <v>3418</v>
      </c>
    </row>
    <row r="40082" spans="1:3" x14ac:dyDescent="0.2">
      <c r="A40082" s="7">
        <v>39658</v>
      </c>
      <c r="B40082">
        <v>2</v>
      </c>
      <c r="C40082" s="5">
        <v>3418</v>
      </c>
    </row>
    <row r="40083" spans="1:3" x14ac:dyDescent="0.2">
      <c r="A40083" s="7">
        <v>39658</v>
      </c>
      <c r="B40083">
        <v>3</v>
      </c>
      <c r="C40083" s="5">
        <v>3418</v>
      </c>
    </row>
    <row r="40084" spans="1:3" x14ac:dyDescent="0.2">
      <c r="A40084" s="7">
        <v>39658</v>
      </c>
      <c r="B40084">
        <v>4</v>
      </c>
      <c r="C40084" s="5">
        <v>3417</v>
      </c>
    </row>
    <row r="40085" spans="1:3" x14ac:dyDescent="0.2">
      <c r="A40085" s="7">
        <v>39658</v>
      </c>
      <c r="B40085">
        <v>5</v>
      </c>
      <c r="C40085" s="5">
        <v>3418</v>
      </c>
    </row>
    <row r="40086" spans="1:3" x14ac:dyDescent="0.2">
      <c r="A40086" s="7">
        <v>39658</v>
      </c>
      <c r="B40086">
        <v>6</v>
      </c>
      <c r="C40086" s="5">
        <v>3418</v>
      </c>
    </row>
    <row r="40087" spans="1:3" x14ac:dyDescent="0.2">
      <c r="A40087" s="7">
        <v>39658</v>
      </c>
      <c r="B40087">
        <v>7</v>
      </c>
      <c r="C40087" s="5">
        <v>3417</v>
      </c>
    </row>
    <row r="40088" spans="1:3" x14ac:dyDescent="0.2">
      <c r="A40088" s="7">
        <v>39658</v>
      </c>
      <c r="B40088">
        <v>8</v>
      </c>
      <c r="C40088" s="5">
        <v>3419</v>
      </c>
    </row>
    <row r="40089" spans="1:3" x14ac:dyDescent="0.2">
      <c r="A40089" s="7">
        <v>39658</v>
      </c>
      <c r="B40089">
        <v>9</v>
      </c>
      <c r="C40089" s="5">
        <v>3943</v>
      </c>
    </row>
    <row r="40090" spans="1:3" x14ac:dyDescent="0.2">
      <c r="A40090" s="7">
        <v>39658</v>
      </c>
      <c r="B40090">
        <v>10</v>
      </c>
      <c r="C40090" s="5">
        <v>4469</v>
      </c>
    </row>
    <row r="40091" spans="1:3" x14ac:dyDescent="0.2">
      <c r="A40091" s="7">
        <v>39658</v>
      </c>
      <c r="B40091">
        <v>11</v>
      </c>
      <c r="C40091" s="5">
        <v>4469</v>
      </c>
    </row>
    <row r="40092" spans="1:3" x14ac:dyDescent="0.2">
      <c r="A40092" s="7">
        <v>39658</v>
      </c>
      <c r="B40092">
        <v>12</v>
      </c>
      <c r="C40092" s="5">
        <v>4732</v>
      </c>
    </row>
    <row r="40093" spans="1:3" x14ac:dyDescent="0.2">
      <c r="A40093" s="7">
        <v>39658</v>
      </c>
      <c r="B40093">
        <v>13</v>
      </c>
      <c r="C40093" s="5">
        <v>4733</v>
      </c>
    </row>
    <row r="40094" spans="1:3" x14ac:dyDescent="0.2">
      <c r="A40094" s="7">
        <v>39658</v>
      </c>
      <c r="B40094">
        <v>14</v>
      </c>
      <c r="C40094" s="5">
        <v>4995</v>
      </c>
    </row>
    <row r="40095" spans="1:3" x14ac:dyDescent="0.2">
      <c r="A40095" s="7">
        <v>39658</v>
      </c>
      <c r="B40095">
        <v>15</v>
      </c>
      <c r="C40095" s="5">
        <v>4995</v>
      </c>
    </row>
    <row r="40096" spans="1:3" x14ac:dyDescent="0.2">
      <c r="A40096" s="7">
        <v>39658</v>
      </c>
      <c r="B40096">
        <v>16</v>
      </c>
      <c r="C40096" s="5">
        <v>4995</v>
      </c>
    </row>
    <row r="40097" spans="1:3" x14ac:dyDescent="0.2">
      <c r="A40097" s="7">
        <v>39658</v>
      </c>
      <c r="B40097">
        <v>17</v>
      </c>
      <c r="C40097" s="5">
        <v>4995</v>
      </c>
    </row>
    <row r="40098" spans="1:3" x14ac:dyDescent="0.2">
      <c r="A40098" s="7">
        <v>39658</v>
      </c>
      <c r="B40098">
        <v>18</v>
      </c>
      <c r="C40098" s="5">
        <v>4996</v>
      </c>
    </row>
    <row r="40099" spans="1:3" x14ac:dyDescent="0.2">
      <c r="A40099" s="7">
        <v>39658</v>
      </c>
      <c r="B40099">
        <v>19</v>
      </c>
      <c r="C40099" s="5">
        <v>4995</v>
      </c>
    </row>
    <row r="40100" spans="1:3" x14ac:dyDescent="0.2">
      <c r="A40100" s="7">
        <v>39658</v>
      </c>
      <c r="B40100">
        <v>20</v>
      </c>
      <c r="C40100" s="5">
        <v>4732</v>
      </c>
    </row>
    <row r="40101" spans="1:3" x14ac:dyDescent="0.2">
      <c r="A40101" s="7">
        <v>39658</v>
      </c>
      <c r="B40101">
        <v>21</v>
      </c>
      <c r="C40101" s="5">
        <v>4732</v>
      </c>
    </row>
    <row r="40102" spans="1:3" x14ac:dyDescent="0.2">
      <c r="A40102" s="7">
        <v>39658</v>
      </c>
      <c r="B40102">
        <v>22</v>
      </c>
      <c r="C40102" s="5">
        <v>4469</v>
      </c>
    </row>
    <row r="40103" spans="1:3" x14ac:dyDescent="0.2">
      <c r="A40103" s="7">
        <v>39658</v>
      </c>
      <c r="B40103">
        <v>23</v>
      </c>
      <c r="C40103" s="5">
        <v>3944</v>
      </c>
    </row>
    <row r="40104" spans="1:3" x14ac:dyDescent="0.2">
      <c r="A40104" s="7">
        <v>39658</v>
      </c>
      <c r="B40104">
        <v>24</v>
      </c>
      <c r="C40104" s="5">
        <v>3417</v>
      </c>
    </row>
    <row r="40105" spans="1:3" x14ac:dyDescent="0.2">
      <c r="A40105" s="7">
        <v>39659</v>
      </c>
      <c r="B40105">
        <v>1</v>
      </c>
      <c r="C40105" s="5">
        <v>3418</v>
      </c>
    </row>
    <row r="40106" spans="1:3" x14ac:dyDescent="0.2">
      <c r="A40106" s="7">
        <v>39659</v>
      </c>
      <c r="B40106">
        <v>2</v>
      </c>
      <c r="C40106" s="5">
        <v>3417</v>
      </c>
    </row>
    <row r="40107" spans="1:3" x14ac:dyDescent="0.2">
      <c r="A40107" s="7">
        <v>39659</v>
      </c>
      <c r="B40107">
        <v>3</v>
      </c>
      <c r="C40107" s="5">
        <v>3419</v>
      </c>
    </row>
    <row r="40108" spans="1:3" x14ac:dyDescent="0.2">
      <c r="A40108" s="7">
        <v>39659</v>
      </c>
      <c r="B40108">
        <v>4</v>
      </c>
      <c r="C40108" s="5">
        <v>3417</v>
      </c>
    </row>
    <row r="40109" spans="1:3" x14ac:dyDescent="0.2">
      <c r="A40109" s="7">
        <v>39659</v>
      </c>
      <c r="B40109">
        <v>5</v>
      </c>
      <c r="C40109" s="5">
        <v>3417</v>
      </c>
    </row>
    <row r="40110" spans="1:3" x14ac:dyDescent="0.2">
      <c r="A40110" s="7">
        <v>39659</v>
      </c>
      <c r="B40110">
        <v>6</v>
      </c>
      <c r="C40110" s="5">
        <v>3419</v>
      </c>
    </row>
    <row r="40111" spans="1:3" x14ac:dyDescent="0.2">
      <c r="A40111" s="7">
        <v>39659</v>
      </c>
      <c r="B40111">
        <v>7</v>
      </c>
      <c r="C40111" s="5">
        <v>3417</v>
      </c>
    </row>
    <row r="40112" spans="1:3" x14ac:dyDescent="0.2">
      <c r="A40112" s="7">
        <v>39659</v>
      </c>
      <c r="B40112">
        <v>8</v>
      </c>
      <c r="C40112" s="5">
        <v>3418</v>
      </c>
    </row>
    <row r="40113" spans="1:3" x14ac:dyDescent="0.2">
      <c r="A40113" s="7">
        <v>39659</v>
      </c>
      <c r="B40113">
        <v>9</v>
      </c>
      <c r="C40113" s="5">
        <v>3943</v>
      </c>
    </row>
    <row r="40114" spans="1:3" x14ac:dyDescent="0.2">
      <c r="A40114" s="7">
        <v>39659</v>
      </c>
      <c r="B40114">
        <v>10</v>
      </c>
      <c r="C40114" s="5">
        <v>4470</v>
      </c>
    </row>
    <row r="40115" spans="1:3" x14ac:dyDescent="0.2">
      <c r="A40115" s="7">
        <v>39659</v>
      </c>
      <c r="B40115">
        <v>11</v>
      </c>
      <c r="C40115" s="5">
        <v>4469</v>
      </c>
    </row>
    <row r="40116" spans="1:3" x14ac:dyDescent="0.2">
      <c r="A40116" s="7">
        <v>39659</v>
      </c>
      <c r="B40116">
        <v>12</v>
      </c>
      <c r="C40116" s="5">
        <v>4732</v>
      </c>
    </row>
    <row r="40117" spans="1:3" x14ac:dyDescent="0.2">
      <c r="A40117" s="7">
        <v>39659</v>
      </c>
      <c r="B40117">
        <v>13</v>
      </c>
      <c r="C40117" s="5">
        <v>4732</v>
      </c>
    </row>
    <row r="40118" spans="1:3" x14ac:dyDescent="0.2">
      <c r="A40118" s="7">
        <v>39659</v>
      </c>
      <c r="B40118">
        <v>14</v>
      </c>
      <c r="C40118" s="5">
        <v>4732</v>
      </c>
    </row>
    <row r="40119" spans="1:3" x14ac:dyDescent="0.2">
      <c r="A40119" s="7">
        <v>39659</v>
      </c>
      <c r="B40119">
        <v>15</v>
      </c>
      <c r="C40119" s="5">
        <v>4996</v>
      </c>
    </row>
    <row r="40120" spans="1:3" x14ac:dyDescent="0.2">
      <c r="A40120" s="7">
        <v>39659</v>
      </c>
      <c r="B40120">
        <v>16</v>
      </c>
      <c r="C40120" s="5">
        <v>4995</v>
      </c>
    </row>
    <row r="40121" spans="1:3" x14ac:dyDescent="0.2">
      <c r="A40121" s="7">
        <v>39659</v>
      </c>
      <c r="B40121">
        <v>17</v>
      </c>
      <c r="C40121" s="5">
        <v>4995</v>
      </c>
    </row>
    <row r="40122" spans="1:3" x14ac:dyDescent="0.2">
      <c r="A40122" s="7">
        <v>39659</v>
      </c>
      <c r="B40122">
        <v>18</v>
      </c>
      <c r="C40122" s="5">
        <v>4995</v>
      </c>
    </row>
    <row r="40123" spans="1:3" x14ac:dyDescent="0.2">
      <c r="A40123" s="7">
        <v>39659</v>
      </c>
      <c r="B40123">
        <v>19</v>
      </c>
      <c r="C40123" s="5">
        <v>4732</v>
      </c>
    </row>
    <row r="40124" spans="1:3" x14ac:dyDescent="0.2">
      <c r="A40124" s="7">
        <v>39659</v>
      </c>
      <c r="B40124">
        <v>20</v>
      </c>
      <c r="C40124" s="5">
        <v>4733</v>
      </c>
    </row>
    <row r="40125" spans="1:3" x14ac:dyDescent="0.2">
      <c r="A40125" s="7">
        <v>39659</v>
      </c>
      <c r="B40125">
        <v>21</v>
      </c>
      <c r="C40125" s="5">
        <v>4469</v>
      </c>
    </row>
    <row r="40126" spans="1:3" x14ac:dyDescent="0.2">
      <c r="A40126" s="7">
        <v>39659</v>
      </c>
      <c r="B40126">
        <v>22</v>
      </c>
      <c r="C40126" s="5">
        <v>4469</v>
      </c>
    </row>
    <row r="40127" spans="1:3" x14ac:dyDescent="0.2">
      <c r="A40127" s="7">
        <v>39659</v>
      </c>
      <c r="B40127">
        <v>23</v>
      </c>
      <c r="C40127" s="5">
        <v>3943</v>
      </c>
    </row>
    <row r="40128" spans="1:3" x14ac:dyDescent="0.2">
      <c r="A40128" s="7">
        <v>39659</v>
      </c>
      <c r="B40128">
        <v>24</v>
      </c>
      <c r="C40128" s="5">
        <v>3419</v>
      </c>
    </row>
    <row r="40129" spans="1:3" x14ac:dyDescent="0.2">
      <c r="A40129" s="7">
        <v>39660</v>
      </c>
      <c r="B40129">
        <v>1</v>
      </c>
      <c r="C40129" s="5">
        <v>3417</v>
      </c>
    </row>
    <row r="40130" spans="1:3" x14ac:dyDescent="0.2">
      <c r="A40130" s="7">
        <v>39660</v>
      </c>
      <c r="B40130">
        <v>2</v>
      </c>
      <c r="C40130" s="5">
        <v>3417</v>
      </c>
    </row>
    <row r="40131" spans="1:3" x14ac:dyDescent="0.2">
      <c r="A40131" s="7">
        <v>39660</v>
      </c>
      <c r="B40131">
        <v>3</v>
      </c>
      <c r="C40131" s="5">
        <v>3418</v>
      </c>
    </row>
    <row r="40132" spans="1:3" x14ac:dyDescent="0.2">
      <c r="A40132" s="7">
        <v>39660</v>
      </c>
      <c r="B40132">
        <v>4</v>
      </c>
      <c r="C40132" s="5">
        <v>3418</v>
      </c>
    </row>
    <row r="40133" spans="1:3" x14ac:dyDescent="0.2">
      <c r="A40133" s="7">
        <v>39660</v>
      </c>
      <c r="B40133">
        <v>5</v>
      </c>
      <c r="C40133" s="5">
        <v>3418</v>
      </c>
    </row>
    <row r="40134" spans="1:3" x14ac:dyDescent="0.2">
      <c r="A40134" s="7">
        <v>39660</v>
      </c>
      <c r="B40134">
        <v>6</v>
      </c>
      <c r="C40134" s="5">
        <v>3417</v>
      </c>
    </row>
    <row r="40135" spans="1:3" x14ac:dyDescent="0.2">
      <c r="A40135" s="7">
        <v>39660</v>
      </c>
      <c r="B40135">
        <v>7</v>
      </c>
      <c r="C40135" s="5">
        <v>3418</v>
      </c>
    </row>
    <row r="40136" spans="1:3" x14ac:dyDescent="0.2">
      <c r="A40136" s="7">
        <v>39660</v>
      </c>
      <c r="B40136">
        <v>8</v>
      </c>
      <c r="C40136" s="5">
        <v>4418</v>
      </c>
    </row>
    <row r="40137" spans="1:3" x14ac:dyDescent="0.2">
      <c r="A40137" s="7">
        <v>39660</v>
      </c>
      <c r="B40137">
        <v>9</v>
      </c>
      <c r="C40137" s="5">
        <v>4680</v>
      </c>
    </row>
    <row r="40138" spans="1:3" x14ac:dyDescent="0.2">
      <c r="A40138" s="7">
        <v>39660</v>
      </c>
      <c r="B40138">
        <v>10</v>
      </c>
      <c r="C40138" s="5">
        <v>5627</v>
      </c>
    </row>
    <row r="40139" spans="1:3" x14ac:dyDescent="0.2">
      <c r="A40139" s="7">
        <v>39660</v>
      </c>
      <c r="B40139">
        <v>11</v>
      </c>
      <c r="C40139" s="5">
        <v>4930</v>
      </c>
    </row>
    <row r="40140" spans="1:3" x14ac:dyDescent="0.2">
      <c r="A40140" s="7">
        <v>39660</v>
      </c>
      <c r="B40140">
        <v>12</v>
      </c>
      <c r="C40140" s="5">
        <v>4470</v>
      </c>
    </row>
    <row r="40141" spans="1:3" x14ac:dyDescent="0.2">
      <c r="A40141" s="7">
        <v>39660</v>
      </c>
      <c r="B40141">
        <v>13</v>
      </c>
      <c r="C40141" s="5">
        <v>4732</v>
      </c>
    </row>
    <row r="40142" spans="1:3" x14ac:dyDescent="0.2">
      <c r="A40142" s="7">
        <v>39660</v>
      </c>
      <c r="B40142">
        <v>14</v>
      </c>
      <c r="C40142" s="5">
        <v>4732</v>
      </c>
    </row>
    <row r="40143" spans="1:3" x14ac:dyDescent="0.2">
      <c r="A40143" s="7">
        <v>39660</v>
      </c>
      <c r="B40143">
        <v>15</v>
      </c>
      <c r="C40143" s="5">
        <v>4732</v>
      </c>
    </row>
    <row r="40144" spans="1:3" x14ac:dyDescent="0.2">
      <c r="A40144" s="7">
        <v>39660</v>
      </c>
      <c r="B40144">
        <v>16</v>
      </c>
      <c r="C40144" s="5">
        <v>4733</v>
      </c>
    </row>
    <row r="40145" spans="1:3" x14ac:dyDescent="0.2">
      <c r="A40145" s="7">
        <v>39660</v>
      </c>
      <c r="B40145">
        <v>17</v>
      </c>
      <c r="C40145" s="5">
        <v>4732</v>
      </c>
    </row>
    <row r="40146" spans="1:3" x14ac:dyDescent="0.2">
      <c r="A40146" s="7">
        <v>39660</v>
      </c>
      <c r="B40146">
        <v>18</v>
      </c>
      <c r="C40146" s="5">
        <v>4732</v>
      </c>
    </row>
    <row r="40147" spans="1:3" x14ac:dyDescent="0.2">
      <c r="A40147" s="7">
        <v>39660</v>
      </c>
      <c r="B40147">
        <v>19</v>
      </c>
      <c r="C40147" s="5">
        <v>4732</v>
      </c>
    </row>
    <row r="40148" spans="1:3" x14ac:dyDescent="0.2">
      <c r="A40148" s="7">
        <v>39660</v>
      </c>
      <c r="B40148">
        <v>20</v>
      </c>
      <c r="C40148" s="5">
        <v>4469</v>
      </c>
    </row>
    <row r="40149" spans="1:3" x14ac:dyDescent="0.2">
      <c r="A40149" s="7">
        <v>39660</v>
      </c>
      <c r="B40149">
        <v>21</v>
      </c>
      <c r="C40149" s="5">
        <v>4470</v>
      </c>
    </row>
    <row r="40150" spans="1:3" x14ac:dyDescent="0.2">
      <c r="A40150" s="7">
        <v>39660</v>
      </c>
      <c r="B40150">
        <v>22</v>
      </c>
      <c r="C40150" s="5">
        <v>4469</v>
      </c>
    </row>
    <row r="40151" spans="1:3" x14ac:dyDescent="0.2">
      <c r="A40151" s="7">
        <v>39660</v>
      </c>
      <c r="B40151">
        <v>23</v>
      </c>
      <c r="C40151" s="5">
        <v>3943</v>
      </c>
    </row>
    <row r="40152" spans="1:3" x14ac:dyDescent="0.2">
      <c r="A40152" s="7">
        <v>39660</v>
      </c>
      <c r="B40152">
        <v>24</v>
      </c>
      <c r="C40152" s="5">
        <v>3418</v>
      </c>
    </row>
    <row r="40153" spans="1:3" x14ac:dyDescent="0.2">
      <c r="A40153" s="7">
        <v>39661</v>
      </c>
      <c r="B40153" s="3">
        <v>1</v>
      </c>
      <c r="C40153" s="4">
        <v>3418</v>
      </c>
    </row>
    <row r="40154" spans="1:3" x14ac:dyDescent="0.2">
      <c r="A40154" s="7">
        <v>39661</v>
      </c>
      <c r="B40154" s="3">
        <v>2</v>
      </c>
      <c r="C40154" s="4">
        <v>3417</v>
      </c>
    </row>
    <row r="40155" spans="1:3" x14ac:dyDescent="0.2">
      <c r="A40155" s="7">
        <v>39661</v>
      </c>
      <c r="B40155" s="3">
        <v>3</v>
      </c>
      <c r="C40155" s="4">
        <v>3418</v>
      </c>
    </row>
    <row r="40156" spans="1:3" x14ac:dyDescent="0.2">
      <c r="A40156" s="7">
        <v>39661</v>
      </c>
      <c r="B40156" s="3">
        <v>4</v>
      </c>
      <c r="C40156" s="4">
        <v>2892</v>
      </c>
    </row>
    <row r="40157" spans="1:3" x14ac:dyDescent="0.2">
      <c r="A40157" s="7">
        <v>39661</v>
      </c>
      <c r="B40157" s="3">
        <v>5</v>
      </c>
      <c r="C40157" s="4">
        <v>2892</v>
      </c>
    </row>
    <row r="40158" spans="1:3" x14ac:dyDescent="0.2">
      <c r="A40158" s="7">
        <v>39661</v>
      </c>
      <c r="B40158" s="3">
        <v>6</v>
      </c>
      <c r="C40158" s="4">
        <v>3418</v>
      </c>
    </row>
    <row r="40159" spans="1:3" x14ac:dyDescent="0.2">
      <c r="A40159" s="7">
        <v>39661</v>
      </c>
      <c r="B40159" s="3">
        <v>7</v>
      </c>
      <c r="C40159" s="4">
        <v>3417</v>
      </c>
    </row>
    <row r="40160" spans="1:3" x14ac:dyDescent="0.2">
      <c r="A40160" s="7">
        <v>39661</v>
      </c>
      <c r="B40160" s="3">
        <v>8</v>
      </c>
      <c r="C40160" s="4">
        <v>3944</v>
      </c>
    </row>
    <row r="40161" spans="1:3" x14ac:dyDescent="0.2">
      <c r="A40161" s="7">
        <v>39661</v>
      </c>
      <c r="B40161" s="3">
        <v>9</v>
      </c>
      <c r="C40161" s="4">
        <v>3943</v>
      </c>
    </row>
    <row r="40162" spans="1:3" x14ac:dyDescent="0.2">
      <c r="A40162" s="7">
        <v>39661</v>
      </c>
      <c r="B40162" s="3">
        <v>10</v>
      </c>
      <c r="C40162" s="4">
        <v>4207</v>
      </c>
    </row>
    <row r="40163" spans="1:3" x14ac:dyDescent="0.2">
      <c r="A40163" s="7">
        <v>39661</v>
      </c>
      <c r="B40163" s="3">
        <v>11</v>
      </c>
      <c r="C40163" s="4">
        <v>4732</v>
      </c>
    </row>
    <row r="40164" spans="1:3" x14ac:dyDescent="0.2">
      <c r="A40164" s="7">
        <v>39661</v>
      </c>
      <c r="B40164" s="3">
        <v>12</v>
      </c>
      <c r="C40164" s="4">
        <v>4732</v>
      </c>
    </row>
    <row r="40165" spans="1:3" x14ac:dyDescent="0.2">
      <c r="A40165" s="7">
        <v>39661</v>
      </c>
      <c r="B40165" s="3">
        <v>13</v>
      </c>
      <c r="C40165" s="4">
        <v>4732</v>
      </c>
    </row>
    <row r="40166" spans="1:3" x14ac:dyDescent="0.2">
      <c r="A40166" s="7">
        <v>39661</v>
      </c>
      <c r="B40166" s="3">
        <v>14</v>
      </c>
      <c r="C40166" s="4">
        <v>4733</v>
      </c>
    </row>
    <row r="40167" spans="1:3" x14ac:dyDescent="0.2">
      <c r="A40167" s="7">
        <v>39661</v>
      </c>
      <c r="B40167" s="3">
        <v>15</v>
      </c>
      <c r="C40167" s="4">
        <v>4995</v>
      </c>
    </row>
    <row r="40168" spans="1:3" x14ac:dyDescent="0.2">
      <c r="A40168" s="7">
        <v>39661</v>
      </c>
      <c r="B40168" s="3">
        <v>16</v>
      </c>
      <c r="C40168" s="4">
        <v>4995</v>
      </c>
    </row>
    <row r="40169" spans="1:3" x14ac:dyDescent="0.2">
      <c r="A40169" s="7">
        <v>39661</v>
      </c>
      <c r="B40169" s="3">
        <v>17</v>
      </c>
      <c r="C40169" s="4">
        <v>4995</v>
      </c>
    </row>
    <row r="40170" spans="1:3" x14ac:dyDescent="0.2">
      <c r="A40170" s="7">
        <v>39661</v>
      </c>
      <c r="B40170" s="3">
        <v>18</v>
      </c>
      <c r="C40170" s="4">
        <v>4732</v>
      </c>
    </row>
    <row r="40171" spans="1:3" x14ac:dyDescent="0.2">
      <c r="A40171" s="7">
        <v>39661</v>
      </c>
      <c r="B40171" s="3">
        <v>19</v>
      </c>
      <c r="C40171" s="4">
        <v>4733</v>
      </c>
    </row>
    <row r="40172" spans="1:3" x14ac:dyDescent="0.2">
      <c r="A40172" s="7">
        <v>39661</v>
      </c>
      <c r="B40172" s="3">
        <v>20</v>
      </c>
      <c r="C40172" s="4">
        <v>4732</v>
      </c>
    </row>
    <row r="40173" spans="1:3" x14ac:dyDescent="0.2">
      <c r="A40173" s="7">
        <v>39661</v>
      </c>
      <c r="B40173" s="3">
        <v>21</v>
      </c>
      <c r="C40173" s="4">
        <v>4732</v>
      </c>
    </row>
    <row r="40174" spans="1:3" x14ac:dyDescent="0.2">
      <c r="A40174" s="7">
        <v>39661</v>
      </c>
      <c r="B40174" s="3">
        <v>22</v>
      </c>
      <c r="C40174" s="4">
        <v>4206</v>
      </c>
    </row>
    <row r="40175" spans="1:3" x14ac:dyDescent="0.2">
      <c r="A40175" s="7">
        <v>39661</v>
      </c>
      <c r="B40175" s="3">
        <v>23</v>
      </c>
      <c r="C40175" s="4">
        <v>3944</v>
      </c>
    </row>
    <row r="40176" spans="1:3" x14ac:dyDescent="0.2">
      <c r="A40176" s="7">
        <v>39661</v>
      </c>
      <c r="B40176" s="3">
        <v>24</v>
      </c>
      <c r="C40176" s="4">
        <v>3943</v>
      </c>
    </row>
    <row r="40177" spans="1:3" x14ac:dyDescent="0.2">
      <c r="A40177" s="7">
        <v>39662</v>
      </c>
      <c r="B40177" s="3">
        <v>1</v>
      </c>
      <c r="C40177" s="4">
        <v>3417</v>
      </c>
    </row>
    <row r="40178" spans="1:3" x14ac:dyDescent="0.2">
      <c r="A40178" s="7">
        <v>39662</v>
      </c>
      <c r="B40178" s="3">
        <v>2</v>
      </c>
      <c r="C40178" s="4">
        <v>3418</v>
      </c>
    </row>
    <row r="40179" spans="1:3" x14ac:dyDescent="0.2">
      <c r="A40179" s="7">
        <v>39662</v>
      </c>
      <c r="B40179" s="3">
        <v>3</v>
      </c>
      <c r="C40179" s="4">
        <v>2892</v>
      </c>
    </row>
    <row r="40180" spans="1:3" x14ac:dyDescent="0.2">
      <c r="A40180" s="7">
        <v>39662</v>
      </c>
      <c r="B40180" s="3">
        <v>4</v>
      </c>
      <c r="C40180" s="4">
        <v>2892</v>
      </c>
    </row>
    <row r="40181" spans="1:3" x14ac:dyDescent="0.2">
      <c r="A40181" s="7">
        <v>39662</v>
      </c>
      <c r="B40181" s="3">
        <v>5</v>
      </c>
      <c r="C40181" s="4">
        <v>2892</v>
      </c>
    </row>
    <row r="40182" spans="1:3" x14ac:dyDescent="0.2">
      <c r="A40182" s="7">
        <v>39662</v>
      </c>
      <c r="B40182" s="3">
        <v>6</v>
      </c>
      <c r="C40182" s="4">
        <v>2891</v>
      </c>
    </row>
    <row r="40183" spans="1:3" x14ac:dyDescent="0.2">
      <c r="A40183" s="7">
        <v>39662</v>
      </c>
      <c r="B40183" s="3">
        <v>7</v>
      </c>
      <c r="C40183" s="4">
        <v>2893</v>
      </c>
    </row>
    <row r="40184" spans="1:3" x14ac:dyDescent="0.2">
      <c r="A40184" s="7">
        <v>39662</v>
      </c>
      <c r="B40184" s="3">
        <v>8</v>
      </c>
      <c r="C40184" s="4">
        <v>3417</v>
      </c>
    </row>
    <row r="40185" spans="1:3" x14ac:dyDescent="0.2">
      <c r="A40185" s="7">
        <v>39662</v>
      </c>
      <c r="B40185" s="3">
        <v>9</v>
      </c>
      <c r="C40185" s="4">
        <v>3419</v>
      </c>
    </row>
    <row r="40186" spans="1:3" x14ac:dyDescent="0.2">
      <c r="A40186" s="7">
        <v>39662</v>
      </c>
      <c r="B40186" s="3">
        <v>10</v>
      </c>
      <c r="C40186" s="4">
        <v>3943</v>
      </c>
    </row>
    <row r="40187" spans="1:3" x14ac:dyDescent="0.2">
      <c r="A40187" s="7">
        <v>39662</v>
      </c>
      <c r="B40187" s="3">
        <v>11</v>
      </c>
      <c r="C40187" s="4">
        <v>3943</v>
      </c>
    </row>
    <row r="40188" spans="1:3" x14ac:dyDescent="0.2">
      <c r="A40188" s="7">
        <v>39662</v>
      </c>
      <c r="B40188" s="3">
        <v>12</v>
      </c>
      <c r="C40188" s="4">
        <v>4206</v>
      </c>
    </row>
    <row r="40189" spans="1:3" x14ac:dyDescent="0.2">
      <c r="A40189" s="7">
        <v>39662</v>
      </c>
      <c r="B40189" s="3">
        <v>13</v>
      </c>
      <c r="C40189" s="4">
        <v>4207</v>
      </c>
    </row>
    <row r="40190" spans="1:3" x14ac:dyDescent="0.2">
      <c r="A40190" s="7">
        <v>39662</v>
      </c>
      <c r="B40190" s="3">
        <v>14</v>
      </c>
      <c r="C40190" s="4">
        <v>4206</v>
      </c>
    </row>
    <row r="40191" spans="1:3" x14ac:dyDescent="0.2">
      <c r="A40191" s="7">
        <v>39662</v>
      </c>
      <c r="B40191" s="3">
        <v>15</v>
      </c>
      <c r="C40191" s="4">
        <v>4206</v>
      </c>
    </row>
    <row r="40192" spans="1:3" x14ac:dyDescent="0.2">
      <c r="A40192" s="7">
        <v>39662</v>
      </c>
      <c r="B40192" s="3">
        <v>16</v>
      </c>
      <c r="C40192" s="4">
        <v>4208</v>
      </c>
    </row>
    <row r="40193" spans="1:3" x14ac:dyDescent="0.2">
      <c r="A40193" s="7">
        <v>39662</v>
      </c>
      <c r="B40193" s="3">
        <v>17</v>
      </c>
      <c r="C40193" s="4">
        <v>4206</v>
      </c>
    </row>
    <row r="40194" spans="1:3" x14ac:dyDescent="0.2">
      <c r="A40194" s="7">
        <v>39662</v>
      </c>
      <c r="B40194" s="3">
        <v>18</v>
      </c>
      <c r="C40194" s="4">
        <v>4206</v>
      </c>
    </row>
    <row r="40195" spans="1:3" x14ac:dyDescent="0.2">
      <c r="A40195" s="7">
        <v>39662</v>
      </c>
      <c r="B40195" s="3">
        <v>19</v>
      </c>
      <c r="C40195" s="4">
        <v>4207</v>
      </c>
    </row>
    <row r="40196" spans="1:3" x14ac:dyDescent="0.2">
      <c r="A40196" s="7">
        <v>39662</v>
      </c>
      <c r="B40196" s="3">
        <v>20</v>
      </c>
      <c r="C40196" s="4">
        <v>3943</v>
      </c>
    </row>
    <row r="40197" spans="1:3" x14ac:dyDescent="0.2">
      <c r="A40197" s="7">
        <v>39662</v>
      </c>
      <c r="B40197" s="3">
        <v>21</v>
      </c>
      <c r="C40197" s="4">
        <v>3943</v>
      </c>
    </row>
    <row r="40198" spans="1:3" x14ac:dyDescent="0.2">
      <c r="A40198" s="7">
        <v>39662</v>
      </c>
      <c r="B40198" s="3">
        <v>22</v>
      </c>
      <c r="C40198" s="4">
        <v>3943</v>
      </c>
    </row>
    <row r="40199" spans="1:3" x14ac:dyDescent="0.2">
      <c r="A40199" s="7">
        <v>39662</v>
      </c>
      <c r="B40199" s="3">
        <v>23</v>
      </c>
      <c r="C40199" s="4">
        <v>3945</v>
      </c>
    </row>
    <row r="40200" spans="1:3" x14ac:dyDescent="0.2">
      <c r="A40200" s="7">
        <v>39662</v>
      </c>
      <c r="B40200" s="3">
        <v>24</v>
      </c>
      <c r="C40200" s="4">
        <v>3417</v>
      </c>
    </row>
    <row r="40201" spans="1:3" x14ac:dyDescent="0.2">
      <c r="A40201" s="7">
        <v>39663</v>
      </c>
      <c r="B40201" s="3">
        <v>1</v>
      </c>
      <c r="C40201" s="4">
        <v>3417</v>
      </c>
    </row>
    <row r="40202" spans="1:3" x14ac:dyDescent="0.2">
      <c r="A40202" s="7">
        <v>39663</v>
      </c>
      <c r="B40202" s="3">
        <v>2</v>
      </c>
      <c r="C40202" s="4">
        <v>3156</v>
      </c>
    </row>
    <row r="40203" spans="1:3" x14ac:dyDescent="0.2">
      <c r="A40203" s="7">
        <v>39663</v>
      </c>
      <c r="B40203" s="3">
        <v>3</v>
      </c>
      <c r="C40203" s="4">
        <v>3154</v>
      </c>
    </row>
    <row r="40204" spans="1:3" x14ac:dyDescent="0.2">
      <c r="A40204" s="7">
        <v>39663</v>
      </c>
      <c r="B40204" s="3">
        <v>4</v>
      </c>
      <c r="C40204" s="4">
        <v>3156</v>
      </c>
    </row>
    <row r="40205" spans="1:3" x14ac:dyDescent="0.2">
      <c r="A40205" s="7">
        <v>39663</v>
      </c>
      <c r="B40205" s="3">
        <v>5</v>
      </c>
      <c r="C40205" s="4">
        <v>3154</v>
      </c>
    </row>
    <row r="40206" spans="1:3" x14ac:dyDescent="0.2">
      <c r="A40206" s="7">
        <v>39663</v>
      </c>
      <c r="B40206" s="3">
        <v>6</v>
      </c>
      <c r="C40206" s="4">
        <v>3154</v>
      </c>
    </row>
    <row r="40207" spans="1:3" x14ac:dyDescent="0.2">
      <c r="A40207" s="7">
        <v>39663</v>
      </c>
      <c r="B40207" s="3">
        <v>7</v>
      </c>
      <c r="C40207" s="4">
        <v>3156</v>
      </c>
    </row>
    <row r="40208" spans="1:3" x14ac:dyDescent="0.2">
      <c r="A40208" s="7">
        <v>39663</v>
      </c>
      <c r="B40208" s="3">
        <v>8</v>
      </c>
      <c r="C40208" s="4">
        <v>3154</v>
      </c>
    </row>
    <row r="40209" spans="1:3" x14ac:dyDescent="0.2">
      <c r="A40209" s="7">
        <v>39663</v>
      </c>
      <c r="B40209" s="3">
        <v>9</v>
      </c>
      <c r="C40209" s="4">
        <v>3418</v>
      </c>
    </row>
    <row r="40210" spans="1:3" x14ac:dyDescent="0.2">
      <c r="A40210" s="7">
        <v>39663</v>
      </c>
      <c r="B40210" s="3">
        <v>10</v>
      </c>
      <c r="C40210" s="4">
        <v>3418</v>
      </c>
    </row>
    <row r="40211" spans="1:3" x14ac:dyDescent="0.2">
      <c r="A40211" s="7">
        <v>39663</v>
      </c>
      <c r="B40211" s="3">
        <v>11</v>
      </c>
      <c r="C40211" s="4">
        <v>3417</v>
      </c>
    </row>
    <row r="40212" spans="1:3" x14ac:dyDescent="0.2">
      <c r="A40212" s="7">
        <v>39663</v>
      </c>
      <c r="B40212" s="3">
        <v>12</v>
      </c>
      <c r="C40212" s="4">
        <v>3944</v>
      </c>
    </row>
    <row r="40213" spans="1:3" x14ac:dyDescent="0.2">
      <c r="A40213" s="7">
        <v>39663</v>
      </c>
      <c r="B40213" s="3">
        <v>13</v>
      </c>
      <c r="C40213" s="4">
        <v>3944</v>
      </c>
    </row>
    <row r="40214" spans="1:3" x14ac:dyDescent="0.2">
      <c r="A40214" s="7">
        <v>39663</v>
      </c>
      <c r="B40214" s="3">
        <v>14</v>
      </c>
      <c r="C40214" s="4">
        <v>4206</v>
      </c>
    </row>
    <row r="40215" spans="1:3" x14ac:dyDescent="0.2">
      <c r="A40215" s="7">
        <v>39663</v>
      </c>
      <c r="B40215" s="3">
        <v>15</v>
      </c>
      <c r="C40215" s="4">
        <v>4206</v>
      </c>
    </row>
    <row r="40216" spans="1:3" x14ac:dyDescent="0.2">
      <c r="A40216" s="7">
        <v>39663</v>
      </c>
      <c r="B40216" s="3">
        <v>16</v>
      </c>
      <c r="C40216" s="4">
        <v>4207</v>
      </c>
    </row>
    <row r="40217" spans="1:3" x14ac:dyDescent="0.2">
      <c r="A40217" s="7">
        <v>39663</v>
      </c>
      <c r="B40217" s="3">
        <v>17</v>
      </c>
      <c r="C40217" s="4">
        <v>4206</v>
      </c>
    </row>
    <row r="40218" spans="1:3" x14ac:dyDescent="0.2">
      <c r="A40218" s="7">
        <v>39663</v>
      </c>
      <c r="B40218" s="3">
        <v>18</v>
      </c>
      <c r="C40218" s="4">
        <v>4206</v>
      </c>
    </row>
    <row r="40219" spans="1:3" x14ac:dyDescent="0.2">
      <c r="A40219" s="7">
        <v>39663</v>
      </c>
      <c r="B40219" s="3">
        <v>19</v>
      </c>
      <c r="C40219" s="4">
        <v>4206</v>
      </c>
    </row>
    <row r="40220" spans="1:3" x14ac:dyDescent="0.2">
      <c r="A40220" s="7">
        <v>39663</v>
      </c>
      <c r="B40220" s="3">
        <v>20</v>
      </c>
      <c r="C40220" s="4">
        <v>4208</v>
      </c>
    </row>
    <row r="40221" spans="1:3" x14ac:dyDescent="0.2">
      <c r="A40221" s="7">
        <v>39663</v>
      </c>
      <c r="B40221" s="3">
        <v>21</v>
      </c>
      <c r="C40221" s="4">
        <v>4206</v>
      </c>
    </row>
    <row r="40222" spans="1:3" x14ac:dyDescent="0.2">
      <c r="A40222" s="7">
        <v>39663</v>
      </c>
      <c r="B40222" s="3">
        <v>22</v>
      </c>
      <c r="C40222" s="4">
        <v>3943</v>
      </c>
    </row>
    <row r="40223" spans="1:3" x14ac:dyDescent="0.2">
      <c r="A40223" s="7">
        <v>39663</v>
      </c>
      <c r="B40223" s="3">
        <v>23</v>
      </c>
      <c r="C40223" s="4">
        <v>3944</v>
      </c>
    </row>
    <row r="40224" spans="1:3" x14ac:dyDescent="0.2">
      <c r="A40224" s="7">
        <v>39663</v>
      </c>
      <c r="B40224" s="3">
        <v>24</v>
      </c>
      <c r="C40224" s="4">
        <v>3417</v>
      </c>
    </row>
    <row r="40225" spans="1:3" x14ac:dyDescent="0.2">
      <c r="A40225" s="7">
        <v>39664</v>
      </c>
      <c r="B40225" s="3">
        <v>1</v>
      </c>
      <c r="C40225" s="4">
        <v>3418</v>
      </c>
    </row>
    <row r="40226" spans="1:3" x14ac:dyDescent="0.2">
      <c r="A40226" s="7">
        <v>39664</v>
      </c>
      <c r="B40226" s="3">
        <v>2</v>
      </c>
      <c r="C40226" s="4">
        <v>3155</v>
      </c>
    </row>
    <row r="40227" spans="1:3" x14ac:dyDescent="0.2">
      <c r="A40227" s="7">
        <v>39664</v>
      </c>
      <c r="B40227" s="3">
        <v>3</v>
      </c>
      <c r="C40227" s="4">
        <v>3155</v>
      </c>
    </row>
    <row r="40228" spans="1:3" x14ac:dyDescent="0.2">
      <c r="A40228" s="7">
        <v>39664</v>
      </c>
      <c r="B40228" s="3">
        <v>4</v>
      </c>
      <c r="C40228" s="4">
        <v>3154</v>
      </c>
    </row>
    <row r="40229" spans="1:3" x14ac:dyDescent="0.2">
      <c r="A40229" s="7">
        <v>39664</v>
      </c>
      <c r="B40229" s="3">
        <v>5</v>
      </c>
      <c r="C40229" s="4">
        <v>3155</v>
      </c>
    </row>
    <row r="40230" spans="1:3" x14ac:dyDescent="0.2">
      <c r="A40230" s="7">
        <v>39664</v>
      </c>
      <c r="B40230" s="3">
        <v>6</v>
      </c>
      <c r="C40230" s="4">
        <v>3155</v>
      </c>
    </row>
    <row r="40231" spans="1:3" x14ac:dyDescent="0.2">
      <c r="A40231" s="7">
        <v>39664</v>
      </c>
      <c r="B40231" s="3">
        <v>7</v>
      </c>
      <c r="C40231" s="4">
        <v>3418</v>
      </c>
    </row>
    <row r="40232" spans="1:3" x14ac:dyDescent="0.2">
      <c r="A40232" s="7">
        <v>39664</v>
      </c>
      <c r="B40232" s="3">
        <v>8</v>
      </c>
      <c r="C40232" s="4">
        <v>3418</v>
      </c>
    </row>
    <row r="40233" spans="1:3" x14ac:dyDescent="0.2">
      <c r="A40233" s="7">
        <v>39664</v>
      </c>
      <c r="B40233" s="3">
        <v>9</v>
      </c>
      <c r="C40233" s="4">
        <v>3943</v>
      </c>
    </row>
    <row r="40234" spans="1:3" x14ac:dyDescent="0.2">
      <c r="A40234" s="7">
        <v>39664</v>
      </c>
      <c r="B40234" s="3">
        <v>10</v>
      </c>
      <c r="C40234" s="4">
        <v>4206</v>
      </c>
    </row>
    <row r="40235" spans="1:3" x14ac:dyDescent="0.2">
      <c r="A40235" s="7">
        <v>39664</v>
      </c>
      <c r="B40235" s="3">
        <v>11</v>
      </c>
      <c r="C40235" s="4">
        <v>4207</v>
      </c>
    </row>
    <row r="40236" spans="1:3" x14ac:dyDescent="0.2">
      <c r="A40236" s="7">
        <v>39664</v>
      </c>
      <c r="B40236" s="3">
        <v>12</v>
      </c>
      <c r="C40236" s="4">
        <v>4732</v>
      </c>
    </row>
    <row r="40237" spans="1:3" x14ac:dyDescent="0.2">
      <c r="A40237" s="7">
        <v>39664</v>
      </c>
      <c r="B40237" s="3">
        <v>13</v>
      </c>
      <c r="C40237" s="4">
        <v>4732</v>
      </c>
    </row>
    <row r="40238" spans="1:3" x14ac:dyDescent="0.2">
      <c r="A40238" s="7">
        <v>39664</v>
      </c>
      <c r="B40238" s="3">
        <v>14</v>
      </c>
      <c r="C40238" s="4">
        <v>4732</v>
      </c>
    </row>
    <row r="40239" spans="1:3" x14ac:dyDescent="0.2">
      <c r="A40239" s="7">
        <v>39664</v>
      </c>
      <c r="B40239" s="3">
        <v>15</v>
      </c>
      <c r="C40239" s="4">
        <v>4733</v>
      </c>
    </row>
    <row r="40240" spans="1:3" x14ac:dyDescent="0.2">
      <c r="A40240" s="7">
        <v>39664</v>
      </c>
      <c r="B40240" s="3">
        <v>16</v>
      </c>
      <c r="C40240" s="4">
        <v>4995</v>
      </c>
    </row>
    <row r="40241" spans="1:3" x14ac:dyDescent="0.2">
      <c r="A40241" s="7">
        <v>39664</v>
      </c>
      <c r="B40241" s="3">
        <v>17</v>
      </c>
      <c r="C40241" s="4">
        <v>4995</v>
      </c>
    </row>
    <row r="40242" spans="1:3" x14ac:dyDescent="0.2">
      <c r="A40242" s="7">
        <v>39664</v>
      </c>
      <c r="B40242" s="3">
        <v>18</v>
      </c>
      <c r="C40242" s="4">
        <v>4995</v>
      </c>
    </row>
    <row r="40243" spans="1:3" x14ac:dyDescent="0.2">
      <c r="A40243" s="7">
        <v>39664</v>
      </c>
      <c r="B40243" s="3">
        <v>19</v>
      </c>
      <c r="C40243" s="4">
        <v>4732</v>
      </c>
    </row>
    <row r="40244" spans="1:3" x14ac:dyDescent="0.2">
      <c r="A40244" s="7">
        <v>39664</v>
      </c>
      <c r="B40244" s="3">
        <v>20</v>
      </c>
      <c r="C40244" s="4">
        <v>4733</v>
      </c>
    </row>
    <row r="40245" spans="1:3" x14ac:dyDescent="0.2">
      <c r="A40245" s="7">
        <v>39664</v>
      </c>
      <c r="B40245" s="3">
        <v>21</v>
      </c>
      <c r="C40245" s="4">
        <v>4732</v>
      </c>
    </row>
    <row r="40246" spans="1:3" x14ac:dyDescent="0.2">
      <c r="A40246" s="7">
        <v>39664</v>
      </c>
      <c r="B40246" s="3">
        <v>22</v>
      </c>
      <c r="C40246" s="4">
        <v>4469</v>
      </c>
    </row>
    <row r="40247" spans="1:3" x14ac:dyDescent="0.2">
      <c r="A40247" s="7">
        <v>39664</v>
      </c>
      <c r="B40247" s="3">
        <v>23</v>
      </c>
      <c r="C40247" s="4">
        <v>4206</v>
      </c>
    </row>
    <row r="40248" spans="1:3" x14ac:dyDescent="0.2">
      <c r="A40248" s="7">
        <v>39664</v>
      </c>
      <c r="B40248" s="3">
        <v>24</v>
      </c>
      <c r="C40248" s="4">
        <v>3944</v>
      </c>
    </row>
    <row r="40249" spans="1:3" x14ac:dyDescent="0.2">
      <c r="A40249" s="7">
        <v>39665</v>
      </c>
      <c r="B40249" s="3">
        <v>1</v>
      </c>
      <c r="C40249" s="4">
        <v>3418</v>
      </c>
    </row>
    <row r="40250" spans="1:3" x14ac:dyDescent="0.2">
      <c r="A40250" s="7">
        <v>39665</v>
      </c>
      <c r="B40250" s="3">
        <v>2</v>
      </c>
      <c r="C40250" s="4">
        <v>3417</v>
      </c>
    </row>
    <row r="40251" spans="1:3" x14ac:dyDescent="0.2">
      <c r="A40251" s="7">
        <v>39665</v>
      </c>
      <c r="B40251" s="3">
        <v>3</v>
      </c>
      <c r="C40251" s="4">
        <v>3417</v>
      </c>
    </row>
    <row r="40252" spans="1:3" x14ac:dyDescent="0.2">
      <c r="A40252" s="7">
        <v>39665</v>
      </c>
      <c r="B40252" s="3">
        <v>4</v>
      </c>
      <c r="C40252" s="4">
        <v>3156</v>
      </c>
    </row>
    <row r="40253" spans="1:3" x14ac:dyDescent="0.2">
      <c r="A40253" s="7">
        <v>39665</v>
      </c>
      <c r="B40253" s="3">
        <v>5</v>
      </c>
      <c r="C40253" s="4">
        <v>3154</v>
      </c>
    </row>
    <row r="40254" spans="1:3" x14ac:dyDescent="0.2">
      <c r="A40254" s="7">
        <v>39665</v>
      </c>
      <c r="B40254" s="3">
        <v>6</v>
      </c>
      <c r="C40254" s="4">
        <v>3419</v>
      </c>
    </row>
    <row r="40255" spans="1:3" x14ac:dyDescent="0.2">
      <c r="A40255" s="7">
        <v>39665</v>
      </c>
      <c r="B40255" s="3">
        <v>7</v>
      </c>
      <c r="C40255" s="4">
        <v>3417</v>
      </c>
    </row>
    <row r="40256" spans="1:3" x14ac:dyDescent="0.2">
      <c r="A40256" s="7">
        <v>39665</v>
      </c>
      <c r="B40256" s="3">
        <v>8</v>
      </c>
      <c r="C40256" s="4">
        <v>3943</v>
      </c>
    </row>
    <row r="40257" spans="1:3" x14ac:dyDescent="0.2">
      <c r="A40257" s="7">
        <v>39665</v>
      </c>
      <c r="B40257" s="3">
        <v>9</v>
      </c>
      <c r="C40257" s="4">
        <v>3943</v>
      </c>
    </row>
    <row r="40258" spans="1:3" x14ac:dyDescent="0.2">
      <c r="A40258" s="7">
        <v>39665</v>
      </c>
      <c r="B40258" s="3">
        <v>10</v>
      </c>
      <c r="C40258" s="4">
        <v>4207</v>
      </c>
    </row>
    <row r="40259" spans="1:3" x14ac:dyDescent="0.2">
      <c r="A40259" s="7">
        <v>39665</v>
      </c>
      <c r="B40259" s="3">
        <v>11</v>
      </c>
      <c r="C40259" s="4">
        <v>4470</v>
      </c>
    </row>
    <row r="40260" spans="1:3" x14ac:dyDescent="0.2">
      <c r="A40260" s="7">
        <v>39665</v>
      </c>
      <c r="B40260" s="3">
        <v>12</v>
      </c>
      <c r="C40260" s="4">
        <v>4732</v>
      </c>
    </row>
    <row r="40261" spans="1:3" x14ac:dyDescent="0.2">
      <c r="A40261" s="7">
        <v>39665</v>
      </c>
      <c r="B40261" s="3">
        <v>13</v>
      </c>
      <c r="C40261" s="4">
        <v>4732</v>
      </c>
    </row>
    <row r="40262" spans="1:3" x14ac:dyDescent="0.2">
      <c r="A40262" s="7">
        <v>39665</v>
      </c>
      <c r="B40262" s="3">
        <v>14</v>
      </c>
      <c r="C40262" s="4">
        <v>4733</v>
      </c>
    </row>
    <row r="40263" spans="1:3" x14ac:dyDescent="0.2">
      <c r="A40263" s="7">
        <v>39665</v>
      </c>
      <c r="B40263" s="3">
        <v>15</v>
      </c>
      <c r="C40263" s="4">
        <v>4994</v>
      </c>
    </row>
    <row r="40264" spans="1:3" x14ac:dyDescent="0.2">
      <c r="A40264" s="7">
        <v>39665</v>
      </c>
      <c r="B40264" s="3">
        <v>16</v>
      </c>
      <c r="C40264" s="4">
        <v>4995</v>
      </c>
    </row>
    <row r="40265" spans="1:3" x14ac:dyDescent="0.2">
      <c r="A40265" s="7">
        <v>39665</v>
      </c>
      <c r="B40265" s="3">
        <v>17</v>
      </c>
      <c r="C40265" s="4">
        <v>4995</v>
      </c>
    </row>
    <row r="40266" spans="1:3" x14ac:dyDescent="0.2">
      <c r="A40266" s="7">
        <v>39665</v>
      </c>
      <c r="B40266" s="3">
        <v>18</v>
      </c>
      <c r="C40266" s="4">
        <v>4995</v>
      </c>
    </row>
    <row r="40267" spans="1:3" x14ac:dyDescent="0.2">
      <c r="A40267" s="7">
        <v>39665</v>
      </c>
      <c r="B40267" s="3">
        <v>19</v>
      </c>
      <c r="C40267" s="4">
        <v>4733</v>
      </c>
    </row>
    <row r="40268" spans="1:3" x14ac:dyDescent="0.2">
      <c r="A40268" s="7">
        <v>39665</v>
      </c>
      <c r="B40268" s="3">
        <v>20</v>
      </c>
      <c r="C40268" s="4">
        <v>4732</v>
      </c>
    </row>
    <row r="40269" spans="1:3" x14ac:dyDescent="0.2">
      <c r="A40269" s="7">
        <v>39665</v>
      </c>
      <c r="B40269" s="3">
        <v>21</v>
      </c>
      <c r="C40269" s="4">
        <v>4732</v>
      </c>
    </row>
    <row r="40270" spans="1:3" x14ac:dyDescent="0.2">
      <c r="A40270" s="7">
        <v>39665</v>
      </c>
      <c r="B40270" s="3">
        <v>22</v>
      </c>
      <c r="C40270" s="4">
        <v>4732</v>
      </c>
    </row>
    <row r="40271" spans="1:3" x14ac:dyDescent="0.2">
      <c r="A40271" s="7">
        <v>39665</v>
      </c>
      <c r="B40271" s="3">
        <v>23</v>
      </c>
      <c r="C40271" s="4">
        <v>4206</v>
      </c>
    </row>
    <row r="40272" spans="1:3" x14ac:dyDescent="0.2">
      <c r="A40272" s="7">
        <v>39665</v>
      </c>
      <c r="B40272" s="3">
        <v>24</v>
      </c>
      <c r="C40272" s="4">
        <v>3944</v>
      </c>
    </row>
    <row r="40273" spans="1:3" x14ac:dyDescent="0.2">
      <c r="A40273" s="7">
        <v>39666</v>
      </c>
      <c r="B40273" s="3">
        <v>1</v>
      </c>
      <c r="C40273" s="4">
        <v>3418</v>
      </c>
    </row>
    <row r="40274" spans="1:3" x14ac:dyDescent="0.2">
      <c r="A40274" s="7">
        <v>39666</v>
      </c>
      <c r="B40274" s="3">
        <v>2</v>
      </c>
      <c r="C40274" s="4">
        <v>3417</v>
      </c>
    </row>
    <row r="40275" spans="1:3" x14ac:dyDescent="0.2">
      <c r="A40275" s="7">
        <v>39666</v>
      </c>
      <c r="B40275" s="3">
        <v>3</v>
      </c>
      <c r="C40275" s="4">
        <v>3419</v>
      </c>
    </row>
    <row r="40276" spans="1:3" x14ac:dyDescent="0.2">
      <c r="A40276" s="7">
        <v>39666</v>
      </c>
      <c r="B40276" s="3">
        <v>4</v>
      </c>
      <c r="C40276" s="4">
        <v>3154</v>
      </c>
    </row>
    <row r="40277" spans="1:3" x14ac:dyDescent="0.2">
      <c r="A40277" s="7">
        <v>39666</v>
      </c>
      <c r="B40277" s="3">
        <v>5</v>
      </c>
      <c r="C40277" s="4">
        <v>3154</v>
      </c>
    </row>
    <row r="40278" spans="1:3" x14ac:dyDescent="0.2">
      <c r="A40278" s="7">
        <v>39666</v>
      </c>
      <c r="B40278" s="3">
        <v>6</v>
      </c>
      <c r="C40278" s="4">
        <v>3419</v>
      </c>
    </row>
    <row r="40279" spans="1:3" x14ac:dyDescent="0.2">
      <c r="A40279" s="7">
        <v>39666</v>
      </c>
      <c r="B40279" s="3">
        <v>7</v>
      </c>
      <c r="C40279" s="4">
        <v>3417</v>
      </c>
    </row>
    <row r="40280" spans="1:3" x14ac:dyDescent="0.2">
      <c r="A40280" s="7">
        <v>39666</v>
      </c>
      <c r="B40280" s="3">
        <v>8</v>
      </c>
      <c r="C40280" s="4">
        <v>3943</v>
      </c>
    </row>
    <row r="40281" spans="1:3" x14ac:dyDescent="0.2">
      <c r="A40281" s="7">
        <v>39666</v>
      </c>
      <c r="B40281" s="3">
        <v>9</v>
      </c>
      <c r="C40281" s="4">
        <v>3945</v>
      </c>
    </row>
    <row r="40282" spans="1:3" x14ac:dyDescent="0.2">
      <c r="A40282" s="7">
        <v>39666</v>
      </c>
      <c r="B40282" s="3">
        <v>10</v>
      </c>
      <c r="C40282" s="4">
        <v>4206</v>
      </c>
    </row>
    <row r="40283" spans="1:3" x14ac:dyDescent="0.2">
      <c r="A40283" s="7">
        <v>39666</v>
      </c>
      <c r="B40283" s="3">
        <v>11</v>
      </c>
      <c r="C40283" s="4">
        <v>4732</v>
      </c>
    </row>
    <row r="40284" spans="1:3" x14ac:dyDescent="0.2">
      <c r="A40284" s="7">
        <v>39666</v>
      </c>
      <c r="B40284" s="3">
        <v>12</v>
      </c>
      <c r="C40284" s="4">
        <v>4732</v>
      </c>
    </row>
    <row r="40285" spans="1:3" x14ac:dyDescent="0.2">
      <c r="A40285" s="7">
        <v>39666</v>
      </c>
      <c r="B40285" s="3">
        <v>13</v>
      </c>
      <c r="C40285" s="4">
        <v>4733</v>
      </c>
    </row>
    <row r="40286" spans="1:3" x14ac:dyDescent="0.2">
      <c r="A40286" s="7">
        <v>39666</v>
      </c>
      <c r="B40286" s="3">
        <v>14</v>
      </c>
      <c r="C40286" s="4">
        <v>4995</v>
      </c>
    </row>
    <row r="40287" spans="1:3" x14ac:dyDescent="0.2">
      <c r="A40287" s="7">
        <v>39666</v>
      </c>
      <c r="B40287" s="3">
        <v>15</v>
      </c>
      <c r="C40287" s="4">
        <v>4995</v>
      </c>
    </row>
    <row r="40288" spans="1:3" x14ac:dyDescent="0.2">
      <c r="A40288" s="7">
        <v>39666</v>
      </c>
      <c r="B40288" s="3">
        <v>16</v>
      </c>
      <c r="C40288" s="4">
        <v>4994</v>
      </c>
    </row>
    <row r="40289" spans="1:3" x14ac:dyDescent="0.2">
      <c r="A40289" s="7">
        <v>39666</v>
      </c>
      <c r="B40289" s="3">
        <v>17</v>
      </c>
      <c r="C40289" s="4">
        <v>4995</v>
      </c>
    </row>
    <row r="40290" spans="1:3" x14ac:dyDescent="0.2">
      <c r="A40290" s="7">
        <v>39666</v>
      </c>
      <c r="B40290" s="3">
        <v>18</v>
      </c>
      <c r="C40290" s="4">
        <v>4996</v>
      </c>
    </row>
    <row r="40291" spans="1:3" x14ac:dyDescent="0.2">
      <c r="A40291" s="7">
        <v>39666</v>
      </c>
      <c r="B40291" s="3">
        <v>19</v>
      </c>
      <c r="C40291" s="4">
        <v>4995</v>
      </c>
    </row>
    <row r="40292" spans="1:3" x14ac:dyDescent="0.2">
      <c r="A40292" s="7">
        <v>39666</v>
      </c>
      <c r="B40292" s="3">
        <v>20</v>
      </c>
      <c r="C40292" s="4">
        <v>4732</v>
      </c>
    </row>
    <row r="40293" spans="1:3" x14ac:dyDescent="0.2">
      <c r="A40293" s="7">
        <v>39666</v>
      </c>
      <c r="B40293" s="3">
        <v>21</v>
      </c>
      <c r="C40293" s="4">
        <v>4732</v>
      </c>
    </row>
    <row r="40294" spans="1:3" x14ac:dyDescent="0.2">
      <c r="A40294" s="7">
        <v>39666</v>
      </c>
      <c r="B40294" s="3">
        <v>22</v>
      </c>
      <c r="C40294" s="4">
        <v>4732</v>
      </c>
    </row>
    <row r="40295" spans="1:3" x14ac:dyDescent="0.2">
      <c r="A40295" s="7">
        <v>39666</v>
      </c>
      <c r="B40295" s="3">
        <v>23</v>
      </c>
      <c r="C40295" s="4">
        <v>4207</v>
      </c>
    </row>
    <row r="40296" spans="1:3" x14ac:dyDescent="0.2">
      <c r="A40296" s="7">
        <v>39666</v>
      </c>
      <c r="B40296" s="3">
        <v>24</v>
      </c>
      <c r="C40296" s="4">
        <v>3943</v>
      </c>
    </row>
    <row r="40297" spans="1:3" x14ac:dyDescent="0.2">
      <c r="A40297" s="7">
        <v>39667</v>
      </c>
      <c r="B40297" s="3">
        <v>1</v>
      </c>
      <c r="C40297" s="4">
        <v>3418</v>
      </c>
    </row>
    <row r="40298" spans="1:3" x14ac:dyDescent="0.2">
      <c r="A40298" s="7">
        <v>39667</v>
      </c>
      <c r="B40298" s="3">
        <v>2</v>
      </c>
      <c r="C40298" s="4">
        <v>3418</v>
      </c>
    </row>
    <row r="40299" spans="1:3" x14ac:dyDescent="0.2">
      <c r="A40299" s="7">
        <v>39667</v>
      </c>
      <c r="B40299" s="3">
        <v>3</v>
      </c>
      <c r="C40299" s="4">
        <v>3418</v>
      </c>
    </row>
    <row r="40300" spans="1:3" x14ac:dyDescent="0.2">
      <c r="A40300" s="7">
        <v>39667</v>
      </c>
      <c r="B40300" s="3">
        <v>4</v>
      </c>
      <c r="C40300" s="4">
        <v>3154</v>
      </c>
    </row>
    <row r="40301" spans="1:3" x14ac:dyDescent="0.2">
      <c r="A40301" s="7">
        <v>39667</v>
      </c>
      <c r="B40301" s="3">
        <v>5</v>
      </c>
      <c r="C40301" s="4">
        <v>3155</v>
      </c>
    </row>
    <row r="40302" spans="1:3" x14ac:dyDescent="0.2">
      <c r="A40302" s="7">
        <v>39667</v>
      </c>
      <c r="B40302" s="3">
        <v>6</v>
      </c>
      <c r="C40302" s="4">
        <v>3418</v>
      </c>
    </row>
    <row r="40303" spans="1:3" x14ac:dyDescent="0.2">
      <c r="A40303" s="7">
        <v>39667</v>
      </c>
      <c r="B40303" s="3">
        <v>7</v>
      </c>
      <c r="C40303" s="4">
        <v>3417</v>
      </c>
    </row>
    <row r="40304" spans="1:3" x14ac:dyDescent="0.2">
      <c r="A40304" s="7">
        <v>39667</v>
      </c>
      <c r="B40304" s="3">
        <v>8</v>
      </c>
      <c r="C40304" s="4">
        <v>3944</v>
      </c>
    </row>
    <row r="40305" spans="1:3" x14ac:dyDescent="0.2">
      <c r="A40305" s="7">
        <v>39667</v>
      </c>
      <c r="B40305" s="3">
        <v>9</v>
      </c>
      <c r="C40305" s="4">
        <v>3944</v>
      </c>
    </row>
    <row r="40306" spans="1:3" x14ac:dyDescent="0.2">
      <c r="A40306" s="7">
        <v>39667</v>
      </c>
      <c r="B40306" s="3">
        <v>10</v>
      </c>
      <c r="C40306" s="4">
        <v>4206</v>
      </c>
    </row>
    <row r="40307" spans="1:3" x14ac:dyDescent="0.2">
      <c r="A40307" s="7">
        <v>39667</v>
      </c>
      <c r="B40307" s="3">
        <v>11</v>
      </c>
      <c r="C40307" s="4">
        <v>4469</v>
      </c>
    </row>
    <row r="40308" spans="1:3" x14ac:dyDescent="0.2">
      <c r="A40308" s="7">
        <v>39667</v>
      </c>
      <c r="B40308" s="3">
        <v>12</v>
      </c>
      <c r="C40308" s="4">
        <v>4733</v>
      </c>
    </row>
    <row r="40309" spans="1:3" x14ac:dyDescent="0.2">
      <c r="A40309" s="7">
        <v>39667</v>
      </c>
      <c r="B40309" s="3">
        <v>13</v>
      </c>
      <c r="C40309" s="4">
        <v>4732</v>
      </c>
    </row>
    <row r="40310" spans="1:3" x14ac:dyDescent="0.2">
      <c r="A40310" s="7">
        <v>39667</v>
      </c>
      <c r="B40310" s="3">
        <v>14</v>
      </c>
      <c r="C40310" s="4">
        <v>4995</v>
      </c>
    </row>
    <row r="40311" spans="1:3" x14ac:dyDescent="0.2">
      <c r="A40311" s="7">
        <v>39667</v>
      </c>
      <c r="B40311" s="3">
        <v>15</v>
      </c>
      <c r="C40311" s="4">
        <v>4995</v>
      </c>
    </row>
    <row r="40312" spans="1:3" x14ac:dyDescent="0.2">
      <c r="A40312" s="7">
        <v>39667</v>
      </c>
      <c r="B40312" s="3">
        <v>16</v>
      </c>
      <c r="C40312" s="4">
        <v>4995</v>
      </c>
    </row>
    <row r="40313" spans="1:3" x14ac:dyDescent="0.2">
      <c r="A40313" s="7">
        <v>39667</v>
      </c>
      <c r="B40313" s="3">
        <v>17</v>
      </c>
      <c r="C40313" s="4">
        <v>4995</v>
      </c>
    </row>
    <row r="40314" spans="1:3" x14ac:dyDescent="0.2">
      <c r="A40314" s="7">
        <v>39667</v>
      </c>
      <c r="B40314" s="3">
        <v>18</v>
      </c>
      <c r="C40314" s="4">
        <v>4995</v>
      </c>
    </row>
    <row r="40315" spans="1:3" x14ac:dyDescent="0.2">
      <c r="A40315" s="7">
        <v>39667</v>
      </c>
      <c r="B40315" s="3">
        <v>19</v>
      </c>
      <c r="C40315" s="4">
        <v>4732</v>
      </c>
    </row>
    <row r="40316" spans="1:3" x14ac:dyDescent="0.2">
      <c r="A40316" s="7">
        <v>39667</v>
      </c>
      <c r="B40316" s="3">
        <v>20</v>
      </c>
      <c r="C40316" s="4">
        <v>4732</v>
      </c>
    </row>
    <row r="40317" spans="1:3" x14ac:dyDescent="0.2">
      <c r="A40317" s="7">
        <v>39667</v>
      </c>
      <c r="B40317" s="3">
        <v>21</v>
      </c>
      <c r="C40317" s="4">
        <v>4732</v>
      </c>
    </row>
    <row r="40318" spans="1:3" x14ac:dyDescent="0.2">
      <c r="A40318" s="7">
        <v>39667</v>
      </c>
      <c r="B40318" s="3">
        <v>22</v>
      </c>
      <c r="C40318" s="4">
        <v>4470</v>
      </c>
    </row>
    <row r="40319" spans="1:3" x14ac:dyDescent="0.2">
      <c r="A40319" s="7">
        <v>39667</v>
      </c>
      <c r="B40319" s="3">
        <v>23</v>
      </c>
      <c r="C40319" s="4">
        <v>4207</v>
      </c>
    </row>
    <row r="40320" spans="1:3" x14ac:dyDescent="0.2">
      <c r="A40320" s="7">
        <v>39667</v>
      </c>
      <c r="B40320" s="3">
        <v>24</v>
      </c>
      <c r="C40320" s="4">
        <v>3943</v>
      </c>
    </row>
    <row r="40321" spans="1:3" x14ac:dyDescent="0.2">
      <c r="A40321" s="7">
        <v>39668</v>
      </c>
      <c r="B40321" s="3">
        <v>1</v>
      </c>
      <c r="C40321" s="4">
        <v>3417</v>
      </c>
    </row>
    <row r="40322" spans="1:3" x14ac:dyDescent="0.2">
      <c r="A40322" s="7">
        <v>39668</v>
      </c>
      <c r="B40322" s="3">
        <v>2</v>
      </c>
      <c r="C40322" s="4">
        <v>3419</v>
      </c>
    </row>
    <row r="40323" spans="1:3" x14ac:dyDescent="0.2">
      <c r="A40323" s="7">
        <v>39668</v>
      </c>
      <c r="B40323" s="3">
        <v>3</v>
      </c>
      <c r="C40323" s="4">
        <v>3417</v>
      </c>
    </row>
    <row r="40324" spans="1:3" x14ac:dyDescent="0.2">
      <c r="A40324" s="7">
        <v>39668</v>
      </c>
      <c r="B40324" s="3">
        <v>4</v>
      </c>
      <c r="C40324" s="4">
        <v>3154</v>
      </c>
    </row>
    <row r="40325" spans="1:3" x14ac:dyDescent="0.2">
      <c r="A40325" s="7">
        <v>39668</v>
      </c>
      <c r="B40325" s="3">
        <v>5</v>
      </c>
      <c r="C40325" s="4">
        <v>3156</v>
      </c>
    </row>
    <row r="40326" spans="1:3" x14ac:dyDescent="0.2">
      <c r="A40326" s="7">
        <v>39668</v>
      </c>
      <c r="B40326" s="3">
        <v>6</v>
      </c>
      <c r="C40326" s="4">
        <v>3417</v>
      </c>
    </row>
    <row r="40327" spans="1:3" x14ac:dyDescent="0.2">
      <c r="A40327" s="7">
        <v>39668</v>
      </c>
      <c r="B40327" s="3">
        <v>7</v>
      </c>
      <c r="C40327" s="4">
        <v>3418</v>
      </c>
    </row>
    <row r="40328" spans="1:3" x14ac:dyDescent="0.2">
      <c r="A40328" s="7">
        <v>39668</v>
      </c>
      <c r="B40328" s="3">
        <v>8</v>
      </c>
      <c r="C40328" s="4">
        <v>3944</v>
      </c>
    </row>
    <row r="40329" spans="1:3" x14ac:dyDescent="0.2">
      <c r="A40329" s="7">
        <v>39668</v>
      </c>
      <c r="B40329" s="3">
        <v>9</v>
      </c>
      <c r="C40329" s="4">
        <v>3943</v>
      </c>
    </row>
    <row r="40330" spans="1:3" x14ac:dyDescent="0.2">
      <c r="A40330" s="7">
        <v>39668</v>
      </c>
      <c r="B40330" s="3">
        <v>10</v>
      </c>
      <c r="C40330" s="4">
        <v>4206</v>
      </c>
    </row>
    <row r="40331" spans="1:3" x14ac:dyDescent="0.2">
      <c r="A40331" s="7">
        <v>39668</v>
      </c>
      <c r="B40331" s="3">
        <v>11</v>
      </c>
      <c r="C40331" s="4">
        <v>4733</v>
      </c>
    </row>
    <row r="40332" spans="1:3" x14ac:dyDescent="0.2">
      <c r="A40332" s="7">
        <v>39668</v>
      </c>
      <c r="B40332" s="3">
        <v>12</v>
      </c>
      <c r="C40332" s="4">
        <v>4732</v>
      </c>
    </row>
    <row r="40333" spans="1:3" x14ac:dyDescent="0.2">
      <c r="A40333" s="7">
        <v>39668</v>
      </c>
      <c r="B40333" s="3">
        <v>13</v>
      </c>
      <c r="C40333" s="4">
        <v>4732</v>
      </c>
    </row>
    <row r="40334" spans="1:3" x14ac:dyDescent="0.2">
      <c r="A40334" s="7">
        <v>39668</v>
      </c>
      <c r="B40334" s="3">
        <v>14</v>
      </c>
      <c r="C40334" s="4">
        <v>4732</v>
      </c>
    </row>
    <row r="40335" spans="1:3" x14ac:dyDescent="0.2">
      <c r="A40335" s="7">
        <v>39668</v>
      </c>
      <c r="B40335" s="3">
        <v>15</v>
      </c>
      <c r="C40335" s="4">
        <v>4995</v>
      </c>
    </row>
    <row r="40336" spans="1:3" x14ac:dyDescent="0.2">
      <c r="A40336" s="7">
        <v>39668</v>
      </c>
      <c r="B40336" s="3">
        <v>16</v>
      </c>
      <c r="C40336" s="4">
        <v>4996</v>
      </c>
    </row>
    <row r="40337" spans="1:3" x14ac:dyDescent="0.2">
      <c r="A40337" s="7">
        <v>39668</v>
      </c>
      <c r="B40337" s="3">
        <v>17</v>
      </c>
      <c r="C40337" s="4">
        <v>4995</v>
      </c>
    </row>
    <row r="40338" spans="1:3" x14ac:dyDescent="0.2">
      <c r="A40338" s="7">
        <v>39668</v>
      </c>
      <c r="B40338" s="3">
        <v>18</v>
      </c>
      <c r="C40338" s="4">
        <v>4732</v>
      </c>
    </row>
    <row r="40339" spans="1:3" x14ac:dyDescent="0.2">
      <c r="A40339" s="7">
        <v>39668</v>
      </c>
      <c r="B40339" s="3">
        <v>19</v>
      </c>
      <c r="C40339" s="4">
        <v>4732</v>
      </c>
    </row>
    <row r="40340" spans="1:3" x14ac:dyDescent="0.2">
      <c r="A40340" s="7">
        <v>39668</v>
      </c>
      <c r="B40340" s="3">
        <v>20</v>
      </c>
      <c r="C40340" s="4">
        <v>4732</v>
      </c>
    </row>
    <row r="40341" spans="1:3" x14ac:dyDescent="0.2">
      <c r="A40341" s="7">
        <v>39668</v>
      </c>
      <c r="B40341" s="3">
        <v>21</v>
      </c>
      <c r="C40341" s="4">
        <v>4733</v>
      </c>
    </row>
    <row r="40342" spans="1:3" x14ac:dyDescent="0.2">
      <c r="A40342" s="7">
        <v>39668</v>
      </c>
      <c r="B40342" s="3">
        <v>22</v>
      </c>
      <c r="C40342" s="4">
        <v>4206</v>
      </c>
    </row>
    <row r="40343" spans="1:3" x14ac:dyDescent="0.2">
      <c r="A40343" s="7">
        <v>39668</v>
      </c>
      <c r="B40343" s="3">
        <v>23</v>
      </c>
      <c r="C40343" s="4">
        <v>3943</v>
      </c>
    </row>
    <row r="40344" spans="1:3" x14ac:dyDescent="0.2">
      <c r="A40344" s="7">
        <v>39668</v>
      </c>
      <c r="B40344" s="3">
        <v>24</v>
      </c>
      <c r="C40344" s="4">
        <v>3943</v>
      </c>
    </row>
    <row r="40345" spans="1:3" x14ac:dyDescent="0.2">
      <c r="A40345" s="7">
        <v>39669</v>
      </c>
      <c r="B40345" s="3">
        <v>1</v>
      </c>
      <c r="C40345" s="4">
        <v>3419</v>
      </c>
    </row>
    <row r="40346" spans="1:3" x14ac:dyDescent="0.2">
      <c r="A40346" s="7">
        <v>39669</v>
      </c>
      <c r="B40346" s="3">
        <v>2</v>
      </c>
      <c r="C40346" s="4">
        <v>3417</v>
      </c>
    </row>
    <row r="40347" spans="1:3" x14ac:dyDescent="0.2">
      <c r="A40347" s="7">
        <v>39669</v>
      </c>
      <c r="B40347" s="3">
        <v>3</v>
      </c>
      <c r="C40347" s="4">
        <v>3154</v>
      </c>
    </row>
    <row r="40348" spans="1:3" x14ac:dyDescent="0.2">
      <c r="A40348" s="7">
        <v>39669</v>
      </c>
      <c r="B40348" s="3">
        <v>4</v>
      </c>
      <c r="C40348" s="4">
        <v>3156</v>
      </c>
    </row>
    <row r="40349" spans="1:3" x14ac:dyDescent="0.2">
      <c r="A40349" s="7">
        <v>39669</v>
      </c>
      <c r="B40349" s="3">
        <v>5</v>
      </c>
      <c r="C40349" s="4">
        <v>3154</v>
      </c>
    </row>
    <row r="40350" spans="1:3" x14ac:dyDescent="0.2">
      <c r="A40350" s="7">
        <v>39669</v>
      </c>
      <c r="B40350" s="3">
        <v>6</v>
      </c>
      <c r="C40350" s="4">
        <v>3156</v>
      </c>
    </row>
    <row r="40351" spans="1:3" x14ac:dyDescent="0.2">
      <c r="A40351" s="7">
        <v>39669</v>
      </c>
      <c r="B40351" s="3">
        <v>7</v>
      </c>
      <c r="C40351" s="4">
        <v>3154</v>
      </c>
    </row>
    <row r="40352" spans="1:3" x14ac:dyDescent="0.2">
      <c r="A40352" s="7">
        <v>39669</v>
      </c>
      <c r="B40352" s="3">
        <v>8</v>
      </c>
      <c r="C40352" s="4">
        <v>3417</v>
      </c>
    </row>
    <row r="40353" spans="1:3" x14ac:dyDescent="0.2">
      <c r="A40353" s="7">
        <v>39669</v>
      </c>
      <c r="B40353" s="3">
        <v>9</v>
      </c>
      <c r="C40353" s="4">
        <v>3419</v>
      </c>
    </row>
    <row r="40354" spans="1:3" x14ac:dyDescent="0.2">
      <c r="A40354" s="7">
        <v>39669</v>
      </c>
      <c r="B40354" s="3">
        <v>10</v>
      </c>
      <c r="C40354" s="4">
        <v>3943</v>
      </c>
    </row>
    <row r="40355" spans="1:3" x14ac:dyDescent="0.2">
      <c r="A40355" s="7">
        <v>39669</v>
      </c>
      <c r="B40355" s="3">
        <v>11</v>
      </c>
      <c r="C40355" s="4">
        <v>3943</v>
      </c>
    </row>
    <row r="40356" spans="1:3" x14ac:dyDescent="0.2">
      <c r="A40356" s="7">
        <v>39669</v>
      </c>
      <c r="B40356" s="3">
        <v>12</v>
      </c>
      <c r="C40356" s="4">
        <v>4207</v>
      </c>
    </row>
    <row r="40357" spans="1:3" x14ac:dyDescent="0.2">
      <c r="A40357" s="7">
        <v>39669</v>
      </c>
      <c r="B40357" s="3">
        <v>13</v>
      </c>
      <c r="C40357" s="4">
        <v>4206</v>
      </c>
    </row>
    <row r="40358" spans="1:3" x14ac:dyDescent="0.2">
      <c r="A40358" s="7">
        <v>39669</v>
      </c>
      <c r="B40358" s="3">
        <v>14</v>
      </c>
      <c r="C40358" s="4">
        <v>4207</v>
      </c>
    </row>
    <row r="40359" spans="1:3" x14ac:dyDescent="0.2">
      <c r="A40359" s="7">
        <v>39669</v>
      </c>
      <c r="B40359" s="3">
        <v>15</v>
      </c>
      <c r="C40359" s="4">
        <v>4206</v>
      </c>
    </row>
    <row r="40360" spans="1:3" x14ac:dyDescent="0.2">
      <c r="A40360" s="7">
        <v>39669</v>
      </c>
      <c r="B40360" s="3">
        <v>16</v>
      </c>
      <c r="C40360" s="4">
        <v>4207</v>
      </c>
    </row>
    <row r="40361" spans="1:3" x14ac:dyDescent="0.2">
      <c r="A40361" s="7">
        <v>39669</v>
      </c>
      <c r="B40361" s="3">
        <v>17</v>
      </c>
      <c r="C40361" s="4">
        <v>4206</v>
      </c>
    </row>
    <row r="40362" spans="1:3" x14ac:dyDescent="0.2">
      <c r="A40362" s="7">
        <v>39669</v>
      </c>
      <c r="B40362" s="3">
        <v>18</v>
      </c>
      <c r="C40362" s="4">
        <v>4206</v>
      </c>
    </row>
    <row r="40363" spans="1:3" x14ac:dyDescent="0.2">
      <c r="A40363" s="7">
        <v>39669</v>
      </c>
      <c r="B40363" s="3">
        <v>19</v>
      </c>
      <c r="C40363" s="4">
        <v>4207</v>
      </c>
    </row>
    <row r="40364" spans="1:3" x14ac:dyDescent="0.2">
      <c r="A40364" s="7">
        <v>39669</v>
      </c>
      <c r="B40364" s="3">
        <v>20</v>
      </c>
      <c r="C40364" s="4">
        <v>3943</v>
      </c>
    </row>
    <row r="40365" spans="1:3" x14ac:dyDescent="0.2">
      <c r="A40365" s="7">
        <v>39669</v>
      </c>
      <c r="B40365" s="3">
        <v>21</v>
      </c>
      <c r="C40365" s="4">
        <v>3943</v>
      </c>
    </row>
    <row r="40366" spans="1:3" x14ac:dyDescent="0.2">
      <c r="A40366" s="7">
        <v>39669</v>
      </c>
      <c r="B40366" s="3">
        <v>22</v>
      </c>
      <c r="C40366" s="4">
        <v>3945</v>
      </c>
    </row>
    <row r="40367" spans="1:3" x14ac:dyDescent="0.2">
      <c r="A40367" s="7">
        <v>39669</v>
      </c>
      <c r="B40367" s="3">
        <v>23</v>
      </c>
      <c r="C40367" s="4">
        <v>3943</v>
      </c>
    </row>
    <row r="40368" spans="1:3" x14ac:dyDescent="0.2">
      <c r="A40368" s="7">
        <v>39669</v>
      </c>
      <c r="B40368" s="3">
        <v>24</v>
      </c>
      <c r="C40368" s="4">
        <v>3417</v>
      </c>
    </row>
    <row r="40369" spans="1:3" x14ac:dyDescent="0.2">
      <c r="A40369" s="7">
        <v>39670</v>
      </c>
      <c r="B40369" s="3">
        <v>1</v>
      </c>
      <c r="C40369" s="4">
        <v>3418</v>
      </c>
    </row>
    <row r="40370" spans="1:3" x14ac:dyDescent="0.2">
      <c r="A40370" s="7">
        <v>39670</v>
      </c>
      <c r="B40370" s="3">
        <v>2</v>
      </c>
      <c r="C40370" s="4">
        <v>3155</v>
      </c>
    </row>
    <row r="40371" spans="1:3" x14ac:dyDescent="0.2">
      <c r="A40371" s="7">
        <v>39670</v>
      </c>
      <c r="B40371" s="3">
        <v>3</v>
      </c>
      <c r="C40371" s="4">
        <v>3154</v>
      </c>
    </row>
    <row r="40372" spans="1:3" x14ac:dyDescent="0.2">
      <c r="A40372" s="7">
        <v>39670</v>
      </c>
      <c r="B40372" s="3">
        <v>4</v>
      </c>
      <c r="C40372" s="4">
        <v>3156</v>
      </c>
    </row>
    <row r="40373" spans="1:3" x14ac:dyDescent="0.2">
      <c r="A40373" s="7">
        <v>39670</v>
      </c>
      <c r="B40373" s="3">
        <v>5</v>
      </c>
      <c r="C40373" s="4">
        <v>3154</v>
      </c>
    </row>
    <row r="40374" spans="1:3" x14ac:dyDescent="0.2">
      <c r="A40374" s="7">
        <v>39670</v>
      </c>
      <c r="B40374" s="3">
        <v>6</v>
      </c>
      <c r="C40374" s="4">
        <v>3155</v>
      </c>
    </row>
    <row r="40375" spans="1:3" x14ac:dyDescent="0.2">
      <c r="A40375" s="7">
        <v>39670</v>
      </c>
      <c r="B40375" s="3">
        <v>7</v>
      </c>
      <c r="C40375" s="4">
        <v>3155</v>
      </c>
    </row>
    <row r="40376" spans="1:3" x14ac:dyDescent="0.2">
      <c r="A40376" s="7">
        <v>39670</v>
      </c>
      <c r="B40376" s="3">
        <v>8</v>
      </c>
      <c r="C40376" s="4">
        <v>3154</v>
      </c>
    </row>
    <row r="40377" spans="1:3" x14ac:dyDescent="0.2">
      <c r="A40377" s="7">
        <v>39670</v>
      </c>
      <c r="B40377" s="3">
        <v>9</v>
      </c>
      <c r="C40377" s="4">
        <v>3419</v>
      </c>
    </row>
    <row r="40378" spans="1:3" x14ac:dyDescent="0.2">
      <c r="A40378" s="7">
        <v>39670</v>
      </c>
      <c r="B40378" s="3">
        <v>10</v>
      </c>
      <c r="C40378" s="4">
        <v>3417</v>
      </c>
    </row>
    <row r="40379" spans="1:3" x14ac:dyDescent="0.2">
      <c r="A40379" s="7">
        <v>39670</v>
      </c>
      <c r="B40379" s="3">
        <v>11</v>
      </c>
      <c r="C40379" s="4">
        <v>3418</v>
      </c>
    </row>
    <row r="40380" spans="1:3" x14ac:dyDescent="0.2">
      <c r="A40380" s="7">
        <v>39670</v>
      </c>
      <c r="B40380" s="3">
        <v>12</v>
      </c>
      <c r="C40380" s="4">
        <v>3943</v>
      </c>
    </row>
    <row r="40381" spans="1:3" x14ac:dyDescent="0.2">
      <c r="A40381" s="7">
        <v>39670</v>
      </c>
      <c r="B40381" s="3">
        <v>13</v>
      </c>
      <c r="C40381" s="4">
        <v>3944</v>
      </c>
    </row>
    <row r="40382" spans="1:3" x14ac:dyDescent="0.2">
      <c r="A40382" s="7">
        <v>39670</v>
      </c>
      <c r="B40382" s="3">
        <v>14</v>
      </c>
      <c r="C40382" s="4">
        <v>4206</v>
      </c>
    </row>
    <row r="40383" spans="1:3" x14ac:dyDescent="0.2">
      <c r="A40383" s="7">
        <v>39670</v>
      </c>
      <c r="B40383" s="3">
        <v>15</v>
      </c>
      <c r="C40383" s="4">
        <v>4206</v>
      </c>
    </row>
    <row r="40384" spans="1:3" x14ac:dyDescent="0.2">
      <c r="A40384" s="7">
        <v>39670</v>
      </c>
      <c r="B40384" s="3">
        <v>16</v>
      </c>
      <c r="C40384" s="4">
        <v>4207</v>
      </c>
    </row>
    <row r="40385" spans="1:3" x14ac:dyDescent="0.2">
      <c r="A40385" s="7">
        <v>39670</v>
      </c>
      <c r="B40385" s="3">
        <v>17</v>
      </c>
      <c r="C40385" s="4">
        <v>4206</v>
      </c>
    </row>
    <row r="40386" spans="1:3" x14ac:dyDescent="0.2">
      <c r="A40386" s="7">
        <v>39670</v>
      </c>
      <c r="B40386" s="3">
        <v>18</v>
      </c>
      <c r="C40386" s="4">
        <v>4207</v>
      </c>
    </row>
    <row r="40387" spans="1:3" x14ac:dyDescent="0.2">
      <c r="A40387" s="7">
        <v>39670</v>
      </c>
      <c r="B40387" s="3">
        <v>19</v>
      </c>
      <c r="C40387" s="4">
        <v>4207</v>
      </c>
    </row>
    <row r="40388" spans="1:3" x14ac:dyDescent="0.2">
      <c r="A40388" s="7">
        <v>39670</v>
      </c>
      <c r="B40388" s="3">
        <v>20</v>
      </c>
      <c r="C40388" s="4">
        <v>4206</v>
      </c>
    </row>
    <row r="40389" spans="1:3" x14ac:dyDescent="0.2">
      <c r="A40389" s="7">
        <v>39670</v>
      </c>
      <c r="B40389" s="3">
        <v>21</v>
      </c>
      <c r="C40389" s="4">
        <v>4206</v>
      </c>
    </row>
    <row r="40390" spans="1:3" x14ac:dyDescent="0.2">
      <c r="A40390" s="7">
        <v>39670</v>
      </c>
      <c r="B40390" s="3">
        <v>22</v>
      </c>
      <c r="C40390" s="4">
        <v>3943</v>
      </c>
    </row>
    <row r="40391" spans="1:3" x14ac:dyDescent="0.2">
      <c r="A40391" s="7">
        <v>39670</v>
      </c>
      <c r="B40391" s="3">
        <v>23</v>
      </c>
      <c r="C40391" s="4">
        <v>3944</v>
      </c>
    </row>
    <row r="40392" spans="1:3" x14ac:dyDescent="0.2">
      <c r="A40392" s="7">
        <v>39670</v>
      </c>
      <c r="B40392" s="3">
        <v>24</v>
      </c>
      <c r="C40392" s="4">
        <v>0</v>
      </c>
    </row>
    <row r="40393" spans="1:3" x14ac:dyDescent="0.2">
      <c r="A40393" s="7">
        <v>39671</v>
      </c>
      <c r="B40393" s="3">
        <v>1</v>
      </c>
      <c r="C40393" s="4">
        <v>3417</v>
      </c>
    </row>
    <row r="40394" spans="1:3" x14ac:dyDescent="0.2">
      <c r="A40394" s="7">
        <v>39671</v>
      </c>
      <c r="B40394" s="3">
        <v>2</v>
      </c>
      <c r="C40394" s="4">
        <v>3155</v>
      </c>
    </row>
    <row r="40395" spans="1:3" x14ac:dyDescent="0.2">
      <c r="A40395" s="7">
        <v>39671</v>
      </c>
      <c r="B40395" s="3">
        <v>3</v>
      </c>
      <c r="C40395" s="4">
        <v>3155</v>
      </c>
    </row>
    <row r="40396" spans="1:3" x14ac:dyDescent="0.2">
      <c r="A40396" s="7">
        <v>39671</v>
      </c>
      <c r="B40396" s="3">
        <v>4</v>
      </c>
      <c r="C40396" s="4">
        <v>3155</v>
      </c>
    </row>
    <row r="40397" spans="1:3" x14ac:dyDescent="0.2">
      <c r="A40397" s="7">
        <v>39671</v>
      </c>
      <c r="B40397" s="3">
        <v>5</v>
      </c>
      <c r="C40397" s="4">
        <v>3155</v>
      </c>
    </row>
    <row r="40398" spans="1:3" x14ac:dyDescent="0.2">
      <c r="A40398" s="7">
        <v>39671</v>
      </c>
      <c r="B40398" s="3">
        <v>6</v>
      </c>
      <c r="C40398" s="4">
        <v>3154</v>
      </c>
    </row>
    <row r="40399" spans="1:3" x14ac:dyDescent="0.2">
      <c r="A40399" s="7">
        <v>39671</v>
      </c>
      <c r="B40399" s="3">
        <v>7</v>
      </c>
      <c r="C40399" s="4">
        <v>3418</v>
      </c>
    </row>
    <row r="40400" spans="1:3" x14ac:dyDescent="0.2">
      <c r="A40400" s="7">
        <v>39671</v>
      </c>
      <c r="B40400" s="3">
        <v>8</v>
      </c>
      <c r="C40400" s="4">
        <v>3418</v>
      </c>
    </row>
    <row r="40401" spans="1:3" x14ac:dyDescent="0.2">
      <c r="A40401" s="7">
        <v>39671</v>
      </c>
      <c r="B40401" s="3">
        <v>9</v>
      </c>
      <c r="C40401" s="4">
        <v>3943</v>
      </c>
    </row>
    <row r="40402" spans="1:3" x14ac:dyDescent="0.2">
      <c r="A40402" s="7">
        <v>39671</v>
      </c>
      <c r="B40402" s="3">
        <v>10</v>
      </c>
      <c r="C40402" s="4">
        <v>4207</v>
      </c>
    </row>
    <row r="40403" spans="1:3" x14ac:dyDescent="0.2">
      <c r="A40403" s="7">
        <v>39671</v>
      </c>
      <c r="B40403" s="3">
        <v>11</v>
      </c>
      <c r="C40403" s="4">
        <v>4206</v>
      </c>
    </row>
    <row r="40404" spans="1:3" x14ac:dyDescent="0.2">
      <c r="A40404" s="7">
        <v>39671</v>
      </c>
      <c r="B40404" s="3">
        <v>12</v>
      </c>
      <c r="C40404" s="4">
        <v>4732</v>
      </c>
    </row>
    <row r="40405" spans="1:3" x14ac:dyDescent="0.2">
      <c r="A40405" s="7">
        <v>39671</v>
      </c>
      <c r="B40405" s="3">
        <v>13</v>
      </c>
      <c r="C40405" s="4">
        <v>4732</v>
      </c>
    </row>
    <row r="40406" spans="1:3" x14ac:dyDescent="0.2">
      <c r="A40406" s="7">
        <v>39671</v>
      </c>
      <c r="B40406" s="3">
        <v>14</v>
      </c>
      <c r="C40406" s="4">
        <v>4732</v>
      </c>
    </row>
    <row r="40407" spans="1:3" x14ac:dyDescent="0.2">
      <c r="A40407" s="7">
        <v>39671</v>
      </c>
      <c r="B40407" s="3">
        <v>15</v>
      </c>
      <c r="C40407" s="4">
        <v>4733</v>
      </c>
    </row>
    <row r="40408" spans="1:3" x14ac:dyDescent="0.2">
      <c r="A40408" s="7">
        <v>39671</v>
      </c>
      <c r="B40408" s="3">
        <v>16</v>
      </c>
      <c r="C40408" s="4">
        <v>4995</v>
      </c>
    </row>
    <row r="40409" spans="1:3" x14ac:dyDescent="0.2">
      <c r="A40409" s="7">
        <v>39671</v>
      </c>
      <c r="B40409" s="3">
        <v>17</v>
      </c>
      <c r="C40409" s="4">
        <v>4995</v>
      </c>
    </row>
    <row r="40410" spans="1:3" x14ac:dyDescent="0.2">
      <c r="A40410" s="7">
        <v>39671</v>
      </c>
      <c r="B40410" s="3">
        <v>18</v>
      </c>
      <c r="C40410" s="4">
        <v>4995</v>
      </c>
    </row>
    <row r="40411" spans="1:3" x14ac:dyDescent="0.2">
      <c r="A40411" s="7">
        <v>39671</v>
      </c>
      <c r="B40411" s="3">
        <v>19</v>
      </c>
      <c r="C40411" s="4">
        <v>4732</v>
      </c>
    </row>
    <row r="40412" spans="1:3" x14ac:dyDescent="0.2">
      <c r="A40412" s="7">
        <v>39671</v>
      </c>
      <c r="B40412" s="3">
        <v>20</v>
      </c>
      <c r="C40412" s="4">
        <v>4733</v>
      </c>
    </row>
    <row r="40413" spans="1:3" x14ac:dyDescent="0.2">
      <c r="A40413" s="7">
        <v>39671</v>
      </c>
      <c r="B40413" s="3">
        <v>21</v>
      </c>
      <c r="C40413" s="4">
        <v>4732</v>
      </c>
    </row>
    <row r="40414" spans="1:3" x14ac:dyDescent="0.2">
      <c r="A40414" s="7">
        <v>39671</v>
      </c>
      <c r="B40414" s="3">
        <v>22</v>
      </c>
      <c r="C40414" s="4">
        <v>4469</v>
      </c>
    </row>
    <row r="40415" spans="1:3" x14ac:dyDescent="0.2">
      <c r="A40415" s="7">
        <v>39671</v>
      </c>
      <c r="B40415" s="3">
        <v>23</v>
      </c>
      <c r="C40415" s="4">
        <v>4206</v>
      </c>
    </row>
    <row r="40416" spans="1:3" x14ac:dyDescent="0.2">
      <c r="A40416" s="7">
        <v>39671</v>
      </c>
      <c r="B40416" s="3">
        <v>24</v>
      </c>
      <c r="C40416" s="4">
        <v>3944</v>
      </c>
    </row>
    <row r="40417" spans="1:3" x14ac:dyDescent="0.2">
      <c r="A40417" s="7">
        <v>39672</v>
      </c>
      <c r="B40417" s="3">
        <v>1</v>
      </c>
      <c r="C40417" s="4">
        <v>3418</v>
      </c>
    </row>
    <row r="40418" spans="1:3" x14ac:dyDescent="0.2">
      <c r="A40418" s="7">
        <v>39672</v>
      </c>
      <c r="B40418" s="3">
        <v>2</v>
      </c>
      <c r="C40418" s="4">
        <v>3417</v>
      </c>
    </row>
    <row r="40419" spans="1:3" x14ac:dyDescent="0.2">
      <c r="A40419" s="7">
        <v>39672</v>
      </c>
      <c r="B40419" s="3">
        <v>3</v>
      </c>
      <c r="C40419" s="4">
        <v>3419</v>
      </c>
    </row>
    <row r="40420" spans="1:3" x14ac:dyDescent="0.2">
      <c r="A40420" s="7">
        <v>39672</v>
      </c>
      <c r="B40420" s="3">
        <v>4</v>
      </c>
      <c r="C40420" s="4">
        <v>3154</v>
      </c>
    </row>
    <row r="40421" spans="1:3" x14ac:dyDescent="0.2">
      <c r="A40421" s="7">
        <v>39672</v>
      </c>
      <c r="B40421" s="3">
        <v>5</v>
      </c>
      <c r="C40421" s="4">
        <v>3154</v>
      </c>
    </row>
    <row r="40422" spans="1:3" x14ac:dyDescent="0.2">
      <c r="A40422" s="7">
        <v>39672</v>
      </c>
      <c r="B40422" s="3">
        <v>6</v>
      </c>
      <c r="C40422" s="4">
        <v>3419</v>
      </c>
    </row>
    <row r="40423" spans="1:3" x14ac:dyDescent="0.2">
      <c r="A40423" s="7">
        <v>39672</v>
      </c>
      <c r="B40423" s="3">
        <v>7</v>
      </c>
      <c r="C40423" s="4">
        <v>3417</v>
      </c>
    </row>
    <row r="40424" spans="1:3" x14ac:dyDescent="0.2">
      <c r="A40424" s="7">
        <v>39672</v>
      </c>
      <c r="B40424" s="3">
        <v>8</v>
      </c>
      <c r="C40424" s="4">
        <v>3943</v>
      </c>
    </row>
    <row r="40425" spans="1:3" x14ac:dyDescent="0.2">
      <c r="A40425" s="7">
        <v>39672</v>
      </c>
      <c r="B40425" s="3">
        <v>9</v>
      </c>
      <c r="C40425" s="4">
        <v>2686</v>
      </c>
    </row>
    <row r="40426" spans="1:3" x14ac:dyDescent="0.2">
      <c r="A40426" s="7">
        <v>39672</v>
      </c>
      <c r="B40426" s="3">
        <v>10</v>
      </c>
      <c r="C40426" s="4">
        <v>4206</v>
      </c>
    </row>
    <row r="40427" spans="1:3" x14ac:dyDescent="0.2">
      <c r="A40427" s="7">
        <v>39672</v>
      </c>
      <c r="B40427" s="3">
        <v>11</v>
      </c>
      <c r="C40427" s="4">
        <v>4469</v>
      </c>
    </row>
    <row r="40428" spans="1:3" x14ac:dyDescent="0.2">
      <c r="A40428" s="7">
        <v>39672</v>
      </c>
      <c r="B40428" s="3">
        <v>12</v>
      </c>
      <c r="C40428" s="4">
        <v>4732</v>
      </c>
    </row>
    <row r="40429" spans="1:3" x14ac:dyDescent="0.2">
      <c r="A40429" s="7">
        <v>39672</v>
      </c>
      <c r="B40429" s="3">
        <v>13</v>
      </c>
      <c r="C40429" s="4">
        <v>4732</v>
      </c>
    </row>
    <row r="40430" spans="1:3" x14ac:dyDescent="0.2">
      <c r="A40430" s="7">
        <v>39672</v>
      </c>
      <c r="B40430" s="3">
        <v>14</v>
      </c>
      <c r="C40430" s="4">
        <v>4733</v>
      </c>
    </row>
    <row r="40431" spans="1:3" x14ac:dyDescent="0.2">
      <c r="A40431" s="7">
        <v>39672</v>
      </c>
      <c r="B40431" s="3">
        <v>15</v>
      </c>
      <c r="C40431" s="4">
        <v>4995</v>
      </c>
    </row>
    <row r="40432" spans="1:3" x14ac:dyDescent="0.2">
      <c r="A40432" s="7">
        <v>39672</v>
      </c>
      <c r="B40432" s="3">
        <v>16</v>
      </c>
      <c r="C40432" s="4">
        <v>4995</v>
      </c>
    </row>
    <row r="40433" spans="1:3" x14ac:dyDescent="0.2">
      <c r="A40433" s="7">
        <v>39672</v>
      </c>
      <c r="B40433" s="3">
        <v>17</v>
      </c>
      <c r="C40433" s="4">
        <v>4994</v>
      </c>
    </row>
    <row r="40434" spans="1:3" x14ac:dyDescent="0.2">
      <c r="A40434" s="7">
        <v>39672</v>
      </c>
      <c r="B40434" s="3">
        <v>18</v>
      </c>
      <c r="C40434" s="4">
        <v>4995</v>
      </c>
    </row>
    <row r="40435" spans="1:3" x14ac:dyDescent="0.2">
      <c r="A40435" s="7">
        <v>39672</v>
      </c>
      <c r="B40435" s="3">
        <v>19</v>
      </c>
      <c r="C40435" s="4">
        <v>4733</v>
      </c>
    </row>
    <row r="40436" spans="1:3" x14ac:dyDescent="0.2">
      <c r="A40436" s="7">
        <v>39672</v>
      </c>
      <c r="B40436" s="3">
        <v>20</v>
      </c>
      <c r="C40436" s="4">
        <v>4732</v>
      </c>
    </row>
    <row r="40437" spans="1:3" x14ac:dyDescent="0.2">
      <c r="A40437" s="7">
        <v>39672</v>
      </c>
      <c r="B40437" s="3">
        <v>21</v>
      </c>
      <c r="C40437" s="4">
        <v>4732</v>
      </c>
    </row>
    <row r="40438" spans="1:3" x14ac:dyDescent="0.2">
      <c r="A40438" s="7">
        <v>39672</v>
      </c>
      <c r="B40438" s="3">
        <v>22</v>
      </c>
      <c r="C40438" s="4">
        <v>4732</v>
      </c>
    </row>
    <row r="40439" spans="1:3" x14ac:dyDescent="0.2">
      <c r="A40439" s="7">
        <v>39672</v>
      </c>
      <c r="B40439" s="3">
        <v>23</v>
      </c>
      <c r="C40439" s="4">
        <v>4207</v>
      </c>
    </row>
    <row r="40440" spans="1:3" x14ac:dyDescent="0.2">
      <c r="A40440" s="7">
        <v>39672</v>
      </c>
      <c r="B40440" s="3">
        <v>24</v>
      </c>
      <c r="C40440" s="4">
        <v>3944</v>
      </c>
    </row>
    <row r="40441" spans="1:3" x14ac:dyDescent="0.2">
      <c r="A40441" s="7">
        <v>39673</v>
      </c>
      <c r="B40441" s="3">
        <v>1</v>
      </c>
      <c r="C40441" s="4">
        <v>3417</v>
      </c>
    </row>
    <row r="40442" spans="1:3" x14ac:dyDescent="0.2">
      <c r="A40442" s="7">
        <v>39673</v>
      </c>
      <c r="B40442" s="3">
        <v>2</v>
      </c>
      <c r="C40442" s="4">
        <v>3417</v>
      </c>
    </row>
    <row r="40443" spans="1:3" x14ac:dyDescent="0.2">
      <c r="A40443" s="7">
        <v>39673</v>
      </c>
      <c r="B40443" s="3">
        <v>3</v>
      </c>
      <c r="C40443" s="4">
        <v>3419</v>
      </c>
    </row>
    <row r="40444" spans="1:3" x14ac:dyDescent="0.2">
      <c r="A40444" s="7">
        <v>39673</v>
      </c>
      <c r="B40444" s="3">
        <v>4</v>
      </c>
      <c r="C40444" s="4">
        <v>3154</v>
      </c>
    </row>
    <row r="40445" spans="1:3" x14ac:dyDescent="0.2">
      <c r="A40445" s="7">
        <v>39673</v>
      </c>
      <c r="B40445" s="3">
        <v>5</v>
      </c>
      <c r="C40445" s="4">
        <v>3156</v>
      </c>
    </row>
    <row r="40446" spans="1:3" x14ac:dyDescent="0.2">
      <c r="A40446" s="7">
        <v>39673</v>
      </c>
      <c r="B40446" s="3">
        <v>6</v>
      </c>
      <c r="C40446" s="4">
        <v>3417</v>
      </c>
    </row>
    <row r="40447" spans="1:3" x14ac:dyDescent="0.2">
      <c r="A40447" s="7">
        <v>39673</v>
      </c>
      <c r="B40447" s="3">
        <v>7</v>
      </c>
      <c r="C40447" s="4">
        <v>3417</v>
      </c>
    </row>
    <row r="40448" spans="1:3" x14ac:dyDescent="0.2">
      <c r="A40448" s="7">
        <v>39673</v>
      </c>
      <c r="B40448" s="3">
        <v>8</v>
      </c>
      <c r="C40448" s="4">
        <v>3944</v>
      </c>
    </row>
    <row r="40449" spans="1:3" x14ac:dyDescent="0.2">
      <c r="A40449" s="7">
        <v>39673</v>
      </c>
      <c r="B40449" s="3">
        <v>9</v>
      </c>
      <c r="C40449" s="4">
        <v>3944</v>
      </c>
    </row>
    <row r="40450" spans="1:3" x14ac:dyDescent="0.2">
      <c r="A40450" s="7">
        <v>39673</v>
      </c>
      <c r="B40450" s="3">
        <v>10</v>
      </c>
      <c r="C40450" s="4">
        <v>4206</v>
      </c>
    </row>
    <row r="40451" spans="1:3" x14ac:dyDescent="0.2">
      <c r="A40451" s="7">
        <v>39673</v>
      </c>
      <c r="B40451" s="3">
        <v>11</v>
      </c>
      <c r="C40451" s="4">
        <v>4732</v>
      </c>
    </row>
    <row r="40452" spans="1:3" x14ac:dyDescent="0.2">
      <c r="A40452" s="7">
        <v>39673</v>
      </c>
      <c r="B40452" s="3">
        <v>12</v>
      </c>
      <c r="C40452" s="4">
        <v>4732</v>
      </c>
    </row>
    <row r="40453" spans="1:3" x14ac:dyDescent="0.2">
      <c r="A40453" s="7">
        <v>39673</v>
      </c>
      <c r="B40453" s="3">
        <v>13</v>
      </c>
      <c r="C40453" s="4">
        <v>4733</v>
      </c>
    </row>
    <row r="40454" spans="1:3" x14ac:dyDescent="0.2">
      <c r="A40454" s="7">
        <v>39673</v>
      </c>
      <c r="B40454" s="3">
        <v>14</v>
      </c>
      <c r="C40454" s="4">
        <v>4995</v>
      </c>
    </row>
    <row r="40455" spans="1:3" x14ac:dyDescent="0.2">
      <c r="A40455" s="7">
        <v>39673</v>
      </c>
      <c r="B40455" s="3">
        <v>15</v>
      </c>
      <c r="C40455" s="4">
        <v>4995</v>
      </c>
    </row>
    <row r="40456" spans="1:3" x14ac:dyDescent="0.2">
      <c r="A40456" s="7">
        <v>39673</v>
      </c>
      <c r="B40456" s="3">
        <v>16</v>
      </c>
      <c r="C40456" s="4">
        <v>4995</v>
      </c>
    </row>
    <row r="40457" spans="1:3" x14ac:dyDescent="0.2">
      <c r="A40457" s="7">
        <v>39673</v>
      </c>
      <c r="B40457" s="3">
        <v>17</v>
      </c>
      <c r="C40457" s="4">
        <v>4995</v>
      </c>
    </row>
    <row r="40458" spans="1:3" x14ac:dyDescent="0.2">
      <c r="A40458" s="7">
        <v>39673</v>
      </c>
      <c r="B40458" s="3">
        <v>18</v>
      </c>
      <c r="C40458" s="4">
        <v>4995</v>
      </c>
    </row>
    <row r="40459" spans="1:3" x14ac:dyDescent="0.2">
      <c r="A40459" s="7">
        <v>39673</v>
      </c>
      <c r="B40459" s="3">
        <v>19</v>
      </c>
      <c r="C40459" s="4">
        <v>4995</v>
      </c>
    </row>
    <row r="40460" spans="1:3" x14ac:dyDescent="0.2">
      <c r="A40460" s="7">
        <v>39673</v>
      </c>
      <c r="B40460" s="3">
        <v>20</v>
      </c>
      <c r="C40460" s="4">
        <v>4732</v>
      </c>
    </row>
    <row r="40461" spans="1:3" x14ac:dyDescent="0.2">
      <c r="A40461" s="7">
        <v>39673</v>
      </c>
      <c r="B40461" s="3">
        <v>21</v>
      </c>
      <c r="C40461" s="4">
        <v>4732</v>
      </c>
    </row>
    <row r="40462" spans="1:3" x14ac:dyDescent="0.2">
      <c r="A40462" s="7">
        <v>39673</v>
      </c>
      <c r="B40462" s="3">
        <v>22</v>
      </c>
      <c r="C40462" s="4">
        <v>4732</v>
      </c>
    </row>
    <row r="40463" spans="1:3" x14ac:dyDescent="0.2">
      <c r="A40463" s="7">
        <v>39673</v>
      </c>
      <c r="B40463" s="3">
        <v>23</v>
      </c>
      <c r="C40463" s="4">
        <v>4207</v>
      </c>
    </row>
    <row r="40464" spans="1:3" x14ac:dyDescent="0.2">
      <c r="A40464" s="7">
        <v>39673</v>
      </c>
      <c r="B40464" s="3">
        <v>24</v>
      </c>
      <c r="C40464" s="4">
        <v>3944</v>
      </c>
    </row>
    <row r="40465" spans="1:3" x14ac:dyDescent="0.2">
      <c r="A40465" s="7">
        <v>39674</v>
      </c>
      <c r="B40465" s="3">
        <v>1</v>
      </c>
      <c r="C40465" s="4">
        <v>3417</v>
      </c>
    </row>
    <row r="40466" spans="1:3" x14ac:dyDescent="0.2">
      <c r="A40466" s="7">
        <v>39674</v>
      </c>
      <c r="B40466" s="3">
        <v>2</v>
      </c>
      <c r="C40466" s="4">
        <v>3418</v>
      </c>
    </row>
    <row r="40467" spans="1:3" x14ac:dyDescent="0.2">
      <c r="A40467" s="7">
        <v>39674</v>
      </c>
      <c r="B40467" s="3">
        <v>3</v>
      </c>
      <c r="C40467" s="4">
        <v>3418</v>
      </c>
    </row>
    <row r="40468" spans="1:3" x14ac:dyDescent="0.2">
      <c r="A40468" s="7">
        <v>39674</v>
      </c>
      <c r="B40468" s="3">
        <v>4</v>
      </c>
      <c r="C40468" s="4">
        <v>3154</v>
      </c>
    </row>
    <row r="40469" spans="1:3" x14ac:dyDescent="0.2">
      <c r="A40469" s="7">
        <v>39674</v>
      </c>
      <c r="B40469" s="3">
        <v>5</v>
      </c>
      <c r="C40469" s="4">
        <v>3156</v>
      </c>
    </row>
    <row r="40470" spans="1:3" x14ac:dyDescent="0.2">
      <c r="A40470" s="7">
        <v>39674</v>
      </c>
      <c r="B40470" s="3">
        <v>6</v>
      </c>
      <c r="C40470" s="4">
        <v>3417</v>
      </c>
    </row>
    <row r="40471" spans="1:3" x14ac:dyDescent="0.2">
      <c r="A40471" s="7">
        <v>39674</v>
      </c>
      <c r="B40471" s="3">
        <v>7</v>
      </c>
      <c r="C40471" s="4">
        <v>0</v>
      </c>
    </row>
    <row r="40472" spans="1:3" x14ac:dyDescent="0.2">
      <c r="A40472" s="7">
        <v>39674</v>
      </c>
      <c r="B40472" s="3">
        <v>8</v>
      </c>
      <c r="C40472" s="4">
        <v>3945</v>
      </c>
    </row>
    <row r="40473" spans="1:3" x14ac:dyDescent="0.2">
      <c r="A40473" s="7">
        <v>39674</v>
      </c>
      <c r="B40473" s="3">
        <v>9</v>
      </c>
      <c r="C40473" s="4">
        <v>3943</v>
      </c>
    </row>
    <row r="40474" spans="1:3" x14ac:dyDescent="0.2">
      <c r="A40474" s="7">
        <v>39674</v>
      </c>
      <c r="B40474" s="3">
        <v>10</v>
      </c>
      <c r="C40474" s="4">
        <v>4206</v>
      </c>
    </row>
    <row r="40475" spans="1:3" x14ac:dyDescent="0.2">
      <c r="A40475" s="7">
        <v>39674</v>
      </c>
      <c r="B40475" s="3">
        <v>11</v>
      </c>
      <c r="C40475" s="4">
        <v>4469</v>
      </c>
    </row>
    <row r="40476" spans="1:3" x14ac:dyDescent="0.2">
      <c r="A40476" s="7">
        <v>39674</v>
      </c>
      <c r="B40476" s="3">
        <v>12</v>
      </c>
      <c r="C40476" s="4">
        <v>4733</v>
      </c>
    </row>
    <row r="40477" spans="1:3" x14ac:dyDescent="0.2">
      <c r="A40477" s="7">
        <v>39674</v>
      </c>
      <c r="B40477" s="3">
        <v>13</v>
      </c>
      <c r="C40477" s="4">
        <v>4732</v>
      </c>
    </row>
    <row r="40478" spans="1:3" x14ac:dyDescent="0.2">
      <c r="A40478" s="7">
        <v>39674</v>
      </c>
      <c r="B40478" s="3">
        <v>14</v>
      </c>
      <c r="C40478" s="4">
        <v>4995</v>
      </c>
    </row>
    <row r="40479" spans="1:3" x14ac:dyDescent="0.2">
      <c r="A40479" s="7">
        <v>39674</v>
      </c>
      <c r="B40479" s="3">
        <v>15</v>
      </c>
      <c r="C40479" s="4">
        <v>4995</v>
      </c>
    </row>
    <row r="40480" spans="1:3" x14ac:dyDescent="0.2">
      <c r="A40480" s="7">
        <v>39674</v>
      </c>
      <c r="B40480" s="3">
        <v>16</v>
      </c>
      <c r="C40480" s="4">
        <v>4995</v>
      </c>
    </row>
    <row r="40481" spans="1:3" x14ac:dyDescent="0.2">
      <c r="A40481" s="7">
        <v>39674</v>
      </c>
      <c r="B40481" s="3">
        <v>17</v>
      </c>
      <c r="C40481" s="4">
        <v>4996</v>
      </c>
    </row>
    <row r="40482" spans="1:3" x14ac:dyDescent="0.2">
      <c r="A40482" s="7">
        <v>39674</v>
      </c>
      <c r="B40482" s="3">
        <v>18</v>
      </c>
      <c r="C40482" s="4">
        <v>4995</v>
      </c>
    </row>
    <row r="40483" spans="1:3" x14ac:dyDescent="0.2">
      <c r="A40483" s="7">
        <v>39674</v>
      </c>
      <c r="B40483" s="3">
        <v>19</v>
      </c>
      <c r="C40483" s="4">
        <v>4732</v>
      </c>
    </row>
    <row r="40484" spans="1:3" x14ac:dyDescent="0.2">
      <c r="A40484" s="7">
        <v>39674</v>
      </c>
      <c r="B40484" s="3">
        <v>20</v>
      </c>
      <c r="C40484" s="4">
        <v>4732</v>
      </c>
    </row>
    <row r="40485" spans="1:3" x14ac:dyDescent="0.2">
      <c r="A40485" s="7">
        <v>39674</v>
      </c>
      <c r="B40485" s="3">
        <v>21</v>
      </c>
      <c r="C40485" s="4">
        <v>4732</v>
      </c>
    </row>
    <row r="40486" spans="1:3" x14ac:dyDescent="0.2">
      <c r="A40486" s="7">
        <v>39674</v>
      </c>
      <c r="B40486" s="3">
        <v>22</v>
      </c>
      <c r="C40486" s="4">
        <v>4470</v>
      </c>
    </row>
    <row r="40487" spans="1:3" x14ac:dyDescent="0.2">
      <c r="A40487" s="7">
        <v>39674</v>
      </c>
      <c r="B40487" s="3">
        <v>23</v>
      </c>
      <c r="C40487" s="4">
        <v>4206</v>
      </c>
    </row>
    <row r="40488" spans="1:3" x14ac:dyDescent="0.2">
      <c r="A40488" s="7">
        <v>39674</v>
      </c>
      <c r="B40488" s="3">
        <v>24</v>
      </c>
      <c r="C40488" s="4">
        <v>3943</v>
      </c>
    </row>
    <row r="40489" spans="1:3" x14ac:dyDescent="0.2">
      <c r="A40489" s="7">
        <v>39675</v>
      </c>
      <c r="B40489" s="3">
        <v>1</v>
      </c>
      <c r="C40489" s="4">
        <v>3681</v>
      </c>
    </row>
    <row r="40490" spans="1:3" x14ac:dyDescent="0.2">
      <c r="A40490" s="7">
        <v>39675</v>
      </c>
      <c r="B40490" s="3">
        <v>2</v>
      </c>
      <c r="C40490" s="4">
        <v>3681</v>
      </c>
    </row>
    <row r="40491" spans="1:3" x14ac:dyDescent="0.2">
      <c r="A40491" s="7">
        <v>39675</v>
      </c>
      <c r="B40491" s="3">
        <v>3</v>
      </c>
      <c r="C40491" s="4">
        <v>3417</v>
      </c>
    </row>
    <row r="40492" spans="1:3" x14ac:dyDescent="0.2">
      <c r="A40492" s="7">
        <v>39675</v>
      </c>
      <c r="B40492" s="3">
        <v>4</v>
      </c>
      <c r="C40492" s="4">
        <v>3155</v>
      </c>
    </row>
    <row r="40493" spans="1:3" x14ac:dyDescent="0.2">
      <c r="A40493" s="7">
        <v>39675</v>
      </c>
      <c r="B40493" s="3">
        <v>5</v>
      </c>
      <c r="C40493" s="4">
        <v>3155</v>
      </c>
    </row>
    <row r="40494" spans="1:3" x14ac:dyDescent="0.2">
      <c r="A40494" s="7">
        <v>39675</v>
      </c>
      <c r="B40494" s="3">
        <v>6</v>
      </c>
      <c r="C40494" s="4">
        <v>3417</v>
      </c>
    </row>
    <row r="40495" spans="1:3" x14ac:dyDescent="0.2">
      <c r="A40495" s="7">
        <v>39675</v>
      </c>
      <c r="B40495" s="3">
        <v>7</v>
      </c>
      <c r="C40495" s="4">
        <v>3681</v>
      </c>
    </row>
    <row r="40496" spans="1:3" x14ac:dyDescent="0.2">
      <c r="A40496" s="7">
        <v>39675</v>
      </c>
      <c r="B40496" s="3">
        <v>8</v>
      </c>
      <c r="C40496" s="4">
        <v>3944</v>
      </c>
    </row>
    <row r="40497" spans="1:3" x14ac:dyDescent="0.2">
      <c r="A40497" s="7">
        <v>39675</v>
      </c>
      <c r="B40497" s="3">
        <v>9</v>
      </c>
      <c r="C40497" s="4">
        <v>3943</v>
      </c>
    </row>
    <row r="40498" spans="1:3" x14ac:dyDescent="0.2">
      <c r="A40498" s="7">
        <v>39675</v>
      </c>
      <c r="B40498" s="3">
        <v>10</v>
      </c>
      <c r="C40498" s="4">
        <v>4206</v>
      </c>
    </row>
    <row r="40499" spans="1:3" x14ac:dyDescent="0.2">
      <c r="A40499" s="7">
        <v>39675</v>
      </c>
      <c r="B40499" s="3">
        <v>11</v>
      </c>
      <c r="C40499" s="4">
        <v>4733</v>
      </c>
    </row>
    <row r="40500" spans="1:3" x14ac:dyDescent="0.2">
      <c r="A40500" s="7">
        <v>39675</v>
      </c>
      <c r="B40500" s="3">
        <v>12</v>
      </c>
      <c r="C40500" s="4">
        <v>4732</v>
      </c>
    </row>
    <row r="40501" spans="1:3" x14ac:dyDescent="0.2">
      <c r="A40501" s="7">
        <v>39675</v>
      </c>
      <c r="B40501" s="3">
        <v>13</v>
      </c>
      <c r="C40501" s="4">
        <v>4732</v>
      </c>
    </row>
    <row r="40502" spans="1:3" x14ac:dyDescent="0.2">
      <c r="A40502" s="7">
        <v>39675</v>
      </c>
      <c r="B40502" s="3">
        <v>14</v>
      </c>
      <c r="C40502" s="4">
        <v>4732</v>
      </c>
    </row>
    <row r="40503" spans="1:3" x14ac:dyDescent="0.2">
      <c r="A40503" s="7">
        <v>39675</v>
      </c>
      <c r="B40503" s="3">
        <v>15</v>
      </c>
      <c r="C40503" s="4">
        <v>4995</v>
      </c>
    </row>
    <row r="40504" spans="1:3" x14ac:dyDescent="0.2">
      <c r="A40504" s="7">
        <v>39675</v>
      </c>
      <c r="B40504" s="3">
        <v>16</v>
      </c>
      <c r="C40504" s="4">
        <v>4996</v>
      </c>
    </row>
    <row r="40505" spans="1:3" x14ac:dyDescent="0.2">
      <c r="A40505" s="7">
        <v>39675</v>
      </c>
      <c r="B40505" s="3">
        <v>17</v>
      </c>
      <c r="C40505" s="4">
        <v>4995</v>
      </c>
    </row>
    <row r="40506" spans="1:3" x14ac:dyDescent="0.2">
      <c r="A40506" s="7">
        <v>39675</v>
      </c>
      <c r="B40506" s="3">
        <v>18</v>
      </c>
      <c r="C40506" s="4">
        <v>4732</v>
      </c>
    </row>
    <row r="40507" spans="1:3" x14ac:dyDescent="0.2">
      <c r="A40507" s="7">
        <v>39675</v>
      </c>
      <c r="B40507" s="3">
        <v>19</v>
      </c>
      <c r="C40507" s="4">
        <v>4732</v>
      </c>
    </row>
    <row r="40508" spans="1:3" x14ac:dyDescent="0.2">
      <c r="A40508" s="7">
        <v>39675</v>
      </c>
      <c r="B40508" s="3">
        <v>20</v>
      </c>
      <c r="C40508" s="4">
        <v>4732</v>
      </c>
    </row>
    <row r="40509" spans="1:3" x14ac:dyDescent="0.2">
      <c r="A40509" s="7">
        <v>39675</v>
      </c>
      <c r="B40509" s="3">
        <v>21</v>
      </c>
      <c r="C40509" s="4">
        <v>4733</v>
      </c>
    </row>
    <row r="40510" spans="1:3" x14ac:dyDescent="0.2">
      <c r="A40510" s="7">
        <v>39675</v>
      </c>
      <c r="B40510" s="3">
        <v>22</v>
      </c>
      <c r="C40510" s="4">
        <v>4206</v>
      </c>
    </row>
    <row r="40511" spans="1:3" x14ac:dyDescent="0.2">
      <c r="A40511" s="7">
        <v>39675</v>
      </c>
      <c r="B40511" s="3">
        <v>23</v>
      </c>
      <c r="C40511" s="4">
        <v>3943</v>
      </c>
    </row>
    <row r="40512" spans="1:3" x14ac:dyDescent="0.2">
      <c r="A40512" s="7">
        <v>39675</v>
      </c>
      <c r="B40512" s="3">
        <v>24</v>
      </c>
      <c r="C40512" s="4">
        <v>3944</v>
      </c>
    </row>
    <row r="40513" spans="1:3" x14ac:dyDescent="0.2">
      <c r="A40513" s="7">
        <v>39676</v>
      </c>
      <c r="B40513" s="3">
        <v>1</v>
      </c>
      <c r="C40513" s="4">
        <v>3680</v>
      </c>
    </row>
    <row r="40514" spans="1:3" x14ac:dyDescent="0.2">
      <c r="A40514" s="7">
        <v>39676</v>
      </c>
      <c r="B40514" s="3">
        <v>2</v>
      </c>
      <c r="C40514" s="4">
        <v>3418</v>
      </c>
    </row>
    <row r="40515" spans="1:3" x14ac:dyDescent="0.2">
      <c r="A40515" s="7">
        <v>39676</v>
      </c>
      <c r="B40515" s="3">
        <v>3</v>
      </c>
      <c r="C40515" s="4">
        <v>3155</v>
      </c>
    </row>
    <row r="40516" spans="1:3" x14ac:dyDescent="0.2">
      <c r="A40516" s="7">
        <v>39676</v>
      </c>
      <c r="B40516" s="3">
        <v>4</v>
      </c>
      <c r="C40516" s="4">
        <v>3155</v>
      </c>
    </row>
    <row r="40517" spans="1:3" x14ac:dyDescent="0.2">
      <c r="A40517" s="7">
        <v>39676</v>
      </c>
      <c r="B40517" s="3">
        <v>5</v>
      </c>
      <c r="C40517" s="4">
        <v>3154</v>
      </c>
    </row>
    <row r="40518" spans="1:3" x14ac:dyDescent="0.2">
      <c r="A40518" s="7">
        <v>39676</v>
      </c>
      <c r="B40518" s="3">
        <v>6</v>
      </c>
      <c r="C40518" s="4">
        <v>3155</v>
      </c>
    </row>
    <row r="40519" spans="1:3" x14ac:dyDescent="0.2">
      <c r="A40519" s="7">
        <v>39676</v>
      </c>
      <c r="B40519" s="3">
        <v>7</v>
      </c>
      <c r="C40519" s="4">
        <v>3155</v>
      </c>
    </row>
    <row r="40520" spans="1:3" x14ac:dyDescent="0.2">
      <c r="A40520" s="7">
        <v>39676</v>
      </c>
      <c r="B40520" s="3">
        <v>8</v>
      </c>
      <c r="C40520" s="4">
        <v>3417</v>
      </c>
    </row>
    <row r="40521" spans="1:3" x14ac:dyDescent="0.2">
      <c r="A40521" s="7">
        <v>39676</v>
      </c>
      <c r="B40521" s="3">
        <v>9</v>
      </c>
      <c r="C40521" s="4">
        <v>3682</v>
      </c>
    </row>
    <row r="40522" spans="1:3" x14ac:dyDescent="0.2">
      <c r="A40522" s="7">
        <v>39676</v>
      </c>
      <c r="B40522" s="3">
        <v>10</v>
      </c>
      <c r="C40522" s="4">
        <v>3943</v>
      </c>
    </row>
    <row r="40523" spans="1:3" x14ac:dyDescent="0.2">
      <c r="A40523" s="7">
        <v>39676</v>
      </c>
      <c r="B40523" s="3">
        <v>11</v>
      </c>
      <c r="C40523" s="4">
        <v>3943</v>
      </c>
    </row>
    <row r="40524" spans="1:3" x14ac:dyDescent="0.2">
      <c r="A40524" s="7">
        <v>39676</v>
      </c>
      <c r="B40524" s="3">
        <v>12</v>
      </c>
      <c r="C40524" s="4">
        <v>4207</v>
      </c>
    </row>
    <row r="40525" spans="1:3" x14ac:dyDescent="0.2">
      <c r="A40525" s="7">
        <v>39676</v>
      </c>
      <c r="B40525" s="3">
        <v>13</v>
      </c>
      <c r="C40525" s="4">
        <v>4206</v>
      </c>
    </row>
    <row r="40526" spans="1:3" x14ac:dyDescent="0.2">
      <c r="A40526" s="7">
        <v>39676</v>
      </c>
      <c r="B40526" s="3">
        <v>14</v>
      </c>
      <c r="C40526" s="4">
        <v>4206</v>
      </c>
    </row>
    <row r="40527" spans="1:3" x14ac:dyDescent="0.2">
      <c r="A40527" s="7">
        <v>39676</v>
      </c>
      <c r="B40527" s="3">
        <v>15</v>
      </c>
      <c r="C40527" s="4">
        <v>4207</v>
      </c>
    </row>
    <row r="40528" spans="1:3" x14ac:dyDescent="0.2">
      <c r="A40528" s="7">
        <v>39676</v>
      </c>
      <c r="B40528" s="3">
        <v>16</v>
      </c>
      <c r="C40528" s="4">
        <v>4206</v>
      </c>
    </row>
    <row r="40529" spans="1:3" x14ac:dyDescent="0.2">
      <c r="A40529" s="7">
        <v>39676</v>
      </c>
      <c r="B40529" s="3">
        <v>17</v>
      </c>
      <c r="C40529" s="4">
        <v>4207</v>
      </c>
    </row>
    <row r="40530" spans="1:3" x14ac:dyDescent="0.2">
      <c r="A40530" s="7">
        <v>39676</v>
      </c>
      <c r="B40530" s="3">
        <v>18</v>
      </c>
      <c r="C40530" s="4">
        <v>4206</v>
      </c>
    </row>
    <row r="40531" spans="1:3" x14ac:dyDescent="0.2">
      <c r="A40531" s="7">
        <v>39676</v>
      </c>
      <c r="B40531" s="3">
        <v>19</v>
      </c>
      <c r="C40531" s="4">
        <v>4207</v>
      </c>
    </row>
    <row r="40532" spans="1:3" x14ac:dyDescent="0.2">
      <c r="A40532" s="7">
        <v>39676</v>
      </c>
      <c r="B40532" s="3">
        <v>20</v>
      </c>
      <c r="C40532" s="4">
        <v>3943</v>
      </c>
    </row>
    <row r="40533" spans="1:3" x14ac:dyDescent="0.2">
      <c r="A40533" s="7">
        <v>39676</v>
      </c>
      <c r="B40533" s="3">
        <v>21</v>
      </c>
      <c r="C40533" s="4">
        <v>3943</v>
      </c>
    </row>
    <row r="40534" spans="1:3" x14ac:dyDescent="0.2">
      <c r="A40534" s="7">
        <v>39676</v>
      </c>
      <c r="B40534" s="3">
        <v>22</v>
      </c>
      <c r="C40534" s="4">
        <v>3944</v>
      </c>
    </row>
    <row r="40535" spans="1:3" x14ac:dyDescent="0.2">
      <c r="A40535" s="7">
        <v>39676</v>
      </c>
      <c r="B40535" s="3">
        <v>23</v>
      </c>
      <c r="C40535" s="4">
        <v>3944</v>
      </c>
    </row>
    <row r="40536" spans="1:3" x14ac:dyDescent="0.2">
      <c r="A40536" s="7">
        <v>39676</v>
      </c>
      <c r="B40536" s="3">
        <v>24</v>
      </c>
      <c r="C40536" s="4">
        <v>3680</v>
      </c>
    </row>
    <row r="40537" spans="1:3" x14ac:dyDescent="0.2">
      <c r="A40537" s="7">
        <v>39677</v>
      </c>
      <c r="B40537" s="3">
        <v>1</v>
      </c>
      <c r="C40537" s="4">
        <v>3418</v>
      </c>
    </row>
    <row r="40538" spans="1:3" x14ac:dyDescent="0.2">
      <c r="A40538" s="7">
        <v>39677</v>
      </c>
      <c r="B40538" s="3">
        <v>2</v>
      </c>
      <c r="C40538" s="4">
        <v>3155</v>
      </c>
    </row>
    <row r="40539" spans="1:3" x14ac:dyDescent="0.2">
      <c r="A40539" s="7">
        <v>39677</v>
      </c>
      <c r="B40539" s="3">
        <v>3</v>
      </c>
      <c r="C40539" s="4">
        <v>3154</v>
      </c>
    </row>
    <row r="40540" spans="1:3" x14ac:dyDescent="0.2">
      <c r="A40540" s="7">
        <v>39677</v>
      </c>
      <c r="B40540" s="3">
        <v>4</v>
      </c>
      <c r="C40540" s="4">
        <v>3155</v>
      </c>
    </row>
    <row r="40541" spans="1:3" x14ac:dyDescent="0.2">
      <c r="A40541" s="7">
        <v>39677</v>
      </c>
      <c r="B40541" s="3">
        <v>5</v>
      </c>
      <c r="C40541" s="4">
        <v>3155</v>
      </c>
    </row>
    <row r="40542" spans="1:3" x14ac:dyDescent="0.2">
      <c r="A40542" s="7">
        <v>39677</v>
      </c>
      <c r="B40542" s="3">
        <v>6</v>
      </c>
      <c r="C40542" s="4">
        <v>3155</v>
      </c>
    </row>
    <row r="40543" spans="1:3" x14ac:dyDescent="0.2">
      <c r="A40543" s="7">
        <v>39677</v>
      </c>
      <c r="B40543" s="3">
        <v>7</v>
      </c>
      <c r="C40543" s="4">
        <v>3155</v>
      </c>
    </row>
    <row r="40544" spans="1:3" x14ac:dyDescent="0.2">
      <c r="A40544" s="7">
        <v>39677</v>
      </c>
      <c r="B40544" s="3">
        <v>8</v>
      </c>
      <c r="C40544" s="4">
        <v>3154</v>
      </c>
    </row>
    <row r="40545" spans="1:3" x14ac:dyDescent="0.2">
      <c r="A40545" s="7">
        <v>39677</v>
      </c>
      <c r="B40545" s="3">
        <v>9</v>
      </c>
      <c r="C40545" s="4">
        <v>3418</v>
      </c>
    </row>
    <row r="40546" spans="1:3" x14ac:dyDescent="0.2">
      <c r="A40546" s="7">
        <v>39677</v>
      </c>
      <c r="B40546" s="3">
        <v>10</v>
      </c>
      <c r="C40546" s="4">
        <v>3681</v>
      </c>
    </row>
    <row r="40547" spans="1:3" x14ac:dyDescent="0.2">
      <c r="A40547" s="7">
        <v>39677</v>
      </c>
      <c r="B40547" s="3">
        <v>11</v>
      </c>
      <c r="C40547" s="4">
        <v>3680</v>
      </c>
    </row>
    <row r="40548" spans="1:3" x14ac:dyDescent="0.2">
      <c r="A40548" s="7">
        <v>39677</v>
      </c>
      <c r="B40548" s="3">
        <v>12</v>
      </c>
      <c r="C40548" s="4">
        <v>3944</v>
      </c>
    </row>
    <row r="40549" spans="1:3" x14ac:dyDescent="0.2">
      <c r="A40549" s="7">
        <v>39677</v>
      </c>
      <c r="B40549" s="3">
        <v>13</v>
      </c>
      <c r="C40549" s="4">
        <v>3943</v>
      </c>
    </row>
    <row r="40550" spans="1:3" x14ac:dyDescent="0.2">
      <c r="A40550" s="7">
        <v>39677</v>
      </c>
      <c r="B40550" s="3">
        <v>14</v>
      </c>
      <c r="C40550" s="4">
        <v>4207</v>
      </c>
    </row>
    <row r="40551" spans="1:3" x14ac:dyDescent="0.2">
      <c r="A40551" s="7">
        <v>39677</v>
      </c>
      <c r="B40551" s="3">
        <v>15</v>
      </c>
      <c r="C40551" s="4">
        <v>4206</v>
      </c>
    </row>
    <row r="40552" spans="1:3" x14ac:dyDescent="0.2">
      <c r="A40552" s="7">
        <v>39677</v>
      </c>
      <c r="B40552" s="3">
        <v>16</v>
      </c>
      <c r="C40552" s="4">
        <v>4207</v>
      </c>
    </row>
    <row r="40553" spans="1:3" x14ac:dyDescent="0.2">
      <c r="A40553" s="7">
        <v>39677</v>
      </c>
      <c r="B40553" s="3">
        <v>17</v>
      </c>
      <c r="C40553" s="4">
        <v>4206</v>
      </c>
    </row>
    <row r="40554" spans="1:3" x14ac:dyDescent="0.2">
      <c r="A40554" s="7">
        <v>39677</v>
      </c>
      <c r="B40554" s="3">
        <v>18</v>
      </c>
      <c r="C40554" s="4">
        <v>4206</v>
      </c>
    </row>
    <row r="40555" spans="1:3" x14ac:dyDescent="0.2">
      <c r="A40555" s="7">
        <v>39677</v>
      </c>
      <c r="B40555" s="3">
        <v>19</v>
      </c>
      <c r="C40555" s="4">
        <v>4207</v>
      </c>
    </row>
    <row r="40556" spans="1:3" x14ac:dyDescent="0.2">
      <c r="A40556" s="7">
        <v>39677</v>
      </c>
      <c r="B40556" s="3">
        <v>20</v>
      </c>
      <c r="C40556" s="4">
        <v>4206</v>
      </c>
    </row>
    <row r="40557" spans="1:3" x14ac:dyDescent="0.2">
      <c r="A40557" s="7">
        <v>39677</v>
      </c>
      <c r="B40557" s="3">
        <v>21</v>
      </c>
      <c r="C40557" s="4">
        <v>4206</v>
      </c>
    </row>
    <row r="40558" spans="1:3" x14ac:dyDescent="0.2">
      <c r="A40558" s="7">
        <v>39677</v>
      </c>
      <c r="B40558" s="3">
        <v>22</v>
      </c>
      <c r="C40558" s="4">
        <v>3944</v>
      </c>
    </row>
    <row r="40559" spans="1:3" x14ac:dyDescent="0.2">
      <c r="A40559" s="7">
        <v>39677</v>
      </c>
      <c r="B40559" s="3">
        <v>23</v>
      </c>
      <c r="C40559" s="4">
        <v>3944</v>
      </c>
    </row>
    <row r="40560" spans="1:3" x14ac:dyDescent="0.2">
      <c r="A40560" s="7">
        <v>39677</v>
      </c>
      <c r="B40560" s="3">
        <v>24</v>
      </c>
      <c r="C40560" s="4">
        <v>3680</v>
      </c>
    </row>
    <row r="40561" spans="1:3" x14ac:dyDescent="0.2">
      <c r="A40561" s="7">
        <v>39678</v>
      </c>
      <c r="B40561" s="3">
        <v>1</v>
      </c>
      <c r="C40561" s="4">
        <v>3680</v>
      </c>
    </row>
    <row r="40562" spans="1:3" x14ac:dyDescent="0.2">
      <c r="A40562" s="7">
        <v>39678</v>
      </c>
      <c r="B40562" s="3">
        <v>2</v>
      </c>
      <c r="C40562" s="4">
        <v>3156</v>
      </c>
    </row>
    <row r="40563" spans="1:3" x14ac:dyDescent="0.2">
      <c r="A40563" s="7">
        <v>39678</v>
      </c>
      <c r="B40563" s="3">
        <v>3</v>
      </c>
      <c r="C40563" s="4">
        <v>3154</v>
      </c>
    </row>
    <row r="40564" spans="1:3" x14ac:dyDescent="0.2">
      <c r="A40564" s="7">
        <v>39678</v>
      </c>
      <c r="B40564" s="3">
        <v>4</v>
      </c>
      <c r="C40564" s="4">
        <v>3155</v>
      </c>
    </row>
    <row r="40565" spans="1:3" x14ac:dyDescent="0.2">
      <c r="A40565" s="7">
        <v>39678</v>
      </c>
      <c r="B40565" s="3">
        <v>5</v>
      </c>
      <c r="C40565" s="4">
        <v>3155</v>
      </c>
    </row>
    <row r="40566" spans="1:3" x14ac:dyDescent="0.2">
      <c r="A40566" s="7">
        <v>39678</v>
      </c>
      <c r="B40566" s="3">
        <v>6</v>
      </c>
      <c r="C40566" s="4">
        <v>3154</v>
      </c>
    </row>
    <row r="40567" spans="1:3" x14ac:dyDescent="0.2">
      <c r="A40567" s="7">
        <v>39678</v>
      </c>
      <c r="B40567" s="3">
        <v>7</v>
      </c>
      <c r="C40567" s="4">
        <v>3682</v>
      </c>
    </row>
    <row r="40568" spans="1:3" x14ac:dyDescent="0.2">
      <c r="A40568" s="7">
        <v>39678</v>
      </c>
      <c r="B40568" s="3">
        <v>8</v>
      </c>
      <c r="C40568" s="4">
        <v>3680</v>
      </c>
    </row>
    <row r="40569" spans="1:3" x14ac:dyDescent="0.2">
      <c r="A40569" s="7">
        <v>39678</v>
      </c>
      <c r="B40569" s="3">
        <v>9</v>
      </c>
      <c r="C40569" s="4">
        <v>3943</v>
      </c>
    </row>
    <row r="40570" spans="1:3" x14ac:dyDescent="0.2">
      <c r="A40570" s="7">
        <v>39678</v>
      </c>
      <c r="B40570" s="3">
        <v>10</v>
      </c>
      <c r="C40570" s="4">
        <v>4207</v>
      </c>
    </row>
    <row r="40571" spans="1:3" x14ac:dyDescent="0.2">
      <c r="A40571" s="7">
        <v>39678</v>
      </c>
      <c r="B40571" s="3">
        <v>11</v>
      </c>
      <c r="C40571" s="4">
        <v>4206</v>
      </c>
    </row>
    <row r="40572" spans="1:3" x14ac:dyDescent="0.2">
      <c r="A40572" s="7">
        <v>39678</v>
      </c>
      <c r="B40572" s="3">
        <v>12</v>
      </c>
      <c r="C40572" s="4">
        <v>4732</v>
      </c>
    </row>
    <row r="40573" spans="1:3" x14ac:dyDescent="0.2">
      <c r="A40573" s="7">
        <v>39678</v>
      </c>
      <c r="B40573" s="3">
        <v>13</v>
      </c>
      <c r="C40573" s="4">
        <v>4732</v>
      </c>
    </row>
    <row r="40574" spans="1:3" x14ac:dyDescent="0.2">
      <c r="A40574" s="7">
        <v>39678</v>
      </c>
      <c r="B40574" s="3">
        <v>14</v>
      </c>
      <c r="C40574" s="4">
        <v>4733</v>
      </c>
    </row>
    <row r="40575" spans="1:3" x14ac:dyDescent="0.2">
      <c r="A40575" s="7">
        <v>39678</v>
      </c>
      <c r="B40575" s="3">
        <v>15</v>
      </c>
      <c r="C40575" s="4">
        <v>4732</v>
      </c>
    </row>
    <row r="40576" spans="1:3" x14ac:dyDescent="0.2">
      <c r="A40576" s="7">
        <v>39678</v>
      </c>
      <c r="B40576" s="3">
        <v>16</v>
      </c>
      <c r="C40576" s="4">
        <v>4995</v>
      </c>
    </row>
    <row r="40577" spans="1:3" x14ac:dyDescent="0.2">
      <c r="A40577" s="7">
        <v>39678</v>
      </c>
      <c r="B40577" s="3">
        <v>17</v>
      </c>
      <c r="C40577" s="4">
        <v>4995</v>
      </c>
    </row>
    <row r="40578" spans="1:3" x14ac:dyDescent="0.2">
      <c r="A40578" s="7">
        <v>39678</v>
      </c>
      <c r="B40578" s="3">
        <v>18</v>
      </c>
      <c r="C40578" s="4">
        <v>4995</v>
      </c>
    </row>
    <row r="40579" spans="1:3" x14ac:dyDescent="0.2">
      <c r="A40579" s="7">
        <v>39678</v>
      </c>
      <c r="B40579" s="3">
        <v>19</v>
      </c>
      <c r="C40579" s="4">
        <v>4733</v>
      </c>
    </row>
    <row r="40580" spans="1:3" x14ac:dyDescent="0.2">
      <c r="A40580" s="7">
        <v>39678</v>
      </c>
      <c r="B40580" s="3">
        <v>20</v>
      </c>
      <c r="C40580" s="4">
        <v>4732</v>
      </c>
    </row>
    <row r="40581" spans="1:3" x14ac:dyDescent="0.2">
      <c r="A40581" s="7">
        <v>39678</v>
      </c>
      <c r="B40581" s="3">
        <v>21</v>
      </c>
      <c r="C40581" s="4">
        <v>4732</v>
      </c>
    </row>
    <row r="40582" spans="1:3" x14ac:dyDescent="0.2">
      <c r="A40582" s="7">
        <v>39678</v>
      </c>
      <c r="B40582" s="3">
        <v>22</v>
      </c>
      <c r="C40582" s="4">
        <v>4469</v>
      </c>
    </row>
    <row r="40583" spans="1:3" x14ac:dyDescent="0.2">
      <c r="A40583" s="7">
        <v>39678</v>
      </c>
      <c r="B40583" s="3">
        <v>23</v>
      </c>
      <c r="C40583" s="4">
        <v>4206</v>
      </c>
    </row>
    <row r="40584" spans="1:3" x14ac:dyDescent="0.2">
      <c r="A40584" s="7">
        <v>39678</v>
      </c>
      <c r="B40584" s="3">
        <v>24</v>
      </c>
      <c r="C40584" s="4">
        <v>3944</v>
      </c>
    </row>
    <row r="40585" spans="1:3" x14ac:dyDescent="0.2">
      <c r="A40585" s="7">
        <v>39679</v>
      </c>
      <c r="B40585" s="3">
        <v>1</v>
      </c>
      <c r="C40585" s="4">
        <v>3681</v>
      </c>
    </row>
    <row r="40586" spans="1:3" x14ac:dyDescent="0.2">
      <c r="A40586" s="7">
        <v>39679</v>
      </c>
      <c r="B40586" s="3">
        <v>2</v>
      </c>
      <c r="C40586" s="4">
        <v>3417</v>
      </c>
    </row>
    <row r="40587" spans="1:3" x14ac:dyDescent="0.2">
      <c r="A40587" s="7">
        <v>39679</v>
      </c>
      <c r="B40587" s="3">
        <v>3</v>
      </c>
      <c r="C40587" s="4">
        <v>3418</v>
      </c>
    </row>
    <row r="40588" spans="1:3" x14ac:dyDescent="0.2">
      <c r="A40588" s="7">
        <v>39679</v>
      </c>
      <c r="B40588" s="3">
        <v>4</v>
      </c>
      <c r="C40588" s="4">
        <v>3155</v>
      </c>
    </row>
    <row r="40589" spans="1:3" x14ac:dyDescent="0.2">
      <c r="A40589" s="7">
        <v>39679</v>
      </c>
      <c r="B40589" s="3">
        <v>5</v>
      </c>
      <c r="C40589" s="4">
        <v>3154</v>
      </c>
    </row>
    <row r="40590" spans="1:3" x14ac:dyDescent="0.2">
      <c r="A40590" s="7">
        <v>39679</v>
      </c>
      <c r="B40590" s="3">
        <v>6</v>
      </c>
      <c r="C40590" s="4">
        <v>3419</v>
      </c>
    </row>
    <row r="40591" spans="1:3" x14ac:dyDescent="0.2">
      <c r="A40591" s="7">
        <v>39679</v>
      </c>
      <c r="B40591" s="3">
        <v>7</v>
      </c>
      <c r="C40591" s="4">
        <v>3680</v>
      </c>
    </row>
    <row r="40592" spans="1:3" x14ac:dyDescent="0.2">
      <c r="A40592" s="7">
        <v>39679</v>
      </c>
      <c r="B40592" s="3">
        <v>8</v>
      </c>
      <c r="C40592" s="4">
        <v>3943</v>
      </c>
    </row>
    <row r="40593" spans="1:3" x14ac:dyDescent="0.2">
      <c r="A40593" s="7">
        <v>39679</v>
      </c>
      <c r="B40593" s="3">
        <v>9</v>
      </c>
      <c r="C40593" s="4">
        <v>3944</v>
      </c>
    </row>
    <row r="40594" spans="1:3" x14ac:dyDescent="0.2">
      <c r="A40594" s="7">
        <v>39679</v>
      </c>
      <c r="B40594" s="3">
        <v>10</v>
      </c>
      <c r="C40594" s="4">
        <v>4206</v>
      </c>
    </row>
    <row r="40595" spans="1:3" x14ac:dyDescent="0.2">
      <c r="A40595" s="7">
        <v>39679</v>
      </c>
      <c r="B40595" s="3">
        <v>11</v>
      </c>
      <c r="C40595" s="4">
        <v>4470</v>
      </c>
    </row>
    <row r="40596" spans="1:3" x14ac:dyDescent="0.2">
      <c r="A40596" s="7">
        <v>39679</v>
      </c>
      <c r="B40596" s="3">
        <v>12</v>
      </c>
      <c r="C40596" s="4">
        <v>4732</v>
      </c>
    </row>
    <row r="40597" spans="1:3" x14ac:dyDescent="0.2">
      <c r="A40597" s="7">
        <v>39679</v>
      </c>
      <c r="B40597" s="3">
        <v>13</v>
      </c>
      <c r="C40597" s="4">
        <v>4733</v>
      </c>
    </row>
    <row r="40598" spans="1:3" x14ac:dyDescent="0.2">
      <c r="A40598" s="7">
        <v>39679</v>
      </c>
      <c r="B40598" s="3">
        <v>14</v>
      </c>
      <c r="C40598" s="4">
        <v>4732</v>
      </c>
    </row>
    <row r="40599" spans="1:3" x14ac:dyDescent="0.2">
      <c r="A40599" s="7">
        <v>39679</v>
      </c>
      <c r="B40599" s="3">
        <v>15</v>
      </c>
      <c r="C40599" s="4">
        <v>4994</v>
      </c>
    </row>
    <row r="40600" spans="1:3" x14ac:dyDescent="0.2">
      <c r="A40600" s="7">
        <v>39679</v>
      </c>
      <c r="B40600" s="3">
        <v>16</v>
      </c>
      <c r="C40600" s="4">
        <v>4995</v>
      </c>
    </row>
    <row r="40601" spans="1:3" x14ac:dyDescent="0.2">
      <c r="A40601" s="7">
        <v>39679</v>
      </c>
      <c r="B40601" s="3">
        <v>17</v>
      </c>
      <c r="C40601" s="4">
        <v>4995</v>
      </c>
    </row>
    <row r="40602" spans="1:3" x14ac:dyDescent="0.2">
      <c r="A40602" s="7">
        <v>39679</v>
      </c>
      <c r="B40602" s="3">
        <v>18</v>
      </c>
      <c r="C40602" s="4">
        <v>4996</v>
      </c>
    </row>
    <row r="40603" spans="1:3" x14ac:dyDescent="0.2">
      <c r="A40603" s="7">
        <v>39679</v>
      </c>
      <c r="B40603" s="3">
        <v>19</v>
      </c>
      <c r="C40603" s="4">
        <v>4732</v>
      </c>
    </row>
    <row r="40604" spans="1:3" x14ac:dyDescent="0.2">
      <c r="A40604" s="7">
        <v>39679</v>
      </c>
      <c r="B40604" s="3">
        <v>20</v>
      </c>
      <c r="C40604" s="4">
        <v>4732</v>
      </c>
    </row>
    <row r="40605" spans="1:3" x14ac:dyDescent="0.2">
      <c r="A40605" s="7">
        <v>39679</v>
      </c>
      <c r="B40605" s="3">
        <v>21</v>
      </c>
      <c r="C40605" s="4">
        <v>4732</v>
      </c>
    </row>
    <row r="40606" spans="1:3" x14ac:dyDescent="0.2">
      <c r="A40606" s="7">
        <v>39679</v>
      </c>
      <c r="B40606" s="3">
        <v>22</v>
      </c>
      <c r="C40606" s="4">
        <v>4732</v>
      </c>
    </row>
    <row r="40607" spans="1:3" x14ac:dyDescent="0.2">
      <c r="A40607" s="7">
        <v>39679</v>
      </c>
      <c r="B40607" s="3">
        <v>23</v>
      </c>
      <c r="C40607" s="4">
        <v>4207</v>
      </c>
    </row>
    <row r="40608" spans="1:3" x14ac:dyDescent="0.2">
      <c r="A40608" s="7">
        <v>39679</v>
      </c>
      <c r="B40608" s="3">
        <v>24</v>
      </c>
      <c r="C40608" s="4">
        <v>3943</v>
      </c>
    </row>
    <row r="40609" spans="1:3" x14ac:dyDescent="0.2">
      <c r="A40609" s="7">
        <v>39680</v>
      </c>
      <c r="B40609" s="3">
        <v>1</v>
      </c>
      <c r="C40609" s="4">
        <v>3681</v>
      </c>
    </row>
    <row r="40610" spans="1:3" x14ac:dyDescent="0.2">
      <c r="A40610" s="7">
        <v>39680</v>
      </c>
      <c r="B40610" s="3">
        <v>2</v>
      </c>
      <c r="C40610" s="4">
        <v>3418</v>
      </c>
    </row>
    <row r="40611" spans="1:3" x14ac:dyDescent="0.2">
      <c r="A40611" s="7">
        <v>39680</v>
      </c>
      <c r="B40611" s="3">
        <v>3</v>
      </c>
      <c r="C40611" s="4">
        <v>3418</v>
      </c>
    </row>
    <row r="40612" spans="1:3" x14ac:dyDescent="0.2">
      <c r="A40612" s="7">
        <v>39680</v>
      </c>
      <c r="B40612" s="3">
        <v>4</v>
      </c>
      <c r="C40612" s="4">
        <v>3154</v>
      </c>
    </row>
    <row r="40613" spans="1:3" x14ac:dyDescent="0.2">
      <c r="A40613" s="7">
        <v>39680</v>
      </c>
      <c r="B40613" s="3">
        <v>5</v>
      </c>
      <c r="C40613" s="4">
        <v>3155</v>
      </c>
    </row>
    <row r="40614" spans="1:3" x14ac:dyDescent="0.2">
      <c r="A40614" s="7">
        <v>39680</v>
      </c>
      <c r="B40614" s="3">
        <v>6</v>
      </c>
      <c r="C40614" s="4">
        <v>3418</v>
      </c>
    </row>
    <row r="40615" spans="1:3" x14ac:dyDescent="0.2">
      <c r="A40615" s="7">
        <v>39680</v>
      </c>
      <c r="B40615" s="3">
        <v>7</v>
      </c>
      <c r="C40615" s="4">
        <v>3680</v>
      </c>
    </row>
    <row r="40616" spans="1:3" x14ac:dyDescent="0.2">
      <c r="A40616" s="7">
        <v>39680</v>
      </c>
      <c r="B40616" s="3">
        <v>8</v>
      </c>
      <c r="C40616" s="4">
        <v>3944</v>
      </c>
    </row>
    <row r="40617" spans="1:3" x14ac:dyDescent="0.2">
      <c r="A40617" s="7">
        <v>39680</v>
      </c>
      <c r="B40617" s="3">
        <v>9</v>
      </c>
      <c r="C40617" s="4">
        <v>3943</v>
      </c>
    </row>
    <row r="40618" spans="1:3" x14ac:dyDescent="0.2">
      <c r="A40618" s="7">
        <v>39680</v>
      </c>
      <c r="B40618" s="3">
        <v>10</v>
      </c>
      <c r="C40618" s="4">
        <v>4207</v>
      </c>
    </row>
    <row r="40619" spans="1:3" x14ac:dyDescent="0.2">
      <c r="A40619" s="7">
        <v>39680</v>
      </c>
      <c r="B40619" s="3">
        <v>11</v>
      </c>
      <c r="C40619" s="4">
        <v>4732</v>
      </c>
    </row>
    <row r="40620" spans="1:3" x14ac:dyDescent="0.2">
      <c r="A40620" s="7">
        <v>39680</v>
      </c>
      <c r="B40620" s="3">
        <v>12</v>
      </c>
      <c r="C40620" s="4">
        <v>4733</v>
      </c>
    </row>
    <row r="40621" spans="1:3" x14ac:dyDescent="0.2">
      <c r="A40621" s="7">
        <v>39680</v>
      </c>
      <c r="B40621" s="3">
        <v>13</v>
      </c>
      <c r="C40621" s="4">
        <v>4732</v>
      </c>
    </row>
    <row r="40622" spans="1:3" x14ac:dyDescent="0.2">
      <c r="A40622" s="7">
        <v>39680</v>
      </c>
      <c r="B40622" s="3">
        <v>14</v>
      </c>
      <c r="C40622" s="4">
        <v>4994</v>
      </c>
    </row>
    <row r="40623" spans="1:3" x14ac:dyDescent="0.2">
      <c r="A40623" s="7">
        <v>39680</v>
      </c>
      <c r="B40623" s="3">
        <v>15</v>
      </c>
      <c r="C40623" s="4">
        <v>4995</v>
      </c>
    </row>
    <row r="40624" spans="1:3" x14ac:dyDescent="0.2">
      <c r="A40624" s="7">
        <v>39680</v>
      </c>
      <c r="B40624" s="3">
        <v>16</v>
      </c>
      <c r="C40624" s="4">
        <v>4995</v>
      </c>
    </row>
    <row r="40625" spans="1:3" x14ac:dyDescent="0.2">
      <c r="A40625" s="7">
        <v>39680</v>
      </c>
      <c r="B40625" s="3">
        <v>17</v>
      </c>
      <c r="C40625" s="4">
        <v>4996</v>
      </c>
    </row>
    <row r="40626" spans="1:3" x14ac:dyDescent="0.2">
      <c r="A40626" s="7">
        <v>39680</v>
      </c>
      <c r="B40626" s="3">
        <v>18</v>
      </c>
      <c r="C40626" s="4">
        <v>4995</v>
      </c>
    </row>
    <row r="40627" spans="1:3" x14ac:dyDescent="0.2">
      <c r="A40627" s="7">
        <v>39680</v>
      </c>
      <c r="B40627" s="3">
        <v>19</v>
      </c>
      <c r="C40627" s="4">
        <v>4995</v>
      </c>
    </row>
    <row r="40628" spans="1:3" x14ac:dyDescent="0.2">
      <c r="A40628" s="7">
        <v>39680</v>
      </c>
      <c r="B40628" s="3">
        <v>20</v>
      </c>
      <c r="C40628" s="4">
        <v>4732</v>
      </c>
    </row>
    <row r="40629" spans="1:3" x14ac:dyDescent="0.2">
      <c r="A40629" s="7">
        <v>39680</v>
      </c>
      <c r="B40629" s="3">
        <v>21</v>
      </c>
      <c r="C40629" s="4">
        <v>4732</v>
      </c>
    </row>
    <row r="40630" spans="1:3" x14ac:dyDescent="0.2">
      <c r="A40630" s="7">
        <v>39680</v>
      </c>
      <c r="B40630" s="3">
        <v>22</v>
      </c>
      <c r="C40630" s="4">
        <v>4733</v>
      </c>
    </row>
    <row r="40631" spans="1:3" x14ac:dyDescent="0.2">
      <c r="A40631" s="7">
        <v>39680</v>
      </c>
      <c r="B40631" s="3">
        <v>23</v>
      </c>
      <c r="C40631" s="4">
        <v>4206</v>
      </c>
    </row>
    <row r="40632" spans="1:3" x14ac:dyDescent="0.2">
      <c r="A40632" s="7">
        <v>39680</v>
      </c>
      <c r="B40632" s="3">
        <v>24</v>
      </c>
      <c r="C40632" s="4">
        <v>3943</v>
      </c>
    </row>
    <row r="40633" spans="1:3" x14ac:dyDescent="0.2">
      <c r="A40633" s="7">
        <v>39681</v>
      </c>
      <c r="B40633" s="3">
        <v>1</v>
      </c>
      <c r="C40633" s="4">
        <v>3681</v>
      </c>
    </row>
    <row r="40634" spans="1:3" x14ac:dyDescent="0.2">
      <c r="A40634" s="7">
        <v>39681</v>
      </c>
      <c r="B40634" s="3">
        <v>2</v>
      </c>
      <c r="C40634" s="4">
        <v>3418</v>
      </c>
    </row>
    <row r="40635" spans="1:3" x14ac:dyDescent="0.2">
      <c r="A40635" s="7">
        <v>39681</v>
      </c>
      <c r="B40635" s="3">
        <v>3</v>
      </c>
      <c r="C40635" s="4">
        <v>3417</v>
      </c>
    </row>
    <row r="40636" spans="1:3" x14ac:dyDescent="0.2">
      <c r="A40636" s="7">
        <v>39681</v>
      </c>
      <c r="B40636" s="3">
        <v>4</v>
      </c>
      <c r="C40636" s="4">
        <v>3155</v>
      </c>
    </row>
    <row r="40637" spans="1:3" x14ac:dyDescent="0.2">
      <c r="A40637" s="7">
        <v>39681</v>
      </c>
      <c r="B40637" s="3">
        <v>5</v>
      </c>
      <c r="C40637" s="4">
        <v>3155</v>
      </c>
    </row>
    <row r="40638" spans="1:3" x14ac:dyDescent="0.2">
      <c r="A40638" s="7">
        <v>39681</v>
      </c>
      <c r="B40638" s="3">
        <v>6</v>
      </c>
      <c r="C40638" s="4">
        <v>3418</v>
      </c>
    </row>
    <row r="40639" spans="1:3" x14ac:dyDescent="0.2">
      <c r="A40639" s="7">
        <v>39681</v>
      </c>
      <c r="B40639" s="3">
        <v>7</v>
      </c>
      <c r="C40639" s="4">
        <v>3680</v>
      </c>
    </row>
    <row r="40640" spans="1:3" x14ac:dyDescent="0.2">
      <c r="A40640" s="7">
        <v>39681</v>
      </c>
      <c r="B40640" s="3">
        <v>8</v>
      </c>
      <c r="C40640" s="4">
        <v>3944</v>
      </c>
    </row>
    <row r="40641" spans="1:3" x14ac:dyDescent="0.2">
      <c r="A40641" s="7">
        <v>39681</v>
      </c>
      <c r="B40641" s="3">
        <v>9</v>
      </c>
      <c r="C40641" s="4">
        <v>3943</v>
      </c>
    </row>
    <row r="40642" spans="1:3" x14ac:dyDescent="0.2">
      <c r="A40642" s="7">
        <v>39681</v>
      </c>
      <c r="B40642" s="3">
        <v>10</v>
      </c>
      <c r="C40642" s="4">
        <v>4206</v>
      </c>
    </row>
    <row r="40643" spans="1:3" x14ac:dyDescent="0.2">
      <c r="A40643" s="7">
        <v>39681</v>
      </c>
      <c r="B40643" s="3">
        <v>11</v>
      </c>
      <c r="C40643" s="4">
        <v>4470</v>
      </c>
    </row>
    <row r="40644" spans="1:3" x14ac:dyDescent="0.2">
      <c r="A40644" s="7">
        <v>39681</v>
      </c>
      <c r="B40644" s="3">
        <v>12</v>
      </c>
      <c r="C40644" s="4">
        <v>4732</v>
      </c>
    </row>
    <row r="40645" spans="1:3" x14ac:dyDescent="0.2">
      <c r="A40645" s="7">
        <v>39681</v>
      </c>
      <c r="B40645" s="3">
        <v>13</v>
      </c>
      <c r="C40645" s="4">
        <v>4732</v>
      </c>
    </row>
    <row r="40646" spans="1:3" x14ac:dyDescent="0.2">
      <c r="A40646" s="7">
        <v>39681</v>
      </c>
      <c r="B40646" s="3">
        <v>14</v>
      </c>
      <c r="C40646" s="4">
        <v>4995</v>
      </c>
    </row>
    <row r="40647" spans="1:3" x14ac:dyDescent="0.2">
      <c r="A40647" s="7">
        <v>39681</v>
      </c>
      <c r="B40647" s="3">
        <v>15</v>
      </c>
      <c r="C40647" s="4">
        <v>4995</v>
      </c>
    </row>
    <row r="40648" spans="1:3" x14ac:dyDescent="0.2">
      <c r="A40648" s="7">
        <v>39681</v>
      </c>
      <c r="B40648" s="3">
        <v>16</v>
      </c>
      <c r="C40648" s="4">
        <v>4996</v>
      </c>
    </row>
    <row r="40649" spans="1:3" x14ac:dyDescent="0.2">
      <c r="A40649" s="7">
        <v>39681</v>
      </c>
      <c r="B40649" s="3">
        <v>17</v>
      </c>
      <c r="C40649" s="4">
        <v>4995</v>
      </c>
    </row>
    <row r="40650" spans="1:3" x14ac:dyDescent="0.2">
      <c r="A40650" s="7">
        <v>39681</v>
      </c>
      <c r="B40650" s="3">
        <v>18</v>
      </c>
      <c r="C40650" s="4">
        <v>4995</v>
      </c>
    </row>
    <row r="40651" spans="1:3" x14ac:dyDescent="0.2">
      <c r="A40651" s="7">
        <v>39681</v>
      </c>
      <c r="B40651" s="3">
        <v>19</v>
      </c>
      <c r="C40651" s="4">
        <v>4732</v>
      </c>
    </row>
    <row r="40652" spans="1:3" x14ac:dyDescent="0.2">
      <c r="A40652" s="7">
        <v>39681</v>
      </c>
      <c r="B40652" s="3">
        <v>20</v>
      </c>
      <c r="C40652" s="4">
        <v>4732</v>
      </c>
    </row>
    <row r="40653" spans="1:3" x14ac:dyDescent="0.2">
      <c r="A40653" s="7">
        <v>39681</v>
      </c>
      <c r="B40653" s="3">
        <v>21</v>
      </c>
      <c r="C40653" s="4">
        <v>4733</v>
      </c>
    </row>
    <row r="40654" spans="1:3" x14ac:dyDescent="0.2">
      <c r="A40654" s="7">
        <v>39681</v>
      </c>
      <c r="B40654" s="3">
        <v>22</v>
      </c>
      <c r="C40654" s="4">
        <v>4469</v>
      </c>
    </row>
    <row r="40655" spans="1:3" x14ac:dyDescent="0.2">
      <c r="A40655" s="7">
        <v>39681</v>
      </c>
      <c r="B40655" s="3">
        <v>23</v>
      </c>
      <c r="C40655" s="4">
        <v>4206</v>
      </c>
    </row>
    <row r="40656" spans="1:3" x14ac:dyDescent="0.2">
      <c r="A40656" s="7">
        <v>39681</v>
      </c>
      <c r="B40656" s="3">
        <v>24</v>
      </c>
      <c r="C40656" s="4">
        <v>3943</v>
      </c>
    </row>
    <row r="40657" spans="1:3" x14ac:dyDescent="0.2">
      <c r="A40657" s="7">
        <v>39682</v>
      </c>
      <c r="B40657" s="3">
        <v>1</v>
      </c>
      <c r="C40657" s="4">
        <v>3682</v>
      </c>
    </row>
    <row r="40658" spans="1:3" x14ac:dyDescent="0.2">
      <c r="A40658" s="7">
        <v>39682</v>
      </c>
      <c r="B40658" s="3">
        <v>2</v>
      </c>
      <c r="C40658" s="4">
        <v>3680</v>
      </c>
    </row>
    <row r="40659" spans="1:3" x14ac:dyDescent="0.2">
      <c r="A40659" s="7">
        <v>39682</v>
      </c>
      <c r="B40659" s="3">
        <v>3</v>
      </c>
      <c r="C40659" s="4">
        <v>3417</v>
      </c>
    </row>
    <row r="40660" spans="1:3" x14ac:dyDescent="0.2">
      <c r="A40660" s="7">
        <v>39682</v>
      </c>
      <c r="B40660" s="3">
        <v>4</v>
      </c>
      <c r="C40660" s="4">
        <v>3156</v>
      </c>
    </row>
    <row r="40661" spans="1:3" x14ac:dyDescent="0.2">
      <c r="A40661" s="7">
        <v>39682</v>
      </c>
      <c r="B40661" s="3">
        <v>5</v>
      </c>
      <c r="C40661" s="4">
        <v>3154</v>
      </c>
    </row>
    <row r="40662" spans="1:3" x14ac:dyDescent="0.2">
      <c r="A40662" s="7">
        <v>39682</v>
      </c>
      <c r="B40662" s="3">
        <v>6</v>
      </c>
      <c r="C40662" s="4">
        <v>3418</v>
      </c>
    </row>
    <row r="40663" spans="1:3" x14ac:dyDescent="0.2">
      <c r="A40663" s="7">
        <v>39682</v>
      </c>
      <c r="B40663" s="3">
        <v>7</v>
      </c>
      <c r="C40663" s="4">
        <v>3681</v>
      </c>
    </row>
    <row r="40664" spans="1:3" x14ac:dyDescent="0.2">
      <c r="A40664" s="7">
        <v>39682</v>
      </c>
      <c r="B40664" s="3">
        <v>8</v>
      </c>
      <c r="C40664" s="4">
        <v>3943</v>
      </c>
    </row>
    <row r="40665" spans="1:3" x14ac:dyDescent="0.2">
      <c r="A40665" s="7">
        <v>39682</v>
      </c>
      <c r="B40665" s="3">
        <v>9</v>
      </c>
      <c r="C40665" s="4">
        <v>3943</v>
      </c>
    </row>
    <row r="40666" spans="1:3" x14ac:dyDescent="0.2">
      <c r="A40666" s="7">
        <v>39682</v>
      </c>
      <c r="B40666" s="3">
        <v>10</v>
      </c>
      <c r="C40666" s="4">
        <v>4207</v>
      </c>
    </row>
    <row r="40667" spans="1:3" x14ac:dyDescent="0.2">
      <c r="A40667" s="7">
        <v>39682</v>
      </c>
      <c r="B40667" s="3">
        <v>11</v>
      </c>
      <c r="C40667" s="4">
        <v>4732</v>
      </c>
    </row>
    <row r="40668" spans="1:3" x14ac:dyDescent="0.2">
      <c r="A40668" s="7">
        <v>39682</v>
      </c>
      <c r="B40668" s="3">
        <v>12</v>
      </c>
      <c r="C40668" s="4">
        <v>4732</v>
      </c>
    </row>
    <row r="40669" spans="1:3" x14ac:dyDescent="0.2">
      <c r="A40669" s="7">
        <v>39682</v>
      </c>
      <c r="B40669" s="3">
        <v>13</v>
      </c>
      <c r="C40669" s="4">
        <v>4732</v>
      </c>
    </row>
    <row r="40670" spans="1:3" x14ac:dyDescent="0.2">
      <c r="A40670" s="7">
        <v>39682</v>
      </c>
      <c r="B40670" s="3">
        <v>14</v>
      </c>
      <c r="C40670" s="4">
        <v>4732</v>
      </c>
    </row>
    <row r="40671" spans="1:3" x14ac:dyDescent="0.2">
      <c r="A40671" s="7">
        <v>39682</v>
      </c>
      <c r="B40671" s="3">
        <v>15</v>
      </c>
      <c r="C40671" s="4">
        <v>4996</v>
      </c>
    </row>
    <row r="40672" spans="1:3" x14ac:dyDescent="0.2">
      <c r="A40672" s="7">
        <v>39682</v>
      </c>
      <c r="B40672" s="3">
        <v>16</v>
      </c>
      <c r="C40672" s="4">
        <v>4995</v>
      </c>
    </row>
    <row r="40673" spans="1:3" x14ac:dyDescent="0.2">
      <c r="A40673" s="7">
        <v>39682</v>
      </c>
      <c r="B40673" s="3">
        <v>17</v>
      </c>
      <c r="C40673" s="4">
        <v>4995</v>
      </c>
    </row>
    <row r="40674" spans="1:3" x14ac:dyDescent="0.2">
      <c r="A40674" s="7">
        <v>39682</v>
      </c>
      <c r="B40674" s="3">
        <v>18</v>
      </c>
      <c r="C40674" s="4">
        <v>4732</v>
      </c>
    </row>
    <row r="40675" spans="1:3" x14ac:dyDescent="0.2">
      <c r="A40675" s="7">
        <v>39682</v>
      </c>
      <c r="B40675" s="3">
        <v>19</v>
      </c>
      <c r="C40675" s="4">
        <v>4732</v>
      </c>
    </row>
    <row r="40676" spans="1:3" x14ac:dyDescent="0.2">
      <c r="A40676" s="7">
        <v>39682</v>
      </c>
      <c r="B40676" s="3">
        <v>20</v>
      </c>
      <c r="C40676" s="4">
        <v>4733</v>
      </c>
    </row>
    <row r="40677" spans="1:3" x14ac:dyDescent="0.2">
      <c r="A40677" s="7">
        <v>39682</v>
      </c>
      <c r="B40677" s="3">
        <v>21</v>
      </c>
      <c r="C40677" s="4">
        <v>4732</v>
      </c>
    </row>
    <row r="40678" spans="1:3" x14ac:dyDescent="0.2">
      <c r="A40678" s="7">
        <v>39682</v>
      </c>
      <c r="B40678" s="3">
        <v>22</v>
      </c>
      <c r="C40678" s="4">
        <v>4206</v>
      </c>
    </row>
    <row r="40679" spans="1:3" x14ac:dyDescent="0.2">
      <c r="A40679" s="7">
        <v>39682</v>
      </c>
      <c r="B40679" s="3">
        <v>23</v>
      </c>
      <c r="C40679" s="4">
        <v>3943</v>
      </c>
    </row>
    <row r="40680" spans="1:3" x14ac:dyDescent="0.2">
      <c r="A40680" s="7">
        <v>39682</v>
      </c>
      <c r="B40680" s="3">
        <v>24</v>
      </c>
      <c r="C40680" s="4">
        <v>3945</v>
      </c>
    </row>
    <row r="40681" spans="1:3" x14ac:dyDescent="0.2">
      <c r="A40681" s="7">
        <v>39683</v>
      </c>
      <c r="B40681" s="3">
        <v>1</v>
      </c>
      <c r="C40681" s="4">
        <v>3680</v>
      </c>
    </row>
    <row r="40682" spans="1:3" x14ac:dyDescent="0.2">
      <c r="A40682" s="7">
        <v>39683</v>
      </c>
      <c r="B40682" s="3">
        <v>2</v>
      </c>
      <c r="C40682" s="4">
        <v>3417</v>
      </c>
    </row>
    <row r="40683" spans="1:3" x14ac:dyDescent="0.2">
      <c r="A40683" s="7">
        <v>39683</v>
      </c>
      <c r="B40683" s="3">
        <v>3</v>
      </c>
      <c r="C40683" s="4">
        <v>3156</v>
      </c>
    </row>
    <row r="40684" spans="1:3" x14ac:dyDescent="0.2">
      <c r="A40684" s="7">
        <v>39683</v>
      </c>
      <c r="B40684" s="3">
        <v>4</v>
      </c>
      <c r="C40684" s="4">
        <v>3154</v>
      </c>
    </row>
    <row r="40685" spans="1:3" x14ac:dyDescent="0.2">
      <c r="A40685" s="7">
        <v>39683</v>
      </c>
      <c r="B40685" s="3">
        <v>5</v>
      </c>
      <c r="C40685" s="4">
        <v>3154</v>
      </c>
    </row>
    <row r="40686" spans="1:3" x14ac:dyDescent="0.2">
      <c r="A40686" s="7">
        <v>39683</v>
      </c>
      <c r="B40686" s="3">
        <v>6</v>
      </c>
      <c r="C40686" s="4">
        <v>3156</v>
      </c>
    </row>
    <row r="40687" spans="1:3" x14ac:dyDescent="0.2">
      <c r="A40687" s="7">
        <v>39683</v>
      </c>
      <c r="B40687" s="3">
        <v>7</v>
      </c>
      <c r="C40687" s="4">
        <v>3154</v>
      </c>
    </row>
    <row r="40688" spans="1:3" x14ac:dyDescent="0.2">
      <c r="A40688" s="7">
        <v>39683</v>
      </c>
      <c r="B40688" s="3">
        <v>8</v>
      </c>
      <c r="C40688" s="4">
        <v>3419</v>
      </c>
    </row>
    <row r="40689" spans="1:3" x14ac:dyDescent="0.2">
      <c r="A40689" s="7">
        <v>39683</v>
      </c>
      <c r="B40689" s="3">
        <v>9</v>
      </c>
      <c r="C40689" s="4">
        <v>3680</v>
      </c>
    </row>
    <row r="40690" spans="1:3" x14ac:dyDescent="0.2">
      <c r="A40690" s="7">
        <v>39683</v>
      </c>
      <c r="B40690" s="3">
        <v>10</v>
      </c>
      <c r="C40690" s="4">
        <v>3943</v>
      </c>
    </row>
    <row r="40691" spans="1:3" x14ac:dyDescent="0.2">
      <c r="A40691" s="7">
        <v>39683</v>
      </c>
      <c r="B40691" s="3">
        <v>11</v>
      </c>
      <c r="C40691" s="4">
        <v>3943</v>
      </c>
    </row>
    <row r="40692" spans="1:3" x14ac:dyDescent="0.2">
      <c r="A40692" s="7">
        <v>39683</v>
      </c>
      <c r="B40692" s="3">
        <v>12</v>
      </c>
      <c r="C40692" s="4">
        <v>4207</v>
      </c>
    </row>
    <row r="40693" spans="1:3" x14ac:dyDescent="0.2">
      <c r="A40693" s="7">
        <v>39683</v>
      </c>
      <c r="B40693" s="3">
        <v>13</v>
      </c>
      <c r="C40693" s="4">
        <v>4207</v>
      </c>
    </row>
    <row r="40694" spans="1:3" x14ac:dyDescent="0.2">
      <c r="A40694" s="7">
        <v>39683</v>
      </c>
      <c r="B40694" s="3">
        <v>14</v>
      </c>
      <c r="C40694" s="4">
        <v>4206</v>
      </c>
    </row>
    <row r="40695" spans="1:3" x14ac:dyDescent="0.2">
      <c r="A40695" s="7">
        <v>39683</v>
      </c>
      <c r="B40695" s="3">
        <v>15</v>
      </c>
      <c r="C40695" s="4">
        <v>4207</v>
      </c>
    </row>
    <row r="40696" spans="1:3" x14ac:dyDescent="0.2">
      <c r="A40696" s="7">
        <v>39683</v>
      </c>
      <c r="B40696" s="3">
        <v>16</v>
      </c>
      <c r="C40696" s="4">
        <v>4206</v>
      </c>
    </row>
    <row r="40697" spans="1:3" x14ac:dyDescent="0.2">
      <c r="A40697" s="7">
        <v>39683</v>
      </c>
      <c r="B40697" s="3">
        <v>17</v>
      </c>
      <c r="C40697" s="4">
        <v>4206</v>
      </c>
    </row>
    <row r="40698" spans="1:3" x14ac:dyDescent="0.2">
      <c r="A40698" s="7">
        <v>39683</v>
      </c>
      <c r="B40698" s="3">
        <v>18</v>
      </c>
      <c r="C40698" s="4">
        <v>4207</v>
      </c>
    </row>
    <row r="40699" spans="1:3" x14ac:dyDescent="0.2">
      <c r="A40699" s="7">
        <v>39683</v>
      </c>
      <c r="B40699" s="3">
        <v>19</v>
      </c>
      <c r="C40699" s="4">
        <v>4206</v>
      </c>
    </row>
    <row r="40700" spans="1:3" x14ac:dyDescent="0.2">
      <c r="A40700" s="7">
        <v>39683</v>
      </c>
      <c r="B40700" s="3">
        <v>20</v>
      </c>
      <c r="C40700" s="4">
        <v>3943</v>
      </c>
    </row>
    <row r="40701" spans="1:3" x14ac:dyDescent="0.2">
      <c r="A40701" s="7">
        <v>39683</v>
      </c>
      <c r="B40701" s="3">
        <v>21</v>
      </c>
      <c r="C40701" s="4">
        <v>3944</v>
      </c>
    </row>
    <row r="40702" spans="1:3" x14ac:dyDescent="0.2">
      <c r="A40702" s="7">
        <v>39683</v>
      </c>
      <c r="B40702" s="3">
        <v>22</v>
      </c>
      <c r="C40702" s="4">
        <v>3944</v>
      </c>
    </row>
    <row r="40703" spans="1:3" x14ac:dyDescent="0.2">
      <c r="A40703" s="7">
        <v>39683</v>
      </c>
      <c r="B40703" s="3">
        <v>23</v>
      </c>
      <c r="C40703" s="4">
        <v>3943</v>
      </c>
    </row>
    <row r="40704" spans="1:3" x14ac:dyDescent="0.2">
      <c r="A40704" s="7">
        <v>39683</v>
      </c>
      <c r="B40704" s="3">
        <v>24</v>
      </c>
      <c r="C40704" s="4">
        <v>3680</v>
      </c>
    </row>
    <row r="40705" spans="1:3" x14ac:dyDescent="0.2">
      <c r="A40705" s="7">
        <v>39684</v>
      </c>
      <c r="B40705" s="3">
        <v>1</v>
      </c>
      <c r="C40705" s="4">
        <v>3419</v>
      </c>
    </row>
    <row r="40706" spans="1:3" x14ac:dyDescent="0.2">
      <c r="A40706" s="7">
        <v>39684</v>
      </c>
      <c r="B40706" s="3">
        <v>2</v>
      </c>
      <c r="C40706" s="4">
        <v>3642</v>
      </c>
    </row>
    <row r="40707" spans="1:3" x14ac:dyDescent="0.2">
      <c r="A40707" s="7">
        <v>39684</v>
      </c>
      <c r="B40707" s="3">
        <v>3</v>
      </c>
      <c r="C40707" s="4">
        <v>3642</v>
      </c>
    </row>
    <row r="40708" spans="1:3" x14ac:dyDescent="0.2">
      <c r="A40708" s="7">
        <v>39684</v>
      </c>
      <c r="B40708" s="3">
        <v>4</v>
      </c>
      <c r="C40708" s="4">
        <v>3644</v>
      </c>
    </row>
    <row r="40709" spans="1:3" x14ac:dyDescent="0.2">
      <c r="A40709" s="7">
        <v>39684</v>
      </c>
      <c r="B40709" s="3">
        <v>5</v>
      </c>
      <c r="C40709" s="4">
        <v>3642</v>
      </c>
    </row>
    <row r="40710" spans="1:3" x14ac:dyDescent="0.2">
      <c r="A40710" s="7">
        <v>39684</v>
      </c>
      <c r="B40710" s="3">
        <v>6</v>
      </c>
      <c r="C40710" s="4">
        <v>3644</v>
      </c>
    </row>
    <row r="40711" spans="1:3" x14ac:dyDescent="0.2">
      <c r="A40711" s="7">
        <v>39684</v>
      </c>
      <c r="B40711" s="3">
        <v>7</v>
      </c>
      <c r="C40711" s="4">
        <v>3642</v>
      </c>
    </row>
    <row r="40712" spans="1:3" x14ac:dyDescent="0.2">
      <c r="A40712" s="7">
        <v>39684</v>
      </c>
      <c r="B40712" s="3">
        <v>8</v>
      </c>
      <c r="C40712" s="4">
        <v>3644</v>
      </c>
    </row>
    <row r="40713" spans="1:3" x14ac:dyDescent="0.2">
      <c r="A40713" s="7">
        <v>39684</v>
      </c>
      <c r="B40713" s="3">
        <v>9</v>
      </c>
      <c r="C40713" s="4">
        <v>3419</v>
      </c>
    </row>
    <row r="40714" spans="1:3" x14ac:dyDescent="0.2">
      <c r="A40714" s="7">
        <v>39684</v>
      </c>
      <c r="B40714" s="3">
        <v>10</v>
      </c>
      <c r="C40714" s="4">
        <v>3680</v>
      </c>
    </row>
    <row r="40715" spans="1:3" x14ac:dyDescent="0.2">
      <c r="A40715" s="7">
        <v>39684</v>
      </c>
      <c r="B40715" s="3">
        <v>11</v>
      </c>
      <c r="C40715" s="4">
        <v>3680</v>
      </c>
    </row>
    <row r="40716" spans="1:3" x14ac:dyDescent="0.2">
      <c r="A40716" s="7">
        <v>39684</v>
      </c>
      <c r="B40716" s="3">
        <v>12</v>
      </c>
      <c r="C40716" s="4">
        <v>3945</v>
      </c>
    </row>
    <row r="40717" spans="1:3" x14ac:dyDescent="0.2">
      <c r="A40717" s="7">
        <v>39684</v>
      </c>
      <c r="B40717" s="3">
        <v>13</v>
      </c>
      <c r="C40717" s="4">
        <v>3943</v>
      </c>
    </row>
    <row r="40718" spans="1:3" x14ac:dyDescent="0.2">
      <c r="A40718" s="7">
        <v>39684</v>
      </c>
      <c r="B40718" s="3">
        <v>14</v>
      </c>
      <c r="C40718" s="4">
        <v>4206</v>
      </c>
    </row>
    <row r="40719" spans="1:3" x14ac:dyDescent="0.2">
      <c r="A40719" s="7">
        <v>39684</v>
      </c>
      <c r="B40719" s="3">
        <v>15</v>
      </c>
      <c r="C40719" s="4">
        <v>4207</v>
      </c>
    </row>
    <row r="40720" spans="1:3" x14ac:dyDescent="0.2">
      <c r="A40720" s="7">
        <v>39684</v>
      </c>
      <c r="B40720" s="3">
        <v>16</v>
      </c>
      <c r="C40720" s="4">
        <v>4206</v>
      </c>
    </row>
    <row r="40721" spans="1:3" x14ac:dyDescent="0.2">
      <c r="A40721" s="7">
        <v>39684</v>
      </c>
      <c r="B40721" s="3">
        <v>17</v>
      </c>
      <c r="C40721" s="4">
        <v>4206</v>
      </c>
    </row>
    <row r="40722" spans="1:3" x14ac:dyDescent="0.2">
      <c r="A40722" s="7">
        <v>39684</v>
      </c>
      <c r="B40722" s="3">
        <v>18</v>
      </c>
      <c r="C40722" s="4">
        <v>4206</v>
      </c>
    </row>
    <row r="40723" spans="1:3" x14ac:dyDescent="0.2">
      <c r="A40723" s="7">
        <v>39684</v>
      </c>
      <c r="B40723" s="3">
        <v>19</v>
      </c>
      <c r="C40723" s="4">
        <v>4207</v>
      </c>
    </row>
    <row r="40724" spans="1:3" x14ac:dyDescent="0.2">
      <c r="A40724" s="7">
        <v>39684</v>
      </c>
      <c r="B40724" s="3">
        <v>20</v>
      </c>
      <c r="C40724" s="4">
        <v>4207</v>
      </c>
    </row>
    <row r="40725" spans="1:3" x14ac:dyDescent="0.2">
      <c r="A40725" s="7">
        <v>39684</v>
      </c>
      <c r="B40725" s="3">
        <v>21</v>
      </c>
      <c r="C40725" s="4">
        <v>4206</v>
      </c>
    </row>
    <row r="40726" spans="1:3" x14ac:dyDescent="0.2">
      <c r="A40726" s="7">
        <v>39684</v>
      </c>
      <c r="B40726" s="3">
        <v>22</v>
      </c>
      <c r="C40726" s="4">
        <v>3944</v>
      </c>
    </row>
    <row r="40727" spans="1:3" x14ac:dyDescent="0.2">
      <c r="A40727" s="7">
        <v>39684</v>
      </c>
      <c r="B40727" s="3">
        <v>23</v>
      </c>
      <c r="C40727" s="4">
        <v>3943</v>
      </c>
    </row>
    <row r="40728" spans="1:3" x14ac:dyDescent="0.2">
      <c r="A40728" s="7">
        <v>39684</v>
      </c>
      <c r="B40728" s="3">
        <v>24</v>
      </c>
      <c r="C40728" s="4">
        <v>3680</v>
      </c>
    </row>
    <row r="40729" spans="1:3" x14ac:dyDescent="0.2">
      <c r="A40729" s="7">
        <v>39685</v>
      </c>
      <c r="B40729" s="3">
        <v>1</v>
      </c>
      <c r="C40729" s="4">
        <v>3682</v>
      </c>
    </row>
    <row r="40730" spans="1:3" x14ac:dyDescent="0.2">
      <c r="A40730" s="7">
        <v>39685</v>
      </c>
      <c r="B40730" s="3">
        <v>2</v>
      </c>
      <c r="C40730" s="4">
        <v>3154</v>
      </c>
    </row>
    <row r="40731" spans="1:3" x14ac:dyDescent="0.2">
      <c r="A40731" s="7">
        <v>39685</v>
      </c>
      <c r="B40731" s="3">
        <v>3</v>
      </c>
      <c r="C40731" s="4">
        <v>3154</v>
      </c>
    </row>
    <row r="40732" spans="1:3" x14ac:dyDescent="0.2">
      <c r="A40732" s="7">
        <v>39685</v>
      </c>
      <c r="B40732" s="3">
        <v>4</v>
      </c>
      <c r="C40732" s="4">
        <v>3156</v>
      </c>
    </row>
    <row r="40733" spans="1:3" x14ac:dyDescent="0.2">
      <c r="A40733" s="7">
        <v>39685</v>
      </c>
      <c r="B40733" s="3">
        <v>5</v>
      </c>
      <c r="C40733" s="4">
        <v>3154</v>
      </c>
    </row>
    <row r="40734" spans="1:3" x14ac:dyDescent="0.2">
      <c r="A40734" s="7">
        <v>39685</v>
      </c>
      <c r="B40734" s="3">
        <v>6</v>
      </c>
      <c r="C40734" s="4">
        <v>3156</v>
      </c>
    </row>
    <row r="40735" spans="1:3" x14ac:dyDescent="0.2">
      <c r="A40735" s="7">
        <v>39685</v>
      </c>
      <c r="B40735" s="3">
        <v>7</v>
      </c>
      <c r="C40735" s="4">
        <v>3680</v>
      </c>
    </row>
    <row r="40736" spans="1:3" x14ac:dyDescent="0.2">
      <c r="A40736" s="7">
        <v>39685</v>
      </c>
      <c r="B40736" s="3">
        <v>8</v>
      </c>
      <c r="C40736" s="4">
        <v>3680</v>
      </c>
    </row>
    <row r="40737" spans="1:3" x14ac:dyDescent="0.2">
      <c r="A40737" s="7">
        <v>39685</v>
      </c>
      <c r="B40737" s="3">
        <v>9</v>
      </c>
      <c r="C40737" s="4">
        <v>3943</v>
      </c>
    </row>
    <row r="40738" spans="1:3" x14ac:dyDescent="0.2">
      <c r="A40738" s="7">
        <v>39685</v>
      </c>
      <c r="B40738" s="3">
        <v>10</v>
      </c>
      <c r="C40738" s="4">
        <v>4208</v>
      </c>
    </row>
    <row r="40739" spans="1:3" x14ac:dyDescent="0.2">
      <c r="A40739" s="7">
        <v>39685</v>
      </c>
      <c r="B40739" s="3">
        <v>11</v>
      </c>
      <c r="C40739" s="4">
        <v>4206</v>
      </c>
    </row>
    <row r="40740" spans="1:3" x14ac:dyDescent="0.2">
      <c r="A40740" s="7">
        <v>39685</v>
      </c>
      <c r="B40740" s="3">
        <v>12</v>
      </c>
      <c r="C40740" s="4">
        <v>4732</v>
      </c>
    </row>
    <row r="40741" spans="1:3" x14ac:dyDescent="0.2">
      <c r="A40741" s="7">
        <v>39685</v>
      </c>
      <c r="B40741" s="3">
        <v>13</v>
      </c>
      <c r="C40741" s="4">
        <v>4732</v>
      </c>
    </row>
    <row r="40742" spans="1:3" x14ac:dyDescent="0.2">
      <c r="A40742" s="7">
        <v>39685</v>
      </c>
      <c r="B40742" s="3">
        <v>14</v>
      </c>
      <c r="C40742" s="4">
        <v>4733</v>
      </c>
    </row>
    <row r="40743" spans="1:3" x14ac:dyDescent="0.2">
      <c r="A40743" s="7">
        <v>39685</v>
      </c>
      <c r="B40743" s="3">
        <v>15</v>
      </c>
      <c r="C40743" s="4">
        <v>4732</v>
      </c>
    </row>
    <row r="40744" spans="1:3" x14ac:dyDescent="0.2">
      <c r="A40744" s="7">
        <v>39685</v>
      </c>
      <c r="B40744" s="3">
        <v>16</v>
      </c>
      <c r="C40744" s="4">
        <v>4995</v>
      </c>
    </row>
    <row r="40745" spans="1:3" x14ac:dyDescent="0.2">
      <c r="A40745" s="7">
        <v>39685</v>
      </c>
      <c r="B40745" s="3">
        <v>17</v>
      </c>
      <c r="C40745" s="4">
        <v>4994</v>
      </c>
    </row>
    <row r="40746" spans="1:3" x14ac:dyDescent="0.2">
      <c r="A40746" s="7">
        <v>39685</v>
      </c>
      <c r="B40746" s="3">
        <v>18</v>
      </c>
      <c r="C40746" s="4">
        <v>4995</v>
      </c>
    </row>
    <row r="40747" spans="1:3" x14ac:dyDescent="0.2">
      <c r="A40747" s="7">
        <v>39685</v>
      </c>
      <c r="B40747" s="3">
        <v>19</v>
      </c>
      <c r="C40747" s="4">
        <v>4733</v>
      </c>
    </row>
    <row r="40748" spans="1:3" x14ac:dyDescent="0.2">
      <c r="A40748" s="7">
        <v>39685</v>
      </c>
      <c r="B40748" s="3">
        <v>20</v>
      </c>
      <c r="C40748" s="4">
        <v>4732</v>
      </c>
    </row>
    <row r="40749" spans="1:3" x14ac:dyDescent="0.2">
      <c r="A40749" s="7">
        <v>39685</v>
      </c>
      <c r="B40749" s="3">
        <v>21</v>
      </c>
      <c r="C40749" s="4">
        <v>4732</v>
      </c>
    </row>
    <row r="40750" spans="1:3" x14ac:dyDescent="0.2">
      <c r="A40750" s="7">
        <v>39685</v>
      </c>
      <c r="B40750" s="3">
        <v>22</v>
      </c>
      <c r="C40750" s="4">
        <v>4469</v>
      </c>
    </row>
    <row r="40751" spans="1:3" x14ac:dyDescent="0.2">
      <c r="A40751" s="7">
        <v>39685</v>
      </c>
      <c r="B40751" s="3">
        <v>23</v>
      </c>
      <c r="C40751" s="4">
        <v>4208</v>
      </c>
    </row>
    <row r="40752" spans="1:3" x14ac:dyDescent="0.2">
      <c r="A40752" s="7">
        <v>39685</v>
      </c>
      <c r="B40752" s="3">
        <v>24</v>
      </c>
      <c r="C40752" s="4">
        <v>3943</v>
      </c>
    </row>
    <row r="40753" spans="1:3" x14ac:dyDescent="0.2">
      <c r="A40753" s="7">
        <v>39686</v>
      </c>
      <c r="B40753" s="3">
        <v>1</v>
      </c>
      <c r="C40753" s="4">
        <v>3680</v>
      </c>
    </row>
    <row r="40754" spans="1:3" x14ac:dyDescent="0.2">
      <c r="A40754" s="7">
        <v>39686</v>
      </c>
      <c r="B40754" s="3">
        <v>2</v>
      </c>
      <c r="C40754" s="4">
        <v>3417</v>
      </c>
    </row>
    <row r="40755" spans="1:3" x14ac:dyDescent="0.2">
      <c r="A40755" s="7">
        <v>39686</v>
      </c>
      <c r="B40755" s="3">
        <v>3</v>
      </c>
      <c r="C40755" s="4">
        <v>3419</v>
      </c>
    </row>
    <row r="40756" spans="1:3" x14ac:dyDescent="0.2">
      <c r="A40756" s="7">
        <v>39686</v>
      </c>
      <c r="B40756" s="3">
        <v>4</v>
      </c>
      <c r="C40756" s="4">
        <v>3154</v>
      </c>
    </row>
    <row r="40757" spans="1:3" x14ac:dyDescent="0.2">
      <c r="A40757" s="7">
        <v>39686</v>
      </c>
      <c r="B40757" s="3">
        <v>5</v>
      </c>
      <c r="C40757" s="4">
        <v>3156</v>
      </c>
    </row>
    <row r="40758" spans="1:3" x14ac:dyDescent="0.2">
      <c r="A40758" s="7">
        <v>39686</v>
      </c>
      <c r="B40758" s="3">
        <v>6</v>
      </c>
      <c r="C40758" s="4">
        <v>3417</v>
      </c>
    </row>
    <row r="40759" spans="1:3" x14ac:dyDescent="0.2">
      <c r="A40759" s="7">
        <v>39686</v>
      </c>
      <c r="B40759" s="3">
        <v>7</v>
      </c>
      <c r="C40759" s="4">
        <v>3680</v>
      </c>
    </row>
    <row r="40760" spans="1:3" x14ac:dyDescent="0.2">
      <c r="A40760" s="7">
        <v>39686</v>
      </c>
      <c r="B40760" s="3">
        <v>8</v>
      </c>
      <c r="C40760" s="4">
        <v>3944</v>
      </c>
    </row>
    <row r="40761" spans="1:3" x14ac:dyDescent="0.2">
      <c r="A40761" s="7">
        <v>39686</v>
      </c>
      <c r="B40761" s="3">
        <v>9</v>
      </c>
      <c r="C40761" s="4">
        <v>3944</v>
      </c>
    </row>
    <row r="40762" spans="1:3" x14ac:dyDescent="0.2">
      <c r="A40762" s="7">
        <v>39686</v>
      </c>
      <c r="B40762" s="3">
        <v>10</v>
      </c>
      <c r="C40762" s="4">
        <v>4206</v>
      </c>
    </row>
    <row r="40763" spans="1:3" x14ac:dyDescent="0.2">
      <c r="A40763" s="7">
        <v>39686</v>
      </c>
      <c r="B40763" s="3">
        <v>11</v>
      </c>
      <c r="C40763" s="4">
        <v>5728</v>
      </c>
    </row>
    <row r="40764" spans="1:3" x14ac:dyDescent="0.2">
      <c r="A40764" s="7">
        <v>39686</v>
      </c>
      <c r="B40764" s="3">
        <v>12</v>
      </c>
      <c r="C40764" s="4">
        <v>4732</v>
      </c>
    </row>
    <row r="40765" spans="1:3" x14ac:dyDescent="0.2">
      <c r="A40765" s="7">
        <v>39686</v>
      </c>
      <c r="B40765" s="3">
        <v>13</v>
      </c>
      <c r="C40765" s="4">
        <v>4733</v>
      </c>
    </row>
    <row r="40766" spans="1:3" x14ac:dyDescent="0.2">
      <c r="A40766" s="7">
        <v>39686</v>
      </c>
      <c r="B40766" s="3">
        <v>14</v>
      </c>
      <c r="C40766" s="4">
        <v>4732</v>
      </c>
    </row>
    <row r="40767" spans="1:3" x14ac:dyDescent="0.2">
      <c r="A40767" s="7">
        <v>39686</v>
      </c>
      <c r="B40767" s="3">
        <v>15</v>
      </c>
      <c r="C40767" s="4">
        <v>4995</v>
      </c>
    </row>
    <row r="40768" spans="1:3" x14ac:dyDescent="0.2">
      <c r="A40768" s="7">
        <v>39686</v>
      </c>
      <c r="B40768" s="3">
        <v>16</v>
      </c>
      <c r="C40768" s="4">
        <v>4995</v>
      </c>
    </row>
    <row r="40769" spans="1:3" x14ac:dyDescent="0.2">
      <c r="A40769" s="7">
        <v>39686</v>
      </c>
      <c r="B40769" s="3">
        <v>17</v>
      </c>
      <c r="C40769" s="4">
        <v>4995</v>
      </c>
    </row>
    <row r="40770" spans="1:3" x14ac:dyDescent="0.2">
      <c r="A40770" s="7">
        <v>39686</v>
      </c>
      <c r="B40770" s="3">
        <v>18</v>
      </c>
      <c r="C40770" s="4">
        <v>4996</v>
      </c>
    </row>
    <row r="40771" spans="1:3" x14ac:dyDescent="0.2">
      <c r="A40771" s="7">
        <v>39686</v>
      </c>
      <c r="B40771" s="3">
        <v>19</v>
      </c>
      <c r="C40771" s="4">
        <v>4732</v>
      </c>
    </row>
    <row r="40772" spans="1:3" x14ac:dyDescent="0.2">
      <c r="A40772" s="7">
        <v>39686</v>
      </c>
      <c r="B40772" s="3">
        <v>20</v>
      </c>
      <c r="C40772" s="4">
        <v>4732</v>
      </c>
    </row>
    <row r="40773" spans="1:3" x14ac:dyDescent="0.2">
      <c r="A40773" s="7">
        <v>39686</v>
      </c>
      <c r="B40773" s="3">
        <v>21</v>
      </c>
      <c r="C40773" s="4">
        <v>4732</v>
      </c>
    </row>
    <row r="40774" spans="1:3" x14ac:dyDescent="0.2">
      <c r="A40774" s="7">
        <v>39686</v>
      </c>
      <c r="B40774" s="3">
        <v>22</v>
      </c>
      <c r="C40774" s="4">
        <v>4732</v>
      </c>
    </row>
    <row r="40775" spans="1:3" x14ac:dyDescent="0.2">
      <c r="A40775" s="7">
        <v>39686</v>
      </c>
      <c r="B40775" s="3">
        <v>23</v>
      </c>
      <c r="C40775" s="4">
        <v>4207</v>
      </c>
    </row>
    <row r="40776" spans="1:3" x14ac:dyDescent="0.2">
      <c r="A40776" s="7">
        <v>39686</v>
      </c>
      <c r="B40776" s="3">
        <v>24</v>
      </c>
      <c r="C40776" s="4">
        <v>3943</v>
      </c>
    </row>
    <row r="40777" spans="1:3" x14ac:dyDescent="0.2">
      <c r="A40777" s="7">
        <v>39687</v>
      </c>
      <c r="B40777" s="3">
        <v>1</v>
      </c>
      <c r="C40777" s="4">
        <v>3680</v>
      </c>
    </row>
    <row r="40778" spans="1:3" x14ac:dyDescent="0.2">
      <c r="A40778" s="7">
        <v>39687</v>
      </c>
      <c r="B40778" s="3">
        <v>2</v>
      </c>
      <c r="C40778" s="4">
        <v>3419</v>
      </c>
    </row>
    <row r="40779" spans="1:3" x14ac:dyDescent="0.2">
      <c r="A40779" s="7">
        <v>39687</v>
      </c>
      <c r="B40779" s="3">
        <v>3</v>
      </c>
      <c r="C40779" s="4">
        <v>3417</v>
      </c>
    </row>
    <row r="40780" spans="1:3" x14ac:dyDescent="0.2">
      <c r="A40780" s="7">
        <v>39687</v>
      </c>
      <c r="B40780" s="3">
        <v>4</v>
      </c>
      <c r="C40780" s="4">
        <v>3154</v>
      </c>
    </row>
    <row r="40781" spans="1:3" x14ac:dyDescent="0.2">
      <c r="A40781" s="7">
        <v>39687</v>
      </c>
      <c r="B40781" s="3">
        <v>5</v>
      </c>
      <c r="C40781" s="4">
        <v>3156</v>
      </c>
    </row>
    <row r="40782" spans="1:3" x14ac:dyDescent="0.2">
      <c r="A40782" s="7">
        <v>39687</v>
      </c>
      <c r="B40782" s="3">
        <v>6</v>
      </c>
      <c r="C40782" s="4">
        <v>3417</v>
      </c>
    </row>
    <row r="40783" spans="1:3" x14ac:dyDescent="0.2">
      <c r="A40783" s="7">
        <v>39687</v>
      </c>
      <c r="B40783" s="3">
        <v>7</v>
      </c>
      <c r="C40783" s="4">
        <v>3680</v>
      </c>
    </row>
    <row r="40784" spans="1:3" x14ac:dyDescent="0.2">
      <c r="A40784" s="7">
        <v>39687</v>
      </c>
      <c r="B40784" s="3">
        <v>8</v>
      </c>
      <c r="C40784" s="4">
        <v>3945</v>
      </c>
    </row>
    <row r="40785" spans="1:3" x14ac:dyDescent="0.2">
      <c r="A40785" s="7">
        <v>39687</v>
      </c>
      <c r="B40785" s="3">
        <v>9</v>
      </c>
      <c r="C40785" s="4">
        <v>3943</v>
      </c>
    </row>
    <row r="40786" spans="1:3" x14ac:dyDescent="0.2">
      <c r="A40786" s="7">
        <v>39687</v>
      </c>
      <c r="B40786" s="3">
        <v>10</v>
      </c>
      <c r="C40786" s="4">
        <v>4206</v>
      </c>
    </row>
    <row r="40787" spans="1:3" x14ac:dyDescent="0.2">
      <c r="A40787" s="7">
        <v>39687</v>
      </c>
      <c r="B40787" s="3">
        <v>11</v>
      </c>
      <c r="C40787" s="4">
        <v>4732</v>
      </c>
    </row>
    <row r="40788" spans="1:3" x14ac:dyDescent="0.2">
      <c r="A40788" s="7">
        <v>39687</v>
      </c>
      <c r="B40788" s="3">
        <v>12</v>
      </c>
      <c r="C40788" s="4">
        <v>4733</v>
      </c>
    </row>
    <row r="40789" spans="1:3" x14ac:dyDescent="0.2">
      <c r="A40789" s="7">
        <v>39687</v>
      </c>
      <c r="B40789" s="3">
        <v>13</v>
      </c>
      <c r="C40789" s="4">
        <v>4732</v>
      </c>
    </row>
    <row r="40790" spans="1:3" x14ac:dyDescent="0.2">
      <c r="A40790" s="7">
        <v>39687</v>
      </c>
      <c r="B40790" s="3">
        <v>14</v>
      </c>
      <c r="C40790" s="4">
        <v>4995</v>
      </c>
    </row>
    <row r="40791" spans="1:3" x14ac:dyDescent="0.2">
      <c r="A40791" s="7">
        <v>39687</v>
      </c>
      <c r="B40791" s="3">
        <v>15</v>
      </c>
      <c r="C40791" s="4">
        <v>4995</v>
      </c>
    </row>
    <row r="40792" spans="1:3" x14ac:dyDescent="0.2">
      <c r="A40792" s="7">
        <v>39687</v>
      </c>
      <c r="B40792" s="3">
        <v>16</v>
      </c>
      <c r="C40792" s="4">
        <v>4995</v>
      </c>
    </row>
    <row r="40793" spans="1:3" x14ac:dyDescent="0.2">
      <c r="A40793" s="7">
        <v>39687</v>
      </c>
      <c r="B40793" s="3">
        <v>17</v>
      </c>
      <c r="C40793" s="4">
        <v>4996</v>
      </c>
    </row>
    <row r="40794" spans="1:3" x14ac:dyDescent="0.2">
      <c r="A40794" s="7">
        <v>39687</v>
      </c>
      <c r="B40794" s="3">
        <v>18</v>
      </c>
      <c r="C40794" s="4">
        <v>4994</v>
      </c>
    </row>
    <row r="40795" spans="1:3" x14ac:dyDescent="0.2">
      <c r="A40795" s="7">
        <v>39687</v>
      </c>
      <c r="B40795" s="3">
        <v>19</v>
      </c>
      <c r="C40795" s="4">
        <v>4995</v>
      </c>
    </row>
    <row r="40796" spans="1:3" x14ac:dyDescent="0.2">
      <c r="A40796" s="7">
        <v>39687</v>
      </c>
      <c r="B40796" s="3">
        <v>20</v>
      </c>
      <c r="C40796" s="4">
        <v>4732</v>
      </c>
    </row>
    <row r="40797" spans="1:3" x14ac:dyDescent="0.2">
      <c r="A40797" s="7">
        <v>39687</v>
      </c>
      <c r="B40797" s="3">
        <v>21</v>
      </c>
      <c r="C40797" s="4">
        <v>4732</v>
      </c>
    </row>
    <row r="40798" spans="1:3" x14ac:dyDescent="0.2">
      <c r="A40798" s="7">
        <v>39687</v>
      </c>
      <c r="B40798" s="3">
        <v>22</v>
      </c>
      <c r="C40798" s="4">
        <v>4733</v>
      </c>
    </row>
    <row r="40799" spans="1:3" x14ac:dyDescent="0.2">
      <c r="A40799" s="7">
        <v>39687</v>
      </c>
      <c r="B40799" s="3">
        <v>23</v>
      </c>
      <c r="C40799" s="4">
        <v>4206</v>
      </c>
    </row>
    <row r="40800" spans="1:3" x14ac:dyDescent="0.2">
      <c r="A40800" s="7">
        <v>39687</v>
      </c>
      <c r="B40800" s="3">
        <v>24</v>
      </c>
      <c r="C40800" s="4">
        <v>3944</v>
      </c>
    </row>
    <row r="40801" spans="1:3" x14ac:dyDescent="0.2">
      <c r="A40801" s="7">
        <v>39688</v>
      </c>
      <c r="B40801" s="3">
        <v>1</v>
      </c>
      <c r="C40801" s="4">
        <v>3681</v>
      </c>
    </row>
    <row r="40802" spans="1:3" x14ac:dyDescent="0.2">
      <c r="A40802" s="7">
        <v>39688</v>
      </c>
      <c r="B40802" s="3">
        <v>2</v>
      </c>
      <c r="C40802" s="4">
        <v>3417</v>
      </c>
    </row>
    <row r="40803" spans="1:3" x14ac:dyDescent="0.2">
      <c r="A40803" s="7">
        <v>39688</v>
      </c>
      <c r="B40803" s="3">
        <v>3</v>
      </c>
      <c r="C40803" s="4">
        <v>3418</v>
      </c>
    </row>
    <row r="40804" spans="1:3" x14ac:dyDescent="0.2">
      <c r="A40804" s="7">
        <v>39688</v>
      </c>
      <c r="B40804" s="3">
        <v>4</v>
      </c>
      <c r="C40804" s="4">
        <v>3155</v>
      </c>
    </row>
    <row r="40805" spans="1:3" x14ac:dyDescent="0.2">
      <c r="A40805" s="7">
        <v>39688</v>
      </c>
      <c r="B40805" s="3">
        <v>5</v>
      </c>
      <c r="C40805" s="4">
        <v>3155</v>
      </c>
    </row>
    <row r="40806" spans="1:3" x14ac:dyDescent="0.2">
      <c r="A40806" s="7">
        <v>39688</v>
      </c>
      <c r="B40806" s="3">
        <v>6</v>
      </c>
      <c r="C40806" s="4">
        <v>3417</v>
      </c>
    </row>
    <row r="40807" spans="1:3" x14ac:dyDescent="0.2">
      <c r="A40807" s="7">
        <v>39688</v>
      </c>
      <c r="B40807" s="3">
        <v>7</v>
      </c>
      <c r="C40807" s="4">
        <v>4169</v>
      </c>
    </row>
    <row r="40808" spans="1:3" x14ac:dyDescent="0.2">
      <c r="A40808" s="7">
        <v>39688</v>
      </c>
      <c r="B40808" s="3">
        <v>8</v>
      </c>
      <c r="C40808" s="4">
        <v>4431</v>
      </c>
    </row>
    <row r="40809" spans="1:3" x14ac:dyDescent="0.2">
      <c r="A40809" s="7">
        <v>39688</v>
      </c>
      <c r="B40809" s="3">
        <v>9</v>
      </c>
      <c r="C40809" s="4">
        <v>4432</v>
      </c>
    </row>
    <row r="40810" spans="1:3" x14ac:dyDescent="0.2">
      <c r="A40810" s="7">
        <v>39688</v>
      </c>
      <c r="B40810" s="3">
        <v>10</v>
      </c>
      <c r="C40810" s="4">
        <v>4694</v>
      </c>
    </row>
    <row r="40811" spans="1:3" x14ac:dyDescent="0.2">
      <c r="A40811" s="7">
        <v>39688</v>
      </c>
      <c r="B40811" s="3">
        <v>11</v>
      </c>
      <c r="C40811" s="4">
        <v>4958</v>
      </c>
    </row>
    <row r="40812" spans="1:3" x14ac:dyDescent="0.2">
      <c r="A40812" s="7">
        <v>39688</v>
      </c>
      <c r="B40812" s="3">
        <v>12</v>
      </c>
      <c r="C40812" s="4">
        <v>5220</v>
      </c>
    </row>
    <row r="40813" spans="1:3" x14ac:dyDescent="0.2">
      <c r="A40813" s="7">
        <v>39688</v>
      </c>
      <c r="B40813" s="3">
        <v>13</v>
      </c>
      <c r="C40813" s="4">
        <v>5221</v>
      </c>
    </row>
    <row r="40814" spans="1:3" x14ac:dyDescent="0.2">
      <c r="A40814" s="7">
        <v>39688</v>
      </c>
      <c r="B40814" s="3">
        <v>14</v>
      </c>
      <c r="C40814" s="4">
        <v>4995</v>
      </c>
    </row>
    <row r="40815" spans="1:3" x14ac:dyDescent="0.2">
      <c r="A40815" s="7">
        <v>39688</v>
      </c>
      <c r="B40815" s="3">
        <v>15</v>
      </c>
      <c r="C40815" s="4">
        <v>4995</v>
      </c>
    </row>
    <row r="40816" spans="1:3" x14ac:dyDescent="0.2">
      <c r="A40816" s="7">
        <v>39688</v>
      </c>
      <c r="B40816" s="3">
        <v>16</v>
      </c>
      <c r="C40816" s="4">
        <v>4996</v>
      </c>
    </row>
    <row r="40817" spans="1:3" x14ac:dyDescent="0.2">
      <c r="A40817" s="7">
        <v>39688</v>
      </c>
      <c r="B40817" s="3">
        <v>17</v>
      </c>
      <c r="C40817" s="4">
        <v>4994</v>
      </c>
    </row>
    <row r="40818" spans="1:3" x14ac:dyDescent="0.2">
      <c r="A40818" s="7">
        <v>39688</v>
      </c>
      <c r="B40818" s="3">
        <v>18</v>
      </c>
      <c r="C40818" s="4">
        <v>4995</v>
      </c>
    </row>
    <row r="40819" spans="1:3" x14ac:dyDescent="0.2">
      <c r="A40819" s="7">
        <v>39688</v>
      </c>
      <c r="B40819" s="3">
        <v>19</v>
      </c>
      <c r="C40819" s="4">
        <v>4732</v>
      </c>
    </row>
    <row r="40820" spans="1:3" x14ac:dyDescent="0.2">
      <c r="A40820" s="7">
        <v>39688</v>
      </c>
      <c r="B40820" s="3">
        <v>20</v>
      </c>
      <c r="C40820" s="4">
        <v>4732</v>
      </c>
    </row>
    <row r="40821" spans="1:3" x14ac:dyDescent="0.2">
      <c r="A40821" s="7">
        <v>39688</v>
      </c>
      <c r="B40821" s="3">
        <v>21</v>
      </c>
      <c r="C40821" s="4">
        <v>4733</v>
      </c>
    </row>
    <row r="40822" spans="1:3" x14ac:dyDescent="0.2">
      <c r="A40822" s="7">
        <v>39688</v>
      </c>
      <c r="B40822" s="3">
        <v>22</v>
      </c>
      <c r="C40822" s="4">
        <v>4469</v>
      </c>
    </row>
    <row r="40823" spans="1:3" x14ac:dyDescent="0.2">
      <c r="A40823" s="7">
        <v>39688</v>
      </c>
      <c r="B40823" s="3">
        <v>23</v>
      </c>
      <c r="C40823" s="4">
        <v>4207</v>
      </c>
    </row>
    <row r="40824" spans="1:3" x14ac:dyDescent="0.2">
      <c r="A40824" s="7">
        <v>39688</v>
      </c>
      <c r="B40824" s="3">
        <v>24</v>
      </c>
      <c r="C40824" s="4">
        <v>3943</v>
      </c>
    </row>
    <row r="40825" spans="1:3" x14ac:dyDescent="0.2">
      <c r="A40825" s="7">
        <v>39689</v>
      </c>
      <c r="B40825" s="3">
        <v>1</v>
      </c>
      <c r="C40825" s="4">
        <v>3681</v>
      </c>
    </row>
    <row r="40826" spans="1:3" x14ac:dyDescent="0.2">
      <c r="A40826" s="7">
        <v>39689</v>
      </c>
      <c r="B40826" s="3">
        <v>2</v>
      </c>
      <c r="C40826" s="4">
        <v>3680</v>
      </c>
    </row>
    <row r="40827" spans="1:3" x14ac:dyDescent="0.2">
      <c r="A40827" s="7">
        <v>39689</v>
      </c>
      <c r="B40827" s="3">
        <v>3</v>
      </c>
      <c r="C40827" s="4">
        <v>3418</v>
      </c>
    </row>
    <row r="40828" spans="1:3" x14ac:dyDescent="0.2">
      <c r="A40828" s="7">
        <v>39689</v>
      </c>
      <c r="B40828" s="3">
        <v>4</v>
      </c>
      <c r="C40828" s="4">
        <v>3155</v>
      </c>
    </row>
    <row r="40829" spans="1:3" x14ac:dyDescent="0.2">
      <c r="A40829" s="7">
        <v>39689</v>
      </c>
      <c r="B40829" s="3">
        <v>5</v>
      </c>
      <c r="C40829" s="4">
        <v>3155</v>
      </c>
    </row>
    <row r="40830" spans="1:3" x14ac:dyDescent="0.2">
      <c r="A40830" s="7">
        <v>39689</v>
      </c>
      <c r="B40830" s="3">
        <v>6</v>
      </c>
      <c r="C40830" s="4">
        <v>3417</v>
      </c>
    </row>
    <row r="40831" spans="1:3" x14ac:dyDescent="0.2">
      <c r="A40831" s="7">
        <v>39689</v>
      </c>
      <c r="B40831" s="3">
        <v>7</v>
      </c>
      <c r="C40831" s="4">
        <v>3681</v>
      </c>
    </row>
    <row r="40832" spans="1:3" x14ac:dyDescent="0.2">
      <c r="A40832" s="7">
        <v>39689</v>
      </c>
      <c r="B40832" s="3">
        <v>8</v>
      </c>
      <c r="C40832" s="4">
        <v>3943</v>
      </c>
    </row>
    <row r="40833" spans="1:3" x14ac:dyDescent="0.2">
      <c r="A40833" s="7">
        <v>39689</v>
      </c>
      <c r="B40833" s="3">
        <v>9</v>
      </c>
      <c r="C40833" s="4">
        <v>3944</v>
      </c>
    </row>
    <row r="40834" spans="1:3" x14ac:dyDescent="0.2">
      <c r="A40834" s="7">
        <v>39689</v>
      </c>
      <c r="B40834" s="3">
        <v>10</v>
      </c>
      <c r="C40834" s="4">
        <v>4207</v>
      </c>
    </row>
    <row r="40835" spans="1:3" x14ac:dyDescent="0.2">
      <c r="A40835" s="7">
        <v>39689</v>
      </c>
      <c r="B40835" s="3">
        <v>11</v>
      </c>
      <c r="C40835" s="4">
        <v>4732</v>
      </c>
    </row>
    <row r="40836" spans="1:3" x14ac:dyDescent="0.2">
      <c r="A40836" s="7">
        <v>39689</v>
      </c>
      <c r="B40836" s="3">
        <v>12</v>
      </c>
      <c r="C40836" s="4">
        <v>4732</v>
      </c>
    </row>
    <row r="40837" spans="1:3" x14ac:dyDescent="0.2">
      <c r="A40837" s="7">
        <v>39689</v>
      </c>
      <c r="B40837" s="3">
        <v>13</v>
      </c>
      <c r="C40837" s="4">
        <v>4732</v>
      </c>
    </row>
    <row r="40838" spans="1:3" x14ac:dyDescent="0.2">
      <c r="A40838" s="7">
        <v>39689</v>
      </c>
      <c r="B40838" s="3">
        <v>14</v>
      </c>
      <c r="C40838" s="4">
        <v>4732</v>
      </c>
    </row>
    <row r="40839" spans="1:3" x14ac:dyDescent="0.2">
      <c r="A40839" s="7">
        <v>39689</v>
      </c>
      <c r="B40839" s="3">
        <v>15</v>
      </c>
      <c r="C40839" s="4">
        <v>4996</v>
      </c>
    </row>
    <row r="40840" spans="1:3" x14ac:dyDescent="0.2">
      <c r="A40840" s="7">
        <v>39689</v>
      </c>
      <c r="B40840" s="3">
        <v>16</v>
      </c>
      <c r="C40840" s="4">
        <v>4995</v>
      </c>
    </row>
    <row r="40841" spans="1:3" x14ac:dyDescent="0.2">
      <c r="A40841" s="7">
        <v>39689</v>
      </c>
      <c r="B40841" s="3">
        <v>17</v>
      </c>
      <c r="C40841" s="4">
        <v>4994</v>
      </c>
    </row>
    <row r="40842" spans="1:3" x14ac:dyDescent="0.2">
      <c r="A40842" s="7">
        <v>39689</v>
      </c>
      <c r="B40842" s="3">
        <v>18</v>
      </c>
      <c r="C40842" s="4">
        <v>4732</v>
      </c>
    </row>
    <row r="40843" spans="1:3" x14ac:dyDescent="0.2">
      <c r="A40843" s="7">
        <v>39689</v>
      </c>
      <c r="B40843" s="3">
        <v>19</v>
      </c>
      <c r="C40843" s="4">
        <v>4732</v>
      </c>
    </row>
    <row r="40844" spans="1:3" x14ac:dyDescent="0.2">
      <c r="A40844" s="7">
        <v>39689</v>
      </c>
      <c r="B40844" s="3">
        <v>20</v>
      </c>
      <c r="C40844" s="4">
        <v>4733</v>
      </c>
    </row>
    <row r="40845" spans="1:3" x14ac:dyDescent="0.2">
      <c r="A40845" s="7">
        <v>39689</v>
      </c>
      <c r="B40845" s="3">
        <v>21</v>
      </c>
      <c r="C40845" s="4">
        <v>4732</v>
      </c>
    </row>
    <row r="40846" spans="1:3" x14ac:dyDescent="0.2">
      <c r="A40846" s="7">
        <v>39689</v>
      </c>
      <c r="B40846" s="3">
        <v>22</v>
      </c>
      <c r="C40846" s="4">
        <v>4207</v>
      </c>
    </row>
    <row r="40847" spans="1:3" x14ac:dyDescent="0.2">
      <c r="A40847" s="7">
        <v>39689</v>
      </c>
      <c r="B40847" s="3">
        <v>23</v>
      </c>
      <c r="C40847" s="4">
        <v>3943</v>
      </c>
    </row>
    <row r="40848" spans="1:3" x14ac:dyDescent="0.2">
      <c r="A40848" s="7">
        <v>39689</v>
      </c>
      <c r="B40848" s="3">
        <v>24</v>
      </c>
      <c r="C40848" s="4">
        <v>3944</v>
      </c>
    </row>
    <row r="40849" spans="1:3" x14ac:dyDescent="0.2">
      <c r="A40849" s="7">
        <v>39690</v>
      </c>
      <c r="B40849" s="3">
        <v>1</v>
      </c>
      <c r="C40849" s="4">
        <v>3680</v>
      </c>
    </row>
    <row r="40850" spans="1:3" x14ac:dyDescent="0.2">
      <c r="A40850" s="7">
        <v>39690</v>
      </c>
      <c r="B40850" s="3">
        <v>2</v>
      </c>
      <c r="C40850" s="4">
        <v>3418</v>
      </c>
    </row>
    <row r="40851" spans="1:3" x14ac:dyDescent="0.2">
      <c r="A40851" s="7">
        <v>39690</v>
      </c>
      <c r="B40851" s="3">
        <v>3</v>
      </c>
      <c r="C40851" s="4">
        <v>3155</v>
      </c>
    </row>
    <row r="40852" spans="1:3" x14ac:dyDescent="0.2">
      <c r="A40852" s="7">
        <v>39690</v>
      </c>
      <c r="B40852" s="3">
        <v>4</v>
      </c>
      <c r="C40852" s="4">
        <v>3154</v>
      </c>
    </row>
    <row r="40853" spans="1:3" x14ac:dyDescent="0.2">
      <c r="A40853" s="7">
        <v>39690</v>
      </c>
      <c r="B40853" s="3">
        <v>5</v>
      </c>
      <c r="C40853" s="4">
        <v>3156</v>
      </c>
    </row>
    <row r="40854" spans="1:3" x14ac:dyDescent="0.2">
      <c r="A40854" s="7">
        <v>39690</v>
      </c>
      <c r="B40854" s="3">
        <v>6</v>
      </c>
      <c r="C40854" s="4">
        <v>3154</v>
      </c>
    </row>
    <row r="40855" spans="1:3" x14ac:dyDescent="0.2">
      <c r="A40855" s="7">
        <v>39690</v>
      </c>
      <c r="B40855" s="3">
        <v>7</v>
      </c>
      <c r="C40855" s="4">
        <v>3155</v>
      </c>
    </row>
    <row r="40856" spans="1:3" x14ac:dyDescent="0.2">
      <c r="A40856" s="7">
        <v>39690</v>
      </c>
      <c r="B40856" s="3">
        <v>8</v>
      </c>
      <c r="C40856" s="4">
        <v>3418</v>
      </c>
    </row>
    <row r="40857" spans="1:3" x14ac:dyDescent="0.2">
      <c r="A40857" s="7">
        <v>39690</v>
      </c>
      <c r="B40857" s="3">
        <v>9</v>
      </c>
      <c r="C40857" s="4">
        <v>3680</v>
      </c>
    </row>
    <row r="40858" spans="1:3" x14ac:dyDescent="0.2">
      <c r="A40858" s="7">
        <v>39690</v>
      </c>
      <c r="B40858" s="3">
        <v>10</v>
      </c>
      <c r="C40858" s="4">
        <v>3944</v>
      </c>
    </row>
    <row r="40859" spans="1:3" x14ac:dyDescent="0.2">
      <c r="A40859" s="7">
        <v>39690</v>
      </c>
      <c r="B40859" s="3">
        <v>11</v>
      </c>
      <c r="C40859" s="4">
        <v>3944</v>
      </c>
    </row>
    <row r="40860" spans="1:3" x14ac:dyDescent="0.2">
      <c r="A40860" s="7">
        <v>39690</v>
      </c>
      <c r="B40860" s="3">
        <v>12</v>
      </c>
      <c r="C40860" s="4">
        <v>4206</v>
      </c>
    </row>
    <row r="40861" spans="1:3" x14ac:dyDescent="0.2">
      <c r="A40861" s="7">
        <v>39690</v>
      </c>
      <c r="B40861" s="3">
        <v>13</v>
      </c>
      <c r="C40861" s="4">
        <v>4206</v>
      </c>
    </row>
    <row r="40862" spans="1:3" x14ac:dyDescent="0.2">
      <c r="A40862" s="7">
        <v>39690</v>
      </c>
      <c r="B40862" s="3">
        <v>14</v>
      </c>
      <c r="C40862" s="4">
        <v>4206</v>
      </c>
    </row>
    <row r="40863" spans="1:3" x14ac:dyDescent="0.2">
      <c r="A40863" s="7">
        <v>39690</v>
      </c>
      <c r="B40863" s="3">
        <v>15</v>
      </c>
      <c r="C40863" s="4">
        <v>4207</v>
      </c>
    </row>
    <row r="40864" spans="1:3" x14ac:dyDescent="0.2">
      <c r="A40864" s="7">
        <v>39690</v>
      </c>
      <c r="B40864" s="3">
        <v>16</v>
      </c>
      <c r="C40864" s="4">
        <v>4206</v>
      </c>
    </row>
    <row r="40865" spans="1:3" x14ac:dyDescent="0.2">
      <c r="A40865" s="7">
        <v>39690</v>
      </c>
      <c r="B40865" s="3">
        <v>17</v>
      </c>
      <c r="C40865" s="4">
        <v>4206</v>
      </c>
    </row>
    <row r="40866" spans="1:3" x14ac:dyDescent="0.2">
      <c r="A40866" s="7">
        <v>39690</v>
      </c>
      <c r="B40866" s="3">
        <v>18</v>
      </c>
      <c r="C40866" s="4">
        <v>4207</v>
      </c>
    </row>
    <row r="40867" spans="1:3" x14ac:dyDescent="0.2">
      <c r="A40867" s="7">
        <v>39690</v>
      </c>
      <c r="B40867" s="3">
        <v>19</v>
      </c>
      <c r="C40867" s="4">
        <v>4207</v>
      </c>
    </row>
    <row r="40868" spans="1:3" x14ac:dyDescent="0.2">
      <c r="A40868" s="7">
        <v>39690</v>
      </c>
      <c r="B40868" s="3">
        <v>20</v>
      </c>
      <c r="C40868" s="4">
        <v>3943</v>
      </c>
    </row>
    <row r="40869" spans="1:3" x14ac:dyDescent="0.2">
      <c r="A40869" s="7">
        <v>39690</v>
      </c>
      <c r="B40869" s="3">
        <v>21</v>
      </c>
      <c r="C40869" s="4">
        <v>3944</v>
      </c>
    </row>
    <row r="40870" spans="1:3" x14ac:dyDescent="0.2">
      <c r="A40870" s="7">
        <v>39690</v>
      </c>
      <c r="B40870" s="3">
        <v>22</v>
      </c>
      <c r="C40870" s="4">
        <v>3943</v>
      </c>
    </row>
    <row r="40871" spans="1:3" x14ac:dyDescent="0.2">
      <c r="A40871" s="7">
        <v>39690</v>
      </c>
      <c r="B40871" s="3">
        <v>23</v>
      </c>
      <c r="C40871" s="4">
        <v>3943</v>
      </c>
    </row>
    <row r="40872" spans="1:3" x14ac:dyDescent="0.2">
      <c r="A40872" s="7">
        <v>39690</v>
      </c>
      <c r="B40872" s="3">
        <v>24</v>
      </c>
      <c r="C40872" s="4">
        <v>3681</v>
      </c>
    </row>
    <row r="40873" spans="1:3" x14ac:dyDescent="0.2">
      <c r="A40873" s="7">
        <v>39691</v>
      </c>
      <c r="B40873" s="3">
        <v>1</v>
      </c>
      <c r="C40873" s="4">
        <v>3418</v>
      </c>
    </row>
    <row r="40874" spans="1:3" x14ac:dyDescent="0.2">
      <c r="A40874" s="7">
        <v>39691</v>
      </c>
      <c r="B40874" s="3">
        <v>2</v>
      </c>
      <c r="C40874" s="4">
        <v>3154</v>
      </c>
    </row>
    <row r="40875" spans="1:3" x14ac:dyDescent="0.2">
      <c r="A40875" s="7">
        <v>39691</v>
      </c>
      <c r="B40875" s="3">
        <v>3</v>
      </c>
      <c r="C40875" s="4">
        <v>3156</v>
      </c>
    </row>
    <row r="40876" spans="1:3" x14ac:dyDescent="0.2">
      <c r="A40876" s="7">
        <v>39691</v>
      </c>
      <c r="B40876" s="3">
        <v>4</v>
      </c>
      <c r="C40876" s="4">
        <v>3154</v>
      </c>
    </row>
    <row r="40877" spans="1:3" x14ac:dyDescent="0.2">
      <c r="A40877" s="7">
        <v>39691</v>
      </c>
      <c r="B40877" s="3">
        <v>5</v>
      </c>
      <c r="C40877" s="4">
        <v>3155</v>
      </c>
    </row>
    <row r="40878" spans="1:3" x14ac:dyDescent="0.2">
      <c r="A40878" s="7">
        <v>39691</v>
      </c>
      <c r="B40878" s="3">
        <v>6</v>
      </c>
      <c r="C40878" s="4">
        <v>3155</v>
      </c>
    </row>
    <row r="40879" spans="1:3" x14ac:dyDescent="0.2">
      <c r="A40879" s="7">
        <v>39691</v>
      </c>
      <c r="B40879" s="3">
        <v>7</v>
      </c>
      <c r="C40879" s="4">
        <v>3154</v>
      </c>
    </row>
    <row r="40880" spans="1:3" x14ac:dyDescent="0.2">
      <c r="A40880" s="7">
        <v>39691</v>
      </c>
      <c r="B40880" s="3">
        <v>8</v>
      </c>
      <c r="C40880" s="4">
        <v>3156</v>
      </c>
    </row>
    <row r="40881" spans="1:3" x14ac:dyDescent="0.2">
      <c r="A40881" s="7">
        <v>39691</v>
      </c>
      <c r="B40881" s="3">
        <v>9</v>
      </c>
      <c r="C40881" s="4">
        <v>3417</v>
      </c>
    </row>
    <row r="40882" spans="1:3" x14ac:dyDescent="0.2">
      <c r="A40882" s="7">
        <v>39691</v>
      </c>
      <c r="B40882" s="3">
        <v>10</v>
      </c>
      <c r="C40882" s="4">
        <v>3681</v>
      </c>
    </row>
    <row r="40883" spans="1:3" x14ac:dyDescent="0.2">
      <c r="A40883" s="7">
        <v>39691</v>
      </c>
      <c r="B40883" s="3">
        <v>11</v>
      </c>
      <c r="C40883" s="4">
        <v>3680</v>
      </c>
    </row>
    <row r="40884" spans="1:3" x14ac:dyDescent="0.2">
      <c r="A40884" s="7">
        <v>39691</v>
      </c>
      <c r="B40884" s="3">
        <v>12</v>
      </c>
      <c r="C40884" s="4">
        <v>3944</v>
      </c>
    </row>
    <row r="40885" spans="1:3" x14ac:dyDescent="0.2">
      <c r="A40885" s="7">
        <v>39691</v>
      </c>
      <c r="B40885" s="3">
        <v>13</v>
      </c>
      <c r="C40885" s="4">
        <v>3943</v>
      </c>
    </row>
    <row r="40886" spans="1:3" x14ac:dyDescent="0.2">
      <c r="A40886" s="7">
        <v>39691</v>
      </c>
      <c r="B40886" s="3">
        <v>14</v>
      </c>
      <c r="C40886" s="4">
        <v>4206</v>
      </c>
    </row>
    <row r="40887" spans="1:3" x14ac:dyDescent="0.2">
      <c r="A40887" s="7">
        <v>39691</v>
      </c>
      <c r="B40887" s="3">
        <v>15</v>
      </c>
      <c r="C40887" s="4">
        <v>4207</v>
      </c>
    </row>
    <row r="40888" spans="1:3" x14ac:dyDescent="0.2">
      <c r="A40888" s="7">
        <v>39691</v>
      </c>
      <c r="B40888" s="3">
        <v>16</v>
      </c>
      <c r="C40888" s="4">
        <v>4207</v>
      </c>
    </row>
    <row r="40889" spans="1:3" x14ac:dyDescent="0.2">
      <c r="A40889" s="7">
        <v>39691</v>
      </c>
      <c r="B40889" s="3">
        <v>17</v>
      </c>
      <c r="C40889" s="4">
        <v>4206</v>
      </c>
    </row>
    <row r="40890" spans="1:3" x14ac:dyDescent="0.2">
      <c r="A40890" s="7">
        <v>39691</v>
      </c>
      <c r="B40890" s="3">
        <v>18</v>
      </c>
      <c r="C40890" s="4">
        <v>4207</v>
      </c>
    </row>
    <row r="40891" spans="1:3" x14ac:dyDescent="0.2">
      <c r="A40891" s="7">
        <v>39691</v>
      </c>
      <c r="B40891" s="3">
        <v>19</v>
      </c>
      <c r="C40891" s="4">
        <v>4206</v>
      </c>
    </row>
    <row r="40892" spans="1:3" x14ac:dyDescent="0.2">
      <c r="A40892" s="7">
        <v>39691</v>
      </c>
      <c r="B40892" s="3">
        <v>20</v>
      </c>
      <c r="C40892" s="4">
        <v>4206</v>
      </c>
    </row>
    <row r="40893" spans="1:3" x14ac:dyDescent="0.2">
      <c r="A40893" s="7">
        <v>39691</v>
      </c>
      <c r="B40893" s="3">
        <v>21</v>
      </c>
      <c r="C40893" s="4">
        <v>4206</v>
      </c>
    </row>
    <row r="40894" spans="1:3" x14ac:dyDescent="0.2">
      <c r="A40894" s="7">
        <v>39691</v>
      </c>
      <c r="B40894" s="3">
        <v>22</v>
      </c>
      <c r="C40894" s="4">
        <v>3944</v>
      </c>
    </row>
    <row r="40895" spans="1:3" x14ac:dyDescent="0.2">
      <c r="A40895" s="7">
        <v>39691</v>
      </c>
      <c r="B40895" s="3">
        <v>23</v>
      </c>
      <c r="C40895" s="4">
        <v>3943</v>
      </c>
    </row>
    <row r="40896" spans="1:3" x14ac:dyDescent="0.2">
      <c r="A40896" s="7">
        <v>39691</v>
      </c>
      <c r="B40896" s="3">
        <v>24</v>
      </c>
      <c r="C40896" s="4">
        <v>3681</v>
      </c>
    </row>
    <row r="40897" spans="1:3" x14ac:dyDescent="0.2">
      <c r="A40897" s="7">
        <v>39692</v>
      </c>
      <c r="B40897" s="3">
        <v>1</v>
      </c>
      <c r="C40897" s="4">
        <v>3155</v>
      </c>
    </row>
    <row r="40898" spans="1:3" x14ac:dyDescent="0.2">
      <c r="A40898" s="7">
        <v>39692</v>
      </c>
      <c r="B40898" s="3">
        <v>2</v>
      </c>
      <c r="C40898" s="4">
        <v>3155</v>
      </c>
    </row>
    <row r="40899" spans="1:3" x14ac:dyDescent="0.2">
      <c r="A40899" s="7">
        <v>39692</v>
      </c>
      <c r="B40899" s="3">
        <v>3</v>
      </c>
      <c r="C40899" s="4">
        <v>3155</v>
      </c>
    </row>
    <row r="40900" spans="1:3" x14ac:dyDescent="0.2">
      <c r="A40900" s="7">
        <v>39692</v>
      </c>
      <c r="B40900" s="3">
        <v>4</v>
      </c>
      <c r="C40900" s="4">
        <v>3154</v>
      </c>
    </row>
    <row r="40901" spans="1:3" x14ac:dyDescent="0.2">
      <c r="A40901" s="7">
        <v>39692</v>
      </c>
      <c r="B40901" s="3">
        <v>5</v>
      </c>
      <c r="C40901" s="4">
        <v>3155</v>
      </c>
    </row>
    <row r="40902" spans="1:3" x14ac:dyDescent="0.2">
      <c r="A40902" s="7">
        <v>39692</v>
      </c>
      <c r="B40902" s="3">
        <v>6</v>
      </c>
      <c r="C40902" s="4">
        <v>3155</v>
      </c>
    </row>
    <row r="40903" spans="1:3" x14ac:dyDescent="0.2">
      <c r="A40903" s="7">
        <v>39692</v>
      </c>
      <c r="B40903" s="3">
        <v>7</v>
      </c>
      <c r="C40903" s="4">
        <v>3155</v>
      </c>
    </row>
    <row r="40904" spans="1:3" x14ac:dyDescent="0.2">
      <c r="A40904" s="7">
        <v>39692</v>
      </c>
      <c r="B40904" s="3">
        <v>8</v>
      </c>
      <c r="C40904" s="4">
        <v>3155</v>
      </c>
    </row>
    <row r="40905" spans="1:3" x14ac:dyDescent="0.2">
      <c r="A40905" s="7">
        <v>39692</v>
      </c>
      <c r="B40905" s="3">
        <v>9</v>
      </c>
      <c r="C40905" s="4">
        <v>3154</v>
      </c>
    </row>
    <row r="40906" spans="1:3" x14ac:dyDescent="0.2">
      <c r="A40906" s="7">
        <v>39692</v>
      </c>
      <c r="B40906" s="3">
        <v>10</v>
      </c>
      <c r="C40906" s="4">
        <v>3155</v>
      </c>
    </row>
    <row r="40907" spans="1:3" x14ac:dyDescent="0.2">
      <c r="A40907" s="7">
        <v>39692</v>
      </c>
      <c r="B40907" s="3">
        <v>11</v>
      </c>
      <c r="C40907" s="4">
        <v>3155</v>
      </c>
    </row>
    <row r="40908" spans="1:3" x14ac:dyDescent="0.2">
      <c r="A40908" s="7">
        <v>39692</v>
      </c>
      <c r="B40908" s="3">
        <v>12</v>
      </c>
      <c r="C40908" s="4">
        <v>3680</v>
      </c>
    </row>
    <row r="40909" spans="1:3" x14ac:dyDescent="0.2">
      <c r="A40909" s="7">
        <v>39692</v>
      </c>
      <c r="B40909" s="3">
        <v>13</v>
      </c>
      <c r="C40909" s="4">
        <v>3682</v>
      </c>
    </row>
    <row r="40910" spans="1:3" x14ac:dyDescent="0.2">
      <c r="A40910" s="7">
        <v>39692</v>
      </c>
      <c r="B40910" s="3">
        <v>14</v>
      </c>
      <c r="C40910" s="4">
        <v>3680</v>
      </c>
    </row>
    <row r="40911" spans="1:3" x14ac:dyDescent="0.2">
      <c r="A40911" s="7">
        <v>39692</v>
      </c>
      <c r="B40911" s="3">
        <v>15</v>
      </c>
      <c r="C40911" s="4">
        <v>3680</v>
      </c>
    </row>
    <row r="40912" spans="1:3" x14ac:dyDescent="0.2">
      <c r="A40912" s="7">
        <v>39692</v>
      </c>
      <c r="B40912" s="3">
        <v>16</v>
      </c>
      <c r="C40912" s="4">
        <v>3681</v>
      </c>
    </row>
    <row r="40913" spans="1:3" x14ac:dyDescent="0.2">
      <c r="A40913" s="7">
        <v>39692</v>
      </c>
      <c r="B40913" s="3">
        <v>17</v>
      </c>
      <c r="C40913" s="4">
        <v>3943</v>
      </c>
    </row>
    <row r="40914" spans="1:3" x14ac:dyDescent="0.2">
      <c r="A40914" s="7">
        <v>39692</v>
      </c>
      <c r="B40914" s="3">
        <v>18</v>
      </c>
      <c r="C40914" s="4">
        <v>3944</v>
      </c>
    </row>
    <row r="40915" spans="1:3" x14ac:dyDescent="0.2">
      <c r="A40915" s="7">
        <v>39692</v>
      </c>
      <c r="B40915" s="3">
        <v>19</v>
      </c>
      <c r="C40915" s="4">
        <v>3943</v>
      </c>
    </row>
    <row r="40916" spans="1:3" x14ac:dyDescent="0.2">
      <c r="A40916" s="7">
        <v>39692</v>
      </c>
      <c r="B40916" s="3">
        <v>20</v>
      </c>
      <c r="C40916" s="4">
        <v>4470</v>
      </c>
    </row>
    <row r="40917" spans="1:3" x14ac:dyDescent="0.2">
      <c r="A40917" s="7">
        <v>39692</v>
      </c>
      <c r="B40917" s="3">
        <v>21</v>
      </c>
      <c r="C40917" s="4">
        <v>4469</v>
      </c>
    </row>
    <row r="40918" spans="1:3" x14ac:dyDescent="0.2">
      <c r="A40918" s="7">
        <v>39692</v>
      </c>
      <c r="B40918" s="3">
        <v>22</v>
      </c>
      <c r="C40918" s="4">
        <v>3681</v>
      </c>
    </row>
    <row r="40919" spans="1:3" x14ac:dyDescent="0.2">
      <c r="A40919" s="7">
        <v>39692</v>
      </c>
      <c r="B40919" s="3">
        <v>23</v>
      </c>
      <c r="C40919" s="4">
        <v>3680</v>
      </c>
    </row>
    <row r="40920" spans="1:3" x14ac:dyDescent="0.2">
      <c r="A40920" s="7">
        <v>39692</v>
      </c>
      <c r="B40920" s="3">
        <v>24</v>
      </c>
      <c r="C40920" s="4">
        <v>3155</v>
      </c>
    </row>
    <row r="40921" spans="1:3" x14ac:dyDescent="0.2">
      <c r="A40921" s="7">
        <v>39693</v>
      </c>
      <c r="B40921" s="3">
        <v>1</v>
      </c>
      <c r="C40921" s="4">
        <v>3155</v>
      </c>
    </row>
    <row r="40922" spans="1:3" x14ac:dyDescent="0.2">
      <c r="A40922" s="7">
        <v>39693</v>
      </c>
      <c r="B40922" s="3">
        <v>2</v>
      </c>
      <c r="C40922" s="4">
        <v>3154</v>
      </c>
    </row>
    <row r="40923" spans="1:3" x14ac:dyDescent="0.2">
      <c r="A40923" s="7">
        <v>39693</v>
      </c>
      <c r="B40923" s="3">
        <v>3</v>
      </c>
      <c r="C40923" s="4">
        <v>3156</v>
      </c>
    </row>
    <row r="40924" spans="1:3" x14ac:dyDescent="0.2">
      <c r="A40924" s="7">
        <v>39693</v>
      </c>
      <c r="B40924" s="3">
        <v>4</v>
      </c>
      <c r="C40924" s="4">
        <v>3154</v>
      </c>
    </row>
    <row r="40925" spans="1:3" x14ac:dyDescent="0.2">
      <c r="A40925" s="7">
        <v>39693</v>
      </c>
      <c r="B40925" s="3">
        <v>5</v>
      </c>
      <c r="C40925" s="4">
        <v>3155</v>
      </c>
    </row>
    <row r="40926" spans="1:3" x14ac:dyDescent="0.2">
      <c r="A40926" s="7">
        <v>39693</v>
      </c>
      <c r="B40926" s="3">
        <v>6</v>
      </c>
      <c r="C40926" s="4">
        <v>3155</v>
      </c>
    </row>
    <row r="40927" spans="1:3" x14ac:dyDescent="0.2">
      <c r="A40927" s="7">
        <v>39693</v>
      </c>
      <c r="B40927" s="3">
        <v>7</v>
      </c>
      <c r="C40927" s="4">
        <v>3680</v>
      </c>
    </row>
    <row r="40928" spans="1:3" x14ac:dyDescent="0.2">
      <c r="A40928" s="7">
        <v>39693</v>
      </c>
      <c r="B40928" s="3">
        <v>8</v>
      </c>
      <c r="C40928" s="4">
        <v>3681</v>
      </c>
    </row>
    <row r="40929" spans="1:3" x14ac:dyDescent="0.2">
      <c r="A40929" s="7">
        <v>39693</v>
      </c>
      <c r="B40929" s="3">
        <v>9</v>
      </c>
      <c r="C40929" s="4">
        <v>4469</v>
      </c>
    </row>
    <row r="40930" spans="1:3" x14ac:dyDescent="0.2">
      <c r="A40930" s="7">
        <v>39693</v>
      </c>
      <c r="B40930" s="3">
        <v>10</v>
      </c>
      <c r="C40930" s="4">
        <v>4469</v>
      </c>
    </row>
    <row r="40931" spans="1:3" x14ac:dyDescent="0.2">
      <c r="A40931" s="7">
        <v>39693</v>
      </c>
      <c r="B40931" s="3">
        <v>11</v>
      </c>
      <c r="C40931" s="4">
        <v>4732</v>
      </c>
    </row>
    <row r="40932" spans="1:3" x14ac:dyDescent="0.2">
      <c r="A40932" s="7">
        <v>39693</v>
      </c>
      <c r="B40932" s="3">
        <v>12</v>
      </c>
      <c r="C40932" s="4">
        <v>4733</v>
      </c>
    </row>
    <row r="40933" spans="1:3" x14ac:dyDescent="0.2">
      <c r="A40933" s="7">
        <v>39693</v>
      </c>
      <c r="B40933" s="3">
        <v>13</v>
      </c>
      <c r="C40933" s="4">
        <v>4732</v>
      </c>
    </row>
    <row r="40934" spans="1:3" x14ac:dyDescent="0.2">
      <c r="A40934" s="7">
        <v>39693</v>
      </c>
      <c r="B40934" s="3">
        <v>14</v>
      </c>
      <c r="C40934" s="4">
        <v>4732</v>
      </c>
    </row>
    <row r="40935" spans="1:3" x14ac:dyDescent="0.2">
      <c r="A40935" s="7">
        <v>39693</v>
      </c>
      <c r="B40935" s="3">
        <v>15</v>
      </c>
      <c r="C40935" s="4">
        <v>4732</v>
      </c>
    </row>
    <row r="40936" spans="1:3" x14ac:dyDescent="0.2">
      <c r="A40936" s="7">
        <v>39693</v>
      </c>
      <c r="B40936" s="3">
        <v>16</v>
      </c>
      <c r="C40936" s="4">
        <v>4732</v>
      </c>
    </row>
    <row r="40937" spans="1:3" x14ac:dyDescent="0.2">
      <c r="A40937" s="7">
        <v>39693</v>
      </c>
      <c r="B40937" s="3">
        <v>17</v>
      </c>
      <c r="C40937" s="4">
        <v>4733</v>
      </c>
    </row>
    <row r="40938" spans="1:3" x14ac:dyDescent="0.2">
      <c r="A40938" s="7">
        <v>39693</v>
      </c>
      <c r="B40938" s="3">
        <v>18</v>
      </c>
      <c r="C40938" s="4">
        <v>4732</v>
      </c>
    </row>
    <row r="40939" spans="1:3" x14ac:dyDescent="0.2">
      <c r="A40939" s="7">
        <v>39693</v>
      </c>
      <c r="B40939" s="3">
        <v>19</v>
      </c>
      <c r="C40939" s="4">
        <v>4732</v>
      </c>
    </row>
    <row r="40940" spans="1:3" x14ac:dyDescent="0.2">
      <c r="A40940" s="7">
        <v>39693</v>
      </c>
      <c r="B40940" s="3">
        <v>20</v>
      </c>
      <c r="C40940" s="4">
        <v>4732</v>
      </c>
    </row>
    <row r="40941" spans="1:3" x14ac:dyDescent="0.2">
      <c r="A40941" s="7">
        <v>39693</v>
      </c>
      <c r="B40941" s="3">
        <v>21</v>
      </c>
      <c r="C40941" s="4">
        <v>4732</v>
      </c>
    </row>
    <row r="40942" spans="1:3" x14ac:dyDescent="0.2">
      <c r="A40942" s="7">
        <v>39693</v>
      </c>
      <c r="B40942" s="3">
        <v>22</v>
      </c>
      <c r="C40942" s="4">
        <v>4471</v>
      </c>
    </row>
    <row r="40943" spans="1:3" x14ac:dyDescent="0.2">
      <c r="A40943" s="7">
        <v>39693</v>
      </c>
      <c r="B40943" s="3">
        <v>23</v>
      </c>
      <c r="C40943" s="4">
        <v>3680</v>
      </c>
    </row>
    <row r="40944" spans="1:3" x14ac:dyDescent="0.2">
      <c r="A40944" s="7">
        <v>39693</v>
      </c>
      <c r="B40944" s="3">
        <v>24</v>
      </c>
      <c r="C40944" s="4">
        <v>3154</v>
      </c>
    </row>
    <row r="40945" spans="1:3" x14ac:dyDescent="0.2">
      <c r="A40945" s="7">
        <v>39694</v>
      </c>
      <c r="B40945" s="3">
        <v>1</v>
      </c>
      <c r="C40945" s="4">
        <v>3156</v>
      </c>
    </row>
    <row r="40946" spans="1:3" x14ac:dyDescent="0.2">
      <c r="A40946" s="7">
        <v>39694</v>
      </c>
      <c r="B40946" s="3">
        <v>2</v>
      </c>
      <c r="C40946" s="4">
        <v>3154</v>
      </c>
    </row>
    <row r="40947" spans="1:3" x14ac:dyDescent="0.2">
      <c r="A40947" s="7">
        <v>39694</v>
      </c>
      <c r="B40947" s="3">
        <v>3</v>
      </c>
      <c r="C40947" s="4">
        <v>3155</v>
      </c>
    </row>
    <row r="40948" spans="1:3" x14ac:dyDescent="0.2">
      <c r="A40948" s="7">
        <v>39694</v>
      </c>
      <c r="B40948" s="3">
        <v>4</v>
      </c>
      <c r="C40948" s="4">
        <v>3155</v>
      </c>
    </row>
    <row r="40949" spans="1:3" x14ac:dyDescent="0.2">
      <c r="A40949" s="7">
        <v>39694</v>
      </c>
      <c r="B40949" s="3">
        <v>5</v>
      </c>
      <c r="C40949" s="4">
        <v>3154</v>
      </c>
    </row>
    <row r="40950" spans="1:3" x14ac:dyDescent="0.2">
      <c r="A40950" s="7">
        <v>39694</v>
      </c>
      <c r="B40950" s="3">
        <v>6</v>
      </c>
      <c r="C40950" s="4">
        <v>3156</v>
      </c>
    </row>
    <row r="40951" spans="1:3" x14ac:dyDescent="0.2">
      <c r="A40951" s="7">
        <v>39694</v>
      </c>
      <c r="B40951" s="3">
        <v>7</v>
      </c>
      <c r="C40951" s="4">
        <v>3680</v>
      </c>
    </row>
    <row r="40952" spans="1:3" x14ac:dyDescent="0.2">
      <c r="A40952" s="7">
        <v>39694</v>
      </c>
      <c r="B40952" s="3">
        <v>8</v>
      </c>
      <c r="C40952" s="4">
        <v>3943</v>
      </c>
    </row>
    <row r="40953" spans="1:3" x14ac:dyDescent="0.2">
      <c r="A40953" s="7">
        <v>39694</v>
      </c>
      <c r="B40953" s="3">
        <v>9</v>
      </c>
      <c r="C40953" s="4">
        <v>4470</v>
      </c>
    </row>
    <row r="40954" spans="1:3" x14ac:dyDescent="0.2">
      <c r="A40954" s="7">
        <v>39694</v>
      </c>
      <c r="B40954" s="3">
        <v>10</v>
      </c>
      <c r="C40954" s="4">
        <v>4469</v>
      </c>
    </row>
    <row r="40955" spans="1:3" x14ac:dyDescent="0.2">
      <c r="A40955" s="7">
        <v>39694</v>
      </c>
      <c r="B40955" s="3">
        <v>11</v>
      </c>
      <c r="C40955" s="4">
        <v>4732</v>
      </c>
    </row>
    <row r="40956" spans="1:3" x14ac:dyDescent="0.2">
      <c r="A40956" s="7">
        <v>39694</v>
      </c>
      <c r="B40956" s="3">
        <v>12</v>
      </c>
      <c r="C40956" s="4">
        <v>4732</v>
      </c>
    </row>
    <row r="40957" spans="1:3" x14ac:dyDescent="0.2">
      <c r="A40957" s="7">
        <v>39694</v>
      </c>
      <c r="B40957" s="3">
        <v>13</v>
      </c>
      <c r="C40957" s="4">
        <v>4732</v>
      </c>
    </row>
    <row r="40958" spans="1:3" x14ac:dyDescent="0.2">
      <c r="A40958" s="7">
        <v>39694</v>
      </c>
      <c r="B40958" s="3">
        <v>14</v>
      </c>
      <c r="C40958" s="4">
        <v>4733</v>
      </c>
    </row>
    <row r="40959" spans="1:3" x14ac:dyDescent="0.2">
      <c r="A40959" s="7">
        <v>39694</v>
      </c>
      <c r="B40959" s="3">
        <v>15</v>
      </c>
      <c r="C40959" s="4">
        <v>4732</v>
      </c>
    </row>
    <row r="40960" spans="1:3" x14ac:dyDescent="0.2">
      <c r="A40960" s="7">
        <v>39694</v>
      </c>
      <c r="B40960" s="3">
        <v>16</v>
      </c>
      <c r="C40960" s="4">
        <v>4732</v>
      </c>
    </row>
    <row r="40961" spans="1:3" x14ac:dyDescent="0.2">
      <c r="A40961" s="7">
        <v>39694</v>
      </c>
      <c r="B40961" s="3">
        <v>17</v>
      </c>
      <c r="C40961" s="4">
        <v>4732</v>
      </c>
    </row>
    <row r="40962" spans="1:3" x14ac:dyDescent="0.2">
      <c r="A40962" s="7">
        <v>39694</v>
      </c>
      <c r="B40962" s="3">
        <v>18</v>
      </c>
      <c r="C40962" s="4">
        <v>4732</v>
      </c>
    </row>
    <row r="40963" spans="1:3" x14ac:dyDescent="0.2">
      <c r="A40963" s="7">
        <v>39694</v>
      </c>
      <c r="B40963" s="3">
        <v>19</v>
      </c>
      <c r="C40963" s="4">
        <v>4733</v>
      </c>
    </row>
    <row r="40964" spans="1:3" x14ac:dyDescent="0.2">
      <c r="A40964" s="7">
        <v>39694</v>
      </c>
      <c r="B40964" s="3">
        <v>20</v>
      </c>
      <c r="C40964" s="4">
        <v>4732</v>
      </c>
    </row>
    <row r="40965" spans="1:3" x14ac:dyDescent="0.2">
      <c r="A40965" s="7">
        <v>39694</v>
      </c>
      <c r="B40965" s="3">
        <v>21</v>
      </c>
      <c r="C40965" s="4">
        <v>4732</v>
      </c>
    </row>
    <row r="40966" spans="1:3" x14ac:dyDescent="0.2">
      <c r="A40966" s="7">
        <v>39694</v>
      </c>
      <c r="B40966" s="3">
        <v>22</v>
      </c>
      <c r="C40966" s="4">
        <v>4732</v>
      </c>
    </row>
    <row r="40967" spans="1:3" x14ac:dyDescent="0.2">
      <c r="A40967" s="7">
        <v>39694</v>
      </c>
      <c r="B40967" s="3">
        <v>23</v>
      </c>
      <c r="C40967" s="4">
        <v>3944</v>
      </c>
    </row>
    <row r="40968" spans="1:3" x14ac:dyDescent="0.2">
      <c r="A40968" s="7">
        <v>39694</v>
      </c>
      <c r="B40968" s="3">
        <v>24</v>
      </c>
      <c r="C40968" s="4">
        <v>3418</v>
      </c>
    </row>
    <row r="40969" spans="1:3" x14ac:dyDescent="0.2">
      <c r="A40969" s="7">
        <v>39695</v>
      </c>
      <c r="B40969" s="3">
        <v>1</v>
      </c>
      <c r="C40969" s="4">
        <v>3417</v>
      </c>
    </row>
    <row r="40970" spans="1:3" x14ac:dyDescent="0.2">
      <c r="A40970" s="7">
        <v>39695</v>
      </c>
      <c r="B40970" s="3">
        <v>2</v>
      </c>
      <c r="C40970" s="4">
        <v>3418</v>
      </c>
    </row>
    <row r="40971" spans="1:3" x14ac:dyDescent="0.2">
      <c r="A40971" s="7">
        <v>39695</v>
      </c>
      <c r="B40971" s="3">
        <v>3</v>
      </c>
      <c r="C40971" s="4">
        <v>3418</v>
      </c>
    </row>
    <row r="40972" spans="1:3" x14ac:dyDescent="0.2">
      <c r="A40972" s="7">
        <v>39695</v>
      </c>
      <c r="B40972" s="3">
        <v>4</v>
      </c>
      <c r="C40972" s="4">
        <v>3417</v>
      </c>
    </row>
    <row r="40973" spans="1:3" x14ac:dyDescent="0.2">
      <c r="A40973" s="7">
        <v>39695</v>
      </c>
      <c r="B40973" s="3">
        <v>5</v>
      </c>
      <c r="C40973" s="4">
        <v>3418</v>
      </c>
    </row>
    <row r="40974" spans="1:3" x14ac:dyDescent="0.2">
      <c r="A40974" s="7">
        <v>39695</v>
      </c>
      <c r="B40974" s="3">
        <v>6</v>
      </c>
      <c r="C40974" s="4">
        <v>3418</v>
      </c>
    </row>
    <row r="40975" spans="1:3" x14ac:dyDescent="0.2">
      <c r="A40975" s="7">
        <v>39695</v>
      </c>
      <c r="B40975" s="3">
        <v>7</v>
      </c>
      <c r="C40975" s="4">
        <v>3943</v>
      </c>
    </row>
    <row r="40976" spans="1:3" x14ac:dyDescent="0.2">
      <c r="A40976" s="7">
        <v>39695</v>
      </c>
      <c r="B40976" s="3">
        <v>8</v>
      </c>
      <c r="C40976" s="4">
        <v>4206</v>
      </c>
    </row>
    <row r="40977" spans="1:3" x14ac:dyDescent="0.2">
      <c r="A40977" s="7">
        <v>39695</v>
      </c>
      <c r="B40977" s="3">
        <v>9</v>
      </c>
      <c r="C40977" s="4">
        <v>4470</v>
      </c>
    </row>
    <row r="40978" spans="1:3" x14ac:dyDescent="0.2">
      <c r="A40978" s="7">
        <v>39695</v>
      </c>
      <c r="B40978" s="3">
        <v>10</v>
      </c>
      <c r="C40978" s="4">
        <v>4733</v>
      </c>
    </row>
    <row r="40979" spans="1:3" x14ac:dyDescent="0.2">
      <c r="A40979" s="7">
        <v>39695</v>
      </c>
      <c r="B40979" s="3">
        <v>11</v>
      </c>
      <c r="C40979" s="4">
        <v>4732</v>
      </c>
    </row>
    <row r="40980" spans="1:3" x14ac:dyDescent="0.2">
      <c r="A40980" s="7">
        <v>39695</v>
      </c>
      <c r="B40980" s="3">
        <v>12</v>
      </c>
      <c r="C40980" s="4">
        <v>4732</v>
      </c>
    </row>
    <row r="40981" spans="1:3" x14ac:dyDescent="0.2">
      <c r="A40981" s="7">
        <v>39695</v>
      </c>
      <c r="B40981" s="3">
        <v>13</v>
      </c>
      <c r="C40981" s="4">
        <v>4994</v>
      </c>
    </row>
    <row r="40982" spans="1:3" x14ac:dyDescent="0.2">
      <c r="A40982" s="7">
        <v>39695</v>
      </c>
      <c r="B40982" s="3">
        <v>14</v>
      </c>
      <c r="C40982" s="4">
        <v>4995</v>
      </c>
    </row>
    <row r="40983" spans="1:3" x14ac:dyDescent="0.2">
      <c r="A40983" s="7">
        <v>39695</v>
      </c>
      <c r="B40983" s="3">
        <v>15</v>
      </c>
      <c r="C40983" s="4">
        <v>4996</v>
      </c>
    </row>
    <row r="40984" spans="1:3" x14ac:dyDescent="0.2">
      <c r="A40984" s="7">
        <v>39695</v>
      </c>
      <c r="B40984" s="3">
        <v>16</v>
      </c>
      <c r="C40984" s="4">
        <v>4995</v>
      </c>
    </row>
    <row r="40985" spans="1:3" x14ac:dyDescent="0.2">
      <c r="A40985" s="7">
        <v>39695</v>
      </c>
      <c r="B40985" s="3">
        <v>17</v>
      </c>
      <c r="C40985" s="4">
        <v>4995</v>
      </c>
    </row>
    <row r="40986" spans="1:3" x14ac:dyDescent="0.2">
      <c r="A40986" s="7">
        <v>39695</v>
      </c>
      <c r="B40986" s="3">
        <v>18</v>
      </c>
      <c r="C40986" s="4">
        <v>4995</v>
      </c>
    </row>
    <row r="40987" spans="1:3" x14ac:dyDescent="0.2">
      <c r="A40987" s="7">
        <v>39695</v>
      </c>
      <c r="B40987" s="3">
        <v>19</v>
      </c>
      <c r="C40987" s="4">
        <v>4995</v>
      </c>
    </row>
    <row r="40988" spans="1:3" x14ac:dyDescent="0.2">
      <c r="A40988" s="7">
        <v>39695</v>
      </c>
      <c r="B40988" s="3">
        <v>20</v>
      </c>
      <c r="C40988" s="4">
        <v>4996</v>
      </c>
    </row>
    <row r="40989" spans="1:3" x14ac:dyDescent="0.2">
      <c r="A40989" s="7">
        <v>39695</v>
      </c>
      <c r="B40989" s="3">
        <v>21</v>
      </c>
      <c r="C40989" s="4">
        <v>4995</v>
      </c>
    </row>
    <row r="40990" spans="1:3" x14ac:dyDescent="0.2">
      <c r="A40990" s="7">
        <v>39695</v>
      </c>
      <c r="B40990" s="3">
        <v>22</v>
      </c>
      <c r="C40990" s="4">
        <v>4732</v>
      </c>
    </row>
    <row r="40991" spans="1:3" x14ac:dyDescent="0.2">
      <c r="A40991" s="7">
        <v>39695</v>
      </c>
      <c r="B40991" s="3">
        <v>23</v>
      </c>
      <c r="C40991" s="4">
        <v>4469</v>
      </c>
    </row>
    <row r="40992" spans="1:3" x14ac:dyDescent="0.2">
      <c r="A40992" s="7">
        <v>39695</v>
      </c>
      <c r="B40992" s="3">
        <v>24</v>
      </c>
      <c r="C40992" s="4">
        <v>3944</v>
      </c>
    </row>
    <row r="40993" spans="1:3" x14ac:dyDescent="0.2">
      <c r="A40993" s="7">
        <v>39696</v>
      </c>
      <c r="B40993" s="3">
        <v>1</v>
      </c>
      <c r="C40993" s="4">
        <v>3417</v>
      </c>
    </row>
    <row r="40994" spans="1:3" x14ac:dyDescent="0.2">
      <c r="A40994" s="7">
        <v>39696</v>
      </c>
      <c r="B40994" s="3">
        <v>2</v>
      </c>
      <c r="C40994" s="4">
        <v>3418</v>
      </c>
    </row>
    <row r="40995" spans="1:3" x14ac:dyDescent="0.2">
      <c r="A40995" s="7">
        <v>39696</v>
      </c>
      <c r="B40995" s="3">
        <v>3</v>
      </c>
      <c r="C40995" s="4">
        <v>3417</v>
      </c>
    </row>
    <row r="40996" spans="1:3" x14ac:dyDescent="0.2">
      <c r="A40996" s="7">
        <v>39696</v>
      </c>
      <c r="B40996" s="3">
        <v>4</v>
      </c>
      <c r="C40996" s="4">
        <v>3419</v>
      </c>
    </row>
    <row r="40997" spans="1:3" x14ac:dyDescent="0.2">
      <c r="A40997" s="7">
        <v>39696</v>
      </c>
      <c r="B40997" s="3">
        <v>5</v>
      </c>
      <c r="C40997" s="4">
        <v>3417</v>
      </c>
    </row>
    <row r="40998" spans="1:3" x14ac:dyDescent="0.2">
      <c r="A40998" s="7">
        <v>39696</v>
      </c>
      <c r="B40998" s="3">
        <v>6</v>
      </c>
      <c r="C40998" s="4">
        <v>3417</v>
      </c>
    </row>
    <row r="40999" spans="1:3" x14ac:dyDescent="0.2">
      <c r="A40999" s="7">
        <v>39696</v>
      </c>
      <c r="B40999" s="3">
        <v>7</v>
      </c>
      <c r="C40999" s="4">
        <v>3945</v>
      </c>
    </row>
    <row r="41000" spans="1:3" x14ac:dyDescent="0.2">
      <c r="A41000" s="7">
        <v>39696</v>
      </c>
      <c r="B41000" s="3">
        <v>8</v>
      </c>
      <c r="C41000" s="4">
        <v>3943</v>
      </c>
    </row>
    <row r="41001" spans="1:3" x14ac:dyDescent="0.2">
      <c r="A41001" s="7">
        <v>39696</v>
      </c>
      <c r="B41001" s="3">
        <v>9</v>
      </c>
      <c r="C41001" s="4">
        <v>4469</v>
      </c>
    </row>
    <row r="41002" spans="1:3" x14ac:dyDescent="0.2">
      <c r="A41002" s="7">
        <v>39696</v>
      </c>
      <c r="B41002" s="3">
        <v>10</v>
      </c>
      <c r="C41002" s="4">
        <v>4469</v>
      </c>
    </row>
    <row r="41003" spans="1:3" x14ac:dyDescent="0.2">
      <c r="A41003" s="7">
        <v>39696</v>
      </c>
      <c r="B41003" s="3">
        <v>11</v>
      </c>
      <c r="C41003" s="4">
        <v>4733</v>
      </c>
    </row>
    <row r="41004" spans="1:3" x14ac:dyDescent="0.2">
      <c r="A41004" s="7">
        <v>39696</v>
      </c>
      <c r="B41004" s="3">
        <v>12</v>
      </c>
      <c r="C41004" s="4">
        <v>4732</v>
      </c>
    </row>
    <row r="41005" spans="1:3" x14ac:dyDescent="0.2">
      <c r="A41005" s="7">
        <v>39696</v>
      </c>
      <c r="B41005" s="3">
        <v>13</v>
      </c>
      <c r="C41005" s="4">
        <v>4732</v>
      </c>
    </row>
    <row r="41006" spans="1:3" x14ac:dyDescent="0.2">
      <c r="A41006" s="7">
        <v>39696</v>
      </c>
      <c r="B41006" s="3">
        <v>14</v>
      </c>
      <c r="C41006" s="4">
        <v>4995</v>
      </c>
    </row>
    <row r="41007" spans="1:3" x14ac:dyDescent="0.2">
      <c r="A41007" s="7">
        <v>39696</v>
      </c>
      <c r="B41007" s="3">
        <v>15</v>
      </c>
      <c r="C41007" s="4">
        <v>4995</v>
      </c>
    </row>
    <row r="41008" spans="1:3" x14ac:dyDescent="0.2">
      <c r="A41008" s="7">
        <v>39696</v>
      </c>
      <c r="B41008" s="3">
        <v>16</v>
      </c>
      <c r="C41008" s="4">
        <v>4996</v>
      </c>
    </row>
    <row r="41009" spans="1:3" x14ac:dyDescent="0.2">
      <c r="A41009" s="7">
        <v>39696</v>
      </c>
      <c r="B41009" s="3">
        <v>17</v>
      </c>
      <c r="C41009" s="4">
        <v>4995</v>
      </c>
    </row>
    <row r="41010" spans="1:3" x14ac:dyDescent="0.2">
      <c r="A41010" s="7">
        <v>39696</v>
      </c>
      <c r="B41010" s="3">
        <v>18</v>
      </c>
      <c r="C41010" s="4">
        <v>4994</v>
      </c>
    </row>
    <row r="41011" spans="1:3" x14ac:dyDescent="0.2">
      <c r="A41011" s="7">
        <v>39696</v>
      </c>
      <c r="B41011" s="3">
        <v>19</v>
      </c>
      <c r="C41011" s="4">
        <v>4732</v>
      </c>
    </row>
    <row r="41012" spans="1:3" x14ac:dyDescent="0.2">
      <c r="A41012" s="7">
        <v>39696</v>
      </c>
      <c r="B41012" s="3">
        <v>20</v>
      </c>
      <c r="C41012" s="4">
        <v>4732</v>
      </c>
    </row>
    <row r="41013" spans="1:3" x14ac:dyDescent="0.2">
      <c r="A41013" s="7">
        <v>39696</v>
      </c>
      <c r="B41013" s="3">
        <v>21</v>
      </c>
      <c r="C41013" s="4">
        <v>4733</v>
      </c>
    </row>
    <row r="41014" spans="1:3" x14ac:dyDescent="0.2">
      <c r="A41014" s="7">
        <v>39696</v>
      </c>
      <c r="B41014" s="3">
        <v>22</v>
      </c>
      <c r="C41014" s="4">
        <v>4470</v>
      </c>
    </row>
    <row r="41015" spans="1:3" x14ac:dyDescent="0.2">
      <c r="A41015" s="7">
        <v>39696</v>
      </c>
      <c r="B41015" s="3">
        <v>23</v>
      </c>
      <c r="C41015" s="4">
        <v>3943</v>
      </c>
    </row>
    <row r="41016" spans="1:3" x14ac:dyDescent="0.2">
      <c r="A41016" s="7">
        <v>39696</v>
      </c>
      <c r="B41016" s="3">
        <v>24</v>
      </c>
      <c r="C41016" s="4">
        <v>3943</v>
      </c>
    </row>
    <row r="41017" spans="1:3" x14ac:dyDescent="0.2">
      <c r="A41017" s="7">
        <v>39697</v>
      </c>
      <c r="B41017" s="3">
        <v>1</v>
      </c>
      <c r="C41017" s="4">
        <v>3418</v>
      </c>
    </row>
    <row r="41018" spans="1:3" x14ac:dyDescent="0.2">
      <c r="A41018" s="7">
        <v>39697</v>
      </c>
      <c r="B41018" s="3">
        <v>2</v>
      </c>
      <c r="C41018" s="4">
        <v>3418</v>
      </c>
    </row>
    <row r="41019" spans="1:3" x14ac:dyDescent="0.2">
      <c r="A41019" s="7">
        <v>39697</v>
      </c>
      <c r="B41019" s="3">
        <v>3</v>
      </c>
      <c r="C41019" s="4">
        <v>3417</v>
      </c>
    </row>
    <row r="41020" spans="1:3" x14ac:dyDescent="0.2">
      <c r="A41020" s="7">
        <v>39697</v>
      </c>
      <c r="B41020" s="3">
        <v>4</v>
      </c>
      <c r="C41020" s="4">
        <v>3419</v>
      </c>
    </row>
    <row r="41021" spans="1:3" x14ac:dyDescent="0.2">
      <c r="A41021" s="7">
        <v>39697</v>
      </c>
      <c r="B41021" s="3">
        <v>5</v>
      </c>
      <c r="C41021" s="4">
        <v>3417</v>
      </c>
    </row>
    <row r="41022" spans="1:3" x14ac:dyDescent="0.2">
      <c r="A41022" s="7">
        <v>39697</v>
      </c>
      <c r="B41022" s="3">
        <v>6</v>
      </c>
      <c r="C41022" s="4">
        <v>3417</v>
      </c>
    </row>
    <row r="41023" spans="1:3" x14ac:dyDescent="0.2">
      <c r="A41023" s="7">
        <v>39697</v>
      </c>
      <c r="B41023" s="3">
        <v>7</v>
      </c>
      <c r="C41023" s="4">
        <v>3418</v>
      </c>
    </row>
    <row r="41024" spans="1:3" x14ac:dyDescent="0.2">
      <c r="A41024" s="7">
        <v>39697</v>
      </c>
      <c r="B41024" s="3">
        <v>8</v>
      </c>
      <c r="C41024" s="4">
        <v>3418</v>
      </c>
    </row>
    <row r="41025" spans="1:3" x14ac:dyDescent="0.2">
      <c r="A41025" s="7">
        <v>39697</v>
      </c>
      <c r="B41025" s="3">
        <v>9</v>
      </c>
      <c r="C41025" s="4">
        <v>3418</v>
      </c>
    </row>
    <row r="41026" spans="1:3" x14ac:dyDescent="0.2">
      <c r="A41026" s="7">
        <v>39697</v>
      </c>
      <c r="B41026" s="3">
        <v>10</v>
      </c>
      <c r="C41026" s="4">
        <v>3943</v>
      </c>
    </row>
    <row r="41027" spans="1:3" x14ac:dyDescent="0.2">
      <c r="A41027" s="7">
        <v>39697</v>
      </c>
      <c r="B41027" s="3">
        <v>11</v>
      </c>
      <c r="C41027" s="4">
        <v>3944</v>
      </c>
    </row>
    <row r="41028" spans="1:3" x14ac:dyDescent="0.2">
      <c r="A41028" s="7">
        <v>39697</v>
      </c>
      <c r="B41028" s="3">
        <v>12</v>
      </c>
      <c r="C41028" s="4">
        <v>4469</v>
      </c>
    </row>
    <row r="41029" spans="1:3" x14ac:dyDescent="0.2">
      <c r="A41029" s="7">
        <v>39697</v>
      </c>
      <c r="B41029" s="3">
        <v>13</v>
      </c>
      <c r="C41029" s="4">
        <v>4469</v>
      </c>
    </row>
    <row r="41030" spans="1:3" x14ac:dyDescent="0.2">
      <c r="A41030" s="7">
        <v>39697</v>
      </c>
      <c r="B41030" s="3">
        <v>14</v>
      </c>
      <c r="C41030" s="4">
        <v>4469</v>
      </c>
    </row>
    <row r="41031" spans="1:3" x14ac:dyDescent="0.2">
      <c r="A41031" s="7">
        <v>39697</v>
      </c>
      <c r="B41031" s="3">
        <v>15</v>
      </c>
      <c r="C41031" s="4">
        <v>4469</v>
      </c>
    </row>
    <row r="41032" spans="1:3" x14ac:dyDescent="0.2">
      <c r="A41032" s="7">
        <v>39697</v>
      </c>
      <c r="B41032" s="3">
        <v>16</v>
      </c>
      <c r="C41032" s="4">
        <v>4470</v>
      </c>
    </row>
    <row r="41033" spans="1:3" x14ac:dyDescent="0.2">
      <c r="A41033" s="7">
        <v>39697</v>
      </c>
      <c r="B41033" s="3">
        <v>17</v>
      </c>
      <c r="C41033" s="4">
        <v>4470</v>
      </c>
    </row>
    <row r="41034" spans="1:3" x14ac:dyDescent="0.2">
      <c r="A41034" s="7">
        <v>39697</v>
      </c>
      <c r="B41034" s="3">
        <v>18</v>
      </c>
      <c r="C41034" s="4">
        <v>4469</v>
      </c>
    </row>
    <row r="41035" spans="1:3" x14ac:dyDescent="0.2">
      <c r="A41035" s="7">
        <v>39697</v>
      </c>
      <c r="B41035" s="3">
        <v>19</v>
      </c>
      <c r="C41035" s="4">
        <v>4469</v>
      </c>
    </row>
    <row r="41036" spans="1:3" x14ac:dyDescent="0.2">
      <c r="A41036" s="7">
        <v>39697</v>
      </c>
      <c r="B41036" s="3">
        <v>20</v>
      </c>
      <c r="C41036" s="4">
        <v>4469</v>
      </c>
    </row>
    <row r="41037" spans="1:3" x14ac:dyDescent="0.2">
      <c r="A41037" s="7">
        <v>39697</v>
      </c>
      <c r="B41037" s="3">
        <v>21</v>
      </c>
      <c r="C41037" s="4">
        <v>4470</v>
      </c>
    </row>
    <row r="41038" spans="1:3" x14ac:dyDescent="0.2">
      <c r="A41038" s="7">
        <v>39697</v>
      </c>
      <c r="B41038" s="3">
        <v>22</v>
      </c>
      <c r="C41038" s="4">
        <v>3943</v>
      </c>
    </row>
    <row r="41039" spans="1:3" x14ac:dyDescent="0.2">
      <c r="A41039" s="7">
        <v>39697</v>
      </c>
      <c r="B41039" s="3">
        <v>23</v>
      </c>
      <c r="C41039" s="4">
        <v>3943</v>
      </c>
    </row>
    <row r="41040" spans="1:3" x14ac:dyDescent="0.2">
      <c r="A41040" s="7">
        <v>39697</v>
      </c>
      <c r="B41040" s="3">
        <v>24</v>
      </c>
      <c r="C41040" s="4">
        <v>3419</v>
      </c>
    </row>
    <row r="41041" spans="1:3" x14ac:dyDescent="0.2">
      <c r="A41041" s="7">
        <v>39698</v>
      </c>
      <c r="B41041" s="3">
        <v>1</v>
      </c>
      <c r="C41041" s="4">
        <v>3417</v>
      </c>
    </row>
    <row r="41042" spans="1:3" x14ac:dyDescent="0.2">
      <c r="A41042" s="7">
        <v>39698</v>
      </c>
      <c r="B41042" s="3">
        <v>2</v>
      </c>
      <c r="C41042" s="4">
        <v>3418</v>
      </c>
    </row>
    <row r="41043" spans="1:3" x14ac:dyDescent="0.2">
      <c r="A41043" s="7">
        <v>39698</v>
      </c>
      <c r="B41043" s="3">
        <v>3</v>
      </c>
      <c r="C41043" s="4">
        <v>3417</v>
      </c>
    </row>
    <row r="41044" spans="1:3" x14ac:dyDescent="0.2">
      <c r="A41044" s="7">
        <v>39698</v>
      </c>
      <c r="B41044" s="3">
        <v>4</v>
      </c>
      <c r="C41044" s="4">
        <v>3418</v>
      </c>
    </row>
    <row r="41045" spans="1:3" x14ac:dyDescent="0.2">
      <c r="A41045" s="7">
        <v>39698</v>
      </c>
      <c r="B41045" s="3">
        <v>5</v>
      </c>
      <c r="C41045" s="4">
        <v>3418</v>
      </c>
    </row>
    <row r="41046" spans="1:3" x14ac:dyDescent="0.2">
      <c r="A41046" s="7">
        <v>39698</v>
      </c>
      <c r="B41046" s="3">
        <v>6</v>
      </c>
      <c r="C41046" s="4">
        <v>3417</v>
      </c>
    </row>
    <row r="41047" spans="1:3" x14ac:dyDescent="0.2">
      <c r="A41047" s="7">
        <v>39698</v>
      </c>
      <c r="B41047" s="3">
        <v>7</v>
      </c>
      <c r="C41047" s="4">
        <v>3419</v>
      </c>
    </row>
    <row r="41048" spans="1:3" x14ac:dyDescent="0.2">
      <c r="A41048" s="7">
        <v>39698</v>
      </c>
      <c r="B41048" s="3">
        <v>8</v>
      </c>
      <c r="C41048" s="4">
        <v>3417</v>
      </c>
    </row>
    <row r="41049" spans="1:3" x14ac:dyDescent="0.2">
      <c r="A41049" s="7">
        <v>39698</v>
      </c>
      <c r="B41049" s="3">
        <v>9</v>
      </c>
      <c r="C41049" s="4">
        <v>3417</v>
      </c>
    </row>
    <row r="41050" spans="1:3" x14ac:dyDescent="0.2">
      <c r="A41050" s="7">
        <v>39698</v>
      </c>
      <c r="B41050" s="3">
        <v>10</v>
      </c>
      <c r="C41050" s="4">
        <v>3419</v>
      </c>
    </row>
    <row r="41051" spans="1:3" x14ac:dyDescent="0.2">
      <c r="A41051" s="7">
        <v>39698</v>
      </c>
      <c r="B41051" s="3">
        <v>11</v>
      </c>
      <c r="C41051" s="4">
        <v>3417</v>
      </c>
    </row>
    <row r="41052" spans="1:3" x14ac:dyDescent="0.2">
      <c r="A41052" s="7">
        <v>39698</v>
      </c>
      <c r="B41052" s="3">
        <v>12</v>
      </c>
      <c r="C41052" s="4">
        <v>3943</v>
      </c>
    </row>
    <row r="41053" spans="1:3" x14ac:dyDescent="0.2">
      <c r="A41053" s="7">
        <v>39698</v>
      </c>
      <c r="B41053" s="3">
        <v>13</v>
      </c>
      <c r="C41053" s="4">
        <v>3944</v>
      </c>
    </row>
    <row r="41054" spans="1:3" x14ac:dyDescent="0.2">
      <c r="A41054" s="7">
        <v>39698</v>
      </c>
      <c r="B41054" s="3">
        <v>14</v>
      </c>
      <c r="C41054" s="4">
        <v>3944</v>
      </c>
    </row>
    <row r="41055" spans="1:3" x14ac:dyDescent="0.2">
      <c r="A41055" s="7">
        <v>39698</v>
      </c>
      <c r="B41055" s="3">
        <v>15</v>
      </c>
      <c r="C41055" s="4">
        <v>3943</v>
      </c>
    </row>
    <row r="41056" spans="1:3" x14ac:dyDescent="0.2">
      <c r="A41056" s="7">
        <v>39698</v>
      </c>
      <c r="B41056" s="3">
        <v>16</v>
      </c>
      <c r="C41056" s="4">
        <v>3943</v>
      </c>
    </row>
    <row r="41057" spans="1:3" x14ac:dyDescent="0.2">
      <c r="A41057" s="7">
        <v>39698</v>
      </c>
      <c r="B41057" s="3">
        <v>17</v>
      </c>
      <c r="C41057" s="4">
        <v>4207</v>
      </c>
    </row>
    <row r="41058" spans="1:3" x14ac:dyDescent="0.2">
      <c r="A41058" s="7">
        <v>39698</v>
      </c>
      <c r="B41058" s="3">
        <v>18</v>
      </c>
      <c r="C41058" s="4">
        <v>4206</v>
      </c>
    </row>
    <row r="41059" spans="1:3" x14ac:dyDescent="0.2">
      <c r="A41059" s="7">
        <v>39698</v>
      </c>
      <c r="B41059" s="3">
        <v>19</v>
      </c>
      <c r="C41059" s="4">
        <v>4206</v>
      </c>
    </row>
    <row r="41060" spans="1:3" x14ac:dyDescent="0.2">
      <c r="A41060" s="7">
        <v>39698</v>
      </c>
      <c r="B41060" s="3">
        <v>20</v>
      </c>
      <c r="C41060" s="4">
        <v>4470</v>
      </c>
    </row>
    <row r="41061" spans="1:3" x14ac:dyDescent="0.2">
      <c r="A41061" s="7">
        <v>39698</v>
      </c>
      <c r="B41061" s="3">
        <v>21</v>
      </c>
      <c r="C41061" s="4">
        <v>4470</v>
      </c>
    </row>
    <row r="41062" spans="1:3" x14ac:dyDescent="0.2">
      <c r="A41062" s="7">
        <v>39698</v>
      </c>
      <c r="B41062" s="3">
        <v>22</v>
      </c>
      <c r="C41062" s="4">
        <v>3943</v>
      </c>
    </row>
    <row r="41063" spans="1:3" x14ac:dyDescent="0.2">
      <c r="A41063" s="7">
        <v>39698</v>
      </c>
      <c r="B41063" s="3">
        <v>23</v>
      </c>
      <c r="C41063" s="4">
        <v>3943</v>
      </c>
    </row>
    <row r="41064" spans="1:3" x14ac:dyDescent="0.2">
      <c r="A41064" s="7">
        <v>39698</v>
      </c>
      <c r="B41064" s="3">
        <v>24</v>
      </c>
      <c r="C41064" s="4">
        <v>3418</v>
      </c>
    </row>
    <row r="41065" spans="1:3" x14ac:dyDescent="0.2">
      <c r="A41065" s="7">
        <v>39699</v>
      </c>
      <c r="B41065" s="3">
        <v>1</v>
      </c>
      <c r="C41065" s="4">
        <v>3418</v>
      </c>
    </row>
    <row r="41066" spans="1:3" x14ac:dyDescent="0.2">
      <c r="A41066" s="7">
        <v>39699</v>
      </c>
      <c r="B41066" s="3">
        <v>2</v>
      </c>
      <c r="C41066" s="4">
        <v>3417</v>
      </c>
    </row>
    <row r="41067" spans="1:3" x14ac:dyDescent="0.2">
      <c r="A41067" s="7">
        <v>39699</v>
      </c>
      <c r="B41067" s="3">
        <v>3</v>
      </c>
      <c r="C41067" s="4">
        <v>3418</v>
      </c>
    </row>
    <row r="41068" spans="1:3" x14ac:dyDescent="0.2">
      <c r="A41068" s="7">
        <v>39699</v>
      </c>
      <c r="B41068" s="3">
        <v>4</v>
      </c>
      <c r="C41068" s="4">
        <v>3418</v>
      </c>
    </row>
    <row r="41069" spans="1:3" x14ac:dyDescent="0.2">
      <c r="A41069" s="7">
        <v>39699</v>
      </c>
      <c r="B41069" s="3">
        <v>5</v>
      </c>
      <c r="C41069" s="4">
        <v>3417</v>
      </c>
    </row>
    <row r="41070" spans="1:3" x14ac:dyDescent="0.2">
      <c r="A41070" s="7">
        <v>39699</v>
      </c>
      <c r="B41070" s="3">
        <v>6</v>
      </c>
      <c r="C41070" s="4">
        <v>3418</v>
      </c>
    </row>
    <row r="41071" spans="1:3" x14ac:dyDescent="0.2">
      <c r="A41071" s="7">
        <v>39699</v>
      </c>
      <c r="B41071" s="3">
        <v>7</v>
      </c>
      <c r="C41071" s="4">
        <v>3418</v>
      </c>
    </row>
    <row r="41072" spans="1:3" x14ac:dyDescent="0.2">
      <c r="A41072" s="7">
        <v>39699</v>
      </c>
      <c r="B41072" s="3">
        <v>8</v>
      </c>
      <c r="C41072" s="4">
        <v>3943</v>
      </c>
    </row>
    <row r="41073" spans="1:3" x14ac:dyDescent="0.2">
      <c r="A41073" s="7">
        <v>39699</v>
      </c>
      <c r="B41073" s="3">
        <v>9</v>
      </c>
      <c r="C41073" s="4">
        <v>3944</v>
      </c>
    </row>
    <row r="41074" spans="1:3" x14ac:dyDescent="0.2">
      <c r="A41074" s="7">
        <v>39699</v>
      </c>
      <c r="B41074" s="3">
        <v>10</v>
      </c>
      <c r="C41074" s="4">
        <v>4469</v>
      </c>
    </row>
    <row r="41075" spans="1:3" x14ac:dyDescent="0.2">
      <c r="A41075" s="7">
        <v>39699</v>
      </c>
      <c r="B41075" s="3">
        <v>11</v>
      </c>
      <c r="C41075" s="4">
        <v>4470</v>
      </c>
    </row>
    <row r="41076" spans="1:3" x14ac:dyDescent="0.2">
      <c r="A41076" s="7">
        <v>39699</v>
      </c>
      <c r="B41076" s="3">
        <v>12</v>
      </c>
      <c r="C41076" s="4">
        <v>4732</v>
      </c>
    </row>
    <row r="41077" spans="1:3" x14ac:dyDescent="0.2">
      <c r="A41077" s="7">
        <v>39699</v>
      </c>
      <c r="B41077" s="3">
        <v>13</v>
      </c>
      <c r="C41077" s="4">
        <v>4732</v>
      </c>
    </row>
    <row r="41078" spans="1:3" x14ac:dyDescent="0.2">
      <c r="A41078" s="7">
        <v>39699</v>
      </c>
      <c r="B41078" s="3">
        <v>14</v>
      </c>
      <c r="C41078" s="4">
        <v>4732</v>
      </c>
    </row>
    <row r="41079" spans="1:3" x14ac:dyDescent="0.2">
      <c r="A41079" s="7">
        <v>39699</v>
      </c>
      <c r="B41079" s="3">
        <v>15</v>
      </c>
      <c r="C41079" s="4">
        <v>4732</v>
      </c>
    </row>
    <row r="41080" spans="1:3" x14ac:dyDescent="0.2">
      <c r="A41080" s="7">
        <v>39699</v>
      </c>
      <c r="B41080" s="3">
        <v>16</v>
      </c>
      <c r="C41080" s="4">
        <v>4733</v>
      </c>
    </row>
    <row r="41081" spans="1:3" x14ac:dyDescent="0.2">
      <c r="A41081" s="7">
        <v>39699</v>
      </c>
      <c r="B41081" s="3">
        <v>17</v>
      </c>
      <c r="C41081" s="4">
        <v>4732</v>
      </c>
    </row>
    <row r="41082" spans="1:3" x14ac:dyDescent="0.2">
      <c r="A41082" s="7">
        <v>39699</v>
      </c>
      <c r="B41082" s="3">
        <v>18</v>
      </c>
      <c r="C41082" s="4">
        <v>4732</v>
      </c>
    </row>
    <row r="41083" spans="1:3" x14ac:dyDescent="0.2">
      <c r="A41083" s="7">
        <v>39699</v>
      </c>
      <c r="B41083" s="3">
        <v>19</v>
      </c>
      <c r="C41083" s="4">
        <v>4732</v>
      </c>
    </row>
    <row r="41084" spans="1:3" x14ac:dyDescent="0.2">
      <c r="A41084" s="7">
        <v>39699</v>
      </c>
      <c r="B41084" s="3">
        <v>20</v>
      </c>
      <c r="C41084" s="4">
        <v>4732</v>
      </c>
    </row>
    <row r="41085" spans="1:3" x14ac:dyDescent="0.2">
      <c r="A41085" s="7">
        <v>39699</v>
      </c>
      <c r="B41085" s="3">
        <v>21</v>
      </c>
      <c r="C41085" s="4">
        <v>4733</v>
      </c>
    </row>
    <row r="41086" spans="1:3" x14ac:dyDescent="0.2">
      <c r="A41086" s="7">
        <v>39699</v>
      </c>
      <c r="B41086" s="3">
        <v>22</v>
      </c>
      <c r="C41086" s="4">
        <v>4469</v>
      </c>
    </row>
    <row r="41087" spans="1:3" x14ac:dyDescent="0.2">
      <c r="A41087" s="7">
        <v>39699</v>
      </c>
      <c r="B41087" s="3">
        <v>23</v>
      </c>
      <c r="C41087" s="4">
        <v>3943</v>
      </c>
    </row>
    <row r="41088" spans="1:3" x14ac:dyDescent="0.2">
      <c r="A41088" s="7">
        <v>39699</v>
      </c>
      <c r="B41088" s="3">
        <v>24</v>
      </c>
      <c r="C41088" s="4">
        <v>3418</v>
      </c>
    </row>
    <row r="41089" spans="1:3" x14ac:dyDescent="0.2">
      <c r="A41089" s="7">
        <v>39700</v>
      </c>
      <c r="B41089" s="3">
        <v>1</v>
      </c>
      <c r="C41089" s="4">
        <v>3418</v>
      </c>
    </row>
    <row r="41090" spans="1:3" x14ac:dyDescent="0.2">
      <c r="A41090" s="7">
        <v>39700</v>
      </c>
      <c r="B41090" s="3">
        <v>2</v>
      </c>
      <c r="C41090" s="4">
        <v>3417</v>
      </c>
    </row>
    <row r="41091" spans="1:3" x14ac:dyDescent="0.2">
      <c r="A41091" s="7">
        <v>39700</v>
      </c>
      <c r="B41091" s="3">
        <v>3</v>
      </c>
      <c r="C41091" s="4">
        <v>3418</v>
      </c>
    </row>
    <row r="41092" spans="1:3" x14ac:dyDescent="0.2">
      <c r="A41092" s="7">
        <v>39700</v>
      </c>
      <c r="B41092" s="3">
        <v>4</v>
      </c>
      <c r="C41092" s="4">
        <v>3418</v>
      </c>
    </row>
    <row r="41093" spans="1:3" x14ac:dyDescent="0.2">
      <c r="A41093" s="7">
        <v>39700</v>
      </c>
      <c r="B41093" s="3">
        <v>5</v>
      </c>
      <c r="C41093" s="4">
        <v>3418</v>
      </c>
    </row>
    <row r="41094" spans="1:3" x14ac:dyDescent="0.2">
      <c r="A41094" s="7">
        <v>39700</v>
      </c>
      <c r="B41094" s="3">
        <v>6</v>
      </c>
      <c r="C41094" s="4">
        <v>3417</v>
      </c>
    </row>
    <row r="41095" spans="1:3" x14ac:dyDescent="0.2">
      <c r="A41095" s="7">
        <v>39700</v>
      </c>
      <c r="B41095" s="3">
        <v>7</v>
      </c>
      <c r="C41095" s="4">
        <v>3944</v>
      </c>
    </row>
    <row r="41096" spans="1:3" x14ac:dyDescent="0.2">
      <c r="A41096" s="7">
        <v>39700</v>
      </c>
      <c r="B41096" s="3">
        <v>8</v>
      </c>
      <c r="C41096" s="4">
        <v>3943</v>
      </c>
    </row>
    <row r="41097" spans="1:3" x14ac:dyDescent="0.2">
      <c r="A41097" s="7">
        <v>39700</v>
      </c>
      <c r="B41097" s="3">
        <v>9</v>
      </c>
      <c r="C41097" s="4">
        <v>4469</v>
      </c>
    </row>
    <row r="41098" spans="1:3" x14ac:dyDescent="0.2">
      <c r="A41098" s="7">
        <v>39700</v>
      </c>
      <c r="B41098" s="3">
        <v>10</v>
      </c>
      <c r="C41098" s="4">
        <v>4470</v>
      </c>
    </row>
    <row r="41099" spans="1:3" x14ac:dyDescent="0.2">
      <c r="A41099" s="7">
        <v>39700</v>
      </c>
      <c r="B41099" s="3">
        <v>11</v>
      </c>
      <c r="C41099" s="4">
        <v>4732</v>
      </c>
    </row>
    <row r="41100" spans="1:3" x14ac:dyDescent="0.2">
      <c r="A41100" s="7">
        <v>39700</v>
      </c>
      <c r="B41100" s="3">
        <v>12</v>
      </c>
      <c r="C41100" s="4">
        <v>4733</v>
      </c>
    </row>
    <row r="41101" spans="1:3" x14ac:dyDescent="0.2">
      <c r="A41101" s="7">
        <v>39700</v>
      </c>
      <c r="B41101" s="3">
        <v>13</v>
      </c>
      <c r="C41101" s="4">
        <v>4732</v>
      </c>
    </row>
    <row r="41102" spans="1:3" x14ac:dyDescent="0.2">
      <c r="A41102" s="7">
        <v>39700</v>
      </c>
      <c r="B41102" s="3">
        <v>14</v>
      </c>
      <c r="C41102" s="4">
        <v>4732</v>
      </c>
    </row>
    <row r="41103" spans="1:3" x14ac:dyDescent="0.2">
      <c r="A41103" s="7">
        <v>39700</v>
      </c>
      <c r="B41103" s="3">
        <v>15</v>
      </c>
      <c r="C41103" s="4">
        <v>4732</v>
      </c>
    </row>
    <row r="41104" spans="1:3" x14ac:dyDescent="0.2">
      <c r="A41104" s="7">
        <v>39700</v>
      </c>
      <c r="B41104" s="3">
        <v>16</v>
      </c>
      <c r="C41104" s="4">
        <v>4732</v>
      </c>
    </row>
    <row r="41105" spans="1:3" x14ac:dyDescent="0.2">
      <c r="A41105" s="7">
        <v>39700</v>
      </c>
      <c r="B41105" s="3">
        <v>17</v>
      </c>
      <c r="C41105" s="4">
        <v>4733</v>
      </c>
    </row>
    <row r="41106" spans="1:3" x14ac:dyDescent="0.2">
      <c r="A41106" s="7">
        <v>39700</v>
      </c>
      <c r="B41106" s="3">
        <v>18</v>
      </c>
      <c r="C41106" s="4">
        <v>4732</v>
      </c>
    </row>
    <row r="41107" spans="1:3" x14ac:dyDescent="0.2">
      <c r="A41107" s="7">
        <v>39700</v>
      </c>
      <c r="B41107" s="3">
        <v>19</v>
      </c>
      <c r="C41107" s="4">
        <v>4732</v>
      </c>
    </row>
    <row r="41108" spans="1:3" x14ac:dyDescent="0.2">
      <c r="A41108" s="7">
        <v>39700</v>
      </c>
      <c r="B41108" s="3">
        <v>20</v>
      </c>
      <c r="C41108" s="4">
        <v>4732</v>
      </c>
    </row>
    <row r="41109" spans="1:3" x14ac:dyDescent="0.2">
      <c r="A41109" s="7">
        <v>39700</v>
      </c>
      <c r="B41109" s="3">
        <v>21</v>
      </c>
      <c r="C41109" s="4">
        <v>4732</v>
      </c>
    </row>
    <row r="41110" spans="1:3" x14ac:dyDescent="0.2">
      <c r="A41110" s="7">
        <v>39700</v>
      </c>
      <c r="B41110" s="3">
        <v>22</v>
      </c>
      <c r="C41110" s="4">
        <v>4470</v>
      </c>
    </row>
    <row r="41111" spans="1:3" x14ac:dyDescent="0.2">
      <c r="A41111" s="7">
        <v>39700</v>
      </c>
      <c r="B41111" s="3">
        <v>23</v>
      </c>
      <c r="C41111" s="4">
        <v>3943</v>
      </c>
    </row>
    <row r="41112" spans="1:3" x14ac:dyDescent="0.2">
      <c r="A41112" s="7">
        <v>39700</v>
      </c>
      <c r="B41112" s="3">
        <v>24</v>
      </c>
      <c r="C41112" s="4">
        <v>3417</v>
      </c>
    </row>
    <row r="41113" spans="1:3" x14ac:dyDescent="0.2">
      <c r="A41113" s="7">
        <v>39701</v>
      </c>
      <c r="B41113" s="3">
        <v>1</v>
      </c>
      <c r="C41113" s="4">
        <v>3419</v>
      </c>
    </row>
    <row r="41114" spans="1:3" x14ac:dyDescent="0.2">
      <c r="A41114" s="7">
        <v>39701</v>
      </c>
      <c r="B41114" s="3">
        <v>2</v>
      </c>
      <c r="C41114" s="4">
        <v>3417</v>
      </c>
    </row>
    <row r="41115" spans="1:3" x14ac:dyDescent="0.2">
      <c r="A41115" s="7">
        <v>39701</v>
      </c>
      <c r="B41115" s="3">
        <v>3</v>
      </c>
      <c r="C41115" s="4">
        <v>3417</v>
      </c>
    </row>
    <row r="41116" spans="1:3" x14ac:dyDescent="0.2">
      <c r="A41116" s="7">
        <v>39701</v>
      </c>
      <c r="B41116" s="3">
        <v>4</v>
      </c>
      <c r="C41116" s="4">
        <v>3418</v>
      </c>
    </row>
    <row r="41117" spans="1:3" x14ac:dyDescent="0.2">
      <c r="A41117" s="7">
        <v>39701</v>
      </c>
      <c r="B41117" s="3">
        <v>5</v>
      </c>
      <c r="C41117" s="4">
        <v>3418</v>
      </c>
    </row>
    <row r="41118" spans="1:3" x14ac:dyDescent="0.2">
      <c r="A41118" s="7">
        <v>39701</v>
      </c>
      <c r="B41118" s="3">
        <v>6</v>
      </c>
      <c r="C41118" s="4">
        <v>3418</v>
      </c>
    </row>
    <row r="41119" spans="1:3" x14ac:dyDescent="0.2">
      <c r="A41119" s="7">
        <v>39701</v>
      </c>
      <c r="B41119" s="3">
        <v>7</v>
      </c>
      <c r="C41119" s="4">
        <v>3943</v>
      </c>
    </row>
    <row r="41120" spans="1:3" x14ac:dyDescent="0.2">
      <c r="A41120" s="7">
        <v>39701</v>
      </c>
      <c r="B41120" s="3">
        <v>8</v>
      </c>
      <c r="C41120" s="4">
        <v>3944</v>
      </c>
    </row>
    <row r="41121" spans="1:3" x14ac:dyDescent="0.2">
      <c r="A41121" s="7">
        <v>39701</v>
      </c>
      <c r="B41121" s="3">
        <v>9</v>
      </c>
      <c r="C41121" s="4">
        <v>4469</v>
      </c>
    </row>
    <row r="41122" spans="1:3" x14ac:dyDescent="0.2">
      <c r="A41122" s="7">
        <v>39701</v>
      </c>
      <c r="B41122" s="3">
        <v>10</v>
      </c>
      <c r="C41122" s="4">
        <v>4469</v>
      </c>
    </row>
    <row r="41123" spans="1:3" x14ac:dyDescent="0.2">
      <c r="A41123" s="7">
        <v>39701</v>
      </c>
      <c r="B41123" s="3">
        <v>11</v>
      </c>
      <c r="C41123" s="4">
        <v>4732</v>
      </c>
    </row>
    <row r="41124" spans="1:3" x14ac:dyDescent="0.2">
      <c r="A41124" s="7">
        <v>39701</v>
      </c>
      <c r="B41124" s="3">
        <v>12</v>
      </c>
      <c r="C41124" s="4">
        <v>4732</v>
      </c>
    </row>
    <row r="41125" spans="1:3" x14ac:dyDescent="0.2">
      <c r="A41125" s="7">
        <v>39701</v>
      </c>
      <c r="B41125" s="3">
        <v>13</v>
      </c>
      <c r="C41125" s="4">
        <v>4733</v>
      </c>
    </row>
    <row r="41126" spans="1:3" x14ac:dyDescent="0.2">
      <c r="A41126" s="7">
        <v>39701</v>
      </c>
      <c r="B41126" s="3">
        <v>14</v>
      </c>
      <c r="C41126" s="4">
        <v>4732</v>
      </c>
    </row>
    <row r="41127" spans="1:3" x14ac:dyDescent="0.2">
      <c r="A41127" s="7">
        <v>39701</v>
      </c>
      <c r="B41127" s="3">
        <v>15</v>
      </c>
      <c r="C41127" s="4">
        <v>4732</v>
      </c>
    </row>
    <row r="41128" spans="1:3" x14ac:dyDescent="0.2">
      <c r="A41128" s="7">
        <v>39701</v>
      </c>
      <c r="B41128" s="3">
        <v>16</v>
      </c>
      <c r="C41128" s="4">
        <v>4732</v>
      </c>
    </row>
    <row r="41129" spans="1:3" x14ac:dyDescent="0.2">
      <c r="A41129" s="7">
        <v>39701</v>
      </c>
      <c r="B41129" s="3">
        <v>17</v>
      </c>
      <c r="C41129" s="4">
        <v>4732</v>
      </c>
    </row>
    <row r="41130" spans="1:3" x14ac:dyDescent="0.2">
      <c r="A41130" s="7">
        <v>39701</v>
      </c>
      <c r="B41130" s="3">
        <v>18</v>
      </c>
      <c r="C41130" s="4">
        <v>4733</v>
      </c>
    </row>
    <row r="41131" spans="1:3" x14ac:dyDescent="0.2">
      <c r="A41131" s="7">
        <v>39701</v>
      </c>
      <c r="B41131" s="3">
        <v>19</v>
      </c>
      <c r="C41131" s="4">
        <v>4732</v>
      </c>
    </row>
    <row r="41132" spans="1:3" x14ac:dyDescent="0.2">
      <c r="A41132" s="7">
        <v>39701</v>
      </c>
      <c r="B41132" s="3">
        <v>20</v>
      </c>
      <c r="C41132" s="4">
        <v>4732</v>
      </c>
    </row>
    <row r="41133" spans="1:3" x14ac:dyDescent="0.2">
      <c r="A41133" s="7">
        <v>39701</v>
      </c>
      <c r="B41133" s="3">
        <v>21</v>
      </c>
      <c r="C41133" s="4">
        <v>4732</v>
      </c>
    </row>
    <row r="41134" spans="1:3" x14ac:dyDescent="0.2">
      <c r="A41134" s="7">
        <v>39701</v>
      </c>
      <c r="B41134" s="3">
        <v>22</v>
      </c>
      <c r="C41134" s="4">
        <v>4732</v>
      </c>
    </row>
    <row r="41135" spans="1:3" x14ac:dyDescent="0.2">
      <c r="A41135" s="7">
        <v>39701</v>
      </c>
      <c r="B41135" s="3">
        <v>23</v>
      </c>
      <c r="C41135" s="4">
        <v>3944</v>
      </c>
    </row>
    <row r="41136" spans="1:3" x14ac:dyDescent="0.2">
      <c r="A41136" s="7">
        <v>39701</v>
      </c>
      <c r="B41136" s="3">
        <v>24</v>
      </c>
      <c r="C41136" s="4">
        <v>3418</v>
      </c>
    </row>
    <row r="41137" spans="1:3" x14ac:dyDescent="0.2">
      <c r="A41137" s="7">
        <v>39702</v>
      </c>
      <c r="B41137" s="3">
        <v>1</v>
      </c>
      <c r="C41137" s="4">
        <v>3417</v>
      </c>
    </row>
    <row r="41138" spans="1:3" x14ac:dyDescent="0.2">
      <c r="A41138" s="7">
        <v>39702</v>
      </c>
      <c r="B41138" s="3">
        <v>2</v>
      </c>
      <c r="C41138" s="4">
        <v>3419</v>
      </c>
    </row>
    <row r="41139" spans="1:3" x14ac:dyDescent="0.2">
      <c r="A41139" s="7">
        <v>39702</v>
      </c>
      <c r="B41139" s="3">
        <v>3</v>
      </c>
      <c r="C41139" s="4">
        <v>3417</v>
      </c>
    </row>
    <row r="41140" spans="1:3" x14ac:dyDescent="0.2">
      <c r="A41140" s="7">
        <v>39702</v>
      </c>
      <c r="B41140" s="3">
        <v>4</v>
      </c>
      <c r="C41140" s="4">
        <v>3417</v>
      </c>
    </row>
    <row r="41141" spans="1:3" x14ac:dyDescent="0.2">
      <c r="A41141" s="7">
        <v>39702</v>
      </c>
      <c r="B41141" s="3">
        <v>5</v>
      </c>
      <c r="C41141" s="4">
        <v>3419</v>
      </c>
    </row>
    <row r="41142" spans="1:3" x14ac:dyDescent="0.2">
      <c r="A41142" s="7">
        <v>39702</v>
      </c>
      <c r="B41142" s="3">
        <v>6</v>
      </c>
      <c r="C41142" s="4">
        <v>3417</v>
      </c>
    </row>
    <row r="41143" spans="1:3" x14ac:dyDescent="0.2">
      <c r="A41143" s="7">
        <v>39702</v>
      </c>
      <c r="B41143" s="3">
        <v>7</v>
      </c>
      <c r="C41143" s="4">
        <v>3943</v>
      </c>
    </row>
    <row r="41144" spans="1:3" x14ac:dyDescent="0.2">
      <c r="A41144" s="7">
        <v>39702</v>
      </c>
      <c r="B41144" s="3">
        <v>8</v>
      </c>
      <c r="C41144" s="4">
        <v>4207</v>
      </c>
    </row>
    <row r="41145" spans="1:3" x14ac:dyDescent="0.2">
      <c r="A41145" s="7">
        <v>39702</v>
      </c>
      <c r="B41145" s="3">
        <v>9</v>
      </c>
      <c r="C41145" s="4">
        <v>4470</v>
      </c>
    </row>
    <row r="41146" spans="1:3" x14ac:dyDescent="0.2">
      <c r="A41146" s="7">
        <v>39702</v>
      </c>
      <c r="B41146" s="3">
        <v>10</v>
      </c>
      <c r="C41146" s="4">
        <v>4732</v>
      </c>
    </row>
    <row r="41147" spans="1:3" x14ac:dyDescent="0.2">
      <c r="A41147" s="7">
        <v>39702</v>
      </c>
      <c r="B41147" s="3">
        <v>11</v>
      </c>
      <c r="C41147" s="4">
        <v>4732</v>
      </c>
    </row>
    <row r="41148" spans="1:3" x14ac:dyDescent="0.2">
      <c r="A41148" s="7">
        <v>39702</v>
      </c>
      <c r="B41148" s="3">
        <v>12</v>
      </c>
      <c r="C41148" s="4">
        <v>4732</v>
      </c>
    </row>
    <row r="41149" spans="1:3" x14ac:dyDescent="0.2">
      <c r="A41149" s="7">
        <v>39702</v>
      </c>
      <c r="B41149" s="3">
        <v>13</v>
      </c>
      <c r="C41149" s="4">
        <v>4995</v>
      </c>
    </row>
    <row r="41150" spans="1:3" x14ac:dyDescent="0.2">
      <c r="A41150" s="7">
        <v>39702</v>
      </c>
      <c r="B41150" s="3">
        <v>14</v>
      </c>
      <c r="C41150" s="4">
        <v>4995</v>
      </c>
    </row>
    <row r="41151" spans="1:3" x14ac:dyDescent="0.2">
      <c r="A41151" s="7">
        <v>39702</v>
      </c>
      <c r="B41151" s="3">
        <v>15</v>
      </c>
      <c r="C41151" s="4">
        <v>4995</v>
      </c>
    </row>
    <row r="41152" spans="1:3" x14ac:dyDescent="0.2">
      <c r="A41152" s="7">
        <v>39702</v>
      </c>
      <c r="B41152" s="3">
        <v>16</v>
      </c>
      <c r="C41152" s="4">
        <v>4995</v>
      </c>
    </row>
    <row r="41153" spans="1:3" x14ac:dyDescent="0.2">
      <c r="A41153" s="7">
        <v>39702</v>
      </c>
      <c r="B41153" s="3">
        <v>17</v>
      </c>
      <c r="C41153" s="4">
        <v>4995</v>
      </c>
    </row>
    <row r="41154" spans="1:3" x14ac:dyDescent="0.2">
      <c r="A41154" s="7">
        <v>39702</v>
      </c>
      <c r="B41154" s="3">
        <v>18</v>
      </c>
      <c r="C41154" s="4">
        <v>4995</v>
      </c>
    </row>
    <row r="41155" spans="1:3" x14ac:dyDescent="0.2">
      <c r="A41155" s="7">
        <v>39702</v>
      </c>
      <c r="B41155" s="3">
        <v>19</v>
      </c>
      <c r="C41155" s="4">
        <v>4996</v>
      </c>
    </row>
    <row r="41156" spans="1:3" x14ac:dyDescent="0.2">
      <c r="A41156" s="7">
        <v>39702</v>
      </c>
      <c r="B41156" s="3">
        <v>20</v>
      </c>
      <c r="C41156" s="4">
        <v>4995</v>
      </c>
    </row>
    <row r="41157" spans="1:3" x14ac:dyDescent="0.2">
      <c r="A41157" s="7">
        <v>39702</v>
      </c>
      <c r="B41157" s="3">
        <v>21</v>
      </c>
      <c r="C41157" s="4">
        <v>4995</v>
      </c>
    </row>
    <row r="41158" spans="1:3" x14ac:dyDescent="0.2">
      <c r="A41158" s="7">
        <v>39702</v>
      </c>
      <c r="B41158" s="3">
        <v>22</v>
      </c>
      <c r="C41158" s="4">
        <v>4732</v>
      </c>
    </row>
    <row r="41159" spans="1:3" x14ac:dyDescent="0.2">
      <c r="A41159" s="7">
        <v>39702</v>
      </c>
      <c r="B41159" s="3">
        <v>23</v>
      </c>
      <c r="C41159" s="4">
        <v>4469</v>
      </c>
    </row>
    <row r="41160" spans="1:3" x14ac:dyDescent="0.2">
      <c r="A41160" s="7">
        <v>39702</v>
      </c>
      <c r="B41160" s="3">
        <v>24</v>
      </c>
      <c r="C41160" s="4">
        <v>3944</v>
      </c>
    </row>
    <row r="41161" spans="1:3" x14ac:dyDescent="0.2">
      <c r="A41161" s="7">
        <v>39703</v>
      </c>
      <c r="B41161" s="3">
        <v>1</v>
      </c>
      <c r="C41161" s="4">
        <v>3417</v>
      </c>
    </row>
    <row r="41162" spans="1:3" x14ac:dyDescent="0.2">
      <c r="A41162" s="7">
        <v>39703</v>
      </c>
      <c r="B41162" s="3">
        <v>2</v>
      </c>
      <c r="C41162" s="4">
        <v>3418</v>
      </c>
    </row>
    <row r="41163" spans="1:3" x14ac:dyDescent="0.2">
      <c r="A41163" s="7">
        <v>39703</v>
      </c>
      <c r="B41163" s="3">
        <v>3</v>
      </c>
      <c r="C41163" s="4">
        <v>3418</v>
      </c>
    </row>
    <row r="41164" spans="1:3" x14ac:dyDescent="0.2">
      <c r="A41164" s="7">
        <v>39703</v>
      </c>
      <c r="B41164" s="3">
        <v>4</v>
      </c>
      <c r="C41164" s="4">
        <v>3418</v>
      </c>
    </row>
    <row r="41165" spans="1:3" x14ac:dyDescent="0.2">
      <c r="A41165" s="7">
        <v>39703</v>
      </c>
      <c r="B41165" s="3">
        <v>5</v>
      </c>
      <c r="C41165" s="4">
        <v>3417</v>
      </c>
    </row>
    <row r="41166" spans="1:3" x14ac:dyDescent="0.2">
      <c r="A41166" s="7">
        <v>39703</v>
      </c>
      <c r="B41166" s="3">
        <v>6</v>
      </c>
      <c r="C41166" s="4">
        <v>3418</v>
      </c>
    </row>
    <row r="41167" spans="1:3" x14ac:dyDescent="0.2">
      <c r="A41167" s="7">
        <v>39703</v>
      </c>
      <c r="B41167" s="3">
        <v>7</v>
      </c>
      <c r="C41167" s="4">
        <v>3944</v>
      </c>
    </row>
    <row r="41168" spans="1:3" x14ac:dyDescent="0.2">
      <c r="A41168" s="7">
        <v>39703</v>
      </c>
      <c r="B41168" s="3">
        <v>8</v>
      </c>
      <c r="C41168" s="4">
        <v>3943</v>
      </c>
    </row>
    <row r="41169" spans="1:3" x14ac:dyDescent="0.2">
      <c r="A41169" s="7">
        <v>39703</v>
      </c>
      <c r="B41169" s="3">
        <v>9</v>
      </c>
      <c r="C41169" s="4">
        <v>4469</v>
      </c>
    </row>
    <row r="41170" spans="1:3" x14ac:dyDescent="0.2">
      <c r="A41170" s="7">
        <v>39703</v>
      </c>
      <c r="B41170" s="3">
        <v>10</v>
      </c>
      <c r="C41170" s="4">
        <v>4470</v>
      </c>
    </row>
    <row r="41171" spans="1:3" x14ac:dyDescent="0.2">
      <c r="A41171" s="7">
        <v>39703</v>
      </c>
      <c r="B41171" s="3">
        <v>11</v>
      </c>
      <c r="C41171" s="4">
        <v>4732</v>
      </c>
    </row>
    <row r="41172" spans="1:3" x14ac:dyDescent="0.2">
      <c r="A41172" s="7">
        <v>39703</v>
      </c>
      <c r="B41172" s="3">
        <v>12</v>
      </c>
      <c r="C41172" s="4">
        <v>4732</v>
      </c>
    </row>
    <row r="41173" spans="1:3" x14ac:dyDescent="0.2">
      <c r="A41173" s="7">
        <v>39703</v>
      </c>
      <c r="B41173" s="3">
        <v>13</v>
      </c>
      <c r="C41173" s="4">
        <v>4732</v>
      </c>
    </row>
    <row r="41174" spans="1:3" x14ac:dyDescent="0.2">
      <c r="A41174" s="7">
        <v>39703</v>
      </c>
      <c r="B41174" s="3">
        <v>14</v>
      </c>
      <c r="C41174" s="4">
        <v>4995</v>
      </c>
    </row>
    <row r="41175" spans="1:3" x14ac:dyDescent="0.2">
      <c r="A41175" s="7">
        <v>39703</v>
      </c>
      <c r="B41175" s="3">
        <v>15</v>
      </c>
      <c r="C41175" s="4">
        <v>4996</v>
      </c>
    </row>
    <row r="41176" spans="1:3" x14ac:dyDescent="0.2">
      <c r="A41176" s="7">
        <v>39703</v>
      </c>
      <c r="B41176" s="3">
        <v>16</v>
      </c>
      <c r="C41176" s="4">
        <v>4995</v>
      </c>
    </row>
    <row r="41177" spans="1:3" x14ac:dyDescent="0.2">
      <c r="A41177" s="7">
        <v>39703</v>
      </c>
      <c r="B41177" s="3">
        <v>17</v>
      </c>
      <c r="C41177" s="4">
        <v>4995</v>
      </c>
    </row>
    <row r="41178" spans="1:3" x14ac:dyDescent="0.2">
      <c r="A41178" s="7">
        <v>39703</v>
      </c>
      <c r="B41178" s="3">
        <v>18</v>
      </c>
      <c r="C41178" s="4">
        <v>4995</v>
      </c>
    </row>
    <row r="41179" spans="1:3" x14ac:dyDescent="0.2">
      <c r="A41179" s="7">
        <v>39703</v>
      </c>
      <c r="B41179" s="3">
        <v>19</v>
      </c>
      <c r="C41179" s="4">
        <v>4732</v>
      </c>
    </row>
    <row r="41180" spans="1:3" x14ac:dyDescent="0.2">
      <c r="A41180" s="7">
        <v>39703</v>
      </c>
      <c r="B41180" s="3">
        <v>20</v>
      </c>
      <c r="C41180" s="4">
        <v>4733</v>
      </c>
    </row>
    <row r="41181" spans="1:3" x14ac:dyDescent="0.2">
      <c r="A41181" s="7">
        <v>39703</v>
      </c>
      <c r="B41181" s="3">
        <v>21</v>
      </c>
      <c r="C41181" s="4">
        <v>4732</v>
      </c>
    </row>
    <row r="41182" spans="1:3" x14ac:dyDescent="0.2">
      <c r="A41182" s="7">
        <v>39703</v>
      </c>
      <c r="B41182" s="3">
        <v>22</v>
      </c>
      <c r="C41182" s="4">
        <v>4469</v>
      </c>
    </row>
    <row r="41183" spans="1:3" x14ac:dyDescent="0.2">
      <c r="A41183" s="7">
        <v>39703</v>
      </c>
      <c r="B41183" s="3">
        <v>23</v>
      </c>
      <c r="C41183" s="4">
        <v>3943</v>
      </c>
    </row>
    <row r="41184" spans="1:3" x14ac:dyDescent="0.2">
      <c r="A41184" s="7">
        <v>39703</v>
      </c>
      <c r="B41184" s="3">
        <v>24</v>
      </c>
      <c r="C41184" s="4">
        <v>3944</v>
      </c>
    </row>
    <row r="41185" spans="1:3" x14ac:dyDescent="0.2">
      <c r="A41185" s="7">
        <v>39704</v>
      </c>
      <c r="B41185" s="3">
        <v>1</v>
      </c>
      <c r="C41185" s="4">
        <v>3417</v>
      </c>
    </row>
    <row r="41186" spans="1:3" x14ac:dyDescent="0.2">
      <c r="A41186" s="7">
        <v>39704</v>
      </c>
      <c r="B41186" s="3">
        <v>2</v>
      </c>
      <c r="C41186" s="4">
        <v>3418</v>
      </c>
    </row>
    <row r="41187" spans="1:3" x14ac:dyDescent="0.2">
      <c r="A41187" s="7">
        <v>39704</v>
      </c>
      <c r="B41187" s="3">
        <v>3</v>
      </c>
      <c r="C41187" s="4">
        <v>3417</v>
      </c>
    </row>
    <row r="41188" spans="1:3" x14ac:dyDescent="0.2">
      <c r="A41188" s="7">
        <v>39704</v>
      </c>
      <c r="B41188" s="3">
        <v>4</v>
      </c>
      <c r="C41188" s="4">
        <v>3419</v>
      </c>
    </row>
    <row r="41189" spans="1:3" x14ac:dyDescent="0.2">
      <c r="A41189" s="7">
        <v>39704</v>
      </c>
      <c r="B41189" s="3">
        <v>5</v>
      </c>
      <c r="C41189" s="4">
        <v>3417</v>
      </c>
    </row>
    <row r="41190" spans="1:3" x14ac:dyDescent="0.2">
      <c r="A41190" s="7">
        <v>39704</v>
      </c>
      <c r="B41190" s="3">
        <v>6</v>
      </c>
      <c r="C41190" s="4">
        <v>3417</v>
      </c>
    </row>
    <row r="41191" spans="1:3" x14ac:dyDescent="0.2">
      <c r="A41191" s="7">
        <v>39704</v>
      </c>
      <c r="B41191" s="3">
        <v>7</v>
      </c>
      <c r="C41191" s="4">
        <v>3419</v>
      </c>
    </row>
    <row r="41192" spans="1:3" x14ac:dyDescent="0.2">
      <c r="A41192" s="7">
        <v>39704</v>
      </c>
      <c r="B41192" s="3">
        <v>8</v>
      </c>
      <c r="C41192" s="4">
        <v>3417</v>
      </c>
    </row>
    <row r="41193" spans="1:3" x14ac:dyDescent="0.2">
      <c r="A41193" s="7">
        <v>39704</v>
      </c>
      <c r="B41193" s="3">
        <v>9</v>
      </c>
      <c r="C41193" s="4">
        <v>3418</v>
      </c>
    </row>
    <row r="41194" spans="1:3" x14ac:dyDescent="0.2">
      <c r="A41194" s="7">
        <v>39704</v>
      </c>
      <c r="B41194" s="3">
        <v>10</v>
      </c>
      <c r="C41194" s="4">
        <v>3944</v>
      </c>
    </row>
    <row r="41195" spans="1:3" x14ac:dyDescent="0.2">
      <c r="A41195" s="7">
        <v>39704</v>
      </c>
      <c r="B41195" s="3">
        <v>11</v>
      </c>
      <c r="C41195" s="4">
        <v>3943</v>
      </c>
    </row>
    <row r="41196" spans="1:3" x14ac:dyDescent="0.2">
      <c r="A41196" s="7">
        <v>39704</v>
      </c>
      <c r="B41196" s="3">
        <v>12</v>
      </c>
      <c r="C41196" s="4">
        <v>4469</v>
      </c>
    </row>
    <row r="41197" spans="1:3" x14ac:dyDescent="0.2">
      <c r="A41197" s="7">
        <v>39704</v>
      </c>
      <c r="B41197" s="3">
        <v>13</v>
      </c>
      <c r="C41197" s="4">
        <v>4469</v>
      </c>
    </row>
    <row r="41198" spans="1:3" x14ac:dyDescent="0.2">
      <c r="A41198" s="7">
        <v>39704</v>
      </c>
      <c r="B41198" s="3">
        <v>14</v>
      </c>
      <c r="C41198" s="4">
        <v>4469</v>
      </c>
    </row>
    <row r="41199" spans="1:3" x14ac:dyDescent="0.2">
      <c r="A41199" s="7">
        <v>39704</v>
      </c>
      <c r="B41199" s="3">
        <v>15</v>
      </c>
      <c r="C41199" s="4">
        <v>4470</v>
      </c>
    </row>
    <row r="41200" spans="1:3" x14ac:dyDescent="0.2">
      <c r="A41200" s="7">
        <v>39704</v>
      </c>
      <c r="B41200" s="3">
        <v>16</v>
      </c>
      <c r="C41200" s="4">
        <v>4470</v>
      </c>
    </row>
    <row r="41201" spans="1:3" x14ac:dyDescent="0.2">
      <c r="A41201" s="7">
        <v>39704</v>
      </c>
      <c r="B41201" s="3">
        <v>17</v>
      </c>
      <c r="C41201" s="4">
        <v>4469</v>
      </c>
    </row>
    <row r="41202" spans="1:3" x14ac:dyDescent="0.2">
      <c r="A41202" s="7">
        <v>39704</v>
      </c>
      <c r="B41202" s="3">
        <v>18</v>
      </c>
      <c r="C41202" s="4">
        <v>4469</v>
      </c>
    </row>
    <row r="41203" spans="1:3" x14ac:dyDescent="0.2">
      <c r="A41203" s="7">
        <v>39704</v>
      </c>
      <c r="B41203" s="3">
        <v>19</v>
      </c>
      <c r="C41203" s="4">
        <v>4469</v>
      </c>
    </row>
    <row r="41204" spans="1:3" x14ac:dyDescent="0.2">
      <c r="A41204" s="7">
        <v>39704</v>
      </c>
      <c r="B41204" s="3">
        <v>20</v>
      </c>
      <c r="C41204" s="4">
        <v>4470</v>
      </c>
    </row>
    <row r="41205" spans="1:3" x14ac:dyDescent="0.2">
      <c r="A41205" s="7">
        <v>39704</v>
      </c>
      <c r="B41205" s="3">
        <v>21</v>
      </c>
      <c r="C41205" s="4">
        <v>4469</v>
      </c>
    </row>
    <row r="41206" spans="1:3" x14ac:dyDescent="0.2">
      <c r="A41206" s="7">
        <v>39704</v>
      </c>
      <c r="B41206" s="3">
        <v>22</v>
      </c>
      <c r="C41206" s="4">
        <v>3943</v>
      </c>
    </row>
    <row r="41207" spans="1:3" x14ac:dyDescent="0.2">
      <c r="A41207" s="7">
        <v>39704</v>
      </c>
      <c r="B41207" s="3">
        <v>23</v>
      </c>
      <c r="C41207" s="4">
        <v>3943</v>
      </c>
    </row>
    <row r="41208" spans="1:3" x14ac:dyDescent="0.2">
      <c r="A41208" s="7">
        <v>39704</v>
      </c>
      <c r="B41208" s="3">
        <v>24</v>
      </c>
      <c r="C41208" s="4">
        <v>3419</v>
      </c>
    </row>
    <row r="41209" spans="1:3" x14ac:dyDescent="0.2">
      <c r="A41209" s="7">
        <v>39705</v>
      </c>
      <c r="B41209" s="3">
        <v>1</v>
      </c>
      <c r="C41209" s="4">
        <v>3417</v>
      </c>
    </row>
    <row r="41210" spans="1:3" x14ac:dyDescent="0.2">
      <c r="A41210" s="7">
        <v>39705</v>
      </c>
      <c r="B41210" s="3">
        <v>2</v>
      </c>
      <c r="C41210" s="4">
        <v>3418</v>
      </c>
    </row>
    <row r="41211" spans="1:3" x14ac:dyDescent="0.2">
      <c r="A41211" s="7">
        <v>39705</v>
      </c>
      <c r="B41211" s="3">
        <v>3</v>
      </c>
      <c r="C41211" s="4">
        <v>3418</v>
      </c>
    </row>
    <row r="41212" spans="1:3" x14ac:dyDescent="0.2">
      <c r="A41212" s="7">
        <v>39705</v>
      </c>
      <c r="B41212" s="3">
        <v>4</v>
      </c>
      <c r="C41212" s="4">
        <v>3417</v>
      </c>
    </row>
    <row r="41213" spans="1:3" x14ac:dyDescent="0.2">
      <c r="A41213" s="7">
        <v>39705</v>
      </c>
      <c r="B41213" s="3">
        <v>5</v>
      </c>
      <c r="C41213" s="4">
        <v>3418</v>
      </c>
    </row>
    <row r="41214" spans="1:3" x14ac:dyDescent="0.2">
      <c r="A41214" s="7">
        <v>39705</v>
      </c>
      <c r="B41214" s="3">
        <v>6</v>
      </c>
      <c r="C41214" s="4">
        <v>3418</v>
      </c>
    </row>
    <row r="41215" spans="1:3" x14ac:dyDescent="0.2">
      <c r="A41215" s="7">
        <v>39705</v>
      </c>
      <c r="B41215" s="3">
        <v>7</v>
      </c>
      <c r="C41215" s="4">
        <v>3418</v>
      </c>
    </row>
    <row r="41216" spans="1:3" x14ac:dyDescent="0.2">
      <c r="A41216" s="7">
        <v>39705</v>
      </c>
      <c r="B41216" s="3">
        <v>8</v>
      </c>
      <c r="C41216" s="4">
        <v>3417</v>
      </c>
    </row>
    <row r="41217" spans="1:3" x14ac:dyDescent="0.2">
      <c r="A41217" s="7">
        <v>39705</v>
      </c>
      <c r="B41217" s="3">
        <v>9</v>
      </c>
      <c r="C41217" s="4">
        <v>3417</v>
      </c>
    </row>
    <row r="41218" spans="1:3" x14ac:dyDescent="0.2">
      <c r="A41218" s="7">
        <v>39705</v>
      </c>
      <c r="B41218" s="3">
        <v>10</v>
      </c>
      <c r="C41218" s="4">
        <v>3419</v>
      </c>
    </row>
    <row r="41219" spans="1:3" x14ac:dyDescent="0.2">
      <c r="A41219" s="7">
        <v>39705</v>
      </c>
      <c r="B41219" s="3">
        <v>11</v>
      </c>
      <c r="C41219" s="4">
        <v>3417</v>
      </c>
    </row>
    <row r="41220" spans="1:3" x14ac:dyDescent="0.2">
      <c r="A41220" s="7">
        <v>39705</v>
      </c>
      <c r="B41220" s="3">
        <v>12</v>
      </c>
      <c r="C41220" s="4">
        <v>3943</v>
      </c>
    </row>
    <row r="41221" spans="1:3" x14ac:dyDescent="0.2">
      <c r="A41221" s="7">
        <v>39705</v>
      </c>
      <c r="B41221" s="3">
        <v>13</v>
      </c>
      <c r="C41221" s="4">
        <v>3945</v>
      </c>
    </row>
    <row r="41222" spans="1:3" x14ac:dyDescent="0.2">
      <c r="A41222" s="7">
        <v>39705</v>
      </c>
      <c r="B41222" s="3">
        <v>14</v>
      </c>
      <c r="C41222" s="4">
        <v>3943</v>
      </c>
    </row>
    <row r="41223" spans="1:3" x14ac:dyDescent="0.2">
      <c r="A41223" s="7">
        <v>39705</v>
      </c>
      <c r="B41223" s="3">
        <v>15</v>
      </c>
      <c r="C41223" s="4">
        <v>3943</v>
      </c>
    </row>
    <row r="41224" spans="1:3" x14ac:dyDescent="0.2">
      <c r="A41224" s="7">
        <v>39705</v>
      </c>
      <c r="B41224" s="3">
        <v>16</v>
      </c>
      <c r="C41224" s="4">
        <v>3944</v>
      </c>
    </row>
    <row r="41225" spans="1:3" x14ac:dyDescent="0.2">
      <c r="A41225" s="7">
        <v>39705</v>
      </c>
      <c r="B41225" s="3">
        <v>17</v>
      </c>
      <c r="C41225" s="4">
        <v>4206</v>
      </c>
    </row>
    <row r="41226" spans="1:3" x14ac:dyDescent="0.2">
      <c r="A41226" s="7">
        <v>39705</v>
      </c>
      <c r="B41226" s="3">
        <v>18</v>
      </c>
      <c r="C41226" s="4">
        <v>4206</v>
      </c>
    </row>
    <row r="41227" spans="1:3" x14ac:dyDescent="0.2">
      <c r="A41227" s="7">
        <v>39705</v>
      </c>
      <c r="B41227" s="3">
        <v>19</v>
      </c>
      <c r="C41227" s="4">
        <v>4207</v>
      </c>
    </row>
    <row r="41228" spans="1:3" x14ac:dyDescent="0.2">
      <c r="A41228" s="7">
        <v>39705</v>
      </c>
      <c r="B41228" s="3">
        <v>20</v>
      </c>
      <c r="C41228" s="4">
        <v>4470</v>
      </c>
    </row>
    <row r="41229" spans="1:3" x14ac:dyDescent="0.2">
      <c r="A41229" s="7">
        <v>39705</v>
      </c>
      <c r="B41229" s="3">
        <v>21</v>
      </c>
      <c r="C41229" s="4">
        <v>4469</v>
      </c>
    </row>
    <row r="41230" spans="1:3" x14ac:dyDescent="0.2">
      <c r="A41230" s="7">
        <v>39705</v>
      </c>
      <c r="B41230" s="3">
        <v>22</v>
      </c>
      <c r="C41230" s="4">
        <v>3943</v>
      </c>
    </row>
    <row r="41231" spans="1:3" x14ac:dyDescent="0.2">
      <c r="A41231" s="7">
        <v>39705</v>
      </c>
      <c r="B41231" s="3">
        <v>23</v>
      </c>
      <c r="C41231" s="4">
        <v>3943</v>
      </c>
    </row>
    <row r="41232" spans="1:3" x14ac:dyDescent="0.2">
      <c r="A41232" s="7">
        <v>39705</v>
      </c>
      <c r="B41232" s="3">
        <v>24</v>
      </c>
      <c r="C41232" s="4">
        <v>3419</v>
      </c>
    </row>
    <row r="41233" spans="1:3" x14ac:dyDescent="0.2">
      <c r="A41233" s="7">
        <v>39706</v>
      </c>
      <c r="B41233" s="3">
        <v>1</v>
      </c>
      <c r="C41233" s="4">
        <v>3417</v>
      </c>
    </row>
    <row r="41234" spans="1:3" x14ac:dyDescent="0.2">
      <c r="A41234" s="7">
        <v>39706</v>
      </c>
      <c r="B41234" s="3">
        <v>2</v>
      </c>
      <c r="C41234" s="4">
        <v>3417</v>
      </c>
    </row>
    <row r="41235" spans="1:3" x14ac:dyDescent="0.2">
      <c r="A41235" s="7">
        <v>39706</v>
      </c>
      <c r="B41235" s="3">
        <v>3</v>
      </c>
      <c r="C41235" s="4">
        <v>3419</v>
      </c>
    </row>
    <row r="41236" spans="1:3" x14ac:dyDescent="0.2">
      <c r="A41236" s="7">
        <v>39706</v>
      </c>
      <c r="B41236" s="3">
        <v>4</v>
      </c>
      <c r="C41236" s="4">
        <v>3417</v>
      </c>
    </row>
    <row r="41237" spans="1:3" x14ac:dyDescent="0.2">
      <c r="A41237" s="7">
        <v>39706</v>
      </c>
      <c r="B41237" s="3">
        <v>5</v>
      </c>
      <c r="C41237" s="4">
        <v>3418</v>
      </c>
    </row>
    <row r="41238" spans="1:3" x14ac:dyDescent="0.2">
      <c r="A41238" s="7">
        <v>39706</v>
      </c>
      <c r="B41238" s="3">
        <v>6</v>
      </c>
      <c r="C41238" s="4">
        <v>3418</v>
      </c>
    </row>
    <row r="41239" spans="1:3" x14ac:dyDescent="0.2">
      <c r="A41239" s="7">
        <v>39706</v>
      </c>
      <c r="B41239" s="3">
        <v>7</v>
      </c>
      <c r="C41239" s="4">
        <v>3417</v>
      </c>
    </row>
    <row r="41240" spans="1:3" x14ac:dyDescent="0.2">
      <c r="A41240" s="7">
        <v>39706</v>
      </c>
      <c r="B41240" s="3">
        <v>8</v>
      </c>
      <c r="C41240" s="4">
        <v>3944</v>
      </c>
    </row>
    <row r="41241" spans="1:3" x14ac:dyDescent="0.2">
      <c r="A41241" s="7">
        <v>39706</v>
      </c>
      <c r="B41241" s="3">
        <v>9</v>
      </c>
      <c r="C41241" s="4">
        <v>3943</v>
      </c>
    </row>
    <row r="41242" spans="1:3" x14ac:dyDescent="0.2">
      <c r="A41242" s="7">
        <v>39706</v>
      </c>
      <c r="B41242" s="3">
        <v>10</v>
      </c>
      <c r="C41242" s="4">
        <v>4470</v>
      </c>
    </row>
    <row r="41243" spans="1:3" x14ac:dyDescent="0.2">
      <c r="A41243" s="7">
        <v>39706</v>
      </c>
      <c r="B41243" s="3">
        <v>11</v>
      </c>
      <c r="C41243" s="4">
        <v>4469</v>
      </c>
    </row>
    <row r="41244" spans="1:3" x14ac:dyDescent="0.2">
      <c r="A41244" s="7">
        <v>39706</v>
      </c>
      <c r="B41244" s="3">
        <v>12</v>
      </c>
      <c r="C41244" s="4">
        <v>4732</v>
      </c>
    </row>
    <row r="41245" spans="1:3" x14ac:dyDescent="0.2">
      <c r="A41245" s="7">
        <v>39706</v>
      </c>
      <c r="B41245" s="3">
        <v>13</v>
      </c>
      <c r="C41245" s="4">
        <v>4732</v>
      </c>
    </row>
    <row r="41246" spans="1:3" x14ac:dyDescent="0.2">
      <c r="A41246" s="7">
        <v>39706</v>
      </c>
      <c r="B41246" s="3">
        <v>14</v>
      </c>
      <c r="C41246" s="4">
        <v>4732</v>
      </c>
    </row>
    <row r="41247" spans="1:3" x14ac:dyDescent="0.2">
      <c r="A41247" s="7">
        <v>39706</v>
      </c>
      <c r="B41247" s="3">
        <v>15</v>
      </c>
      <c r="C41247" s="4">
        <v>4733</v>
      </c>
    </row>
    <row r="41248" spans="1:3" x14ac:dyDescent="0.2">
      <c r="A41248" s="7">
        <v>39706</v>
      </c>
      <c r="B41248" s="3">
        <v>16</v>
      </c>
      <c r="C41248" s="4">
        <v>4732</v>
      </c>
    </row>
    <row r="41249" spans="1:3" x14ac:dyDescent="0.2">
      <c r="A41249" s="7">
        <v>39706</v>
      </c>
      <c r="B41249" s="3">
        <v>17</v>
      </c>
      <c r="C41249" s="4">
        <v>4732</v>
      </c>
    </row>
    <row r="41250" spans="1:3" x14ac:dyDescent="0.2">
      <c r="A41250" s="7">
        <v>39706</v>
      </c>
      <c r="B41250" s="3">
        <v>18</v>
      </c>
      <c r="C41250" s="4">
        <v>4732</v>
      </c>
    </row>
    <row r="41251" spans="1:3" x14ac:dyDescent="0.2">
      <c r="A41251" s="7">
        <v>39706</v>
      </c>
      <c r="B41251" s="3">
        <v>19</v>
      </c>
      <c r="C41251" s="4">
        <v>4732</v>
      </c>
    </row>
    <row r="41252" spans="1:3" x14ac:dyDescent="0.2">
      <c r="A41252" s="7">
        <v>39706</v>
      </c>
      <c r="B41252" s="3">
        <v>20</v>
      </c>
      <c r="C41252" s="4">
        <v>4733</v>
      </c>
    </row>
    <row r="41253" spans="1:3" x14ac:dyDescent="0.2">
      <c r="A41253" s="7">
        <v>39706</v>
      </c>
      <c r="B41253" s="3">
        <v>21</v>
      </c>
      <c r="C41253" s="4">
        <v>4732</v>
      </c>
    </row>
    <row r="41254" spans="1:3" x14ac:dyDescent="0.2">
      <c r="A41254" s="7">
        <v>39706</v>
      </c>
      <c r="B41254" s="3">
        <v>22</v>
      </c>
      <c r="C41254" s="4">
        <v>4469</v>
      </c>
    </row>
    <row r="41255" spans="1:3" x14ac:dyDescent="0.2">
      <c r="A41255" s="7">
        <v>39706</v>
      </c>
      <c r="B41255" s="3">
        <v>23</v>
      </c>
      <c r="C41255" s="4">
        <v>3943</v>
      </c>
    </row>
    <row r="41256" spans="1:3" x14ac:dyDescent="0.2">
      <c r="A41256" s="7">
        <v>39706</v>
      </c>
      <c r="B41256" s="3">
        <v>24</v>
      </c>
      <c r="C41256" s="4">
        <v>3419</v>
      </c>
    </row>
    <row r="41257" spans="1:3" x14ac:dyDescent="0.2">
      <c r="A41257" s="7">
        <v>39707</v>
      </c>
      <c r="B41257" s="3">
        <v>1</v>
      </c>
      <c r="C41257" s="4">
        <v>3417</v>
      </c>
    </row>
    <row r="41258" spans="1:3" x14ac:dyDescent="0.2">
      <c r="A41258" s="7">
        <v>39707</v>
      </c>
      <c r="B41258" s="3">
        <v>2</v>
      </c>
      <c r="C41258" s="4">
        <v>3417</v>
      </c>
    </row>
    <row r="41259" spans="1:3" x14ac:dyDescent="0.2">
      <c r="A41259" s="7">
        <v>39707</v>
      </c>
      <c r="B41259" s="3">
        <v>3</v>
      </c>
      <c r="C41259" s="4">
        <v>3419</v>
      </c>
    </row>
    <row r="41260" spans="1:3" x14ac:dyDescent="0.2">
      <c r="A41260" s="7">
        <v>39707</v>
      </c>
      <c r="B41260" s="3">
        <v>4</v>
      </c>
      <c r="C41260" s="4">
        <v>3417</v>
      </c>
    </row>
    <row r="41261" spans="1:3" x14ac:dyDescent="0.2">
      <c r="A41261" s="7">
        <v>39707</v>
      </c>
      <c r="B41261" s="3">
        <v>5</v>
      </c>
      <c r="C41261" s="4">
        <v>3418</v>
      </c>
    </row>
    <row r="41262" spans="1:3" x14ac:dyDescent="0.2">
      <c r="A41262" s="7">
        <v>39707</v>
      </c>
      <c r="B41262" s="3">
        <v>6</v>
      </c>
      <c r="C41262" s="4">
        <v>3417</v>
      </c>
    </row>
    <row r="41263" spans="1:3" x14ac:dyDescent="0.2">
      <c r="A41263" s="7">
        <v>39707</v>
      </c>
      <c r="B41263" s="3">
        <v>7</v>
      </c>
      <c r="C41263" s="4">
        <v>3944</v>
      </c>
    </row>
    <row r="41264" spans="1:3" x14ac:dyDescent="0.2">
      <c r="A41264" s="7">
        <v>39707</v>
      </c>
      <c r="B41264" s="3">
        <v>8</v>
      </c>
      <c r="C41264" s="4">
        <v>3943</v>
      </c>
    </row>
    <row r="41265" spans="1:3" x14ac:dyDescent="0.2">
      <c r="A41265" s="7">
        <v>39707</v>
      </c>
      <c r="B41265" s="3">
        <v>9</v>
      </c>
      <c r="C41265" s="4">
        <v>4470</v>
      </c>
    </row>
    <row r="41266" spans="1:3" x14ac:dyDescent="0.2">
      <c r="A41266" s="7">
        <v>39707</v>
      </c>
      <c r="B41266" s="3">
        <v>10</v>
      </c>
      <c r="C41266" s="4">
        <v>4469</v>
      </c>
    </row>
    <row r="41267" spans="1:3" x14ac:dyDescent="0.2">
      <c r="A41267" s="7">
        <v>39707</v>
      </c>
      <c r="B41267" s="3">
        <v>11</v>
      </c>
      <c r="C41267" s="4">
        <v>4733</v>
      </c>
    </row>
    <row r="41268" spans="1:3" x14ac:dyDescent="0.2">
      <c r="A41268" s="7">
        <v>39707</v>
      </c>
      <c r="B41268" s="3">
        <v>12</v>
      </c>
      <c r="C41268" s="4">
        <v>4732</v>
      </c>
    </row>
    <row r="41269" spans="1:3" x14ac:dyDescent="0.2">
      <c r="A41269" s="7">
        <v>39707</v>
      </c>
      <c r="B41269" s="3">
        <v>13</v>
      </c>
      <c r="C41269" s="4">
        <v>4732</v>
      </c>
    </row>
    <row r="41270" spans="1:3" x14ac:dyDescent="0.2">
      <c r="A41270" s="7">
        <v>39707</v>
      </c>
      <c r="B41270" s="3">
        <v>14</v>
      </c>
      <c r="C41270" s="4">
        <v>4732</v>
      </c>
    </row>
    <row r="41271" spans="1:3" x14ac:dyDescent="0.2">
      <c r="A41271" s="7">
        <v>39707</v>
      </c>
      <c r="B41271" s="3">
        <v>15</v>
      </c>
      <c r="C41271" s="4">
        <v>4732</v>
      </c>
    </row>
    <row r="41272" spans="1:3" x14ac:dyDescent="0.2">
      <c r="A41272" s="7">
        <v>39707</v>
      </c>
      <c r="B41272" s="3">
        <v>16</v>
      </c>
      <c r="C41272" s="4">
        <v>4733</v>
      </c>
    </row>
    <row r="41273" spans="1:3" x14ac:dyDescent="0.2">
      <c r="A41273" s="7">
        <v>39707</v>
      </c>
      <c r="B41273" s="3">
        <v>17</v>
      </c>
      <c r="C41273" s="4">
        <v>4732</v>
      </c>
    </row>
    <row r="41274" spans="1:3" x14ac:dyDescent="0.2">
      <c r="A41274" s="7">
        <v>39707</v>
      </c>
      <c r="B41274" s="3">
        <v>18</v>
      </c>
      <c r="C41274" s="4">
        <v>4732</v>
      </c>
    </row>
    <row r="41275" spans="1:3" x14ac:dyDescent="0.2">
      <c r="A41275" s="7">
        <v>39707</v>
      </c>
      <c r="B41275" s="3">
        <v>19</v>
      </c>
      <c r="C41275" s="4">
        <v>4732</v>
      </c>
    </row>
    <row r="41276" spans="1:3" x14ac:dyDescent="0.2">
      <c r="A41276" s="7">
        <v>39707</v>
      </c>
      <c r="B41276" s="3">
        <v>20</v>
      </c>
      <c r="C41276" s="4">
        <v>4732</v>
      </c>
    </row>
    <row r="41277" spans="1:3" x14ac:dyDescent="0.2">
      <c r="A41277" s="7">
        <v>39707</v>
      </c>
      <c r="B41277" s="3">
        <v>21</v>
      </c>
      <c r="C41277" s="4">
        <v>4733</v>
      </c>
    </row>
    <row r="41278" spans="1:3" x14ac:dyDescent="0.2">
      <c r="A41278" s="7">
        <v>39707</v>
      </c>
      <c r="B41278" s="3">
        <v>22</v>
      </c>
      <c r="C41278" s="4">
        <v>4469</v>
      </c>
    </row>
    <row r="41279" spans="1:3" x14ac:dyDescent="0.2">
      <c r="A41279" s="7">
        <v>39707</v>
      </c>
      <c r="B41279" s="3">
        <v>23</v>
      </c>
      <c r="C41279" s="4">
        <v>3943</v>
      </c>
    </row>
    <row r="41280" spans="1:3" x14ac:dyDescent="0.2">
      <c r="A41280" s="7">
        <v>39707</v>
      </c>
      <c r="B41280" s="3">
        <v>24</v>
      </c>
      <c r="C41280" s="4">
        <v>3417</v>
      </c>
    </row>
    <row r="41281" spans="1:3" x14ac:dyDescent="0.2">
      <c r="A41281" s="7">
        <v>39708</v>
      </c>
      <c r="B41281" s="3">
        <v>1</v>
      </c>
      <c r="C41281" s="4">
        <v>3419</v>
      </c>
    </row>
    <row r="41282" spans="1:3" x14ac:dyDescent="0.2">
      <c r="A41282" s="7">
        <v>39708</v>
      </c>
      <c r="B41282" s="3">
        <v>2</v>
      </c>
      <c r="C41282" s="4">
        <v>3417</v>
      </c>
    </row>
    <row r="41283" spans="1:3" x14ac:dyDescent="0.2">
      <c r="A41283" s="7">
        <v>39708</v>
      </c>
      <c r="B41283" s="3">
        <v>3</v>
      </c>
      <c r="C41283" s="4">
        <v>3418</v>
      </c>
    </row>
    <row r="41284" spans="1:3" x14ac:dyDescent="0.2">
      <c r="A41284" s="7">
        <v>39708</v>
      </c>
      <c r="B41284" s="3">
        <v>4</v>
      </c>
      <c r="C41284" s="4">
        <v>3418</v>
      </c>
    </row>
    <row r="41285" spans="1:3" x14ac:dyDescent="0.2">
      <c r="A41285" s="7">
        <v>39708</v>
      </c>
      <c r="B41285" s="3">
        <v>5</v>
      </c>
      <c r="C41285" s="4">
        <v>3417</v>
      </c>
    </row>
    <row r="41286" spans="1:3" x14ac:dyDescent="0.2">
      <c r="A41286" s="7">
        <v>39708</v>
      </c>
      <c r="B41286" s="3">
        <v>6</v>
      </c>
      <c r="C41286" s="4">
        <v>3418</v>
      </c>
    </row>
    <row r="41287" spans="1:3" x14ac:dyDescent="0.2">
      <c r="A41287" s="7">
        <v>39708</v>
      </c>
      <c r="B41287" s="3">
        <v>7</v>
      </c>
      <c r="C41287" s="4">
        <v>3944</v>
      </c>
    </row>
    <row r="41288" spans="1:3" x14ac:dyDescent="0.2">
      <c r="A41288" s="7">
        <v>39708</v>
      </c>
      <c r="B41288" s="3">
        <v>8</v>
      </c>
      <c r="C41288" s="4">
        <v>3943</v>
      </c>
    </row>
    <row r="41289" spans="1:3" x14ac:dyDescent="0.2">
      <c r="A41289" s="7">
        <v>39708</v>
      </c>
      <c r="B41289" s="3">
        <v>9</v>
      </c>
      <c r="C41289" s="4">
        <v>4469</v>
      </c>
    </row>
    <row r="41290" spans="1:3" x14ac:dyDescent="0.2">
      <c r="A41290" s="7">
        <v>39708</v>
      </c>
      <c r="B41290" s="3">
        <v>10</v>
      </c>
      <c r="C41290" s="4">
        <v>4469</v>
      </c>
    </row>
    <row r="41291" spans="1:3" x14ac:dyDescent="0.2">
      <c r="A41291" s="7">
        <v>39708</v>
      </c>
      <c r="B41291" s="3">
        <v>11</v>
      </c>
      <c r="C41291" s="4">
        <v>4732</v>
      </c>
    </row>
    <row r="41292" spans="1:3" x14ac:dyDescent="0.2">
      <c r="A41292" s="7">
        <v>39708</v>
      </c>
      <c r="B41292" s="3">
        <v>12</v>
      </c>
      <c r="C41292" s="4">
        <v>4733</v>
      </c>
    </row>
    <row r="41293" spans="1:3" x14ac:dyDescent="0.2">
      <c r="A41293" s="7">
        <v>39708</v>
      </c>
      <c r="B41293" s="3">
        <v>13</v>
      </c>
      <c r="C41293" s="4">
        <v>4732</v>
      </c>
    </row>
    <row r="41294" spans="1:3" x14ac:dyDescent="0.2">
      <c r="A41294" s="7">
        <v>39708</v>
      </c>
      <c r="B41294" s="3">
        <v>14</v>
      </c>
      <c r="C41294" s="4">
        <v>4732</v>
      </c>
    </row>
    <row r="41295" spans="1:3" x14ac:dyDescent="0.2">
      <c r="A41295" s="7">
        <v>39708</v>
      </c>
      <c r="B41295" s="3">
        <v>15</v>
      </c>
      <c r="C41295" s="4">
        <v>4732</v>
      </c>
    </row>
    <row r="41296" spans="1:3" x14ac:dyDescent="0.2">
      <c r="A41296" s="7">
        <v>39708</v>
      </c>
      <c r="B41296" s="3">
        <v>16</v>
      </c>
      <c r="C41296" s="4">
        <v>4732</v>
      </c>
    </row>
    <row r="41297" spans="1:3" x14ac:dyDescent="0.2">
      <c r="A41297" s="7">
        <v>39708</v>
      </c>
      <c r="B41297" s="3">
        <v>17</v>
      </c>
      <c r="C41297" s="4">
        <v>4733</v>
      </c>
    </row>
    <row r="41298" spans="1:3" x14ac:dyDescent="0.2">
      <c r="A41298" s="7">
        <v>39708</v>
      </c>
      <c r="B41298" s="3">
        <v>18</v>
      </c>
      <c r="C41298" s="4">
        <v>4732</v>
      </c>
    </row>
    <row r="41299" spans="1:3" x14ac:dyDescent="0.2">
      <c r="A41299" s="7">
        <v>39708</v>
      </c>
      <c r="B41299" s="3">
        <v>19</v>
      </c>
      <c r="C41299" s="4">
        <v>4732</v>
      </c>
    </row>
    <row r="41300" spans="1:3" x14ac:dyDescent="0.2">
      <c r="A41300" s="7">
        <v>39708</v>
      </c>
      <c r="B41300" s="3">
        <v>20</v>
      </c>
      <c r="C41300" s="4">
        <v>4732</v>
      </c>
    </row>
    <row r="41301" spans="1:3" x14ac:dyDescent="0.2">
      <c r="A41301" s="7">
        <v>39708</v>
      </c>
      <c r="B41301" s="3">
        <v>21</v>
      </c>
      <c r="C41301" s="4">
        <v>4732</v>
      </c>
    </row>
    <row r="41302" spans="1:3" x14ac:dyDescent="0.2">
      <c r="A41302" s="7">
        <v>39708</v>
      </c>
      <c r="B41302" s="3">
        <v>22</v>
      </c>
      <c r="C41302" s="4">
        <v>4733</v>
      </c>
    </row>
    <row r="41303" spans="1:3" x14ac:dyDescent="0.2">
      <c r="A41303" s="7">
        <v>39708</v>
      </c>
      <c r="B41303" s="3">
        <v>23</v>
      </c>
      <c r="C41303" s="4">
        <v>3944</v>
      </c>
    </row>
    <row r="41304" spans="1:3" x14ac:dyDescent="0.2">
      <c r="A41304" s="7">
        <v>39708</v>
      </c>
      <c r="B41304" s="3">
        <v>24</v>
      </c>
      <c r="C41304" s="4">
        <v>3417</v>
      </c>
    </row>
    <row r="41305" spans="1:3" x14ac:dyDescent="0.2">
      <c r="A41305" s="7">
        <v>39709</v>
      </c>
      <c r="B41305" s="3">
        <v>1</v>
      </c>
      <c r="C41305" s="4">
        <v>3681</v>
      </c>
    </row>
    <row r="41306" spans="1:3" x14ac:dyDescent="0.2">
      <c r="A41306" s="7">
        <v>39709</v>
      </c>
      <c r="B41306" s="3">
        <v>2</v>
      </c>
      <c r="C41306" s="4">
        <v>3418</v>
      </c>
    </row>
    <row r="41307" spans="1:3" x14ac:dyDescent="0.2">
      <c r="A41307" s="7">
        <v>39709</v>
      </c>
      <c r="B41307" s="3">
        <v>3</v>
      </c>
      <c r="C41307" s="4">
        <v>3417</v>
      </c>
    </row>
    <row r="41308" spans="1:3" x14ac:dyDescent="0.2">
      <c r="A41308" s="7">
        <v>39709</v>
      </c>
      <c r="B41308" s="3">
        <v>4</v>
      </c>
      <c r="C41308" s="4">
        <v>3417</v>
      </c>
    </row>
    <row r="41309" spans="1:3" x14ac:dyDescent="0.2">
      <c r="A41309" s="7">
        <v>39709</v>
      </c>
      <c r="B41309" s="3">
        <v>5</v>
      </c>
      <c r="C41309" s="4">
        <v>3419</v>
      </c>
    </row>
    <row r="41310" spans="1:3" x14ac:dyDescent="0.2">
      <c r="A41310" s="7">
        <v>39709</v>
      </c>
      <c r="B41310" s="3">
        <v>6</v>
      </c>
      <c r="C41310" s="4">
        <v>3680</v>
      </c>
    </row>
    <row r="41311" spans="1:3" x14ac:dyDescent="0.2">
      <c r="A41311" s="7">
        <v>39709</v>
      </c>
      <c r="B41311" s="3">
        <v>7</v>
      </c>
      <c r="C41311" s="4">
        <v>3943</v>
      </c>
    </row>
    <row r="41312" spans="1:3" x14ac:dyDescent="0.2">
      <c r="A41312" s="7">
        <v>39709</v>
      </c>
      <c r="B41312" s="3">
        <v>8</v>
      </c>
      <c r="C41312" s="4">
        <v>4207</v>
      </c>
    </row>
    <row r="41313" spans="1:3" x14ac:dyDescent="0.2">
      <c r="A41313" s="7">
        <v>39709</v>
      </c>
      <c r="B41313" s="3">
        <v>9</v>
      </c>
      <c r="C41313" s="4">
        <v>4470</v>
      </c>
    </row>
    <row r="41314" spans="1:3" x14ac:dyDescent="0.2">
      <c r="A41314" s="7">
        <v>39709</v>
      </c>
      <c r="B41314" s="3">
        <v>10</v>
      </c>
      <c r="C41314" s="4">
        <v>4732</v>
      </c>
    </row>
    <row r="41315" spans="1:3" x14ac:dyDescent="0.2">
      <c r="A41315" s="7">
        <v>39709</v>
      </c>
      <c r="B41315" s="3">
        <v>11</v>
      </c>
      <c r="C41315" s="4">
        <v>4732</v>
      </c>
    </row>
    <row r="41316" spans="1:3" x14ac:dyDescent="0.2">
      <c r="A41316" s="7">
        <v>39709</v>
      </c>
      <c r="B41316" s="3">
        <v>12</v>
      </c>
      <c r="C41316" s="4">
        <v>4732</v>
      </c>
    </row>
    <row r="41317" spans="1:3" x14ac:dyDescent="0.2">
      <c r="A41317" s="7">
        <v>39709</v>
      </c>
      <c r="B41317" s="3">
        <v>13</v>
      </c>
      <c r="C41317" s="4">
        <v>4995</v>
      </c>
    </row>
    <row r="41318" spans="1:3" x14ac:dyDescent="0.2">
      <c r="A41318" s="7">
        <v>39709</v>
      </c>
      <c r="B41318" s="3">
        <v>14</v>
      </c>
      <c r="C41318" s="4">
        <v>4995</v>
      </c>
    </row>
    <row r="41319" spans="1:3" x14ac:dyDescent="0.2">
      <c r="A41319" s="7">
        <v>39709</v>
      </c>
      <c r="B41319" s="3">
        <v>15</v>
      </c>
      <c r="C41319" s="4">
        <v>4995</v>
      </c>
    </row>
    <row r="41320" spans="1:3" x14ac:dyDescent="0.2">
      <c r="A41320" s="7">
        <v>39709</v>
      </c>
      <c r="B41320" s="3">
        <v>16</v>
      </c>
      <c r="C41320" s="4">
        <v>4995</v>
      </c>
    </row>
    <row r="41321" spans="1:3" x14ac:dyDescent="0.2">
      <c r="A41321" s="7">
        <v>39709</v>
      </c>
      <c r="B41321" s="3">
        <v>17</v>
      </c>
      <c r="C41321" s="4">
        <v>4995</v>
      </c>
    </row>
    <row r="41322" spans="1:3" x14ac:dyDescent="0.2">
      <c r="A41322" s="7">
        <v>39709</v>
      </c>
      <c r="B41322" s="3">
        <v>18</v>
      </c>
      <c r="C41322" s="4">
        <v>4996</v>
      </c>
    </row>
    <row r="41323" spans="1:3" x14ac:dyDescent="0.2">
      <c r="A41323" s="7">
        <v>39709</v>
      </c>
      <c r="B41323" s="3">
        <v>19</v>
      </c>
      <c r="C41323" s="4">
        <v>4995</v>
      </c>
    </row>
    <row r="41324" spans="1:3" x14ac:dyDescent="0.2">
      <c r="A41324" s="7">
        <v>39709</v>
      </c>
      <c r="B41324" s="3">
        <v>20</v>
      </c>
      <c r="C41324" s="4">
        <v>4995</v>
      </c>
    </row>
    <row r="41325" spans="1:3" x14ac:dyDescent="0.2">
      <c r="A41325" s="7">
        <v>39709</v>
      </c>
      <c r="B41325" s="3">
        <v>21</v>
      </c>
      <c r="C41325" s="4">
        <v>4995</v>
      </c>
    </row>
    <row r="41326" spans="1:3" x14ac:dyDescent="0.2">
      <c r="A41326" s="7">
        <v>39709</v>
      </c>
      <c r="B41326" s="3">
        <v>22</v>
      </c>
      <c r="C41326" s="4">
        <v>4732</v>
      </c>
    </row>
    <row r="41327" spans="1:3" x14ac:dyDescent="0.2">
      <c r="A41327" s="7">
        <v>39709</v>
      </c>
      <c r="B41327" s="3">
        <v>23</v>
      </c>
      <c r="C41327" s="4">
        <v>4470</v>
      </c>
    </row>
    <row r="41328" spans="1:3" x14ac:dyDescent="0.2">
      <c r="A41328" s="7">
        <v>39709</v>
      </c>
      <c r="B41328" s="3">
        <v>24</v>
      </c>
      <c r="C41328" s="4">
        <v>3943</v>
      </c>
    </row>
    <row r="41329" spans="1:3" x14ac:dyDescent="0.2">
      <c r="A41329" s="7">
        <v>39710</v>
      </c>
      <c r="B41329" s="3">
        <v>1</v>
      </c>
      <c r="C41329" s="4">
        <v>3680</v>
      </c>
    </row>
    <row r="41330" spans="1:3" x14ac:dyDescent="0.2">
      <c r="A41330" s="7">
        <v>39710</v>
      </c>
      <c r="B41330" s="3">
        <v>2</v>
      </c>
      <c r="C41330" s="4">
        <v>3419</v>
      </c>
    </row>
    <row r="41331" spans="1:3" x14ac:dyDescent="0.2">
      <c r="A41331" s="7">
        <v>39710</v>
      </c>
      <c r="B41331" s="3">
        <v>3</v>
      </c>
      <c r="C41331" s="4">
        <v>3417</v>
      </c>
    </row>
    <row r="41332" spans="1:3" x14ac:dyDescent="0.2">
      <c r="A41332" s="7">
        <v>39710</v>
      </c>
      <c r="B41332" s="3">
        <v>4</v>
      </c>
      <c r="C41332" s="4">
        <v>3417</v>
      </c>
    </row>
    <row r="41333" spans="1:3" x14ac:dyDescent="0.2">
      <c r="A41333" s="7">
        <v>39710</v>
      </c>
      <c r="B41333" s="3">
        <v>5</v>
      </c>
      <c r="C41333" s="4">
        <v>3418</v>
      </c>
    </row>
    <row r="41334" spans="1:3" x14ac:dyDescent="0.2">
      <c r="A41334" s="7">
        <v>39710</v>
      </c>
      <c r="B41334" s="3">
        <v>6</v>
      </c>
      <c r="C41334" s="4">
        <v>3418</v>
      </c>
    </row>
    <row r="41335" spans="1:3" x14ac:dyDescent="0.2">
      <c r="A41335" s="7">
        <v>39710</v>
      </c>
      <c r="B41335" s="3">
        <v>7</v>
      </c>
      <c r="C41335" s="4">
        <v>3943</v>
      </c>
    </row>
    <row r="41336" spans="1:3" x14ac:dyDescent="0.2">
      <c r="A41336" s="7">
        <v>39710</v>
      </c>
      <c r="B41336" s="3">
        <v>8</v>
      </c>
      <c r="C41336" s="4">
        <v>3944</v>
      </c>
    </row>
    <row r="41337" spans="1:3" x14ac:dyDescent="0.2">
      <c r="A41337" s="7">
        <v>39710</v>
      </c>
      <c r="B41337" s="3">
        <v>9</v>
      </c>
      <c r="C41337" s="4">
        <v>4470</v>
      </c>
    </row>
    <row r="41338" spans="1:3" x14ac:dyDescent="0.2">
      <c r="A41338" s="7">
        <v>39710</v>
      </c>
      <c r="B41338" s="3">
        <v>10</v>
      </c>
      <c r="C41338" s="4">
        <v>4469</v>
      </c>
    </row>
    <row r="41339" spans="1:3" x14ac:dyDescent="0.2">
      <c r="A41339" s="7">
        <v>39710</v>
      </c>
      <c r="B41339" s="3">
        <v>11</v>
      </c>
      <c r="C41339" s="4">
        <v>4732</v>
      </c>
    </row>
    <row r="41340" spans="1:3" x14ac:dyDescent="0.2">
      <c r="A41340" s="7">
        <v>39710</v>
      </c>
      <c r="B41340" s="3">
        <v>12</v>
      </c>
      <c r="C41340" s="4">
        <v>4732</v>
      </c>
    </row>
    <row r="41341" spans="1:3" x14ac:dyDescent="0.2">
      <c r="A41341" s="7">
        <v>39710</v>
      </c>
      <c r="B41341" s="3">
        <v>13</v>
      </c>
      <c r="C41341" s="4">
        <v>4732</v>
      </c>
    </row>
    <row r="41342" spans="1:3" x14ac:dyDescent="0.2">
      <c r="A41342" s="7">
        <v>39710</v>
      </c>
      <c r="B41342" s="3">
        <v>14</v>
      </c>
      <c r="C41342" s="4">
        <v>4996</v>
      </c>
    </row>
    <row r="41343" spans="1:3" x14ac:dyDescent="0.2">
      <c r="A41343" s="7">
        <v>39710</v>
      </c>
      <c r="B41343" s="3">
        <v>15</v>
      </c>
      <c r="C41343" s="4">
        <v>4995</v>
      </c>
    </row>
    <row r="41344" spans="1:3" x14ac:dyDescent="0.2">
      <c r="A41344" s="7">
        <v>39710</v>
      </c>
      <c r="B41344" s="3">
        <v>16</v>
      </c>
      <c r="C41344" s="4">
        <v>4995</v>
      </c>
    </row>
    <row r="41345" spans="1:3" x14ac:dyDescent="0.2">
      <c r="A41345" s="7">
        <v>39710</v>
      </c>
      <c r="B41345" s="3">
        <v>17</v>
      </c>
      <c r="C41345" s="4">
        <v>4994</v>
      </c>
    </row>
    <row r="41346" spans="1:3" x14ac:dyDescent="0.2">
      <c r="A41346" s="7">
        <v>39710</v>
      </c>
      <c r="B41346" s="3">
        <v>18</v>
      </c>
      <c r="C41346" s="4">
        <v>4995</v>
      </c>
    </row>
    <row r="41347" spans="1:3" x14ac:dyDescent="0.2">
      <c r="A41347" s="7">
        <v>39710</v>
      </c>
      <c r="B41347" s="3">
        <v>19</v>
      </c>
      <c r="C41347" s="4">
        <v>4733</v>
      </c>
    </row>
    <row r="41348" spans="1:3" x14ac:dyDescent="0.2">
      <c r="A41348" s="7">
        <v>39710</v>
      </c>
      <c r="B41348" s="3">
        <v>20</v>
      </c>
      <c r="C41348" s="4">
        <v>4732</v>
      </c>
    </row>
    <row r="41349" spans="1:3" x14ac:dyDescent="0.2">
      <c r="A41349" s="7">
        <v>39710</v>
      </c>
      <c r="B41349" s="3">
        <v>21</v>
      </c>
      <c r="C41349" s="4">
        <v>4732</v>
      </c>
    </row>
    <row r="41350" spans="1:3" x14ac:dyDescent="0.2">
      <c r="A41350" s="7">
        <v>39710</v>
      </c>
      <c r="B41350" s="3">
        <v>22</v>
      </c>
      <c r="C41350" s="4">
        <v>4469</v>
      </c>
    </row>
    <row r="41351" spans="1:3" x14ac:dyDescent="0.2">
      <c r="A41351" s="7">
        <v>39710</v>
      </c>
      <c r="B41351" s="3">
        <v>23</v>
      </c>
      <c r="C41351" s="4">
        <v>3944</v>
      </c>
    </row>
    <row r="41352" spans="1:3" x14ac:dyDescent="0.2">
      <c r="A41352" s="7">
        <v>39710</v>
      </c>
      <c r="B41352" s="3">
        <v>24</v>
      </c>
      <c r="C41352" s="4">
        <v>3944</v>
      </c>
    </row>
    <row r="41353" spans="1:3" x14ac:dyDescent="0.2">
      <c r="A41353" s="7">
        <v>39711</v>
      </c>
      <c r="B41353" s="3">
        <v>1</v>
      </c>
      <c r="C41353" s="4">
        <v>3680</v>
      </c>
    </row>
    <row r="41354" spans="1:3" x14ac:dyDescent="0.2">
      <c r="A41354" s="7">
        <v>39711</v>
      </c>
      <c r="B41354" s="3">
        <v>2</v>
      </c>
      <c r="C41354" s="4">
        <v>3418</v>
      </c>
    </row>
    <row r="41355" spans="1:3" x14ac:dyDescent="0.2">
      <c r="A41355" s="7">
        <v>39711</v>
      </c>
      <c r="B41355" s="3">
        <v>3</v>
      </c>
      <c r="C41355" s="4">
        <v>3418</v>
      </c>
    </row>
    <row r="41356" spans="1:3" x14ac:dyDescent="0.2">
      <c r="A41356" s="7">
        <v>39711</v>
      </c>
      <c r="B41356" s="3">
        <v>4</v>
      </c>
      <c r="C41356" s="4">
        <v>3417</v>
      </c>
    </row>
    <row r="41357" spans="1:3" x14ac:dyDescent="0.2">
      <c r="A41357" s="7">
        <v>39711</v>
      </c>
      <c r="B41357" s="3">
        <v>5</v>
      </c>
      <c r="C41357" s="4">
        <v>3418</v>
      </c>
    </row>
    <row r="41358" spans="1:3" x14ac:dyDescent="0.2">
      <c r="A41358" s="7">
        <v>39711</v>
      </c>
      <c r="B41358" s="3">
        <v>6</v>
      </c>
      <c r="C41358" s="4">
        <v>3418</v>
      </c>
    </row>
    <row r="41359" spans="1:3" x14ac:dyDescent="0.2">
      <c r="A41359" s="7">
        <v>39711</v>
      </c>
      <c r="B41359" s="3">
        <v>7</v>
      </c>
      <c r="C41359" s="4">
        <v>3418</v>
      </c>
    </row>
    <row r="41360" spans="1:3" x14ac:dyDescent="0.2">
      <c r="A41360" s="7">
        <v>39711</v>
      </c>
      <c r="B41360" s="3">
        <v>8</v>
      </c>
      <c r="C41360" s="4">
        <v>3417</v>
      </c>
    </row>
    <row r="41361" spans="1:3" x14ac:dyDescent="0.2">
      <c r="A41361" s="7">
        <v>39711</v>
      </c>
      <c r="B41361" s="3">
        <v>9</v>
      </c>
      <c r="C41361" s="4">
        <v>3680</v>
      </c>
    </row>
    <row r="41362" spans="1:3" x14ac:dyDescent="0.2">
      <c r="A41362" s="7">
        <v>39711</v>
      </c>
      <c r="B41362" s="3">
        <v>10</v>
      </c>
      <c r="C41362" s="4">
        <v>3944</v>
      </c>
    </row>
    <row r="41363" spans="1:3" x14ac:dyDescent="0.2">
      <c r="A41363" s="7">
        <v>39711</v>
      </c>
      <c r="B41363" s="3">
        <v>11</v>
      </c>
      <c r="C41363" s="4">
        <v>3944</v>
      </c>
    </row>
    <row r="41364" spans="1:3" x14ac:dyDescent="0.2">
      <c r="A41364" s="7">
        <v>39711</v>
      </c>
      <c r="B41364" s="3">
        <v>12</v>
      </c>
      <c r="C41364" s="4">
        <v>4469</v>
      </c>
    </row>
    <row r="41365" spans="1:3" x14ac:dyDescent="0.2">
      <c r="A41365" s="7">
        <v>39711</v>
      </c>
      <c r="B41365" s="3">
        <v>13</v>
      </c>
      <c r="C41365" s="4">
        <v>4469</v>
      </c>
    </row>
    <row r="41366" spans="1:3" x14ac:dyDescent="0.2">
      <c r="A41366" s="7">
        <v>39711</v>
      </c>
      <c r="B41366" s="3">
        <v>14</v>
      </c>
      <c r="C41366" s="4">
        <v>4470</v>
      </c>
    </row>
    <row r="41367" spans="1:3" x14ac:dyDescent="0.2">
      <c r="A41367" s="7">
        <v>39711</v>
      </c>
      <c r="B41367" s="3">
        <v>15</v>
      </c>
      <c r="C41367" s="4">
        <v>4469</v>
      </c>
    </row>
    <row r="41368" spans="1:3" x14ac:dyDescent="0.2">
      <c r="A41368" s="7">
        <v>39711</v>
      </c>
      <c r="B41368" s="3">
        <v>16</v>
      </c>
      <c r="C41368" s="4">
        <v>4469</v>
      </c>
    </row>
    <row r="41369" spans="1:3" x14ac:dyDescent="0.2">
      <c r="A41369" s="7">
        <v>39711</v>
      </c>
      <c r="B41369" s="3">
        <v>17</v>
      </c>
      <c r="C41369" s="4">
        <v>4469</v>
      </c>
    </row>
    <row r="41370" spans="1:3" x14ac:dyDescent="0.2">
      <c r="A41370" s="7">
        <v>39711</v>
      </c>
      <c r="B41370" s="3">
        <v>18</v>
      </c>
      <c r="C41370" s="4">
        <v>4469</v>
      </c>
    </row>
    <row r="41371" spans="1:3" x14ac:dyDescent="0.2">
      <c r="A41371" s="7">
        <v>39711</v>
      </c>
      <c r="B41371" s="3">
        <v>19</v>
      </c>
      <c r="C41371" s="4">
        <v>4470</v>
      </c>
    </row>
    <row r="41372" spans="1:3" x14ac:dyDescent="0.2">
      <c r="A41372" s="7">
        <v>39711</v>
      </c>
      <c r="B41372" s="3">
        <v>20</v>
      </c>
      <c r="C41372" s="4">
        <v>4470</v>
      </c>
    </row>
    <row r="41373" spans="1:3" x14ac:dyDescent="0.2">
      <c r="A41373" s="7">
        <v>39711</v>
      </c>
      <c r="B41373" s="3">
        <v>21</v>
      </c>
      <c r="C41373" s="4">
        <v>4469</v>
      </c>
    </row>
    <row r="41374" spans="1:3" x14ac:dyDescent="0.2">
      <c r="A41374" s="7">
        <v>39711</v>
      </c>
      <c r="B41374" s="3">
        <v>22</v>
      </c>
      <c r="C41374" s="4">
        <v>3943</v>
      </c>
    </row>
    <row r="41375" spans="1:3" x14ac:dyDescent="0.2">
      <c r="A41375" s="7">
        <v>39711</v>
      </c>
      <c r="B41375" s="3">
        <v>23</v>
      </c>
      <c r="C41375" s="4">
        <v>3944</v>
      </c>
    </row>
    <row r="41376" spans="1:3" x14ac:dyDescent="0.2">
      <c r="A41376" s="7">
        <v>39711</v>
      </c>
      <c r="B41376" s="3">
        <v>24</v>
      </c>
      <c r="C41376" s="4">
        <v>3680</v>
      </c>
    </row>
    <row r="41377" spans="1:3" x14ac:dyDescent="0.2">
      <c r="A41377" s="7">
        <v>39712</v>
      </c>
      <c r="B41377" s="3">
        <v>1</v>
      </c>
      <c r="C41377" s="4">
        <v>3418</v>
      </c>
    </row>
    <row r="41378" spans="1:3" x14ac:dyDescent="0.2">
      <c r="A41378" s="7">
        <v>39712</v>
      </c>
      <c r="B41378" s="3">
        <v>2</v>
      </c>
      <c r="C41378" s="4">
        <v>3418</v>
      </c>
    </row>
    <row r="41379" spans="1:3" x14ac:dyDescent="0.2">
      <c r="A41379" s="7">
        <v>39712</v>
      </c>
      <c r="B41379" s="3">
        <v>3</v>
      </c>
      <c r="C41379" s="4">
        <v>3418</v>
      </c>
    </row>
    <row r="41380" spans="1:3" x14ac:dyDescent="0.2">
      <c r="A41380" s="7">
        <v>39712</v>
      </c>
      <c r="B41380" s="3">
        <v>4</v>
      </c>
      <c r="C41380" s="4">
        <v>3417</v>
      </c>
    </row>
    <row r="41381" spans="1:3" x14ac:dyDescent="0.2">
      <c r="A41381" s="7">
        <v>39712</v>
      </c>
      <c r="B41381" s="3">
        <v>5</v>
      </c>
      <c r="C41381" s="4">
        <v>3417</v>
      </c>
    </row>
    <row r="41382" spans="1:3" x14ac:dyDescent="0.2">
      <c r="A41382" s="7">
        <v>39712</v>
      </c>
      <c r="B41382" s="3">
        <v>6</v>
      </c>
      <c r="C41382" s="4">
        <v>3419</v>
      </c>
    </row>
    <row r="41383" spans="1:3" x14ac:dyDescent="0.2">
      <c r="A41383" s="7">
        <v>39712</v>
      </c>
      <c r="B41383" s="3">
        <v>7</v>
      </c>
      <c r="C41383" s="4">
        <v>3417</v>
      </c>
    </row>
    <row r="41384" spans="1:3" x14ac:dyDescent="0.2">
      <c r="A41384" s="7">
        <v>39712</v>
      </c>
      <c r="B41384" s="3">
        <v>8</v>
      </c>
      <c r="C41384" s="4">
        <v>3418</v>
      </c>
    </row>
    <row r="41385" spans="1:3" x14ac:dyDescent="0.2">
      <c r="A41385" s="7">
        <v>39712</v>
      </c>
      <c r="B41385" s="3">
        <v>9</v>
      </c>
      <c r="C41385" s="4">
        <v>3418</v>
      </c>
    </row>
    <row r="41386" spans="1:3" x14ac:dyDescent="0.2">
      <c r="A41386" s="7">
        <v>39712</v>
      </c>
      <c r="B41386" s="3">
        <v>10</v>
      </c>
      <c r="C41386" s="4">
        <v>3680</v>
      </c>
    </row>
    <row r="41387" spans="1:3" x14ac:dyDescent="0.2">
      <c r="A41387" s="7">
        <v>39712</v>
      </c>
      <c r="B41387" s="3">
        <v>11</v>
      </c>
      <c r="C41387" s="4">
        <v>3681</v>
      </c>
    </row>
    <row r="41388" spans="1:3" x14ac:dyDescent="0.2">
      <c r="A41388" s="7">
        <v>39712</v>
      </c>
      <c r="B41388" s="3">
        <v>12</v>
      </c>
      <c r="C41388" s="4">
        <v>3944</v>
      </c>
    </row>
    <row r="41389" spans="1:3" x14ac:dyDescent="0.2">
      <c r="A41389" s="7">
        <v>39712</v>
      </c>
      <c r="B41389" s="3">
        <v>13</v>
      </c>
      <c r="C41389" s="4">
        <v>3943</v>
      </c>
    </row>
    <row r="41390" spans="1:3" x14ac:dyDescent="0.2">
      <c r="A41390" s="7">
        <v>39712</v>
      </c>
      <c r="B41390" s="3">
        <v>14</v>
      </c>
      <c r="C41390" s="4">
        <v>3943</v>
      </c>
    </row>
    <row r="41391" spans="1:3" x14ac:dyDescent="0.2">
      <c r="A41391" s="7">
        <v>39712</v>
      </c>
      <c r="B41391" s="3">
        <v>15</v>
      </c>
      <c r="C41391" s="4">
        <v>3943</v>
      </c>
    </row>
    <row r="41392" spans="1:3" x14ac:dyDescent="0.2">
      <c r="A41392" s="7">
        <v>39712</v>
      </c>
      <c r="B41392" s="3">
        <v>16</v>
      </c>
      <c r="C41392" s="4">
        <v>3945</v>
      </c>
    </row>
    <row r="41393" spans="1:3" x14ac:dyDescent="0.2">
      <c r="A41393" s="7">
        <v>39712</v>
      </c>
      <c r="B41393" s="3">
        <v>17</v>
      </c>
      <c r="C41393" s="4">
        <v>4206</v>
      </c>
    </row>
    <row r="41394" spans="1:3" x14ac:dyDescent="0.2">
      <c r="A41394" s="7">
        <v>39712</v>
      </c>
      <c r="B41394" s="3">
        <v>18</v>
      </c>
      <c r="C41394" s="4">
        <v>4206</v>
      </c>
    </row>
    <row r="41395" spans="1:3" x14ac:dyDescent="0.2">
      <c r="A41395" s="7">
        <v>39712</v>
      </c>
      <c r="B41395" s="3">
        <v>19</v>
      </c>
      <c r="C41395" s="4">
        <v>4207</v>
      </c>
    </row>
    <row r="41396" spans="1:3" x14ac:dyDescent="0.2">
      <c r="A41396" s="7">
        <v>39712</v>
      </c>
      <c r="B41396" s="3">
        <v>20</v>
      </c>
      <c r="C41396" s="4">
        <v>4469</v>
      </c>
    </row>
    <row r="41397" spans="1:3" x14ac:dyDescent="0.2">
      <c r="A41397" s="7">
        <v>39712</v>
      </c>
      <c r="B41397" s="3">
        <v>21</v>
      </c>
      <c r="C41397" s="4">
        <v>4469</v>
      </c>
    </row>
    <row r="41398" spans="1:3" x14ac:dyDescent="0.2">
      <c r="A41398" s="7">
        <v>39712</v>
      </c>
      <c r="B41398" s="3">
        <v>22</v>
      </c>
      <c r="C41398" s="4">
        <v>3943</v>
      </c>
    </row>
    <row r="41399" spans="1:3" x14ac:dyDescent="0.2">
      <c r="A41399" s="7">
        <v>39712</v>
      </c>
      <c r="B41399" s="3">
        <v>23</v>
      </c>
      <c r="C41399" s="4">
        <v>3944</v>
      </c>
    </row>
    <row r="41400" spans="1:3" x14ac:dyDescent="0.2">
      <c r="A41400" s="7">
        <v>39712</v>
      </c>
      <c r="B41400" s="3">
        <v>24</v>
      </c>
      <c r="C41400" s="4">
        <v>3681</v>
      </c>
    </row>
    <row r="41401" spans="1:3" x14ac:dyDescent="0.2">
      <c r="A41401" s="7">
        <v>39713</v>
      </c>
      <c r="B41401" s="3">
        <v>1</v>
      </c>
      <c r="C41401" s="4">
        <v>3417</v>
      </c>
    </row>
    <row r="41402" spans="1:3" x14ac:dyDescent="0.2">
      <c r="A41402" s="7">
        <v>39713</v>
      </c>
      <c r="B41402" s="3">
        <v>2</v>
      </c>
      <c r="C41402" s="4">
        <v>3419</v>
      </c>
    </row>
    <row r="41403" spans="1:3" x14ac:dyDescent="0.2">
      <c r="A41403" s="7">
        <v>39713</v>
      </c>
      <c r="B41403" s="3">
        <v>3</v>
      </c>
      <c r="C41403" s="4">
        <v>3417</v>
      </c>
    </row>
    <row r="41404" spans="1:3" x14ac:dyDescent="0.2">
      <c r="A41404" s="7">
        <v>39713</v>
      </c>
      <c r="B41404" s="3">
        <v>4</v>
      </c>
      <c r="C41404" s="4">
        <v>3417</v>
      </c>
    </row>
    <row r="41405" spans="1:3" x14ac:dyDescent="0.2">
      <c r="A41405" s="7">
        <v>39713</v>
      </c>
      <c r="B41405" s="3">
        <v>5</v>
      </c>
      <c r="C41405" s="4">
        <v>3418</v>
      </c>
    </row>
    <row r="41406" spans="1:3" x14ac:dyDescent="0.2">
      <c r="A41406" s="7">
        <v>39713</v>
      </c>
      <c r="B41406" s="3">
        <v>6</v>
      </c>
      <c r="C41406" s="4">
        <v>3418</v>
      </c>
    </row>
    <row r="41407" spans="1:3" x14ac:dyDescent="0.2">
      <c r="A41407" s="7">
        <v>39713</v>
      </c>
      <c r="B41407" s="3">
        <v>7</v>
      </c>
      <c r="C41407" s="4">
        <v>3680</v>
      </c>
    </row>
    <row r="41408" spans="1:3" x14ac:dyDescent="0.2">
      <c r="A41408" s="7">
        <v>39713</v>
      </c>
      <c r="B41408" s="3">
        <v>8</v>
      </c>
      <c r="C41408" s="4">
        <v>3944</v>
      </c>
    </row>
    <row r="41409" spans="1:3" x14ac:dyDescent="0.2">
      <c r="A41409" s="7">
        <v>39713</v>
      </c>
      <c r="B41409" s="3">
        <v>9</v>
      </c>
      <c r="C41409" s="4">
        <v>3944</v>
      </c>
    </row>
    <row r="41410" spans="1:3" x14ac:dyDescent="0.2">
      <c r="A41410" s="7">
        <v>39713</v>
      </c>
      <c r="B41410" s="3">
        <v>10</v>
      </c>
      <c r="C41410" s="4">
        <v>4469</v>
      </c>
    </row>
    <row r="41411" spans="1:3" x14ac:dyDescent="0.2">
      <c r="A41411" s="7">
        <v>39713</v>
      </c>
      <c r="B41411" s="3">
        <v>11</v>
      </c>
      <c r="C41411" s="4">
        <v>4469</v>
      </c>
    </row>
    <row r="41412" spans="1:3" x14ac:dyDescent="0.2">
      <c r="A41412" s="7">
        <v>39713</v>
      </c>
      <c r="B41412" s="3">
        <v>12</v>
      </c>
      <c r="C41412" s="4">
        <v>4732</v>
      </c>
    </row>
    <row r="41413" spans="1:3" x14ac:dyDescent="0.2">
      <c r="A41413" s="7">
        <v>39713</v>
      </c>
      <c r="B41413" s="3">
        <v>13</v>
      </c>
      <c r="C41413" s="4">
        <v>4732</v>
      </c>
    </row>
    <row r="41414" spans="1:3" x14ac:dyDescent="0.2">
      <c r="A41414" s="7">
        <v>39713</v>
      </c>
      <c r="B41414" s="3">
        <v>14</v>
      </c>
      <c r="C41414" s="4">
        <v>4733</v>
      </c>
    </row>
    <row r="41415" spans="1:3" x14ac:dyDescent="0.2">
      <c r="A41415" s="7">
        <v>39713</v>
      </c>
      <c r="B41415" s="3">
        <v>15</v>
      </c>
      <c r="C41415" s="4">
        <v>4732</v>
      </c>
    </row>
    <row r="41416" spans="1:3" x14ac:dyDescent="0.2">
      <c r="A41416" s="7">
        <v>39713</v>
      </c>
      <c r="B41416" s="3">
        <v>16</v>
      </c>
      <c r="C41416" s="4">
        <v>4732</v>
      </c>
    </row>
    <row r="41417" spans="1:3" x14ac:dyDescent="0.2">
      <c r="A41417" s="7">
        <v>39713</v>
      </c>
      <c r="B41417" s="3">
        <v>17</v>
      </c>
      <c r="C41417" s="4">
        <v>4732</v>
      </c>
    </row>
    <row r="41418" spans="1:3" x14ac:dyDescent="0.2">
      <c r="A41418" s="7">
        <v>39713</v>
      </c>
      <c r="B41418" s="3">
        <v>18</v>
      </c>
      <c r="C41418" s="4">
        <v>4732</v>
      </c>
    </row>
    <row r="41419" spans="1:3" x14ac:dyDescent="0.2">
      <c r="A41419" s="7">
        <v>39713</v>
      </c>
      <c r="B41419" s="3">
        <v>19</v>
      </c>
      <c r="C41419" s="4">
        <v>4733</v>
      </c>
    </row>
    <row r="41420" spans="1:3" x14ac:dyDescent="0.2">
      <c r="A41420" s="7">
        <v>39713</v>
      </c>
      <c r="B41420" s="3">
        <v>20</v>
      </c>
      <c r="C41420" s="4">
        <v>4732</v>
      </c>
    </row>
    <row r="41421" spans="1:3" x14ac:dyDescent="0.2">
      <c r="A41421" s="7">
        <v>39713</v>
      </c>
      <c r="B41421" s="3">
        <v>21</v>
      </c>
      <c r="C41421" s="4">
        <v>4732</v>
      </c>
    </row>
    <row r="41422" spans="1:3" x14ac:dyDescent="0.2">
      <c r="A41422" s="7">
        <v>39713</v>
      </c>
      <c r="B41422" s="3">
        <v>22</v>
      </c>
      <c r="C41422" s="4">
        <v>4469</v>
      </c>
    </row>
    <row r="41423" spans="1:3" x14ac:dyDescent="0.2">
      <c r="A41423" s="7">
        <v>39713</v>
      </c>
      <c r="B41423" s="3">
        <v>23</v>
      </c>
      <c r="C41423" s="4">
        <v>3944</v>
      </c>
    </row>
    <row r="41424" spans="1:3" x14ac:dyDescent="0.2">
      <c r="A41424" s="7">
        <v>39713</v>
      </c>
      <c r="B41424" s="3">
        <v>24</v>
      </c>
      <c r="C41424" s="4">
        <v>3681</v>
      </c>
    </row>
    <row r="41425" spans="1:3" x14ac:dyDescent="0.2">
      <c r="A41425" s="7">
        <v>39714</v>
      </c>
      <c r="B41425" s="3">
        <v>1</v>
      </c>
      <c r="C41425" s="4">
        <v>3680</v>
      </c>
    </row>
    <row r="41426" spans="1:3" x14ac:dyDescent="0.2">
      <c r="A41426" s="7">
        <v>39714</v>
      </c>
      <c r="B41426" s="3">
        <v>2</v>
      </c>
      <c r="C41426" s="4">
        <v>3417</v>
      </c>
    </row>
    <row r="41427" spans="1:3" x14ac:dyDescent="0.2">
      <c r="A41427" s="7">
        <v>39714</v>
      </c>
      <c r="B41427" s="3">
        <v>3</v>
      </c>
      <c r="C41427" s="4">
        <v>3419</v>
      </c>
    </row>
    <row r="41428" spans="1:3" x14ac:dyDescent="0.2">
      <c r="A41428" s="7">
        <v>39714</v>
      </c>
      <c r="B41428" s="3">
        <v>4</v>
      </c>
      <c r="C41428" s="4">
        <v>3417</v>
      </c>
    </row>
    <row r="41429" spans="1:3" x14ac:dyDescent="0.2">
      <c r="A41429" s="7">
        <v>39714</v>
      </c>
      <c r="B41429" s="3">
        <v>5</v>
      </c>
      <c r="C41429" s="4">
        <v>3418</v>
      </c>
    </row>
    <row r="41430" spans="1:3" x14ac:dyDescent="0.2">
      <c r="A41430" s="7">
        <v>39714</v>
      </c>
      <c r="B41430" s="3">
        <v>6</v>
      </c>
      <c r="C41430" s="4">
        <v>3418</v>
      </c>
    </row>
    <row r="41431" spans="1:3" x14ac:dyDescent="0.2">
      <c r="A41431" s="7">
        <v>39714</v>
      </c>
      <c r="B41431" s="3">
        <v>7</v>
      </c>
      <c r="C41431" s="4">
        <v>3943</v>
      </c>
    </row>
    <row r="41432" spans="1:3" x14ac:dyDescent="0.2">
      <c r="A41432" s="7">
        <v>39714</v>
      </c>
      <c r="B41432" s="3">
        <v>8</v>
      </c>
      <c r="C41432" s="4">
        <v>3943</v>
      </c>
    </row>
    <row r="41433" spans="1:3" x14ac:dyDescent="0.2">
      <c r="A41433" s="7">
        <v>39714</v>
      </c>
      <c r="B41433" s="3">
        <v>9</v>
      </c>
      <c r="C41433" s="4">
        <v>4469</v>
      </c>
    </row>
    <row r="41434" spans="1:3" x14ac:dyDescent="0.2">
      <c r="A41434" s="7">
        <v>39714</v>
      </c>
      <c r="B41434" s="3">
        <v>10</v>
      </c>
      <c r="C41434" s="4">
        <v>4471</v>
      </c>
    </row>
    <row r="41435" spans="1:3" x14ac:dyDescent="0.2">
      <c r="A41435" s="7">
        <v>39714</v>
      </c>
      <c r="B41435" s="3">
        <v>11</v>
      </c>
      <c r="C41435" s="4">
        <v>4732</v>
      </c>
    </row>
    <row r="41436" spans="1:3" x14ac:dyDescent="0.2">
      <c r="A41436" s="7">
        <v>39714</v>
      </c>
      <c r="B41436" s="3">
        <v>12</v>
      </c>
      <c r="C41436" s="4">
        <v>4732</v>
      </c>
    </row>
    <row r="41437" spans="1:3" x14ac:dyDescent="0.2">
      <c r="A41437" s="7">
        <v>39714</v>
      </c>
      <c r="B41437" s="3">
        <v>13</v>
      </c>
      <c r="C41437" s="4">
        <v>4732</v>
      </c>
    </row>
    <row r="41438" spans="1:3" x14ac:dyDescent="0.2">
      <c r="A41438" s="7">
        <v>39714</v>
      </c>
      <c r="B41438" s="3">
        <v>14</v>
      </c>
      <c r="C41438" s="4">
        <v>4732</v>
      </c>
    </row>
    <row r="41439" spans="1:3" x14ac:dyDescent="0.2">
      <c r="A41439" s="7">
        <v>39714</v>
      </c>
      <c r="B41439" s="3">
        <v>15</v>
      </c>
      <c r="C41439" s="4">
        <v>4733</v>
      </c>
    </row>
    <row r="41440" spans="1:3" x14ac:dyDescent="0.2">
      <c r="A41440" s="7">
        <v>39714</v>
      </c>
      <c r="B41440" s="3">
        <v>16</v>
      </c>
      <c r="C41440" s="4">
        <v>4732</v>
      </c>
    </row>
    <row r="41441" spans="1:3" x14ac:dyDescent="0.2">
      <c r="A41441" s="7">
        <v>39714</v>
      </c>
      <c r="B41441" s="3">
        <v>17</v>
      </c>
      <c r="C41441" s="4">
        <v>4732</v>
      </c>
    </row>
    <row r="41442" spans="1:3" x14ac:dyDescent="0.2">
      <c r="A41442" s="7">
        <v>39714</v>
      </c>
      <c r="B41442" s="3">
        <v>18</v>
      </c>
      <c r="C41442" s="4">
        <v>4732</v>
      </c>
    </row>
    <row r="41443" spans="1:3" x14ac:dyDescent="0.2">
      <c r="A41443" s="7">
        <v>39714</v>
      </c>
      <c r="B41443" s="3">
        <v>19</v>
      </c>
      <c r="C41443" s="4">
        <v>4732</v>
      </c>
    </row>
    <row r="41444" spans="1:3" x14ac:dyDescent="0.2">
      <c r="A41444" s="7">
        <v>39714</v>
      </c>
      <c r="B41444" s="3">
        <v>20</v>
      </c>
      <c r="C41444" s="4">
        <v>4733</v>
      </c>
    </row>
    <row r="41445" spans="1:3" x14ac:dyDescent="0.2">
      <c r="A41445" s="7">
        <v>39714</v>
      </c>
      <c r="B41445" s="3">
        <v>21</v>
      </c>
      <c r="C41445" s="4">
        <v>4732</v>
      </c>
    </row>
    <row r="41446" spans="1:3" x14ac:dyDescent="0.2">
      <c r="A41446" s="7">
        <v>39714</v>
      </c>
      <c r="B41446" s="3">
        <v>22</v>
      </c>
      <c r="C41446" s="4">
        <v>4469</v>
      </c>
    </row>
    <row r="41447" spans="1:3" x14ac:dyDescent="0.2">
      <c r="A41447" s="7">
        <v>39714</v>
      </c>
      <c r="B41447" s="3">
        <v>23</v>
      </c>
      <c r="C41447" s="4">
        <v>3943</v>
      </c>
    </row>
    <row r="41448" spans="1:3" x14ac:dyDescent="0.2">
      <c r="A41448" s="7">
        <v>39714</v>
      </c>
      <c r="B41448" s="3">
        <v>24</v>
      </c>
      <c r="C41448" s="4">
        <v>3681</v>
      </c>
    </row>
    <row r="41449" spans="1:3" x14ac:dyDescent="0.2">
      <c r="A41449" s="7">
        <v>39715</v>
      </c>
      <c r="B41449" s="3">
        <v>1</v>
      </c>
      <c r="C41449" s="4">
        <v>3418</v>
      </c>
    </row>
    <row r="41450" spans="1:3" x14ac:dyDescent="0.2">
      <c r="A41450" s="7">
        <v>39715</v>
      </c>
      <c r="B41450" s="3">
        <v>2</v>
      </c>
      <c r="C41450" s="4">
        <v>3417</v>
      </c>
    </row>
    <row r="41451" spans="1:3" x14ac:dyDescent="0.2">
      <c r="A41451" s="7">
        <v>39715</v>
      </c>
      <c r="B41451" s="3">
        <v>3</v>
      </c>
      <c r="C41451" s="4">
        <v>3418</v>
      </c>
    </row>
    <row r="41452" spans="1:3" x14ac:dyDescent="0.2">
      <c r="A41452" s="7">
        <v>39715</v>
      </c>
      <c r="B41452" s="3">
        <v>4</v>
      </c>
      <c r="C41452" s="4">
        <v>3418</v>
      </c>
    </row>
    <row r="41453" spans="1:3" x14ac:dyDescent="0.2">
      <c r="A41453" s="7">
        <v>39715</v>
      </c>
      <c r="B41453" s="3">
        <v>5</v>
      </c>
      <c r="C41453" s="4">
        <v>3417</v>
      </c>
    </row>
    <row r="41454" spans="1:3" x14ac:dyDescent="0.2">
      <c r="A41454" s="7">
        <v>39715</v>
      </c>
      <c r="B41454" s="3">
        <v>6</v>
      </c>
      <c r="C41454" s="4">
        <v>3418</v>
      </c>
    </row>
    <row r="41455" spans="1:3" x14ac:dyDescent="0.2">
      <c r="A41455" s="7">
        <v>39715</v>
      </c>
      <c r="B41455" s="3">
        <v>7</v>
      </c>
      <c r="C41455" s="4">
        <v>3944</v>
      </c>
    </row>
    <row r="41456" spans="1:3" x14ac:dyDescent="0.2">
      <c r="A41456" s="7">
        <v>39715</v>
      </c>
      <c r="B41456" s="3">
        <v>8</v>
      </c>
      <c r="C41456" s="4">
        <v>3943</v>
      </c>
    </row>
    <row r="41457" spans="1:3" x14ac:dyDescent="0.2">
      <c r="A41457" s="7">
        <v>39715</v>
      </c>
      <c r="B41457" s="3">
        <v>9</v>
      </c>
      <c r="C41457" s="4">
        <v>4469</v>
      </c>
    </row>
    <row r="41458" spans="1:3" x14ac:dyDescent="0.2">
      <c r="A41458" s="7">
        <v>39715</v>
      </c>
      <c r="B41458" s="3">
        <v>10</v>
      </c>
      <c r="C41458" s="4">
        <v>4469</v>
      </c>
    </row>
    <row r="41459" spans="1:3" x14ac:dyDescent="0.2">
      <c r="A41459" s="7">
        <v>39715</v>
      </c>
      <c r="B41459" s="3">
        <v>11</v>
      </c>
      <c r="C41459" s="4">
        <v>4733</v>
      </c>
    </row>
    <row r="41460" spans="1:3" x14ac:dyDescent="0.2">
      <c r="A41460" s="7">
        <v>39715</v>
      </c>
      <c r="B41460" s="3">
        <v>12</v>
      </c>
      <c r="C41460" s="4">
        <v>4732</v>
      </c>
    </row>
    <row r="41461" spans="1:3" x14ac:dyDescent="0.2">
      <c r="A41461" s="7">
        <v>39715</v>
      </c>
      <c r="B41461" s="3">
        <v>13</v>
      </c>
      <c r="C41461" s="4">
        <v>4732</v>
      </c>
    </row>
    <row r="41462" spans="1:3" x14ac:dyDescent="0.2">
      <c r="A41462" s="7">
        <v>39715</v>
      </c>
      <c r="B41462" s="3">
        <v>14</v>
      </c>
      <c r="C41462" s="4">
        <v>4732</v>
      </c>
    </row>
    <row r="41463" spans="1:3" x14ac:dyDescent="0.2">
      <c r="A41463" s="7">
        <v>39715</v>
      </c>
      <c r="B41463" s="3">
        <v>15</v>
      </c>
      <c r="C41463" s="4">
        <v>4732</v>
      </c>
    </row>
    <row r="41464" spans="1:3" x14ac:dyDescent="0.2">
      <c r="A41464" s="7">
        <v>39715</v>
      </c>
      <c r="B41464" s="3">
        <v>16</v>
      </c>
      <c r="C41464" s="4">
        <v>4733</v>
      </c>
    </row>
    <row r="41465" spans="1:3" x14ac:dyDescent="0.2">
      <c r="A41465" s="7">
        <v>39715</v>
      </c>
      <c r="B41465" s="3">
        <v>17</v>
      </c>
      <c r="C41465" s="4">
        <v>4732</v>
      </c>
    </row>
    <row r="41466" spans="1:3" x14ac:dyDescent="0.2">
      <c r="A41466" s="7">
        <v>39715</v>
      </c>
      <c r="B41466" s="3">
        <v>18</v>
      </c>
      <c r="C41466" s="4">
        <v>4732</v>
      </c>
    </row>
    <row r="41467" spans="1:3" x14ac:dyDescent="0.2">
      <c r="A41467" s="7">
        <v>39715</v>
      </c>
      <c r="B41467" s="3">
        <v>19</v>
      </c>
      <c r="C41467" s="4">
        <v>4732</v>
      </c>
    </row>
    <row r="41468" spans="1:3" x14ac:dyDescent="0.2">
      <c r="A41468" s="7">
        <v>39715</v>
      </c>
      <c r="B41468" s="3">
        <v>20</v>
      </c>
      <c r="C41468" s="4">
        <v>4732</v>
      </c>
    </row>
    <row r="41469" spans="1:3" x14ac:dyDescent="0.2">
      <c r="A41469" s="7">
        <v>39715</v>
      </c>
      <c r="B41469" s="3">
        <v>21</v>
      </c>
      <c r="C41469" s="4">
        <v>4733</v>
      </c>
    </row>
    <row r="41470" spans="1:3" x14ac:dyDescent="0.2">
      <c r="A41470" s="7">
        <v>39715</v>
      </c>
      <c r="B41470" s="3">
        <v>22</v>
      </c>
      <c r="C41470" s="4">
        <v>4732</v>
      </c>
    </row>
    <row r="41471" spans="1:3" x14ac:dyDescent="0.2">
      <c r="A41471" s="7">
        <v>39715</v>
      </c>
      <c r="B41471" s="3">
        <v>23</v>
      </c>
      <c r="C41471" s="4">
        <v>3943</v>
      </c>
    </row>
    <row r="41472" spans="1:3" x14ac:dyDescent="0.2">
      <c r="A41472" s="7">
        <v>39715</v>
      </c>
      <c r="B41472" s="3">
        <v>24</v>
      </c>
      <c r="C41472" s="4">
        <v>3681</v>
      </c>
    </row>
    <row r="41473" spans="1:3" x14ac:dyDescent="0.2">
      <c r="A41473" s="7">
        <v>39716</v>
      </c>
      <c r="B41473" s="3">
        <v>1</v>
      </c>
      <c r="C41473" s="4">
        <v>3681</v>
      </c>
    </row>
    <row r="41474" spans="1:3" x14ac:dyDescent="0.2">
      <c r="A41474" s="7">
        <v>39716</v>
      </c>
      <c r="B41474" s="3">
        <v>2</v>
      </c>
      <c r="C41474" s="4">
        <v>3417</v>
      </c>
    </row>
    <row r="41475" spans="1:3" x14ac:dyDescent="0.2">
      <c r="A41475" s="7">
        <v>39716</v>
      </c>
      <c r="B41475" s="3">
        <v>3</v>
      </c>
      <c r="C41475" s="4">
        <v>3418</v>
      </c>
    </row>
    <row r="41476" spans="1:3" x14ac:dyDescent="0.2">
      <c r="A41476" s="7">
        <v>39716</v>
      </c>
      <c r="B41476" s="3">
        <v>4</v>
      </c>
      <c r="C41476" s="4">
        <v>3418</v>
      </c>
    </row>
    <row r="41477" spans="1:3" x14ac:dyDescent="0.2">
      <c r="A41477" s="7">
        <v>39716</v>
      </c>
      <c r="B41477" s="3">
        <v>5</v>
      </c>
      <c r="C41477" s="4">
        <v>3418</v>
      </c>
    </row>
    <row r="41478" spans="1:3" x14ac:dyDescent="0.2">
      <c r="A41478" s="7">
        <v>39716</v>
      </c>
      <c r="B41478" s="3">
        <v>6</v>
      </c>
      <c r="C41478" s="4">
        <v>3680</v>
      </c>
    </row>
    <row r="41479" spans="1:3" x14ac:dyDescent="0.2">
      <c r="A41479" s="7">
        <v>39716</v>
      </c>
      <c r="B41479" s="3">
        <v>7</v>
      </c>
      <c r="C41479" s="4">
        <v>3944</v>
      </c>
    </row>
    <row r="41480" spans="1:3" x14ac:dyDescent="0.2">
      <c r="A41480" s="7">
        <v>39716</v>
      </c>
      <c r="B41480" s="3">
        <v>8</v>
      </c>
      <c r="C41480" s="4">
        <v>4206</v>
      </c>
    </row>
    <row r="41481" spans="1:3" x14ac:dyDescent="0.2">
      <c r="A41481" s="7">
        <v>39716</v>
      </c>
      <c r="B41481" s="3">
        <v>9</v>
      </c>
      <c r="C41481" s="4">
        <v>4469</v>
      </c>
    </row>
    <row r="41482" spans="1:3" x14ac:dyDescent="0.2">
      <c r="A41482" s="7">
        <v>39716</v>
      </c>
      <c r="B41482" s="3">
        <v>10</v>
      </c>
      <c r="C41482" s="4">
        <v>4732</v>
      </c>
    </row>
    <row r="41483" spans="1:3" x14ac:dyDescent="0.2">
      <c r="A41483" s="7">
        <v>39716</v>
      </c>
      <c r="B41483" s="3">
        <v>11</v>
      </c>
      <c r="C41483" s="4">
        <v>4732</v>
      </c>
    </row>
    <row r="41484" spans="1:3" x14ac:dyDescent="0.2">
      <c r="A41484" s="7">
        <v>39716</v>
      </c>
      <c r="B41484" s="3">
        <v>12</v>
      </c>
      <c r="C41484" s="4">
        <v>4733</v>
      </c>
    </row>
    <row r="41485" spans="1:3" x14ac:dyDescent="0.2">
      <c r="A41485" s="7">
        <v>39716</v>
      </c>
      <c r="B41485" s="3">
        <v>13</v>
      </c>
      <c r="C41485" s="4">
        <v>4995</v>
      </c>
    </row>
    <row r="41486" spans="1:3" x14ac:dyDescent="0.2">
      <c r="A41486" s="7">
        <v>39716</v>
      </c>
      <c r="B41486" s="3">
        <v>14</v>
      </c>
      <c r="C41486" s="4">
        <v>4995</v>
      </c>
    </row>
    <row r="41487" spans="1:3" x14ac:dyDescent="0.2">
      <c r="A41487" s="7">
        <v>39716</v>
      </c>
      <c r="B41487" s="3">
        <v>15</v>
      </c>
      <c r="C41487" s="4">
        <v>4995</v>
      </c>
    </row>
    <row r="41488" spans="1:3" x14ac:dyDescent="0.2">
      <c r="A41488" s="7">
        <v>39716</v>
      </c>
      <c r="B41488" s="3">
        <v>16</v>
      </c>
      <c r="C41488" s="4">
        <v>4995</v>
      </c>
    </row>
    <row r="41489" spans="1:3" x14ac:dyDescent="0.2">
      <c r="A41489" s="7">
        <v>39716</v>
      </c>
      <c r="B41489" s="3">
        <v>17</v>
      </c>
      <c r="C41489" s="4">
        <v>4996</v>
      </c>
    </row>
    <row r="41490" spans="1:3" x14ac:dyDescent="0.2">
      <c r="A41490" s="7">
        <v>39716</v>
      </c>
      <c r="B41490" s="3">
        <v>18</v>
      </c>
      <c r="C41490" s="4">
        <v>4995</v>
      </c>
    </row>
    <row r="41491" spans="1:3" x14ac:dyDescent="0.2">
      <c r="A41491" s="7">
        <v>39716</v>
      </c>
      <c r="B41491" s="3">
        <v>19</v>
      </c>
      <c r="C41491" s="4">
        <v>4995</v>
      </c>
    </row>
    <row r="41492" spans="1:3" x14ac:dyDescent="0.2">
      <c r="A41492" s="7">
        <v>39716</v>
      </c>
      <c r="B41492" s="3">
        <v>20</v>
      </c>
      <c r="C41492" s="4">
        <v>4994</v>
      </c>
    </row>
    <row r="41493" spans="1:3" x14ac:dyDescent="0.2">
      <c r="A41493" s="7">
        <v>39716</v>
      </c>
      <c r="B41493" s="3">
        <v>21</v>
      </c>
      <c r="C41493" s="4">
        <v>4995</v>
      </c>
    </row>
    <row r="41494" spans="1:3" x14ac:dyDescent="0.2">
      <c r="A41494" s="7">
        <v>39716</v>
      </c>
      <c r="B41494" s="3">
        <v>22</v>
      </c>
      <c r="C41494" s="4">
        <v>4733</v>
      </c>
    </row>
    <row r="41495" spans="1:3" x14ac:dyDescent="0.2">
      <c r="A41495" s="7">
        <v>39716</v>
      </c>
      <c r="B41495" s="3">
        <v>23</v>
      </c>
      <c r="C41495" s="4">
        <v>4469</v>
      </c>
    </row>
    <row r="41496" spans="1:3" x14ac:dyDescent="0.2">
      <c r="A41496" s="7">
        <v>39716</v>
      </c>
      <c r="B41496" s="3">
        <v>24</v>
      </c>
      <c r="C41496" s="4">
        <v>3944</v>
      </c>
    </row>
    <row r="41497" spans="1:3" x14ac:dyDescent="0.2">
      <c r="A41497" s="7">
        <v>39717</v>
      </c>
      <c r="B41497" s="3">
        <v>1</v>
      </c>
      <c r="C41497" s="4">
        <v>3680</v>
      </c>
    </row>
    <row r="41498" spans="1:3" x14ac:dyDescent="0.2">
      <c r="A41498" s="7">
        <v>39717</v>
      </c>
      <c r="B41498" s="3">
        <v>2</v>
      </c>
      <c r="C41498" s="4">
        <v>3418</v>
      </c>
    </row>
    <row r="41499" spans="1:3" x14ac:dyDescent="0.2">
      <c r="A41499" s="7">
        <v>39717</v>
      </c>
      <c r="B41499" s="3">
        <v>3</v>
      </c>
      <c r="C41499" s="4">
        <v>3418</v>
      </c>
    </row>
    <row r="41500" spans="1:3" x14ac:dyDescent="0.2">
      <c r="A41500" s="7">
        <v>39717</v>
      </c>
      <c r="B41500" s="3">
        <v>4</v>
      </c>
      <c r="C41500" s="4">
        <v>3417</v>
      </c>
    </row>
    <row r="41501" spans="1:3" x14ac:dyDescent="0.2">
      <c r="A41501" s="7">
        <v>39717</v>
      </c>
      <c r="B41501" s="3">
        <v>5</v>
      </c>
      <c r="C41501" s="4">
        <v>3419</v>
      </c>
    </row>
    <row r="41502" spans="1:3" x14ac:dyDescent="0.2">
      <c r="A41502" s="7">
        <v>39717</v>
      </c>
      <c r="B41502" s="3">
        <v>6</v>
      </c>
      <c r="C41502" s="4">
        <v>3417</v>
      </c>
    </row>
    <row r="41503" spans="1:3" x14ac:dyDescent="0.2">
      <c r="A41503" s="7">
        <v>39717</v>
      </c>
      <c r="B41503" s="3">
        <v>7</v>
      </c>
      <c r="C41503" s="4">
        <v>3943</v>
      </c>
    </row>
    <row r="41504" spans="1:3" x14ac:dyDescent="0.2">
      <c r="A41504" s="7">
        <v>39717</v>
      </c>
      <c r="B41504" s="3">
        <v>8</v>
      </c>
      <c r="C41504" s="4">
        <v>3944</v>
      </c>
    </row>
    <row r="41505" spans="1:3" x14ac:dyDescent="0.2">
      <c r="A41505" s="7">
        <v>39717</v>
      </c>
      <c r="B41505" s="3">
        <v>9</v>
      </c>
      <c r="C41505" s="4">
        <v>4469</v>
      </c>
    </row>
    <row r="41506" spans="1:3" x14ac:dyDescent="0.2">
      <c r="A41506" s="7">
        <v>39717</v>
      </c>
      <c r="B41506" s="3">
        <v>10</v>
      </c>
      <c r="C41506" s="4">
        <v>4470</v>
      </c>
    </row>
    <row r="41507" spans="1:3" x14ac:dyDescent="0.2">
      <c r="A41507" s="7">
        <v>39717</v>
      </c>
      <c r="B41507" s="3">
        <v>11</v>
      </c>
      <c r="C41507" s="4">
        <v>4732</v>
      </c>
    </row>
    <row r="41508" spans="1:3" x14ac:dyDescent="0.2">
      <c r="A41508" s="7">
        <v>39717</v>
      </c>
      <c r="B41508" s="3">
        <v>12</v>
      </c>
      <c r="C41508" s="4">
        <v>4732</v>
      </c>
    </row>
    <row r="41509" spans="1:3" x14ac:dyDescent="0.2">
      <c r="A41509" s="7">
        <v>39717</v>
      </c>
      <c r="B41509" s="3">
        <v>13</v>
      </c>
      <c r="C41509" s="4">
        <v>4733</v>
      </c>
    </row>
    <row r="41510" spans="1:3" x14ac:dyDescent="0.2">
      <c r="A41510" s="7">
        <v>39717</v>
      </c>
      <c r="B41510" s="3">
        <v>14</v>
      </c>
      <c r="C41510" s="4">
        <v>4994</v>
      </c>
    </row>
    <row r="41511" spans="1:3" x14ac:dyDescent="0.2">
      <c r="A41511" s="7">
        <v>39717</v>
      </c>
      <c r="B41511" s="3">
        <v>15</v>
      </c>
      <c r="C41511" s="4">
        <v>4995</v>
      </c>
    </row>
    <row r="41512" spans="1:3" x14ac:dyDescent="0.2">
      <c r="A41512" s="7">
        <v>39717</v>
      </c>
      <c r="B41512" s="3">
        <v>16</v>
      </c>
      <c r="C41512" s="4">
        <v>4995</v>
      </c>
    </row>
    <row r="41513" spans="1:3" x14ac:dyDescent="0.2">
      <c r="A41513" s="7">
        <v>39717</v>
      </c>
      <c r="B41513" s="3">
        <v>17</v>
      </c>
      <c r="C41513" s="4">
        <v>4995</v>
      </c>
    </row>
    <row r="41514" spans="1:3" x14ac:dyDescent="0.2">
      <c r="A41514" s="7">
        <v>39717</v>
      </c>
      <c r="B41514" s="3">
        <v>18</v>
      </c>
      <c r="C41514" s="4">
        <v>4996</v>
      </c>
    </row>
    <row r="41515" spans="1:3" x14ac:dyDescent="0.2">
      <c r="A41515" s="7">
        <v>39717</v>
      </c>
      <c r="B41515" s="3">
        <v>19</v>
      </c>
      <c r="C41515" s="4">
        <v>4732</v>
      </c>
    </row>
    <row r="41516" spans="1:3" x14ac:dyDescent="0.2">
      <c r="A41516" s="7">
        <v>39717</v>
      </c>
      <c r="B41516" s="3">
        <v>20</v>
      </c>
      <c r="C41516" s="4">
        <v>4732</v>
      </c>
    </row>
    <row r="41517" spans="1:3" x14ac:dyDescent="0.2">
      <c r="A41517" s="7">
        <v>39717</v>
      </c>
      <c r="B41517" s="3">
        <v>21</v>
      </c>
      <c r="C41517" s="4">
        <v>4732</v>
      </c>
    </row>
    <row r="41518" spans="1:3" x14ac:dyDescent="0.2">
      <c r="A41518" s="7">
        <v>39717</v>
      </c>
      <c r="B41518" s="3">
        <v>22</v>
      </c>
      <c r="C41518" s="4">
        <v>4469</v>
      </c>
    </row>
    <row r="41519" spans="1:3" x14ac:dyDescent="0.2">
      <c r="A41519" s="7">
        <v>39717</v>
      </c>
      <c r="B41519" s="3">
        <v>23</v>
      </c>
      <c r="C41519" s="4">
        <v>3944</v>
      </c>
    </row>
    <row r="41520" spans="1:3" x14ac:dyDescent="0.2">
      <c r="A41520" s="7">
        <v>39717</v>
      </c>
      <c r="B41520" s="3">
        <v>24</v>
      </c>
      <c r="C41520" s="4">
        <v>3944</v>
      </c>
    </row>
    <row r="41521" spans="1:3" x14ac:dyDescent="0.2">
      <c r="A41521" s="7">
        <v>39718</v>
      </c>
      <c r="B41521" s="3">
        <v>1</v>
      </c>
      <c r="C41521" s="4">
        <v>3680</v>
      </c>
    </row>
    <row r="41522" spans="1:3" x14ac:dyDescent="0.2">
      <c r="A41522" s="7">
        <v>39718</v>
      </c>
      <c r="B41522" s="3">
        <v>2</v>
      </c>
      <c r="C41522" s="4">
        <v>3418</v>
      </c>
    </row>
    <row r="41523" spans="1:3" x14ac:dyDescent="0.2">
      <c r="A41523" s="7">
        <v>39718</v>
      </c>
      <c r="B41523" s="3">
        <v>3</v>
      </c>
      <c r="C41523" s="4">
        <v>3418</v>
      </c>
    </row>
    <row r="41524" spans="1:3" x14ac:dyDescent="0.2">
      <c r="A41524" s="7">
        <v>39718</v>
      </c>
      <c r="B41524" s="3">
        <v>4</v>
      </c>
      <c r="C41524" s="4">
        <v>3417</v>
      </c>
    </row>
    <row r="41525" spans="1:3" x14ac:dyDescent="0.2">
      <c r="A41525" s="7">
        <v>39718</v>
      </c>
      <c r="B41525" s="3">
        <v>5</v>
      </c>
      <c r="C41525" s="4">
        <v>3417</v>
      </c>
    </row>
    <row r="41526" spans="1:3" x14ac:dyDescent="0.2">
      <c r="A41526" s="7">
        <v>39718</v>
      </c>
      <c r="B41526" s="3">
        <v>6</v>
      </c>
      <c r="C41526" s="4">
        <v>3419</v>
      </c>
    </row>
    <row r="41527" spans="1:3" x14ac:dyDescent="0.2">
      <c r="A41527" s="7">
        <v>39718</v>
      </c>
      <c r="B41527" s="3">
        <v>7</v>
      </c>
      <c r="C41527" s="4">
        <v>3417</v>
      </c>
    </row>
    <row r="41528" spans="1:3" x14ac:dyDescent="0.2">
      <c r="A41528" s="7">
        <v>39718</v>
      </c>
      <c r="B41528" s="3">
        <v>8</v>
      </c>
      <c r="C41528" s="4">
        <v>3418</v>
      </c>
    </row>
    <row r="41529" spans="1:3" x14ac:dyDescent="0.2">
      <c r="A41529" s="7">
        <v>39718</v>
      </c>
      <c r="B41529" s="3">
        <v>9</v>
      </c>
      <c r="C41529" s="4">
        <v>3681</v>
      </c>
    </row>
    <row r="41530" spans="1:3" x14ac:dyDescent="0.2">
      <c r="A41530" s="7">
        <v>39718</v>
      </c>
      <c r="B41530" s="3">
        <v>10</v>
      </c>
      <c r="C41530" s="4">
        <v>3943</v>
      </c>
    </row>
    <row r="41531" spans="1:3" x14ac:dyDescent="0.2">
      <c r="A41531" s="7">
        <v>39718</v>
      </c>
      <c r="B41531" s="3">
        <v>11</v>
      </c>
      <c r="C41531" s="4">
        <v>3943</v>
      </c>
    </row>
    <row r="41532" spans="1:3" x14ac:dyDescent="0.2">
      <c r="A41532" s="7">
        <v>39718</v>
      </c>
      <c r="B41532" s="3">
        <v>12</v>
      </c>
      <c r="C41532" s="4">
        <v>4469</v>
      </c>
    </row>
    <row r="41533" spans="1:3" x14ac:dyDescent="0.2">
      <c r="A41533" s="7">
        <v>39718</v>
      </c>
      <c r="B41533" s="3">
        <v>13</v>
      </c>
      <c r="C41533" s="4">
        <v>4471</v>
      </c>
    </row>
    <row r="41534" spans="1:3" x14ac:dyDescent="0.2">
      <c r="A41534" s="7">
        <v>39718</v>
      </c>
      <c r="B41534" s="3">
        <v>14</v>
      </c>
      <c r="C41534" s="4">
        <v>4469</v>
      </c>
    </row>
    <row r="41535" spans="1:3" x14ac:dyDescent="0.2">
      <c r="A41535" s="7">
        <v>39718</v>
      </c>
      <c r="B41535" s="3">
        <v>15</v>
      </c>
      <c r="C41535" s="4">
        <v>4469</v>
      </c>
    </row>
    <row r="41536" spans="1:3" x14ac:dyDescent="0.2">
      <c r="A41536" s="7">
        <v>39718</v>
      </c>
      <c r="B41536" s="3">
        <v>16</v>
      </c>
      <c r="C41536" s="4">
        <v>4469</v>
      </c>
    </row>
    <row r="41537" spans="1:3" x14ac:dyDescent="0.2">
      <c r="A41537" s="7">
        <v>39718</v>
      </c>
      <c r="B41537" s="3">
        <v>17</v>
      </c>
      <c r="C41537" s="4">
        <v>4469</v>
      </c>
    </row>
    <row r="41538" spans="1:3" x14ac:dyDescent="0.2">
      <c r="A41538" s="7">
        <v>39718</v>
      </c>
      <c r="B41538" s="3">
        <v>18</v>
      </c>
      <c r="C41538" s="4">
        <v>4470</v>
      </c>
    </row>
    <row r="41539" spans="1:3" x14ac:dyDescent="0.2">
      <c r="A41539" s="7">
        <v>39718</v>
      </c>
      <c r="B41539" s="3">
        <v>19</v>
      </c>
      <c r="C41539" s="4">
        <v>4469</v>
      </c>
    </row>
    <row r="41540" spans="1:3" x14ac:dyDescent="0.2">
      <c r="A41540" s="7">
        <v>39718</v>
      </c>
      <c r="B41540" s="3">
        <v>20</v>
      </c>
      <c r="C41540" s="4">
        <v>4469</v>
      </c>
    </row>
    <row r="41541" spans="1:3" x14ac:dyDescent="0.2">
      <c r="A41541" s="7">
        <v>39718</v>
      </c>
      <c r="B41541" s="3">
        <v>21</v>
      </c>
      <c r="C41541" s="4">
        <v>4469</v>
      </c>
    </row>
    <row r="41542" spans="1:3" x14ac:dyDescent="0.2">
      <c r="A41542" s="7">
        <v>39718</v>
      </c>
      <c r="B41542" s="3">
        <v>22</v>
      </c>
      <c r="C41542" s="4">
        <v>3945</v>
      </c>
    </row>
    <row r="41543" spans="1:3" x14ac:dyDescent="0.2">
      <c r="A41543" s="7">
        <v>39718</v>
      </c>
      <c r="B41543" s="3">
        <v>23</v>
      </c>
      <c r="C41543" s="4">
        <v>3943</v>
      </c>
    </row>
    <row r="41544" spans="1:3" x14ac:dyDescent="0.2">
      <c r="A41544" s="7">
        <v>39718</v>
      </c>
      <c r="B41544" s="3">
        <v>24</v>
      </c>
      <c r="C41544" s="4">
        <v>3680</v>
      </c>
    </row>
    <row r="41545" spans="1:3" x14ac:dyDescent="0.2">
      <c r="A41545" s="7">
        <v>39719</v>
      </c>
      <c r="B41545" s="3">
        <v>1</v>
      </c>
      <c r="C41545" s="4">
        <v>3417</v>
      </c>
    </row>
    <row r="41546" spans="1:3" x14ac:dyDescent="0.2">
      <c r="A41546" s="7">
        <v>39719</v>
      </c>
      <c r="B41546" s="3">
        <v>2</v>
      </c>
      <c r="C41546" s="4">
        <v>3419</v>
      </c>
    </row>
    <row r="41547" spans="1:3" x14ac:dyDescent="0.2">
      <c r="A41547" s="7">
        <v>39719</v>
      </c>
      <c r="B41547" s="3">
        <v>3</v>
      </c>
      <c r="C41547" s="4">
        <v>3417</v>
      </c>
    </row>
    <row r="41548" spans="1:3" x14ac:dyDescent="0.2">
      <c r="A41548" s="7">
        <v>39719</v>
      </c>
      <c r="B41548" s="3">
        <v>4</v>
      </c>
      <c r="C41548" s="4">
        <v>3418</v>
      </c>
    </row>
    <row r="41549" spans="1:3" x14ac:dyDescent="0.2">
      <c r="A41549" s="7">
        <v>39719</v>
      </c>
      <c r="B41549" s="3">
        <v>5</v>
      </c>
      <c r="C41549" s="4">
        <v>3418</v>
      </c>
    </row>
    <row r="41550" spans="1:3" x14ac:dyDescent="0.2">
      <c r="A41550" s="7">
        <v>39719</v>
      </c>
      <c r="B41550" s="3">
        <v>6</v>
      </c>
      <c r="C41550" s="4">
        <v>3417</v>
      </c>
    </row>
    <row r="41551" spans="1:3" x14ac:dyDescent="0.2">
      <c r="A41551" s="7">
        <v>39719</v>
      </c>
      <c r="B41551" s="3">
        <v>7</v>
      </c>
      <c r="C41551" s="4">
        <v>3418</v>
      </c>
    </row>
    <row r="41552" spans="1:3" x14ac:dyDescent="0.2">
      <c r="A41552" s="7">
        <v>39719</v>
      </c>
      <c r="B41552" s="3">
        <v>8</v>
      </c>
      <c r="C41552" s="4">
        <v>3418</v>
      </c>
    </row>
    <row r="41553" spans="1:3" x14ac:dyDescent="0.2">
      <c r="A41553" s="7">
        <v>39719</v>
      </c>
      <c r="B41553" s="3">
        <v>9</v>
      </c>
      <c r="C41553" s="4">
        <v>3418</v>
      </c>
    </row>
    <row r="41554" spans="1:3" x14ac:dyDescent="0.2">
      <c r="A41554" s="7">
        <v>39719</v>
      </c>
      <c r="B41554" s="3">
        <v>10</v>
      </c>
      <c r="C41554" s="4">
        <v>3680</v>
      </c>
    </row>
    <row r="41555" spans="1:3" x14ac:dyDescent="0.2">
      <c r="A41555" s="7">
        <v>39719</v>
      </c>
      <c r="B41555" s="3">
        <v>11</v>
      </c>
      <c r="C41555" s="4">
        <v>3680</v>
      </c>
    </row>
    <row r="41556" spans="1:3" x14ac:dyDescent="0.2">
      <c r="A41556" s="7">
        <v>39719</v>
      </c>
      <c r="B41556" s="3">
        <v>12</v>
      </c>
      <c r="C41556" s="4">
        <v>3944</v>
      </c>
    </row>
    <row r="41557" spans="1:3" x14ac:dyDescent="0.2">
      <c r="A41557" s="7">
        <v>39719</v>
      </c>
      <c r="B41557" s="3">
        <v>13</v>
      </c>
      <c r="C41557" s="4">
        <v>3944</v>
      </c>
    </row>
    <row r="41558" spans="1:3" x14ac:dyDescent="0.2">
      <c r="A41558" s="7">
        <v>39719</v>
      </c>
      <c r="B41558" s="3">
        <v>14</v>
      </c>
      <c r="C41558" s="4">
        <v>3943</v>
      </c>
    </row>
    <row r="41559" spans="1:3" x14ac:dyDescent="0.2">
      <c r="A41559" s="7">
        <v>39719</v>
      </c>
      <c r="B41559" s="3">
        <v>15</v>
      </c>
      <c r="C41559" s="4">
        <v>3944</v>
      </c>
    </row>
    <row r="41560" spans="1:3" x14ac:dyDescent="0.2">
      <c r="A41560" s="7">
        <v>39719</v>
      </c>
      <c r="B41560" s="3">
        <v>16</v>
      </c>
      <c r="C41560" s="4">
        <v>3943</v>
      </c>
    </row>
    <row r="41561" spans="1:3" x14ac:dyDescent="0.2">
      <c r="A41561" s="7">
        <v>39719</v>
      </c>
      <c r="B41561" s="3">
        <v>17</v>
      </c>
      <c r="C41561" s="4">
        <v>4206</v>
      </c>
    </row>
    <row r="41562" spans="1:3" x14ac:dyDescent="0.2">
      <c r="A41562" s="7">
        <v>39719</v>
      </c>
      <c r="B41562" s="3">
        <v>18</v>
      </c>
      <c r="C41562" s="4">
        <v>4207</v>
      </c>
    </row>
    <row r="41563" spans="1:3" x14ac:dyDescent="0.2">
      <c r="A41563" s="7">
        <v>39719</v>
      </c>
      <c r="B41563" s="3">
        <v>19</v>
      </c>
      <c r="C41563" s="4">
        <v>4207</v>
      </c>
    </row>
    <row r="41564" spans="1:3" x14ac:dyDescent="0.2">
      <c r="A41564" s="7">
        <v>39719</v>
      </c>
      <c r="B41564" s="3">
        <v>20</v>
      </c>
      <c r="C41564" s="4">
        <v>4469</v>
      </c>
    </row>
    <row r="41565" spans="1:3" x14ac:dyDescent="0.2">
      <c r="A41565" s="7">
        <v>39719</v>
      </c>
      <c r="B41565" s="3">
        <v>21</v>
      </c>
      <c r="C41565" s="4">
        <v>4469</v>
      </c>
    </row>
    <row r="41566" spans="1:3" x14ac:dyDescent="0.2">
      <c r="A41566" s="7">
        <v>39719</v>
      </c>
      <c r="B41566" s="3">
        <v>22</v>
      </c>
      <c r="C41566" s="4">
        <v>3944</v>
      </c>
    </row>
    <row r="41567" spans="1:3" x14ac:dyDescent="0.2">
      <c r="A41567" s="7">
        <v>39719</v>
      </c>
      <c r="B41567" s="3">
        <v>23</v>
      </c>
      <c r="C41567" s="4">
        <v>3943</v>
      </c>
    </row>
    <row r="41568" spans="1:3" x14ac:dyDescent="0.2">
      <c r="A41568" s="7">
        <v>39719</v>
      </c>
      <c r="B41568" s="3">
        <v>24</v>
      </c>
      <c r="C41568" s="4">
        <v>3680</v>
      </c>
    </row>
    <row r="41569" spans="1:3" x14ac:dyDescent="0.2">
      <c r="A41569" s="7">
        <v>39720</v>
      </c>
      <c r="B41569" s="3">
        <v>1</v>
      </c>
      <c r="C41569" s="4">
        <v>3418</v>
      </c>
    </row>
    <row r="41570" spans="1:3" x14ac:dyDescent="0.2">
      <c r="A41570" s="7">
        <v>39720</v>
      </c>
      <c r="B41570" s="3">
        <v>2</v>
      </c>
      <c r="C41570" s="4">
        <v>3418</v>
      </c>
    </row>
    <row r="41571" spans="1:3" x14ac:dyDescent="0.2">
      <c r="A41571" s="7">
        <v>39720</v>
      </c>
      <c r="B41571" s="3">
        <v>3</v>
      </c>
      <c r="C41571" s="4">
        <v>3418</v>
      </c>
    </row>
    <row r="41572" spans="1:3" x14ac:dyDescent="0.2">
      <c r="A41572" s="7">
        <v>39720</v>
      </c>
      <c r="B41572" s="3">
        <v>4</v>
      </c>
      <c r="C41572" s="4">
        <v>3417</v>
      </c>
    </row>
    <row r="41573" spans="1:3" x14ac:dyDescent="0.2">
      <c r="A41573" s="7">
        <v>39720</v>
      </c>
      <c r="B41573" s="3">
        <v>5</v>
      </c>
      <c r="C41573" s="4">
        <v>3418</v>
      </c>
    </row>
    <row r="41574" spans="1:3" x14ac:dyDescent="0.2">
      <c r="A41574" s="7">
        <v>39720</v>
      </c>
      <c r="B41574" s="3">
        <v>6</v>
      </c>
      <c r="C41574" s="4">
        <v>3418</v>
      </c>
    </row>
    <row r="41575" spans="1:3" x14ac:dyDescent="0.2">
      <c r="A41575" s="7">
        <v>39720</v>
      </c>
      <c r="B41575" s="3">
        <v>7</v>
      </c>
      <c r="C41575" s="4">
        <v>3680</v>
      </c>
    </row>
    <row r="41576" spans="1:3" x14ac:dyDescent="0.2">
      <c r="A41576" s="7">
        <v>39720</v>
      </c>
      <c r="B41576" s="3">
        <v>8</v>
      </c>
      <c r="C41576" s="4">
        <v>3944</v>
      </c>
    </row>
    <row r="41577" spans="1:3" x14ac:dyDescent="0.2">
      <c r="A41577" s="7">
        <v>39720</v>
      </c>
      <c r="B41577" s="3">
        <v>9</v>
      </c>
      <c r="C41577" s="4">
        <v>3944</v>
      </c>
    </row>
    <row r="41578" spans="1:3" x14ac:dyDescent="0.2">
      <c r="A41578" s="7">
        <v>39720</v>
      </c>
      <c r="B41578" s="3">
        <v>10</v>
      </c>
      <c r="C41578" s="4">
        <v>4469</v>
      </c>
    </row>
    <row r="41579" spans="1:3" x14ac:dyDescent="0.2">
      <c r="A41579" s="7">
        <v>39720</v>
      </c>
      <c r="B41579" s="3">
        <v>11</v>
      </c>
      <c r="C41579" s="4">
        <v>4469</v>
      </c>
    </row>
    <row r="41580" spans="1:3" x14ac:dyDescent="0.2">
      <c r="A41580" s="7">
        <v>39720</v>
      </c>
      <c r="B41580" s="3">
        <v>12</v>
      </c>
      <c r="C41580" s="4">
        <v>4732</v>
      </c>
    </row>
    <row r="41581" spans="1:3" x14ac:dyDescent="0.2">
      <c r="A41581" s="7">
        <v>39720</v>
      </c>
      <c r="B41581" s="3">
        <v>13</v>
      </c>
      <c r="C41581" s="4">
        <v>4733</v>
      </c>
    </row>
    <row r="41582" spans="1:3" x14ac:dyDescent="0.2">
      <c r="A41582" s="7">
        <v>39720</v>
      </c>
      <c r="B41582" s="3">
        <v>14</v>
      </c>
      <c r="C41582" s="4">
        <v>4732</v>
      </c>
    </row>
    <row r="41583" spans="1:3" x14ac:dyDescent="0.2">
      <c r="A41583" s="7">
        <v>39720</v>
      </c>
      <c r="B41583" s="3">
        <v>15</v>
      </c>
      <c r="C41583" s="4">
        <v>4732</v>
      </c>
    </row>
    <row r="41584" spans="1:3" x14ac:dyDescent="0.2">
      <c r="A41584" s="7">
        <v>39720</v>
      </c>
      <c r="B41584" s="3">
        <v>16</v>
      </c>
      <c r="C41584" s="4">
        <v>4732</v>
      </c>
    </row>
    <row r="41585" spans="1:3" x14ac:dyDescent="0.2">
      <c r="A41585" s="7">
        <v>39720</v>
      </c>
      <c r="B41585" s="3">
        <v>17</v>
      </c>
      <c r="C41585" s="4">
        <v>4732</v>
      </c>
    </row>
    <row r="41586" spans="1:3" x14ac:dyDescent="0.2">
      <c r="A41586" s="7">
        <v>39720</v>
      </c>
      <c r="B41586" s="3">
        <v>18</v>
      </c>
      <c r="C41586" s="4">
        <v>4733</v>
      </c>
    </row>
    <row r="41587" spans="1:3" x14ac:dyDescent="0.2">
      <c r="A41587" s="7">
        <v>39720</v>
      </c>
      <c r="B41587" s="3">
        <v>19</v>
      </c>
      <c r="C41587" s="4">
        <v>4732</v>
      </c>
    </row>
    <row r="41588" spans="1:3" x14ac:dyDescent="0.2">
      <c r="A41588" s="7">
        <v>39720</v>
      </c>
      <c r="B41588" s="3">
        <v>20</v>
      </c>
      <c r="C41588" s="4">
        <v>4732</v>
      </c>
    </row>
    <row r="41589" spans="1:3" x14ac:dyDescent="0.2">
      <c r="A41589" s="7">
        <v>39720</v>
      </c>
      <c r="B41589" s="3">
        <v>21</v>
      </c>
      <c r="C41589" s="4">
        <v>4732</v>
      </c>
    </row>
    <row r="41590" spans="1:3" x14ac:dyDescent="0.2">
      <c r="A41590" s="7">
        <v>39720</v>
      </c>
      <c r="B41590" s="3">
        <v>22</v>
      </c>
      <c r="C41590" s="4">
        <v>4469</v>
      </c>
    </row>
    <row r="41591" spans="1:3" x14ac:dyDescent="0.2">
      <c r="A41591" s="7">
        <v>39720</v>
      </c>
      <c r="B41591" s="3">
        <v>23</v>
      </c>
      <c r="C41591" s="4">
        <v>3944</v>
      </c>
    </row>
    <row r="41592" spans="1:3" x14ac:dyDescent="0.2">
      <c r="A41592" s="7">
        <v>39720</v>
      </c>
      <c r="B41592" s="3">
        <v>24</v>
      </c>
      <c r="C41592" s="4">
        <v>3680</v>
      </c>
    </row>
    <row r="41593" spans="1:3" x14ac:dyDescent="0.2">
      <c r="A41593" s="7">
        <v>39721</v>
      </c>
      <c r="B41593" s="3">
        <v>1</v>
      </c>
      <c r="C41593" s="4">
        <v>3681</v>
      </c>
    </row>
    <row r="41594" spans="1:3" x14ac:dyDescent="0.2">
      <c r="A41594" s="7">
        <v>39721</v>
      </c>
      <c r="B41594" s="3">
        <v>2</v>
      </c>
      <c r="C41594" s="4">
        <v>3418</v>
      </c>
    </row>
    <row r="41595" spans="1:3" x14ac:dyDescent="0.2">
      <c r="A41595" s="7">
        <v>39721</v>
      </c>
      <c r="B41595" s="3">
        <v>3</v>
      </c>
      <c r="C41595" s="4">
        <v>3417</v>
      </c>
    </row>
    <row r="41596" spans="1:3" x14ac:dyDescent="0.2">
      <c r="A41596" s="7">
        <v>39721</v>
      </c>
      <c r="B41596" s="3">
        <v>4</v>
      </c>
      <c r="C41596" s="4">
        <v>3418</v>
      </c>
    </row>
    <row r="41597" spans="1:3" x14ac:dyDescent="0.2">
      <c r="A41597" s="7">
        <v>39721</v>
      </c>
      <c r="B41597" s="3">
        <v>5</v>
      </c>
      <c r="C41597" s="4">
        <v>3418</v>
      </c>
    </row>
    <row r="41598" spans="1:3" x14ac:dyDescent="0.2">
      <c r="A41598" s="7">
        <v>39721</v>
      </c>
      <c r="B41598" s="3">
        <v>6</v>
      </c>
      <c r="C41598" s="4">
        <v>3418</v>
      </c>
    </row>
    <row r="41599" spans="1:3" x14ac:dyDescent="0.2">
      <c r="A41599" s="7">
        <v>39721</v>
      </c>
      <c r="B41599" s="3">
        <v>7</v>
      </c>
      <c r="C41599" s="4">
        <v>3943</v>
      </c>
    </row>
    <row r="41600" spans="1:3" x14ac:dyDescent="0.2">
      <c r="A41600" s="7">
        <v>39721</v>
      </c>
      <c r="B41600" s="3">
        <v>8</v>
      </c>
      <c r="C41600" s="4">
        <v>3943</v>
      </c>
    </row>
    <row r="41601" spans="1:3" x14ac:dyDescent="0.2">
      <c r="A41601" s="7">
        <v>39721</v>
      </c>
      <c r="B41601" s="3">
        <v>9</v>
      </c>
      <c r="C41601" s="4">
        <v>4470</v>
      </c>
    </row>
    <row r="41602" spans="1:3" x14ac:dyDescent="0.2">
      <c r="A41602" s="7">
        <v>39721</v>
      </c>
      <c r="B41602" s="3">
        <v>10</v>
      </c>
      <c r="C41602" s="4">
        <v>4469</v>
      </c>
    </row>
    <row r="41603" spans="1:3" x14ac:dyDescent="0.2">
      <c r="A41603" s="7">
        <v>39721</v>
      </c>
      <c r="B41603" s="3">
        <v>11</v>
      </c>
      <c r="C41603" s="4">
        <v>4732</v>
      </c>
    </row>
    <row r="41604" spans="1:3" x14ac:dyDescent="0.2">
      <c r="A41604" s="7">
        <v>39721</v>
      </c>
      <c r="B41604" s="3">
        <v>12</v>
      </c>
      <c r="C41604" s="4">
        <v>4732</v>
      </c>
    </row>
    <row r="41605" spans="1:3" x14ac:dyDescent="0.2">
      <c r="A41605" s="7">
        <v>39721</v>
      </c>
      <c r="B41605" s="3">
        <v>13</v>
      </c>
      <c r="C41605" s="4">
        <v>4732</v>
      </c>
    </row>
    <row r="41606" spans="1:3" x14ac:dyDescent="0.2">
      <c r="A41606" s="7">
        <v>39721</v>
      </c>
      <c r="B41606" s="3">
        <v>14</v>
      </c>
      <c r="C41606" s="4">
        <v>4733</v>
      </c>
    </row>
    <row r="41607" spans="1:3" x14ac:dyDescent="0.2">
      <c r="A41607" s="7">
        <v>39721</v>
      </c>
      <c r="B41607" s="3">
        <v>15</v>
      </c>
      <c r="C41607" s="4">
        <v>4732</v>
      </c>
    </row>
    <row r="41608" spans="1:3" x14ac:dyDescent="0.2">
      <c r="A41608" s="7">
        <v>39721</v>
      </c>
      <c r="B41608" s="3">
        <v>16</v>
      </c>
      <c r="C41608" s="4">
        <v>4732</v>
      </c>
    </row>
    <row r="41609" spans="1:3" x14ac:dyDescent="0.2">
      <c r="A41609" s="7">
        <v>39721</v>
      </c>
      <c r="B41609" s="3">
        <v>17</v>
      </c>
      <c r="C41609" s="4">
        <v>4732</v>
      </c>
    </row>
    <row r="41610" spans="1:3" x14ac:dyDescent="0.2">
      <c r="A41610" s="7">
        <v>39721</v>
      </c>
      <c r="B41610" s="3">
        <v>18</v>
      </c>
      <c r="C41610" s="4">
        <v>4732</v>
      </c>
    </row>
    <row r="41611" spans="1:3" x14ac:dyDescent="0.2">
      <c r="A41611" s="7">
        <v>39721</v>
      </c>
      <c r="B41611" s="3">
        <v>19</v>
      </c>
      <c r="C41611" s="4">
        <v>4733</v>
      </c>
    </row>
    <row r="41612" spans="1:3" x14ac:dyDescent="0.2">
      <c r="A41612" s="7">
        <v>39721</v>
      </c>
      <c r="B41612" s="3">
        <v>20</v>
      </c>
      <c r="C41612" s="4">
        <v>4732</v>
      </c>
    </row>
    <row r="41613" spans="1:3" x14ac:dyDescent="0.2">
      <c r="A41613" s="7">
        <v>39721</v>
      </c>
      <c r="B41613" s="3">
        <v>21</v>
      </c>
      <c r="C41613" s="4">
        <v>4732</v>
      </c>
    </row>
    <row r="41614" spans="1:3" x14ac:dyDescent="0.2">
      <c r="A41614" s="7">
        <v>39721</v>
      </c>
      <c r="B41614" s="3">
        <v>22</v>
      </c>
      <c r="C41614" s="4">
        <v>4469</v>
      </c>
    </row>
    <row r="41615" spans="1:3" x14ac:dyDescent="0.2">
      <c r="A41615" s="7">
        <v>39721</v>
      </c>
      <c r="B41615" s="3">
        <v>23</v>
      </c>
      <c r="C41615" s="4">
        <v>3945</v>
      </c>
    </row>
    <row r="41616" spans="1:3" x14ac:dyDescent="0.2">
      <c r="A41616" s="7">
        <v>39721</v>
      </c>
      <c r="B41616" s="3">
        <v>24</v>
      </c>
      <c r="C41616" s="4">
        <v>3680</v>
      </c>
    </row>
    <row r="41617" spans="1:3" x14ac:dyDescent="0.2">
      <c r="A41617" s="7">
        <v>39722</v>
      </c>
      <c r="B41617" s="3">
        <v>1</v>
      </c>
      <c r="C41617" s="4">
        <v>3154</v>
      </c>
    </row>
    <row r="41618" spans="1:3" x14ac:dyDescent="0.2">
      <c r="A41618" s="7">
        <v>39722</v>
      </c>
      <c r="B41618" s="3">
        <v>2</v>
      </c>
      <c r="C41618" s="4">
        <v>3156</v>
      </c>
    </row>
    <row r="41619" spans="1:3" x14ac:dyDescent="0.2">
      <c r="A41619" s="7">
        <v>39722</v>
      </c>
      <c r="B41619" s="3">
        <v>3</v>
      </c>
      <c r="C41619" s="4">
        <v>3154</v>
      </c>
    </row>
    <row r="41620" spans="1:3" x14ac:dyDescent="0.2">
      <c r="A41620" s="7">
        <v>39722</v>
      </c>
      <c r="B41620" s="3">
        <v>4</v>
      </c>
      <c r="C41620" s="4">
        <v>3154</v>
      </c>
    </row>
    <row r="41621" spans="1:3" x14ac:dyDescent="0.2">
      <c r="A41621" s="7">
        <v>39722</v>
      </c>
      <c r="B41621" s="3">
        <v>5</v>
      </c>
      <c r="C41621" s="4">
        <v>3156</v>
      </c>
    </row>
    <row r="41622" spans="1:3" x14ac:dyDescent="0.2">
      <c r="A41622" s="7">
        <v>39722</v>
      </c>
      <c r="B41622" s="3">
        <v>6</v>
      </c>
      <c r="C41622" s="4">
        <v>3154</v>
      </c>
    </row>
    <row r="41623" spans="1:3" x14ac:dyDescent="0.2">
      <c r="A41623" s="7">
        <v>39722</v>
      </c>
      <c r="B41623" s="3">
        <v>7</v>
      </c>
      <c r="C41623" s="4">
        <v>3944</v>
      </c>
    </row>
    <row r="41624" spans="1:3" x14ac:dyDescent="0.2">
      <c r="A41624" s="7">
        <v>39722</v>
      </c>
      <c r="B41624" s="3">
        <v>8</v>
      </c>
      <c r="C41624" s="4">
        <v>4732</v>
      </c>
    </row>
    <row r="41625" spans="1:3" x14ac:dyDescent="0.2">
      <c r="A41625" s="7">
        <v>39722</v>
      </c>
      <c r="B41625" s="3">
        <v>9</v>
      </c>
      <c r="C41625" s="4">
        <v>4732</v>
      </c>
    </row>
    <row r="41626" spans="1:3" x14ac:dyDescent="0.2">
      <c r="A41626" s="7">
        <v>39722</v>
      </c>
      <c r="B41626" s="3">
        <v>10</v>
      </c>
      <c r="C41626" s="4">
        <v>4732</v>
      </c>
    </row>
    <row r="41627" spans="1:3" x14ac:dyDescent="0.2">
      <c r="A41627" s="7">
        <v>39722</v>
      </c>
      <c r="B41627" s="3">
        <v>11</v>
      </c>
      <c r="C41627" s="4">
        <v>4732</v>
      </c>
    </row>
    <row r="41628" spans="1:3" x14ac:dyDescent="0.2">
      <c r="A41628" s="7">
        <v>39722</v>
      </c>
      <c r="B41628" s="3">
        <v>12</v>
      </c>
      <c r="C41628" s="4">
        <v>4733</v>
      </c>
    </row>
    <row r="41629" spans="1:3" x14ac:dyDescent="0.2">
      <c r="A41629" s="7">
        <v>39722</v>
      </c>
      <c r="B41629" s="3">
        <v>13</v>
      </c>
      <c r="C41629" s="4">
        <v>4732</v>
      </c>
    </row>
    <row r="41630" spans="1:3" x14ac:dyDescent="0.2">
      <c r="A41630" s="7">
        <v>39722</v>
      </c>
      <c r="B41630" s="3">
        <v>14</v>
      </c>
      <c r="C41630" s="4">
        <v>4732</v>
      </c>
    </row>
    <row r="41631" spans="1:3" x14ac:dyDescent="0.2">
      <c r="A41631" s="7">
        <v>39722</v>
      </c>
      <c r="B41631" s="3">
        <v>15</v>
      </c>
      <c r="C41631" s="4">
        <v>4732</v>
      </c>
    </row>
    <row r="41632" spans="1:3" x14ac:dyDescent="0.2">
      <c r="A41632" s="7">
        <v>39722</v>
      </c>
      <c r="B41632" s="3">
        <v>16</v>
      </c>
      <c r="C41632" s="4">
        <v>4732</v>
      </c>
    </row>
    <row r="41633" spans="1:3" x14ac:dyDescent="0.2">
      <c r="A41633" s="7">
        <v>39722</v>
      </c>
      <c r="B41633" s="3">
        <v>17</v>
      </c>
      <c r="C41633" s="4">
        <v>4733</v>
      </c>
    </row>
    <row r="41634" spans="1:3" x14ac:dyDescent="0.2">
      <c r="A41634" s="7">
        <v>39722</v>
      </c>
      <c r="B41634" s="3">
        <v>18</v>
      </c>
      <c r="C41634" s="4">
        <v>4732</v>
      </c>
    </row>
    <row r="41635" spans="1:3" x14ac:dyDescent="0.2">
      <c r="A41635" s="7">
        <v>39722</v>
      </c>
      <c r="B41635" s="3">
        <v>19</v>
      </c>
      <c r="C41635" s="4">
        <v>4995</v>
      </c>
    </row>
    <row r="41636" spans="1:3" x14ac:dyDescent="0.2">
      <c r="A41636" s="7">
        <v>39722</v>
      </c>
      <c r="B41636" s="3">
        <v>20</v>
      </c>
      <c r="C41636" s="4">
        <v>4995</v>
      </c>
    </row>
    <row r="41637" spans="1:3" x14ac:dyDescent="0.2">
      <c r="A41637" s="7">
        <v>39722</v>
      </c>
      <c r="B41637" s="3">
        <v>21</v>
      </c>
      <c r="C41637" s="4">
        <v>4995</v>
      </c>
    </row>
    <row r="41638" spans="1:3" x14ac:dyDescent="0.2">
      <c r="A41638" s="7">
        <v>39722</v>
      </c>
      <c r="B41638" s="3">
        <v>22</v>
      </c>
      <c r="C41638" s="4">
        <v>4733</v>
      </c>
    </row>
    <row r="41639" spans="1:3" x14ac:dyDescent="0.2">
      <c r="A41639" s="7">
        <v>39722</v>
      </c>
      <c r="B41639" s="3">
        <v>23</v>
      </c>
      <c r="C41639" s="4">
        <v>3943</v>
      </c>
    </row>
    <row r="41640" spans="1:3" x14ac:dyDescent="0.2">
      <c r="A41640" s="7">
        <v>39722</v>
      </c>
      <c r="B41640" s="3">
        <v>24</v>
      </c>
      <c r="C41640" s="4">
        <v>3680</v>
      </c>
    </row>
    <row r="41641" spans="1:3" x14ac:dyDescent="0.2">
      <c r="A41641" s="7">
        <v>39723</v>
      </c>
      <c r="B41641" s="3">
        <v>1</v>
      </c>
      <c r="C41641" s="4">
        <v>3156</v>
      </c>
    </row>
    <row r="41642" spans="1:3" x14ac:dyDescent="0.2">
      <c r="A41642" s="7">
        <v>39723</v>
      </c>
      <c r="B41642" s="3">
        <v>2</v>
      </c>
      <c r="C41642" s="4">
        <v>3154</v>
      </c>
    </row>
    <row r="41643" spans="1:3" x14ac:dyDescent="0.2">
      <c r="A41643" s="7">
        <v>39723</v>
      </c>
      <c r="B41643" s="3">
        <v>3</v>
      </c>
      <c r="C41643" s="4">
        <v>3156</v>
      </c>
    </row>
    <row r="41644" spans="1:3" x14ac:dyDescent="0.2">
      <c r="A41644" s="7">
        <v>39723</v>
      </c>
      <c r="B41644" s="3">
        <v>4</v>
      </c>
      <c r="C41644" s="4">
        <v>3154</v>
      </c>
    </row>
    <row r="41645" spans="1:3" x14ac:dyDescent="0.2">
      <c r="A41645" s="7">
        <v>39723</v>
      </c>
      <c r="B41645" s="3">
        <v>5</v>
      </c>
      <c r="C41645" s="4">
        <v>3154</v>
      </c>
    </row>
    <row r="41646" spans="1:3" x14ac:dyDescent="0.2">
      <c r="A41646" s="7">
        <v>39723</v>
      </c>
      <c r="B41646" s="3">
        <v>6</v>
      </c>
      <c r="C41646" s="4">
        <v>3156</v>
      </c>
    </row>
    <row r="41647" spans="1:3" x14ac:dyDescent="0.2">
      <c r="A41647" s="7">
        <v>39723</v>
      </c>
      <c r="B41647" s="3">
        <v>7</v>
      </c>
      <c r="C41647" s="4">
        <v>4469</v>
      </c>
    </row>
    <row r="41648" spans="1:3" x14ac:dyDescent="0.2">
      <c r="A41648" s="7">
        <v>39723</v>
      </c>
      <c r="B41648" s="3">
        <v>8</v>
      </c>
      <c r="C41648" s="4">
        <v>4732</v>
      </c>
    </row>
    <row r="41649" spans="1:3" x14ac:dyDescent="0.2">
      <c r="A41649" s="7">
        <v>39723</v>
      </c>
      <c r="B41649" s="3">
        <v>9</v>
      </c>
      <c r="C41649" s="4">
        <v>4732</v>
      </c>
    </row>
    <row r="41650" spans="1:3" x14ac:dyDescent="0.2">
      <c r="A41650" s="7">
        <v>39723</v>
      </c>
      <c r="B41650" s="3">
        <v>10</v>
      </c>
      <c r="C41650" s="4">
        <v>4733</v>
      </c>
    </row>
    <row r="41651" spans="1:3" x14ac:dyDescent="0.2">
      <c r="A41651" s="7">
        <v>39723</v>
      </c>
      <c r="B41651" s="3">
        <v>11</v>
      </c>
      <c r="C41651" s="4">
        <v>4732</v>
      </c>
    </row>
    <row r="41652" spans="1:3" x14ac:dyDescent="0.2">
      <c r="A41652" s="7">
        <v>39723</v>
      </c>
      <c r="B41652" s="3">
        <v>12</v>
      </c>
      <c r="C41652" s="4">
        <v>4732</v>
      </c>
    </row>
    <row r="41653" spans="1:3" x14ac:dyDescent="0.2">
      <c r="A41653" s="7">
        <v>39723</v>
      </c>
      <c r="B41653" s="3">
        <v>13</v>
      </c>
      <c r="C41653" s="4">
        <v>4732</v>
      </c>
    </row>
    <row r="41654" spans="1:3" x14ac:dyDescent="0.2">
      <c r="A41654" s="7">
        <v>39723</v>
      </c>
      <c r="B41654" s="3">
        <v>14</v>
      </c>
      <c r="C41654" s="4">
        <v>4732</v>
      </c>
    </row>
    <row r="41655" spans="1:3" x14ac:dyDescent="0.2">
      <c r="A41655" s="7">
        <v>39723</v>
      </c>
      <c r="B41655" s="3">
        <v>15</v>
      </c>
      <c r="C41655" s="4">
        <v>4733</v>
      </c>
    </row>
    <row r="41656" spans="1:3" x14ac:dyDescent="0.2">
      <c r="A41656" s="7">
        <v>39723</v>
      </c>
      <c r="B41656" s="3">
        <v>16</v>
      </c>
      <c r="C41656" s="4">
        <v>4732</v>
      </c>
    </row>
    <row r="41657" spans="1:3" x14ac:dyDescent="0.2">
      <c r="A41657" s="7">
        <v>39723</v>
      </c>
      <c r="B41657" s="3">
        <v>17</v>
      </c>
      <c r="C41657" s="4">
        <v>4732</v>
      </c>
    </row>
    <row r="41658" spans="1:3" x14ac:dyDescent="0.2">
      <c r="A41658" s="7">
        <v>39723</v>
      </c>
      <c r="B41658" s="3">
        <v>18</v>
      </c>
      <c r="C41658" s="4">
        <v>4732</v>
      </c>
    </row>
    <row r="41659" spans="1:3" x14ac:dyDescent="0.2">
      <c r="A41659" s="7">
        <v>39723</v>
      </c>
      <c r="B41659" s="3">
        <v>19</v>
      </c>
      <c r="C41659" s="4">
        <v>4995</v>
      </c>
    </row>
    <row r="41660" spans="1:3" x14ac:dyDescent="0.2">
      <c r="A41660" s="7">
        <v>39723</v>
      </c>
      <c r="B41660" s="3">
        <v>20</v>
      </c>
      <c r="C41660" s="4">
        <v>4996</v>
      </c>
    </row>
    <row r="41661" spans="1:3" x14ac:dyDescent="0.2">
      <c r="A41661" s="7">
        <v>39723</v>
      </c>
      <c r="B41661" s="3">
        <v>21</v>
      </c>
      <c r="C41661" s="4">
        <v>4995</v>
      </c>
    </row>
    <row r="41662" spans="1:3" x14ac:dyDescent="0.2">
      <c r="A41662" s="7">
        <v>39723</v>
      </c>
      <c r="B41662" s="3">
        <v>22</v>
      </c>
      <c r="C41662" s="4">
        <v>4732</v>
      </c>
    </row>
    <row r="41663" spans="1:3" x14ac:dyDescent="0.2">
      <c r="A41663" s="7">
        <v>39723</v>
      </c>
      <c r="B41663" s="3">
        <v>23</v>
      </c>
      <c r="C41663" s="4">
        <v>4469</v>
      </c>
    </row>
    <row r="41664" spans="1:3" x14ac:dyDescent="0.2">
      <c r="A41664" s="7">
        <v>39723</v>
      </c>
      <c r="B41664" s="3">
        <v>24</v>
      </c>
      <c r="C41664" s="4">
        <v>3681</v>
      </c>
    </row>
    <row r="41665" spans="1:3" x14ac:dyDescent="0.2">
      <c r="A41665" s="7">
        <v>39724</v>
      </c>
      <c r="B41665" s="3">
        <v>1</v>
      </c>
      <c r="C41665" s="4">
        <v>3154</v>
      </c>
    </row>
    <row r="41666" spans="1:3" x14ac:dyDescent="0.2">
      <c r="A41666" s="7">
        <v>39724</v>
      </c>
      <c r="B41666" s="3">
        <v>2</v>
      </c>
      <c r="C41666" s="4">
        <v>3155</v>
      </c>
    </row>
    <row r="41667" spans="1:3" x14ac:dyDescent="0.2">
      <c r="A41667" s="7">
        <v>39724</v>
      </c>
      <c r="B41667" s="3">
        <v>3</v>
      </c>
      <c r="C41667" s="4">
        <v>3155</v>
      </c>
    </row>
    <row r="41668" spans="1:3" x14ac:dyDescent="0.2">
      <c r="A41668" s="7">
        <v>39724</v>
      </c>
      <c r="B41668" s="3">
        <v>4</v>
      </c>
      <c r="C41668" s="4">
        <v>3154</v>
      </c>
    </row>
    <row r="41669" spans="1:3" x14ac:dyDescent="0.2">
      <c r="A41669" s="7">
        <v>39724</v>
      </c>
      <c r="B41669" s="3">
        <v>5</v>
      </c>
      <c r="C41669" s="4">
        <v>3156</v>
      </c>
    </row>
    <row r="41670" spans="1:3" x14ac:dyDescent="0.2">
      <c r="A41670" s="7">
        <v>39724</v>
      </c>
      <c r="B41670" s="3">
        <v>6</v>
      </c>
      <c r="C41670" s="4">
        <v>3154</v>
      </c>
    </row>
    <row r="41671" spans="1:3" x14ac:dyDescent="0.2">
      <c r="A41671" s="7">
        <v>39724</v>
      </c>
      <c r="B41671" s="3">
        <v>7</v>
      </c>
      <c r="C41671" s="4">
        <v>4469</v>
      </c>
    </row>
    <row r="41672" spans="1:3" x14ac:dyDescent="0.2">
      <c r="A41672" s="7">
        <v>39724</v>
      </c>
      <c r="B41672" s="3">
        <v>8</v>
      </c>
      <c r="C41672" s="4">
        <v>4732</v>
      </c>
    </row>
    <row r="41673" spans="1:3" x14ac:dyDescent="0.2">
      <c r="A41673" s="7">
        <v>39724</v>
      </c>
      <c r="B41673" s="3">
        <v>9</v>
      </c>
      <c r="C41673" s="4">
        <v>4733</v>
      </c>
    </row>
    <row r="41674" spans="1:3" x14ac:dyDescent="0.2">
      <c r="A41674" s="7">
        <v>39724</v>
      </c>
      <c r="B41674" s="3">
        <v>10</v>
      </c>
      <c r="C41674" s="4">
        <v>4732</v>
      </c>
    </row>
    <row r="41675" spans="1:3" x14ac:dyDescent="0.2">
      <c r="A41675" s="7">
        <v>39724</v>
      </c>
      <c r="B41675" s="3">
        <v>11</v>
      </c>
      <c r="C41675" s="4">
        <v>4732</v>
      </c>
    </row>
    <row r="41676" spans="1:3" x14ac:dyDescent="0.2">
      <c r="A41676" s="7">
        <v>39724</v>
      </c>
      <c r="B41676" s="3">
        <v>12</v>
      </c>
      <c r="C41676" s="4">
        <v>4732</v>
      </c>
    </row>
    <row r="41677" spans="1:3" x14ac:dyDescent="0.2">
      <c r="A41677" s="7">
        <v>39724</v>
      </c>
      <c r="B41677" s="3">
        <v>13</v>
      </c>
      <c r="C41677" s="4">
        <v>4732</v>
      </c>
    </row>
    <row r="41678" spans="1:3" x14ac:dyDescent="0.2">
      <c r="A41678" s="7">
        <v>39724</v>
      </c>
      <c r="B41678" s="3">
        <v>14</v>
      </c>
      <c r="C41678" s="4">
        <v>4733</v>
      </c>
    </row>
    <row r="41679" spans="1:3" x14ac:dyDescent="0.2">
      <c r="A41679" s="7">
        <v>39724</v>
      </c>
      <c r="B41679" s="3">
        <v>15</v>
      </c>
      <c r="C41679" s="4">
        <v>4732</v>
      </c>
    </row>
    <row r="41680" spans="1:3" x14ac:dyDescent="0.2">
      <c r="A41680" s="7">
        <v>39724</v>
      </c>
      <c r="B41680" s="3">
        <v>16</v>
      </c>
      <c r="C41680" s="4">
        <v>4732</v>
      </c>
    </row>
    <row r="41681" spans="1:3" x14ac:dyDescent="0.2">
      <c r="A41681" s="7">
        <v>39724</v>
      </c>
      <c r="B41681" s="3">
        <v>17</v>
      </c>
      <c r="C41681" s="4">
        <v>4732</v>
      </c>
    </row>
    <row r="41682" spans="1:3" x14ac:dyDescent="0.2">
      <c r="A41682" s="7">
        <v>39724</v>
      </c>
      <c r="B41682" s="3">
        <v>18</v>
      </c>
      <c r="C41682" s="4">
        <v>4732</v>
      </c>
    </row>
    <row r="41683" spans="1:3" x14ac:dyDescent="0.2">
      <c r="A41683" s="7">
        <v>39724</v>
      </c>
      <c r="B41683" s="3">
        <v>19</v>
      </c>
      <c r="C41683" s="4">
        <v>4733</v>
      </c>
    </row>
    <row r="41684" spans="1:3" x14ac:dyDescent="0.2">
      <c r="A41684" s="7">
        <v>39724</v>
      </c>
      <c r="B41684" s="3">
        <v>20</v>
      </c>
      <c r="C41684" s="4">
        <v>4732</v>
      </c>
    </row>
    <row r="41685" spans="1:3" x14ac:dyDescent="0.2">
      <c r="A41685" s="7">
        <v>39724</v>
      </c>
      <c r="B41685" s="3">
        <v>21</v>
      </c>
      <c r="C41685" s="4">
        <v>4732</v>
      </c>
    </row>
    <row r="41686" spans="1:3" x14ac:dyDescent="0.2">
      <c r="A41686" s="7">
        <v>39724</v>
      </c>
      <c r="B41686" s="3">
        <v>22</v>
      </c>
      <c r="C41686" s="4">
        <v>4469</v>
      </c>
    </row>
    <row r="41687" spans="1:3" x14ac:dyDescent="0.2">
      <c r="A41687" s="7">
        <v>39724</v>
      </c>
      <c r="B41687" s="3">
        <v>23</v>
      </c>
      <c r="C41687" s="4">
        <v>3945</v>
      </c>
    </row>
    <row r="41688" spans="1:3" x14ac:dyDescent="0.2">
      <c r="A41688" s="7">
        <v>39724</v>
      </c>
      <c r="B41688" s="3">
        <v>24</v>
      </c>
      <c r="C41688" s="4">
        <v>3680</v>
      </c>
    </row>
    <row r="41689" spans="1:3" x14ac:dyDescent="0.2">
      <c r="A41689" s="7">
        <v>39725</v>
      </c>
      <c r="B41689" s="3">
        <v>1</v>
      </c>
      <c r="C41689" s="4">
        <v>3154</v>
      </c>
    </row>
    <row r="41690" spans="1:3" x14ac:dyDescent="0.2">
      <c r="A41690" s="7">
        <v>39725</v>
      </c>
      <c r="B41690" s="3">
        <v>2</v>
      </c>
      <c r="C41690" s="4">
        <v>3156</v>
      </c>
    </row>
    <row r="41691" spans="1:3" x14ac:dyDescent="0.2">
      <c r="A41691" s="7">
        <v>39725</v>
      </c>
      <c r="B41691" s="3">
        <v>3</v>
      </c>
      <c r="C41691" s="4">
        <v>3154</v>
      </c>
    </row>
    <row r="41692" spans="1:3" x14ac:dyDescent="0.2">
      <c r="A41692" s="7">
        <v>39725</v>
      </c>
      <c r="B41692" s="3">
        <v>4</v>
      </c>
      <c r="C41692" s="4">
        <v>3155</v>
      </c>
    </row>
    <row r="41693" spans="1:3" x14ac:dyDescent="0.2">
      <c r="A41693" s="7">
        <v>39725</v>
      </c>
      <c r="B41693" s="3">
        <v>5</v>
      </c>
      <c r="C41693" s="4">
        <v>3155</v>
      </c>
    </row>
    <row r="41694" spans="1:3" x14ac:dyDescent="0.2">
      <c r="A41694" s="7">
        <v>39725</v>
      </c>
      <c r="B41694" s="3">
        <v>6</v>
      </c>
      <c r="C41694" s="4">
        <v>3154</v>
      </c>
    </row>
    <row r="41695" spans="1:3" x14ac:dyDescent="0.2">
      <c r="A41695" s="7">
        <v>39725</v>
      </c>
      <c r="B41695" s="3">
        <v>7</v>
      </c>
      <c r="C41695" s="4">
        <v>3156</v>
      </c>
    </row>
    <row r="41696" spans="1:3" x14ac:dyDescent="0.2">
      <c r="A41696" s="7">
        <v>39725</v>
      </c>
      <c r="B41696" s="3">
        <v>8</v>
      </c>
      <c r="C41696" s="4">
        <v>3154</v>
      </c>
    </row>
    <row r="41697" spans="1:3" x14ac:dyDescent="0.2">
      <c r="A41697" s="7">
        <v>39725</v>
      </c>
      <c r="B41697" s="3">
        <v>9</v>
      </c>
      <c r="C41697" s="4">
        <v>3681</v>
      </c>
    </row>
    <row r="41698" spans="1:3" x14ac:dyDescent="0.2">
      <c r="A41698" s="7">
        <v>39725</v>
      </c>
      <c r="B41698" s="3">
        <v>10</v>
      </c>
      <c r="C41698" s="4">
        <v>3943</v>
      </c>
    </row>
    <row r="41699" spans="1:3" x14ac:dyDescent="0.2">
      <c r="A41699" s="7">
        <v>39725</v>
      </c>
      <c r="B41699" s="3">
        <v>11</v>
      </c>
      <c r="C41699" s="4">
        <v>4469</v>
      </c>
    </row>
    <row r="41700" spans="1:3" x14ac:dyDescent="0.2">
      <c r="A41700" s="7">
        <v>39725</v>
      </c>
      <c r="B41700" s="3">
        <v>12</v>
      </c>
      <c r="C41700" s="4">
        <v>4469</v>
      </c>
    </row>
    <row r="41701" spans="1:3" x14ac:dyDescent="0.2">
      <c r="A41701" s="7">
        <v>39725</v>
      </c>
      <c r="B41701" s="3">
        <v>13</v>
      </c>
      <c r="C41701" s="4">
        <v>4471</v>
      </c>
    </row>
    <row r="41702" spans="1:3" x14ac:dyDescent="0.2">
      <c r="A41702" s="7">
        <v>39725</v>
      </c>
      <c r="B41702" s="3">
        <v>14</v>
      </c>
      <c r="C41702" s="4">
        <v>3943</v>
      </c>
    </row>
    <row r="41703" spans="1:3" x14ac:dyDescent="0.2">
      <c r="A41703" s="7">
        <v>39725</v>
      </c>
      <c r="B41703" s="3">
        <v>15</v>
      </c>
      <c r="C41703" s="4">
        <v>3680</v>
      </c>
    </row>
    <row r="41704" spans="1:3" x14ac:dyDescent="0.2">
      <c r="A41704" s="7">
        <v>39725</v>
      </c>
      <c r="B41704" s="3">
        <v>16</v>
      </c>
      <c r="C41704" s="4">
        <v>3681</v>
      </c>
    </row>
    <row r="41705" spans="1:3" x14ac:dyDescent="0.2">
      <c r="A41705" s="7">
        <v>39725</v>
      </c>
      <c r="B41705" s="3">
        <v>17</v>
      </c>
      <c r="C41705" s="4">
        <v>3680</v>
      </c>
    </row>
    <row r="41706" spans="1:3" x14ac:dyDescent="0.2">
      <c r="A41706" s="7">
        <v>39725</v>
      </c>
      <c r="B41706" s="3">
        <v>18</v>
      </c>
      <c r="C41706" s="4">
        <v>3681</v>
      </c>
    </row>
    <row r="41707" spans="1:3" x14ac:dyDescent="0.2">
      <c r="A41707" s="7">
        <v>39725</v>
      </c>
      <c r="B41707" s="3">
        <v>19</v>
      </c>
      <c r="C41707" s="4">
        <v>4470</v>
      </c>
    </row>
    <row r="41708" spans="1:3" x14ac:dyDescent="0.2">
      <c r="A41708" s="7">
        <v>39725</v>
      </c>
      <c r="B41708" s="3">
        <v>20</v>
      </c>
      <c r="C41708" s="4">
        <v>4469</v>
      </c>
    </row>
    <row r="41709" spans="1:3" x14ac:dyDescent="0.2">
      <c r="A41709" s="7">
        <v>39725</v>
      </c>
      <c r="B41709" s="3">
        <v>21</v>
      </c>
      <c r="C41709" s="4">
        <v>4469</v>
      </c>
    </row>
    <row r="41710" spans="1:3" x14ac:dyDescent="0.2">
      <c r="A41710" s="7">
        <v>39725</v>
      </c>
      <c r="B41710" s="3">
        <v>22</v>
      </c>
      <c r="C41710" s="4">
        <v>3944</v>
      </c>
    </row>
    <row r="41711" spans="1:3" x14ac:dyDescent="0.2">
      <c r="A41711" s="7">
        <v>39725</v>
      </c>
      <c r="B41711" s="3">
        <v>23</v>
      </c>
      <c r="C41711" s="4">
        <v>3680</v>
      </c>
    </row>
    <row r="41712" spans="1:3" x14ac:dyDescent="0.2">
      <c r="A41712" s="7">
        <v>39725</v>
      </c>
      <c r="B41712" s="3">
        <v>24</v>
      </c>
      <c r="C41712" s="4">
        <v>3154</v>
      </c>
    </row>
    <row r="41713" spans="1:3" x14ac:dyDescent="0.2">
      <c r="A41713" s="7">
        <v>39726</v>
      </c>
      <c r="B41713" s="3">
        <v>1</v>
      </c>
      <c r="C41713" s="4">
        <v>3156</v>
      </c>
    </row>
    <row r="41714" spans="1:3" x14ac:dyDescent="0.2">
      <c r="A41714" s="7">
        <v>39726</v>
      </c>
      <c r="B41714" s="3">
        <v>2</v>
      </c>
      <c r="C41714" s="4">
        <v>3154</v>
      </c>
    </row>
    <row r="41715" spans="1:3" x14ac:dyDescent="0.2">
      <c r="A41715" s="7">
        <v>39726</v>
      </c>
      <c r="B41715" s="3">
        <v>3</v>
      </c>
      <c r="C41715" s="4">
        <v>3156</v>
      </c>
    </row>
    <row r="41716" spans="1:3" x14ac:dyDescent="0.2">
      <c r="A41716" s="7">
        <v>39726</v>
      </c>
      <c r="B41716" s="3">
        <v>4</v>
      </c>
      <c r="C41716" s="4">
        <v>3154</v>
      </c>
    </row>
    <row r="41717" spans="1:3" x14ac:dyDescent="0.2">
      <c r="A41717" s="7">
        <v>39726</v>
      </c>
      <c r="B41717" s="3">
        <v>5</v>
      </c>
      <c r="C41717" s="4">
        <v>3154</v>
      </c>
    </row>
    <row r="41718" spans="1:3" x14ac:dyDescent="0.2">
      <c r="A41718" s="7">
        <v>39726</v>
      </c>
      <c r="B41718" s="3">
        <v>6</v>
      </c>
      <c r="C41718" s="4">
        <v>3419</v>
      </c>
    </row>
    <row r="41719" spans="1:3" x14ac:dyDescent="0.2">
      <c r="A41719" s="7">
        <v>39726</v>
      </c>
      <c r="B41719" s="3">
        <v>7</v>
      </c>
      <c r="C41719" s="4">
        <v>3417</v>
      </c>
    </row>
    <row r="41720" spans="1:3" x14ac:dyDescent="0.2">
      <c r="A41720" s="7">
        <v>39726</v>
      </c>
      <c r="B41720" s="3">
        <v>8</v>
      </c>
      <c r="C41720" s="4">
        <v>3418</v>
      </c>
    </row>
    <row r="41721" spans="1:3" x14ac:dyDescent="0.2">
      <c r="A41721" s="7">
        <v>39726</v>
      </c>
      <c r="B41721" s="3">
        <v>9</v>
      </c>
      <c r="C41721" s="4">
        <v>3418</v>
      </c>
    </row>
    <row r="41722" spans="1:3" x14ac:dyDescent="0.2">
      <c r="A41722" s="7">
        <v>39726</v>
      </c>
      <c r="B41722" s="3">
        <v>10</v>
      </c>
      <c r="C41722" s="4">
        <v>3417</v>
      </c>
    </row>
    <row r="41723" spans="1:3" x14ac:dyDescent="0.2">
      <c r="A41723" s="7">
        <v>39726</v>
      </c>
      <c r="B41723" s="3">
        <v>11</v>
      </c>
      <c r="C41723" s="4">
        <v>3944</v>
      </c>
    </row>
    <row r="41724" spans="1:3" x14ac:dyDescent="0.2">
      <c r="A41724" s="7">
        <v>39726</v>
      </c>
      <c r="B41724" s="3">
        <v>12</v>
      </c>
      <c r="C41724" s="4">
        <v>3944</v>
      </c>
    </row>
    <row r="41725" spans="1:3" x14ac:dyDescent="0.2">
      <c r="A41725" s="7">
        <v>39726</v>
      </c>
      <c r="B41725" s="3">
        <v>13</v>
      </c>
      <c r="C41725" s="4">
        <v>3943</v>
      </c>
    </row>
    <row r="41726" spans="1:3" x14ac:dyDescent="0.2">
      <c r="A41726" s="7">
        <v>39726</v>
      </c>
      <c r="B41726" s="3">
        <v>14</v>
      </c>
      <c r="C41726" s="4">
        <v>3943</v>
      </c>
    </row>
    <row r="41727" spans="1:3" x14ac:dyDescent="0.2">
      <c r="A41727" s="7">
        <v>39726</v>
      </c>
      <c r="B41727" s="3">
        <v>15</v>
      </c>
      <c r="C41727" s="4">
        <v>3943</v>
      </c>
    </row>
    <row r="41728" spans="1:3" x14ac:dyDescent="0.2">
      <c r="A41728" s="7">
        <v>39726</v>
      </c>
      <c r="B41728" s="3">
        <v>16</v>
      </c>
      <c r="C41728" s="4">
        <v>3945</v>
      </c>
    </row>
    <row r="41729" spans="1:3" x14ac:dyDescent="0.2">
      <c r="A41729" s="7">
        <v>39726</v>
      </c>
      <c r="B41729" s="3">
        <v>17</v>
      </c>
      <c r="C41729" s="4">
        <v>3943</v>
      </c>
    </row>
    <row r="41730" spans="1:3" x14ac:dyDescent="0.2">
      <c r="A41730" s="7">
        <v>39726</v>
      </c>
      <c r="B41730" s="3">
        <v>18</v>
      </c>
      <c r="C41730" s="4">
        <v>3943</v>
      </c>
    </row>
    <row r="41731" spans="1:3" x14ac:dyDescent="0.2">
      <c r="A41731" s="7">
        <v>39726</v>
      </c>
      <c r="B41731" s="3">
        <v>19</v>
      </c>
      <c r="C41731" s="4">
        <v>4470</v>
      </c>
    </row>
    <row r="41732" spans="1:3" x14ac:dyDescent="0.2">
      <c r="A41732" s="7">
        <v>39726</v>
      </c>
      <c r="B41732" s="3">
        <v>20</v>
      </c>
      <c r="C41732" s="4">
        <v>4469</v>
      </c>
    </row>
    <row r="41733" spans="1:3" x14ac:dyDescent="0.2">
      <c r="A41733" s="7">
        <v>39726</v>
      </c>
      <c r="B41733" s="3">
        <v>21</v>
      </c>
      <c r="C41733" s="4">
        <v>4469</v>
      </c>
    </row>
    <row r="41734" spans="1:3" x14ac:dyDescent="0.2">
      <c r="A41734" s="7">
        <v>39726</v>
      </c>
      <c r="B41734" s="3">
        <v>22</v>
      </c>
      <c r="C41734" s="4">
        <v>4206</v>
      </c>
    </row>
    <row r="41735" spans="1:3" x14ac:dyDescent="0.2">
      <c r="A41735" s="7">
        <v>39726</v>
      </c>
      <c r="B41735" s="3">
        <v>23</v>
      </c>
      <c r="C41735" s="4">
        <v>3945</v>
      </c>
    </row>
    <row r="41736" spans="1:3" x14ac:dyDescent="0.2">
      <c r="A41736" s="7">
        <v>39726</v>
      </c>
      <c r="B41736" s="3">
        <v>24</v>
      </c>
      <c r="C41736" s="4">
        <v>3417</v>
      </c>
    </row>
    <row r="41737" spans="1:3" x14ac:dyDescent="0.2">
      <c r="A41737" s="7">
        <v>39727</v>
      </c>
      <c r="B41737" s="3">
        <v>1</v>
      </c>
      <c r="C41737" s="4">
        <v>3417</v>
      </c>
    </row>
    <row r="41738" spans="1:3" x14ac:dyDescent="0.2">
      <c r="A41738" s="7">
        <v>39727</v>
      </c>
      <c r="B41738" s="3">
        <v>2</v>
      </c>
      <c r="C41738" s="4">
        <v>3418</v>
      </c>
    </row>
    <row r="41739" spans="1:3" x14ac:dyDescent="0.2">
      <c r="A41739" s="7">
        <v>39727</v>
      </c>
      <c r="B41739" s="3">
        <v>3</v>
      </c>
      <c r="C41739" s="4">
        <v>3418</v>
      </c>
    </row>
    <row r="41740" spans="1:3" x14ac:dyDescent="0.2">
      <c r="A41740" s="7">
        <v>39727</v>
      </c>
      <c r="B41740" s="3">
        <v>4</v>
      </c>
      <c r="C41740" s="4">
        <v>3418</v>
      </c>
    </row>
    <row r="41741" spans="1:3" x14ac:dyDescent="0.2">
      <c r="A41741" s="7">
        <v>39727</v>
      </c>
      <c r="B41741" s="3">
        <v>5</v>
      </c>
      <c r="C41741" s="4">
        <v>3417</v>
      </c>
    </row>
    <row r="41742" spans="1:3" x14ac:dyDescent="0.2">
      <c r="A41742" s="7">
        <v>39727</v>
      </c>
      <c r="B41742" s="3">
        <v>6</v>
      </c>
      <c r="C41742" s="4">
        <v>3418</v>
      </c>
    </row>
    <row r="41743" spans="1:3" x14ac:dyDescent="0.2">
      <c r="A41743" s="7">
        <v>39727</v>
      </c>
      <c r="B41743" s="3">
        <v>7</v>
      </c>
      <c r="C41743" s="4">
        <v>3944</v>
      </c>
    </row>
    <row r="41744" spans="1:3" x14ac:dyDescent="0.2">
      <c r="A41744" s="7">
        <v>39727</v>
      </c>
      <c r="B41744" s="3">
        <v>8</v>
      </c>
      <c r="C41744" s="4">
        <v>4469</v>
      </c>
    </row>
    <row r="41745" spans="1:3" x14ac:dyDescent="0.2">
      <c r="A41745" s="7">
        <v>39727</v>
      </c>
      <c r="B41745" s="3">
        <v>9</v>
      </c>
      <c r="C41745" s="4">
        <v>4732</v>
      </c>
    </row>
    <row r="41746" spans="1:3" x14ac:dyDescent="0.2">
      <c r="A41746" s="7">
        <v>39727</v>
      </c>
      <c r="B41746" s="3">
        <v>10</v>
      </c>
      <c r="C41746" s="4">
        <v>4733</v>
      </c>
    </row>
    <row r="41747" spans="1:3" x14ac:dyDescent="0.2">
      <c r="A41747" s="7">
        <v>39727</v>
      </c>
      <c r="B41747" s="3">
        <v>11</v>
      </c>
      <c r="C41747" s="4">
        <v>4732</v>
      </c>
    </row>
    <row r="41748" spans="1:3" x14ac:dyDescent="0.2">
      <c r="A41748" s="7">
        <v>39727</v>
      </c>
      <c r="B41748" s="3">
        <v>12</v>
      </c>
      <c r="C41748" s="4">
        <v>4732</v>
      </c>
    </row>
    <row r="41749" spans="1:3" x14ac:dyDescent="0.2">
      <c r="A41749" s="7">
        <v>39727</v>
      </c>
      <c r="B41749" s="3">
        <v>13</v>
      </c>
      <c r="C41749" s="4">
        <v>4732</v>
      </c>
    </row>
    <row r="41750" spans="1:3" x14ac:dyDescent="0.2">
      <c r="A41750" s="7">
        <v>39727</v>
      </c>
      <c r="B41750" s="3">
        <v>14</v>
      </c>
      <c r="C41750" s="4">
        <v>4732</v>
      </c>
    </row>
    <row r="41751" spans="1:3" x14ac:dyDescent="0.2">
      <c r="A41751" s="7">
        <v>39727</v>
      </c>
      <c r="B41751" s="3">
        <v>15</v>
      </c>
      <c r="C41751" s="4">
        <v>4733</v>
      </c>
    </row>
    <row r="41752" spans="1:3" x14ac:dyDescent="0.2">
      <c r="A41752" s="7">
        <v>39727</v>
      </c>
      <c r="B41752" s="3">
        <v>16</v>
      </c>
      <c r="C41752" s="4">
        <v>4732</v>
      </c>
    </row>
    <row r="41753" spans="1:3" x14ac:dyDescent="0.2">
      <c r="A41753" s="7">
        <v>39727</v>
      </c>
      <c r="B41753" s="3">
        <v>17</v>
      </c>
      <c r="C41753" s="4">
        <v>4732</v>
      </c>
    </row>
    <row r="41754" spans="1:3" x14ac:dyDescent="0.2">
      <c r="A41754" s="7">
        <v>39727</v>
      </c>
      <c r="B41754" s="3">
        <v>18</v>
      </c>
      <c r="C41754" s="4">
        <v>4732</v>
      </c>
    </row>
    <row r="41755" spans="1:3" x14ac:dyDescent="0.2">
      <c r="A41755" s="7">
        <v>39727</v>
      </c>
      <c r="B41755" s="3">
        <v>19</v>
      </c>
      <c r="C41755" s="4">
        <v>4995</v>
      </c>
    </row>
    <row r="41756" spans="1:3" x14ac:dyDescent="0.2">
      <c r="A41756" s="7">
        <v>39727</v>
      </c>
      <c r="B41756" s="3">
        <v>20</v>
      </c>
      <c r="C41756" s="4">
        <v>4996</v>
      </c>
    </row>
    <row r="41757" spans="1:3" x14ac:dyDescent="0.2">
      <c r="A41757" s="7">
        <v>39727</v>
      </c>
      <c r="B41757" s="3">
        <v>21</v>
      </c>
      <c r="C41757" s="4">
        <v>4732</v>
      </c>
    </row>
    <row r="41758" spans="1:3" x14ac:dyDescent="0.2">
      <c r="A41758" s="7">
        <v>39727</v>
      </c>
      <c r="B41758" s="3">
        <v>22</v>
      </c>
      <c r="C41758" s="4">
        <v>4732</v>
      </c>
    </row>
    <row r="41759" spans="1:3" x14ac:dyDescent="0.2">
      <c r="A41759" s="7">
        <v>39727</v>
      </c>
      <c r="B41759" s="3">
        <v>23</v>
      </c>
      <c r="C41759" s="4">
        <v>3943</v>
      </c>
    </row>
    <row r="41760" spans="1:3" x14ac:dyDescent="0.2">
      <c r="A41760" s="7">
        <v>39727</v>
      </c>
      <c r="B41760" s="3">
        <v>24</v>
      </c>
      <c r="C41760" s="4">
        <v>3418</v>
      </c>
    </row>
    <row r="41761" spans="1:3" x14ac:dyDescent="0.2">
      <c r="A41761" s="7">
        <v>39728</v>
      </c>
      <c r="B41761" s="3">
        <v>1</v>
      </c>
      <c r="C41761" s="4">
        <v>3418</v>
      </c>
    </row>
    <row r="41762" spans="1:3" x14ac:dyDescent="0.2">
      <c r="A41762" s="7">
        <v>39728</v>
      </c>
      <c r="B41762" s="3">
        <v>2</v>
      </c>
      <c r="C41762" s="4">
        <v>3417</v>
      </c>
    </row>
    <row r="41763" spans="1:3" x14ac:dyDescent="0.2">
      <c r="A41763" s="7">
        <v>39728</v>
      </c>
      <c r="B41763" s="3">
        <v>3</v>
      </c>
      <c r="C41763" s="4">
        <v>3417</v>
      </c>
    </row>
    <row r="41764" spans="1:3" x14ac:dyDescent="0.2">
      <c r="A41764" s="7">
        <v>39728</v>
      </c>
      <c r="B41764" s="3">
        <v>4</v>
      </c>
      <c r="C41764" s="4">
        <v>3419</v>
      </c>
    </row>
    <row r="41765" spans="1:3" x14ac:dyDescent="0.2">
      <c r="A41765" s="7">
        <v>39728</v>
      </c>
      <c r="B41765" s="3">
        <v>5</v>
      </c>
      <c r="C41765" s="4">
        <v>3417</v>
      </c>
    </row>
    <row r="41766" spans="1:3" x14ac:dyDescent="0.2">
      <c r="A41766" s="7">
        <v>39728</v>
      </c>
      <c r="B41766" s="3">
        <v>6</v>
      </c>
      <c r="C41766" s="4">
        <v>3418</v>
      </c>
    </row>
    <row r="41767" spans="1:3" x14ac:dyDescent="0.2">
      <c r="A41767" s="7">
        <v>39728</v>
      </c>
      <c r="B41767" s="3">
        <v>7</v>
      </c>
      <c r="C41767" s="4">
        <v>4207</v>
      </c>
    </row>
    <row r="41768" spans="1:3" x14ac:dyDescent="0.2">
      <c r="A41768" s="7">
        <v>39728</v>
      </c>
      <c r="B41768" s="3">
        <v>8</v>
      </c>
      <c r="C41768" s="4">
        <v>4732</v>
      </c>
    </row>
    <row r="41769" spans="1:3" x14ac:dyDescent="0.2">
      <c r="A41769" s="7">
        <v>39728</v>
      </c>
      <c r="B41769" s="3">
        <v>9</v>
      </c>
      <c r="C41769" s="4">
        <v>4732</v>
      </c>
    </row>
    <row r="41770" spans="1:3" x14ac:dyDescent="0.2">
      <c r="A41770" s="7">
        <v>39728</v>
      </c>
      <c r="B41770" s="3">
        <v>10</v>
      </c>
      <c r="C41770" s="4">
        <v>4732</v>
      </c>
    </row>
    <row r="41771" spans="1:3" x14ac:dyDescent="0.2">
      <c r="A41771" s="7">
        <v>39728</v>
      </c>
      <c r="B41771" s="3">
        <v>11</v>
      </c>
      <c r="C41771" s="4">
        <v>4732</v>
      </c>
    </row>
    <row r="41772" spans="1:3" x14ac:dyDescent="0.2">
      <c r="A41772" s="7">
        <v>39728</v>
      </c>
      <c r="B41772" s="3">
        <v>12</v>
      </c>
      <c r="C41772" s="4">
        <v>4733</v>
      </c>
    </row>
    <row r="41773" spans="1:3" x14ac:dyDescent="0.2">
      <c r="A41773" s="7">
        <v>39728</v>
      </c>
      <c r="B41773" s="3">
        <v>13</v>
      </c>
      <c r="C41773" s="4">
        <v>4732</v>
      </c>
    </row>
    <row r="41774" spans="1:3" x14ac:dyDescent="0.2">
      <c r="A41774" s="7">
        <v>39728</v>
      </c>
      <c r="B41774" s="3">
        <v>14</v>
      </c>
      <c r="C41774" s="4">
        <v>4732</v>
      </c>
    </row>
    <row r="41775" spans="1:3" x14ac:dyDescent="0.2">
      <c r="A41775" s="7">
        <v>39728</v>
      </c>
      <c r="B41775" s="3">
        <v>15</v>
      </c>
      <c r="C41775" s="4">
        <v>4732</v>
      </c>
    </row>
    <row r="41776" spans="1:3" x14ac:dyDescent="0.2">
      <c r="A41776" s="7">
        <v>39728</v>
      </c>
      <c r="B41776" s="3">
        <v>16</v>
      </c>
      <c r="C41776" s="4">
        <v>4732</v>
      </c>
    </row>
    <row r="41777" spans="1:3" x14ac:dyDescent="0.2">
      <c r="A41777" s="7">
        <v>39728</v>
      </c>
      <c r="B41777" s="3">
        <v>17</v>
      </c>
      <c r="C41777" s="4">
        <v>4733</v>
      </c>
    </row>
    <row r="41778" spans="1:3" x14ac:dyDescent="0.2">
      <c r="A41778" s="7">
        <v>39728</v>
      </c>
      <c r="B41778" s="3">
        <v>18</v>
      </c>
      <c r="C41778" s="4">
        <v>4732</v>
      </c>
    </row>
    <row r="41779" spans="1:3" x14ac:dyDescent="0.2">
      <c r="A41779" s="7">
        <v>39728</v>
      </c>
      <c r="B41779" s="3">
        <v>19</v>
      </c>
      <c r="C41779" s="4">
        <v>4995</v>
      </c>
    </row>
    <row r="41780" spans="1:3" x14ac:dyDescent="0.2">
      <c r="A41780" s="7">
        <v>39728</v>
      </c>
      <c r="B41780" s="3">
        <v>20</v>
      </c>
      <c r="C41780" s="4">
        <v>4994</v>
      </c>
    </row>
    <row r="41781" spans="1:3" x14ac:dyDescent="0.2">
      <c r="A41781" s="7">
        <v>39728</v>
      </c>
      <c r="B41781" s="3">
        <v>21</v>
      </c>
      <c r="C41781" s="4">
        <v>4995</v>
      </c>
    </row>
    <row r="41782" spans="1:3" x14ac:dyDescent="0.2">
      <c r="A41782" s="7">
        <v>39728</v>
      </c>
      <c r="B41782" s="3">
        <v>22</v>
      </c>
      <c r="C41782" s="4">
        <v>4733</v>
      </c>
    </row>
    <row r="41783" spans="1:3" x14ac:dyDescent="0.2">
      <c r="A41783" s="7">
        <v>39728</v>
      </c>
      <c r="B41783" s="3">
        <v>23</v>
      </c>
      <c r="C41783" s="4">
        <v>4206</v>
      </c>
    </row>
    <row r="41784" spans="1:3" x14ac:dyDescent="0.2">
      <c r="A41784" s="7">
        <v>39728</v>
      </c>
      <c r="B41784" s="3">
        <v>24</v>
      </c>
      <c r="C41784" s="4">
        <v>3418</v>
      </c>
    </row>
    <row r="41785" spans="1:3" x14ac:dyDescent="0.2">
      <c r="A41785" s="7">
        <v>39729</v>
      </c>
      <c r="B41785" s="3">
        <v>1</v>
      </c>
      <c r="C41785" s="4">
        <v>3418</v>
      </c>
    </row>
    <row r="41786" spans="1:3" x14ac:dyDescent="0.2">
      <c r="A41786" s="7">
        <v>39729</v>
      </c>
      <c r="B41786" s="3">
        <v>2</v>
      </c>
      <c r="C41786" s="4">
        <v>3418</v>
      </c>
    </row>
    <row r="41787" spans="1:3" x14ac:dyDescent="0.2">
      <c r="A41787" s="7">
        <v>39729</v>
      </c>
      <c r="B41787" s="3">
        <v>3</v>
      </c>
      <c r="C41787" s="4">
        <v>3417</v>
      </c>
    </row>
    <row r="41788" spans="1:3" x14ac:dyDescent="0.2">
      <c r="A41788" s="7">
        <v>39729</v>
      </c>
      <c r="B41788" s="3">
        <v>4</v>
      </c>
      <c r="C41788" s="4">
        <v>3417</v>
      </c>
    </row>
    <row r="41789" spans="1:3" x14ac:dyDescent="0.2">
      <c r="A41789" s="7">
        <v>39729</v>
      </c>
      <c r="B41789" s="3">
        <v>5</v>
      </c>
      <c r="C41789" s="4">
        <v>3419</v>
      </c>
    </row>
    <row r="41790" spans="1:3" x14ac:dyDescent="0.2">
      <c r="A41790" s="7">
        <v>39729</v>
      </c>
      <c r="B41790" s="3">
        <v>6</v>
      </c>
      <c r="C41790" s="4">
        <v>3417</v>
      </c>
    </row>
    <row r="41791" spans="1:3" x14ac:dyDescent="0.2">
      <c r="A41791" s="7">
        <v>39729</v>
      </c>
      <c r="B41791" s="3">
        <v>7</v>
      </c>
      <c r="C41791" s="4">
        <v>4206</v>
      </c>
    </row>
    <row r="41792" spans="1:3" x14ac:dyDescent="0.2">
      <c r="A41792" s="7">
        <v>39729</v>
      </c>
      <c r="B41792" s="3">
        <v>8</v>
      </c>
      <c r="C41792" s="4">
        <v>4733</v>
      </c>
    </row>
    <row r="41793" spans="1:3" x14ac:dyDescent="0.2">
      <c r="A41793" s="7">
        <v>39729</v>
      </c>
      <c r="B41793" s="3">
        <v>9</v>
      </c>
      <c r="C41793" s="4">
        <v>4732</v>
      </c>
    </row>
    <row r="41794" spans="1:3" x14ac:dyDescent="0.2">
      <c r="A41794" s="7">
        <v>39729</v>
      </c>
      <c r="B41794" s="3">
        <v>10</v>
      </c>
      <c r="C41794" s="4">
        <v>4732</v>
      </c>
    </row>
    <row r="41795" spans="1:3" x14ac:dyDescent="0.2">
      <c r="A41795" s="7">
        <v>39729</v>
      </c>
      <c r="B41795" s="3">
        <v>11</v>
      </c>
      <c r="C41795" s="4">
        <v>4732</v>
      </c>
    </row>
    <row r="41796" spans="1:3" x14ac:dyDescent="0.2">
      <c r="A41796" s="7">
        <v>39729</v>
      </c>
      <c r="B41796" s="3">
        <v>12</v>
      </c>
      <c r="C41796" s="4">
        <v>4732</v>
      </c>
    </row>
    <row r="41797" spans="1:3" x14ac:dyDescent="0.2">
      <c r="A41797" s="7">
        <v>39729</v>
      </c>
      <c r="B41797" s="3">
        <v>13</v>
      </c>
      <c r="C41797" s="4">
        <v>4733</v>
      </c>
    </row>
    <row r="41798" spans="1:3" x14ac:dyDescent="0.2">
      <c r="A41798" s="7">
        <v>39729</v>
      </c>
      <c r="B41798" s="3">
        <v>14</v>
      </c>
      <c r="C41798" s="4">
        <v>4732</v>
      </c>
    </row>
    <row r="41799" spans="1:3" x14ac:dyDescent="0.2">
      <c r="A41799" s="7">
        <v>39729</v>
      </c>
      <c r="B41799" s="3">
        <v>15</v>
      </c>
      <c r="C41799" s="4">
        <v>4732</v>
      </c>
    </row>
    <row r="41800" spans="1:3" x14ac:dyDescent="0.2">
      <c r="A41800" s="7">
        <v>39729</v>
      </c>
      <c r="B41800" s="3">
        <v>16</v>
      </c>
      <c r="C41800" s="4">
        <v>4732</v>
      </c>
    </row>
    <row r="41801" spans="1:3" x14ac:dyDescent="0.2">
      <c r="A41801" s="7">
        <v>39729</v>
      </c>
      <c r="B41801" s="3">
        <v>17</v>
      </c>
      <c r="C41801" s="4">
        <v>4732</v>
      </c>
    </row>
    <row r="41802" spans="1:3" x14ac:dyDescent="0.2">
      <c r="A41802" s="7">
        <v>39729</v>
      </c>
      <c r="B41802" s="3">
        <v>18</v>
      </c>
      <c r="C41802" s="4">
        <v>4733</v>
      </c>
    </row>
    <row r="41803" spans="1:3" x14ac:dyDescent="0.2">
      <c r="A41803" s="7">
        <v>39729</v>
      </c>
      <c r="B41803" s="3">
        <v>19</v>
      </c>
      <c r="C41803" s="4">
        <v>4995</v>
      </c>
    </row>
    <row r="41804" spans="1:3" x14ac:dyDescent="0.2">
      <c r="A41804" s="7">
        <v>39729</v>
      </c>
      <c r="B41804" s="3">
        <v>20</v>
      </c>
      <c r="C41804" s="4">
        <v>4995</v>
      </c>
    </row>
    <row r="41805" spans="1:3" x14ac:dyDescent="0.2">
      <c r="A41805" s="7">
        <v>39729</v>
      </c>
      <c r="B41805" s="3">
        <v>21</v>
      </c>
      <c r="C41805" s="4">
        <v>4995</v>
      </c>
    </row>
    <row r="41806" spans="1:3" x14ac:dyDescent="0.2">
      <c r="A41806" s="7">
        <v>39729</v>
      </c>
      <c r="B41806" s="3">
        <v>22</v>
      </c>
      <c r="C41806" s="4">
        <v>4732</v>
      </c>
    </row>
    <row r="41807" spans="1:3" x14ac:dyDescent="0.2">
      <c r="A41807" s="7">
        <v>39729</v>
      </c>
      <c r="B41807" s="3">
        <v>23</v>
      </c>
      <c r="C41807" s="4">
        <v>4207</v>
      </c>
    </row>
    <row r="41808" spans="1:3" x14ac:dyDescent="0.2">
      <c r="A41808" s="7">
        <v>39729</v>
      </c>
      <c r="B41808" s="3">
        <v>24</v>
      </c>
      <c r="C41808" s="4">
        <v>3943</v>
      </c>
    </row>
    <row r="41809" spans="1:3" x14ac:dyDescent="0.2">
      <c r="A41809" s="7">
        <v>39730</v>
      </c>
      <c r="B41809" s="3">
        <v>1</v>
      </c>
      <c r="C41809" s="4">
        <v>3418</v>
      </c>
    </row>
    <row r="41810" spans="1:3" x14ac:dyDescent="0.2">
      <c r="A41810" s="7">
        <v>39730</v>
      </c>
      <c r="B41810" s="3">
        <v>2</v>
      </c>
      <c r="C41810" s="4">
        <v>3418</v>
      </c>
    </row>
    <row r="41811" spans="1:3" x14ac:dyDescent="0.2">
      <c r="A41811" s="7">
        <v>39730</v>
      </c>
      <c r="B41811" s="3">
        <v>3</v>
      </c>
      <c r="C41811" s="4">
        <v>3418</v>
      </c>
    </row>
    <row r="41812" spans="1:3" x14ac:dyDescent="0.2">
      <c r="A41812" s="7">
        <v>39730</v>
      </c>
      <c r="B41812" s="3">
        <v>4</v>
      </c>
      <c r="C41812" s="4">
        <v>3417</v>
      </c>
    </row>
    <row r="41813" spans="1:3" x14ac:dyDescent="0.2">
      <c r="A41813" s="7">
        <v>39730</v>
      </c>
      <c r="B41813" s="3">
        <v>5</v>
      </c>
      <c r="C41813" s="4">
        <v>3417</v>
      </c>
    </row>
    <row r="41814" spans="1:3" x14ac:dyDescent="0.2">
      <c r="A41814" s="7">
        <v>39730</v>
      </c>
      <c r="B41814" s="3">
        <v>6</v>
      </c>
      <c r="C41814" s="4">
        <v>3419</v>
      </c>
    </row>
    <row r="41815" spans="1:3" x14ac:dyDescent="0.2">
      <c r="A41815" s="7">
        <v>39730</v>
      </c>
      <c r="B41815" s="3">
        <v>7</v>
      </c>
      <c r="C41815" s="4">
        <v>4469</v>
      </c>
    </row>
    <row r="41816" spans="1:3" x14ac:dyDescent="0.2">
      <c r="A41816" s="7">
        <v>39730</v>
      </c>
      <c r="B41816" s="3">
        <v>8</v>
      </c>
      <c r="C41816" s="4">
        <v>4732</v>
      </c>
    </row>
    <row r="41817" spans="1:3" x14ac:dyDescent="0.2">
      <c r="A41817" s="7">
        <v>39730</v>
      </c>
      <c r="B41817" s="3">
        <v>9</v>
      </c>
      <c r="C41817" s="4">
        <v>4732</v>
      </c>
    </row>
    <row r="41818" spans="1:3" x14ac:dyDescent="0.2">
      <c r="A41818" s="7">
        <v>39730</v>
      </c>
      <c r="B41818" s="3">
        <v>10</v>
      </c>
      <c r="C41818" s="4">
        <v>4733</v>
      </c>
    </row>
    <row r="41819" spans="1:3" x14ac:dyDescent="0.2">
      <c r="A41819" s="7">
        <v>39730</v>
      </c>
      <c r="B41819" s="3">
        <v>11</v>
      </c>
      <c r="C41819" s="4">
        <v>4732</v>
      </c>
    </row>
    <row r="41820" spans="1:3" x14ac:dyDescent="0.2">
      <c r="A41820" s="7">
        <v>39730</v>
      </c>
      <c r="B41820" s="3">
        <v>12</v>
      </c>
      <c r="C41820" s="4">
        <v>4732</v>
      </c>
    </row>
    <row r="41821" spans="1:3" x14ac:dyDescent="0.2">
      <c r="A41821" s="7">
        <v>39730</v>
      </c>
      <c r="B41821" s="3">
        <v>13</v>
      </c>
      <c r="C41821" s="4">
        <v>4732</v>
      </c>
    </row>
    <row r="41822" spans="1:3" x14ac:dyDescent="0.2">
      <c r="A41822" s="7">
        <v>39730</v>
      </c>
      <c r="B41822" s="3">
        <v>14</v>
      </c>
      <c r="C41822" s="4">
        <v>4732</v>
      </c>
    </row>
    <row r="41823" spans="1:3" x14ac:dyDescent="0.2">
      <c r="A41823" s="7">
        <v>39730</v>
      </c>
      <c r="B41823" s="3">
        <v>15</v>
      </c>
      <c r="C41823" s="4">
        <v>4733</v>
      </c>
    </row>
    <row r="41824" spans="1:3" x14ac:dyDescent="0.2">
      <c r="A41824" s="7">
        <v>39730</v>
      </c>
      <c r="B41824" s="3">
        <v>16</v>
      </c>
      <c r="C41824" s="4">
        <v>4732</v>
      </c>
    </row>
    <row r="41825" spans="1:3" x14ac:dyDescent="0.2">
      <c r="A41825" s="7">
        <v>39730</v>
      </c>
      <c r="B41825" s="3">
        <v>17</v>
      </c>
      <c r="C41825" s="4">
        <v>4732</v>
      </c>
    </row>
    <row r="41826" spans="1:3" x14ac:dyDescent="0.2">
      <c r="A41826" s="7">
        <v>39730</v>
      </c>
      <c r="B41826" s="3">
        <v>18</v>
      </c>
      <c r="C41826" s="4">
        <v>4732</v>
      </c>
    </row>
    <row r="41827" spans="1:3" x14ac:dyDescent="0.2">
      <c r="A41827" s="7">
        <v>39730</v>
      </c>
      <c r="B41827" s="3">
        <v>19</v>
      </c>
      <c r="C41827" s="4">
        <v>4995</v>
      </c>
    </row>
    <row r="41828" spans="1:3" x14ac:dyDescent="0.2">
      <c r="A41828" s="7">
        <v>39730</v>
      </c>
      <c r="B41828" s="3">
        <v>20</v>
      </c>
      <c r="C41828" s="4">
        <v>4996</v>
      </c>
    </row>
    <row r="41829" spans="1:3" x14ac:dyDescent="0.2">
      <c r="A41829" s="7">
        <v>39730</v>
      </c>
      <c r="B41829" s="3">
        <v>21</v>
      </c>
      <c r="C41829" s="4">
        <v>4995</v>
      </c>
    </row>
    <row r="41830" spans="1:3" x14ac:dyDescent="0.2">
      <c r="A41830" s="7">
        <v>39730</v>
      </c>
      <c r="B41830" s="3">
        <v>22</v>
      </c>
      <c r="C41830" s="4">
        <v>4732</v>
      </c>
    </row>
    <row r="41831" spans="1:3" x14ac:dyDescent="0.2">
      <c r="A41831" s="7">
        <v>39730</v>
      </c>
      <c r="B41831" s="3">
        <v>23</v>
      </c>
      <c r="C41831" s="4">
        <v>4469</v>
      </c>
    </row>
    <row r="41832" spans="1:3" x14ac:dyDescent="0.2">
      <c r="A41832" s="7">
        <v>39730</v>
      </c>
      <c r="B41832" s="3">
        <v>24</v>
      </c>
      <c r="C41832" s="4">
        <v>3943</v>
      </c>
    </row>
    <row r="41833" spans="1:3" x14ac:dyDescent="0.2">
      <c r="A41833" s="7">
        <v>39731</v>
      </c>
      <c r="B41833" s="3">
        <v>1</v>
      </c>
      <c r="C41833" s="4">
        <v>3418</v>
      </c>
    </row>
    <row r="41834" spans="1:3" x14ac:dyDescent="0.2">
      <c r="A41834" s="7">
        <v>39731</v>
      </c>
      <c r="B41834" s="3">
        <v>2</v>
      </c>
      <c r="C41834" s="4">
        <v>3418</v>
      </c>
    </row>
    <row r="41835" spans="1:3" x14ac:dyDescent="0.2">
      <c r="A41835" s="7">
        <v>39731</v>
      </c>
      <c r="B41835" s="3">
        <v>3</v>
      </c>
      <c r="C41835" s="4">
        <v>3417</v>
      </c>
    </row>
    <row r="41836" spans="1:3" x14ac:dyDescent="0.2">
      <c r="A41836" s="7">
        <v>39731</v>
      </c>
      <c r="B41836" s="3">
        <v>4</v>
      </c>
      <c r="C41836" s="4">
        <v>3418</v>
      </c>
    </row>
    <row r="41837" spans="1:3" x14ac:dyDescent="0.2">
      <c r="A41837" s="7">
        <v>39731</v>
      </c>
      <c r="B41837" s="3">
        <v>5</v>
      </c>
      <c r="C41837" s="4">
        <v>3418</v>
      </c>
    </row>
    <row r="41838" spans="1:3" x14ac:dyDescent="0.2">
      <c r="A41838" s="7">
        <v>39731</v>
      </c>
      <c r="B41838" s="3">
        <v>6</v>
      </c>
      <c r="C41838" s="4">
        <v>3417</v>
      </c>
    </row>
    <row r="41839" spans="1:3" x14ac:dyDescent="0.2">
      <c r="A41839" s="7">
        <v>39731</v>
      </c>
      <c r="B41839" s="3">
        <v>7</v>
      </c>
      <c r="C41839" s="4">
        <v>4469</v>
      </c>
    </row>
    <row r="41840" spans="1:3" x14ac:dyDescent="0.2">
      <c r="A41840" s="7">
        <v>39731</v>
      </c>
      <c r="B41840" s="3">
        <v>8</v>
      </c>
      <c r="C41840" s="4">
        <v>4733</v>
      </c>
    </row>
    <row r="41841" spans="1:3" x14ac:dyDescent="0.2">
      <c r="A41841" s="7">
        <v>39731</v>
      </c>
      <c r="B41841" s="3">
        <v>9</v>
      </c>
      <c r="C41841" s="4">
        <v>4732</v>
      </c>
    </row>
    <row r="41842" spans="1:3" x14ac:dyDescent="0.2">
      <c r="A41842" s="7">
        <v>39731</v>
      </c>
      <c r="B41842" s="3">
        <v>10</v>
      </c>
      <c r="C41842" s="4">
        <v>4732</v>
      </c>
    </row>
    <row r="41843" spans="1:3" x14ac:dyDescent="0.2">
      <c r="A41843" s="7">
        <v>39731</v>
      </c>
      <c r="B41843" s="3">
        <v>11</v>
      </c>
      <c r="C41843" s="4">
        <v>4732</v>
      </c>
    </row>
    <row r="41844" spans="1:3" x14ac:dyDescent="0.2">
      <c r="A41844" s="7">
        <v>39731</v>
      </c>
      <c r="B41844" s="3">
        <v>12</v>
      </c>
      <c r="C41844" s="4">
        <v>4732</v>
      </c>
    </row>
    <row r="41845" spans="1:3" x14ac:dyDescent="0.2">
      <c r="A41845" s="7">
        <v>39731</v>
      </c>
      <c r="B41845" s="3">
        <v>13</v>
      </c>
      <c r="C41845" s="4">
        <v>4733</v>
      </c>
    </row>
    <row r="41846" spans="1:3" x14ac:dyDescent="0.2">
      <c r="A41846" s="7">
        <v>39731</v>
      </c>
      <c r="B41846" s="3">
        <v>14</v>
      </c>
      <c r="C41846" s="4">
        <v>4732</v>
      </c>
    </row>
    <row r="41847" spans="1:3" x14ac:dyDescent="0.2">
      <c r="A41847" s="7">
        <v>39731</v>
      </c>
      <c r="B41847" s="3">
        <v>15</v>
      </c>
      <c r="C41847" s="4">
        <v>4732</v>
      </c>
    </row>
    <row r="41848" spans="1:3" x14ac:dyDescent="0.2">
      <c r="A41848" s="7">
        <v>39731</v>
      </c>
      <c r="B41848" s="3">
        <v>16</v>
      </c>
      <c r="C41848" s="4">
        <v>4732</v>
      </c>
    </row>
    <row r="41849" spans="1:3" x14ac:dyDescent="0.2">
      <c r="A41849" s="7">
        <v>39731</v>
      </c>
      <c r="B41849" s="3">
        <v>17</v>
      </c>
      <c r="C41849" s="4">
        <v>4732</v>
      </c>
    </row>
    <row r="41850" spans="1:3" x14ac:dyDescent="0.2">
      <c r="A41850" s="7">
        <v>39731</v>
      </c>
      <c r="B41850" s="3">
        <v>18</v>
      </c>
      <c r="C41850" s="4">
        <v>4733</v>
      </c>
    </row>
    <row r="41851" spans="1:3" x14ac:dyDescent="0.2">
      <c r="A41851" s="7">
        <v>39731</v>
      </c>
      <c r="B41851" s="3">
        <v>19</v>
      </c>
      <c r="C41851" s="4">
        <v>4732</v>
      </c>
    </row>
    <row r="41852" spans="1:3" x14ac:dyDescent="0.2">
      <c r="A41852" s="7">
        <v>39731</v>
      </c>
      <c r="B41852" s="3">
        <v>20</v>
      </c>
      <c r="C41852" s="4">
        <v>4732</v>
      </c>
    </row>
    <row r="41853" spans="1:3" x14ac:dyDescent="0.2">
      <c r="A41853" s="7">
        <v>39731</v>
      </c>
      <c r="B41853" s="3">
        <v>21</v>
      </c>
      <c r="C41853" s="4">
        <v>4732</v>
      </c>
    </row>
    <row r="41854" spans="1:3" x14ac:dyDescent="0.2">
      <c r="A41854" s="7">
        <v>39731</v>
      </c>
      <c r="B41854" s="3">
        <v>22</v>
      </c>
      <c r="C41854" s="4">
        <v>4469</v>
      </c>
    </row>
    <row r="41855" spans="1:3" x14ac:dyDescent="0.2">
      <c r="A41855" s="7">
        <v>39731</v>
      </c>
      <c r="B41855" s="3">
        <v>23</v>
      </c>
      <c r="C41855" s="4">
        <v>4208</v>
      </c>
    </row>
    <row r="41856" spans="1:3" x14ac:dyDescent="0.2">
      <c r="A41856" s="7">
        <v>39731</v>
      </c>
      <c r="B41856" s="3">
        <v>24</v>
      </c>
      <c r="C41856" s="4">
        <v>3943</v>
      </c>
    </row>
    <row r="41857" spans="1:3" x14ac:dyDescent="0.2">
      <c r="A41857" s="7">
        <v>39732</v>
      </c>
      <c r="B41857" s="3">
        <v>1</v>
      </c>
      <c r="C41857" s="4">
        <v>3417</v>
      </c>
    </row>
    <row r="41858" spans="1:3" x14ac:dyDescent="0.2">
      <c r="A41858" s="7">
        <v>39732</v>
      </c>
      <c r="B41858" s="3">
        <v>2</v>
      </c>
      <c r="C41858" s="4">
        <v>3419</v>
      </c>
    </row>
    <row r="41859" spans="1:3" x14ac:dyDescent="0.2">
      <c r="A41859" s="7">
        <v>39732</v>
      </c>
      <c r="B41859" s="3">
        <v>3</v>
      </c>
      <c r="C41859" s="4">
        <v>3417</v>
      </c>
    </row>
    <row r="41860" spans="1:3" x14ac:dyDescent="0.2">
      <c r="A41860" s="7">
        <v>39732</v>
      </c>
      <c r="B41860" s="3">
        <v>4</v>
      </c>
      <c r="C41860" s="4">
        <v>3417</v>
      </c>
    </row>
    <row r="41861" spans="1:3" x14ac:dyDescent="0.2">
      <c r="A41861" s="7">
        <v>39732</v>
      </c>
      <c r="B41861" s="3">
        <v>5</v>
      </c>
      <c r="C41861" s="4">
        <v>3419</v>
      </c>
    </row>
    <row r="41862" spans="1:3" x14ac:dyDescent="0.2">
      <c r="A41862" s="7">
        <v>39732</v>
      </c>
      <c r="B41862" s="3">
        <v>6</v>
      </c>
      <c r="C41862" s="4">
        <v>3417</v>
      </c>
    </row>
    <row r="41863" spans="1:3" x14ac:dyDescent="0.2">
      <c r="A41863" s="7">
        <v>39732</v>
      </c>
      <c r="B41863" s="3">
        <v>7</v>
      </c>
      <c r="C41863" s="4">
        <v>3418</v>
      </c>
    </row>
    <row r="41864" spans="1:3" x14ac:dyDescent="0.2">
      <c r="A41864" s="7">
        <v>39732</v>
      </c>
      <c r="B41864" s="3">
        <v>8</v>
      </c>
      <c r="C41864" s="4">
        <v>3417</v>
      </c>
    </row>
    <row r="41865" spans="1:3" x14ac:dyDescent="0.2">
      <c r="A41865" s="7">
        <v>39732</v>
      </c>
      <c r="B41865" s="3">
        <v>9</v>
      </c>
      <c r="C41865" s="4">
        <v>3944</v>
      </c>
    </row>
    <row r="41866" spans="1:3" x14ac:dyDescent="0.2">
      <c r="A41866" s="7">
        <v>39732</v>
      </c>
      <c r="B41866" s="3">
        <v>10</v>
      </c>
      <c r="C41866" s="4">
        <v>4206</v>
      </c>
    </row>
    <row r="41867" spans="1:3" x14ac:dyDescent="0.2">
      <c r="A41867" s="7">
        <v>39732</v>
      </c>
      <c r="B41867" s="3">
        <v>11</v>
      </c>
      <c r="C41867" s="4">
        <v>4469</v>
      </c>
    </row>
    <row r="41868" spans="1:3" x14ac:dyDescent="0.2">
      <c r="A41868" s="7">
        <v>39732</v>
      </c>
      <c r="B41868" s="3">
        <v>12</v>
      </c>
      <c r="C41868" s="4">
        <v>4469</v>
      </c>
    </row>
    <row r="41869" spans="1:3" x14ac:dyDescent="0.2">
      <c r="A41869" s="7">
        <v>39732</v>
      </c>
      <c r="B41869" s="3">
        <v>13</v>
      </c>
      <c r="C41869" s="4">
        <v>4471</v>
      </c>
    </row>
    <row r="41870" spans="1:3" x14ac:dyDescent="0.2">
      <c r="A41870" s="7">
        <v>39732</v>
      </c>
      <c r="B41870" s="3">
        <v>14</v>
      </c>
      <c r="C41870" s="4">
        <v>4206</v>
      </c>
    </row>
    <row r="41871" spans="1:3" x14ac:dyDescent="0.2">
      <c r="A41871" s="7">
        <v>39732</v>
      </c>
      <c r="B41871" s="3">
        <v>15</v>
      </c>
      <c r="C41871" s="4">
        <v>3943</v>
      </c>
    </row>
    <row r="41872" spans="1:3" x14ac:dyDescent="0.2">
      <c r="A41872" s="7">
        <v>39732</v>
      </c>
      <c r="B41872" s="3">
        <v>16</v>
      </c>
      <c r="C41872" s="4">
        <v>3944</v>
      </c>
    </row>
    <row r="41873" spans="1:3" x14ac:dyDescent="0.2">
      <c r="A41873" s="7">
        <v>39732</v>
      </c>
      <c r="B41873" s="3">
        <v>17</v>
      </c>
      <c r="C41873" s="4">
        <v>3943</v>
      </c>
    </row>
    <row r="41874" spans="1:3" x14ac:dyDescent="0.2">
      <c r="A41874" s="7">
        <v>39732</v>
      </c>
      <c r="B41874" s="3">
        <v>18</v>
      </c>
      <c r="C41874" s="4">
        <v>3943</v>
      </c>
    </row>
    <row r="41875" spans="1:3" x14ac:dyDescent="0.2">
      <c r="A41875" s="7">
        <v>39732</v>
      </c>
      <c r="B41875" s="3">
        <v>19</v>
      </c>
      <c r="C41875" s="4">
        <v>4470</v>
      </c>
    </row>
    <row r="41876" spans="1:3" x14ac:dyDescent="0.2">
      <c r="A41876" s="7">
        <v>39732</v>
      </c>
      <c r="B41876" s="3">
        <v>20</v>
      </c>
      <c r="C41876" s="4">
        <v>4470</v>
      </c>
    </row>
    <row r="41877" spans="1:3" x14ac:dyDescent="0.2">
      <c r="A41877" s="7">
        <v>39732</v>
      </c>
      <c r="B41877" s="3">
        <v>21</v>
      </c>
      <c r="C41877" s="4">
        <v>4469</v>
      </c>
    </row>
    <row r="41878" spans="1:3" x14ac:dyDescent="0.2">
      <c r="A41878" s="7">
        <v>39732</v>
      </c>
      <c r="B41878" s="3">
        <v>22</v>
      </c>
      <c r="C41878" s="4">
        <v>4206</v>
      </c>
    </row>
    <row r="41879" spans="1:3" x14ac:dyDescent="0.2">
      <c r="A41879" s="7">
        <v>39732</v>
      </c>
      <c r="B41879" s="3">
        <v>23</v>
      </c>
      <c r="C41879" s="4">
        <v>3943</v>
      </c>
    </row>
    <row r="41880" spans="1:3" x14ac:dyDescent="0.2">
      <c r="A41880" s="7">
        <v>39732</v>
      </c>
      <c r="B41880" s="3">
        <v>24</v>
      </c>
      <c r="C41880" s="4">
        <v>3418</v>
      </c>
    </row>
    <row r="41881" spans="1:3" x14ac:dyDescent="0.2">
      <c r="A41881" s="7">
        <v>39733</v>
      </c>
      <c r="B41881" s="3">
        <v>1</v>
      </c>
      <c r="C41881" s="4">
        <v>3418</v>
      </c>
    </row>
    <row r="41882" spans="1:3" x14ac:dyDescent="0.2">
      <c r="A41882" s="7">
        <v>39733</v>
      </c>
      <c r="B41882" s="3">
        <v>2</v>
      </c>
      <c r="C41882" s="4">
        <v>3417</v>
      </c>
    </row>
    <row r="41883" spans="1:3" x14ac:dyDescent="0.2">
      <c r="A41883" s="7">
        <v>39733</v>
      </c>
      <c r="B41883" s="3">
        <v>3</v>
      </c>
      <c r="C41883" s="4">
        <v>3419</v>
      </c>
    </row>
    <row r="41884" spans="1:3" x14ac:dyDescent="0.2">
      <c r="A41884" s="7">
        <v>39733</v>
      </c>
      <c r="B41884" s="3">
        <v>4</v>
      </c>
      <c r="C41884" s="4">
        <v>3417</v>
      </c>
    </row>
    <row r="41885" spans="1:3" x14ac:dyDescent="0.2">
      <c r="A41885" s="7">
        <v>39733</v>
      </c>
      <c r="B41885" s="3">
        <v>5</v>
      </c>
      <c r="C41885" s="4">
        <v>3417</v>
      </c>
    </row>
    <row r="41886" spans="1:3" x14ac:dyDescent="0.2">
      <c r="A41886" s="7">
        <v>39733</v>
      </c>
      <c r="B41886" s="3">
        <v>6</v>
      </c>
      <c r="C41886" s="4">
        <v>3418</v>
      </c>
    </row>
    <row r="41887" spans="1:3" x14ac:dyDescent="0.2">
      <c r="A41887" s="7">
        <v>39733</v>
      </c>
      <c r="B41887" s="3">
        <v>7</v>
      </c>
      <c r="C41887" s="4">
        <v>3418</v>
      </c>
    </row>
    <row r="41888" spans="1:3" x14ac:dyDescent="0.2">
      <c r="A41888" s="7">
        <v>39733</v>
      </c>
      <c r="B41888" s="3">
        <v>8</v>
      </c>
      <c r="C41888" s="4">
        <v>3418</v>
      </c>
    </row>
    <row r="41889" spans="1:3" x14ac:dyDescent="0.2">
      <c r="A41889" s="7">
        <v>39733</v>
      </c>
      <c r="B41889" s="3">
        <v>9</v>
      </c>
      <c r="C41889" s="4">
        <v>3417</v>
      </c>
    </row>
    <row r="41890" spans="1:3" x14ac:dyDescent="0.2">
      <c r="A41890" s="7">
        <v>39733</v>
      </c>
      <c r="B41890" s="3">
        <v>10</v>
      </c>
      <c r="C41890" s="4">
        <v>3418</v>
      </c>
    </row>
    <row r="41891" spans="1:3" x14ac:dyDescent="0.2">
      <c r="A41891" s="7">
        <v>39733</v>
      </c>
      <c r="B41891" s="3">
        <v>11</v>
      </c>
      <c r="C41891" s="4">
        <v>3944</v>
      </c>
    </row>
    <row r="41892" spans="1:3" x14ac:dyDescent="0.2">
      <c r="A41892" s="7">
        <v>39733</v>
      </c>
      <c r="B41892" s="3">
        <v>12</v>
      </c>
      <c r="C41892" s="4">
        <v>3943</v>
      </c>
    </row>
    <row r="41893" spans="1:3" x14ac:dyDescent="0.2">
      <c r="A41893" s="7">
        <v>39733</v>
      </c>
      <c r="B41893" s="3">
        <v>13</v>
      </c>
      <c r="C41893" s="4">
        <v>3944</v>
      </c>
    </row>
    <row r="41894" spans="1:3" x14ac:dyDescent="0.2">
      <c r="A41894" s="7">
        <v>39733</v>
      </c>
      <c r="B41894" s="3">
        <v>14</v>
      </c>
      <c r="C41894" s="4">
        <v>3943</v>
      </c>
    </row>
    <row r="41895" spans="1:3" x14ac:dyDescent="0.2">
      <c r="A41895" s="7">
        <v>39733</v>
      </c>
      <c r="B41895" s="3">
        <v>15</v>
      </c>
      <c r="C41895" s="4">
        <v>3943</v>
      </c>
    </row>
    <row r="41896" spans="1:3" x14ac:dyDescent="0.2">
      <c r="A41896" s="7">
        <v>39733</v>
      </c>
      <c r="B41896" s="3">
        <v>16</v>
      </c>
      <c r="C41896" s="4">
        <v>3944</v>
      </c>
    </row>
    <row r="41897" spans="1:3" x14ac:dyDescent="0.2">
      <c r="A41897" s="7">
        <v>39733</v>
      </c>
      <c r="B41897" s="3">
        <v>17</v>
      </c>
      <c r="C41897" s="4">
        <v>3944</v>
      </c>
    </row>
    <row r="41898" spans="1:3" x14ac:dyDescent="0.2">
      <c r="A41898" s="7">
        <v>39733</v>
      </c>
      <c r="B41898" s="3">
        <v>18</v>
      </c>
      <c r="C41898" s="4">
        <v>3943</v>
      </c>
    </row>
    <row r="41899" spans="1:3" x14ac:dyDescent="0.2">
      <c r="A41899" s="7">
        <v>39733</v>
      </c>
      <c r="B41899" s="3">
        <v>19</v>
      </c>
      <c r="C41899" s="4">
        <v>4469</v>
      </c>
    </row>
    <row r="41900" spans="1:3" x14ac:dyDescent="0.2">
      <c r="A41900" s="7">
        <v>39733</v>
      </c>
      <c r="B41900" s="3">
        <v>20</v>
      </c>
      <c r="C41900" s="4">
        <v>4469</v>
      </c>
    </row>
    <row r="41901" spans="1:3" x14ac:dyDescent="0.2">
      <c r="A41901" s="7">
        <v>39733</v>
      </c>
      <c r="B41901" s="3">
        <v>21</v>
      </c>
      <c r="C41901" s="4">
        <v>4470</v>
      </c>
    </row>
    <row r="41902" spans="1:3" x14ac:dyDescent="0.2">
      <c r="A41902" s="7">
        <v>39733</v>
      </c>
      <c r="B41902" s="3">
        <v>22</v>
      </c>
      <c r="C41902" s="4">
        <v>4206</v>
      </c>
    </row>
    <row r="41903" spans="1:3" x14ac:dyDescent="0.2">
      <c r="A41903" s="7">
        <v>39733</v>
      </c>
      <c r="B41903" s="3">
        <v>23</v>
      </c>
      <c r="C41903" s="4">
        <v>3944</v>
      </c>
    </row>
    <row r="41904" spans="1:3" x14ac:dyDescent="0.2">
      <c r="A41904" s="7">
        <v>39733</v>
      </c>
      <c r="B41904" s="3">
        <v>24</v>
      </c>
      <c r="C41904" s="4">
        <v>3418</v>
      </c>
    </row>
    <row r="41905" spans="1:3" x14ac:dyDescent="0.2">
      <c r="A41905" s="7">
        <v>39734</v>
      </c>
      <c r="B41905" s="3">
        <v>1</v>
      </c>
      <c r="C41905" s="4">
        <v>3417</v>
      </c>
    </row>
    <row r="41906" spans="1:3" x14ac:dyDescent="0.2">
      <c r="A41906" s="7">
        <v>39734</v>
      </c>
      <c r="B41906" s="3">
        <v>2</v>
      </c>
      <c r="C41906" s="4">
        <v>3418</v>
      </c>
    </row>
    <row r="41907" spans="1:3" x14ac:dyDescent="0.2">
      <c r="A41907" s="7">
        <v>39734</v>
      </c>
      <c r="B41907" s="3">
        <v>3</v>
      </c>
      <c r="C41907" s="4">
        <v>3417</v>
      </c>
    </row>
    <row r="41908" spans="1:3" x14ac:dyDescent="0.2">
      <c r="A41908" s="7">
        <v>39734</v>
      </c>
      <c r="B41908" s="3">
        <v>4</v>
      </c>
      <c r="C41908" s="4">
        <v>3419</v>
      </c>
    </row>
    <row r="41909" spans="1:3" x14ac:dyDescent="0.2">
      <c r="A41909" s="7">
        <v>39734</v>
      </c>
      <c r="B41909" s="3">
        <v>5</v>
      </c>
      <c r="C41909" s="4">
        <v>3417</v>
      </c>
    </row>
    <row r="41910" spans="1:3" x14ac:dyDescent="0.2">
      <c r="A41910" s="7">
        <v>39734</v>
      </c>
      <c r="B41910" s="3">
        <v>6</v>
      </c>
      <c r="C41910" s="4">
        <v>3417</v>
      </c>
    </row>
    <row r="41911" spans="1:3" x14ac:dyDescent="0.2">
      <c r="A41911" s="7">
        <v>39734</v>
      </c>
      <c r="B41911" s="3">
        <v>7</v>
      </c>
      <c r="C41911" s="4">
        <v>3945</v>
      </c>
    </row>
    <row r="41912" spans="1:3" x14ac:dyDescent="0.2">
      <c r="A41912" s="7">
        <v>39734</v>
      </c>
      <c r="B41912" s="3">
        <v>8</v>
      </c>
      <c r="C41912" s="4">
        <v>4469</v>
      </c>
    </row>
    <row r="41913" spans="1:3" x14ac:dyDescent="0.2">
      <c r="A41913" s="7">
        <v>39734</v>
      </c>
      <c r="B41913" s="3">
        <v>9</v>
      </c>
      <c r="C41913" s="4">
        <v>4732</v>
      </c>
    </row>
    <row r="41914" spans="1:3" x14ac:dyDescent="0.2">
      <c r="A41914" s="7">
        <v>39734</v>
      </c>
      <c r="B41914" s="3">
        <v>10</v>
      </c>
      <c r="C41914" s="4">
        <v>4732</v>
      </c>
    </row>
    <row r="41915" spans="1:3" x14ac:dyDescent="0.2">
      <c r="A41915" s="7">
        <v>39734</v>
      </c>
      <c r="B41915" s="3">
        <v>11</v>
      </c>
      <c r="C41915" s="4">
        <v>4732</v>
      </c>
    </row>
    <row r="41916" spans="1:3" x14ac:dyDescent="0.2">
      <c r="A41916" s="7">
        <v>39734</v>
      </c>
      <c r="B41916" s="3">
        <v>12</v>
      </c>
      <c r="C41916" s="4">
        <v>4733</v>
      </c>
    </row>
    <row r="41917" spans="1:3" x14ac:dyDescent="0.2">
      <c r="A41917" s="7">
        <v>39734</v>
      </c>
      <c r="B41917" s="3">
        <v>13</v>
      </c>
      <c r="C41917" s="4">
        <v>4732</v>
      </c>
    </row>
    <row r="41918" spans="1:3" x14ac:dyDescent="0.2">
      <c r="A41918" s="7">
        <v>39734</v>
      </c>
      <c r="B41918" s="3">
        <v>14</v>
      </c>
      <c r="C41918" s="4">
        <v>4732</v>
      </c>
    </row>
    <row r="41919" spans="1:3" x14ac:dyDescent="0.2">
      <c r="A41919" s="7">
        <v>39734</v>
      </c>
      <c r="B41919" s="3">
        <v>15</v>
      </c>
      <c r="C41919" s="4">
        <v>4732</v>
      </c>
    </row>
    <row r="41920" spans="1:3" x14ac:dyDescent="0.2">
      <c r="A41920" s="7">
        <v>39734</v>
      </c>
      <c r="B41920" s="3">
        <v>16</v>
      </c>
      <c r="C41920" s="4">
        <v>4732</v>
      </c>
    </row>
    <row r="41921" spans="1:3" x14ac:dyDescent="0.2">
      <c r="A41921" s="7">
        <v>39734</v>
      </c>
      <c r="B41921" s="3">
        <v>17</v>
      </c>
      <c r="C41921" s="4">
        <v>4733</v>
      </c>
    </row>
    <row r="41922" spans="1:3" x14ac:dyDescent="0.2">
      <c r="A41922" s="7">
        <v>39734</v>
      </c>
      <c r="B41922" s="3">
        <v>18</v>
      </c>
      <c r="C41922" s="4">
        <v>4732</v>
      </c>
    </row>
    <row r="41923" spans="1:3" x14ac:dyDescent="0.2">
      <c r="A41923" s="7">
        <v>39734</v>
      </c>
      <c r="B41923" s="3">
        <v>19</v>
      </c>
      <c r="C41923" s="4">
        <v>4995</v>
      </c>
    </row>
    <row r="41924" spans="1:3" x14ac:dyDescent="0.2">
      <c r="A41924" s="7">
        <v>39734</v>
      </c>
      <c r="B41924" s="3">
        <v>20</v>
      </c>
      <c r="C41924" s="4">
        <v>4995</v>
      </c>
    </row>
    <row r="41925" spans="1:3" x14ac:dyDescent="0.2">
      <c r="A41925" s="7">
        <v>39734</v>
      </c>
      <c r="B41925" s="3">
        <v>21</v>
      </c>
      <c r="C41925" s="4">
        <v>4732</v>
      </c>
    </row>
    <row r="41926" spans="1:3" x14ac:dyDescent="0.2">
      <c r="A41926" s="7">
        <v>39734</v>
      </c>
      <c r="B41926" s="3">
        <v>22</v>
      </c>
      <c r="C41926" s="4">
        <v>4733</v>
      </c>
    </row>
    <row r="41927" spans="1:3" x14ac:dyDescent="0.2">
      <c r="A41927" s="7">
        <v>39734</v>
      </c>
      <c r="B41927" s="3">
        <v>23</v>
      </c>
      <c r="C41927" s="4">
        <v>3943</v>
      </c>
    </row>
    <row r="41928" spans="1:3" x14ac:dyDescent="0.2">
      <c r="A41928" s="7">
        <v>39734</v>
      </c>
      <c r="B41928" s="3">
        <v>24</v>
      </c>
      <c r="C41928" s="4">
        <v>3417</v>
      </c>
    </row>
    <row r="41929" spans="1:3" x14ac:dyDescent="0.2">
      <c r="A41929" s="7">
        <v>39735</v>
      </c>
      <c r="B41929" s="3">
        <v>1</v>
      </c>
      <c r="C41929" s="4">
        <v>3419</v>
      </c>
    </row>
    <row r="41930" spans="1:3" x14ac:dyDescent="0.2">
      <c r="A41930" s="7">
        <v>39735</v>
      </c>
      <c r="B41930" s="3">
        <v>2</v>
      </c>
      <c r="C41930" s="4">
        <v>3417</v>
      </c>
    </row>
    <row r="41931" spans="1:3" x14ac:dyDescent="0.2">
      <c r="A41931" s="7">
        <v>39735</v>
      </c>
      <c r="B41931" s="3">
        <v>3</v>
      </c>
      <c r="C41931" s="4">
        <v>3417</v>
      </c>
    </row>
    <row r="41932" spans="1:3" x14ac:dyDescent="0.2">
      <c r="A41932" s="7">
        <v>39735</v>
      </c>
      <c r="B41932" s="3">
        <v>4</v>
      </c>
      <c r="C41932" s="4">
        <v>3418</v>
      </c>
    </row>
    <row r="41933" spans="1:3" x14ac:dyDescent="0.2">
      <c r="A41933" s="7">
        <v>39735</v>
      </c>
      <c r="B41933" s="3">
        <v>5</v>
      </c>
      <c r="C41933" s="4">
        <v>3418</v>
      </c>
    </row>
    <row r="41934" spans="1:3" x14ac:dyDescent="0.2">
      <c r="A41934" s="7">
        <v>39735</v>
      </c>
      <c r="B41934" s="3">
        <v>6</v>
      </c>
      <c r="C41934" s="4">
        <v>3418</v>
      </c>
    </row>
    <row r="41935" spans="1:3" x14ac:dyDescent="0.2">
      <c r="A41935" s="7">
        <v>39735</v>
      </c>
      <c r="B41935" s="3">
        <v>7</v>
      </c>
      <c r="C41935" s="4">
        <v>4206</v>
      </c>
    </row>
    <row r="41936" spans="1:3" x14ac:dyDescent="0.2">
      <c r="A41936" s="7">
        <v>39735</v>
      </c>
      <c r="B41936" s="3">
        <v>8</v>
      </c>
      <c r="C41936" s="4">
        <v>4733</v>
      </c>
    </row>
    <row r="41937" spans="1:3" x14ac:dyDescent="0.2">
      <c r="A41937" s="7">
        <v>39735</v>
      </c>
      <c r="B41937" s="3">
        <v>9</v>
      </c>
      <c r="C41937" s="4">
        <v>4732</v>
      </c>
    </row>
    <row r="41938" spans="1:3" x14ac:dyDescent="0.2">
      <c r="A41938" s="7">
        <v>39735</v>
      </c>
      <c r="B41938" s="3">
        <v>10</v>
      </c>
      <c r="C41938" s="4">
        <v>4732</v>
      </c>
    </row>
    <row r="41939" spans="1:3" x14ac:dyDescent="0.2">
      <c r="A41939" s="7">
        <v>39735</v>
      </c>
      <c r="B41939" s="3">
        <v>11</v>
      </c>
      <c r="C41939" s="4">
        <v>4732</v>
      </c>
    </row>
    <row r="41940" spans="1:3" x14ac:dyDescent="0.2">
      <c r="A41940" s="7">
        <v>39735</v>
      </c>
      <c r="B41940" s="3">
        <v>12</v>
      </c>
      <c r="C41940" s="4">
        <v>4732</v>
      </c>
    </row>
    <row r="41941" spans="1:3" x14ac:dyDescent="0.2">
      <c r="A41941" s="7">
        <v>39735</v>
      </c>
      <c r="B41941" s="3">
        <v>13</v>
      </c>
      <c r="C41941" s="4">
        <v>4733</v>
      </c>
    </row>
    <row r="41942" spans="1:3" x14ac:dyDescent="0.2">
      <c r="A41942" s="7">
        <v>39735</v>
      </c>
      <c r="B41942" s="3">
        <v>14</v>
      </c>
      <c r="C41942" s="4">
        <v>4732</v>
      </c>
    </row>
    <row r="41943" spans="1:3" x14ac:dyDescent="0.2">
      <c r="A41943" s="7">
        <v>39735</v>
      </c>
      <c r="B41943" s="3">
        <v>15</v>
      </c>
      <c r="C41943" s="4">
        <v>4732</v>
      </c>
    </row>
    <row r="41944" spans="1:3" x14ac:dyDescent="0.2">
      <c r="A41944" s="7">
        <v>39735</v>
      </c>
      <c r="B41944" s="3">
        <v>16</v>
      </c>
      <c r="C41944" s="4">
        <v>4732</v>
      </c>
    </row>
    <row r="41945" spans="1:3" x14ac:dyDescent="0.2">
      <c r="A41945" s="7">
        <v>39735</v>
      </c>
      <c r="B41945" s="3">
        <v>17</v>
      </c>
      <c r="C41945" s="4">
        <v>4732</v>
      </c>
    </row>
    <row r="41946" spans="1:3" x14ac:dyDescent="0.2">
      <c r="A41946" s="7">
        <v>39735</v>
      </c>
      <c r="B41946" s="3">
        <v>18</v>
      </c>
      <c r="C41946" s="4">
        <v>4733</v>
      </c>
    </row>
    <row r="41947" spans="1:3" x14ac:dyDescent="0.2">
      <c r="A41947" s="7">
        <v>39735</v>
      </c>
      <c r="B41947" s="3">
        <v>19</v>
      </c>
      <c r="C41947" s="4">
        <v>4995</v>
      </c>
    </row>
    <row r="41948" spans="1:3" x14ac:dyDescent="0.2">
      <c r="A41948" s="7">
        <v>39735</v>
      </c>
      <c r="B41948" s="3">
        <v>20</v>
      </c>
      <c r="C41948" s="4">
        <v>4994</v>
      </c>
    </row>
    <row r="41949" spans="1:3" x14ac:dyDescent="0.2">
      <c r="A41949" s="7">
        <v>39735</v>
      </c>
      <c r="B41949" s="3">
        <v>21</v>
      </c>
      <c r="C41949" s="4">
        <v>4995</v>
      </c>
    </row>
    <row r="41950" spans="1:3" x14ac:dyDescent="0.2">
      <c r="A41950" s="7">
        <v>39735</v>
      </c>
      <c r="B41950" s="3">
        <v>22</v>
      </c>
      <c r="C41950" s="4">
        <v>4732</v>
      </c>
    </row>
    <row r="41951" spans="1:3" x14ac:dyDescent="0.2">
      <c r="A41951" s="7">
        <v>39735</v>
      </c>
      <c r="B41951" s="3">
        <v>23</v>
      </c>
      <c r="C41951" s="4">
        <v>4207</v>
      </c>
    </row>
    <row r="41952" spans="1:3" x14ac:dyDescent="0.2">
      <c r="A41952" s="7">
        <v>39735</v>
      </c>
      <c r="B41952" s="3">
        <v>24</v>
      </c>
      <c r="C41952" s="4">
        <v>3418</v>
      </c>
    </row>
    <row r="41953" spans="1:3" x14ac:dyDescent="0.2">
      <c r="A41953" s="7">
        <v>39736</v>
      </c>
      <c r="B41953" s="3">
        <v>1</v>
      </c>
      <c r="C41953" s="4">
        <v>3417</v>
      </c>
    </row>
    <row r="41954" spans="1:3" x14ac:dyDescent="0.2">
      <c r="A41954" s="7">
        <v>39736</v>
      </c>
      <c r="B41954" s="3">
        <v>2</v>
      </c>
      <c r="C41954" s="4">
        <v>3419</v>
      </c>
    </row>
    <row r="41955" spans="1:3" x14ac:dyDescent="0.2">
      <c r="A41955" s="7">
        <v>39736</v>
      </c>
      <c r="B41955" s="3">
        <v>3</v>
      </c>
      <c r="C41955" s="4">
        <v>3417</v>
      </c>
    </row>
    <row r="41956" spans="1:3" x14ac:dyDescent="0.2">
      <c r="A41956" s="7">
        <v>39736</v>
      </c>
      <c r="B41956" s="3">
        <v>4</v>
      </c>
      <c r="C41956" s="4">
        <v>3417</v>
      </c>
    </row>
    <row r="41957" spans="1:3" x14ac:dyDescent="0.2">
      <c r="A41957" s="7">
        <v>39736</v>
      </c>
      <c r="B41957" s="3">
        <v>5</v>
      </c>
      <c r="C41957" s="4">
        <v>3418</v>
      </c>
    </row>
    <row r="41958" spans="1:3" x14ac:dyDescent="0.2">
      <c r="A41958" s="7">
        <v>39736</v>
      </c>
      <c r="B41958" s="3">
        <v>6</v>
      </c>
      <c r="C41958" s="4">
        <v>3418</v>
      </c>
    </row>
    <row r="41959" spans="1:3" x14ac:dyDescent="0.2">
      <c r="A41959" s="7">
        <v>39736</v>
      </c>
      <c r="B41959" s="3">
        <v>7</v>
      </c>
      <c r="C41959" s="4">
        <v>4206</v>
      </c>
    </row>
    <row r="41960" spans="1:3" x14ac:dyDescent="0.2">
      <c r="A41960" s="7">
        <v>39736</v>
      </c>
      <c r="B41960" s="3">
        <v>8</v>
      </c>
      <c r="C41960" s="4">
        <v>4732</v>
      </c>
    </row>
    <row r="41961" spans="1:3" x14ac:dyDescent="0.2">
      <c r="A41961" s="7">
        <v>39736</v>
      </c>
      <c r="B41961" s="3">
        <v>9</v>
      </c>
      <c r="C41961" s="4">
        <v>4732</v>
      </c>
    </row>
    <row r="41962" spans="1:3" x14ac:dyDescent="0.2">
      <c r="A41962" s="7">
        <v>39736</v>
      </c>
      <c r="B41962" s="3">
        <v>10</v>
      </c>
      <c r="C41962" s="4">
        <v>4733</v>
      </c>
    </row>
    <row r="41963" spans="1:3" x14ac:dyDescent="0.2">
      <c r="A41963" s="7">
        <v>39736</v>
      </c>
      <c r="B41963" s="3">
        <v>11</v>
      </c>
      <c r="C41963" s="4">
        <v>4732</v>
      </c>
    </row>
    <row r="41964" spans="1:3" x14ac:dyDescent="0.2">
      <c r="A41964" s="7">
        <v>39736</v>
      </c>
      <c r="B41964" s="3">
        <v>12</v>
      </c>
      <c r="C41964" s="4">
        <v>4732</v>
      </c>
    </row>
    <row r="41965" spans="1:3" x14ac:dyDescent="0.2">
      <c r="A41965" s="7">
        <v>39736</v>
      </c>
      <c r="B41965" s="3">
        <v>13</v>
      </c>
      <c r="C41965" s="4">
        <v>4732</v>
      </c>
    </row>
    <row r="41966" spans="1:3" x14ac:dyDescent="0.2">
      <c r="A41966" s="7">
        <v>39736</v>
      </c>
      <c r="B41966" s="3">
        <v>14</v>
      </c>
      <c r="C41966" s="4">
        <v>4732</v>
      </c>
    </row>
    <row r="41967" spans="1:3" x14ac:dyDescent="0.2">
      <c r="A41967" s="7">
        <v>39736</v>
      </c>
      <c r="B41967" s="3">
        <v>15</v>
      </c>
      <c r="C41967" s="4">
        <v>4733</v>
      </c>
    </row>
    <row r="41968" spans="1:3" x14ac:dyDescent="0.2">
      <c r="A41968" s="7">
        <v>39736</v>
      </c>
      <c r="B41968" s="3">
        <v>16</v>
      </c>
      <c r="C41968" s="4">
        <v>4732</v>
      </c>
    </row>
    <row r="41969" spans="1:3" x14ac:dyDescent="0.2">
      <c r="A41969" s="7">
        <v>39736</v>
      </c>
      <c r="B41969" s="3">
        <v>17</v>
      </c>
      <c r="C41969" s="4">
        <v>4732</v>
      </c>
    </row>
    <row r="41970" spans="1:3" x14ac:dyDescent="0.2">
      <c r="A41970" s="7">
        <v>39736</v>
      </c>
      <c r="B41970" s="3">
        <v>18</v>
      </c>
      <c r="C41970" s="4">
        <v>4732</v>
      </c>
    </row>
    <row r="41971" spans="1:3" x14ac:dyDescent="0.2">
      <c r="A41971" s="7">
        <v>39736</v>
      </c>
      <c r="B41971" s="3">
        <v>19</v>
      </c>
      <c r="C41971" s="4">
        <v>4995</v>
      </c>
    </row>
    <row r="41972" spans="1:3" x14ac:dyDescent="0.2">
      <c r="A41972" s="7">
        <v>39736</v>
      </c>
      <c r="B41972" s="3">
        <v>20</v>
      </c>
      <c r="C41972" s="4">
        <v>4996</v>
      </c>
    </row>
    <row r="41973" spans="1:3" x14ac:dyDescent="0.2">
      <c r="A41973" s="7">
        <v>39736</v>
      </c>
      <c r="B41973" s="3">
        <v>21</v>
      </c>
      <c r="C41973" s="4">
        <v>4995</v>
      </c>
    </row>
    <row r="41974" spans="1:3" x14ac:dyDescent="0.2">
      <c r="A41974" s="7">
        <v>39736</v>
      </c>
      <c r="B41974" s="3">
        <v>22</v>
      </c>
      <c r="C41974" s="4">
        <v>4732</v>
      </c>
    </row>
    <row r="41975" spans="1:3" x14ac:dyDescent="0.2">
      <c r="A41975" s="7">
        <v>39736</v>
      </c>
      <c r="B41975" s="3">
        <v>23</v>
      </c>
      <c r="C41975" s="4">
        <v>4206</v>
      </c>
    </row>
    <row r="41976" spans="1:3" x14ac:dyDescent="0.2">
      <c r="A41976" s="7">
        <v>39736</v>
      </c>
      <c r="B41976" s="3">
        <v>24</v>
      </c>
      <c r="C41976" s="4">
        <v>3944</v>
      </c>
    </row>
    <row r="41977" spans="1:3" x14ac:dyDescent="0.2">
      <c r="A41977" s="7">
        <v>39737</v>
      </c>
      <c r="B41977" s="3">
        <v>1</v>
      </c>
      <c r="C41977" s="4">
        <v>3418</v>
      </c>
    </row>
    <row r="41978" spans="1:3" x14ac:dyDescent="0.2">
      <c r="A41978" s="7">
        <v>39737</v>
      </c>
      <c r="B41978" s="3">
        <v>2</v>
      </c>
      <c r="C41978" s="4">
        <v>3417</v>
      </c>
    </row>
    <row r="41979" spans="1:3" x14ac:dyDescent="0.2">
      <c r="A41979" s="7">
        <v>39737</v>
      </c>
      <c r="B41979" s="3">
        <v>3</v>
      </c>
      <c r="C41979" s="4">
        <v>3419</v>
      </c>
    </row>
    <row r="41980" spans="1:3" x14ac:dyDescent="0.2">
      <c r="A41980" s="7">
        <v>39737</v>
      </c>
      <c r="B41980" s="3">
        <v>4</v>
      </c>
      <c r="C41980" s="4">
        <v>3417</v>
      </c>
    </row>
    <row r="41981" spans="1:3" x14ac:dyDescent="0.2">
      <c r="A41981" s="7">
        <v>39737</v>
      </c>
      <c r="B41981" s="3">
        <v>5</v>
      </c>
      <c r="C41981" s="4">
        <v>3417</v>
      </c>
    </row>
    <row r="41982" spans="1:3" x14ac:dyDescent="0.2">
      <c r="A41982" s="7">
        <v>39737</v>
      </c>
      <c r="B41982" s="3">
        <v>6</v>
      </c>
      <c r="C41982" s="4">
        <v>3418</v>
      </c>
    </row>
    <row r="41983" spans="1:3" x14ac:dyDescent="0.2">
      <c r="A41983" s="7">
        <v>39737</v>
      </c>
      <c r="B41983" s="3">
        <v>7</v>
      </c>
      <c r="C41983" s="4">
        <v>4470</v>
      </c>
    </row>
    <row r="41984" spans="1:3" x14ac:dyDescent="0.2">
      <c r="A41984" s="7">
        <v>39737</v>
      </c>
      <c r="B41984" s="3">
        <v>8</v>
      </c>
      <c r="C41984" s="4">
        <v>4732</v>
      </c>
    </row>
    <row r="41985" spans="1:3" x14ac:dyDescent="0.2">
      <c r="A41985" s="7">
        <v>39737</v>
      </c>
      <c r="B41985" s="3">
        <v>9</v>
      </c>
      <c r="C41985" s="4">
        <v>4732</v>
      </c>
    </row>
    <row r="41986" spans="1:3" x14ac:dyDescent="0.2">
      <c r="A41986" s="7">
        <v>39737</v>
      </c>
      <c r="B41986" s="3">
        <v>10</v>
      </c>
      <c r="C41986" s="4">
        <v>4732</v>
      </c>
    </row>
    <row r="41987" spans="1:3" x14ac:dyDescent="0.2">
      <c r="A41987" s="7">
        <v>39737</v>
      </c>
      <c r="B41987" s="3">
        <v>11</v>
      </c>
      <c r="C41987" s="4">
        <v>4732</v>
      </c>
    </row>
    <row r="41988" spans="1:3" x14ac:dyDescent="0.2">
      <c r="A41988" s="7">
        <v>39737</v>
      </c>
      <c r="B41988" s="3">
        <v>12</v>
      </c>
      <c r="C41988" s="4">
        <v>4733</v>
      </c>
    </row>
    <row r="41989" spans="1:3" x14ac:dyDescent="0.2">
      <c r="A41989" s="7">
        <v>39737</v>
      </c>
      <c r="B41989" s="3">
        <v>13</v>
      </c>
      <c r="C41989" s="4">
        <v>4732</v>
      </c>
    </row>
    <row r="41990" spans="1:3" x14ac:dyDescent="0.2">
      <c r="A41990" s="7">
        <v>39737</v>
      </c>
      <c r="B41990" s="3">
        <v>14</v>
      </c>
      <c r="C41990" s="4">
        <v>4732</v>
      </c>
    </row>
    <row r="41991" spans="1:3" x14ac:dyDescent="0.2">
      <c r="A41991" s="7">
        <v>39737</v>
      </c>
      <c r="B41991" s="3">
        <v>15</v>
      </c>
      <c r="C41991" s="4">
        <v>4732</v>
      </c>
    </row>
    <row r="41992" spans="1:3" x14ac:dyDescent="0.2">
      <c r="A41992" s="7">
        <v>39737</v>
      </c>
      <c r="B41992" s="3">
        <v>16</v>
      </c>
      <c r="C41992" s="4">
        <v>4732</v>
      </c>
    </row>
    <row r="41993" spans="1:3" x14ac:dyDescent="0.2">
      <c r="A41993" s="7">
        <v>39737</v>
      </c>
      <c r="B41993" s="3">
        <v>17</v>
      </c>
      <c r="C41993" s="4">
        <v>4733</v>
      </c>
    </row>
    <row r="41994" spans="1:3" x14ac:dyDescent="0.2">
      <c r="A41994" s="7">
        <v>39737</v>
      </c>
      <c r="B41994" s="3">
        <v>18</v>
      </c>
      <c r="C41994" s="4">
        <v>4732</v>
      </c>
    </row>
    <row r="41995" spans="1:3" x14ac:dyDescent="0.2">
      <c r="A41995" s="7">
        <v>39737</v>
      </c>
      <c r="B41995" s="3">
        <v>19</v>
      </c>
      <c r="C41995" s="4">
        <v>4995</v>
      </c>
    </row>
    <row r="41996" spans="1:3" x14ac:dyDescent="0.2">
      <c r="A41996" s="7">
        <v>39737</v>
      </c>
      <c r="B41996" s="3">
        <v>20</v>
      </c>
      <c r="C41996" s="4">
        <v>4995</v>
      </c>
    </row>
    <row r="41997" spans="1:3" x14ac:dyDescent="0.2">
      <c r="A41997" s="7">
        <v>39737</v>
      </c>
      <c r="B41997" s="3">
        <v>21</v>
      </c>
      <c r="C41997" s="4">
        <v>4995</v>
      </c>
    </row>
    <row r="41998" spans="1:3" x14ac:dyDescent="0.2">
      <c r="A41998" s="7">
        <v>39737</v>
      </c>
      <c r="B41998" s="3">
        <v>22</v>
      </c>
      <c r="C41998" s="4">
        <v>4733</v>
      </c>
    </row>
    <row r="41999" spans="1:3" x14ac:dyDescent="0.2">
      <c r="A41999" s="7">
        <v>39737</v>
      </c>
      <c r="B41999" s="3">
        <v>23</v>
      </c>
      <c r="C41999" s="4">
        <v>4469</v>
      </c>
    </row>
    <row r="42000" spans="1:3" x14ac:dyDescent="0.2">
      <c r="A42000" s="7">
        <v>39737</v>
      </c>
      <c r="B42000" s="3">
        <v>24</v>
      </c>
      <c r="C42000" s="4">
        <v>3943</v>
      </c>
    </row>
    <row r="42001" spans="1:3" x14ac:dyDescent="0.2">
      <c r="A42001" s="7">
        <v>39738</v>
      </c>
      <c r="B42001" s="3">
        <v>1</v>
      </c>
      <c r="C42001" s="4">
        <v>3417</v>
      </c>
    </row>
    <row r="42002" spans="1:3" x14ac:dyDescent="0.2">
      <c r="A42002" s="7">
        <v>39738</v>
      </c>
      <c r="B42002" s="3">
        <v>2</v>
      </c>
      <c r="C42002" s="4">
        <v>3419</v>
      </c>
    </row>
    <row r="42003" spans="1:3" x14ac:dyDescent="0.2">
      <c r="A42003" s="7">
        <v>39738</v>
      </c>
      <c r="B42003" s="3">
        <v>3</v>
      </c>
      <c r="C42003" s="4">
        <v>3417</v>
      </c>
    </row>
    <row r="42004" spans="1:3" x14ac:dyDescent="0.2">
      <c r="A42004" s="7">
        <v>39738</v>
      </c>
      <c r="B42004" s="3">
        <v>4</v>
      </c>
      <c r="C42004" s="4">
        <v>3417</v>
      </c>
    </row>
    <row r="42005" spans="1:3" x14ac:dyDescent="0.2">
      <c r="A42005" s="7">
        <v>39738</v>
      </c>
      <c r="B42005" s="3">
        <v>5</v>
      </c>
      <c r="C42005" s="4">
        <v>3419</v>
      </c>
    </row>
    <row r="42006" spans="1:3" x14ac:dyDescent="0.2">
      <c r="A42006" s="7">
        <v>39738</v>
      </c>
      <c r="B42006" s="3">
        <v>6</v>
      </c>
      <c r="C42006" s="4">
        <v>3680</v>
      </c>
    </row>
    <row r="42007" spans="1:3" x14ac:dyDescent="0.2">
      <c r="A42007" s="7">
        <v>39738</v>
      </c>
      <c r="B42007" s="3">
        <v>7</v>
      </c>
      <c r="C42007" s="4">
        <v>4469</v>
      </c>
    </row>
    <row r="42008" spans="1:3" x14ac:dyDescent="0.2">
      <c r="A42008" s="7">
        <v>39738</v>
      </c>
      <c r="B42008" s="3">
        <v>8</v>
      </c>
      <c r="C42008" s="4">
        <v>4732</v>
      </c>
    </row>
    <row r="42009" spans="1:3" x14ac:dyDescent="0.2">
      <c r="A42009" s="7">
        <v>39738</v>
      </c>
      <c r="B42009" s="3">
        <v>9</v>
      </c>
      <c r="C42009" s="4">
        <v>4733</v>
      </c>
    </row>
    <row r="42010" spans="1:3" x14ac:dyDescent="0.2">
      <c r="A42010" s="7">
        <v>39738</v>
      </c>
      <c r="B42010" s="3">
        <v>10</v>
      </c>
      <c r="C42010" s="4">
        <v>4732</v>
      </c>
    </row>
    <row r="42011" spans="1:3" x14ac:dyDescent="0.2">
      <c r="A42011" s="7">
        <v>39738</v>
      </c>
      <c r="B42011" s="3">
        <v>11</v>
      </c>
      <c r="C42011" s="4">
        <v>4732</v>
      </c>
    </row>
    <row r="42012" spans="1:3" x14ac:dyDescent="0.2">
      <c r="A42012" s="7">
        <v>39738</v>
      </c>
      <c r="B42012" s="3">
        <v>12</v>
      </c>
      <c r="C42012" s="4">
        <v>4732</v>
      </c>
    </row>
    <row r="42013" spans="1:3" x14ac:dyDescent="0.2">
      <c r="A42013" s="7">
        <v>39738</v>
      </c>
      <c r="B42013" s="3">
        <v>13</v>
      </c>
      <c r="C42013" s="4">
        <v>4732</v>
      </c>
    </row>
    <row r="42014" spans="1:3" x14ac:dyDescent="0.2">
      <c r="A42014" s="7">
        <v>39738</v>
      </c>
      <c r="B42014" s="3">
        <v>14</v>
      </c>
      <c r="C42014" s="4">
        <v>4733</v>
      </c>
    </row>
    <row r="42015" spans="1:3" x14ac:dyDescent="0.2">
      <c r="A42015" s="7">
        <v>39738</v>
      </c>
      <c r="B42015" s="3">
        <v>15</v>
      </c>
      <c r="C42015" s="4">
        <v>4732</v>
      </c>
    </row>
    <row r="42016" spans="1:3" x14ac:dyDescent="0.2">
      <c r="A42016" s="7">
        <v>39738</v>
      </c>
      <c r="B42016" s="3">
        <v>16</v>
      </c>
      <c r="C42016" s="4">
        <v>4732</v>
      </c>
    </row>
    <row r="42017" spans="1:3" x14ac:dyDescent="0.2">
      <c r="A42017" s="7">
        <v>39738</v>
      </c>
      <c r="B42017" s="3">
        <v>17</v>
      </c>
      <c r="C42017" s="4">
        <v>4732</v>
      </c>
    </row>
    <row r="42018" spans="1:3" x14ac:dyDescent="0.2">
      <c r="A42018" s="7">
        <v>39738</v>
      </c>
      <c r="B42018" s="3">
        <v>18</v>
      </c>
      <c r="C42018" s="4">
        <v>4732</v>
      </c>
    </row>
    <row r="42019" spans="1:3" x14ac:dyDescent="0.2">
      <c r="A42019" s="7">
        <v>39738</v>
      </c>
      <c r="B42019" s="3">
        <v>19</v>
      </c>
      <c r="C42019" s="4">
        <v>4733</v>
      </c>
    </row>
    <row r="42020" spans="1:3" x14ac:dyDescent="0.2">
      <c r="A42020" s="7">
        <v>39738</v>
      </c>
      <c r="B42020" s="3">
        <v>20</v>
      </c>
      <c r="C42020" s="4">
        <v>4732</v>
      </c>
    </row>
    <row r="42021" spans="1:3" x14ac:dyDescent="0.2">
      <c r="A42021" s="7">
        <v>39738</v>
      </c>
      <c r="B42021" s="3">
        <v>21</v>
      </c>
      <c r="C42021" s="4">
        <v>4732</v>
      </c>
    </row>
    <row r="42022" spans="1:3" x14ac:dyDescent="0.2">
      <c r="A42022" s="7">
        <v>39738</v>
      </c>
      <c r="B42022" s="3">
        <v>22</v>
      </c>
      <c r="C42022" s="4">
        <v>4469</v>
      </c>
    </row>
    <row r="42023" spans="1:3" x14ac:dyDescent="0.2">
      <c r="A42023" s="7">
        <v>39738</v>
      </c>
      <c r="B42023" s="3">
        <v>23</v>
      </c>
      <c r="C42023" s="4">
        <v>4206</v>
      </c>
    </row>
    <row r="42024" spans="1:3" x14ac:dyDescent="0.2">
      <c r="A42024" s="7">
        <v>39738</v>
      </c>
      <c r="B42024" s="3">
        <v>24</v>
      </c>
      <c r="C42024" s="4">
        <v>3945</v>
      </c>
    </row>
    <row r="42025" spans="1:3" x14ac:dyDescent="0.2">
      <c r="A42025" s="7">
        <v>39739</v>
      </c>
      <c r="B42025" s="3">
        <v>1</v>
      </c>
      <c r="C42025" s="4">
        <v>3680</v>
      </c>
    </row>
    <row r="42026" spans="1:3" x14ac:dyDescent="0.2">
      <c r="A42026" s="7">
        <v>39739</v>
      </c>
      <c r="B42026" s="3">
        <v>2</v>
      </c>
      <c r="C42026" s="4">
        <v>3417</v>
      </c>
    </row>
    <row r="42027" spans="1:3" x14ac:dyDescent="0.2">
      <c r="A42027" s="7">
        <v>39739</v>
      </c>
      <c r="B42027" s="3">
        <v>3</v>
      </c>
      <c r="C42027" s="4">
        <v>3419</v>
      </c>
    </row>
    <row r="42028" spans="1:3" x14ac:dyDescent="0.2">
      <c r="A42028" s="7">
        <v>39739</v>
      </c>
      <c r="B42028" s="3">
        <v>4</v>
      </c>
      <c r="C42028" s="4">
        <v>3417</v>
      </c>
    </row>
    <row r="42029" spans="1:3" x14ac:dyDescent="0.2">
      <c r="A42029" s="7">
        <v>39739</v>
      </c>
      <c r="B42029" s="3">
        <v>5</v>
      </c>
      <c r="C42029" s="4">
        <v>3418</v>
      </c>
    </row>
    <row r="42030" spans="1:3" x14ac:dyDescent="0.2">
      <c r="A42030" s="7">
        <v>39739</v>
      </c>
      <c r="B42030" s="3">
        <v>6</v>
      </c>
      <c r="C42030" s="4">
        <v>3418</v>
      </c>
    </row>
    <row r="42031" spans="1:3" x14ac:dyDescent="0.2">
      <c r="A42031" s="7">
        <v>39739</v>
      </c>
      <c r="B42031" s="3">
        <v>7</v>
      </c>
      <c r="C42031" s="4">
        <v>3680</v>
      </c>
    </row>
    <row r="42032" spans="1:3" x14ac:dyDescent="0.2">
      <c r="A42032" s="7">
        <v>39739</v>
      </c>
      <c r="B42032" s="3">
        <v>8</v>
      </c>
      <c r="C42032" s="4">
        <v>3681</v>
      </c>
    </row>
    <row r="42033" spans="1:3" x14ac:dyDescent="0.2">
      <c r="A42033" s="7">
        <v>39739</v>
      </c>
      <c r="B42033" s="3">
        <v>9</v>
      </c>
      <c r="C42033" s="4">
        <v>3943</v>
      </c>
    </row>
    <row r="42034" spans="1:3" x14ac:dyDescent="0.2">
      <c r="A42034" s="7">
        <v>39739</v>
      </c>
      <c r="B42034" s="3">
        <v>10</v>
      </c>
      <c r="C42034" s="4">
        <v>4207</v>
      </c>
    </row>
    <row r="42035" spans="1:3" x14ac:dyDescent="0.2">
      <c r="A42035" s="7">
        <v>39739</v>
      </c>
      <c r="B42035" s="3">
        <v>11</v>
      </c>
      <c r="C42035" s="4">
        <v>4469</v>
      </c>
    </row>
    <row r="42036" spans="1:3" x14ac:dyDescent="0.2">
      <c r="A42036" s="7">
        <v>39739</v>
      </c>
      <c r="B42036" s="3">
        <v>12</v>
      </c>
      <c r="C42036" s="4">
        <v>4469</v>
      </c>
    </row>
    <row r="42037" spans="1:3" x14ac:dyDescent="0.2">
      <c r="A42037" s="7">
        <v>39739</v>
      </c>
      <c r="B42037" s="3">
        <v>13</v>
      </c>
      <c r="C42037" s="4">
        <v>4469</v>
      </c>
    </row>
    <row r="42038" spans="1:3" x14ac:dyDescent="0.2">
      <c r="A42038" s="7">
        <v>39739</v>
      </c>
      <c r="B42038" s="3">
        <v>14</v>
      </c>
      <c r="C42038" s="4">
        <v>4207</v>
      </c>
    </row>
    <row r="42039" spans="1:3" x14ac:dyDescent="0.2">
      <c r="A42039" s="7">
        <v>39739</v>
      </c>
      <c r="B42039" s="3">
        <v>15</v>
      </c>
      <c r="C42039" s="4">
        <v>3943</v>
      </c>
    </row>
    <row r="42040" spans="1:3" x14ac:dyDescent="0.2">
      <c r="A42040" s="7">
        <v>39739</v>
      </c>
      <c r="B42040" s="3">
        <v>16</v>
      </c>
      <c r="C42040" s="4">
        <v>3944</v>
      </c>
    </row>
    <row r="42041" spans="1:3" x14ac:dyDescent="0.2">
      <c r="A42041" s="7">
        <v>39739</v>
      </c>
      <c r="B42041" s="3">
        <v>17</v>
      </c>
      <c r="C42041" s="4">
        <v>3944</v>
      </c>
    </row>
    <row r="42042" spans="1:3" x14ac:dyDescent="0.2">
      <c r="A42042" s="7">
        <v>39739</v>
      </c>
      <c r="B42042" s="3">
        <v>18</v>
      </c>
      <c r="C42042" s="4">
        <v>3943</v>
      </c>
    </row>
    <row r="42043" spans="1:3" x14ac:dyDescent="0.2">
      <c r="A42043" s="7">
        <v>39739</v>
      </c>
      <c r="B42043" s="3">
        <v>19</v>
      </c>
      <c r="C42043" s="4">
        <v>4469</v>
      </c>
    </row>
    <row r="42044" spans="1:3" x14ac:dyDescent="0.2">
      <c r="A42044" s="7">
        <v>39739</v>
      </c>
      <c r="B42044" s="3">
        <v>20</v>
      </c>
      <c r="C42044" s="4">
        <v>4469</v>
      </c>
    </row>
    <row r="42045" spans="1:3" x14ac:dyDescent="0.2">
      <c r="A42045" s="7">
        <v>39739</v>
      </c>
      <c r="B42045" s="3">
        <v>21</v>
      </c>
      <c r="C42045" s="4">
        <v>4469</v>
      </c>
    </row>
    <row r="42046" spans="1:3" x14ac:dyDescent="0.2">
      <c r="A42046" s="7">
        <v>39739</v>
      </c>
      <c r="B42046" s="3">
        <v>22</v>
      </c>
      <c r="C42046" s="4">
        <v>4207</v>
      </c>
    </row>
    <row r="42047" spans="1:3" x14ac:dyDescent="0.2">
      <c r="A42047" s="7">
        <v>39739</v>
      </c>
      <c r="B42047" s="3">
        <v>23</v>
      </c>
      <c r="C42047" s="4">
        <v>3944</v>
      </c>
    </row>
    <row r="42048" spans="1:3" x14ac:dyDescent="0.2">
      <c r="A42048" s="7">
        <v>39739</v>
      </c>
      <c r="B42048" s="3">
        <v>24</v>
      </c>
      <c r="C42048" s="4">
        <v>3680</v>
      </c>
    </row>
    <row r="42049" spans="1:3" x14ac:dyDescent="0.2">
      <c r="A42049" s="7">
        <v>39740</v>
      </c>
      <c r="B42049" s="3">
        <v>1</v>
      </c>
      <c r="C42049" s="4">
        <v>3418</v>
      </c>
    </row>
    <row r="42050" spans="1:3" x14ac:dyDescent="0.2">
      <c r="A42050" s="7">
        <v>39740</v>
      </c>
      <c r="B42050" s="3">
        <v>2</v>
      </c>
      <c r="C42050" s="4">
        <v>3418</v>
      </c>
    </row>
    <row r="42051" spans="1:3" x14ac:dyDescent="0.2">
      <c r="A42051" s="7">
        <v>39740</v>
      </c>
      <c r="B42051" s="3">
        <v>3</v>
      </c>
      <c r="C42051" s="4">
        <v>3417</v>
      </c>
    </row>
    <row r="42052" spans="1:3" x14ac:dyDescent="0.2">
      <c r="A42052" s="7">
        <v>39740</v>
      </c>
      <c r="B42052" s="3">
        <v>4</v>
      </c>
      <c r="C42052" s="4">
        <v>3419</v>
      </c>
    </row>
    <row r="42053" spans="1:3" x14ac:dyDescent="0.2">
      <c r="A42053" s="7">
        <v>39740</v>
      </c>
      <c r="B42053" s="3">
        <v>5</v>
      </c>
      <c r="C42053" s="4">
        <v>3417</v>
      </c>
    </row>
    <row r="42054" spans="1:3" x14ac:dyDescent="0.2">
      <c r="A42054" s="7">
        <v>39740</v>
      </c>
      <c r="B42054" s="3">
        <v>6</v>
      </c>
      <c r="C42054" s="4">
        <v>3417</v>
      </c>
    </row>
    <row r="42055" spans="1:3" x14ac:dyDescent="0.2">
      <c r="A42055" s="7">
        <v>39740</v>
      </c>
      <c r="B42055" s="3">
        <v>7</v>
      </c>
      <c r="C42055" s="4">
        <v>3418</v>
      </c>
    </row>
    <row r="42056" spans="1:3" x14ac:dyDescent="0.2">
      <c r="A42056" s="7">
        <v>39740</v>
      </c>
      <c r="B42056" s="3">
        <v>8</v>
      </c>
      <c r="C42056" s="4">
        <v>3418</v>
      </c>
    </row>
    <row r="42057" spans="1:3" x14ac:dyDescent="0.2">
      <c r="A42057" s="7">
        <v>39740</v>
      </c>
      <c r="B42057" s="3">
        <v>9</v>
      </c>
      <c r="C42057" s="4">
        <v>3680</v>
      </c>
    </row>
    <row r="42058" spans="1:3" x14ac:dyDescent="0.2">
      <c r="A42058" s="7">
        <v>39740</v>
      </c>
      <c r="B42058" s="3">
        <v>10</v>
      </c>
      <c r="C42058" s="4">
        <v>3681</v>
      </c>
    </row>
    <row r="42059" spans="1:3" x14ac:dyDescent="0.2">
      <c r="A42059" s="7">
        <v>39740</v>
      </c>
      <c r="B42059" s="3">
        <v>11</v>
      </c>
      <c r="C42059" s="4">
        <v>3944</v>
      </c>
    </row>
    <row r="42060" spans="1:3" x14ac:dyDescent="0.2">
      <c r="A42060" s="7">
        <v>39740</v>
      </c>
      <c r="B42060" s="3">
        <v>12</v>
      </c>
      <c r="C42060" s="4">
        <v>3943</v>
      </c>
    </row>
    <row r="42061" spans="1:3" x14ac:dyDescent="0.2">
      <c r="A42061" s="7">
        <v>39740</v>
      </c>
      <c r="B42061" s="3">
        <v>13</v>
      </c>
      <c r="C42061" s="4">
        <v>3943</v>
      </c>
    </row>
    <row r="42062" spans="1:3" x14ac:dyDescent="0.2">
      <c r="A42062" s="7">
        <v>39740</v>
      </c>
      <c r="B42062" s="3">
        <v>14</v>
      </c>
      <c r="C42062" s="4">
        <v>3945</v>
      </c>
    </row>
    <row r="42063" spans="1:3" x14ac:dyDescent="0.2">
      <c r="A42063" s="7">
        <v>39740</v>
      </c>
      <c r="B42063" s="3">
        <v>15</v>
      </c>
      <c r="C42063" s="4">
        <v>3943</v>
      </c>
    </row>
    <row r="42064" spans="1:3" x14ac:dyDescent="0.2">
      <c r="A42064" s="7">
        <v>39740</v>
      </c>
      <c r="B42064" s="3">
        <v>16</v>
      </c>
      <c r="C42064" s="4">
        <v>3943</v>
      </c>
    </row>
    <row r="42065" spans="1:3" x14ac:dyDescent="0.2">
      <c r="A42065" s="7">
        <v>39740</v>
      </c>
      <c r="B42065" s="3">
        <v>17</v>
      </c>
      <c r="C42065" s="4">
        <v>3943</v>
      </c>
    </row>
    <row r="42066" spans="1:3" x14ac:dyDescent="0.2">
      <c r="A42066" s="7">
        <v>39740</v>
      </c>
      <c r="B42066" s="3">
        <v>18</v>
      </c>
      <c r="C42066" s="4">
        <v>3944</v>
      </c>
    </row>
    <row r="42067" spans="1:3" x14ac:dyDescent="0.2">
      <c r="A42067" s="7">
        <v>39740</v>
      </c>
      <c r="B42067" s="3">
        <v>19</v>
      </c>
      <c r="C42067" s="4">
        <v>4469</v>
      </c>
    </row>
    <row r="42068" spans="1:3" x14ac:dyDescent="0.2">
      <c r="A42068" s="7">
        <v>39740</v>
      </c>
      <c r="B42068" s="3">
        <v>20</v>
      </c>
      <c r="C42068" s="4">
        <v>4470</v>
      </c>
    </row>
    <row r="42069" spans="1:3" x14ac:dyDescent="0.2">
      <c r="A42069" s="7">
        <v>39740</v>
      </c>
      <c r="B42069" s="3">
        <v>21</v>
      </c>
      <c r="C42069" s="4">
        <v>4469</v>
      </c>
    </row>
    <row r="42070" spans="1:3" x14ac:dyDescent="0.2">
      <c r="A42070" s="7">
        <v>39740</v>
      </c>
      <c r="B42070" s="3">
        <v>22</v>
      </c>
      <c r="C42070" s="4">
        <v>4207</v>
      </c>
    </row>
    <row r="42071" spans="1:3" x14ac:dyDescent="0.2">
      <c r="A42071" s="7">
        <v>39740</v>
      </c>
      <c r="B42071" s="3">
        <v>23</v>
      </c>
      <c r="C42071" s="4">
        <v>3943</v>
      </c>
    </row>
    <row r="42072" spans="1:3" x14ac:dyDescent="0.2">
      <c r="A42072" s="7">
        <v>39740</v>
      </c>
      <c r="B42072" s="3">
        <v>24</v>
      </c>
      <c r="C42072" s="4">
        <v>3680</v>
      </c>
    </row>
    <row r="42073" spans="1:3" x14ac:dyDescent="0.2">
      <c r="A42073" s="7">
        <v>39741</v>
      </c>
      <c r="B42073" s="3">
        <v>1</v>
      </c>
      <c r="C42073" s="4">
        <v>3419</v>
      </c>
    </row>
    <row r="42074" spans="1:3" x14ac:dyDescent="0.2">
      <c r="A42074" s="7">
        <v>39741</v>
      </c>
      <c r="B42074" s="3">
        <v>2</v>
      </c>
      <c r="C42074" s="4">
        <v>3417</v>
      </c>
    </row>
    <row r="42075" spans="1:3" x14ac:dyDescent="0.2">
      <c r="A42075" s="7">
        <v>39741</v>
      </c>
      <c r="B42075" s="3">
        <v>3</v>
      </c>
      <c r="C42075" s="4">
        <v>3417</v>
      </c>
    </row>
    <row r="42076" spans="1:3" x14ac:dyDescent="0.2">
      <c r="A42076" s="7">
        <v>39741</v>
      </c>
      <c r="B42076" s="3">
        <v>4</v>
      </c>
      <c r="C42076" s="4">
        <v>3418</v>
      </c>
    </row>
    <row r="42077" spans="1:3" x14ac:dyDescent="0.2">
      <c r="A42077" s="7">
        <v>39741</v>
      </c>
      <c r="B42077" s="3">
        <v>5</v>
      </c>
      <c r="C42077" s="4">
        <v>3418</v>
      </c>
    </row>
    <row r="42078" spans="1:3" x14ac:dyDescent="0.2">
      <c r="A42078" s="7">
        <v>39741</v>
      </c>
      <c r="B42078" s="3">
        <v>6</v>
      </c>
      <c r="C42078" s="4">
        <v>3681</v>
      </c>
    </row>
    <row r="42079" spans="1:3" x14ac:dyDescent="0.2">
      <c r="A42079" s="7">
        <v>39741</v>
      </c>
      <c r="B42079" s="3">
        <v>7</v>
      </c>
      <c r="C42079" s="4">
        <v>3943</v>
      </c>
    </row>
    <row r="42080" spans="1:3" x14ac:dyDescent="0.2">
      <c r="A42080" s="7">
        <v>39741</v>
      </c>
      <c r="B42080" s="3">
        <v>8</v>
      </c>
      <c r="C42080" s="4">
        <v>4470</v>
      </c>
    </row>
    <row r="42081" spans="1:3" x14ac:dyDescent="0.2">
      <c r="A42081" s="7">
        <v>39741</v>
      </c>
      <c r="B42081" s="3">
        <v>9</v>
      </c>
      <c r="C42081" s="4">
        <v>4732</v>
      </c>
    </row>
    <row r="42082" spans="1:3" x14ac:dyDescent="0.2">
      <c r="A42082" s="7">
        <v>39741</v>
      </c>
      <c r="B42082" s="3">
        <v>10</v>
      </c>
      <c r="C42082" s="4">
        <v>4732</v>
      </c>
    </row>
    <row r="42083" spans="1:3" x14ac:dyDescent="0.2">
      <c r="A42083" s="7">
        <v>39741</v>
      </c>
      <c r="B42083" s="3">
        <v>11</v>
      </c>
      <c r="C42083" s="4">
        <v>4732</v>
      </c>
    </row>
    <row r="42084" spans="1:3" x14ac:dyDescent="0.2">
      <c r="A42084" s="7">
        <v>39741</v>
      </c>
      <c r="B42084" s="3">
        <v>12</v>
      </c>
      <c r="C42084" s="4">
        <v>4732</v>
      </c>
    </row>
    <row r="42085" spans="1:3" x14ac:dyDescent="0.2">
      <c r="A42085" s="7">
        <v>39741</v>
      </c>
      <c r="B42085" s="3">
        <v>13</v>
      </c>
      <c r="C42085" s="4">
        <v>4733</v>
      </c>
    </row>
    <row r="42086" spans="1:3" x14ac:dyDescent="0.2">
      <c r="A42086" s="7">
        <v>39741</v>
      </c>
      <c r="B42086" s="3">
        <v>14</v>
      </c>
      <c r="C42086" s="4">
        <v>4732</v>
      </c>
    </row>
    <row r="42087" spans="1:3" x14ac:dyDescent="0.2">
      <c r="A42087" s="7">
        <v>39741</v>
      </c>
      <c r="B42087" s="3">
        <v>15</v>
      </c>
      <c r="C42087" s="4">
        <v>4732</v>
      </c>
    </row>
    <row r="42088" spans="1:3" x14ac:dyDescent="0.2">
      <c r="A42088" s="7">
        <v>39741</v>
      </c>
      <c r="B42088" s="3">
        <v>16</v>
      </c>
      <c r="C42088" s="4">
        <v>4732</v>
      </c>
    </row>
    <row r="42089" spans="1:3" x14ac:dyDescent="0.2">
      <c r="A42089" s="7">
        <v>39741</v>
      </c>
      <c r="B42089" s="3">
        <v>17</v>
      </c>
      <c r="C42089" s="4">
        <v>4732</v>
      </c>
    </row>
    <row r="42090" spans="1:3" x14ac:dyDescent="0.2">
      <c r="A42090" s="7">
        <v>39741</v>
      </c>
      <c r="B42090" s="3">
        <v>18</v>
      </c>
      <c r="C42090" s="4">
        <v>4733</v>
      </c>
    </row>
    <row r="42091" spans="1:3" x14ac:dyDescent="0.2">
      <c r="A42091" s="7">
        <v>39741</v>
      </c>
      <c r="B42091" s="3">
        <v>19</v>
      </c>
      <c r="C42091" s="4">
        <v>4995</v>
      </c>
    </row>
    <row r="42092" spans="1:3" x14ac:dyDescent="0.2">
      <c r="A42092" s="7">
        <v>39741</v>
      </c>
      <c r="B42092" s="3">
        <v>20</v>
      </c>
      <c r="C42092" s="4">
        <v>4995</v>
      </c>
    </row>
    <row r="42093" spans="1:3" x14ac:dyDescent="0.2">
      <c r="A42093" s="7">
        <v>39741</v>
      </c>
      <c r="B42093" s="3">
        <v>21</v>
      </c>
      <c r="C42093" s="4">
        <v>4732</v>
      </c>
    </row>
    <row r="42094" spans="1:3" x14ac:dyDescent="0.2">
      <c r="A42094" s="7">
        <v>39741</v>
      </c>
      <c r="B42094" s="3">
        <v>22</v>
      </c>
      <c r="C42094" s="4">
        <v>4732</v>
      </c>
    </row>
    <row r="42095" spans="1:3" x14ac:dyDescent="0.2">
      <c r="A42095" s="7">
        <v>39741</v>
      </c>
      <c r="B42095" s="3">
        <v>23</v>
      </c>
      <c r="C42095" s="4">
        <v>3944</v>
      </c>
    </row>
    <row r="42096" spans="1:3" x14ac:dyDescent="0.2">
      <c r="A42096" s="7">
        <v>39741</v>
      </c>
      <c r="B42096" s="3">
        <v>24</v>
      </c>
      <c r="C42096" s="4">
        <v>3680</v>
      </c>
    </row>
    <row r="42097" spans="1:3" x14ac:dyDescent="0.2">
      <c r="A42097" s="7">
        <v>39742</v>
      </c>
      <c r="B42097" s="3">
        <v>1</v>
      </c>
      <c r="C42097" s="4">
        <v>3680</v>
      </c>
    </row>
    <row r="42098" spans="1:3" x14ac:dyDescent="0.2">
      <c r="A42098" s="7">
        <v>39742</v>
      </c>
      <c r="B42098" s="3">
        <v>2</v>
      </c>
      <c r="C42098" s="4">
        <v>3419</v>
      </c>
    </row>
    <row r="42099" spans="1:3" x14ac:dyDescent="0.2">
      <c r="A42099" s="7">
        <v>39742</v>
      </c>
      <c r="B42099" s="3">
        <v>3</v>
      </c>
      <c r="C42099" s="4">
        <v>3417</v>
      </c>
    </row>
    <row r="42100" spans="1:3" x14ac:dyDescent="0.2">
      <c r="A42100" s="7">
        <v>39742</v>
      </c>
      <c r="B42100" s="3">
        <v>4</v>
      </c>
      <c r="C42100" s="4">
        <v>3418</v>
      </c>
    </row>
    <row r="42101" spans="1:3" x14ac:dyDescent="0.2">
      <c r="A42101" s="7">
        <v>39742</v>
      </c>
      <c r="B42101" s="3">
        <v>5</v>
      </c>
      <c r="C42101" s="4">
        <v>3417</v>
      </c>
    </row>
    <row r="42102" spans="1:3" x14ac:dyDescent="0.2">
      <c r="A42102" s="7">
        <v>39742</v>
      </c>
      <c r="B42102" s="3">
        <v>6</v>
      </c>
      <c r="C42102" s="4">
        <v>3681</v>
      </c>
    </row>
    <row r="42103" spans="1:3" x14ac:dyDescent="0.2">
      <c r="A42103" s="7">
        <v>39742</v>
      </c>
      <c r="B42103" s="3">
        <v>7</v>
      </c>
      <c r="C42103" s="4">
        <v>4206</v>
      </c>
    </row>
    <row r="42104" spans="1:3" x14ac:dyDescent="0.2">
      <c r="A42104" s="7">
        <v>39742</v>
      </c>
      <c r="B42104" s="3">
        <v>8</v>
      </c>
      <c r="C42104" s="4">
        <v>4732</v>
      </c>
    </row>
    <row r="42105" spans="1:3" x14ac:dyDescent="0.2">
      <c r="A42105" s="7">
        <v>39742</v>
      </c>
      <c r="B42105" s="3">
        <v>9</v>
      </c>
      <c r="C42105" s="4">
        <v>4732</v>
      </c>
    </row>
    <row r="42106" spans="1:3" x14ac:dyDescent="0.2">
      <c r="A42106" s="7">
        <v>39742</v>
      </c>
      <c r="B42106" s="3">
        <v>10</v>
      </c>
      <c r="C42106" s="4">
        <v>4733</v>
      </c>
    </row>
    <row r="42107" spans="1:3" x14ac:dyDescent="0.2">
      <c r="A42107" s="7">
        <v>39742</v>
      </c>
      <c r="B42107" s="3">
        <v>11</v>
      </c>
      <c r="C42107" s="4">
        <v>4732</v>
      </c>
    </row>
    <row r="42108" spans="1:3" x14ac:dyDescent="0.2">
      <c r="A42108" s="7">
        <v>39742</v>
      </c>
      <c r="B42108" s="3">
        <v>12</v>
      </c>
      <c r="C42108" s="4">
        <v>4732</v>
      </c>
    </row>
    <row r="42109" spans="1:3" x14ac:dyDescent="0.2">
      <c r="A42109" s="7">
        <v>39742</v>
      </c>
      <c r="B42109" s="3">
        <v>13</v>
      </c>
      <c r="C42109" s="4">
        <v>4732</v>
      </c>
    </row>
    <row r="42110" spans="1:3" x14ac:dyDescent="0.2">
      <c r="A42110" s="7">
        <v>39742</v>
      </c>
      <c r="B42110" s="3">
        <v>14</v>
      </c>
      <c r="C42110" s="4">
        <v>4732</v>
      </c>
    </row>
    <row r="42111" spans="1:3" x14ac:dyDescent="0.2">
      <c r="A42111" s="7">
        <v>39742</v>
      </c>
      <c r="B42111" s="3">
        <v>15</v>
      </c>
      <c r="C42111" s="4">
        <v>4733</v>
      </c>
    </row>
    <row r="42112" spans="1:3" x14ac:dyDescent="0.2">
      <c r="A42112" s="7">
        <v>39742</v>
      </c>
      <c r="B42112" s="3">
        <v>16</v>
      </c>
      <c r="C42112" s="4">
        <v>4732</v>
      </c>
    </row>
    <row r="42113" spans="1:3" x14ac:dyDescent="0.2">
      <c r="A42113" s="7">
        <v>39742</v>
      </c>
      <c r="B42113" s="3">
        <v>17</v>
      </c>
      <c r="C42113" s="4">
        <v>4732</v>
      </c>
    </row>
    <row r="42114" spans="1:3" x14ac:dyDescent="0.2">
      <c r="A42114" s="7">
        <v>39742</v>
      </c>
      <c r="B42114" s="3">
        <v>18</v>
      </c>
      <c r="C42114" s="4">
        <v>4732</v>
      </c>
    </row>
    <row r="42115" spans="1:3" x14ac:dyDescent="0.2">
      <c r="A42115" s="7">
        <v>39742</v>
      </c>
      <c r="B42115" s="3">
        <v>19</v>
      </c>
      <c r="C42115" s="4">
        <v>4995</v>
      </c>
    </row>
    <row r="42116" spans="1:3" x14ac:dyDescent="0.2">
      <c r="A42116" s="7">
        <v>39742</v>
      </c>
      <c r="B42116" s="3">
        <v>20</v>
      </c>
      <c r="C42116" s="4">
        <v>4996</v>
      </c>
    </row>
    <row r="42117" spans="1:3" x14ac:dyDescent="0.2">
      <c r="A42117" s="7">
        <v>39742</v>
      </c>
      <c r="B42117" s="3">
        <v>21</v>
      </c>
      <c r="C42117" s="4">
        <v>4995</v>
      </c>
    </row>
    <row r="42118" spans="1:3" x14ac:dyDescent="0.2">
      <c r="A42118" s="7">
        <v>39742</v>
      </c>
      <c r="B42118" s="3">
        <v>22</v>
      </c>
      <c r="C42118" s="4">
        <v>4732</v>
      </c>
    </row>
    <row r="42119" spans="1:3" x14ac:dyDescent="0.2">
      <c r="A42119" s="7">
        <v>39742</v>
      </c>
      <c r="B42119" s="3">
        <v>23</v>
      </c>
      <c r="C42119" s="4">
        <v>4206</v>
      </c>
    </row>
    <row r="42120" spans="1:3" x14ac:dyDescent="0.2">
      <c r="A42120" s="7">
        <v>39742</v>
      </c>
      <c r="B42120" s="3">
        <v>24</v>
      </c>
      <c r="C42120" s="4">
        <v>3682</v>
      </c>
    </row>
    <row r="42121" spans="1:3" x14ac:dyDescent="0.2">
      <c r="A42121" s="7">
        <v>39743</v>
      </c>
      <c r="B42121" s="3">
        <v>1</v>
      </c>
      <c r="C42121" s="4">
        <v>3680</v>
      </c>
    </row>
    <row r="42122" spans="1:3" x14ac:dyDescent="0.2">
      <c r="A42122" s="7">
        <v>39743</v>
      </c>
      <c r="B42122" s="3">
        <v>2</v>
      </c>
      <c r="C42122" s="4">
        <v>3417</v>
      </c>
    </row>
    <row r="42123" spans="1:3" x14ac:dyDescent="0.2">
      <c r="A42123" s="7">
        <v>39743</v>
      </c>
      <c r="B42123" s="3">
        <v>3</v>
      </c>
      <c r="C42123" s="4">
        <v>3419</v>
      </c>
    </row>
    <row r="42124" spans="1:3" x14ac:dyDescent="0.2">
      <c r="A42124" s="7">
        <v>39743</v>
      </c>
      <c r="B42124" s="3">
        <v>4</v>
      </c>
      <c r="C42124" s="4">
        <v>3417</v>
      </c>
    </row>
    <row r="42125" spans="1:3" x14ac:dyDescent="0.2">
      <c r="A42125" s="7">
        <v>39743</v>
      </c>
      <c r="B42125" s="3">
        <v>5</v>
      </c>
      <c r="C42125" s="4">
        <v>3417</v>
      </c>
    </row>
    <row r="42126" spans="1:3" x14ac:dyDescent="0.2">
      <c r="A42126" s="7">
        <v>39743</v>
      </c>
      <c r="B42126" s="3">
        <v>6</v>
      </c>
      <c r="C42126" s="4">
        <v>3681</v>
      </c>
    </row>
    <row r="42127" spans="1:3" x14ac:dyDescent="0.2">
      <c r="A42127" s="7">
        <v>39743</v>
      </c>
      <c r="B42127" s="3">
        <v>7</v>
      </c>
      <c r="C42127" s="4">
        <v>4207</v>
      </c>
    </row>
    <row r="42128" spans="1:3" x14ac:dyDescent="0.2">
      <c r="A42128" s="7">
        <v>39743</v>
      </c>
      <c r="B42128" s="3">
        <v>8</v>
      </c>
      <c r="C42128" s="4">
        <v>4732</v>
      </c>
    </row>
    <row r="42129" spans="1:3" x14ac:dyDescent="0.2">
      <c r="A42129" s="7">
        <v>39743</v>
      </c>
      <c r="B42129" s="3">
        <v>9</v>
      </c>
      <c r="C42129" s="4">
        <v>4732</v>
      </c>
    </row>
    <row r="42130" spans="1:3" x14ac:dyDescent="0.2">
      <c r="A42130" s="7">
        <v>39743</v>
      </c>
      <c r="B42130" s="3">
        <v>10</v>
      </c>
      <c r="C42130" s="4">
        <v>4732</v>
      </c>
    </row>
    <row r="42131" spans="1:3" x14ac:dyDescent="0.2">
      <c r="A42131" s="7">
        <v>39743</v>
      </c>
      <c r="B42131" s="3">
        <v>11</v>
      </c>
      <c r="C42131" s="4">
        <v>4733</v>
      </c>
    </row>
    <row r="42132" spans="1:3" x14ac:dyDescent="0.2">
      <c r="A42132" s="7">
        <v>39743</v>
      </c>
      <c r="B42132" s="3">
        <v>12</v>
      </c>
      <c r="C42132" s="4">
        <v>4732</v>
      </c>
    </row>
    <row r="42133" spans="1:3" x14ac:dyDescent="0.2">
      <c r="A42133" s="7">
        <v>39743</v>
      </c>
      <c r="B42133" s="3">
        <v>13</v>
      </c>
      <c r="C42133" s="4">
        <v>4732</v>
      </c>
    </row>
    <row r="42134" spans="1:3" x14ac:dyDescent="0.2">
      <c r="A42134" s="7">
        <v>39743</v>
      </c>
      <c r="B42134" s="3">
        <v>14</v>
      </c>
      <c r="C42134" s="4">
        <v>4732</v>
      </c>
    </row>
    <row r="42135" spans="1:3" x14ac:dyDescent="0.2">
      <c r="A42135" s="7">
        <v>39743</v>
      </c>
      <c r="B42135" s="3">
        <v>15</v>
      </c>
      <c r="C42135" s="4">
        <v>4732</v>
      </c>
    </row>
    <row r="42136" spans="1:3" x14ac:dyDescent="0.2">
      <c r="A42136" s="7">
        <v>39743</v>
      </c>
      <c r="B42136" s="3">
        <v>16</v>
      </c>
      <c r="C42136" s="4">
        <v>4733</v>
      </c>
    </row>
    <row r="42137" spans="1:3" x14ac:dyDescent="0.2">
      <c r="A42137" s="7">
        <v>39743</v>
      </c>
      <c r="B42137" s="3">
        <v>17</v>
      </c>
      <c r="C42137" s="4">
        <v>4732</v>
      </c>
    </row>
    <row r="42138" spans="1:3" x14ac:dyDescent="0.2">
      <c r="A42138" s="7">
        <v>39743</v>
      </c>
      <c r="B42138" s="3">
        <v>18</v>
      </c>
      <c r="C42138" s="4">
        <v>4732</v>
      </c>
    </row>
    <row r="42139" spans="1:3" x14ac:dyDescent="0.2">
      <c r="A42139" s="7">
        <v>39743</v>
      </c>
      <c r="B42139" s="3">
        <v>19</v>
      </c>
      <c r="C42139" s="4">
        <v>4995</v>
      </c>
    </row>
    <row r="42140" spans="1:3" x14ac:dyDescent="0.2">
      <c r="A42140" s="7">
        <v>39743</v>
      </c>
      <c r="B42140" s="3">
        <v>20</v>
      </c>
      <c r="C42140" s="4">
        <v>4995</v>
      </c>
    </row>
    <row r="42141" spans="1:3" x14ac:dyDescent="0.2">
      <c r="A42141" s="7">
        <v>39743</v>
      </c>
      <c r="B42141" s="3">
        <v>21</v>
      </c>
      <c r="C42141" s="4">
        <v>4996</v>
      </c>
    </row>
    <row r="42142" spans="1:3" x14ac:dyDescent="0.2">
      <c r="A42142" s="7">
        <v>39743</v>
      </c>
      <c r="B42142" s="3">
        <v>22</v>
      </c>
      <c r="C42142" s="4">
        <v>4732</v>
      </c>
    </row>
    <row r="42143" spans="1:3" x14ac:dyDescent="0.2">
      <c r="A42143" s="7">
        <v>39743</v>
      </c>
      <c r="B42143" s="3">
        <v>23</v>
      </c>
      <c r="C42143" s="4">
        <v>4206</v>
      </c>
    </row>
    <row r="42144" spans="1:3" x14ac:dyDescent="0.2">
      <c r="A42144" s="7">
        <v>39743</v>
      </c>
      <c r="B42144" s="3">
        <v>24</v>
      </c>
      <c r="C42144" s="4">
        <v>3943</v>
      </c>
    </row>
    <row r="42145" spans="1:3" x14ac:dyDescent="0.2">
      <c r="A42145" s="7">
        <v>39744</v>
      </c>
      <c r="B42145" s="3">
        <v>1</v>
      </c>
      <c r="C42145" s="4">
        <v>3681</v>
      </c>
    </row>
    <row r="42146" spans="1:3" x14ac:dyDescent="0.2">
      <c r="A42146" s="7">
        <v>39744</v>
      </c>
      <c r="B42146" s="3">
        <v>2</v>
      </c>
      <c r="C42146" s="4">
        <v>3418</v>
      </c>
    </row>
    <row r="42147" spans="1:3" x14ac:dyDescent="0.2">
      <c r="A42147" s="7">
        <v>39744</v>
      </c>
      <c r="B42147" s="3">
        <v>3</v>
      </c>
      <c r="C42147" s="4">
        <v>3417</v>
      </c>
    </row>
    <row r="42148" spans="1:3" x14ac:dyDescent="0.2">
      <c r="A42148" s="7">
        <v>39744</v>
      </c>
      <c r="B42148" s="3">
        <v>4</v>
      </c>
      <c r="C42148" s="4">
        <v>3418</v>
      </c>
    </row>
    <row r="42149" spans="1:3" x14ac:dyDescent="0.2">
      <c r="A42149" s="7">
        <v>39744</v>
      </c>
      <c r="B42149" s="3">
        <v>5</v>
      </c>
      <c r="C42149" s="4">
        <v>3418</v>
      </c>
    </row>
    <row r="42150" spans="1:3" x14ac:dyDescent="0.2">
      <c r="A42150" s="7">
        <v>39744</v>
      </c>
      <c r="B42150" s="3">
        <v>6</v>
      </c>
      <c r="C42150" s="4">
        <v>3680</v>
      </c>
    </row>
    <row r="42151" spans="1:3" x14ac:dyDescent="0.2">
      <c r="A42151" s="7">
        <v>39744</v>
      </c>
      <c r="B42151" s="3">
        <v>7</v>
      </c>
      <c r="C42151" s="4">
        <v>4469</v>
      </c>
    </row>
    <row r="42152" spans="1:3" x14ac:dyDescent="0.2">
      <c r="A42152" s="7">
        <v>39744</v>
      </c>
      <c r="B42152" s="3">
        <v>8</v>
      </c>
      <c r="C42152" s="4">
        <v>4733</v>
      </c>
    </row>
    <row r="42153" spans="1:3" x14ac:dyDescent="0.2">
      <c r="A42153" s="7">
        <v>39744</v>
      </c>
      <c r="B42153" s="3">
        <v>9</v>
      </c>
      <c r="C42153" s="4">
        <v>4732</v>
      </c>
    </row>
    <row r="42154" spans="1:3" x14ac:dyDescent="0.2">
      <c r="A42154" s="7">
        <v>39744</v>
      </c>
      <c r="B42154" s="3">
        <v>10</v>
      </c>
      <c r="C42154" s="4">
        <v>4732</v>
      </c>
    </row>
    <row r="42155" spans="1:3" x14ac:dyDescent="0.2">
      <c r="A42155" s="7">
        <v>39744</v>
      </c>
      <c r="B42155" s="3">
        <v>11</v>
      </c>
      <c r="C42155" s="4">
        <v>4732</v>
      </c>
    </row>
    <row r="42156" spans="1:3" x14ac:dyDescent="0.2">
      <c r="A42156" s="7">
        <v>39744</v>
      </c>
      <c r="B42156" s="3">
        <v>12</v>
      </c>
      <c r="C42156" s="4">
        <v>4732</v>
      </c>
    </row>
    <row r="42157" spans="1:3" x14ac:dyDescent="0.2">
      <c r="A42157" s="7">
        <v>39744</v>
      </c>
      <c r="B42157" s="3">
        <v>13</v>
      </c>
      <c r="C42157" s="4">
        <v>4733</v>
      </c>
    </row>
    <row r="42158" spans="1:3" x14ac:dyDescent="0.2">
      <c r="A42158" s="7">
        <v>39744</v>
      </c>
      <c r="B42158" s="3">
        <v>14</v>
      </c>
      <c r="C42158" s="4">
        <v>4732</v>
      </c>
    </row>
    <row r="42159" spans="1:3" x14ac:dyDescent="0.2">
      <c r="A42159" s="7">
        <v>39744</v>
      </c>
      <c r="B42159" s="3">
        <v>15</v>
      </c>
      <c r="C42159" s="4">
        <v>4732</v>
      </c>
    </row>
    <row r="42160" spans="1:3" x14ac:dyDescent="0.2">
      <c r="A42160" s="7">
        <v>39744</v>
      </c>
      <c r="B42160" s="3">
        <v>16</v>
      </c>
      <c r="C42160" s="4">
        <v>4732</v>
      </c>
    </row>
    <row r="42161" spans="1:3" x14ac:dyDescent="0.2">
      <c r="A42161" s="7">
        <v>39744</v>
      </c>
      <c r="B42161" s="3">
        <v>17</v>
      </c>
      <c r="C42161" s="4">
        <v>4732</v>
      </c>
    </row>
    <row r="42162" spans="1:3" x14ac:dyDescent="0.2">
      <c r="A42162" s="7">
        <v>39744</v>
      </c>
      <c r="B42162" s="3">
        <v>18</v>
      </c>
      <c r="C42162" s="4">
        <v>4733</v>
      </c>
    </row>
    <row r="42163" spans="1:3" x14ac:dyDescent="0.2">
      <c r="A42163" s="7">
        <v>39744</v>
      </c>
      <c r="B42163" s="3">
        <v>19</v>
      </c>
      <c r="C42163" s="4">
        <v>4995</v>
      </c>
    </row>
    <row r="42164" spans="1:3" x14ac:dyDescent="0.2">
      <c r="A42164" s="7">
        <v>39744</v>
      </c>
      <c r="B42164" s="3">
        <v>20</v>
      </c>
      <c r="C42164" s="4">
        <v>4995</v>
      </c>
    </row>
    <row r="42165" spans="1:3" x14ac:dyDescent="0.2">
      <c r="A42165" s="7">
        <v>39744</v>
      </c>
      <c r="B42165" s="3">
        <v>21</v>
      </c>
      <c r="C42165" s="4">
        <v>4995</v>
      </c>
    </row>
    <row r="42166" spans="1:3" x14ac:dyDescent="0.2">
      <c r="A42166" s="7">
        <v>39744</v>
      </c>
      <c r="B42166" s="3">
        <v>22</v>
      </c>
      <c r="C42166" s="4">
        <v>4732</v>
      </c>
    </row>
    <row r="42167" spans="1:3" x14ac:dyDescent="0.2">
      <c r="A42167" s="7">
        <v>39744</v>
      </c>
      <c r="B42167" s="3">
        <v>23</v>
      </c>
      <c r="C42167" s="4">
        <v>4470</v>
      </c>
    </row>
    <row r="42168" spans="1:3" x14ac:dyDescent="0.2">
      <c r="A42168" s="7">
        <v>39744</v>
      </c>
      <c r="B42168" s="3">
        <v>24</v>
      </c>
      <c r="C42168" s="4">
        <v>3943</v>
      </c>
    </row>
    <row r="42169" spans="1:3" x14ac:dyDescent="0.2">
      <c r="A42169" s="7">
        <v>39745</v>
      </c>
      <c r="B42169" s="3">
        <v>1</v>
      </c>
      <c r="C42169" s="4">
        <v>3680</v>
      </c>
    </row>
    <row r="42170" spans="1:3" x14ac:dyDescent="0.2">
      <c r="A42170" s="7">
        <v>39745</v>
      </c>
      <c r="B42170" s="3">
        <v>2</v>
      </c>
      <c r="C42170" s="4">
        <v>3418</v>
      </c>
    </row>
    <row r="42171" spans="1:3" x14ac:dyDescent="0.2">
      <c r="A42171" s="7">
        <v>39745</v>
      </c>
      <c r="B42171" s="3">
        <v>3</v>
      </c>
      <c r="C42171" s="4">
        <v>3418</v>
      </c>
    </row>
    <row r="42172" spans="1:3" x14ac:dyDescent="0.2">
      <c r="A42172" s="7">
        <v>39745</v>
      </c>
      <c r="B42172" s="3">
        <v>4</v>
      </c>
      <c r="C42172" s="4">
        <v>3418</v>
      </c>
    </row>
    <row r="42173" spans="1:3" x14ac:dyDescent="0.2">
      <c r="A42173" s="7">
        <v>39745</v>
      </c>
      <c r="B42173" s="3">
        <v>5</v>
      </c>
      <c r="C42173" s="4">
        <v>3417</v>
      </c>
    </row>
    <row r="42174" spans="1:3" x14ac:dyDescent="0.2">
      <c r="A42174" s="7">
        <v>39745</v>
      </c>
      <c r="B42174" s="3">
        <v>6</v>
      </c>
      <c r="C42174" s="4">
        <v>3681</v>
      </c>
    </row>
    <row r="42175" spans="1:3" x14ac:dyDescent="0.2">
      <c r="A42175" s="7">
        <v>39745</v>
      </c>
      <c r="B42175" s="3">
        <v>7</v>
      </c>
      <c r="C42175" s="4">
        <v>4469</v>
      </c>
    </row>
    <row r="42176" spans="1:3" x14ac:dyDescent="0.2">
      <c r="A42176" s="7">
        <v>39745</v>
      </c>
      <c r="B42176" s="3">
        <v>8</v>
      </c>
      <c r="C42176" s="4">
        <v>4732</v>
      </c>
    </row>
    <row r="42177" spans="1:3" x14ac:dyDescent="0.2">
      <c r="A42177" s="7">
        <v>39745</v>
      </c>
      <c r="B42177" s="3">
        <v>9</v>
      </c>
      <c r="C42177" s="4">
        <v>4732</v>
      </c>
    </row>
    <row r="42178" spans="1:3" x14ac:dyDescent="0.2">
      <c r="A42178" s="7">
        <v>39745</v>
      </c>
      <c r="B42178" s="3">
        <v>10</v>
      </c>
      <c r="C42178" s="4">
        <v>4732</v>
      </c>
    </row>
    <row r="42179" spans="1:3" x14ac:dyDescent="0.2">
      <c r="A42179" s="7">
        <v>39745</v>
      </c>
      <c r="B42179" s="3">
        <v>11</v>
      </c>
      <c r="C42179" s="4">
        <v>4733</v>
      </c>
    </row>
    <row r="42180" spans="1:3" x14ac:dyDescent="0.2">
      <c r="A42180" s="7">
        <v>39745</v>
      </c>
      <c r="B42180" s="3">
        <v>12</v>
      </c>
      <c r="C42180" s="4">
        <v>4732</v>
      </c>
    </row>
    <row r="42181" spans="1:3" x14ac:dyDescent="0.2">
      <c r="A42181" s="7">
        <v>39745</v>
      </c>
      <c r="B42181" s="3">
        <v>13</v>
      </c>
      <c r="C42181" s="4">
        <v>4732</v>
      </c>
    </row>
    <row r="42182" spans="1:3" x14ac:dyDescent="0.2">
      <c r="A42182" s="7">
        <v>39745</v>
      </c>
      <c r="B42182" s="3">
        <v>14</v>
      </c>
      <c r="C42182" s="4">
        <v>4732</v>
      </c>
    </row>
    <row r="42183" spans="1:3" x14ac:dyDescent="0.2">
      <c r="A42183" s="7">
        <v>39745</v>
      </c>
      <c r="B42183" s="3">
        <v>15</v>
      </c>
      <c r="C42183" s="4">
        <v>4732</v>
      </c>
    </row>
    <row r="42184" spans="1:3" x14ac:dyDescent="0.2">
      <c r="A42184" s="7">
        <v>39745</v>
      </c>
      <c r="B42184" s="3">
        <v>16</v>
      </c>
      <c r="C42184" s="4">
        <v>4733</v>
      </c>
    </row>
    <row r="42185" spans="1:3" x14ac:dyDescent="0.2">
      <c r="A42185" s="7">
        <v>39745</v>
      </c>
      <c r="B42185" s="3">
        <v>17</v>
      </c>
      <c r="C42185" s="4">
        <v>4732</v>
      </c>
    </row>
    <row r="42186" spans="1:3" x14ac:dyDescent="0.2">
      <c r="A42186" s="7">
        <v>39745</v>
      </c>
      <c r="B42186" s="3">
        <v>18</v>
      </c>
      <c r="C42186" s="4">
        <v>4732</v>
      </c>
    </row>
    <row r="42187" spans="1:3" x14ac:dyDescent="0.2">
      <c r="A42187" s="7">
        <v>39745</v>
      </c>
      <c r="B42187" s="3">
        <v>19</v>
      </c>
      <c r="C42187" s="4">
        <v>4732</v>
      </c>
    </row>
    <row r="42188" spans="1:3" x14ac:dyDescent="0.2">
      <c r="A42188" s="7">
        <v>39745</v>
      </c>
      <c r="B42188" s="3">
        <v>20</v>
      </c>
      <c r="C42188" s="4">
        <v>4732</v>
      </c>
    </row>
    <row r="42189" spans="1:3" x14ac:dyDescent="0.2">
      <c r="A42189" s="7">
        <v>39745</v>
      </c>
      <c r="B42189" s="3">
        <v>21</v>
      </c>
      <c r="C42189" s="4">
        <v>4733</v>
      </c>
    </row>
    <row r="42190" spans="1:3" x14ac:dyDescent="0.2">
      <c r="A42190" s="7">
        <v>39745</v>
      </c>
      <c r="B42190" s="3">
        <v>22</v>
      </c>
      <c r="C42190" s="4">
        <v>4470</v>
      </c>
    </row>
    <row r="42191" spans="1:3" x14ac:dyDescent="0.2">
      <c r="A42191" s="7">
        <v>39745</v>
      </c>
      <c r="B42191" s="3">
        <v>23</v>
      </c>
      <c r="C42191" s="4">
        <v>4206</v>
      </c>
    </row>
    <row r="42192" spans="1:3" x14ac:dyDescent="0.2">
      <c r="A42192" s="7">
        <v>39745</v>
      </c>
      <c r="B42192" s="3">
        <v>24</v>
      </c>
      <c r="C42192" s="4">
        <v>3943</v>
      </c>
    </row>
    <row r="42193" spans="1:3" x14ac:dyDescent="0.2">
      <c r="A42193" s="7">
        <v>39746</v>
      </c>
      <c r="B42193" s="3">
        <v>1</v>
      </c>
      <c r="C42193" s="4">
        <v>3681</v>
      </c>
    </row>
    <row r="42194" spans="1:3" x14ac:dyDescent="0.2">
      <c r="A42194" s="7">
        <v>39746</v>
      </c>
      <c r="B42194" s="3">
        <v>2</v>
      </c>
      <c r="C42194" s="4">
        <v>3418</v>
      </c>
    </row>
    <row r="42195" spans="1:3" x14ac:dyDescent="0.2">
      <c r="A42195" s="7">
        <v>39746</v>
      </c>
      <c r="B42195" s="3">
        <v>3</v>
      </c>
      <c r="C42195" s="4">
        <v>3417</v>
      </c>
    </row>
    <row r="42196" spans="1:3" x14ac:dyDescent="0.2">
      <c r="A42196" s="7">
        <v>39746</v>
      </c>
      <c r="B42196" s="3">
        <v>4</v>
      </c>
      <c r="C42196" s="4">
        <v>3418</v>
      </c>
    </row>
    <row r="42197" spans="1:3" x14ac:dyDescent="0.2">
      <c r="A42197" s="7">
        <v>39746</v>
      </c>
      <c r="B42197" s="3">
        <v>5</v>
      </c>
      <c r="C42197" s="4">
        <v>3418</v>
      </c>
    </row>
    <row r="42198" spans="1:3" x14ac:dyDescent="0.2">
      <c r="A42198" s="7">
        <v>39746</v>
      </c>
      <c r="B42198" s="3">
        <v>6</v>
      </c>
      <c r="C42198" s="4">
        <v>3417</v>
      </c>
    </row>
    <row r="42199" spans="1:3" x14ac:dyDescent="0.2">
      <c r="A42199" s="7">
        <v>39746</v>
      </c>
      <c r="B42199" s="3">
        <v>7</v>
      </c>
      <c r="C42199" s="4">
        <v>3681</v>
      </c>
    </row>
    <row r="42200" spans="1:3" x14ac:dyDescent="0.2">
      <c r="A42200" s="7">
        <v>39746</v>
      </c>
      <c r="B42200" s="3">
        <v>8</v>
      </c>
      <c r="C42200" s="4">
        <v>3681</v>
      </c>
    </row>
    <row r="42201" spans="1:3" x14ac:dyDescent="0.2">
      <c r="A42201" s="7">
        <v>39746</v>
      </c>
      <c r="B42201" s="3">
        <v>9</v>
      </c>
      <c r="C42201" s="4">
        <v>3943</v>
      </c>
    </row>
    <row r="42202" spans="1:3" x14ac:dyDescent="0.2">
      <c r="A42202" s="7">
        <v>39746</v>
      </c>
      <c r="B42202" s="3">
        <v>10</v>
      </c>
      <c r="C42202" s="4">
        <v>4206</v>
      </c>
    </row>
    <row r="42203" spans="1:3" x14ac:dyDescent="0.2">
      <c r="A42203" s="7">
        <v>39746</v>
      </c>
      <c r="B42203" s="3">
        <v>11</v>
      </c>
      <c r="C42203" s="4">
        <v>4470</v>
      </c>
    </row>
    <row r="42204" spans="1:3" x14ac:dyDescent="0.2">
      <c r="A42204" s="7">
        <v>39746</v>
      </c>
      <c r="B42204" s="3">
        <v>12</v>
      </c>
      <c r="C42204" s="4">
        <v>4469</v>
      </c>
    </row>
    <row r="42205" spans="1:3" x14ac:dyDescent="0.2">
      <c r="A42205" s="7">
        <v>39746</v>
      </c>
      <c r="B42205" s="3">
        <v>13</v>
      </c>
      <c r="C42205" s="4">
        <v>4469</v>
      </c>
    </row>
    <row r="42206" spans="1:3" x14ac:dyDescent="0.2">
      <c r="A42206" s="7">
        <v>39746</v>
      </c>
      <c r="B42206" s="3">
        <v>14</v>
      </c>
      <c r="C42206" s="4">
        <v>4206</v>
      </c>
    </row>
    <row r="42207" spans="1:3" x14ac:dyDescent="0.2">
      <c r="A42207" s="7">
        <v>39746</v>
      </c>
      <c r="B42207" s="3">
        <v>15</v>
      </c>
      <c r="C42207" s="4">
        <v>3945</v>
      </c>
    </row>
    <row r="42208" spans="1:3" x14ac:dyDescent="0.2">
      <c r="A42208" s="7">
        <v>39746</v>
      </c>
      <c r="B42208" s="3">
        <v>16</v>
      </c>
      <c r="C42208" s="4">
        <v>3943</v>
      </c>
    </row>
    <row r="42209" spans="1:3" x14ac:dyDescent="0.2">
      <c r="A42209" s="7">
        <v>39746</v>
      </c>
      <c r="B42209" s="3">
        <v>17</v>
      </c>
      <c r="C42209" s="4">
        <v>3943</v>
      </c>
    </row>
    <row r="42210" spans="1:3" x14ac:dyDescent="0.2">
      <c r="A42210" s="7">
        <v>39746</v>
      </c>
      <c r="B42210" s="3">
        <v>18</v>
      </c>
      <c r="C42210" s="4">
        <v>3944</v>
      </c>
    </row>
    <row r="42211" spans="1:3" x14ac:dyDescent="0.2">
      <c r="A42211" s="7">
        <v>39746</v>
      </c>
      <c r="B42211" s="3">
        <v>19</v>
      </c>
      <c r="C42211" s="4">
        <v>4469</v>
      </c>
    </row>
    <row r="42212" spans="1:3" x14ac:dyDescent="0.2">
      <c r="A42212" s="7">
        <v>39746</v>
      </c>
      <c r="B42212" s="3">
        <v>20</v>
      </c>
      <c r="C42212" s="4">
        <v>4469</v>
      </c>
    </row>
    <row r="42213" spans="1:3" x14ac:dyDescent="0.2">
      <c r="A42213" s="7">
        <v>39746</v>
      </c>
      <c r="B42213" s="3">
        <v>21</v>
      </c>
      <c r="C42213" s="4">
        <v>4470</v>
      </c>
    </row>
    <row r="42214" spans="1:3" x14ac:dyDescent="0.2">
      <c r="A42214" s="7">
        <v>39746</v>
      </c>
      <c r="B42214" s="3">
        <v>22</v>
      </c>
      <c r="C42214" s="4">
        <v>4206</v>
      </c>
    </row>
    <row r="42215" spans="1:3" x14ac:dyDescent="0.2">
      <c r="A42215" s="7">
        <v>39746</v>
      </c>
      <c r="B42215" s="3">
        <v>23</v>
      </c>
      <c r="C42215" s="4">
        <v>3944</v>
      </c>
    </row>
    <row r="42216" spans="1:3" x14ac:dyDescent="0.2">
      <c r="A42216" s="7">
        <v>39746</v>
      </c>
      <c r="B42216" s="3">
        <v>24</v>
      </c>
      <c r="C42216" s="4">
        <v>3680</v>
      </c>
    </row>
    <row r="42217" spans="1:3" x14ac:dyDescent="0.2">
      <c r="A42217" s="7">
        <v>39747</v>
      </c>
      <c r="B42217" s="3">
        <v>1</v>
      </c>
      <c r="C42217" s="4">
        <v>3418</v>
      </c>
    </row>
    <row r="42218" spans="1:3" x14ac:dyDescent="0.2">
      <c r="A42218" s="7">
        <v>39747</v>
      </c>
      <c r="B42218" s="3">
        <v>2</v>
      </c>
      <c r="C42218" s="4">
        <v>3418</v>
      </c>
    </row>
    <row r="42219" spans="1:3" x14ac:dyDescent="0.2">
      <c r="A42219" s="7">
        <v>39747</v>
      </c>
      <c r="B42219" s="3">
        <v>3</v>
      </c>
      <c r="C42219" s="4">
        <v>3417</v>
      </c>
    </row>
    <row r="42220" spans="1:3" x14ac:dyDescent="0.2">
      <c r="A42220" s="7">
        <v>39747</v>
      </c>
      <c r="B42220" s="3">
        <v>4</v>
      </c>
      <c r="C42220" s="4">
        <v>3418</v>
      </c>
    </row>
    <row r="42221" spans="1:3" x14ac:dyDescent="0.2">
      <c r="A42221" s="7">
        <v>39747</v>
      </c>
      <c r="B42221" s="3">
        <v>5</v>
      </c>
      <c r="C42221" s="4">
        <v>3418</v>
      </c>
    </row>
    <row r="42222" spans="1:3" x14ac:dyDescent="0.2">
      <c r="A42222" s="7">
        <v>39747</v>
      </c>
      <c r="B42222" s="3">
        <v>6</v>
      </c>
      <c r="C42222" s="4">
        <v>3418</v>
      </c>
    </row>
    <row r="42223" spans="1:3" x14ac:dyDescent="0.2">
      <c r="A42223" s="7">
        <v>39747</v>
      </c>
      <c r="B42223" s="3">
        <v>7</v>
      </c>
      <c r="C42223" s="4">
        <v>3417</v>
      </c>
    </row>
    <row r="42224" spans="1:3" x14ac:dyDescent="0.2">
      <c r="A42224" s="7">
        <v>39747</v>
      </c>
      <c r="B42224" s="3">
        <v>8</v>
      </c>
      <c r="C42224" s="4">
        <v>3417</v>
      </c>
    </row>
    <row r="42225" spans="1:3" x14ac:dyDescent="0.2">
      <c r="A42225" s="7">
        <v>39747</v>
      </c>
      <c r="B42225" s="3">
        <v>9</v>
      </c>
      <c r="C42225" s="4">
        <v>3682</v>
      </c>
    </row>
    <row r="42226" spans="1:3" x14ac:dyDescent="0.2">
      <c r="A42226" s="7">
        <v>39747</v>
      </c>
      <c r="B42226" s="3">
        <v>10</v>
      </c>
      <c r="C42226" s="4">
        <v>3680</v>
      </c>
    </row>
    <row r="42227" spans="1:3" x14ac:dyDescent="0.2">
      <c r="A42227" s="7">
        <v>39747</v>
      </c>
      <c r="B42227" s="3">
        <v>11</v>
      </c>
      <c r="C42227" s="4">
        <v>3943</v>
      </c>
    </row>
    <row r="42228" spans="1:3" x14ac:dyDescent="0.2">
      <c r="A42228" s="7">
        <v>39747</v>
      </c>
      <c r="B42228" s="3">
        <v>12</v>
      </c>
      <c r="C42228" s="4">
        <v>3944</v>
      </c>
    </row>
    <row r="42229" spans="1:3" x14ac:dyDescent="0.2">
      <c r="A42229" s="7">
        <v>39747</v>
      </c>
      <c r="B42229" s="3">
        <v>13</v>
      </c>
      <c r="C42229" s="4">
        <v>3944</v>
      </c>
    </row>
    <row r="42230" spans="1:3" x14ac:dyDescent="0.2">
      <c r="A42230" s="7">
        <v>39747</v>
      </c>
      <c r="B42230" s="3">
        <v>14</v>
      </c>
      <c r="C42230" s="4">
        <v>3943</v>
      </c>
    </row>
    <row r="42231" spans="1:3" x14ac:dyDescent="0.2">
      <c r="A42231" s="7">
        <v>39747</v>
      </c>
      <c r="B42231" s="3">
        <v>15</v>
      </c>
      <c r="C42231" s="4">
        <v>3944</v>
      </c>
    </row>
    <row r="42232" spans="1:3" x14ac:dyDescent="0.2">
      <c r="A42232" s="7">
        <v>39747</v>
      </c>
      <c r="B42232" s="3">
        <v>16</v>
      </c>
      <c r="C42232" s="4">
        <v>3943</v>
      </c>
    </row>
    <row r="42233" spans="1:3" x14ac:dyDescent="0.2">
      <c r="A42233" s="7">
        <v>39747</v>
      </c>
      <c r="B42233" s="3">
        <v>17</v>
      </c>
      <c r="C42233" s="4">
        <v>3943</v>
      </c>
    </row>
    <row r="42234" spans="1:3" x14ac:dyDescent="0.2">
      <c r="A42234" s="7">
        <v>39747</v>
      </c>
      <c r="B42234" s="3">
        <v>18</v>
      </c>
      <c r="C42234" s="4">
        <v>3944</v>
      </c>
    </row>
    <row r="42235" spans="1:3" x14ac:dyDescent="0.2">
      <c r="A42235" s="7">
        <v>39747</v>
      </c>
      <c r="B42235" s="3">
        <v>19</v>
      </c>
      <c r="C42235" s="4">
        <v>4470</v>
      </c>
    </row>
    <row r="42236" spans="1:3" x14ac:dyDescent="0.2">
      <c r="A42236" s="7">
        <v>39747</v>
      </c>
      <c r="B42236" s="3">
        <v>20</v>
      </c>
      <c r="C42236" s="4">
        <v>4469</v>
      </c>
    </row>
    <row r="42237" spans="1:3" x14ac:dyDescent="0.2">
      <c r="A42237" s="7">
        <v>39747</v>
      </c>
      <c r="B42237" s="3">
        <v>21</v>
      </c>
      <c r="C42237" s="4">
        <v>4469</v>
      </c>
    </row>
    <row r="42238" spans="1:3" x14ac:dyDescent="0.2">
      <c r="A42238" s="7">
        <v>39747</v>
      </c>
      <c r="B42238" s="3">
        <v>22</v>
      </c>
      <c r="C42238" s="4">
        <v>4206</v>
      </c>
    </row>
    <row r="42239" spans="1:3" x14ac:dyDescent="0.2">
      <c r="A42239" s="7">
        <v>39747</v>
      </c>
      <c r="B42239" s="3">
        <v>23</v>
      </c>
      <c r="C42239" s="4">
        <v>3944</v>
      </c>
    </row>
    <row r="42240" spans="1:3" x14ac:dyDescent="0.2">
      <c r="A42240" s="7">
        <v>39747</v>
      </c>
      <c r="B42240" s="3">
        <v>24</v>
      </c>
      <c r="C42240" s="4">
        <v>3680</v>
      </c>
    </row>
    <row r="42241" spans="1:3" x14ac:dyDescent="0.2">
      <c r="A42241" s="7">
        <v>39748</v>
      </c>
      <c r="B42241" s="3">
        <v>1</v>
      </c>
      <c r="C42241" s="4">
        <v>3418</v>
      </c>
    </row>
    <row r="42242" spans="1:3" x14ac:dyDescent="0.2">
      <c r="A42242" s="7">
        <v>39748</v>
      </c>
      <c r="B42242" s="3">
        <v>2</v>
      </c>
      <c r="C42242" s="4">
        <v>3418</v>
      </c>
    </row>
    <row r="42243" spans="1:3" x14ac:dyDescent="0.2">
      <c r="A42243" s="7">
        <v>39748</v>
      </c>
      <c r="B42243" s="3">
        <v>3</v>
      </c>
      <c r="C42243" s="4">
        <v>3418</v>
      </c>
    </row>
    <row r="42244" spans="1:3" x14ac:dyDescent="0.2">
      <c r="A42244" s="7">
        <v>39748</v>
      </c>
      <c r="B42244" s="3">
        <v>4</v>
      </c>
      <c r="C42244" s="4">
        <v>3417</v>
      </c>
    </row>
    <row r="42245" spans="1:3" x14ac:dyDescent="0.2">
      <c r="A42245" s="7">
        <v>39748</v>
      </c>
      <c r="B42245" s="3">
        <v>5</v>
      </c>
      <c r="C42245" s="4">
        <v>3417</v>
      </c>
    </row>
    <row r="42246" spans="1:3" x14ac:dyDescent="0.2">
      <c r="A42246" s="7">
        <v>39748</v>
      </c>
      <c r="B42246" s="3">
        <v>6</v>
      </c>
      <c r="C42246" s="4">
        <v>3682</v>
      </c>
    </row>
    <row r="42247" spans="1:3" x14ac:dyDescent="0.2">
      <c r="A42247" s="7">
        <v>39748</v>
      </c>
      <c r="B42247" s="3">
        <v>7</v>
      </c>
      <c r="C42247" s="4">
        <v>3943</v>
      </c>
    </row>
    <row r="42248" spans="1:3" x14ac:dyDescent="0.2">
      <c r="A42248" s="7">
        <v>39748</v>
      </c>
      <c r="B42248" s="3">
        <v>8</v>
      </c>
      <c r="C42248" s="4">
        <v>4469</v>
      </c>
    </row>
    <row r="42249" spans="1:3" x14ac:dyDescent="0.2">
      <c r="A42249" s="7">
        <v>39748</v>
      </c>
      <c r="B42249" s="3">
        <v>9</v>
      </c>
      <c r="C42249" s="4">
        <v>4732</v>
      </c>
    </row>
    <row r="42250" spans="1:3" x14ac:dyDescent="0.2">
      <c r="A42250" s="7">
        <v>39748</v>
      </c>
      <c r="B42250" s="3">
        <v>10</v>
      </c>
      <c r="C42250" s="4">
        <v>4733</v>
      </c>
    </row>
    <row r="42251" spans="1:3" x14ac:dyDescent="0.2">
      <c r="A42251" s="7">
        <v>39748</v>
      </c>
      <c r="B42251" s="3">
        <v>11</v>
      </c>
      <c r="C42251" s="4">
        <v>4732</v>
      </c>
    </row>
    <row r="42252" spans="1:3" x14ac:dyDescent="0.2">
      <c r="A42252" s="7">
        <v>39748</v>
      </c>
      <c r="B42252" s="3">
        <v>12</v>
      </c>
      <c r="C42252" s="4">
        <v>4732</v>
      </c>
    </row>
    <row r="42253" spans="1:3" x14ac:dyDescent="0.2">
      <c r="A42253" s="7">
        <v>39748</v>
      </c>
      <c r="B42253" s="3">
        <v>13</v>
      </c>
      <c r="C42253" s="4">
        <v>4732</v>
      </c>
    </row>
    <row r="42254" spans="1:3" x14ac:dyDescent="0.2">
      <c r="A42254" s="7">
        <v>39748</v>
      </c>
      <c r="B42254" s="3">
        <v>14</v>
      </c>
      <c r="C42254" s="4">
        <v>4732</v>
      </c>
    </row>
    <row r="42255" spans="1:3" x14ac:dyDescent="0.2">
      <c r="A42255" s="7">
        <v>39748</v>
      </c>
      <c r="B42255" s="3">
        <v>15</v>
      </c>
      <c r="C42255" s="4">
        <v>4733</v>
      </c>
    </row>
    <row r="42256" spans="1:3" x14ac:dyDescent="0.2">
      <c r="A42256" s="7">
        <v>39748</v>
      </c>
      <c r="B42256" s="3">
        <v>16</v>
      </c>
      <c r="C42256" s="4">
        <v>4732</v>
      </c>
    </row>
    <row r="42257" spans="1:3" x14ac:dyDescent="0.2">
      <c r="A42257" s="7">
        <v>39748</v>
      </c>
      <c r="B42257" s="3">
        <v>17</v>
      </c>
      <c r="C42257" s="4">
        <v>4732</v>
      </c>
    </row>
    <row r="42258" spans="1:3" x14ac:dyDescent="0.2">
      <c r="A42258" s="7">
        <v>39748</v>
      </c>
      <c r="B42258" s="3">
        <v>18</v>
      </c>
      <c r="C42258" s="4">
        <v>4732</v>
      </c>
    </row>
    <row r="42259" spans="1:3" x14ac:dyDescent="0.2">
      <c r="A42259" s="7">
        <v>39748</v>
      </c>
      <c r="B42259" s="3">
        <v>19</v>
      </c>
      <c r="C42259" s="4">
        <v>4995</v>
      </c>
    </row>
    <row r="42260" spans="1:3" x14ac:dyDescent="0.2">
      <c r="A42260" s="7">
        <v>39748</v>
      </c>
      <c r="B42260" s="3">
        <v>20</v>
      </c>
      <c r="C42260" s="4">
        <v>4996</v>
      </c>
    </row>
    <row r="42261" spans="1:3" x14ac:dyDescent="0.2">
      <c r="A42261" s="7">
        <v>39748</v>
      </c>
      <c r="B42261" s="3">
        <v>21</v>
      </c>
      <c r="C42261" s="4">
        <v>4732</v>
      </c>
    </row>
    <row r="42262" spans="1:3" x14ac:dyDescent="0.2">
      <c r="A42262" s="7">
        <v>39748</v>
      </c>
      <c r="B42262" s="3">
        <v>22</v>
      </c>
      <c r="C42262" s="4">
        <v>4732</v>
      </c>
    </row>
    <row r="42263" spans="1:3" x14ac:dyDescent="0.2">
      <c r="A42263" s="7">
        <v>39748</v>
      </c>
      <c r="B42263" s="3">
        <v>23</v>
      </c>
      <c r="C42263" s="4">
        <v>3943</v>
      </c>
    </row>
    <row r="42264" spans="1:3" x14ac:dyDescent="0.2">
      <c r="A42264" s="7">
        <v>39748</v>
      </c>
      <c r="B42264" s="3">
        <v>24</v>
      </c>
      <c r="C42264" s="4">
        <v>3681</v>
      </c>
    </row>
    <row r="42265" spans="1:3" x14ac:dyDescent="0.2">
      <c r="A42265" s="7">
        <v>39749</v>
      </c>
      <c r="B42265" s="3">
        <v>1</v>
      </c>
      <c r="C42265" s="4">
        <v>3681</v>
      </c>
    </row>
    <row r="42266" spans="1:3" x14ac:dyDescent="0.2">
      <c r="A42266" s="7">
        <v>39749</v>
      </c>
      <c r="B42266" s="3">
        <v>2</v>
      </c>
      <c r="C42266" s="4">
        <v>3417</v>
      </c>
    </row>
    <row r="42267" spans="1:3" x14ac:dyDescent="0.2">
      <c r="A42267" s="7">
        <v>39749</v>
      </c>
      <c r="B42267" s="3">
        <v>3</v>
      </c>
      <c r="C42267" s="4">
        <v>3418</v>
      </c>
    </row>
    <row r="42268" spans="1:3" x14ac:dyDescent="0.2">
      <c r="A42268" s="7">
        <v>39749</v>
      </c>
      <c r="B42268" s="3">
        <v>4</v>
      </c>
      <c r="C42268" s="4">
        <v>3418</v>
      </c>
    </row>
    <row r="42269" spans="1:3" x14ac:dyDescent="0.2">
      <c r="A42269" s="7">
        <v>39749</v>
      </c>
      <c r="B42269" s="3">
        <v>5</v>
      </c>
      <c r="C42269" s="4">
        <v>3417</v>
      </c>
    </row>
    <row r="42270" spans="1:3" x14ac:dyDescent="0.2">
      <c r="A42270" s="7">
        <v>39749</v>
      </c>
      <c r="B42270" s="3">
        <v>6</v>
      </c>
      <c r="C42270" s="4">
        <v>3681</v>
      </c>
    </row>
    <row r="42271" spans="1:3" x14ac:dyDescent="0.2">
      <c r="A42271" s="7">
        <v>39749</v>
      </c>
      <c r="B42271" s="3">
        <v>7</v>
      </c>
      <c r="C42271" s="4">
        <v>4207</v>
      </c>
    </row>
    <row r="42272" spans="1:3" x14ac:dyDescent="0.2">
      <c r="A42272" s="7">
        <v>39749</v>
      </c>
      <c r="B42272" s="3">
        <v>8</v>
      </c>
      <c r="C42272" s="4">
        <v>4732</v>
      </c>
    </row>
    <row r="42273" spans="1:3" x14ac:dyDescent="0.2">
      <c r="A42273" s="7">
        <v>39749</v>
      </c>
      <c r="B42273" s="3">
        <v>9</v>
      </c>
      <c r="C42273" s="4">
        <v>4732</v>
      </c>
    </row>
    <row r="42274" spans="1:3" x14ac:dyDescent="0.2">
      <c r="A42274" s="7">
        <v>39749</v>
      </c>
      <c r="B42274" s="3">
        <v>10</v>
      </c>
      <c r="C42274" s="4">
        <v>4732</v>
      </c>
    </row>
    <row r="42275" spans="1:3" x14ac:dyDescent="0.2">
      <c r="A42275" s="7">
        <v>39749</v>
      </c>
      <c r="B42275" s="3">
        <v>11</v>
      </c>
      <c r="C42275" s="4">
        <v>4733</v>
      </c>
    </row>
    <row r="42276" spans="1:3" x14ac:dyDescent="0.2">
      <c r="A42276" s="7">
        <v>39749</v>
      </c>
      <c r="B42276" s="3">
        <v>12</v>
      </c>
      <c r="C42276" s="4">
        <v>4732</v>
      </c>
    </row>
    <row r="42277" spans="1:3" x14ac:dyDescent="0.2">
      <c r="A42277" s="7">
        <v>39749</v>
      </c>
      <c r="B42277" s="3">
        <v>13</v>
      </c>
      <c r="C42277" s="4">
        <v>4732</v>
      </c>
    </row>
    <row r="42278" spans="1:3" x14ac:dyDescent="0.2">
      <c r="A42278" s="7">
        <v>39749</v>
      </c>
      <c r="B42278" s="3">
        <v>14</v>
      </c>
      <c r="C42278" s="4">
        <v>4732</v>
      </c>
    </row>
    <row r="42279" spans="1:3" x14ac:dyDescent="0.2">
      <c r="A42279" s="7">
        <v>39749</v>
      </c>
      <c r="B42279" s="3">
        <v>15</v>
      </c>
      <c r="C42279" s="4">
        <v>4732</v>
      </c>
    </row>
    <row r="42280" spans="1:3" x14ac:dyDescent="0.2">
      <c r="A42280" s="7">
        <v>39749</v>
      </c>
      <c r="B42280" s="3">
        <v>16</v>
      </c>
      <c r="C42280" s="4">
        <v>4733</v>
      </c>
    </row>
    <row r="42281" spans="1:3" x14ac:dyDescent="0.2">
      <c r="A42281" s="7">
        <v>39749</v>
      </c>
      <c r="B42281" s="3">
        <v>17</v>
      </c>
      <c r="C42281" s="4">
        <v>4732</v>
      </c>
    </row>
    <row r="42282" spans="1:3" x14ac:dyDescent="0.2">
      <c r="A42282" s="7">
        <v>39749</v>
      </c>
      <c r="B42282" s="3">
        <v>18</v>
      </c>
      <c r="C42282" s="4">
        <v>4732</v>
      </c>
    </row>
    <row r="42283" spans="1:3" x14ac:dyDescent="0.2">
      <c r="A42283" s="7">
        <v>39749</v>
      </c>
      <c r="B42283" s="3">
        <v>19</v>
      </c>
      <c r="C42283" s="4">
        <v>4995</v>
      </c>
    </row>
    <row r="42284" spans="1:3" x14ac:dyDescent="0.2">
      <c r="A42284" s="7">
        <v>39749</v>
      </c>
      <c r="B42284" s="3">
        <v>20</v>
      </c>
      <c r="C42284" s="4">
        <v>4994</v>
      </c>
    </row>
    <row r="42285" spans="1:3" x14ac:dyDescent="0.2">
      <c r="A42285" s="7">
        <v>39749</v>
      </c>
      <c r="B42285" s="3">
        <v>21</v>
      </c>
      <c r="C42285" s="4">
        <v>4996</v>
      </c>
    </row>
    <row r="42286" spans="1:3" x14ac:dyDescent="0.2">
      <c r="A42286" s="7">
        <v>39749</v>
      </c>
      <c r="B42286" s="3">
        <v>22</v>
      </c>
      <c r="C42286" s="4">
        <v>4732</v>
      </c>
    </row>
    <row r="42287" spans="1:3" x14ac:dyDescent="0.2">
      <c r="A42287" s="7">
        <v>39749</v>
      </c>
      <c r="B42287" s="3">
        <v>23</v>
      </c>
      <c r="C42287" s="4">
        <v>4206</v>
      </c>
    </row>
    <row r="42288" spans="1:3" x14ac:dyDescent="0.2">
      <c r="A42288" s="7">
        <v>39749</v>
      </c>
      <c r="B42288" s="3">
        <v>24</v>
      </c>
      <c r="C42288" s="4">
        <v>3681</v>
      </c>
    </row>
    <row r="42289" spans="1:3" x14ac:dyDescent="0.2">
      <c r="A42289" s="7">
        <v>39750</v>
      </c>
      <c r="B42289" s="3">
        <v>1</v>
      </c>
      <c r="C42289" s="4">
        <v>3681</v>
      </c>
    </row>
    <row r="42290" spans="1:3" x14ac:dyDescent="0.2">
      <c r="A42290" s="7">
        <v>39750</v>
      </c>
      <c r="B42290" s="3">
        <v>2</v>
      </c>
      <c r="C42290" s="4">
        <v>3417</v>
      </c>
    </row>
    <row r="42291" spans="1:3" x14ac:dyDescent="0.2">
      <c r="A42291" s="7">
        <v>39750</v>
      </c>
      <c r="B42291" s="3">
        <v>3</v>
      </c>
      <c r="C42291" s="4">
        <v>3418</v>
      </c>
    </row>
    <row r="42292" spans="1:3" x14ac:dyDescent="0.2">
      <c r="A42292" s="7">
        <v>39750</v>
      </c>
      <c r="B42292" s="3">
        <v>4</v>
      </c>
      <c r="C42292" s="4">
        <v>3418</v>
      </c>
    </row>
    <row r="42293" spans="1:3" x14ac:dyDescent="0.2">
      <c r="A42293" s="7">
        <v>39750</v>
      </c>
      <c r="B42293" s="3">
        <v>5</v>
      </c>
      <c r="C42293" s="4">
        <v>3418</v>
      </c>
    </row>
    <row r="42294" spans="1:3" x14ac:dyDescent="0.2">
      <c r="A42294" s="7">
        <v>39750</v>
      </c>
      <c r="B42294" s="3">
        <v>6</v>
      </c>
      <c r="C42294" s="4">
        <v>3680</v>
      </c>
    </row>
    <row r="42295" spans="1:3" x14ac:dyDescent="0.2">
      <c r="A42295" s="7">
        <v>39750</v>
      </c>
      <c r="B42295" s="3">
        <v>7</v>
      </c>
      <c r="C42295" s="4">
        <v>4206</v>
      </c>
    </row>
    <row r="42296" spans="1:3" x14ac:dyDescent="0.2">
      <c r="A42296" s="7">
        <v>39750</v>
      </c>
      <c r="B42296" s="3">
        <v>8</v>
      </c>
      <c r="C42296" s="4">
        <v>4733</v>
      </c>
    </row>
    <row r="42297" spans="1:3" x14ac:dyDescent="0.2">
      <c r="A42297" s="7">
        <v>39750</v>
      </c>
      <c r="B42297" s="3">
        <v>9</v>
      </c>
      <c r="C42297" s="4">
        <v>4732</v>
      </c>
    </row>
    <row r="42298" spans="1:3" x14ac:dyDescent="0.2">
      <c r="A42298" s="7">
        <v>39750</v>
      </c>
      <c r="B42298" s="3">
        <v>10</v>
      </c>
      <c r="C42298" s="4">
        <v>4732</v>
      </c>
    </row>
    <row r="42299" spans="1:3" x14ac:dyDescent="0.2">
      <c r="A42299" s="7">
        <v>39750</v>
      </c>
      <c r="B42299" s="3">
        <v>11</v>
      </c>
      <c r="C42299" s="4">
        <v>4732</v>
      </c>
    </row>
    <row r="42300" spans="1:3" x14ac:dyDescent="0.2">
      <c r="A42300" s="7">
        <v>39750</v>
      </c>
      <c r="B42300" s="3">
        <v>12</v>
      </c>
      <c r="C42300" s="4">
        <v>4732</v>
      </c>
    </row>
    <row r="42301" spans="1:3" x14ac:dyDescent="0.2">
      <c r="A42301" s="7">
        <v>39750</v>
      </c>
      <c r="B42301" s="3">
        <v>13</v>
      </c>
      <c r="C42301" s="4">
        <v>4733</v>
      </c>
    </row>
    <row r="42302" spans="1:3" x14ac:dyDescent="0.2">
      <c r="A42302" s="7">
        <v>39750</v>
      </c>
      <c r="B42302" s="3">
        <v>14</v>
      </c>
      <c r="C42302" s="4">
        <v>4732</v>
      </c>
    </row>
    <row r="42303" spans="1:3" x14ac:dyDescent="0.2">
      <c r="A42303" s="7">
        <v>39750</v>
      </c>
      <c r="B42303" s="3">
        <v>15</v>
      </c>
      <c r="C42303" s="4">
        <v>4732</v>
      </c>
    </row>
    <row r="42304" spans="1:3" x14ac:dyDescent="0.2">
      <c r="A42304" s="7">
        <v>39750</v>
      </c>
      <c r="B42304" s="3">
        <v>16</v>
      </c>
      <c r="C42304" s="4">
        <v>4732</v>
      </c>
    </row>
    <row r="42305" spans="1:3" x14ac:dyDescent="0.2">
      <c r="A42305" s="7">
        <v>39750</v>
      </c>
      <c r="B42305" s="3">
        <v>17</v>
      </c>
      <c r="C42305" s="4">
        <v>4732</v>
      </c>
    </row>
    <row r="42306" spans="1:3" x14ac:dyDescent="0.2">
      <c r="A42306" s="7">
        <v>39750</v>
      </c>
      <c r="B42306" s="3">
        <v>18</v>
      </c>
      <c r="C42306" s="4">
        <v>4733</v>
      </c>
    </row>
    <row r="42307" spans="1:3" x14ac:dyDescent="0.2">
      <c r="A42307" s="7">
        <v>39750</v>
      </c>
      <c r="B42307" s="3">
        <v>19</v>
      </c>
      <c r="C42307" s="4">
        <v>4995</v>
      </c>
    </row>
    <row r="42308" spans="1:3" x14ac:dyDescent="0.2">
      <c r="A42308" s="7">
        <v>39750</v>
      </c>
      <c r="B42308" s="3">
        <v>20</v>
      </c>
      <c r="C42308" s="4">
        <v>4995</v>
      </c>
    </row>
    <row r="42309" spans="1:3" x14ac:dyDescent="0.2">
      <c r="A42309" s="7">
        <v>39750</v>
      </c>
      <c r="B42309" s="3">
        <v>21</v>
      </c>
      <c r="C42309" s="4">
        <v>4995</v>
      </c>
    </row>
    <row r="42310" spans="1:3" x14ac:dyDescent="0.2">
      <c r="A42310" s="7">
        <v>39750</v>
      </c>
      <c r="B42310" s="3">
        <v>22</v>
      </c>
      <c r="C42310" s="4">
        <v>4732</v>
      </c>
    </row>
    <row r="42311" spans="1:3" x14ac:dyDescent="0.2">
      <c r="A42311" s="7">
        <v>39750</v>
      </c>
      <c r="B42311" s="3">
        <v>23</v>
      </c>
      <c r="C42311" s="4">
        <v>4207</v>
      </c>
    </row>
    <row r="42312" spans="1:3" x14ac:dyDescent="0.2">
      <c r="A42312" s="7">
        <v>39750</v>
      </c>
      <c r="B42312" s="3">
        <v>24</v>
      </c>
      <c r="C42312" s="4">
        <v>3943</v>
      </c>
    </row>
    <row r="42313" spans="1:3" x14ac:dyDescent="0.2">
      <c r="A42313" s="7">
        <v>39751</v>
      </c>
      <c r="B42313" s="3">
        <v>1</v>
      </c>
      <c r="C42313" s="4">
        <v>3680</v>
      </c>
    </row>
    <row r="42314" spans="1:3" x14ac:dyDescent="0.2">
      <c r="A42314" s="7">
        <v>39751</v>
      </c>
      <c r="B42314" s="3">
        <v>2</v>
      </c>
      <c r="C42314" s="4">
        <v>3419</v>
      </c>
    </row>
    <row r="42315" spans="1:3" x14ac:dyDescent="0.2">
      <c r="A42315" s="7">
        <v>39751</v>
      </c>
      <c r="B42315" s="3">
        <v>3</v>
      </c>
      <c r="C42315" s="4">
        <v>3417</v>
      </c>
    </row>
    <row r="42316" spans="1:3" x14ac:dyDescent="0.2">
      <c r="A42316" s="7">
        <v>39751</v>
      </c>
      <c r="B42316" s="3">
        <v>4</v>
      </c>
      <c r="C42316" s="4">
        <v>3418</v>
      </c>
    </row>
    <row r="42317" spans="1:3" x14ac:dyDescent="0.2">
      <c r="A42317" s="7">
        <v>39751</v>
      </c>
      <c r="B42317" s="3">
        <v>5</v>
      </c>
      <c r="C42317" s="4">
        <v>3418</v>
      </c>
    </row>
    <row r="42318" spans="1:3" x14ac:dyDescent="0.2">
      <c r="A42318" s="7">
        <v>39751</v>
      </c>
      <c r="B42318" s="3">
        <v>6</v>
      </c>
      <c r="C42318" s="4">
        <v>3680</v>
      </c>
    </row>
    <row r="42319" spans="1:3" x14ac:dyDescent="0.2">
      <c r="A42319" s="7">
        <v>39751</v>
      </c>
      <c r="B42319" s="3">
        <v>7</v>
      </c>
      <c r="C42319" s="4">
        <v>4469</v>
      </c>
    </row>
    <row r="42320" spans="1:3" x14ac:dyDescent="0.2">
      <c r="A42320" s="7">
        <v>39751</v>
      </c>
      <c r="B42320" s="3">
        <v>8</v>
      </c>
      <c r="C42320" s="4">
        <v>4732</v>
      </c>
    </row>
    <row r="42321" spans="1:3" x14ac:dyDescent="0.2">
      <c r="A42321" s="7">
        <v>39751</v>
      </c>
      <c r="B42321" s="3">
        <v>9</v>
      </c>
      <c r="C42321" s="4">
        <v>4732</v>
      </c>
    </row>
    <row r="42322" spans="1:3" x14ac:dyDescent="0.2">
      <c r="A42322" s="7">
        <v>39751</v>
      </c>
      <c r="B42322" s="3">
        <v>10</v>
      </c>
      <c r="C42322" s="4">
        <v>4733</v>
      </c>
    </row>
    <row r="42323" spans="1:3" x14ac:dyDescent="0.2">
      <c r="A42323" s="7">
        <v>39751</v>
      </c>
      <c r="B42323" s="3">
        <v>11</v>
      </c>
      <c r="C42323" s="4">
        <v>4732</v>
      </c>
    </row>
    <row r="42324" spans="1:3" x14ac:dyDescent="0.2">
      <c r="A42324" s="7">
        <v>39751</v>
      </c>
      <c r="B42324" s="3">
        <v>12</v>
      </c>
      <c r="C42324" s="4">
        <v>4732</v>
      </c>
    </row>
    <row r="42325" spans="1:3" x14ac:dyDescent="0.2">
      <c r="A42325" s="7">
        <v>39751</v>
      </c>
      <c r="B42325" s="3">
        <v>13</v>
      </c>
      <c r="C42325" s="4">
        <v>4732</v>
      </c>
    </row>
    <row r="42326" spans="1:3" x14ac:dyDescent="0.2">
      <c r="A42326" s="7">
        <v>39751</v>
      </c>
      <c r="B42326" s="3">
        <v>14</v>
      </c>
      <c r="C42326" s="4">
        <v>4732</v>
      </c>
    </row>
    <row r="42327" spans="1:3" x14ac:dyDescent="0.2">
      <c r="A42327" s="7">
        <v>39751</v>
      </c>
      <c r="B42327" s="3">
        <v>15</v>
      </c>
      <c r="C42327" s="4">
        <v>4733</v>
      </c>
    </row>
    <row r="42328" spans="1:3" x14ac:dyDescent="0.2">
      <c r="A42328" s="7">
        <v>39751</v>
      </c>
      <c r="B42328" s="3">
        <v>16</v>
      </c>
      <c r="C42328" s="4">
        <v>4732</v>
      </c>
    </row>
    <row r="42329" spans="1:3" x14ac:dyDescent="0.2">
      <c r="A42329" s="7">
        <v>39751</v>
      </c>
      <c r="B42329" s="3">
        <v>17</v>
      </c>
      <c r="C42329" s="4">
        <v>4732</v>
      </c>
    </row>
    <row r="42330" spans="1:3" x14ac:dyDescent="0.2">
      <c r="A42330" s="7">
        <v>39751</v>
      </c>
      <c r="B42330" s="3">
        <v>18</v>
      </c>
      <c r="C42330" s="4">
        <v>4732</v>
      </c>
    </row>
    <row r="42331" spans="1:3" x14ac:dyDescent="0.2">
      <c r="A42331" s="7">
        <v>39751</v>
      </c>
      <c r="B42331" s="3">
        <v>19</v>
      </c>
      <c r="C42331" s="4">
        <v>4995</v>
      </c>
    </row>
    <row r="42332" spans="1:3" x14ac:dyDescent="0.2">
      <c r="A42332" s="7">
        <v>39751</v>
      </c>
      <c r="B42332" s="3">
        <v>20</v>
      </c>
      <c r="C42332" s="4">
        <v>4996</v>
      </c>
    </row>
    <row r="42333" spans="1:3" x14ac:dyDescent="0.2">
      <c r="A42333" s="7">
        <v>39751</v>
      </c>
      <c r="B42333" s="3">
        <v>21</v>
      </c>
      <c r="C42333" s="4">
        <v>4995</v>
      </c>
    </row>
    <row r="42334" spans="1:3" x14ac:dyDescent="0.2">
      <c r="A42334" s="7">
        <v>39751</v>
      </c>
      <c r="B42334" s="3">
        <v>22</v>
      </c>
      <c r="C42334" s="4">
        <v>4732</v>
      </c>
    </row>
    <row r="42335" spans="1:3" x14ac:dyDescent="0.2">
      <c r="A42335" s="7">
        <v>39751</v>
      </c>
      <c r="B42335" s="3">
        <v>23</v>
      </c>
      <c r="C42335" s="4">
        <v>4469</v>
      </c>
    </row>
    <row r="42336" spans="1:3" x14ac:dyDescent="0.2">
      <c r="A42336" s="7">
        <v>39751</v>
      </c>
      <c r="B42336" s="3">
        <v>24</v>
      </c>
      <c r="C42336" s="4">
        <v>3944</v>
      </c>
    </row>
    <row r="42337" spans="1:3" x14ac:dyDescent="0.2">
      <c r="A42337" s="7">
        <v>39752</v>
      </c>
      <c r="B42337" s="3">
        <v>1</v>
      </c>
      <c r="C42337" s="4">
        <v>3681</v>
      </c>
    </row>
    <row r="42338" spans="1:3" x14ac:dyDescent="0.2">
      <c r="A42338" s="7">
        <v>39752</v>
      </c>
      <c r="B42338" s="3">
        <v>2</v>
      </c>
      <c r="C42338" s="4">
        <v>3417</v>
      </c>
    </row>
    <row r="42339" spans="1:3" x14ac:dyDescent="0.2">
      <c r="A42339" s="7">
        <v>39752</v>
      </c>
      <c r="B42339" s="3">
        <v>3</v>
      </c>
      <c r="C42339" s="4">
        <v>3417</v>
      </c>
    </row>
    <row r="42340" spans="1:3" x14ac:dyDescent="0.2">
      <c r="A42340" s="7">
        <v>39752</v>
      </c>
      <c r="B42340" s="3">
        <v>4</v>
      </c>
      <c r="C42340" s="4">
        <v>3419</v>
      </c>
    </row>
    <row r="42341" spans="1:3" x14ac:dyDescent="0.2">
      <c r="A42341" s="7">
        <v>39752</v>
      </c>
      <c r="B42341" s="3">
        <v>5</v>
      </c>
      <c r="C42341" s="4">
        <v>3417</v>
      </c>
    </row>
    <row r="42342" spans="1:3" x14ac:dyDescent="0.2">
      <c r="A42342" s="7">
        <v>39752</v>
      </c>
      <c r="B42342" s="3">
        <v>6</v>
      </c>
      <c r="C42342" s="4">
        <v>3681</v>
      </c>
    </row>
    <row r="42343" spans="1:3" x14ac:dyDescent="0.2">
      <c r="A42343" s="7">
        <v>39752</v>
      </c>
      <c r="B42343" s="3">
        <v>7</v>
      </c>
      <c r="C42343" s="4">
        <v>4470</v>
      </c>
    </row>
    <row r="42344" spans="1:3" x14ac:dyDescent="0.2">
      <c r="A42344" s="7">
        <v>39752</v>
      </c>
      <c r="B42344" s="3">
        <v>8</v>
      </c>
      <c r="C42344" s="4">
        <v>4732</v>
      </c>
    </row>
    <row r="42345" spans="1:3" x14ac:dyDescent="0.2">
      <c r="A42345" s="7">
        <v>39752</v>
      </c>
      <c r="B42345" s="3">
        <v>9</v>
      </c>
      <c r="C42345" s="4">
        <v>4732</v>
      </c>
    </row>
    <row r="42346" spans="1:3" x14ac:dyDescent="0.2">
      <c r="A42346" s="7">
        <v>39752</v>
      </c>
      <c r="B42346" s="3">
        <v>10</v>
      </c>
      <c r="C42346" s="4">
        <v>4732</v>
      </c>
    </row>
    <row r="42347" spans="1:3" x14ac:dyDescent="0.2">
      <c r="A42347" s="7">
        <v>39752</v>
      </c>
      <c r="B42347" s="3">
        <v>11</v>
      </c>
      <c r="C42347" s="4">
        <v>4732</v>
      </c>
    </row>
    <row r="42348" spans="1:3" x14ac:dyDescent="0.2">
      <c r="A42348" s="7">
        <v>39752</v>
      </c>
      <c r="B42348" s="3">
        <v>12</v>
      </c>
      <c r="C42348" s="4">
        <v>4733</v>
      </c>
    </row>
    <row r="42349" spans="1:3" x14ac:dyDescent="0.2">
      <c r="A42349" s="7">
        <v>39752</v>
      </c>
      <c r="B42349" s="3">
        <v>13</v>
      </c>
      <c r="C42349" s="4">
        <v>4732</v>
      </c>
    </row>
    <row r="42350" spans="1:3" x14ac:dyDescent="0.2">
      <c r="A42350" s="7">
        <v>39752</v>
      </c>
      <c r="B42350" s="3">
        <v>14</v>
      </c>
      <c r="C42350" s="4">
        <v>4732</v>
      </c>
    </row>
    <row r="42351" spans="1:3" x14ac:dyDescent="0.2">
      <c r="A42351" s="7">
        <v>39752</v>
      </c>
      <c r="B42351" s="3">
        <v>15</v>
      </c>
      <c r="C42351" s="4">
        <v>4732</v>
      </c>
    </row>
    <row r="42352" spans="1:3" x14ac:dyDescent="0.2">
      <c r="A42352" s="7">
        <v>39752</v>
      </c>
      <c r="B42352" s="3">
        <v>16</v>
      </c>
      <c r="C42352" s="4">
        <v>4732</v>
      </c>
    </row>
    <row r="42353" spans="1:3" x14ac:dyDescent="0.2">
      <c r="A42353" s="7">
        <v>39752</v>
      </c>
      <c r="B42353" s="3">
        <v>17</v>
      </c>
      <c r="C42353" s="4">
        <v>4733</v>
      </c>
    </row>
    <row r="42354" spans="1:3" x14ac:dyDescent="0.2">
      <c r="A42354" s="7">
        <v>39752</v>
      </c>
      <c r="B42354" s="3">
        <v>18</v>
      </c>
      <c r="C42354" s="4">
        <v>4732</v>
      </c>
    </row>
    <row r="42355" spans="1:3" x14ac:dyDescent="0.2">
      <c r="A42355" s="7">
        <v>39752</v>
      </c>
      <c r="B42355" s="3">
        <v>19</v>
      </c>
      <c r="C42355" s="4">
        <v>4732</v>
      </c>
    </row>
    <row r="42356" spans="1:3" x14ac:dyDescent="0.2">
      <c r="A42356" s="7">
        <v>39752</v>
      </c>
      <c r="B42356" s="3">
        <v>20</v>
      </c>
      <c r="C42356" s="4">
        <v>4732</v>
      </c>
    </row>
    <row r="42357" spans="1:3" x14ac:dyDescent="0.2">
      <c r="A42357" s="7">
        <v>39752</v>
      </c>
      <c r="B42357" s="3">
        <v>21</v>
      </c>
      <c r="C42357" s="4">
        <v>4732</v>
      </c>
    </row>
    <row r="42358" spans="1:3" x14ac:dyDescent="0.2">
      <c r="A42358" s="7">
        <v>39752</v>
      </c>
      <c r="B42358" s="3">
        <v>22</v>
      </c>
      <c r="C42358" s="4">
        <v>4470</v>
      </c>
    </row>
    <row r="42359" spans="1:3" x14ac:dyDescent="0.2">
      <c r="A42359" s="7">
        <v>39752</v>
      </c>
      <c r="B42359" s="3">
        <v>23</v>
      </c>
      <c r="C42359" s="4">
        <v>4206</v>
      </c>
    </row>
    <row r="42360" spans="1:3" x14ac:dyDescent="0.2">
      <c r="A42360" s="7">
        <v>39752</v>
      </c>
      <c r="B42360" s="3">
        <v>24</v>
      </c>
      <c r="C42360" s="4">
        <v>3943</v>
      </c>
    </row>
    <row r="42361" spans="1:3" x14ac:dyDescent="0.2">
      <c r="A42361" s="7">
        <v>39753</v>
      </c>
      <c r="B42361" s="3">
        <v>1</v>
      </c>
      <c r="C42361" s="4">
        <v>2366</v>
      </c>
    </row>
    <row r="42362" spans="1:3" x14ac:dyDescent="0.2">
      <c r="A42362" s="7">
        <v>39753</v>
      </c>
      <c r="B42362" s="3">
        <v>2</v>
      </c>
      <c r="C42362" s="4">
        <v>2367</v>
      </c>
    </row>
    <row r="42363" spans="1:3" x14ac:dyDescent="0.2">
      <c r="A42363" s="7">
        <v>39753</v>
      </c>
      <c r="B42363" s="3">
        <v>3</v>
      </c>
      <c r="C42363" s="4">
        <v>1839</v>
      </c>
    </row>
    <row r="42364" spans="1:3" x14ac:dyDescent="0.2">
      <c r="A42364" s="7">
        <v>39753</v>
      </c>
      <c r="B42364" s="3">
        <v>4</v>
      </c>
      <c r="C42364" s="4">
        <v>1841</v>
      </c>
    </row>
    <row r="42365" spans="1:3" x14ac:dyDescent="0.2">
      <c r="A42365" s="7">
        <v>39753</v>
      </c>
      <c r="B42365" s="3">
        <v>5</v>
      </c>
      <c r="C42365" s="4">
        <v>1840</v>
      </c>
    </row>
    <row r="42366" spans="1:3" x14ac:dyDescent="0.2">
      <c r="A42366" s="7">
        <v>39753</v>
      </c>
      <c r="B42366" s="3">
        <v>6</v>
      </c>
      <c r="C42366" s="4">
        <v>2366</v>
      </c>
    </row>
    <row r="42367" spans="1:3" x14ac:dyDescent="0.2">
      <c r="A42367" s="7">
        <v>39753</v>
      </c>
      <c r="B42367" s="3">
        <v>7</v>
      </c>
      <c r="C42367" s="4">
        <v>2367</v>
      </c>
    </row>
    <row r="42368" spans="1:3" x14ac:dyDescent="0.2">
      <c r="A42368" s="7">
        <v>39753</v>
      </c>
      <c r="B42368" s="3">
        <v>8</v>
      </c>
      <c r="C42368" s="4">
        <v>3154</v>
      </c>
    </row>
    <row r="42369" spans="1:3" x14ac:dyDescent="0.2">
      <c r="A42369" s="7">
        <v>39753</v>
      </c>
      <c r="B42369" s="3">
        <v>9</v>
      </c>
      <c r="C42369" s="4">
        <v>3155</v>
      </c>
    </row>
    <row r="42370" spans="1:3" x14ac:dyDescent="0.2">
      <c r="A42370" s="7">
        <v>39753</v>
      </c>
      <c r="B42370" s="3">
        <v>10</v>
      </c>
      <c r="C42370" s="4">
        <v>3680</v>
      </c>
    </row>
    <row r="42371" spans="1:3" x14ac:dyDescent="0.2">
      <c r="A42371" s="7">
        <v>39753</v>
      </c>
      <c r="B42371" s="3">
        <v>11</v>
      </c>
      <c r="C42371" s="4">
        <v>3681</v>
      </c>
    </row>
    <row r="42372" spans="1:3" x14ac:dyDescent="0.2">
      <c r="A42372" s="7">
        <v>39753</v>
      </c>
      <c r="B42372" s="3">
        <v>12</v>
      </c>
      <c r="C42372" s="4">
        <v>3418</v>
      </c>
    </row>
    <row r="42373" spans="1:3" x14ac:dyDescent="0.2">
      <c r="A42373" s="7">
        <v>39753</v>
      </c>
      <c r="B42373" s="3">
        <v>13</v>
      </c>
      <c r="C42373" s="4">
        <v>3418</v>
      </c>
    </row>
    <row r="42374" spans="1:3" x14ac:dyDescent="0.2">
      <c r="A42374" s="7">
        <v>39753</v>
      </c>
      <c r="B42374" s="3">
        <v>14</v>
      </c>
      <c r="C42374" s="4">
        <v>3154</v>
      </c>
    </row>
    <row r="42375" spans="1:3" x14ac:dyDescent="0.2">
      <c r="A42375" s="7">
        <v>39753</v>
      </c>
      <c r="B42375" s="3">
        <v>15</v>
      </c>
      <c r="C42375" s="4">
        <v>3155</v>
      </c>
    </row>
    <row r="42376" spans="1:3" x14ac:dyDescent="0.2">
      <c r="A42376" s="7">
        <v>39753</v>
      </c>
      <c r="B42376" s="3">
        <v>16</v>
      </c>
      <c r="C42376" s="4">
        <v>3155</v>
      </c>
    </row>
    <row r="42377" spans="1:3" x14ac:dyDescent="0.2">
      <c r="A42377" s="7">
        <v>39753</v>
      </c>
      <c r="B42377" s="3">
        <v>17</v>
      </c>
      <c r="C42377" s="4">
        <v>3418</v>
      </c>
    </row>
    <row r="42378" spans="1:3" x14ac:dyDescent="0.2">
      <c r="A42378" s="7">
        <v>39753</v>
      </c>
      <c r="B42378" s="3">
        <v>18</v>
      </c>
      <c r="C42378" s="4">
        <v>3944</v>
      </c>
    </row>
    <row r="42379" spans="1:3" x14ac:dyDescent="0.2">
      <c r="A42379" s="7">
        <v>39753</v>
      </c>
      <c r="B42379" s="3">
        <v>19</v>
      </c>
      <c r="C42379" s="4">
        <v>3943</v>
      </c>
    </row>
    <row r="42380" spans="1:3" x14ac:dyDescent="0.2">
      <c r="A42380" s="7">
        <v>39753</v>
      </c>
      <c r="B42380" s="3">
        <v>20</v>
      </c>
      <c r="C42380" s="4">
        <v>3943</v>
      </c>
    </row>
    <row r="42381" spans="1:3" x14ac:dyDescent="0.2">
      <c r="A42381" s="7">
        <v>39753</v>
      </c>
      <c r="B42381" s="3">
        <v>21</v>
      </c>
      <c r="C42381" s="4">
        <v>3681</v>
      </c>
    </row>
    <row r="42382" spans="1:3" x14ac:dyDescent="0.2">
      <c r="A42382" s="7">
        <v>39753</v>
      </c>
      <c r="B42382" s="3">
        <v>22</v>
      </c>
      <c r="C42382" s="4">
        <v>3155</v>
      </c>
    </row>
    <row r="42383" spans="1:3" x14ac:dyDescent="0.2">
      <c r="A42383" s="7">
        <v>39753</v>
      </c>
      <c r="B42383" s="3">
        <v>23</v>
      </c>
      <c r="C42383" s="4">
        <v>2367</v>
      </c>
    </row>
    <row r="42384" spans="1:3" x14ac:dyDescent="0.2">
      <c r="A42384" s="7">
        <v>39753</v>
      </c>
      <c r="B42384" s="3">
        <v>24</v>
      </c>
      <c r="C42384" s="4">
        <v>2365</v>
      </c>
    </row>
    <row r="42385" spans="1:3" x14ac:dyDescent="0.2">
      <c r="A42385" s="7">
        <v>39754</v>
      </c>
      <c r="B42385" s="3">
        <v>2</v>
      </c>
      <c r="C42385" s="4">
        <v>2104</v>
      </c>
    </row>
    <row r="42386" spans="1:3" x14ac:dyDescent="0.2">
      <c r="A42386" s="7">
        <v>39754</v>
      </c>
      <c r="B42386" s="3">
        <v>3</v>
      </c>
      <c r="C42386" s="4">
        <v>2104</v>
      </c>
    </row>
    <row r="42387" spans="1:3" x14ac:dyDescent="0.2">
      <c r="A42387" s="7">
        <v>39754</v>
      </c>
      <c r="B42387" s="3">
        <v>4</v>
      </c>
      <c r="C42387" s="4">
        <v>1840</v>
      </c>
    </row>
    <row r="42388" spans="1:3" x14ac:dyDescent="0.2">
      <c r="A42388" s="7">
        <v>39754</v>
      </c>
      <c r="B42388" s="3">
        <v>5</v>
      </c>
      <c r="C42388" s="4">
        <v>1841</v>
      </c>
    </row>
    <row r="42389" spans="1:3" x14ac:dyDescent="0.2">
      <c r="A42389" s="7">
        <v>39754</v>
      </c>
      <c r="B42389" s="3">
        <v>6</v>
      </c>
      <c r="C42389" s="4">
        <v>1840</v>
      </c>
    </row>
    <row r="42390" spans="1:3" x14ac:dyDescent="0.2">
      <c r="A42390" s="7">
        <v>39754</v>
      </c>
      <c r="B42390" s="3">
        <v>7</v>
      </c>
      <c r="C42390" s="4">
        <v>1841</v>
      </c>
    </row>
    <row r="42391" spans="1:3" x14ac:dyDescent="0.2">
      <c r="A42391" s="7">
        <v>39754</v>
      </c>
      <c r="B42391" s="3">
        <v>8</v>
      </c>
      <c r="C42391" s="4">
        <v>1839</v>
      </c>
    </row>
    <row r="42392" spans="1:3" x14ac:dyDescent="0.2">
      <c r="A42392" s="7">
        <v>39754</v>
      </c>
      <c r="B42392" s="3">
        <v>9</v>
      </c>
      <c r="C42392" s="4">
        <v>2366</v>
      </c>
    </row>
    <row r="42393" spans="1:3" x14ac:dyDescent="0.2">
      <c r="A42393" s="7">
        <v>39754</v>
      </c>
      <c r="B42393" s="3">
        <v>10</v>
      </c>
      <c r="C42393" s="4">
        <v>2630</v>
      </c>
    </row>
    <row r="42394" spans="1:3" x14ac:dyDescent="0.2">
      <c r="A42394" s="7">
        <v>39754</v>
      </c>
      <c r="B42394" s="3">
        <v>11</v>
      </c>
      <c r="C42394" s="4">
        <v>3154</v>
      </c>
    </row>
    <row r="42395" spans="1:3" x14ac:dyDescent="0.2">
      <c r="A42395" s="7">
        <v>39754</v>
      </c>
      <c r="B42395" s="3">
        <v>12</v>
      </c>
      <c r="C42395" s="4">
        <v>3155</v>
      </c>
    </row>
    <row r="42396" spans="1:3" x14ac:dyDescent="0.2">
      <c r="A42396" s="7">
        <v>39754</v>
      </c>
      <c r="B42396" s="3">
        <v>13</v>
      </c>
      <c r="C42396" s="4">
        <v>3155</v>
      </c>
    </row>
    <row r="42397" spans="1:3" x14ac:dyDescent="0.2">
      <c r="A42397" s="7">
        <v>39754</v>
      </c>
      <c r="B42397" s="3">
        <v>14</v>
      </c>
      <c r="C42397" s="4">
        <v>3155</v>
      </c>
    </row>
    <row r="42398" spans="1:3" x14ac:dyDescent="0.2">
      <c r="A42398" s="7">
        <v>39754</v>
      </c>
      <c r="B42398" s="3">
        <v>15</v>
      </c>
      <c r="C42398" s="4">
        <v>3155</v>
      </c>
    </row>
    <row r="42399" spans="1:3" x14ac:dyDescent="0.2">
      <c r="A42399" s="7">
        <v>39754</v>
      </c>
      <c r="B42399" s="3">
        <v>16</v>
      </c>
      <c r="C42399" s="4">
        <v>3154</v>
      </c>
    </row>
    <row r="42400" spans="1:3" x14ac:dyDescent="0.2">
      <c r="A42400" s="7">
        <v>39754</v>
      </c>
      <c r="B42400" s="3">
        <v>17</v>
      </c>
      <c r="C42400" s="4">
        <v>3155</v>
      </c>
    </row>
    <row r="42401" spans="1:3" x14ac:dyDescent="0.2">
      <c r="A42401" s="7">
        <v>39754</v>
      </c>
      <c r="B42401" s="3">
        <v>18</v>
      </c>
      <c r="C42401" s="4">
        <v>3155</v>
      </c>
    </row>
    <row r="42402" spans="1:3" x14ac:dyDescent="0.2">
      <c r="A42402" s="7">
        <v>39754</v>
      </c>
      <c r="B42402" s="3">
        <v>19</v>
      </c>
      <c r="C42402" s="4">
        <v>3943</v>
      </c>
    </row>
    <row r="42403" spans="1:3" x14ac:dyDescent="0.2">
      <c r="A42403" s="7">
        <v>39754</v>
      </c>
      <c r="B42403" s="3">
        <v>20</v>
      </c>
      <c r="C42403" s="4">
        <v>4206</v>
      </c>
    </row>
    <row r="42404" spans="1:3" x14ac:dyDescent="0.2">
      <c r="A42404" s="7">
        <v>39754</v>
      </c>
      <c r="B42404" s="3">
        <v>21</v>
      </c>
      <c r="C42404" s="4">
        <v>3945</v>
      </c>
    </row>
    <row r="42405" spans="1:3" x14ac:dyDescent="0.2">
      <c r="A42405" s="7">
        <v>39754</v>
      </c>
      <c r="B42405" s="3">
        <v>22</v>
      </c>
      <c r="C42405" s="4">
        <v>3680</v>
      </c>
    </row>
    <row r="42406" spans="1:3" x14ac:dyDescent="0.2">
      <c r="A42406" s="7">
        <v>39754</v>
      </c>
      <c r="B42406" s="3">
        <v>23</v>
      </c>
      <c r="C42406" s="4">
        <v>3681</v>
      </c>
    </row>
    <row r="42407" spans="1:3" x14ac:dyDescent="0.2">
      <c r="A42407" s="7">
        <v>39754</v>
      </c>
      <c r="B42407" s="3">
        <v>24</v>
      </c>
      <c r="C42407" s="4">
        <v>3154</v>
      </c>
    </row>
    <row r="42408" spans="1:3" x14ac:dyDescent="0.2">
      <c r="A42408" s="7">
        <v>39754</v>
      </c>
      <c r="B42408" s="3">
        <v>25</v>
      </c>
      <c r="C42408" s="4">
        <v>2366</v>
      </c>
    </row>
    <row r="42409" spans="1:3" x14ac:dyDescent="0.2">
      <c r="A42409" s="7">
        <v>39755</v>
      </c>
      <c r="B42409" s="3">
        <v>1</v>
      </c>
      <c r="C42409" s="4">
        <v>1841</v>
      </c>
    </row>
    <row r="42410" spans="1:3" x14ac:dyDescent="0.2">
      <c r="A42410" s="7">
        <v>39755</v>
      </c>
      <c r="B42410" s="3">
        <v>2</v>
      </c>
      <c r="C42410" s="4">
        <v>1840</v>
      </c>
    </row>
    <row r="42411" spans="1:3" x14ac:dyDescent="0.2">
      <c r="A42411" s="7">
        <v>39755</v>
      </c>
      <c r="B42411" s="3">
        <v>3</v>
      </c>
      <c r="C42411" s="4">
        <v>1841</v>
      </c>
    </row>
    <row r="42412" spans="1:3" x14ac:dyDescent="0.2">
      <c r="A42412" s="7">
        <v>39755</v>
      </c>
      <c r="B42412" s="3">
        <v>4</v>
      </c>
      <c r="C42412" s="4">
        <v>1840</v>
      </c>
    </row>
    <row r="42413" spans="1:3" x14ac:dyDescent="0.2">
      <c r="A42413" s="7">
        <v>39755</v>
      </c>
      <c r="B42413" s="3">
        <v>5</v>
      </c>
      <c r="C42413" s="4">
        <v>1840</v>
      </c>
    </row>
    <row r="42414" spans="1:3" x14ac:dyDescent="0.2">
      <c r="A42414" s="7">
        <v>39755</v>
      </c>
      <c r="B42414" s="3">
        <v>6</v>
      </c>
      <c r="C42414" s="4">
        <v>2366</v>
      </c>
    </row>
    <row r="42415" spans="1:3" x14ac:dyDescent="0.2">
      <c r="A42415" s="7">
        <v>39755</v>
      </c>
      <c r="B42415" s="3">
        <v>7</v>
      </c>
      <c r="C42415" s="4">
        <v>3681</v>
      </c>
    </row>
    <row r="42416" spans="1:3" x14ac:dyDescent="0.2">
      <c r="A42416" s="7">
        <v>39755</v>
      </c>
      <c r="B42416" s="3">
        <v>8</v>
      </c>
      <c r="C42416" s="4">
        <v>3943</v>
      </c>
    </row>
    <row r="42417" spans="1:3" x14ac:dyDescent="0.2">
      <c r="A42417" s="7">
        <v>39755</v>
      </c>
      <c r="B42417" s="3">
        <v>9</v>
      </c>
      <c r="C42417" s="4">
        <v>4207</v>
      </c>
    </row>
    <row r="42418" spans="1:3" x14ac:dyDescent="0.2">
      <c r="A42418" s="7">
        <v>39755</v>
      </c>
      <c r="B42418" s="3">
        <v>10</v>
      </c>
      <c r="C42418" s="4">
        <v>4206</v>
      </c>
    </row>
    <row r="42419" spans="1:3" x14ac:dyDescent="0.2">
      <c r="A42419" s="7">
        <v>39755</v>
      </c>
      <c r="B42419" s="3">
        <v>11</v>
      </c>
      <c r="C42419" s="4">
        <v>4206</v>
      </c>
    </row>
    <row r="42420" spans="1:3" x14ac:dyDescent="0.2">
      <c r="A42420" s="7">
        <v>39755</v>
      </c>
      <c r="B42420" s="3">
        <v>12</v>
      </c>
      <c r="C42420" s="4">
        <v>4207</v>
      </c>
    </row>
    <row r="42421" spans="1:3" x14ac:dyDescent="0.2">
      <c r="A42421" s="7">
        <v>39755</v>
      </c>
      <c r="B42421" s="3">
        <v>13</v>
      </c>
      <c r="C42421" s="4">
        <v>4206</v>
      </c>
    </row>
    <row r="42422" spans="1:3" x14ac:dyDescent="0.2">
      <c r="A42422" s="7">
        <v>39755</v>
      </c>
      <c r="B42422" s="3">
        <v>14</v>
      </c>
      <c r="C42422" s="4">
        <v>3944</v>
      </c>
    </row>
    <row r="42423" spans="1:3" x14ac:dyDescent="0.2">
      <c r="A42423" s="7">
        <v>39755</v>
      </c>
      <c r="B42423" s="3">
        <v>15</v>
      </c>
      <c r="C42423" s="4">
        <v>3943</v>
      </c>
    </row>
    <row r="42424" spans="1:3" x14ac:dyDescent="0.2">
      <c r="A42424" s="7">
        <v>39755</v>
      </c>
      <c r="B42424" s="3">
        <v>16</v>
      </c>
      <c r="C42424" s="4">
        <v>3943</v>
      </c>
    </row>
    <row r="42425" spans="1:3" x14ac:dyDescent="0.2">
      <c r="A42425" s="7">
        <v>39755</v>
      </c>
      <c r="B42425" s="3">
        <v>17</v>
      </c>
      <c r="C42425" s="4">
        <v>4207</v>
      </c>
    </row>
    <row r="42426" spans="1:3" x14ac:dyDescent="0.2">
      <c r="A42426" s="7">
        <v>39755</v>
      </c>
      <c r="B42426" s="3">
        <v>18</v>
      </c>
      <c r="C42426" s="4">
        <v>4732</v>
      </c>
    </row>
    <row r="42427" spans="1:3" x14ac:dyDescent="0.2">
      <c r="A42427" s="7">
        <v>39755</v>
      </c>
      <c r="B42427" s="3">
        <v>19</v>
      </c>
      <c r="C42427" s="4">
        <v>4732</v>
      </c>
    </row>
    <row r="42428" spans="1:3" x14ac:dyDescent="0.2">
      <c r="A42428" s="7">
        <v>39755</v>
      </c>
      <c r="B42428" s="3">
        <v>20</v>
      </c>
      <c r="C42428" s="4">
        <v>4733</v>
      </c>
    </row>
    <row r="42429" spans="1:3" x14ac:dyDescent="0.2">
      <c r="A42429" s="7">
        <v>39755</v>
      </c>
      <c r="B42429" s="3">
        <v>21</v>
      </c>
      <c r="C42429" s="4">
        <v>4469</v>
      </c>
    </row>
    <row r="42430" spans="1:3" x14ac:dyDescent="0.2">
      <c r="A42430" s="7">
        <v>39755</v>
      </c>
      <c r="B42430" s="3">
        <v>22</v>
      </c>
      <c r="C42430" s="4">
        <v>4206</v>
      </c>
    </row>
    <row r="42431" spans="1:3" x14ac:dyDescent="0.2">
      <c r="A42431" s="7">
        <v>39755</v>
      </c>
      <c r="B42431" s="3">
        <v>23</v>
      </c>
      <c r="C42431" s="4">
        <v>3418</v>
      </c>
    </row>
    <row r="42432" spans="1:3" x14ac:dyDescent="0.2">
      <c r="A42432" s="7">
        <v>39755</v>
      </c>
      <c r="B42432" s="3">
        <v>24</v>
      </c>
      <c r="C42432" s="4">
        <v>2629</v>
      </c>
    </row>
    <row r="42433" spans="1:3" x14ac:dyDescent="0.2">
      <c r="A42433" s="7">
        <v>39756</v>
      </c>
      <c r="B42433" s="3">
        <v>1</v>
      </c>
      <c r="C42433" s="4">
        <v>2366</v>
      </c>
    </row>
    <row r="42434" spans="1:3" x14ac:dyDescent="0.2">
      <c r="A42434" s="7">
        <v>39756</v>
      </c>
      <c r="B42434" s="3">
        <v>2</v>
      </c>
      <c r="C42434" s="4">
        <v>1840</v>
      </c>
    </row>
    <row r="42435" spans="1:3" x14ac:dyDescent="0.2">
      <c r="A42435" s="7">
        <v>39756</v>
      </c>
      <c r="B42435" s="3">
        <v>3</v>
      </c>
      <c r="C42435" s="4">
        <v>1841</v>
      </c>
    </row>
    <row r="42436" spans="1:3" x14ac:dyDescent="0.2">
      <c r="A42436" s="7">
        <v>39756</v>
      </c>
      <c r="B42436" s="3">
        <v>4</v>
      </c>
      <c r="C42436" s="4">
        <v>1840</v>
      </c>
    </row>
    <row r="42437" spans="1:3" x14ac:dyDescent="0.2">
      <c r="A42437" s="7">
        <v>39756</v>
      </c>
      <c r="B42437" s="3">
        <v>5</v>
      </c>
      <c r="C42437" s="4">
        <v>2104</v>
      </c>
    </row>
    <row r="42438" spans="1:3" x14ac:dyDescent="0.2">
      <c r="A42438" s="7">
        <v>39756</v>
      </c>
      <c r="B42438" s="3">
        <v>6</v>
      </c>
      <c r="C42438" s="4">
        <v>2365</v>
      </c>
    </row>
    <row r="42439" spans="1:3" x14ac:dyDescent="0.2">
      <c r="A42439" s="7">
        <v>39756</v>
      </c>
      <c r="B42439" s="3">
        <v>7</v>
      </c>
      <c r="C42439" s="4">
        <v>3681</v>
      </c>
    </row>
    <row r="42440" spans="1:3" x14ac:dyDescent="0.2">
      <c r="A42440" s="7">
        <v>39756</v>
      </c>
      <c r="B42440" s="3">
        <v>8</v>
      </c>
      <c r="C42440" s="4">
        <v>4206</v>
      </c>
    </row>
    <row r="42441" spans="1:3" x14ac:dyDescent="0.2">
      <c r="A42441" s="7">
        <v>39756</v>
      </c>
      <c r="B42441" s="3">
        <v>9</v>
      </c>
      <c r="C42441" s="4">
        <v>4207</v>
      </c>
    </row>
    <row r="42442" spans="1:3" x14ac:dyDescent="0.2">
      <c r="A42442" s="7">
        <v>39756</v>
      </c>
      <c r="B42442" s="3">
        <v>10</v>
      </c>
      <c r="C42442" s="4">
        <v>4206</v>
      </c>
    </row>
    <row r="42443" spans="1:3" x14ac:dyDescent="0.2">
      <c r="A42443" s="7">
        <v>39756</v>
      </c>
      <c r="B42443" s="3">
        <v>11</v>
      </c>
      <c r="C42443" s="4">
        <v>4206</v>
      </c>
    </row>
    <row r="42444" spans="1:3" x14ac:dyDescent="0.2">
      <c r="A42444" s="7">
        <v>39756</v>
      </c>
      <c r="B42444" s="3">
        <v>12</v>
      </c>
      <c r="C42444" s="4">
        <v>4207</v>
      </c>
    </row>
    <row r="42445" spans="1:3" x14ac:dyDescent="0.2">
      <c r="A42445" s="7">
        <v>39756</v>
      </c>
      <c r="B42445" s="3">
        <v>13</v>
      </c>
      <c r="C42445" s="4">
        <v>4206</v>
      </c>
    </row>
    <row r="42446" spans="1:3" x14ac:dyDescent="0.2">
      <c r="A42446" s="7">
        <v>39756</v>
      </c>
      <c r="B42446" s="3">
        <v>14</v>
      </c>
      <c r="C42446" s="4">
        <v>4207</v>
      </c>
    </row>
    <row r="42447" spans="1:3" x14ac:dyDescent="0.2">
      <c r="A42447" s="7">
        <v>39756</v>
      </c>
      <c r="B42447" s="3">
        <v>15</v>
      </c>
      <c r="C42447" s="4">
        <v>4206</v>
      </c>
    </row>
    <row r="42448" spans="1:3" x14ac:dyDescent="0.2">
      <c r="A42448" s="7">
        <v>39756</v>
      </c>
      <c r="B42448" s="3">
        <v>16</v>
      </c>
      <c r="C42448" s="4">
        <v>4206</v>
      </c>
    </row>
    <row r="42449" spans="1:3" x14ac:dyDescent="0.2">
      <c r="A42449" s="7">
        <v>39756</v>
      </c>
      <c r="B42449" s="3">
        <v>17</v>
      </c>
      <c r="C42449" s="4">
        <v>4207</v>
      </c>
    </row>
    <row r="42450" spans="1:3" x14ac:dyDescent="0.2">
      <c r="A42450" s="7">
        <v>39756</v>
      </c>
      <c r="B42450" s="3">
        <v>18</v>
      </c>
      <c r="C42450" s="4">
        <v>4995</v>
      </c>
    </row>
    <row r="42451" spans="1:3" x14ac:dyDescent="0.2">
      <c r="A42451" s="7">
        <v>39756</v>
      </c>
      <c r="B42451" s="3">
        <v>19</v>
      </c>
      <c r="C42451" s="4">
        <v>4732</v>
      </c>
    </row>
    <row r="42452" spans="1:3" x14ac:dyDescent="0.2">
      <c r="A42452" s="7">
        <v>39756</v>
      </c>
      <c r="B42452" s="3">
        <v>20</v>
      </c>
      <c r="C42452" s="4">
        <v>4733</v>
      </c>
    </row>
    <row r="42453" spans="1:3" x14ac:dyDescent="0.2">
      <c r="A42453" s="7">
        <v>39756</v>
      </c>
      <c r="B42453" s="3">
        <v>21</v>
      </c>
      <c r="C42453" s="4">
        <v>4469</v>
      </c>
    </row>
    <row r="42454" spans="1:3" x14ac:dyDescent="0.2">
      <c r="A42454" s="7">
        <v>39756</v>
      </c>
      <c r="B42454" s="3">
        <v>22</v>
      </c>
      <c r="C42454" s="4">
        <v>4206</v>
      </c>
    </row>
    <row r="42455" spans="1:3" x14ac:dyDescent="0.2">
      <c r="A42455" s="7">
        <v>39756</v>
      </c>
      <c r="B42455" s="3">
        <v>23</v>
      </c>
      <c r="C42455" s="4">
        <v>3681</v>
      </c>
    </row>
    <row r="42456" spans="1:3" x14ac:dyDescent="0.2">
      <c r="A42456" s="7">
        <v>39756</v>
      </c>
      <c r="B42456" s="3">
        <v>24</v>
      </c>
      <c r="C42456" s="4">
        <v>2628</v>
      </c>
    </row>
    <row r="42457" spans="1:3" x14ac:dyDescent="0.2">
      <c r="A42457" s="7">
        <v>39757</v>
      </c>
      <c r="B42457" s="3">
        <v>1</v>
      </c>
      <c r="C42457" s="4">
        <v>2367</v>
      </c>
    </row>
    <row r="42458" spans="1:3" x14ac:dyDescent="0.2">
      <c r="A42458" s="7">
        <v>39757</v>
      </c>
      <c r="B42458" s="3">
        <v>2</v>
      </c>
      <c r="C42458" s="4">
        <v>2103</v>
      </c>
    </row>
    <row r="42459" spans="1:3" x14ac:dyDescent="0.2">
      <c r="A42459" s="7">
        <v>39757</v>
      </c>
      <c r="B42459" s="3">
        <v>3</v>
      </c>
      <c r="C42459" s="4">
        <v>2103</v>
      </c>
    </row>
    <row r="42460" spans="1:3" x14ac:dyDescent="0.2">
      <c r="A42460" s="7">
        <v>39757</v>
      </c>
      <c r="B42460" s="3">
        <v>4</v>
      </c>
      <c r="C42460" s="4">
        <v>2104</v>
      </c>
    </row>
    <row r="42461" spans="1:3" x14ac:dyDescent="0.2">
      <c r="A42461" s="7">
        <v>39757</v>
      </c>
      <c r="B42461" s="3">
        <v>5</v>
      </c>
      <c r="C42461" s="4">
        <v>2102</v>
      </c>
    </row>
    <row r="42462" spans="1:3" x14ac:dyDescent="0.2">
      <c r="A42462" s="7">
        <v>39757</v>
      </c>
      <c r="B42462" s="3">
        <v>6</v>
      </c>
      <c r="C42462" s="4">
        <v>2367</v>
      </c>
    </row>
    <row r="42463" spans="1:3" x14ac:dyDescent="0.2">
      <c r="A42463" s="7">
        <v>39757</v>
      </c>
      <c r="B42463" s="3">
        <v>7</v>
      </c>
      <c r="C42463" s="4">
        <v>3681</v>
      </c>
    </row>
    <row r="42464" spans="1:3" x14ac:dyDescent="0.2">
      <c r="A42464" s="7">
        <v>39757</v>
      </c>
      <c r="B42464" s="3">
        <v>8</v>
      </c>
      <c r="C42464" s="4">
        <v>4206</v>
      </c>
    </row>
    <row r="42465" spans="1:3" x14ac:dyDescent="0.2">
      <c r="A42465" s="7">
        <v>39757</v>
      </c>
      <c r="B42465" s="3">
        <v>9</v>
      </c>
      <c r="C42465" s="4">
        <v>4206</v>
      </c>
    </row>
    <row r="42466" spans="1:3" x14ac:dyDescent="0.2">
      <c r="A42466" s="7">
        <v>39757</v>
      </c>
      <c r="B42466" s="3">
        <v>10</v>
      </c>
      <c r="C42466" s="4">
        <v>4207</v>
      </c>
    </row>
    <row r="42467" spans="1:3" x14ac:dyDescent="0.2">
      <c r="A42467" s="7">
        <v>39757</v>
      </c>
      <c r="B42467" s="3">
        <v>11</v>
      </c>
      <c r="C42467" s="4">
        <v>4206</v>
      </c>
    </row>
    <row r="42468" spans="1:3" x14ac:dyDescent="0.2">
      <c r="A42468" s="7">
        <v>39757</v>
      </c>
      <c r="B42468" s="3">
        <v>12</v>
      </c>
      <c r="C42468" s="4">
        <v>4207</v>
      </c>
    </row>
    <row r="42469" spans="1:3" x14ac:dyDescent="0.2">
      <c r="A42469" s="7">
        <v>39757</v>
      </c>
      <c r="B42469" s="3">
        <v>13</v>
      </c>
      <c r="C42469" s="4">
        <v>4206</v>
      </c>
    </row>
    <row r="42470" spans="1:3" x14ac:dyDescent="0.2">
      <c r="A42470" s="7">
        <v>39757</v>
      </c>
      <c r="B42470" s="3">
        <v>14</v>
      </c>
      <c r="C42470" s="4">
        <v>4206</v>
      </c>
    </row>
    <row r="42471" spans="1:3" x14ac:dyDescent="0.2">
      <c r="A42471" s="7">
        <v>39757</v>
      </c>
      <c r="B42471" s="3">
        <v>15</v>
      </c>
      <c r="C42471" s="4">
        <v>4207</v>
      </c>
    </row>
    <row r="42472" spans="1:3" x14ac:dyDescent="0.2">
      <c r="A42472" s="7">
        <v>39757</v>
      </c>
      <c r="B42472" s="3">
        <v>16</v>
      </c>
      <c r="C42472" s="4">
        <v>4206</v>
      </c>
    </row>
    <row r="42473" spans="1:3" x14ac:dyDescent="0.2">
      <c r="A42473" s="7">
        <v>39757</v>
      </c>
      <c r="B42473" s="3">
        <v>17</v>
      </c>
      <c r="C42473" s="4">
        <v>4207</v>
      </c>
    </row>
    <row r="42474" spans="1:3" x14ac:dyDescent="0.2">
      <c r="A42474" s="7">
        <v>39757</v>
      </c>
      <c r="B42474" s="3">
        <v>18</v>
      </c>
      <c r="C42474" s="4">
        <v>4732</v>
      </c>
    </row>
    <row r="42475" spans="1:3" x14ac:dyDescent="0.2">
      <c r="A42475" s="7">
        <v>39757</v>
      </c>
      <c r="B42475" s="3">
        <v>19</v>
      </c>
      <c r="C42475" s="4">
        <v>4732</v>
      </c>
    </row>
    <row r="42476" spans="1:3" x14ac:dyDescent="0.2">
      <c r="A42476" s="7">
        <v>39757</v>
      </c>
      <c r="B42476" s="3">
        <v>20</v>
      </c>
      <c r="C42476" s="4">
        <v>4731</v>
      </c>
    </row>
    <row r="42477" spans="1:3" x14ac:dyDescent="0.2">
      <c r="A42477" s="7">
        <v>39757</v>
      </c>
      <c r="B42477" s="3">
        <v>21</v>
      </c>
      <c r="C42477" s="4">
        <v>4470</v>
      </c>
    </row>
    <row r="42478" spans="1:3" x14ac:dyDescent="0.2">
      <c r="A42478" s="7">
        <v>39757</v>
      </c>
      <c r="B42478" s="3">
        <v>22</v>
      </c>
      <c r="C42478" s="4">
        <v>4206</v>
      </c>
    </row>
    <row r="42479" spans="1:3" x14ac:dyDescent="0.2">
      <c r="A42479" s="7">
        <v>39757</v>
      </c>
      <c r="B42479" s="3">
        <v>23</v>
      </c>
      <c r="C42479" s="4">
        <v>3419</v>
      </c>
    </row>
    <row r="42480" spans="1:3" x14ac:dyDescent="0.2">
      <c r="A42480" s="7">
        <v>39757</v>
      </c>
      <c r="B42480" s="3">
        <v>24</v>
      </c>
      <c r="C42480" s="4">
        <v>2628</v>
      </c>
    </row>
    <row r="42481" spans="1:3" x14ac:dyDescent="0.2">
      <c r="A42481" s="7">
        <v>39758</v>
      </c>
      <c r="B42481" s="3">
        <v>1</v>
      </c>
      <c r="C42481" s="4">
        <v>2366</v>
      </c>
    </row>
    <row r="42482" spans="1:3" x14ac:dyDescent="0.2">
      <c r="A42482" s="7">
        <v>39758</v>
      </c>
      <c r="B42482" s="3">
        <v>2</v>
      </c>
      <c r="C42482" s="4">
        <v>2104</v>
      </c>
    </row>
    <row r="42483" spans="1:3" x14ac:dyDescent="0.2">
      <c r="A42483" s="7">
        <v>39758</v>
      </c>
      <c r="B42483" s="3">
        <v>3</v>
      </c>
      <c r="C42483" s="4">
        <v>2103</v>
      </c>
    </row>
    <row r="42484" spans="1:3" x14ac:dyDescent="0.2">
      <c r="A42484" s="7">
        <v>39758</v>
      </c>
      <c r="B42484" s="3">
        <v>4</v>
      </c>
      <c r="C42484" s="4">
        <v>2103</v>
      </c>
    </row>
    <row r="42485" spans="1:3" x14ac:dyDescent="0.2">
      <c r="A42485" s="7">
        <v>39758</v>
      </c>
      <c r="B42485" s="3">
        <v>5</v>
      </c>
      <c r="C42485" s="4">
        <v>2103</v>
      </c>
    </row>
    <row r="42486" spans="1:3" x14ac:dyDescent="0.2">
      <c r="A42486" s="7">
        <v>39758</v>
      </c>
      <c r="B42486" s="3">
        <v>6</v>
      </c>
      <c r="C42486" s="4">
        <v>2366</v>
      </c>
    </row>
    <row r="42487" spans="1:3" x14ac:dyDescent="0.2">
      <c r="A42487" s="7">
        <v>39758</v>
      </c>
      <c r="B42487" s="3">
        <v>7</v>
      </c>
      <c r="C42487" s="4">
        <v>3155</v>
      </c>
    </row>
    <row r="42488" spans="1:3" x14ac:dyDescent="0.2">
      <c r="A42488" s="7">
        <v>39758</v>
      </c>
      <c r="B42488" s="3">
        <v>8</v>
      </c>
      <c r="C42488" s="4">
        <v>3681</v>
      </c>
    </row>
    <row r="42489" spans="1:3" x14ac:dyDescent="0.2">
      <c r="A42489" s="7">
        <v>39758</v>
      </c>
      <c r="B42489" s="3">
        <v>9</v>
      </c>
      <c r="C42489" s="4">
        <v>3680</v>
      </c>
    </row>
    <row r="42490" spans="1:3" x14ac:dyDescent="0.2">
      <c r="A42490" s="7">
        <v>39758</v>
      </c>
      <c r="B42490" s="3">
        <v>10</v>
      </c>
      <c r="C42490" s="4">
        <v>3944</v>
      </c>
    </row>
    <row r="42491" spans="1:3" x14ac:dyDescent="0.2">
      <c r="A42491" s="7">
        <v>39758</v>
      </c>
      <c r="B42491" s="3">
        <v>11</v>
      </c>
      <c r="C42491" s="4">
        <v>3943</v>
      </c>
    </row>
    <row r="42492" spans="1:3" x14ac:dyDescent="0.2">
      <c r="A42492" s="7">
        <v>39758</v>
      </c>
      <c r="B42492" s="3">
        <v>12</v>
      </c>
      <c r="C42492" s="4">
        <v>3944</v>
      </c>
    </row>
    <row r="42493" spans="1:3" x14ac:dyDescent="0.2">
      <c r="A42493" s="7">
        <v>39758</v>
      </c>
      <c r="B42493" s="3">
        <v>13</v>
      </c>
      <c r="C42493" s="4">
        <v>3943</v>
      </c>
    </row>
    <row r="42494" spans="1:3" x14ac:dyDescent="0.2">
      <c r="A42494" s="7">
        <v>39758</v>
      </c>
      <c r="B42494" s="3">
        <v>14</v>
      </c>
      <c r="C42494" s="4">
        <v>3681</v>
      </c>
    </row>
    <row r="42495" spans="1:3" x14ac:dyDescent="0.2">
      <c r="A42495" s="7">
        <v>39758</v>
      </c>
      <c r="B42495" s="3">
        <v>15</v>
      </c>
      <c r="C42495" s="4">
        <v>3680</v>
      </c>
    </row>
    <row r="42496" spans="1:3" x14ac:dyDescent="0.2">
      <c r="A42496" s="7">
        <v>39758</v>
      </c>
      <c r="B42496" s="3">
        <v>16</v>
      </c>
      <c r="C42496" s="4">
        <v>3682</v>
      </c>
    </row>
    <row r="42497" spans="1:3" x14ac:dyDescent="0.2">
      <c r="A42497" s="7">
        <v>39758</v>
      </c>
      <c r="B42497" s="3">
        <v>17</v>
      </c>
      <c r="C42497" s="4">
        <v>3943</v>
      </c>
    </row>
    <row r="42498" spans="1:3" x14ac:dyDescent="0.2">
      <c r="A42498" s="7">
        <v>39758</v>
      </c>
      <c r="B42498" s="3">
        <v>18</v>
      </c>
      <c r="C42498" s="4">
        <v>4469</v>
      </c>
    </row>
    <row r="42499" spans="1:3" x14ac:dyDescent="0.2">
      <c r="A42499" s="7">
        <v>39758</v>
      </c>
      <c r="B42499" s="3">
        <v>19</v>
      </c>
      <c r="C42499" s="4">
        <v>4470</v>
      </c>
    </row>
    <row r="42500" spans="1:3" x14ac:dyDescent="0.2">
      <c r="A42500" s="7">
        <v>39758</v>
      </c>
      <c r="B42500" s="3">
        <v>20</v>
      </c>
      <c r="C42500" s="4">
        <v>4206</v>
      </c>
    </row>
    <row r="42501" spans="1:3" x14ac:dyDescent="0.2">
      <c r="A42501" s="7">
        <v>39758</v>
      </c>
      <c r="B42501" s="3">
        <v>21</v>
      </c>
      <c r="C42501" s="4">
        <v>4206</v>
      </c>
    </row>
    <row r="42502" spans="1:3" x14ac:dyDescent="0.2">
      <c r="A42502" s="7">
        <v>39758</v>
      </c>
      <c r="B42502" s="3">
        <v>22</v>
      </c>
      <c r="C42502" s="4">
        <v>3944</v>
      </c>
    </row>
    <row r="42503" spans="1:3" x14ac:dyDescent="0.2">
      <c r="A42503" s="7">
        <v>39758</v>
      </c>
      <c r="B42503" s="3">
        <v>23</v>
      </c>
      <c r="C42503" s="4">
        <v>3417</v>
      </c>
    </row>
    <row r="42504" spans="1:3" x14ac:dyDescent="0.2">
      <c r="A42504" s="7">
        <v>39758</v>
      </c>
      <c r="B42504" s="3">
        <v>24</v>
      </c>
      <c r="C42504" s="4">
        <v>3155</v>
      </c>
    </row>
    <row r="42505" spans="1:3" x14ac:dyDescent="0.2">
      <c r="A42505" s="7">
        <v>39759</v>
      </c>
      <c r="B42505" s="3">
        <v>1</v>
      </c>
      <c r="C42505" s="4">
        <v>2367</v>
      </c>
    </row>
    <row r="42506" spans="1:3" x14ac:dyDescent="0.2">
      <c r="A42506" s="7">
        <v>39759</v>
      </c>
      <c r="B42506" s="3">
        <v>2</v>
      </c>
      <c r="C42506" s="4">
        <v>2365</v>
      </c>
    </row>
    <row r="42507" spans="1:3" x14ac:dyDescent="0.2">
      <c r="A42507" s="7">
        <v>39759</v>
      </c>
      <c r="B42507" s="3">
        <v>3</v>
      </c>
      <c r="C42507" s="4">
        <v>2103</v>
      </c>
    </row>
    <row r="42508" spans="1:3" x14ac:dyDescent="0.2">
      <c r="A42508" s="7">
        <v>39759</v>
      </c>
      <c r="B42508" s="3">
        <v>4</v>
      </c>
      <c r="C42508" s="4">
        <v>2104</v>
      </c>
    </row>
    <row r="42509" spans="1:3" x14ac:dyDescent="0.2">
      <c r="A42509" s="7">
        <v>39759</v>
      </c>
      <c r="B42509" s="3">
        <v>5</v>
      </c>
      <c r="C42509" s="4">
        <v>2366</v>
      </c>
    </row>
    <row r="42510" spans="1:3" x14ac:dyDescent="0.2">
      <c r="A42510" s="7">
        <v>39759</v>
      </c>
      <c r="B42510" s="3">
        <v>6</v>
      </c>
      <c r="C42510" s="4">
        <v>2366</v>
      </c>
    </row>
    <row r="42511" spans="1:3" x14ac:dyDescent="0.2">
      <c r="A42511" s="7">
        <v>39759</v>
      </c>
      <c r="B42511" s="3">
        <v>7</v>
      </c>
      <c r="C42511" s="4">
        <v>3681</v>
      </c>
    </row>
    <row r="42512" spans="1:3" x14ac:dyDescent="0.2">
      <c r="A42512" s="7">
        <v>39759</v>
      </c>
      <c r="B42512" s="3">
        <v>8</v>
      </c>
      <c r="C42512" s="4">
        <v>3943</v>
      </c>
    </row>
    <row r="42513" spans="1:3" x14ac:dyDescent="0.2">
      <c r="A42513" s="7">
        <v>39759</v>
      </c>
      <c r="B42513" s="3">
        <v>9</v>
      </c>
      <c r="C42513" s="4">
        <v>4207</v>
      </c>
    </row>
    <row r="42514" spans="1:3" x14ac:dyDescent="0.2">
      <c r="A42514" s="7">
        <v>39759</v>
      </c>
      <c r="B42514" s="3">
        <v>10</v>
      </c>
      <c r="C42514" s="4">
        <v>4206</v>
      </c>
    </row>
    <row r="42515" spans="1:3" x14ac:dyDescent="0.2">
      <c r="A42515" s="7">
        <v>39759</v>
      </c>
      <c r="B42515" s="3">
        <v>11</v>
      </c>
      <c r="C42515" s="4">
        <v>4206</v>
      </c>
    </row>
    <row r="42516" spans="1:3" x14ac:dyDescent="0.2">
      <c r="A42516" s="7">
        <v>39759</v>
      </c>
      <c r="B42516" s="3">
        <v>12</v>
      </c>
      <c r="C42516" s="4">
        <v>4207</v>
      </c>
    </row>
    <row r="42517" spans="1:3" x14ac:dyDescent="0.2">
      <c r="A42517" s="7">
        <v>39759</v>
      </c>
      <c r="B42517" s="3">
        <v>13</v>
      </c>
      <c r="C42517" s="4">
        <v>3943</v>
      </c>
    </row>
    <row r="42518" spans="1:3" x14ac:dyDescent="0.2">
      <c r="A42518" s="7">
        <v>39759</v>
      </c>
      <c r="B42518" s="3">
        <v>14</v>
      </c>
      <c r="C42518" s="4">
        <v>3944</v>
      </c>
    </row>
    <row r="42519" spans="1:3" x14ac:dyDescent="0.2">
      <c r="A42519" s="7">
        <v>39759</v>
      </c>
      <c r="B42519" s="3">
        <v>15</v>
      </c>
      <c r="C42519" s="4">
        <v>3680</v>
      </c>
    </row>
    <row r="42520" spans="1:3" x14ac:dyDescent="0.2">
      <c r="A42520" s="7">
        <v>39759</v>
      </c>
      <c r="B42520" s="3">
        <v>16</v>
      </c>
      <c r="C42520" s="4">
        <v>3681</v>
      </c>
    </row>
    <row r="42521" spans="1:3" x14ac:dyDescent="0.2">
      <c r="A42521" s="7">
        <v>39759</v>
      </c>
      <c r="B42521" s="3">
        <v>17</v>
      </c>
      <c r="C42521" s="4">
        <v>4206</v>
      </c>
    </row>
    <row r="42522" spans="1:3" x14ac:dyDescent="0.2">
      <c r="A42522" s="7">
        <v>39759</v>
      </c>
      <c r="B42522" s="3">
        <v>18</v>
      </c>
      <c r="C42522" s="4">
        <v>4732</v>
      </c>
    </row>
    <row r="42523" spans="1:3" x14ac:dyDescent="0.2">
      <c r="A42523" s="7">
        <v>39759</v>
      </c>
      <c r="B42523" s="3">
        <v>19</v>
      </c>
      <c r="C42523" s="4">
        <v>4470</v>
      </c>
    </row>
    <row r="42524" spans="1:3" x14ac:dyDescent="0.2">
      <c r="A42524" s="7">
        <v>39759</v>
      </c>
      <c r="B42524" s="3">
        <v>20</v>
      </c>
      <c r="C42524" s="4">
        <v>4469</v>
      </c>
    </row>
    <row r="42525" spans="1:3" x14ac:dyDescent="0.2">
      <c r="A42525" s="7">
        <v>39759</v>
      </c>
      <c r="B42525" s="3">
        <v>21</v>
      </c>
      <c r="C42525" s="4">
        <v>4206</v>
      </c>
    </row>
    <row r="42526" spans="1:3" x14ac:dyDescent="0.2">
      <c r="A42526" s="7">
        <v>39759</v>
      </c>
      <c r="B42526" s="3">
        <v>22</v>
      </c>
      <c r="C42526" s="4">
        <v>3944</v>
      </c>
    </row>
    <row r="42527" spans="1:3" x14ac:dyDescent="0.2">
      <c r="A42527" s="7">
        <v>39759</v>
      </c>
      <c r="B42527" s="3">
        <v>23</v>
      </c>
      <c r="C42527" s="4">
        <v>3417</v>
      </c>
    </row>
    <row r="42528" spans="1:3" x14ac:dyDescent="0.2">
      <c r="A42528" s="7">
        <v>39759</v>
      </c>
      <c r="B42528" s="3">
        <v>24</v>
      </c>
      <c r="C42528" s="4">
        <v>3156</v>
      </c>
    </row>
    <row r="42529" spans="1:3" x14ac:dyDescent="0.2">
      <c r="A42529" s="7">
        <v>39760</v>
      </c>
      <c r="B42529" s="3">
        <v>1</v>
      </c>
      <c r="C42529" s="4">
        <v>2365</v>
      </c>
    </row>
    <row r="42530" spans="1:3" x14ac:dyDescent="0.2">
      <c r="A42530" s="7">
        <v>39760</v>
      </c>
      <c r="B42530" s="3">
        <v>2</v>
      </c>
      <c r="C42530" s="4">
        <v>2366</v>
      </c>
    </row>
    <row r="42531" spans="1:3" x14ac:dyDescent="0.2">
      <c r="A42531" s="7">
        <v>39760</v>
      </c>
      <c r="B42531" s="3">
        <v>3</v>
      </c>
      <c r="C42531" s="4">
        <v>2104</v>
      </c>
    </row>
    <row r="42532" spans="1:3" x14ac:dyDescent="0.2">
      <c r="A42532" s="7">
        <v>39760</v>
      </c>
      <c r="B42532" s="3">
        <v>4</v>
      </c>
      <c r="C42532" s="4">
        <v>2103</v>
      </c>
    </row>
    <row r="42533" spans="1:3" x14ac:dyDescent="0.2">
      <c r="A42533" s="7">
        <v>39760</v>
      </c>
      <c r="B42533" s="3">
        <v>5</v>
      </c>
      <c r="C42533" s="4">
        <v>2104</v>
      </c>
    </row>
    <row r="42534" spans="1:3" x14ac:dyDescent="0.2">
      <c r="A42534" s="7">
        <v>39760</v>
      </c>
      <c r="B42534" s="3">
        <v>6</v>
      </c>
      <c r="C42534" s="4">
        <v>2365</v>
      </c>
    </row>
    <row r="42535" spans="1:3" x14ac:dyDescent="0.2">
      <c r="A42535" s="7">
        <v>39760</v>
      </c>
      <c r="B42535" s="3">
        <v>7</v>
      </c>
      <c r="C42535" s="4">
        <v>2366</v>
      </c>
    </row>
    <row r="42536" spans="1:3" x14ac:dyDescent="0.2">
      <c r="A42536" s="7">
        <v>39760</v>
      </c>
      <c r="B42536" s="3">
        <v>8</v>
      </c>
      <c r="C42536" s="4">
        <v>3156</v>
      </c>
    </row>
    <row r="42537" spans="1:3" x14ac:dyDescent="0.2">
      <c r="A42537" s="7">
        <v>39760</v>
      </c>
      <c r="B42537" s="3">
        <v>9</v>
      </c>
      <c r="C42537" s="4">
        <v>3154</v>
      </c>
    </row>
    <row r="42538" spans="1:3" x14ac:dyDescent="0.2">
      <c r="A42538" s="7">
        <v>39760</v>
      </c>
      <c r="B42538" s="3">
        <v>10</v>
      </c>
      <c r="C42538" s="4">
        <v>3681</v>
      </c>
    </row>
    <row r="42539" spans="1:3" x14ac:dyDescent="0.2">
      <c r="A42539" s="7">
        <v>39760</v>
      </c>
      <c r="B42539" s="3">
        <v>11</v>
      </c>
      <c r="C42539" s="4">
        <v>3680</v>
      </c>
    </row>
    <row r="42540" spans="1:3" x14ac:dyDescent="0.2">
      <c r="A42540" s="7">
        <v>39760</v>
      </c>
      <c r="B42540" s="3">
        <v>12</v>
      </c>
      <c r="C42540" s="4">
        <v>3418</v>
      </c>
    </row>
    <row r="42541" spans="1:3" x14ac:dyDescent="0.2">
      <c r="A42541" s="7">
        <v>39760</v>
      </c>
      <c r="B42541" s="3">
        <v>13</v>
      </c>
      <c r="C42541" s="4">
        <v>3417</v>
      </c>
    </row>
    <row r="42542" spans="1:3" x14ac:dyDescent="0.2">
      <c r="A42542" s="7">
        <v>39760</v>
      </c>
      <c r="B42542" s="3">
        <v>14</v>
      </c>
      <c r="C42542" s="4">
        <v>3156</v>
      </c>
    </row>
    <row r="42543" spans="1:3" x14ac:dyDescent="0.2">
      <c r="A42543" s="7">
        <v>39760</v>
      </c>
      <c r="B42543" s="3">
        <v>15</v>
      </c>
      <c r="C42543" s="4">
        <v>3154</v>
      </c>
    </row>
    <row r="42544" spans="1:3" x14ac:dyDescent="0.2">
      <c r="A42544" s="7">
        <v>39760</v>
      </c>
      <c r="B42544" s="3">
        <v>16</v>
      </c>
      <c r="C42544" s="4">
        <v>3155</v>
      </c>
    </row>
    <row r="42545" spans="1:3" x14ac:dyDescent="0.2">
      <c r="A42545" s="7">
        <v>39760</v>
      </c>
      <c r="B42545" s="3">
        <v>17</v>
      </c>
      <c r="C42545" s="4">
        <v>3417</v>
      </c>
    </row>
    <row r="42546" spans="1:3" x14ac:dyDescent="0.2">
      <c r="A42546" s="7">
        <v>39760</v>
      </c>
      <c r="B42546" s="3">
        <v>18</v>
      </c>
      <c r="C42546" s="4">
        <v>3944</v>
      </c>
    </row>
    <row r="42547" spans="1:3" x14ac:dyDescent="0.2">
      <c r="A42547" s="7">
        <v>39760</v>
      </c>
      <c r="B42547" s="3">
        <v>19</v>
      </c>
      <c r="C42547" s="4">
        <v>3943</v>
      </c>
    </row>
    <row r="42548" spans="1:3" x14ac:dyDescent="0.2">
      <c r="A42548" s="7">
        <v>39760</v>
      </c>
      <c r="B42548" s="3">
        <v>20</v>
      </c>
      <c r="C42548" s="4">
        <v>3944</v>
      </c>
    </row>
    <row r="42549" spans="1:3" x14ac:dyDescent="0.2">
      <c r="A42549" s="7">
        <v>39760</v>
      </c>
      <c r="B42549" s="3">
        <v>21</v>
      </c>
      <c r="C42549" s="4">
        <v>3681</v>
      </c>
    </row>
    <row r="42550" spans="1:3" x14ac:dyDescent="0.2">
      <c r="A42550" s="7">
        <v>39760</v>
      </c>
      <c r="B42550" s="3">
        <v>22</v>
      </c>
      <c r="C42550" s="4">
        <v>3681</v>
      </c>
    </row>
    <row r="42551" spans="1:3" x14ac:dyDescent="0.2">
      <c r="A42551" s="7">
        <v>39760</v>
      </c>
      <c r="B42551" s="3">
        <v>23</v>
      </c>
      <c r="C42551" s="4">
        <v>3154</v>
      </c>
    </row>
    <row r="42552" spans="1:3" x14ac:dyDescent="0.2">
      <c r="A42552" s="7">
        <v>39760</v>
      </c>
      <c r="B42552" s="3">
        <v>24</v>
      </c>
      <c r="C42552" s="4">
        <v>2366</v>
      </c>
    </row>
    <row r="42553" spans="1:3" x14ac:dyDescent="0.2">
      <c r="A42553" s="7">
        <v>39761</v>
      </c>
      <c r="B42553" s="3">
        <v>1</v>
      </c>
      <c r="C42553" s="4">
        <v>2367</v>
      </c>
    </row>
    <row r="42554" spans="1:3" x14ac:dyDescent="0.2">
      <c r="A42554" s="7">
        <v>39761</v>
      </c>
      <c r="B42554" s="3">
        <v>2</v>
      </c>
      <c r="C42554" s="4">
        <v>2102</v>
      </c>
    </row>
    <row r="42555" spans="1:3" x14ac:dyDescent="0.2">
      <c r="A42555" s="7">
        <v>39761</v>
      </c>
      <c r="B42555" s="3">
        <v>3</v>
      </c>
      <c r="C42555" s="4">
        <v>2103</v>
      </c>
    </row>
    <row r="42556" spans="1:3" x14ac:dyDescent="0.2">
      <c r="A42556" s="7">
        <v>39761</v>
      </c>
      <c r="B42556" s="3">
        <v>4</v>
      </c>
      <c r="C42556" s="4">
        <v>2104</v>
      </c>
    </row>
    <row r="42557" spans="1:3" x14ac:dyDescent="0.2">
      <c r="A42557" s="7">
        <v>39761</v>
      </c>
      <c r="B42557" s="3">
        <v>5</v>
      </c>
      <c r="C42557" s="4">
        <v>2103</v>
      </c>
    </row>
    <row r="42558" spans="1:3" x14ac:dyDescent="0.2">
      <c r="A42558" s="7">
        <v>39761</v>
      </c>
      <c r="B42558" s="3">
        <v>6</v>
      </c>
      <c r="C42558" s="4">
        <v>2104</v>
      </c>
    </row>
    <row r="42559" spans="1:3" x14ac:dyDescent="0.2">
      <c r="A42559" s="7">
        <v>39761</v>
      </c>
      <c r="B42559" s="3">
        <v>7</v>
      </c>
      <c r="C42559" s="4">
        <v>2102</v>
      </c>
    </row>
    <row r="42560" spans="1:3" x14ac:dyDescent="0.2">
      <c r="A42560" s="7">
        <v>39761</v>
      </c>
      <c r="B42560" s="3">
        <v>8</v>
      </c>
      <c r="C42560" s="4">
        <v>2366</v>
      </c>
    </row>
    <row r="42561" spans="1:3" x14ac:dyDescent="0.2">
      <c r="A42561" s="7">
        <v>39761</v>
      </c>
      <c r="B42561" s="3">
        <v>9</v>
      </c>
      <c r="C42561" s="4">
        <v>2630</v>
      </c>
    </row>
    <row r="42562" spans="1:3" x14ac:dyDescent="0.2">
      <c r="A42562" s="7">
        <v>39761</v>
      </c>
      <c r="B42562" s="3">
        <v>10</v>
      </c>
      <c r="C42562" s="4">
        <v>3154</v>
      </c>
    </row>
    <row r="42563" spans="1:3" x14ac:dyDescent="0.2">
      <c r="A42563" s="7">
        <v>39761</v>
      </c>
      <c r="B42563" s="3">
        <v>11</v>
      </c>
      <c r="C42563" s="4">
        <v>3155</v>
      </c>
    </row>
    <row r="42564" spans="1:3" x14ac:dyDescent="0.2">
      <c r="A42564" s="7">
        <v>39761</v>
      </c>
      <c r="B42564" s="3">
        <v>12</v>
      </c>
      <c r="C42564" s="4">
        <v>3155</v>
      </c>
    </row>
    <row r="42565" spans="1:3" x14ac:dyDescent="0.2">
      <c r="A42565" s="7">
        <v>39761</v>
      </c>
      <c r="B42565" s="3">
        <v>13</v>
      </c>
      <c r="C42565" s="4">
        <v>3155</v>
      </c>
    </row>
    <row r="42566" spans="1:3" x14ac:dyDescent="0.2">
      <c r="A42566" s="7">
        <v>39761</v>
      </c>
      <c r="B42566" s="3">
        <v>14</v>
      </c>
      <c r="C42566" s="4">
        <v>3155</v>
      </c>
    </row>
    <row r="42567" spans="1:3" x14ac:dyDescent="0.2">
      <c r="A42567" s="7">
        <v>39761</v>
      </c>
      <c r="B42567" s="3">
        <v>15</v>
      </c>
      <c r="C42567" s="4">
        <v>3154</v>
      </c>
    </row>
    <row r="42568" spans="1:3" x14ac:dyDescent="0.2">
      <c r="A42568" s="7">
        <v>39761</v>
      </c>
      <c r="B42568" s="3">
        <v>16</v>
      </c>
      <c r="C42568" s="4">
        <v>3155</v>
      </c>
    </row>
    <row r="42569" spans="1:3" x14ac:dyDescent="0.2">
      <c r="A42569" s="7">
        <v>39761</v>
      </c>
      <c r="B42569" s="3">
        <v>17</v>
      </c>
      <c r="C42569" s="4">
        <v>3155</v>
      </c>
    </row>
    <row r="42570" spans="1:3" x14ac:dyDescent="0.2">
      <c r="A42570" s="7">
        <v>39761</v>
      </c>
      <c r="B42570" s="3">
        <v>18</v>
      </c>
      <c r="C42570" s="4">
        <v>3944</v>
      </c>
    </row>
    <row r="42571" spans="1:3" x14ac:dyDescent="0.2">
      <c r="A42571" s="7">
        <v>39761</v>
      </c>
      <c r="B42571" s="3">
        <v>19</v>
      </c>
      <c r="C42571" s="4">
        <v>4206</v>
      </c>
    </row>
    <row r="42572" spans="1:3" x14ac:dyDescent="0.2">
      <c r="A42572" s="7">
        <v>39761</v>
      </c>
      <c r="B42572" s="3">
        <v>20</v>
      </c>
      <c r="C42572" s="4">
        <v>3944</v>
      </c>
    </row>
    <row r="42573" spans="1:3" x14ac:dyDescent="0.2">
      <c r="A42573" s="7">
        <v>39761</v>
      </c>
      <c r="B42573" s="3">
        <v>21</v>
      </c>
      <c r="C42573" s="4">
        <v>3680</v>
      </c>
    </row>
    <row r="42574" spans="1:3" x14ac:dyDescent="0.2">
      <c r="A42574" s="7">
        <v>39761</v>
      </c>
      <c r="B42574" s="3">
        <v>22</v>
      </c>
      <c r="C42574" s="4">
        <v>3681</v>
      </c>
    </row>
    <row r="42575" spans="1:3" x14ac:dyDescent="0.2">
      <c r="A42575" s="7">
        <v>39761</v>
      </c>
      <c r="B42575" s="3">
        <v>23</v>
      </c>
      <c r="C42575" s="4">
        <v>3154</v>
      </c>
    </row>
    <row r="42576" spans="1:3" x14ac:dyDescent="0.2">
      <c r="A42576" s="7">
        <v>39761</v>
      </c>
      <c r="B42576" s="3">
        <v>24</v>
      </c>
      <c r="C42576" s="4">
        <v>2629</v>
      </c>
    </row>
    <row r="42577" spans="1:3" x14ac:dyDescent="0.2">
      <c r="A42577" s="7">
        <v>39762</v>
      </c>
      <c r="B42577" s="3">
        <v>1</v>
      </c>
      <c r="C42577" s="4">
        <v>2104</v>
      </c>
    </row>
    <row r="42578" spans="1:3" x14ac:dyDescent="0.2">
      <c r="A42578" s="7">
        <v>39762</v>
      </c>
      <c r="B42578" s="3">
        <v>2</v>
      </c>
      <c r="C42578" s="4">
        <v>2103</v>
      </c>
    </row>
    <row r="42579" spans="1:3" x14ac:dyDescent="0.2">
      <c r="A42579" s="7">
        <v>39762</v>
      </c>
      <c r="B42579" s="3">
        <v>3</v>
      </c>
      <c r="C42579" s="4">
        <v>2103</v>
      </c>
    </row>
    <row r="42580" spans="1:3" x14ac:dyDescent="0.2">
      <c r="A42580" s="7">
        <v>39762</v>
      </c>
      <c r="B42580" s="3">
        <v>4</v>
      </c>
      <c r="C42580" s="4">
        <v>2103</v>
      </c>
    </row>
    <row r="42581" spans="1:3" x14ac:dyDescent="0.2">
      <c r="A42581" s="7">
        <v>39762</v>
      </c>
      <c r="B42581" s="3">
        <v>5</v>
      </c>
      <c r="C42581" s="4">
        <v>2103</v>
      </c>
    </row>
    <row r="42582" spans="1:3" x14ac:dyDescent="0.2">
      <c r="A42582" s="7">
        <v>39762</v>
      </c>
      <c r="B42582" s="3">
        <v>6</v>
      </c>
      <c r="C42582" s="4">
        <v>2630</v>
      </c>
    </row>
    <row r="42583" spans="1:3" x14ac:dyDescent="0.2">
      <c r="A42583" s="7">
        <v>39762</v>
      </c>
      <c r="B42583" s="3">
        <v>7</v>
      </c>
      <c r="C42583" s="4">
        <v>3680</v>
      </c>
    </row>
    <row r="42584" spans="1:3" x14ac:dyDescent="0.2">
      <c r="A42584" s="7">
        <v>39762</v>
      </c>
      <c r="B42584" s="3">
        <v>8</v>
      </c>
      <c r="C42584" s="4">
        <v>3944</v>
      </c>
    </row>
    <row r="42585" spans="1:3" x14ac:dyDescent="0.2">
      <c r="A42585" s="7">
        <v>39762</v>
      </c>
      <c r="B42585" s="3">
        <v>9</v>
      </c>
      <c r="C42585" s="4">
        <v>4206</v>
      </c>
    </row>
    <row r="42586" spans="1:3" x14ac:dyDescent="0.2">
      <c r="A42586" s="7">
        <v>39762</v>
      </c>
      <c r="B42586" s="3">
        <v>10</v>
      </c>
      <c r="C42586" s="4">
        <v>4206</v>
      </c>
    </row>
    <row r="42587" spans="1:3" x14ac:dyDescent="0.2">
      <c r="A42587" s="7">
        <v>39762</v>
      </c>
      <c r="B42587" s="3">
        <v>11</v>
      </c>
      <c r="C42587" s="4">
        <v>4207</v>
      </c>
    </row>
    <row r="42588" spans="1:3" x14ac:dyDescent="0.2">
      <c r="A42588" s="7">
        <v>39762</v>
      </c>
      <c r="B42588" s="3">
        <v>12</v>
      </c>
      <c r="C42588" s="4">
        <v>4206</v>
      </c>
    </row>
    <row r="42589" spans="1:3" x14ac:dyDescent="0.2">
      <c r="A42589" s="7">
        <v>39762</v>
      </c>
      <c r="B42589" s="3">
        <v>13</v>
      </c>
      <c r="C42589" s="4">
        <v>4207</v>
      </c>
    </row>
    <row r="42590" spans="1:3" x14ac:dyDescent="0.2">
      <c r="A42590" s="7">
        <v>39762</v>
      </c>
      <c r="B42590" s="3">
        <v>14</v>
      </c>
      <c r="C42590" s="4">
        <v>3943</v>
      </c>
    </row>
    <row r="42591" spans="1:3" x14ac:dyDescent="0.2">
      <c r="A42591" s="7">
        <v>39762</v>
      </c>
      <c r="B42591" s="3">
        <v>15</v>
      </c>
      <c r="C42591" s="4">
        <v>3943</v>
      </c>
    </row>
    <row r="42592" spans="1:3" x14ac:dyDescent="0.2">
      <c r="A42592" s="7">
        <v>39762</v>
      </c>
      <c r="B42592" s="3">
        <v>16</v>
      </c>
      <c r="C42592" s="4">
        <v>3944</v>
      </c>
    </row>
    <row r="42593" spans="1:3" x14ac:dyDescent="0.2">
      <c r="A42593" s="7">
        <v>39762</v>
      </c>
      <c r="B42593" s="3">
        <v>17</v>
      </c>
      <c r="C42593" s="4">
        <v>4206</v>
      </c>
    </row>
    <row r="42594" spans="1:3" x14ac:dyDescent="0.2">
      <c r="A42594" s="7">
        <v>39762</v>
      </c>
      <c r="B42594" s="3">
        <v>18</v>
      </c>
      <c r="C42594" s="4">
        <v>4733</v>
      </c>
    </row>
    <row r="42595" spans="1:3" x14ac:dyDescent="0.2">
      <c r="A42595" s="7">
        <v>39762</v>
      </c>
      <c r="B42595" s="3">
        <v>19</v>
      </c>
      <c r="C42595" s="4">
        <v>4732</v>
      </c>
    </row>
    <row r="42596" spans="1:3" x14ac:dyDescent="0.2">
      <c r="A42596" s="7">
        <v>39762</v>
      </c>
      <c r="B42596" s="3">
        <v>20</v>
      </c>
      <c r="C42596" s="4">
        <v>4732</v>
      </c>
    </row>
    <row r="42597" spans="1:3" x14ac:dyDescent="0.2">
      <c r="A42597" s="7">
        <v>39762</v>
      </c>
      <c r="B42597" s="3">
        <v>21</v>
      </c>
      <c r="C42597" s="4">
        <v>4469</v>
      </c>
    </row>
    <row r="42598" spans="1:3" x14ac:dyDescent="0.2">
      <c r="A42598" s="7">
        <v>39762</v>
      </c>
      <c r="B42598" s="3">
        <v>22</v>
      </c>
      <c r="C42598" s="4">
        <v>4207</v>
      </c>
    </row>
    <row r="42599" spans="1:3" x14ac:dyDescent="0.2">
      <c r="A42599" s="7">
        <v>39762</v>
      </c>
      <c r="B42599" s="3">
        <v>23</v>
      </c>
      <c r="C42599" s="4">
        <v>3417</v>
      </c>
    </row>
    <row r="42600" spans="1:3" x14ac:dyDescent="0.2">
      <c r="A42600" s="7">
        <v>39762</v>
      </c>
      <c r="B42600" s="3">
        <v>24</v>
      </c>
      <c r="C42600" s="4">
        <v>2892</v>
      </c>
    </row>
    <row r="42601" spans="1:3" x14ac:dyDescent="0.2">
      <c r="A42601" s="7">
        <v>39763</v>
      </c>
      <c r="B42601" s="3">
        <v>1</v>
      </c>
      <c r="C42601" s="4">
        <v>2630</v>
      </c>
    </row>
    <row r="42602" spans="1:3" x14ac:dyDescent="0.2">
      <c r="A42602" s="7">
        <v>39763</v>
      </c>
      <c r="B42602" s="3">
        <v>2</v>
      </c>
      <c r="C42602" s="4">
        <v>2102</v>
      </c>
    </row>
    <row r="42603" spans="1:3" x14ac:dyDescent="0.2">
      <c r="A42603" s="7">
        <v>39763</v>
      </c>
      <c r="B42603" s="3">
        <v>3</v>
      </c>
      <c r="C42603" s="4">
        <v>2103</v>
      </c>
    </row>
    <row r="42604" spans="1:3" x14ac:dyDescent="0.2">
      <c r="A42604" s="7">
        <v>39763</v>
      </c>
      <c r="B42604" s="3">
        <v>4</v>
      </c>
      <c r="C42604" s="4">
        <v>2104</v>
      </c>
    </row>
    <row r="42605" spans="1:3" x14ac:dyDescent="0.2">
      <c r="A42605" s="7">
        <v>39763</v>
      </c>
      <c r="B42605" s="3">
        <v>5</v>
      </c>
      <c r="C42605" s="4">
        <v>2103</v>
      </c>
    </row>
    <row r="42606" spans="1:3" x14ac:dyDescent="0.2">
      <c r="A42606" s="7">
        <v>39763</v>
      </c>
      <c r="B42606" s="3">
        <v>6</v>
      </c>
      <c r="C42606" s="4">
        <v>2630</v>
      </c>
    </row>
    <row r="42607" spans="1:3" x14ac:dyDescent="0.2">
      <c r="A42607" s="7">
        <v>39763</v>
      </c>
      <c r="B42607" s="3">
        <v>7</v>
      </c>
      <c r="C42607" s="4">
        <v>3680</v>
      </c>
    </row>
    <row r="42608" spans="1:3" x14ac:dyDescent="0.2">
      <c r="A42608" s="7">
        <v>39763</v>
      </c>
      <c r="B42608" s="3">
        <v>8</v>
      </c>
      <c r="C42608" s="4">
        <v>4206</v>
      </c>
    </row>
    <row r="42609" spans="1:3" x14ac:dyDescent="0.2">
      <c r="A42609" s="7">
        <v>39763</v>
      </c>
      <c r="B42609" s="3">
        <v>9</v>
      </c>
      <c r="C42609" s="4">
        <v>4207</v>
      </c>
    </row>
    <row r="42610" spans="1:3" x14ac:dyDescent="0.2">
      <c r="A42610" s="7">
        <v>39763</v>
      </c>
      <c r="B42610" s="3">
        <v>10</v>
      </c>
      <c r="C42610" s="4">
        <v>4206</v>
      </c>
    </row>
    <row r="42611" spans="1:3" x14ac:dyDescent="0.2">
      <c r="A42611" s="7">
        <v>39763</v>
      </c>
      <c r="B42611" s="3">
        <v>11</v>
      </c>
      <c r="C42611" s="4">
        <v>4207</v>
      </c>
    </row>
    <row r="42612" spans="1:3" x14ac:dyDescent="0.2">
      <c r="A42612" s="7">
        <v>39763</v>
      </c>
      <c r="B42612" s="3">
        <v>12</v>
      </c>
      <c r="C42612" s="4">
        <v>4206</v>
      </c>
    </row>
    <row r="42613" spans="1:3" x14ac:dyDescent="0.2">
      <c r="A42613" s="7">
        <v>39763</v>
      </c>
      <c r="B42613" s="3">
        <v>13</v>
      </c>
      <c r="C42613" s="4">
        <v>4206</v>
      </c>
    </row>
    <row r="42614" spans="1:3" x14ac:dyDescent="0.2">
      <c r="A42614" s="7">
        <v>39763</v>
      </c>
      <c r="B42614" s="3">
        <v>14</v>
      </c>
      <c r="C42614" s="4">
        <v>4207</v>
      </c>
    </row>
    <row r="42615" spans="1:3" x14ac:dyDescent="0.2">
      <c r="A42615" s="7">
        <v>39763</v>
      </c>
      <c r="B42615" s="3">
        <v>15</v>
      </c>
      <c r="C42615" s="4">
        <v>4206</v>
      </c>
    </row>
    <row r="42616" spans="1:3" x14ac:dyDescent="0.2">
      <c r="A42616" s="7">
        <v>39763</v>
      </c>
      <c r="B42616" s="3">
        <v>16</v>
      </c>
      <c r="C42616" s="4">
        <v>4207</v>
      </c>
    </row>
    <row r="42617" spans="1:3" x14ac:dyDescent="0.2">
      <c r="A42617" s="7">
        <v>39763</v>
      </c>
      <c r="B42617" s="3">
        <v>17</v>
      </c>
      <c r="C42617" s="4">
        <v>4206</v>
      </c>
    </row>
    <row r="42618" spans="1:3" x14ac:dyDescent="0.2">
      <c r="A42618" s="7">
        <v>39763</v>
      </c>
      <c r="B42618" s="3">
        <v>18</v>
      </c>
      <c r="C42618" s="4">
        <v>4995</v>
      </c>
    </row>
    <row r="42619" spans="1:3" x14ac:dyDescent="0.2">
      <c r="A42619" s="7">
        <v>39763</v>
      </c>
      <c r="B42619" s="3">
        <v>19</v>
      </c>
      <c r="C42619" s="4">
        <v>4732</v>
      </c>
    </row>
    <row r="42620" spans="1:3" x14ac:dyDescent="0.2">
      <c r="A42620" s="7">
        <v>39763</v>
      </c>
      <c r="B42620" s="3">
        <v>20</v>
      </c>
      <c r="C42620" s="4">
        <v>4732</v>
      </c>
    </row>
    <row r="42621" spans="1:3" x14ac:dyDescent="0.2">
      <c r="A42621" s="7">
        <v>39763</v>
      </c>
      <c r="B42621" s="3">
        <v>21</v>
      </c>
      <c r="C42621" s="4">
        <v>4469</v>
      </c>
    </row>
    <row r="42622" spans="1:3" x14ac:dyDescent="0.2">
      <c r="A42622" s="7">
        <v>39763</v>
      </c>
      <c r="B42622" s="3">
        <v>22</v>
      </c>
      <c r="C42622" s="4">
        <v>4207</v>
      </c>
    </row>
    <row r="42623" spans="1:3" x14ac:dyDescent="0.2">
      <c r="A42623" s="7">
        <v>39763</v>
      </c>
      <c r="B42623" s="3">
        <v>23</v>
      </c>
      <c r="C42623" s="4">
        <v>3680</v>
      </c>
    </row>
    <row r="42624" spans="1:3" x14ac:dyDescent="0.2">
      <c r="A42624" s="7">
        <v>39763</v>
      </c>
      <c r="B42624" s="3">
        <v>24</v>
      </c>
      <c r="C42624" s="4">
        <v>2893</v>
      </c>
    </row>
    <row r="42625" spans="1:3" x14ac:dyDescent="0.2">
      <c r="A42625" s="7">
        <v>39764</v>
      </c>
      <c r="B42625" s="3">
        <v>1</v>
      </c>
      <c r="C42625" s="4">
        <v>2628</v>
      </c>
    </row>
    <row r="42626" spans="1:3" x14ac:dyDescent="0.2">
      <c r="A42626" s="7">
        <v>39764</v>
      </c>
      <c r="B42626" s="3">
        <v>2</v>
      </c>
      <c r="C42626" s="4">
        <v>2103</v>
      </c>
    </row>
    <row r="42627" spans="1:3" x14ac:dyDescent="0.2">
      <c r="A42627" s="7">
        <v>39764</v>
      </c>
      <c r="B42627" s="3">
        <v>3</v>
      </c>
      <c r="C42627" s="4">
        <v>2104</v>
      </c>
    </row>
    <row r="42628" spans="1:3" x14ac:dyDescent="0.2">
      <c r="A42628" s="7">
        <v>39764</v>
      </c>
      <c r="B42628" s="3">
        <v>4</v>
      </c>
      <c r="C42628" s="4">
        <v>2103</v>
      </c>
    </row>
    <row r="42629" spans="1:3" x14ac:dyDescent="0.2">
      <c r="A42629" s="7">
        <v>39764</v>
      </c>
      <c r="B42629" s="3">
        <v>5</v>
      </c>
      <c r="C42629" s="4">
        <v>2104</v>
      </c>
    </row>
    <row r="42630" spans="1:3" x14ac:dyDescent="0.2">
      <c r="A42630" s="7">
        <v>39764</v>
      </c>
      <c r="B42630" s="3">
        <v>6</v>
      </c>
      <c r="C42630" s="4">
        <v>2628</v>
      </c>
    </row>
    <row r="42631" spans="1:3" x14ac:dyDescent="0.2">
      <c r="A42631" s="7">
        <v>39764</v>
      </c>
      <c r="B42631" s="3">
        <v>7</v>
      </c>
      <c r="C42631" s="4">
        <v>3681</v>
      </c>
    </row>
    <row r="42632" spans="1:3" x14ac:dyDescent="0.2">
      <c r="A42632" s="7">
        <v>39764</v>
      </c>
      <c r="B42632" s="3">
        <v>8</v>
      </c>
      <c r="C42632" s="4">
        <v>4206</v>
      </c>
    </row>
    <row r="42633" spans="1:3" x14ac:dyDescent="0.2">
      <c r="A42633" s="7">
        <v>39764</v>
      </c>
      <c r="B42633" s="3">
        <v>9</v>
      </c>
      <c r="C42633" s="4">
        <v>4207</v>
      </c>
    </row>
    <row r="42634" spans="1:3" x14ac:dyDescent="0.2">
      <c r="A42634" s="7">
        <v>39764</v>
      </c>
      <c r="B42634" s="3">
        <v>10</v>
      </c>
      <c r="C42634" s="4">
        <v>4206</v>
      </c>
    </row>
    <row r="42635" spans="1:3" x14ac:dyDescent="0.2">
      <c r="A42635" s="7">
        <v>39764</v>
      </c>
      <c r="B42635" s="3">
        <v>11</v>
      </c>
      <c r="C42635" s="4">
        <v>4206</v>
      </c>
    </row>
    <row r="42636" spans="1:3" x14ac:dyDescent="0.2">
      <c r="A42636" s="7">
        <v>39764</v>
      </c>
      <c r="B42636" s="3">
        <v>12</v>
      </c>
      <c r="C42636" s="4">
        <v>4207</v>
      </c>
    </row>
    <row r="42637" spans="1:3" x14ac:dyDescent="0.2">
      <c r="A42637" s="7">
        <v>39764</v>
      </c>
      <c r="B42637" s="3">
        <v>13</v>
      </c>
      <c r="C42637" s="4">
        <v>4206</v>
      </c>
    </row>
    <row r="42638" spans="1:3" x14ac:dyDescent="0.2">
      <c r="A42638" s="7">
        <v>39764</v>
      </c>
      <c r="B42638" s="3">
        <v>14</v>
      </c>
      <c r="C42638" s="4">
        <v>4207</v>
      </c>
    </row>
    <row r="42639" spans="1:3" x14ac:dyDescent="0.2">
      <c r="A42639" s="7">
        <v>39764</v>
      </c>
      <c r="B42639" s="3">
        <v>15</v>
      </c>
      <c r="C42639" s="4">
        <v>4206</v>
      </c>
    </row>
    <row r="42640" spans="1:3" x14ac:dyDescent="0.2">
      <c r="A42640" s="7">
        <v>39764</v>
      </c>
      <c r="B42640" s="3">
        <v>16</v>
      </c>
      <c r="C42640" s="4">
        <v>4206</v>
      </c>
    </row>
    <row r="42641" spans="1:3" x14ac:dyDescent="0.2">
      <c r="A42641" s="7">
        <v>39764</v>
      </c>
      <c r="B42641" s="3">
        <v>17</v>
      </c>
      <c r="C42641" s="4">
        <v>4207</v>
      </c>
    </row>
    <row r="42642" spans="1:3" x14ac:dyDescent="0.2">
      <c r="A42642" s="7">
        <v>39764</v>
      </c>
      <c r="B42642" s="3">
        <v>18</v>
      </c>
      <c r="C42642" s="4">
        <v>4732</v>
      </c>
    </row>
    <row r="42643" spans="1:3" x14ac:dyDescent="0.2">
      <c r="A42643" s="7">
        <v>39764</v>
      </c>
      <c r="B42643" s="3">
        <v>19</v>
      </c>
      <c r="C42643" s="4">
        <v>4732</v>
      </c>
    </row>
    <row r="42644" spans="1:3" x14ac:dyDescent="0.2">
      <c r="A42644" s="7">
        <v>39764</v>
      </c>
      <c r="B42644" s="3">
        <v>20</v>
      </c>
      <c r="C42644" s="4">
        <v>4733</v>
      </c>
    </row>
    <row r="42645" spans="1:3" x14ac:dyDescent="0.2">
      <c r="A42645" s="7">
        <v>39764</v>
      </c>
      <c r="B42645" s="3">
        <v>21</v>
      </c>
      <c r="C42645" s="4">
        <v>4469</v>
      </c>
    </row>
    <row r="42646" spans="1:3" x14ac:dyDescent="0.2">
      <c r="A42646" s="7">
        <v>39764</v>
      </c>
      <c r="B42646" s="3">
        <v>22</v>
      </c>
      <c r="C42646" s="4">
        <v>4206</v>
      </c>
    </row>
    <row r="42647" spans="1:3" x14ac:dyDescent="0.2">
      <c r="A42647" s="7">
        <v>39764</v>
      </c>
      <c r="B42647" s="3">
        <v>23</v>
      </c>
      <c r="C42647" s="4">
        <v>3418</v>
      </c>
    </row>
    <row r="42648" spans="1:3" x14ac:dyDescent="0.2">
      <c r="A42648" s="7">
        <v>39764</v>
      </c>
      <c r="B42648" s="3">
        <v>24</v>
      </c>
      <c r="C42648" s="4">
        <v>2891</v>
      </c>
    </row>
    <row r="42649" spans="1:3" x14ac:dyDescent="0.2">
      <c r="A42649" s="7">
        <v>39765</v>
      </c>
      <c r="B42649" s="3">
        <v>1</v>
      </c>
      <c r="C42649" s="4">
        <v>2630</v>
      </c>
    </row>
    <row r="42650" spans="1:3" x14ac:dyDescent="0.2">
      <c r="A42650" s="7">
        <v>39765</v>
      </c>
      <c r="B42650" s="3">
        <v>2</v>
      </c>
      <c r="C42650" s="4">
        <v>2103</v>
      </c>
    </row>
    <row r="42651" spans="1:3" x14ac:dyDescent="0.2">
      <c r="A42651" s="7">
        <v>39765</v>
      </c>
      <c r="B42651" s="3">
        <v>3</v>
      </c>
      <c r="C42651" s="4">
        <v>2103</v>
      </c>
    </row>
    <row r="42652" spans="1:3" x14ac:dyDescent="0.2">
      <c r="A42652" s="7">
        <v>39765</v>
      </c>
      <c r="B42652" s="3">
        <v>4</v>
      </c>
      <c r="C42652" s="4">
        <v>2104</v>
      </c>
    </row>
    <row r="42653" spans="1:3" x14ac:dyDescent="0.2">
      <c r="A42653" s="7">
        <v>39765</v>
      </c>
      <c r="B42653" s="3">
        <v>5</v>
      </c>
      <c r="C42653" s="4">
        <v>2102</v>
      </c>
    </row>
    <row r="42654" spans="1:3" x14ac:dyDescent="0.2">
      <c r="A42654" s="7">
        <v>39765</v>
      </c>
      <c r="B42654" s="3">
        <v>6</v>
      </c>
      <c r="C42654" s="4">
        <v>2629</v>
      </c>
    </row>
    <row r="42655" spans="1:3" x14ac:dyDescent="0.2">
      <c r="A42655" s="7">
        <v>39765</v>
      </c>
      <c r="B42655" s="3">
        <v>7</v>
      </c>
      <c r="C42655" s="4">
        <v>3156</v>
      </c>
    </row>
    <row r="42656" spans="1:3" x14ac:dyDescent="0.2">
      <c r="A42656" s="7">
        <v>39765</v>
      </c>
      <c r="B42656" s="3">
        <v>8</v>
      </c>
      <c r="C42656" s="4">
        <v>3680</v>
      </c>
    </row>
    <row r="42657" spans="1:3" x14ac:dyDescent="0.2">
      <c r="A42657" s="7">
        <v>39765</v>
      </c>
      <c r="B42657" s="3">
        <v>9</v>
      </c>
      <c r="C42657" s="4">
        <v>3681</v>
      </c>
    </row>
    <row r="42658" spans="1:3" x14ac:dyDescent="0.2">
      <c r="A42658" s="7">
        <v>39765</v>
      </c>
      <c r="B42658" s="3">
        <v>10</v>
      </c>
      <c r="C42658" s="4">
        <v>3943</v>
      </c>
    </row>
    <row r="42659" spans="1:3" x14ac:dyDescent="0.2">
      <c r="A42659" s="7">
        <v>39765</v>
      </c>
      <c r="B42659" s="3">
        <v>11</v>
      </c>
      <c r="C42659" s="4">
        <v>3943</v>
      </c>
    </row>
    <row r="42660" spans="1:3" x14ac:dyDescent="0.2">
      <c r="A42660" s="7">
        <v>39765</v>
      </c>
      <c r="B42660" s="3">
        <v>12</v>
      </c>
      <c r="C42660" s="4">
        <v>3944</v>
      </c>
    </row>
    <row r="42661" spans="1:3" x14ac:dyDescent="0.2">
      <c r="A42661" s="7">
        <v>39765</v>
      </c>
      <c r="B42661" s="3">
        <v>13</v>
      </c>
      <c r="C42661" s="4">
        <v>3943</v>
      </c>
    </row>
    <row r="42662" spans="1:3" x14ac:dyDescent="0.2">
      <c r="A42662" s="7">
        <v>39765</v>
      </c>
      <c r="B42662" s="3">
        <v>14</v>
      </c>
      <c r="C42662" s="4">
        <v>3681</v>
      </c>
    </row>
    <row r="42663" spans="1:3" x14ac:dyDescent="0.2">
      <c r="A42663" s="7">
        <v>39765</v>
      </c>
      <c r="B42663" s="3">
        <v>15</v>
      </c>
      <c r="C42663" s="4">
        <v>3680</v>
      </c>
    </row>
    <row r="42664" spans="1:3" x14ac:dyDescent="0.2">
      <c r="A42664" s="7">
        <v>39765</v>
      </c>
      <c r="B42664" s="3">
        <v>16</v>
      </c>
      <c r="C42664" s="4">
        <v>3682</v>
      </c>
    </row>
    <row r="42665" spans="1:3" x14ac:dyDescent="0.2">
      <c r="A42665" s="7">
        <v>39765</v>
      </c>
      <c r="B42665" s="3">
        <v>17</v>
      </c>
      <c r="C42665" s="4">
        <v>3943</v>
      </c>
    </row>
    <row r="42666" spans="1:3" x14ac:dyDescent="0.2">
      <c r="A42666" s="7">
        <v>39765</v>
      </c>
      <c r="B42666" s="3">
        <v>18</v>
      </c>
      <c r="C42666" s="4">
        <v>4469</v>
      </c>
    </row>
    <row r="42667" spans="1:3" x14ac:dyDescent="0.2">
      <c r="A42667" s="7">
        <v>39765</v>
      </c>
      <c r="B42667" s="3">
        <v>19</v>
      </c>
      <c r="C42667" s="4">
        <v>4470</v>
      </c>
    </row>
    <row r="42668" spans="1:3" x14ac:dyDescent="0.2">
      <c r="A42668" s="7">
        <v>39765</v>
      </c>
      <c r="B42668" s="3">
        <v>20</v>
      </c>
      <c r="C42668" s="4">
        <v>4206</v>
      </c>
    </row>
    <row r="42669" spans="1:3" x14ac:dyDescent="0.2">
      <c r="A42669" s="7">
        <v>39765</v>
      </c>
      <c r="B42669" s="3">
        <v>21</v>
      </c>
      <c r="C42669" s="4">
        <v>4207</v>
      </c>
    </row>
    <row r="42670" spans="1:3" x14ac:dyDescent="0.2">
      <c r="A42670" s="7">
        <v>39765</v>
      </c>
      <c r="B42670" s="3">
        <v>22</v>
      </c>
      <c r="C42670" s="4">
        <v>3943</v>
      </c>
    </row>
    <row r="42671" spans="1:3" x14ac:dyDescent="0.2">
      <c r="A42671" s="7">
        <v>39765</v>
      </c>
      <c r="B42671" s="3">
        <v>23</v>
      </c>
      <c r="C42671" s="4">
        <v>3417</v>
      </c>
    </row>
    <row r="42672" spans="1:3" x14ac:dyDescent="0.2">
      <c r="A42672" s="7">
        <v>39765</v>
      </c>
      <c r="B42672" s="3">
        <v>24</v>
      </c>
      <c r="C42672" s="4">
        <v>3155</v>
      </c>
    </row>
    <row r="42673" spans="1:3" x14ac:dyDescent="0.2">
      <c r="A42673" s="7">
        <v>39766</v>
      </c>
      <c r="B42673" s="3">
        <v>1</v>
      </c>
      <c r="C42673" s="4">
        <v>2629</v>
      </c>
    </row>
    <row r="42674" spans="1:3" x14ac:dyDescent="0.2">
      <c r="A42674" s="7">
        <v>39766</v>
      </c>
      <c r="B42674" s="3">
        <v>2</v>
      </c>
      <c r="C42674" s="4">
        <v>2366</v>
      </c>
    </row>
    <row r="42675" spans="1:3" x14ac:dyDescent="0.2">
      <c r="A42675" s="7">
        <v>39766</v>
      </c>
      <c r="B42675" s="3">
        <v>3</v>
      </c>
      <c r="C42675" s="4">
        <v>2103</v>
      </c>
    </row>
    <row r="42676" spans="1:3" x14ac:dyDescent="0.2">
      <c r="A42676" s="7">
        <v>39766</v>
      </c>
      <c r="B42676" s="3">
        <v>4</v>
      </c>
      <c r="C42676" s="4">
        <v>2104</v>
      </c>
    </row>
    <row r="42677" spans="1:3" x14ac:dyDescent="0.2">
      <c r="A42677" s="7">
        <v>39766</v>
      </c>
      <c r="B42677" s="3">
        <v>5</v>
      </c>
      <c r="C42677" s="4">
        <v>2629</v>
      </c>
    </row>
    <row r="42678" spans="1:3" x14ac:dyDescent="0.2">
      <c r="A42678" s="7">
        <v>39766</v>
      </c>
      <c r="B42678" s="3">
        <v>6</v>
      </c>
      <c r="C42678" s="4">
        <v>2628</v>
      </c>
    </row>
    <row r="42679" spans="1:3" x14ac:dyDescent="0.2">
      <c r="A42679" s="7">
        <v>39766</v>
      </c>
      <c r="B42679" s="3">
        <v>7</v>
      </c>
      <c r="C42679" s="4">
        <v>3681</v>
      </c>
    </row>
    <row r="42680" spans="1:3" x14ac:dyDescent="0.2">
      <c r="A42680" s="7">
        <v>39766</v>
      </c>
      <c r="B42680" s="3">
        <v>8</v>
      </c>
      <c r="C42680" s="4">
        <v>3943</v>
      </c>
    </row>
    <row r="42681" spans="1:3" x14ac:dyDescent="0.2">
      <c r="A42681" s="7">
        <v>39766</v>
      </c>
      <c r="B42681" s="3">
        <v>9</v>
      </c>
      <c r="C42681" s="4">
        <v>4207</v>
      </c>
    </row>
    <row r="42682" spans="1:3" x14ac:dyDescent="0.2">
      <c r="A42682" s="7">
        <v>39766</v>
      </c>
      <c r="B42682" s="3">
        <v>10</v>
      </c>
      <c r="C42682" s="4">
        <v>4206</v>
      </c>
    </row>
    <row r="42683" spans="1:3" x14ac:dyDescent="0.2">
      <c r="A42683" s="7">
        <v>39766</v>
      </c>
      <c r="B42683" s="3">
        <v>11</v>
      </c>
      <c r="C42683" s="4">
        <v>4207</v>
      </c>
    </row>
    <row r="42684" spans="1:3" x14ac:dyDescent="0.2">
      <c r="A42684" s="7">
        <v>39766</v>
      </c>
      <c r="B42684" s="3">
        <v>12</v>
      </c>
      <c r="C42684" s="4">
        <v>4206</v>
      </c>
    </row>
    <row r="42685" spans="1:3" x14ac:dyDescent="0.2">
      <c r="A42685" s="7">
        <v>39766</v>
      </c>
      <c r="B42685" s="3">
        <v>13</v>
      </c>
      <c r="C42685" s="4">
        <v>3944</v>
      </c>
    </row>
    <row r="42686" spans="1:3" x14ac:dyDescent="0.2">
      <c r="A42686" s="7">
        <v>39766</v>
      </c>
      <c r="B42686" s="3">
        <v>14</v>
      </c>
      <c r="C42686" s="4">
        <v>3944</v>
      </c>
    </row>
    <row r="42687" spans="1:3" x14ac:dyDescent="0.2">
      <c r="A42687" s="7">
        <v>39766</v>
      </c>
      <c r="B42687" s="3">
        <v>15</v>
      </c>
      <c r="C42687" s="4">
        <v>3680</v>
      </c>
    </row>
    <row r="42688" spans="1:3" x14ac:dyDescent="0.2">
      <c r="A42688" s="7">
        <v>39766</v>
      </c>
      <c r="B42688" s="3">
        <v>16</v>
      </c>
      <c r="C42688" s="4">
        <v>3681</v>
      </c>
    </row>
    <row r="42689" spans="1:3" x14ac:dyDescent="0.2">
      <c r="A42689" s="7">
        <v>39766</v>
      </c>
      <c r="B42689" s="3">
        <v>17</v>
      </c>
      <c r="C42689" s="4">
        <v>4206</v>
      </c>
    </row>
    <row r="42690" spans="1:3" x14ac:dyDescent="0.2">
      <c r="A42690" s="7">
        <v>39766</v>
      </c>
      <c r="B42690" s="3">
        <v>18</v>
      </c>
      <c r="C42690" s="4">
        <v>4732</v>
      </c>
    </row>
    <row r="42691" spans="1:3" x14ac:dyDescent="0.2">
      <c r="A42691" s="7">
        <v>39766</v>
      </c>
      <c r="B42691" s="3">
        <v>19</v>
      </c>
      <c r="C42691" s="4">
        <v>4470</v>
      </c>
    </row>
    <row r="42692" spans="1:3" x14ac:dyDescent="0.2">
      <c r="A42692" s="7">
        <v>39766</v>
      </c>
      <c r="B42692" s="3">
        <v>20</v>
      </c>
      <c r="C42692" s="4">
        <v>4469</v>
      </c>
    </row>
    <row r="42693" spans="1:3" x14ac:dyDescent="0.2">
      <c r="A42693" s="7">
        <v>39766</v>
      </c>
      <c r="B42693" s="3">
        <v>21</v>
      </c>
      <c r="C42693" s="4">
        <v>4206</v>
      </c>
    </row>
    <row r="42694" spans="1:3" x14ac:dyDescent="0.2">
      <c r="A42694" s="7">
        <v>39766</v>
      </c>
      <c r="B42694" s="3">
        <v>22</v>
      </c>
      <c r="C42694" s="4">
        <v>3944</v>
      </c>
    </row>
    <row r="42695" spans="1:3" x14ac:dyDescent="0.2">
      <c r="A42695" s="7">
        <v>39766</v>
      </c>
      <c r="B42695" s="3">
        <v>23</v>
      </c>
      <c r="C42695" s="4">
        <v>3417</v>
      </c>
    </row>
    <row r="42696" spans="1:3" x14ac:dyDescent="0.2">
      <c r="A42696" s="7">
        <v>39766</v>
      </c>
      <c r="B42696" s="3">
        <v>24</v>
      </c>
      <c r="C42696" s="4">
        <v>3155</v>
      </c>
    </row>
    <row r="42697" spans="1:3" x14ac:dyDescent="0.2">
      <c r="A42697" s="7">
        <v>39767</v>
      </c>
      <c r="B42697" s="3">
        <v>1</v>
      </c>
      <c r="C42697" s="4">
        <v>2630</v>
      </c>
    </row>
    <row r="42698" spans="1:3" x14ac:dyDescent="0.2">
      <c r="A42698" s="7">
        <v>39767</v>
      </c>
      <c r="B42698" s="3">
        <v>2</v>
      </c>
      <c r="C42698" s="4">
        <v>2365</v>
      </c>
    </row>
    <row r="42699" spans="1:3" x14ac:dyDescent="0.2">
      <c r="A42699" s="7">
        <v>39767</v>
      </c>
      <c r="B42699" s="3">
        <v>3</v>
      </c>
      <c r="C42699" s="4">
        <v>2103</v>
      </c>
    </row>
    <row r="42700" spans="1:3" x14ac:dyDescent="0.2">
      <c r="A42700" s="7">
        <v>39767</v>
      </c>
      <c r="B42700" s="3">
        <v>4</v>
      </c>
      <c r="C42700" s="4">
        <v>2104</v>
      </c>
    </row>
    <row r="42701" spans="1:3" x14ac:dyDescent="0.2">
      <c r="A42701" s="7">
        <v>39767</v>
      </c>
      <c r="B42701" s="3">
        <v>5</v>
      </c>
      <c r="C42701" s="4">
        <v>2103</v>
      </c>
    </row>
    <row r="42702" spans="1:3" x14ac:dyDescent="0.2">
      <c r="A42702" s="7">
        <v>39767</v>
      </c>
      <c r="B42702" s="3">
        <v>6</v>
      </c>
      <c r="C42702" s="4">
        <v>2628</v>
      </c>
    </row>
    <row r="42703" spans="1:3" x14ac:dyDescent="0.2">
      <c r="A42703" s="7">
        <v>39767</v>
      </c>
      <c r="B42703" s="3">
        <v>7</v>
      </c>
      <c r="C42703" s="4">
        <v>2630</v>
      </c>
    </row>
    <row r="42704" spans="1:3" x14ac:dyDescent="0.2">
      <c r="A42704" s="7">
        <v>39767</v>
      </c>
      <c r="B42704" s="3">
        <v>8</v>
      </c>
      <c r="C42704" s="4">
        <v>3155</v>
      </c>
    </row>
    <row r="42705" spans="1:3" x14ac:dyDescent="0.2">
      <c r="A42705" s="7">
        <v>39767</v>
      </c>
      <c r="B42705" s="3">
        <v>9</v>
      </c>
      <c r="C42705" s="4">
        <v>3154</v>
      </c>
    </row>
    <row r="42706" spans="1:3" x14ac:dyDescent="0.2">
      <c r="A42706" s="7">
        <v>39767</v>
      </c>
      <c r="B42706" s="3">
        <v>10</v>
      </c>
      <c r="C42706" s="4">
        <v>3681</v>
      </c>
    </row>
    <row r="42707" spans="1:3" x14ac:dyDescent="0.2">
      <c r="A42707" s="7">
        <v>39767</v>
      </c>
      <c r="B42707" s="3">
        <v>11</v>
      </c>
      <c r="C42707" s="4">
        <v>3680</v>
      </c>
    </row>
    <row r="42708" spans="1:3" x14ac:dyDescent="0.2">
      <c r="A42708" s="7">
        <v>39767</v>
      </c>
      <c r="B42708" s="3">
        <v>12</v>
      </c>
      <c r="C42708" s="4">
        <v>3419</v>
      </c>
    </row>
    <row r="42709" spans="1:3" x14ac:dyDescent="0.2">
      <c r="A42709" s="7">
        <v>39767</v>
      </c>
      <c r="B42709" s="3">
        <v>13</v>
      </c>
      <c r="C42709" s="4">
        <v>3417</v>
      </c>
    </row>
    <row r="42710" spans="1:3" x14ac:dyDescent="0.2">
      <c r="A42710" s="7">
        <v>39767</v>
      </c>
      <c r="B42710" s="3">
        <v>14</v>
      </c>
      <c r="C42710" s="4">
        <v>3155</v>
      </c>
    </row>
    <row r="42711" spans="1:3" x14ac:dyDescent="0.2">
      <c r="A42711" s="7">
        <v>39767</v>
      </c>
      <c r="B42711" s="3">
        <v>15</v>
      </c>
      <c r="C42711" s="4">
        <v>3155</v>
      </c>
    </row>
    <row r="42712" spans="1:3" x14ac:dyDescent="0.2">
      <c r="A42712" s="7">
        <v>39767</v>
      </c>
      <c r="B42712" s="3">
        <v>16</v>
      </c>
      <c r="C42712" s="4">
        <v>3154</v>
      </c>
    </row>
    <row r="42713" spans="1:3" x14ac:dyDescent="0.2">
      <c r="A42713" s="7">
        <v>39767</v>
      </c>
      <c r="B42713" s="3">
        <v>17</v>
      </c>
      <c r="C42713" s="4">
        <v>3419</v>
      </c>
    </row>
    <row r="42714" spans="1:3" x14ac:dyDescent="0.2">
      <c r="A42714" s="7">
        <v>39767</v>
      </c>
      <c r="B42714" s="3">
        <v>18</v>
      </c>
      <c r="C42714" s="4">
        <v>3943</v>
      </c>
    </row>
    <row r="42715" spans="1:3" x14ac:dyDescent="0.2">
      <c r="A42715" s="7">
        <v>39767</v>
      </c>
      <c r="B42715" s="3">
        <v>19</v>
      </c>
      <c r="C42715" s="4">
        <v>3943</v>
      </c>
    </row>
    <row r="42716" spans="1:3" x14ac:dyDescent="0.2">
      <c r="A42716" s="7">
        <v>39767</v>
      </c>
      <c r="B42716" s="3">
        <v>20</v>
      </c>
      <c r="C42716" s="4">
        <v>3944</v>
      </c>
    </row>
    <row r="42717" spans="1:3" x14ac:dyDescent="0.2">
      <c r="A42717" s="7">
        <v>39767</v>
      </c>
      <c r="B42717" s="3">
        <v>21</v>
      </c>
      <c r="C42717" s="4">
        <v>3680</v>
      </c>
    </row>
    <row r="42718" spans="1:3" x14ac:dyDescent="0.2">
      <c r="A42718" s="7">
        <v>39767</v>
      </c>
      <c r="B42718" s="3">
        <v>22</v>
      </c>
      <c r="C42718" s="4">
        <v>3681</v>
      </c>
    </row>
    <row r="42719" spans="1:3" x14ac:dyDescent="0.2">
      <c r="A42719" s="7">
        <v>39767</v>
      </c>
      <c r="B42719" s="3">
        <v>23</v>
      </c>
      <c r="C42719" s="4">
        <v>3154</v>
      </c>
    </row>
    <row r="42720" spans="1:3" x14ac:dyDescent="0.2">
      <c r="A42720" s="7">
        <v>39767</v>
      </c>
      <c r="B42720" s="3">
        <v>24</v>
      </c>
      <c r="C42720" s="4">
        <v>2630</v>
      </c>
    </row>
    <row r="42721" spans="1:3" x14ac:dyDescent="0.2">
      <c r="A42721" s="7">
        <v>39768</v>
      </c>
      <c r="B42721" s="3">
        <v>1</v>
      </c>
      <c r="C42721" s="4">
        <v>2629</v>
      </c>
    </row>
    <row r="42722" spans="1:3" x14ac:dyDescent="0.2">
      <c r="A42722" s="7">
        <v>39768</v>
      </c>
      <c r="B42722" s="3">
        <v>2</v>
      </c>
      <c r="C42722" s="4">
        <v>2103</v>
      </c>
    </row>
    <row r="42723" spans="1:3" x14ac:dyDescent="0.2">
      <c r="A42723" s="7">
        <v>39768</v>
      </c>
      <c r="B42723" s="3">
        <v>3</v>
      </c>
      <c r="C42723" s="4">
        <v>2103</v>
      </c>
    </row>
    <row r="42724" spans="1:3" x14ac:dyDescent="0.2">
      <c r="A42724" s="7">
        <v>39768</v>
      </c>
      <c r="B42724" s="3">
        <v>4</v>
      </c>
      <c r="C42724" s="4">
        <v>2103</v>
      </c>
    </row>
    <row r="42725" spans="1:3" x14ac:dyDescent="0.2">
      <c r="A42725" s="7">
        <v>39768</v>
      </c>
      <c r="B42725" s="3">
        <v>5</v>
      </c>
      <c r="C42725" s="4">
        <v>2103</v>
      </c>
    </row>
    <row r="42726" spans="1:3" x14ac:dyDescent="0.2">
      <c r="A42726" s="7">
        <v>39768</v>
      </c>
      <c r="B42726" s="3">
        <v>6</v>
      </c>
      <c r="C42726" s="4">
        <v>2104</v>
      </c>
    </row>
    <row r="42727" spans="1:3" x14ac:dyDescent="0.2">
      <c r="A42727" s="7">
        <v>39768</v>
      </c>
      <c r="B42727" s="3">
        <v>7</v>
      </c>
      <c r="C42727" s="4">
        <v>2103</v>
      </c>
    </row>
    <row r="42728" spans="1:3" x14ac:dyDescent="0.2">
      <c r="A42728" s="7">
        <v>39768</v>
      </c>
      <c r="B42728" s="3">
        <v>8</v>
      </c>
      <c r="C42728" s="4">
        <v>2629</v>
      </c>
    </row>
    <row r="42729" spans="1:3" x14ac:dyDescent="0.2">
      <c r="A42729" s="7">
        <v>39768</v>
      </c>
      <c r="B42729" s="3">
        <v>9</v>
      </c>
      <c r="C42729" s="4">
        <v>2892</v>
      </c>
    </row>
    <row r="42730" spans="1:3" x14ac:dyDescent="0.2">
      <c r="A42730" s="7">
        <v>39768</v>
      </c>
      <c r="B42730" s="3">
        <v>10</v>
      </c>
      <c r="C42730" s="4">
        <v>3155</v>
      </c>
    </row>
    <row r="42731" spans="1:3" x14ac:dyDescent="0.2">
      <c r="A42731" s="7">
        <v>39768</v>
      </c>
      <c r="B42731" s="3">
        <v>11</v>
      </c>
      <c r="C42731" s="4">
        <v>3154</v>
      </c>
    </row>
    <row r="42732" spans="1:3" x14ac:dyDescent="0.2">
      <c r="A42732" s="7">
        <v>39768</v>
      </c>
      <c r="B42732" s="3">
        <v>12</v>
      </c>
      <c r="C42732" s="4">
        <v>3155</v>
      </c>
    </row>
    <row r="42733" spans="1:3" x14ac:dyDescent="0.2">
      <c r="A42733" s="7">
        <v>39768</v>
      </c>
      <c r="B42733" s="3">
        <v>13</v>
      </c>
      <c r="C42733" s="4">
        <v>3155</v>
      </c>
    </row>
    <row r="42734" spans="1:3" x14ac:dyDescent="0.2">
      <c r="A42734" s="7">
        <v>39768</v>
      </c>
      <c r="B42734" s="3">
        <v>14</v>
      </c>
      <c r="C42734" s="4">
        <v>3155</v>
      </c>
    </row>
    <row r="42735" spans="1:3" x14ac:dyDescent="0.2">
      <c r="A42735" s="7">
        <v>39768</v>
      </c>
      <c r="B42735" s="3">
        <v>15</v>
      </c>
      <c r="C42735" s="4">
        <v>3155</v>
      </c>
    </row>
    <row r="42736" spans="1:3" x14ac:dyDescent="0.2">
      <c r="A42736" s="7">
        <v>39768</v>
      </c>
      <c r="B42736" s="3">
        <v>16</v>
      </c>
      <c r="C42736" s="4">
        <v>3154</v>
      </c>
    </row>
    <row r="42737" spans="1:3" x14ac:dyDescent="0.2">
      <c r="A42737" s="7">
        <v>39768</v>
      </c>
      <c r="B42737" s="3">
        <v>17</v>
      </c>
      <c r="C42737" s="4">
        <v>3155</v>
      </c>
    </row>
    <row r="42738" spans="1:3" x14ac:dyDescent="0.2">
      <c r="A42738" s="7">
        <v>39768</v>
      </c>
      <c r="B42738" s="3">
        <v>18</v>
      </c>
      <c r="C42738" s="4">
        <v>3944</v>
      </c>
    </row>
    <row r="42739" spans="1:3" x14ac:dyDescent="0.2">
      <c r="A42739" s="7">
        <v>39768</v>
      </c>
      <c r="B42739" s="3">
        <v>19</v>
      </c>
      <c r="C42739" s="4">
        <v>4207</v>
      </c>
    </row>
    <row r="42740" spans="1:3" x14ac:dyDescent="0.2">
      <c r="A42740" s="7">
        <v>39768</v>
      </c>
      <c r="B42740" s="3">
        <v>20</v>
      </c>
      <c r="C42740" s="4">
        <v>3943</v>
      </c>
    </row>
    <row r="42741" spans="1:3" x14ac:dyDescent="0.2">
      <c r="A42741" s="7">
        <v>39768</v>
      </c>
      <c r="B42741" s="3">
        <v>21</v>
      </c>
      <c r="C42741" s="4">
        <v>3680</v>
      </c>
    </row>
    <row r="42742" spans="1:3" x14ac:dyDescent="0.2">
      <c r="A42742" s="7">
        <v>39768</v>
      </c>
      <c r="B42742" s="3">
        <v>22</v>
      </c>
      <c r="C42742" s="4">
        <v>3681</v>
      </c>
    </row>
    <row r="42743" spans="1:3" x14ac:dyDescent="0.2">
      <c r="A42743" s="7">
        <v>39768</v>
      </c>
      <c r="B42743" s="3">
        <v>23</v>
      </c>
      <c r="C42743" s="4">
        <v>3155</v>
      </c>
    </row>
    <row r="42744" spans="1:3" x14ac:dyDescent="0.2">
      <c r="A42744" s="7">
        <v>39768</v>
      </c>
      <c r="B42744" s="3">
        <v>24</v>
      </c>
      <c r="C42744" s="4">
        <v>2628</v>
      </c>
    </row>
    <row r="42745" spans="1:3" x14ac:dyDescent="0.2">
      <c r="A42745" s="7">
        <v>39769</v>
      </c>
      <c r="B42745" s="3">
        <v>1</v>
      </c>
      <c r="C42745" s="4">
        <v>2104</v>
      </c>
    </row>
    <row r="42746" spans="1:3" x14ac:dyDescent="0.2">
      <c r="A42746" s="7">
        <v>39769</v>
      </c>
      <c r="B42746" s="3">
        <v>2</v>
      </c>
      <c r="C42746" s="4">
        <v>2103</v>
      </c>
    </row>
    <row r="42747" spans="1:3" x14ac:dyDescent="0.2">
      <c r="A42747" s="7">
        <v>39769</v>
      </c>
      <c r="B42747" s="3">
        <v>3</v>
      </c>
      <c r="C42747" s="4">
        <v>2104</v>
      </c>
    </row>
    <row r="42748" spans="1:3" x14ac:dyDescent="0.2">
      <c r="A42748" s="7">
        <v>39769</v>
      </c>
      <c r="B42748" s="3">
        <v>4</v>
      </c>
      <c r="C42748" s="4">
        <v>2102</v>
      </c>
    </row>
    <row r="42749" spans="1:3" x14ac:dyDescent="0.2">
      <c r="A42749" s="7">
        <v>39769</v>
      </c>
      <c r="B42749" s="3">
        <v>5</v>
      </c>
      <c r="C42749" s="4">
        <v>2103</v>
      </c>
    </row>
    <row r="42750" spans="1:3" x14ac:dyDescent="0.2">
      <c r="A42750" s="7">
        <v>39769</v>
      </c>
      <c r="B42750" s="3">
        <v>6</v>
      </c>
      <c r="C42750" s="4">
        <v>2630</v>
      </c>
    </row>
    <row r="42751" spans="1:3" x14ac:dyDescent="0.2">
      <c r="A42751" s="7">
        <v>39769</v>
      </c>
      <c r="B42751" s="3">
        <v>7</v>
      </c>
      <c r="C42751" s="4">
        <v>3680</v>
      </c>
    </row>
    <row r="42752" spans="1:3" x14ac:dyDescent="0.2">
      <c r="A42752" s="7">
        <v>39769</v>
      </c>
      <c r="B42752" s="3">
        <v>8</v>
      </c>
      <c r="C42752" s="4">
        <v>3944</v>
      </c>
    </row>
    <row r="42753" spans="1:3" x14ac:dyDescent="0.2">
      <c r="A42753" s="7">
        <v>39769</v>
      </c>
      <c r="B42753" s="3">
        <v>9</v>
      </c>
      <c r="C42753" s="4">
        <v>4206</v>
      </c>
    </row>
    <row r="42754" spans="1:3" x14ac:dyDescent="0.2">
      <c r="A42754" s="7">
        <v>39769</v>
      </c>
      <c r="B42754" s="3">
        <v>10</v>
      </c>
      <c r="C42754" s="4">
        <v>4207</v>
      </c>
    </row>
    <row r="42755" spans="1:3" x14ac:dyDescent="0.2">
      <c r="A42755" s="7">
        <v>39769</v>
      </c>
      <c r="B42755" s="3">
        <v>11</v>
      </c>
      <c r="C42755" s="4">
        <v>4206</v>
      </c>
    </row>
    <row r="42756" spans="1:3" x14ac:dyDescent="0.2">
      <c r="A42756" s="7">
        <v>39769</v>
      </c>
      <c r="B42756" s="3">
        <v>12</v>
      </c>
      <c r="C42756" s="4">
        <v>4206</v>
      </c>
    </row>
    <row r="42757" spans="1:3" x14ac:dyDescent="0.2">
      <c r="A42757" s="7">
        <v>39769</v>
      </c>
      <c r="B42757" s="3">
        <v>13</v>
      </c>
      <c r="C42757" s="4">
        <v>4207</v>
      </c>
    </row>
    <row r="42758" spans="1:3" x14ac:dyDescent="0.2">
      <c r="A42758" s="7">
        <v>39769</v>
      </c>
      <c r="B42758" s="3">
        <v>14</v>
      </c>
      <c r="C42758" s="4">
        <v>3943</v>
      </c>
    </row>
    <row r="42759" spans="1:3" x14ac:dyDescent="0.2">
      <c r="A42759" s="7">
        <v>39769</v>
      </c>
      <c r="B42759" s="3">
        <v>15</v>
      </c>
      <c r="C42759" s="4">
        <v>3944</v>
      </c>
    </row>
    <row r="42760" spans="1:3" x14ac:dyDescent="0.2">
      <c r="A42760" s="7">
        <v>39769</v>
      </c>
      <c r="B42760" s="3">
        <v>16</v>
      </c>
      <c r="C42760" s="4">
        <v>3943</v>
      </c>
    </row>
    <row r="42761" spans="1:3" x14ac:dyDescent="0.2">
      <c r="A42761" s="7">
        <v>39769</v>
      </c>
      <c r="B42761" s="3">
        <v>17</v>
      </c>
      <c r="C42761" s="4">
        <v>4206</v>
      </c>
    </row>
    <row r="42762" spans="1:3" x14ac:dyDescent="0.2">
      <c r="A42762" s="7">
        <v>39769</v>
      </c>
      <c r="B42762" s="3">
        <v>18</v>
      </c>
      <c r="C42762" s="4">
        <v>4733</v>
      </c>
    </row>
    <row r="42763" spans="1:3" x14ac:dyDescent="0.2">
      <c r="A42763" s="7">
        <v>39769</v>
      </c>
      <c r="B42763" s="3">
        <v>19</v>
      </c>
      <c r="C42763" s="4">
        <v>4732</v>
      </c>
    </row>
    <row r="42764" spans="1:3" x14ac:dyDescent="0.2">
      <c r="A42764" s="7">
        <v>39769</v>
      </c>
      <c r="B42764" s="3">
        <v>20</v>
      </c>
      <c r="C42764" s="4">
        <v>4732</v>
      </c>
    </row>
    <row r="42765" spans="1:3" x14ac:dyDescent="0.2">
      <c r="A42765" s="7">
        <v>39769</v>
      </c>
      <c r="B42765" s="3">
        <v>21</v>
      </c>
      <c r="C42765" s="4">
        <v>4470</v>
      </c>
    </row>
    <row r="42766" spans="1:3" x14ac:dyDescent="0.2">
      <c r="A42766" s="7">
        <v>39769</v>
      </c>
      <c r="B42766" s="3">
        <v>22</v>
      </c>
      <c r="C42766" s="4">
        <v>4206</v>
      </c>
    </row>
    <row r="42767" spans="1:3" x14ac:dyDescent="0.2">
      <c r="A42767" s="7">
        <v>39769</v>
      </c>
      <c r="B42767" s="3">
        <v>23</v>
      </c>
      <c r="C42767" s="4">
        <v>3418</v>
      </c>
    </row>
    <row r="42768" spans="1:3" x14ac:dyDescent="0.2">
      <c r="A42768" s="7">
        <v>39769</v>
      </c>
      <c r="B42768" s="3">
        <v>24</v>
      </c>
      <c r="C42768" s="4">
        <v>2891</v>
      </c>
    </row>
    <row r="42769" spans="1:3" x14ac:dyDescent="0.2">
      <c r="A42769" s="7">
        <v>39770</v>
      </c>
      <c r="B42769" s="3">
        <v>1</v>
      </c>
      <c r="C42769" s="4">
        <v>2630</v>
      </c>
    </row>
    <row r="42770" spans="1:3" x14ac:dyDescent="0.2">
      <c r="A42770" s="7">
        <v>39770</v>
      </c>
      <c r="B42770" s="3">
        <v>2</v>
      </c>
      <c r="C42770" s="4">
        <v>2103</v>
      </c>
    </row>
    <row r="42771" spans="1:3" x14ac:dyDescent="0.2">
      <c r="A42771" s="7">
        <v>39770</v>
      </c>
      <c r="B42771" s="3">
        <v>3</v>
      </c>
      <c r="C42771" s="4">
        <v>2102</v>
      </c>
    </row>
    <row r="42772" spans="1:3" x14ac:dyDescent="0.2">
      <c r="A42772" s="7">
        <v>39770</v>
      </c>
      <c r="B42772" s="3">
        <v>4</v>
      </c>
      <c r="C42772" s="4">
        <v>2104</v>
      </c>
    </row>
    <row r="42773" spans="1:3" x14ac:dyDescent="0.2">
      <c r="A42773" s="7">
        <v>39770</v>
      </c>
      <c r="B42773" s="3">
        <v>5</v>
      </c>
      <c r="C42773" s="4">
        <v>2103</v>
      </c>
    </row>
    <row r="42774" spans="1:3" x14ac:dyDescent="0.2">
      <c r="A42774" s="7">
        <v>39770</v>
      </c>
      <c r="B42774" s="3">
        <v>6</v>
      </c>
      <c r="C42774" s="4">
        <v>2630</v>
      </c>
    </row>
    <row r="42775" spans="1:3" x14ac:dyDescent="0.2">
      <c r="A42775" s="7">
        <v>39770</v>
      </c>
      <c r="B42775" s="3">
        <v>7</v>
      </c>
      <c r="C42775" s="4">
        <v>3680</v>
      </c>
    </row>
    <row r="42776" spans="1:3" x14ac:dyDescent="0.2">
      <c r="A42776" s="7">
        <v>39770</v>
      </c>
      <c r="B42776" s="3">
        <v>8</v>
      </c>
      <c r="C42776" s="4">
        <v>4207</v>
      </c>
    </row>
    <row r="42777" spans="1:3" x14ac:dyDescent="0.2">
      <c r="A42777" s="7">
        <v>39770</v>
      </c>
      <c r="B42777" s="3">
        <v>9</v>
      </c>
      <c r="C42777" s="4">
        <v>4206</v>
      </c>
    </row>
    <row r="42778" spans="1:3" x14ac:dyDescent="0.2">
      <c r="A42778" s="7">
        <v>39770</v>
      </c>
      <c r="B42778" s="3">
        <v>10</v>
      </c>
      <c r="C42778" s="4">
        <v>4206</v>
      </c>
    </row>
    <row r="42779" spans="1:3" x14ac:dyDescent="0.2">
      <c r="A42779" s="7">
        <v>39770</v>
      </c>
      <c r="B42779" s="3">
        <v>11</v>
      </c>
      <c r="C42779" s="4">
        <v>4207</v>
      </c>
    </row>
    <row r="42780" spans="1:3" x14ac:dyDescent="0.2">
      <c r="A42780" s="7">
        <v>39770</v>
      </c>
      <c r="B42780" s="3">
        <v>12</v>
      </c>
      <c r="C42780" s="4">
        <v>4206</v>
      </c>
    </row>
    <row r="42781" spans="1:3" x14ac:dyDescent="0.2">
      <c r="A42781" s="7">
        <v>39770</v>
      </c>
      <c r="B42781" s="3">
        <v>13</v>
      </c>
      <c r="C42781" s="4">
        <v>4207</v>
      </c>
    </row>
    <row r="42782" spans="1:3" x14ac:dyDescent="0.2">
      <c r="A42782" s="7">
        <v>39770</v>
      </c>
      <c r="B42782" s="3">
        <v>14</v>
      </c>
      <c r="C42782" s="4">
        <v>4206</v>
      </c>
    </row>
    <row r="42783" spans="1:3" x14ac:dyDescent="0.2">
      <c r="A42783" s="7">
        <v>39770</v>
      </c>
      <c r="B42783" s="3">
        <v>15</v>
      </c>
      <c r="C42783" s="4">
        <v>4206</v>
      </c>
    </row>
    <row r="42784" spans="1:3" x14ac:dyDescent="0.2">
      <c r="A42784" s="7">
        <v>39770</v>
      </c>
      <c r="B42784" s="3">
        <v>16</v>
      </c>
      <c r="C42784" s="4">
        <v>4207</v>
      </c>
    </row>
    <row r="42785" spans="1:3" x14ac:dyDescent="0.2">
      <c r="A42785" s="7">
        <v>39770</v>
      </c>
      <c r="B42785" s="3">
        <v>17</v>
      </c>
      <c r="C42785" s="4">
        <v>4206</v>
      </c>
    </row>
    <row r="42786" spans="1:3" x14ac:dyDescent="0.2">
      <c r="A42786" s="7">
        <v>39770</v>
      </c>
      <c r="B42786" s="3">
        <v>18</v>
      </c>
      <c r="C42786" s="4">
        <v>4995</v>
      </c>
    </row>
    <row r="42787" spans="1:3" x14ac:dyDescent="0.2">
      <c r="A42787" s="7">
        <v>39770</v>
      </c>
      <c r="B42787" s="3">
        <v>19</v>
      </c>
      <c r="C42787" s="4">
        <v>4732</v>
      </c>
    </row>
    <row r="42788" spans="1:3" x14ac:dyDescent="0.2">
      <c r="A42788" s="7">
        <v>39770</v>
      </c>
      <c r="B42788" s="3">
        <v>20</v>
      </c>
      <c r="C42788" s="4">
        <v>4732</v>
      </c>
    </row>
    <row r="42789" spans="1:3" x14ac:dyDescent="0.2">
      <c r="A42789" s="7">
        <v>39770</v>
      </c>
      <c r="B42789" s="3">
        <v>21</v>
      </c>
      <c r="C42789" s="4">
        <v>4469</v>
      </c>
    </row>
    <row r="42790" spans="1:3" x14ac:dyDescent="0.2">
      <c r="A42790" s="7">
        <v>39770</v>
      </c>
      <c r="B42790" s="3">
        <v>22</v>
      </c>
      <c r="C42790" s="4">
        <v>4207</v>
      </c>
    </row>
    <row r="42791" spans="1:3" x14ac:dyDescent="0.2">
      <c r="A42791" s="7">
        <v>39770</v>
      </c>
      <c r="B42791" s="3">
        <v>23</v>
      </c>
      <c r="C42791" s="4">
        <v>3680</v>
      </c>
    </row>
    <row r="42792" spans="1:3" x14ac:dyDescent="0.2">
      <c r="A42792" s="7">
        <v>39770</v>
      </c>
      <c r="B42792" s="3">
        <v>24</v>
      </c>
      <c r="C42792" s="4">
        <v>2893</v>
      </c>
    </row>
    <row r="42793" spans="1:3" x14ac:dyDescent="0.2">
      <c r="A42793" s="7">
        <v>39771</v>
      </c>
      <c r="B42793" s="3">
        <v>1</v>
      </c>
      <c r="C42793" s="4">
        <v>2629</v>
      </c>
    </row>
    <row r="42794" spans="1:3" x14ac:dyDescent="0.2">
      <c r="A42794" s="7">
        <v>39771</v>
      </c>
      <c r="B42794" s="3">
        <v>2</v>
      </c>
      <c r="C42794" s="4">
        <v>2102</v>
      </c>
    </row>
    <row r="42795" spans="1:3" x14ac:dyDescent="0.2">
      <c r="A42795" s="7">
        <v>39771</v>
      </c>
      <c r="B42795" s="3">
        <v>3</v>
      </c>
      <c r="C42795" s="4">
        <v>2104</v>
      </c>
    </row>
    <row r="42796" spans="1:3" x14ac:dyDescent="0.2">
      <c r="A42796" s="7">
        <v>39771</v>
      </c>
      <c r="B42796" s="3">
        <v>4</v>
      </c>
      <c r="C42796" s="4">
        <v>2103</v>
      </c>
    </row>
    <row r="42797" spans="1:3" x14ac:dyDescent="0.2">
      <c r="A42797" s="7">
        <v>39771</v>
      </c>
      <c r="B42797" s="3">
        <v>5</v>
      </c>
      <c r="C42797" s="4">
        <v>2104</v>
      </c>
    </row>
    <row r="42798" spans="1:3" x14ac:dyDescent="0.2">
      <c r="A42798" s="7">
        <v>39771</v>
      </c>
      <c r="B42798" s="3">
        <v>6</v>
      </c>
      <c r="C42798" s="4">
        <v>2628</v>
      </c>
    </row>
    <row r="42799" spans="1:3" x14ac:dyDescent="0.2">
      <c r="A42799" s="7">
        <v>39771</v>
      </c>
      <c r="B42799" s="3">
        <v>7</v>
      </c>
      <c r="C42799" s="4">
        <v>3681</v>
      </c>
    </row>
    <row r="42800" spans="1:3" x14ac:dyDescent="0.2">
      <c r="A42800" s="7">
        <v>39771</v>
      </c>
      <c r="B42800" s="3">
        <v>8</v>
      </c>
      <c r="C42800" s="4">
        <v>4206</v>
      </c>
    </row>
    <row r="42801" spans="1:3" x14ac:dyDescent="0.2">
      <c r="A42801" s="7">
        <v>39771</v>
      </c>
      <c r="B42801" s="3">
        <v>9</v>
      </c>
      <c r="C42801" s="4">
        <v>4207</v>
      </c>
    </row>
    <row r="42802" spans="1:3" x14ac:dyDescent="0.2">
      <c r="A42802" s="7">
        <v>39771</v>
      </c>
      <c r="B42802" s="3">
        <v>10</v>
      </c>
      <c r="C42802" s="4">
        <v>4206</v>
      </c>
    </row>
    <row r="42803" spans="1:3" x14ac:dyDescent="0.2">
      <c r="A42803" s="7">
        <v>39771</v>
      </c>
      <c r="B42803" s="3">
        <v>11</v>
      </c>
      <c r="C42803" s="4">
        <v>4207</v>
      </c>
    </row>
    <row r="42804" spans="1:3" x14ac:dyDescent="0.2">
      <c r="A42804" s="7">
        <v>39771</v>
      </c>
      <c r="B42804" s="3">
        <v>12</v>
      </c>
      <c r="C42804" s="4">
        <v>4206</v>
      </c>
    </row>
    <row r="42805" spans="1:3" x14ac:dyDescent="0.2">
      <c r="A42805" s="7">
        <v>39771</v>
      </c>
      <c r="B42805" s="3">
        <v>13</v>
      </c>
      <c r="C42805" s="4">
        <v>4206</v>
      </c>
    </row>
    <row r="42806" spans="1:3" x14ac:dyDescent="0.2">
      <c r="A42806" s="7">
        <v>39771</v>
      </c>
      <c r="B42806" s="3">
        <v>14</v>
      </c>
      <c r="C42806" s="4">
        <v>4207</v>
      </c>
    </row>
    <row r="42807" spans="1:3" x14ac:dyDescent="0.2">
      <c r="A42807" s="7">
        <v>39771</v>
      </c>
      <c r="B42807" s="3">
        <v>15</v>
      </c>
      <c r="C42807" s="4">
        <v>4206</v>
      </c>
    </row>
    <row r="42808" spans="1:3" x14ac:dyDescent="0.2">
      <c r="A42808" s="7">
        <v>39771</v>
      </c>
      <c r="B42808" s="3">
        <v>16</v>
      </c>
      <c r="C42808" s="4">
        <v>4207</v>
      </c>
    </row>
    <row r="42809" spans="1:3" x14ac:dyDescent="0.2">
      <c r="A42809" s="7">
        <v>39771</v>
      </c>
      <c r="B42809" s="3">
        <v>17</v>
      </c>
      <c r="C42809" s="4">
        <v>4206</v>
      </c>
    </row>
    <row r="42810" spans="1:3" x14ac:dyDescent="0.2">
      <c r="A42810" s="7">
        <v>39771</v>
      </c>
      <c r="B42810" s="3">
        <v>18</v>
      </c>
      <c r="C42810" s="4">
        <v>4732</v>
      </c>
    </row>
    <row r="42811" spans="1:3" x14ac:dyDescent="0.2">
      <c r="A42811" s="7">
        <v>39771</v>
      </c>
      <c r="B42811" s="3">
        <v>19</v>
      </c>
      <c r="C42811" s="4">
        <v>4733</v>
      </c>
    </row>
    <row r="42812" spans="1:3" x14ac:dyDescent="0.2">
      <c r="A42812" s="7">
        <v>39771</v>
      </c>
      <c r="B42812" s="3">
        <v>20</v>
      </c>
      <c r="C42812" s="4">
        <v>4732</v>
      </c>
    </row>
    <row r="42813" spans="1:3" x14ac:dyDescent="0.2">
      <c r="A42813" s="7">
        <v>39771</v>
      </c>
      <c r="B42813" s="3">
        <v>21</v>
      </c>
      <c r="C42813" s="4">
        <v>4469</v>
      </c>
    </row>
    <row r="42814" spans="1:3" x14ac:dyDescent="0.2">
      <c r="A42814" s="7">
        <v>39771</v>
      </c>
      <c r="B42814" s="3">
        <v>22</v>
      </c>
      <c r="C42814" s="4">
        <v>4207</v>
      </c>
    </row>
    <row r="42815" spans="1:3" x14ac:dyDescent="0.2">
      <c r="A42815" s="7">
        <v>39771</v>
      </c>
      <c r="B42815" s="3">
        <v>23</v>
      </c>
      <c r="C42815" s="4">
        <v>3417</v>
      </c>
    </row>
    <row r="42816" spans="1:3" x14ac:dyDescent="0.2">
      <c r="A42816" s="7">
        <v>39771</v>
      </c>
      <c r="B42816" s="3">
        <v>24</v>
      </c>
      <c r="C42816" s="4">
        <v>2892</v>
      </c>
    </row>
    <row r="42817" spans="1:3" x14ac:dyDescent="0.2">
      <c r="A42817" s="7">
        <v>39772</v>
      </c>
      <c r="B42817" s="3">
        <v>1</v>
      </c>
      <c r="C42817" s="4">
        <v>2629</v>
      </c>
    </row>
    <row r="42818" spans="1:3" x14ac:dyDescent="0.2">
      <c r="A42818" s="7">
        <v>39772</v>
      </c>
      <c r="B42818" s="3">
        <v>2</v>
      </c>
      <c r="C42818" s="4">
        <v>2103</v>
      </c>
    </row>
    <row r="42819" spans="1:3" x14ac:dyDescent="0.2">
      <c r="A42819" s="7">
        <v>39772</v>
      </c>
      <c r="B42819" s="3">
        <v>3</v>
      </c>
      <c r="C42819" s="4">
        <v>2103</v>
      </c>
    </row>
    <row r="42820" spans="1:3" x14ac:dyDescent="0.2">
      <c r="A42820" s="7">
        <v>39772</v>
      </c>
      <c r="B42820" s="3">
        <v>4</v>
      </c>
      <c r="C42820" s="4">
        <v>2104</v>
      </c>
    </row>
    <row r="42821" spans="1:3" x14ac:dyDescent="0.2">
      <c r="A42821" s="7">
        <v>39772</v>
      </c>
      <c r="B42821" s="3">
        <v>5</v>
      </c>
      <c r="C42821" s="4">
        <v>2103</v>
      </c>
    </row>
    <row r="42822" spans="1:3" x14ac:dyDescent="0.2">
      <c r="A42822" s="7">
        <v>39772</v>
      </c>
      <c r="B42822" s="3">
        <v>6</v>
      </c>
      <c r="C42822" s="4">
        <v>2628</v>
      </c>
    </row>
    <row r="42823" spans="1:3" x14ac:dyDescent="0.2">
      <c r="A42823" s="7">
        <v>39772</v>
      </c>
      <c r="B42823" s="3">
        <v>7</v>
      </c>
      <c r="C42823" s="4">
        <v>3156</v>
      </c>
    </row>
    <row r="42824" spans="1:3" x14ac:dyDescent="0.2">
      <c r="A42824" s="7">
        <v>39772</v>
      </c>
      <c r="B42824" s="3">
        <v>8</v>
      </c>
      <c r="C42824" s="4">
        <v>3680</v>
      </c>
    </row>
    <row r="42825" spans="1:3" x14ac:dyDescent="0.2">
      <c r="A42825" s="7">
        <v>39772</v>
      </c>
      <c r="B42825" s="3">
        <v>9</v>
      </c>
      <c r="C42825" s="4">
        <v>3681</v>
      </c>
    </row>
    <row r="42826" spans="1:3" x14ac:dyDescent="0.2">
      <c r="A42826" s="7">
        <v>39772</v>
      </c>
      <c r="B42826" s="3">
        <v>10</v>
      </c>
      <c r="C42826" s="4">
        <v>3943</v>
      </c>
    </row>
    <row r="42827" spans="1:3" x14ac:dyDescent="0.2">
      <c r="A42827" s="7">
        <v>39772</v>
      </c>
      <c r="B42827" s="3">
        <v>11</v>
      </c>
      <c r="C42827" s="4">
        <v>3944</v>
      </c>
    </row>
    <row r="42828" spans="1:3" x14ac:dyDescent="0.2">
      <c r="A42828" s="7">
        <v>39772</v>
      </c>
      <c r="B42828" s="3">
        <v>12</v>
      </c>
      <c r="C42828" s="4">
        <v>3943</v>
      </c>
    </row>
    <row r="42829" spans="1:3" x14ac:dyDescent="0.2">
      <c r="A42829" s="7">
        <v>39772</v>
      </c>
      <c r="B42829" s="3">
        <v>13</v>
      </c>
      <c r="C42829" s="4">
        <v>3943</v>
      </c>
    </row>
    <row r="42830" spans="1:3" x14ac:dyDescent="0.2">
      <c r="A42830" s="7">
        <v>39772</v>
      </c>
      <c r="B42830" s="3">
        <v>14</v>
      </c>
      <c r="C42830" s="4">
        <v>3681</v>
      </c>
    </row>
    <row r="42831" spans="1:3" x14ac:dyDescent="0.2">
      <c r="A42831" s="7">
        <v>39772</v>
      </c>
      <c r="B42831" s="3">
        <v>15</v>
      </c>
      <c r="C42831" s="4">
        <v>3680</v>
      </c>
    </row>
    <row r="42832" spans="1:3" x14ac:dyDescent="0.2">
      <c r="A42832" s="7">
        <v>39772</v>
      </c>
      <c r="B42832" s="3">
        <v>16</v>
      </c>
      <c r="C42832" s="4">
        <v>3682</v>
      </c>
    </row>
    <row r="42833" spans="1:3" x14ac:dyDescent="0.2">
      <c r="A42833" s="7">
        <v>39772</v>
      </c>
      <c r="B42833" s="3">
        <v>17</v>
      </c>
      <c r="C42833" s="4">
        <v>3943</v>
      </c>
    </row>
    <row r="42834" spans="1:3" x14ac:dyDescent="0.2">
      <c r="A42834" s="7">
        <v>39772</v>
      </c>
      <c r="B42834" s="3">
        <v>18</v>
      </c>
      <c r="C42834" s="4">
        <v>4470</v>
      </c>
    </row>
    <row r="42835" spans="1:3" x14ac:dyDescent="0.2">
      <c r="A42835" s="7">
        <v>39772</v>
      </c>
      <c r="B42835" s="3">
        <v>19</v>
      </c>
      <c r="C42835" s="4">
        <v>4469</v>
      </c>
    </row>
    <row r="42836" spans="1:3" x14ac:dyDescent="0.2">
      <c r="A42836" s="7">
        <v>39772</v>
      </c>
      <c r="B42836" s="3">
        <v>20</v>
      </c>
      <c r="C42836" s="4">
        <v>4206</v>
      </c>
    </row>
    <row r="42837" spans="1:3" x14ac:dyDescent="0.2">
      <c r="A42837" s="7">
        <v>39772</v>
      </c>
      <c r="B42837" s="3">
        <v>21</v>
      </c>
      <c r="C42837" s="4">
        <v>4207</v>
      </c>
    </row>
    <row r="42838" spans="1:3" x14ac:dyDescent="0.2">
      <c r="A42838" s="7">
        <v>39772</v>
      </c>
      <c r="B42838" s="3">
        <v>22</v>
      </c>
      <c r="C42838" s="4">
        <v>3943</v>
      </c>
    </row>
    <row r="42839" spans="1:3" x14ac:dyDescent="0.2">
      <c r="A42839" s="7">
        <v>39772</v>
      </c>
      <c r="B42839" s="3">
        <v>23</v>
      </c>
      <c r="C42839" s="4">
        <v>3418</v>
      </c>
    </row>
    <row r="42840" spans="1:3" x14ac:dyDescent="0.2">
      <c r="A42840" s="7">
        <v>39772</v>
      </c>
      <c r="B42840" s="3">
        <v>24</v>
      </c>
      <c r="C42840" s="4">
        <v>3154</v>
      </c>
    </row>
    <row r="42841" spans="1:3" x14ac:dyDescent="0.2">
      <c r="A42841" s="7">
        <v>39773</v>
      </c>
      <c r="B42841" s="3">
        <v>1</v>
      </c>
      <c r="C42841" s="4">
        <v>2629</v>
      </c>
    </row>
    <row r="42842" spans="1:3" x14ac:dyDescent="0.2">
      <c r="A42842" s="7">
        <v>39773</v>
      </c>
      <c r="B42842" s="3">
        <v>2</v>
      </c>
      <c r="C42842" s="4">
        <v>2367</v>
      </c>
    </row>
    <row r="42843" spans="1:3" x14ac:dyDescent="0.2">
      <c r="A42843" s="7">
        <v>39773</v>
      </c>
      <c r="B42843" s="3">
        <v>3</v>
      </c>
      <c r="C42843" s="4">
        <v>2102</v>
      </c>
    </row>
    <row r="42844" spans="1:3" x14ac:dyDescent="0.2">
      <c r="A42844" s="7">
        <v>39773</v>
      </c>
      <c r="B42844" s="3">
        <v>4</v>
      </c>
      <c r="C42844" s="4">
        <v>2104</v>
      </c>
    </row>
    <row r="42845" spans="1:3" x14ac:dyDescent="0.2">
      <c r="A42845" s="7">
        <v>39773</v>
      </c>
      <c r="B42845" s="3">
        <v>5</v>
      </c>
      <c r="C42845" s="4">
        <v>2629</v>
      </c>
    </row>
    <row r="42846" spans="1:3" x14ac:dyDescent="0.2">
      <c r="A42846" s="7">
        <v>39773</v>
      </c>
      <c r="B42846" s="3">
        <v>6</v>
      </c>
      <c r="C42846" s="4">
        <v>2629</v>
      </c>
    </row>
    <row r="42847" spans="1:3" x14ac:dyDescent="0.2">
      <c r="A42847" s="7">
        <v>39773</v>
      </c>
      <c r="B42847" s="3">
        <v>7</v>
      </c>
      <c r="C42847" s="4">
        <v>3680</v>
      </c>
    </row>
    <row r="42848" spans="1:3" x14ac:dyDescent="0.2">
      <c r="A42848" s="7">
        <v>39773</v>
      </c>
      <c r="B42848" s="3">
        <v>8</v>
      </c>
      <c r="C42848" s="4">
        <v>3944</v>
      </c>
    </row>
    <row r="42849" spans="1:3" x14ac:dyDescent="0.2">
      <c r="A42849" s="7">
        <v>39773</v>
      </c>
      <c r="B42849" s="3">
        <v>9</v>
      </c>
      <c r="C42849" s="4">
        <v>4206</v>
      </c>
    </row>
    <row r="42850" spans="1:3" x14ac:dyDescent="0.2">
      <c r="A42850" s="7">
        <v>39773</v>
      </c>
      <c r="B42850" s="3">
        <v>10</v>
      </c>
      <c r="C42850" s="4">
        <v>4206</v>
      </c>
    </row>
    <row r="42851" spans="1:3" x14ac:dyDescent="0.2">
      <c r="A42851" s="7">
        <v>39773</v>
      </c>
      <c r="B42851" s="3">
        <v>11</v>
      </c>
      <c r="C42851" s="4">
        <v>4207</v>
      </c>
    </row>
    <row r="42852" spans="1:3" x14ac:dyDescent="0.2">
      <c r="A42852" s="7">
        <v>39773</v>
      </c>
      <c r="B42852" s="3">
        <v>12</v>
      </c>
      <c r="C42852" s="4">
        <v>4206</v>
      </c>
    </row>
    <row r="42853" spans="1:3" x14ac:dyDescent="0.2">
      <c r="A42853" s="7">
        <v>39773</v>
      </c>
      <c r="B42853" s="3">
        <v>13</v>
      </c>
      <c r="C42853" s="4">
        <v>3945</v>
      </c>
    </row>
    <row r="42854" spans="1:3" x14ac:dyDescent="0.2">
      <c r="A42854" s="7">
        <v>39773</v>
      </c>
      <c r="B42854" s="3">
        <v>14</v>
      </c>
      <c r="C42854" s="4">
        <v>3943</v>
      </c>
    </row>
    <row r="42855" spans="1:3" x14ac:dyDescent="0.2">
      <c r="A42855" s="7">
        <v>39773</v>
      </c>
      <c r="B42855" s="3">
        <v>15</v>
      </c>
      <c r="C42855" s="4">
        <v>3680</v>
      </c>
    </row>
    <row r="42856" spans="1:3" x14ac:dyDescent="0.2">
      <c r="A42856" s="7">
        <v>39773</v>
      </c>
      <c r="B42856" s="3">
        <v>16</v>
      </c>
      <c r="C42856" s="4">
        <v>3681</v>
      </c>
    </row>
    <row r="42857" spans="1:3" x14ac:dyDescent="0.2">
      <c r="A42857" s="7">
        <v>39773</v>
      </c>
      <c r="B42857" s="3">
        <v>17</v>
      </c>
      <c r="C42857" s="4">
        <v>4206</v>
      </c>
    </row>
    <row r="42858" spans="1:3" x14ac:dyDescent="0.2">
      <c r="A42858" s="7">
        <v>39773</v>
      </c>
      <c r="B42858" s="3">
        <v>18</v>
      </c>
      <c r="C42858" s="4">
        <v>4733</v>
      </c>
    </row>
    <row r="42859" spans="1:3" x14ac:dyDescent="0.2">
      <c r="A42859" s="7">
        <v>39773</v>
      </c>
      <c r="B42859" s="3">
        <v>19</v>
      </c>
      <c r="C42859" s="4">
        <v>4469</v>
      </c>
    </row>
    <row r="42860" spans="1:3" x14ac:dyDescent="0.2">
      <c r="A42860" s="7">
        <v>39773</v>
      </c>
      <c r="B42860" s="3">
        <v>20</v>
      </c>
      <c r="C42860" s="4">
        <v>4469</v>
      </c>
    </row>
    <row r="42861" spans="1:3" x14ac:dyDescent="0.2">
      <c r="A42861" s="7">
        <v>39773</v>
      </c>
      <c r="B42861" s="3">
        <v>21</v>
      </c>
      <c r="C42861" s="4">
        <v>4207</v>
      </c>
    </row>
    <row r="42862" spans="1:3" x14ac:dyDescent="0.2">
      <c r="A42862" s="7">
        <v>39773</v>
      </c>
      <c r="B42862" s="3">
        <v>22</v>
      </c>
      <c r="C42862" s="4">
        <v>3943</v>
      </c>
    </row>
    <row r="42863" spans="1:3" x14ac:dyDescent="0.2">
      <c r="A42863" s="7">
        <v>39773</v>
      </c>
      <c r="B42863" s="3">
        <v>23</v>
      </c>
      <c r="C42863" s="4">
        <v>3418</v>
      </c>
    </row>
    <row r="42864" spans="1:3" x14ac:dyDescent="0.2">
      <c r="A42864" s="7">
        <v>39773</v>
      </c>
      <c r="B42864" s="3">
        <v>24</v>
      </c>
      <c r="C42864" s="4">
        <v>3154</v>
      </c>
    </row>
    <row r="42865" spans="1:3" x14ac:dyDescent="0.2">
      <c r="A42865" s="7">
        <v>39774</v>
      </c>
      <c r="B42865" s="3">
        <v>1</v>
      </c>
      <c r="C42865" s="4">
        <v>2630</v>
      </c>
    </row>
    <row r="42866" spans="1:3" x14ac:dyDescent="0.2">
      <c r="A42866" s="7">
        <v>39774</v>
      </c>
      <c r="B42866" s="3">
        <v>2</v>
      </c>
      <c r="C42866" s="4">
        <v>2366</v>
      </c>
    </row>
    <row r="42867" spans="1:3" x14ac:dyDescent="0.2">
      <c r="A42867" s="7">
        <v>39774</v>
      </c>
      <c r="B42867" s="3">
        <v>3</v>
      </c>
      <c r="C42867" s="4">
        <v>2102</v>
      </c>
    </row>
    <row r="42868" spans="1:3" x14ac:dyDescent="0.2">
      <c r="A42868" s="7">
        <v>39774</v>
      </c>
      <c r="B42868" s="3">
        <v>4</v>
      </c>
      <c r="C42868" s="4">
        <v>2104</v>
      </c>
    </row>
    <row r="42869" spans="1:3" x14ac:dyDescent="0.2">
      <c r="A42869" s="7">
        <v>39774</v>
      </c>
      <c r="B42869" s="3">
        <v>5</v>
      </c>
      <c r="C42869" s="4">
        <v>2103</v>
      </c>
    </row>
    <row r="42870" spans="1:3" x14ac:dyDescent="0.2">
      <c r="A42870" s="7">
        <v>39774</v>
      </c>
      <c r="B42870" s="3">
        <v>6</v>
      </c>
      <c r="C42870" s="4">
        <v>2629</v>
      </c>
    </row>
    <row r="42871" spans="1:3" x14ac:dyDescent="0.2">
      <c r="A42871" s="7">
        <v>39774</v>
      </c>
      <c r="B42871" s="3">
        <v>7</v>
      </c>
      <c r="C42871" s="4">
        <v>2629</v>
      </c>
    </row>
    <row r="42872" spans="1:3" x14ac:dyDescent="0.2">
      <c r="A42872" s="7">
        <v>39774</v>
      </c>
      <c r="B42872" s="3">
        <v>8</v>
      </c>
      <c r="C42872" s="4">
        <v>3155</v>
      </c>
    </row>
    <row r="42873" spans="1:3" x14ac:dyDescent="0.2">
      <c r="A42873" s="7">
        <v>39774</v>
      </c>
      <c r="B42873" s="3">
        <v>9</v>
      </c>
      <c r="C42873" s="4">
        <v>3155</v>
      </c>
    </row>
    <row r="42874" spans="1:3" x14ac:dyDescent="0.2">
      <c r="A42874" s="7">
        <v>39774</v>
      </c>
      <c r="B42874" s="3">
        <v>10</v>
      </c>
      <c r="C42874" s="4">
        <v>3680</v>
      </c>
    </row>
    <row r="42875" spans="1:3" x14ac:dyDescent="0.2">
      <c r="A42875" s="7">
        <v>39774</v>
      </c>
      <c r="B42875" s="3">
        <v>11</v>
      </c>
      <c r="C42875" s="4">
        <v>3681</v>
      </c>
    </row>
    <row r="42876" spans="1:3" x14ac:dyDescent="0.2">
      <c r="A42876" s="7">
        <v>39774</v>
      </c>
      <c r="B42876" s="3">
        <v>12</v>
      </c>
      <c r="C42876" s="4">
        <v>3418</v>
      </c>
    </row>
    <row r="42877" spans="1:3" x14ac:dyDescent="0.2">
      <c r="A42877" s="7">
        <v>39774</v>
      </c>
      <c r="B42877" s="3">
        <v>13</v>
      </c>
      <c r="C42877" s="4">
        <v>3418</v>
      </c>
    </row>
    <row r="42878" spans="1:3" x14ac:dyDescent="0.2">
      <c r="A42878" s="7">
        <v>39774</v>
      </c>
      <c r="B42878" s="3">
        <v>14</v>
      </c>
      <c r="C42878" s="4">
        <v>3154</v>
      </c>
    </row>
    <row r="42879" spans="1:3" x14ac:dyDescent="0.2">
      <c r="A42879" s="7">
        <v>39774</v>
      </c>
      <c r="B42879" s="3">
        <v>15</v>
      </c>
      <c r="C42879" s="4">
        <v>3155</v>
      </c>
    </row>
    <row r="42880" spans="1:3" x14ac:dyDescent="0.2">
      <c r="A42880" s="7">
        <v>39774</v>
      </c>
      <c r="B42880" s="3">
        <v>16</v>
      </c>
      <c r="C42880" s="4">
        <v>3154</v>
      </c>
    </row>
    <row r="42881" spans="1:3" x14ac:dyDescent="0.2">
      <c r="A42881" s="7">
        <v>39774</v>
      </c>
      <c r="B42881" s="3">
        <v>17</v>
      </c>
      <c r="C42881" s="4">
        <v>3419</v>
      </c>
    </row>
    <row r="42882" spans="1:3" x14ac:dyDescent="0.2">
      <c r="A42882" s="7">
        <v>39774</v>
      </c>
      <c r="B42882" s="3">
        <v>18</v>
      </c>
      <c r="C42882" s="4">
        <v>3943</v>
      </c>
    </row>
    <row r="42883" spans="1:3" x14ac:dyDescent="0.2">
      <c r="A42883" s="7">
        <v>39774</v>
      </c>
      <c r="B42883" s="3">
        <v>19</v>
      </c>
      <c r="C42883" s="4">
        <v>3944</v>
      </c>
    </row>
    <row r="42884" spans="1:3" x14ac:dyDescent="0.2">
      <c r="A42884" s="7">
        <v>39774</v>
      </c>
      <c r="B42884" s="3">
        <v>20</v>
      </c>
      <c r="C42884" s="4">
        <v>3943</v>
      </c>
    </row>
    <row r="42885" spans="1:3" x14ac:dyDescent="0.2">
      <c r="A42885" s="7">
        <v>39774</v>
      </c>
      <c r="B42885" s="3">
        <v>21</v>
      </c>
      <c r="C42885" s="4">
        <v>3681</v>
      </c>
    </row>
    <row r="42886" spans="1:3" x14ac:dyDescent="0.2">
      <c r="A42886" s="7">
        <v>39774</v>
      </c>
      <c r="B42886" s="3">
        <v>22</v>
      </c>
      <c r="C42886" s="4">
        <v>3680</v>
      </c>
    </row>
    <row r="42887" spans="1:3" x14ac:dyDescent="0.2">
      <c r="A42887" s="7">
        <v>39774</v>
      </c>
      <c r="B42887" s="3">
        <v>23</v>
      </c>
      <c r="C42887" s="4">
        <v>3155</v>
      </c>
    </row>
    <row r="42888" spans="1:3" x14ac:dyDescent="0.2">
      <c r="A42888" s="7">
        <v>39774</v>
      </c>
      <c r="B42888" s="3">
        <v>24</v>
      </c>
      <c r="C42888" s="4">
        <v>2629</v>
      </c>
    </row>
    <row r="42889" spans="1:3" x14ac:dyDescent="0.2">
      <c r="A42889" s="7">
        <v>39775</v>
      </c>
      <c r="B42889" s="3">
        <v>1</v>
      </c>
      <c r="C42889" s="4">
        <v>2629</v>
      </c>
    </row>
    <row r="42890" spans="1:3" x14ac:dyDescent="0.2">
      <c r="A42890" s="7">
        <v>39775</v>
      </c>
      <c r="B42890" s="3">
        <v>2</v>
      </c>
      <c r="C42890" s="4">
        <v>2103</v>
      </c>
    </row>
    <row r="42891" spans="1:3" x14ac:dyDescent="0.2">
      <c r="A42891" s="7">
        <v>39775</v>
      </c>
      <c r="B42891" s="3">
        <v>3</v>
      </c>
      <c r="C42891" s="4">
        <v>2104</v>
      </c>
    </row>
    <row r="42892" spans="1:3" x14ac:dyDescent="0.2">
      <c r="A42892" s="7">
        <v>39775</v>
      </c>
      <c r="B42892" s="3">
        <v>4</v>
      </c>
      <c r="C42892" s="4">
        <v>2102</v>
      </c>
    </row>
    <row r="42893" spans="1:3" x14ac:dyDescent="0.2">
      <c r="A42893" s="7">
        <v>39775</v>
      </c>
      <c r="B42893" s="3">
        <v>5</v>
      </c>
      <c r="C42893" s="4">
        <v>2103</v>
      </c>
    </row>
    <row r="42894" spans="1:3" x14ac:dyDescent="0.2">
      <c r="A42894" s="7">
        <v>39775</v>
      </c>
      <c r="B42894" s="3">
        <v>6</v>
      </c>
      <c r="C42894" s="4">
        <v>2104</v>
      </c>
    </row>
    <row r="42895" spans="1:3" x14ac:dyDescent="0.2">
      <c r="A42895" s="7">
        <v>39775</v>
      </c>
      <c r="B42895" s="3">
        <v>7</v>
      </c>
      <c r="C42895" s="4">
        <v>2103</v>
      </c>
    </row>
    <row r="42896" spans="1:3" x14ac:dyDescent="0.2">
      <c r="A42896" s="7">
        <v>39775</v>
      </c>
      <c r="B42896" s="3">
        <v>8</v>
      </c>
      <c r="C42896" s="4">
        <v>2630</v>
      </c>
    </row>
    <row r="42897" spans="1:3" x14ac:dyDescent="0.2">
      <c r="A42897" s="7">
        <v>39775</v>
      </c>
      <c r="B42897" s="3">
        <v>9</v>
      </c>
      <c r="C42897" s="4">
        <v>2891</v>
      </c>
    </row>
    <row r="42898" spans="1:3" x14ac:dyDescent="0.2">
      <c r="A42898" s="7">
        <v>39775</v>
      </c>
      <c r="B42898" s="3">
        <v>10</v>
      </c>
      <c r="C42898" s="4">
        <v>3155</v>
      </c>
    </row>
    <row r="42899" spans="1:3" x14ac:dyDescent="0.2">
      <c r="A42899" s="7">
        <v>39775</v>
      </c>
      <c r="B42899" s="3">
        <v>11</v>
      </c>
      <c r="C42899" s="4">
        <v>3154</v>
      </c>
    </row>
    <row r="42900" spans="1:3" x14ac:dyDescent="0.2">
      <c r="A42900" s="7">
        <v>39775</v>
      </c>
      <c r="B42900" s="3">
        <v>12</v>
      </c>
      <c r="C42900" s="4">
        <v>3155</v>
      </c>
    </row>
    <row r="42901" spans="1:3" x14ac:dyDescent="0.2">
      <c r="A42901" s="7">
        <v>39775</v>
      </c>
      <c r="B42901" s="3">
        <v>13</v>
      </c>
      <c r="C42901" s="4">
        <v>3156</v>
      </c>
    </row>
    <row r="42902" spans="1:3" x14ac:dyDescent="0.2">
      <c r="A42902" s="7">
        <v>39775</v>
      </c>
      <c r="B42902" s="3">
        <v>14</v>
      </c>
      <c r="C42902" s="4">
        <v>3154</v>
      </c>
    </row>
    <row r="42903" spans="1:3" x14ac:dyDescent="0.2">
      <c r="A42903" s="7">
        <v>39775</v>
      </c>
      <c r="B42903" s="3">
        <v>15</v>
      </c>
      <c r="C42903" s="4">
        <v>3155</v>
      </c>
    </row>
    <row r="42904" spans="1:3" x14ac:dyDescent="0.2">
      <c r="A42904" s="7">
        <v>39775</v>
      </c>
      <c r="B42904" s="3">
        <v>16</v>
      </c>
      <c r="C42904" s="4">
        <v>3154</v>
      </c>
    </row>
    <row r="42905" spans="1:3" x14ac:dyDescent="0.2">
      <c r="A42905" s="7">
        <v>39775</v>
      </c>
      <c r="B42905" s="3">
        <v>17</v>
      </c>
      <c r="C42905" s="4">
        <v>3155</v>
      </c>
    </row>
    <row r="42906" spans="1:3" x14ac:dyDescent="0.2">
      <c r="A42906" s="7">
        <v>39775</v>
      </c>
      <c r="B42906" s="3">
        <v>18</v>
      </c>
      <c r="C42906" s="4">
        <v>3944</v>
      </c>
    </row>
    <row r="42907" spans="1:3" x14ac:dyDescent="0.2">
      <c r="A42907" s="7">
        <v>39775</v>
      </c>
      <c r="B42907" s="3">
        <v>19</v>
      </c>
      <c r="C42907" s="4">
        <v>4207</v>
      </c>
    </row>
    <row r="42908" spans="1:3" x14ac:dyDescent="0.2">
      <c r="A42908" s="7">
        <v>39775</v>
      </c>
      <c r="B42908" s="3">
        <v>20</v>
      </c>
      <c r="C42908" s="4">
        <v>3943</v>
      </c>
    </row>
    <row r="42909" spans="1:3" x14ac:dyDescent="0.2">
      <c r="A42909" s="7">
        <v>39775</v>
      </c>
      <c r="B42909" s="3">
        <v>21</v>
      </c>
      <c r="C42909" s="4">
        <v>3681</v>
      </c>
    </row>
    <row r="42910" spans="1:3" x14ac:dyDescent="0.2">
      <c r="A42910" s="7">
        <v>39775</v>
      </c>
      <c r="B42910" s="3">
        <v>22</v>
      </c>
      <c r="C42910" s="4">
        <v>3680</v>
      </c>
    </row>
    <row r="42911" spans="1:3" x14ac:dyDescent="0.2">
      <c r="A42911" s="7">
        <v>39775</v>
      </c>
      <c r="B42911" s="3">
        <v>23</v>
      </c>
      <c r="C42911" s="4">
        <v>3155</v>
      </c>
    </row>
    <row r="42912" spans="1:3" x14ac:dyDescent="0.2">
      <c r="A42912" s="7">
        <v>39775</v>
      </c>
      <c r="B42912" s="3">
        <v>24</v>
      </c>
      <c r="C42912" s="4">
        <v>2628</v>
      </c>
    </row>
    <row r="42913" spans="1:3" x14ac:dyDescent="0.2">
      <c r="A42913" s="7">
        <v>39776</v>
      </c>
      <c r="B42913" s="3">
        <v>1</v>
      </c>
      <c r="C42913" s="4">
        <v>2104</v>
      </c>
    </row>
    <row r="42914" spans="1:3" x14ac:dyDescent="0.2">
      <c r="A42914" s="7">
        <v>39776</v>
      </c>
      <c r="B42914" s="3">
        <v>2</v>
      </c>
      <c r="C42914" s="4">
        <v>2103</v>
      </c>
    </row>
    <row r="42915" spans="1:3" x14ac:dyDescent="0.2">
      <c r="A42915" s="7">
        <v>39776</v>
      </c>
      <c r="B42915" s="3">
        <v>3</v>
      </c>
      <c r="C42915" s="4">
        <v>2104</v>
      </c>
    </row>
    <row r="42916" spans="1:3" x14ac:dyDescent="0.2">
      <c r="A42916" s="7">
        <v>39776</v>
      </c>
      <c r="B42916" s="3">
        <v>4</v>
      </c>
      <c r="C42916" s="4">
        <v>2103</v>
      </c>
    </row>
    <row r="42917" spans="1:3" x14ac:dyDescent="0.2">
      <c r="A42917" s="7">
        <v>39776</v>
      </c>
      <c r="B42917" s="3">
        <v>5</v>
      </c>
      <c r="C42917" s="4">
        <v>2102</v>
      </c>
    </row>
    <row r="42918" spans="1:3" x14ac:dyDescent="0.2">
      <c r="A42918" s="7">
        <v>39776</v>
      </c>
      <c r="B42918" s="3">
        <v>6</v>
      </c>
      <c r="C42918" s="4">
        <v>2630</v>
      </c>
    </row>
    <row r="42919" spans="1:3" x14ac:dyDescent="0.2">
      <c r="A42919" s="7">
        <v>39776</v>
      </c>
      <c r="B42919" s="3">
        <v>7</v>
      </c>
      <c r="C42919" s="4">
        <v>3681</v>
      </c>
    </row>
    <row r="42920" spans="1:3" x14ac:dyDescent="0.2">
      <c r="A42920" s="7">
        <v>39776</v>
      </c>
      <c r="B42920" s="3">
        <v>8</v>
      </c>
      <c r="C42920" s="4">
        <v>3943</v>
      </c>
    </row>
    <row r="42921" spans="1:3" x14ac:dyDescent="0.2">
      <c r="A42921" s="7">
        <v>39776</v>
      </c>
      <c r="B42921" s="3">
        <v>9</v>
      </c>
      <c r="C42921" s="4">
        <v>4206</v>
      </c>
    </row>
    <row r="42922" spans="1:3" x14ac:dyDescent="0.2">
      <c r="A42922" s="7">
        <v>39776</v>
      </c>
      <c r="B42922" s="3">
        <v>10</v>
      </c>
      <c r="C42922" s="4">
        <v>4207</v>
      </c>
    </row>
    <row r="42923" spans="1:3" x14ac:dyDescent="0.2">
      <c r="A42923" s="7">
        <v>39776</v>
      </c>
      <c r="B42923" s="3">
        <v>11</v>
      </c>
      <c r="C42923" s="4">
        <v>4206</v>
      </c>
    </row>
    <row r="42924" spans="1:3" x14ac:dyDescent="0.2">
      <c r="A42924" s="7">
        <v>39776</v>
      </c>
      <c r="B42924" s="3">
        <v>12</v>
      </c>
      <c r="C42924" s="4">
        <v>4207</v>
      </c>
    </row>
    <row r="42925" spans="1:3" x14ac:dyDescent="0.2">
      <c r="A42925" s="7">
        <v>39776</v>
      </c>
      <c r="B42925" s="3">
        <v>13</v>
      </c>
      <c r="C42925" s="4">
        <v>4206</v>
      </c>
    </row>
    <row r="42926" spans="1:3" x14ac:dyDescent="0.2">
      <c r="A42926" s="7">
        <v>39776</v>
      </c>
      <c r="B42926" s="3">
        <v>14</v>
      </c>
      <c r="C42926" s="4">
        <v>3943</v>
      </c>
    </row>
    <row r="42927" spans="1:3" x14ac:dyDescent="0.2">
      <c r="A42927" s="7">
        <v>39776</v>
      </c>
      <c r="B42927" s="3">
        <v>15</v>
      </c>
      <c r="C42927" s="4">
        <v>3944</v>
      </c>
    </row>
    <row r="42928" spans="1:3" x14ac:dyDescent="0.2">
      <c r="A42928" s="7">
        <v>39776</v>
      </c>
      <c r="B42928" s="3">
        <v>16</v>
      </c>
      <c r="C42928" s="4">
        <v>3943</v>
      </c>
    </row>
    <row r="42929" spans="1:3" x14ac:dyDescent="0.2">
      <c r="A42929" s="7">
        <v>39776</v>
      </c>
      <c r="B42929" s="3">
        <v>17</v>
      </c>
      <c r="C42929" s="4">
        <v>4207</v>
      </c>
    </row>
    <row r="42930" spans="1:3" x14ac:dyDescent="0.2">
      <c r="A42930" s="7">
        <v>39776</v>
      </c>
      <c r="B42930" s="3">
        <v>18</v>
      </c>
      <c r="C42930" s="4">
        <v>4732</v>
      </c>
    </row>
    <row r="42931" spans="1:3" x14ac:dyDescent="0.2">
      <c r="A42931" s="7">
        <v>39776</v>
      </c>
      <c r="B42931" s="3">
        <v>19</v>
      </c>
      <c r="C42931" s="4">
        <v>4732</v>
      </c>
    </row>
    <row r="42932" spans="1:3" x14ac:dyDescent="0.2">
      <c r="A42932" s="7">
        <v>39776</v>
      </c>
      <c r="B42932" s="3">
        <v>20</v>
      </c>
      <c r="C42932" s="4">
        <v>4733</v>
      </c>
    </row>
    <row r="42933" spans="1:3" x14ac:dyDescent="0.2">
      <c r="A42933" s="7">
        <v>39776</v>
      </c>
      <c r="B42933" s="3">
        <v>21</v>
      </c>
      <c r="C42933" s="4">
        <v>4469</v>
      </c>
    </row>
    <row r="42934" spans="1:3" x14ac:dyDescent="0.2">
      <c r="A42934" s="7">
        <v>39776</v>
      </c>
      <c r="B42934" s="3">
        <v>22</v>
      </c>
      <c r="C42934" s="4">
        <v>4206</v>
      </c>
    </row>
    <row r="42935" spans="1:3" x14ac:dyDescent="0.2">
      <c r="A42935" s="7">
        <v>39776</v>
      </c>
      <c r="B42935" s="3">
        <v>23</v>
      </c>
      <c r="C42935" s="4">
        <v>3418</v>
      </c>
    </row>
    <row r="42936" spans="1:3" x14ac:dyDescent="0.2">
      <c r="A42936" s="7">
        <v>39776</v>
      </c>
      <c r="B42936" s="3">
        <v>24</v>
      </c>
      <c r="C42936" s="4">
        <v>2891</v>
      </c>
    </row>
    <row r="42937" spans="1:3" x14ac:dyDescent="0.2">
      <c r="A42937" s="7">
        <v>39777</v>
      </c>
      <c r="B42937" s="3">
        <v>1</v>
      </c>
      <c r="C42937" s="4">
        <v>2630</v>
      </c>
    </row>
    <row r="42938" spans="1:3" x14ac:dyDescent="0.2">
      <c r="A42938" s="7">
        <v>39777</v>
      </c>
      <c r="B42938" s="3">
        <v>2</v>
      </c>
      <c r="C42938" s="4">
        <v>2103</v>
      </c>
    </row>
    <row r="42939" spans="1:3" x14ac:dyDescent="0.2">
      <c r="A42939" s="7">
        <v>39777</v>
      </c>
      <c r="B42939" s="3">
        <v>3</v>
      </c>
      <c r="C42939" s="4">
        <v>2103</v>
      </c>
    </row>
    <row r="42940" spans="1:3" x14ac:dyDescent="0.2">
      <c r="A42940" s="7">
        <v>39777</v>
      </c>
      <c r="B42940" s="3">
        <v>4</v>
      </c>
      <c r="C42940" s="4">
        <v>2103</v>
      </c>
    </row>
    <row r="42941" spans="1:3" x14ac:dyDescent="0.2">
      <c r="A42941" s="7">
        <v>39777</v>
      </c>
      <c r="B42941" s="3">
        <v>5</v>
      </c>
      <c r="C42941" s="4">
        <v>2103</v>
      </c>
    </row>
    <row r="42942" spans="1:3" x14ac:dyDescent="0.2">
      <c r="A42942" s="7">
        <v>39777</v>
      </c>
      <c r="B42942" s="3">
        <v>6</v>
      </c>
      <c r="C42942" s="4">
        <v>2630</v>
      </c>
    </row>
    <row r="42943" spans="1:3" x14ac:dyDescent="0.2">
      <c r="A42943" s="7">
        <v>39777</v>
      </c>
      <c r="B42943" s="3">
        <v>7</v>
      </c>
      <c r="C42943" s="4">
        <v>3680</v>
      </c>
    </row>
    <row r="42944" spans="1:3" x14ac:dyDescent="0.2">
      <c r="A42944" s="7">
        <v>39777</v>
      </c>
      <c r="B42944" s="3">
        <v>8</v>
      </c>
      <c r="C42944" s="4">
        <v>4207</v>
      </c>
    </row>
    <row r="42945" spans="1:3" x14ac:dyDescent="0.2">
      <c r="A42945" s="7">
        <v>39777</v>
      </c>
      <c r="B42945" s="3">
        <v>9</v>
      </c>
      <c r="C42945" s="4">
        <v>4206</v>
      </c>
    </row>
    <row r="42946" spans="1:3" x14ac:dyDescent="0.2">
      <c r="A42946" s="7">
        <v>39777</v>
      </c>
      <c r="B42946" s="3">
        <v>10</v>
      </c>
      <c r="C42946" s="4">
        <v>4207</v>
      </c>
    </row>
    <row r="42947" spans="1:3" x14ac:dyDescent="0.2">
      <c r="A42947" s="7">
        <v>39777</v>
      </c>
      <c r="B42947" s="3">
        <v>11</v>
      </c>
      <c r="C42947" s="4">
        <v>4206</v>
      </c>
    </row>
    <row r="42948" spans="1:3" x14ac:dyDescent="0.2">
      <c r="A42948" s="7">
        <v>39777</v>
      </c>
      <c r="B42948" s="3">
        <v>12</v>
      </c>
      <c r="C42948" s="4">
        <v>4206</v>
      </c>
    </row>
    <row r="42949" spans="1:3" x14ac:dyDescent="0.2">
      <c r="A42949" s="7">
        <v>39777</v>
      </c>
      <c r="B42949" s="3">
        <v>13</v>
      </c>
      <c r="C42949" s="4">
        <v>4207</v>
      </c>
    </row>
    <row r="42950" spans="1:3" x14ac:dyDescent="0.2">
      <c r="A42950" s="7">
        <v>39777</v>
      </c>
      <c r="B42950" s="3">
        <v>14</v>
      </c>
      <c r="C42950" s="4">
        <v>4206</v>
      </c>
    </row>
    <row r="42951" spans="1:3" x14ac:dyDescent="0.2">
      <c r="A42951" s="7">
        <v>39777</v>
      </c>
      <c r="B42951" s="3">
        <v>15</v>
      </c>
      <c r="C42951" s="4">
        <v>4207</v>
      </c>
    </row>
    <row r="42952" spans="1:3" x14ac:dyDescent="0.2">
      <c r="A42952" s="7">
        <v>39777</v>
      </c>
      <c r="B42952" s="3">
        <v>16</v>
      </c>
      <c r="C42952" s="4">
        <v>4206</v>
      </c>
    </row>
    <row r="42953" spans="1:3" x14ac:dyDescent="0.2">
      <c r="A42953" s="7">
        <v>39777</v>
      </c>
      <c r="B42953" s="3">
        <v>17</v>
      </c>
      <c r="C42953" s="4">
        <v>4206</v>
      </c>
    </row>
    <row r="42954" spans="1:3" x14ac:dyDescent="0.2">
      <c r="A42954" s="7">
        <v>39777</v>
      </c>
      <c r="B42954" s="3">
        <v>18</v>
      </c>
      <c r="C42954" s="4">
        <v>4996</v>
      </c>
    </row>
    <row r="42955" spans="1:3" x14ac:dyDescent="0.2">
      <c r="A42955" s="7">
        <v>39777</v>
      </c>
      <c r="B42955" s="3">
        <v>19</v>
      </c>
      <c r="C42955" s="4">
        <v>4731</v>
      </c>
    </row>
    <row r="42956" spans="1:3" x14ac:dyDescent="0.2">
      <c r="A42956" s="7">
        <v>39777</v>
      </c>
      <c r="B42956" s="3">
        <v>20</v>
      </c>
      <c r="C42956" s="4">
        <v>4732</v>
      </c>
    </row>
    <row r="42957" spans="1:3" x14ac:dyDescent="0.2">
      <c r="A42957" s="7">
        <v>39777</v>
      </c>
      <c r="B42957" s="3">
        <v>21</v>
      </c>
      <c r="C42957" s="4">
        <v>4470</v>
      </c>
    </row>
    <row r="42958" spans="1:3" x14ac:dyDescent="0.2">
      <c r="A42958" s="7">
        <v>39777</v>
      </c>
      <c r="B42958" s="3">
        <v>22</v>
      </c>
      <c r="C42958" s="4">
        <v>4206</v>
      </c>
    </row>
    <row r="42959" spans="1:3" x14ac:dyDescent="0.2">
      <c r="A42959" s="7">
        <v>39777</v>
      </c>
      <c r="B42959" s="3">
        <v>23</v>
      </c>
      <c r="C42959" s="4">
        <v>3680</v>
      </c>
    </row>
    <row r="42960" spans="1:3" x14ac:dyDescent="0.2">
      <c r="A42960" s="7">
        <v>39777</v>
      </c>
      <c r="B42960" s="3">
        <v>24</v>
      </c>
      <c r="C42960" s="4">
        <v>2893</v>
      </c>
    </row>
    <row r="42961" spans="1:3" x14ac:dyDescent="0.2">
      <c r="A42961" s="7">
        <v>39778</v>
      </c>
      <c r="B42961" s="3">
        <v>1</v>
      </c>
      <c r="C42961" s="4">
        <v>2629</v>
      </c>
    </row>
    <row r="42962" spans="1:3" x14ac:dyDescent="0.2">
      <c r="A42962" s="7">
        <v>39778</v>
      </c>
      <c r="B42962" s="3">
        <v>2</v>
      </c>
      <c r="C42962" s="4">
        <v>2103</v>
      </c>
    </row>
    <row r="42963" spans="1:3" x14ac:dyDescent="0.2">
      <c r="A42963" s="7">
        <v>39778</v>
      </c>
      <c r="B42963" s="3">
        <v>3</v>
      </c>
      <c r="C42963" s="4">
        <v>2103</v>
      </c>
    </row>
    <row r="42964" spans="1:3" x14ac:dyDescent="0.2">
      <c r="A42964" s="7">
        <v>39778</v>
      </c>
      <c r="B42964" s="3">
        <v>4</v>
      </c>
      <c r="C42964" s="4">
        <v>2103</v>
      </c>
    </row>
    <row r="42965" spans="1:3" x14ac:dyDescent="0.2">
      <c r="A42965" s="7">
        <v>39778</v>
      </c>
      <c r="B42965" s="3">
        <v>5</v>
      </c>
      <c r="C42965" s="4">
        <v>2104</v>
      </c>
    </row>
    <row r="42966" spans="1:3" x14ac:dyDescent="0.2">
      <c r="A42966" s="7">
        <v>39778</v>
      </c>
      <c r="B42966" s="3">
        <v>6</v>
      </c>
      <c r="C42966" s="4">
        <v>2629</v>
      </c>
    </row>
    <row r="42967" spans="1:3" x14ac:dyDescent="0.2">
      <c r="A42967" s="7">
        <v>39778</v>
      </c>
      <c r="B42967" s="3">
        <v>7</v>
      </c>
      <c r="C42967" s="4">
        <v>3680</v>
      </c>
    </row>
    <row r="42968" spans="1:3" x14ac:dyDescent="0.2">
      <c r="A42968" s="7">
        <v>39778</v>
      </c>
      <c r="B42968" s="3">
        <v>8</v>
      </c>
      <c r="C42968" s="4">
        <v>4207</v>
      </c>
    </row>
    <row r="42969" spans="1:3" x14ac:dyDescent="0.2">
      <c r="A42969" s="7">
        <v>39778</v>
      </c>
      <c r="B42969" s="3">
        <v>9</v>
      </c>
      <c r="C42969" s="4">
        <v>4206</v>
      </c>
    </row>
    <row r="42970" spans="1:3" x14ac:dyDescent="0.2">
      <c r="A42970" s="7">
        <v>39778</v>
      </c>
      <c r="B42970" s="3">
        <v>10</v>
      </c>
      <c r="C42970" s="4">
        <v>4206</v>
      </c>
    </row>
    <row r="42971" spans="1:3" x14ac:dyDescent="0.2">
      <c r="A42971" s="7">
        <v>39778</v>
      </c>
      <c r="B42971" s="3">
        <v>11</v>
      </c>
      <c r="C42971" s="4">
        <v>4207</v>
      </c>
    </row>
    <row r="42972" spans="1:3" x14ac:dyDescent="0.2">
      <c r="A42972" s="7">
        <v>39778</v>
      </c>
      <c r="B42972" s="3">
        <v>12</v>
      </c>
      <c r="C42972" s="4">
        <v>4206</v>
      </c>
    </row>
    <row r="42973" spans="1:3" x14ac:dyDescent="0.2">
      <c r="A42973" s="7">
        <v>39778</v>
      </c>
      <c r="B42973" s="3">
        <v>13</v>
      </c>
      <c r="C42973" s="4">
        <v>4207</v>
      </c>
    </row>
    <row r="42974" spans="1:3" x14ac:dyDescent="0.2">
      <c r="A42974" s="7">
        <v>39778</v>
      </c>
      <c r="B42974" s="3">
        <v>14</v>
      </c>
      <c r="C42974" s="4">
        <v>4206</v>
      </c>
    </row>
    <row r="42975" spans="1:3" x14ac:dyDescent="0.2">
      <c r="A42975" s="7">
        <v>39778</v>
      </c>
      <c r="B42975" s="3">
        <v>15</v>
      </c>
      <c r="C42975" s="4">
        <v>4206</v>
      </c>
    </row>
    <row r="42976" spans="1:3" x14ac:dyDescent="0.2">
      <c r="A42976" s="7">
        <v>39778</v>
      </c>
      <c r="B42976" s="3">
        <v>16</v>
      </c>
      <c r="C42976" s="4">
        <v>4207</v>
      </c>
    </row>
    <row r="42977" spans="1:3" x14ac:dyDescent="0.2">
      <c r="A42977" s="7">
        <v>39778</v>
      </c>
      <c r="B42977" s="3">
        <v>17</v>
      </c>
      <c r="C42977" s="4">
        <v>4206</v>
      </c>
    </row>
    <row r="42978" spans="1:3" x14ac:dyDescent="0.2">
      <c r="A42978" s="7">
        <v>39778</v>
      </c>
      <c r="B42978" s="3">
        <v>18</v>
      </c>
      <c r="C42978" s="4">
        <v>4732</v>
      </c>
    </row>
    <row r="42979" spans="1:3" x14ac:dyDescent="0.2">
      <c r="A42979" s="7">
        <v>39778</v>
      </c>
      <c r="B42979" s="3">
        <v>19</v>
      </c>
      <c r="C42979" s="4">
        <v>4733</v>
      </c>
    </row>
    <row r="42980" spans="1:3" x14ac:dyDescent="0.2">
      <c r="A42980" s="7">
        <v>39778</v>
      </c>
      <c r="B42980" s="3">
        <v>20</v>
      </c>
      <c r="C42980" s="4">
        <v>4732</v>
      </c>
    </row>
    <row r="42981" spans="1:3" x14ac:dyDescent="0.2">
      <c r="A42981" s="7">
        <v>39778</v>
      </c>
      <c r="B42981" s="3">
        <v>21</v>
      </c>
      <c r="C42981" s="4">
        <v>4469</v>
      </c>
    </row>
    <row r="42982" spans="1:3" x14ac:dyDescent="0.2">
      <c r="A42982" s="7">
        <v>39778</v>
      </c>
      <c r="B42982" s="3">
        <v>22</v>
      </c>
      <c r="C42982" s="4">
        <v>4207</v>
      </c>
    </row>
    <row r="42983" spans="1:3" x14ac:dyDescent="0.2">
      <c r="A42983" s="7">
        <v>39778</v>
      </c>
      <c r="B42983" s="3">
        <v>23</v>
      </c>
      <c r="C42983" s="4">
        <v>3417</v>
      </c>
    </row>
    <row r="42984" spans="1:3" x14ac:dyDescent="0.2">
      <c r="A42984" s="7">
        <v>39778</v>
      </c>
      <c r="B42984" s="3">
        <v>24</v>
      </c>
      <c r="C42984" s="4">
        <v>2892</v>
      </c>
    </row>
    <row r="42985" spans="1:3" x14ac:dyDescent="0.2">
      <c r="A42985" s="7">
        <v>39779</v>
      </c>
      <c r="B42985" s="3">
        <v>1</v>
      </c>
      <c r="C42985" s="4">
        <v>2630</v>
      </c>
    </row>
    <row r="42986" spans="1:3" x14ac:dyDescent="0.2">
      <c r="A42986" s="7">
        <v>39779</v>
      </c>
      <c r="B42986" s="3">
        <v>2</v>
      </c>
      <c r="C42986" s="4">
        <v>2102</v>
      </c>
    </row>
    <row r="42987" spans="1:3" x14ac:dyDescent="0.2">
      <c r="A42987" s="7">
        <v>39779</v>
      </c>
      <c r="B42987" s="3">
        <v>3</v>
      </c>
      <c r="C42987" s="4">
        <v>2103</v>
      </c>
    </row>
    <row r="42988" spans="1:3" x14ac:dyDescent="0.2">
      <c r="A42988" s="7">
        <v>39779</v>
      </c>
      <c r="B42988" s="3">
        <v>4</v>
      </c>
      <c r="C42988" s="4">
        <v>2104</v>
      </c>
    </row>
    <row r="42989" spans="1:3" x14ac:dyDescent="0.2">
      <c r="A42989" s="7">
        <v>39779</v>
      </c>
      <c r="B42989" s="3">
        <v>5</v>
      </c>
      <c r="C42989" s="4">
        <v>2103</v>
      </c>
    </row>
    <row r="42990" spans="1:3" x14ac:dyDescent="0.2">
      <c r="A42990" s="7">
        <v>39779</v>
      </c>
      <c r="B42990" s="3">
        <v>6</v>
      </c>
      <c r="C42990" s="4">
        <v>2104</v>
      </c>
    </row>
    <row r="42991" spans="1:3" x14ac:dyDescent="0.2">
      <c r="A42991" s="7">
        <v>39779</v>
      </c>
      <c r="B42991" s="3">
        <v>7</v>
      </c>
      <c r="C42991" s="4">
        <v>2102</v>
      </c>
    </row>
    <row r="42992" spans="1:3" x14ac:dyDescent="0.2">
      <c r="A42992" s="7">
        <v>39779</v>
      </c>
      <c r="B42992" s="3">
        <v>8</v>
      </c>
      <c r="C42992" s="4">
        <v>2629</v>
      </c>
    </row>
    <row r="42993" spans="1:3" x14ac:dyDescent="0.2">
      <c r="A42993" s="7">
        <v>39779</v>
      </c>
      <c r="B42993" s="3">
        <v>9</v>
      </c>
      <c r="C42993" s="4">
        <v>2893</v>
      </c>
    </row>
    <row r="42994" spans="1:3" x14ac:dyDescent="0.2">
      <c r="A42994" s="7">
        <v>39779</v>
      </c>
      <c r="B42994" s="3">
        <v>10</v>
      </c>
      <c r="C42994" s="4">
        <v>3154</v>
      </c>
    </row>
    <row r="42995" spans="1:3" x14ac:dyDescent="0.2">
      <c r="A42995" s="7">
        <v>39779</v>
      </c>
      <c r="B42995" s="3">
        <v>11</v>
      </c>
      <c r="C42995" s="4">
        <v>3155</v>
      </c>
    </row>
    <row r="42996" spans="1:3" x14ac:dyDescent="0.2">
      <c r="A42996" s="7">
        <v>39779</v>
      </c>
      <c r="B42996" s="3">
        <v>12</v>
      </c>
      <c r="C42996" s="4">
        <v>3154</v>
      </c>
    </row>
    <row r="42997" spans="1:3" x14ac:dyDescent="0.2">
      <c r="A42997" s="7">
        <v>39779</v>
      </c>
      <c r="B42997" s="3">
        <v>13</v>
      </c>
      <c r="C42997" s="4">
        <v>3155</v>
      </c>
    </row>
    <row r="42998" spans="1:3" x14ac:dyDescent="0.2">
      <c r="A42998" s="7">
        <v>39779</v>
      </c>
      <c r="B42998" s="3">
        <v>14</v>
      </c>
      <c r="C42998" s="4">
        <v>3156</v>
      </c>
    </row>
    <row r="42999" spans="1:3" x14ac:dyDescent="0.2">
      <c r="A42999" s="7">
        <v>39779</v>
      </c>
      <c r="B42999" s="3">
        <v>15</v>
      </c>
      <c r="C42999" s="4">
        <v>3154</v>
      </c>
    </row>
    <row r="43000" spans="1:3" x14ac:dyDescent="0.2">
      <c r="A43000" s="7">
        <v>39779</v>
      </c>
      <c r="B43000" s="3">
        <v>16</v>
      </c>
      <c r="C43000" s="4">
        <v>3155</v>
      </c>
    </row>
    <row r="43001" spans="1:3" x14ac:dyDescent="0.2">
      <c r="A43001" s="7">
        <v>39779</v>
      </c>
      <c r="B43001" s="3">
        <v>17</v>
      </c>
      <c r="C43001" s="4">
        <v>3154</v>
      </c>
    </row>
    <row r="43002" spans="1:3" x14ac:dyDescent="0.2">
      <c r="A43002" s="7">
        <v>39779</v>
      </c>
      <c r="B43002" s="3">
        <v>18</v>
      </c>
      <c r="C43002" s="4">
        <v>3944</v>
      </c>
    </row>
    <row r="43003" spans="1:3" x14ac:dyDescent="0.2">
      <c r="A43003" s="7">
        <v>39779</v>
      </c>
      <c r="B43003" s="3">
        <v>19</v>
      </c>
      <c r="C43003" s="4">
        <v>4206</v>
      </c>
    </row>
    <row r="43004" spans="1:3" x14ac:dyDescent="0.2">
      <c r="A43004" s="7">
        <v>39779</v>
      </c>
      <c r="B43004" s="3">
        <v>20</v>
      </c>
      <c r="C43004" s="4">
        <v>3944</v>
      </c>
    </row>
    <row r="43005" spans="1:3" x14ac:dyDescent="0.2">
      <c r="A43005" s="7">
        <v>39779</v>
      </c>
      <c r="B43005" s="3">
        <v>21</v>
      </c>
      <c r="C43005" s="4">
        <v>3680</v>
      </c>
    </row>
    <row r="43006" spans="1:3" x14ac:dyDescent="0.2">
      <c r="A43006" s="7">
        <v>39779</v>
      </c>
      <c r="B43006" s="3">
        <v>22</v>
      </c>
      <c r="C43006" s="4">
        <v>3682</v>
      </c>
    </row>
    <row r="43007" spans="1:3" x14ac:dyDescent="0.2">
      <c r="A43007" s="7">
        <v>39779</v>
      </c>
      <c r="B43007" s="3">
        <v>23</v>
      </c>
      <c r="C43007" s="4">
        <v>3154</v>
      </c>
    </row>
    <row r="43008" spans="1:3" x14ac:dyDescent="0.2">
      <c r="A43008" s="7">
        <v>39779</v>
      </c>
      <c r="B43008" s="3">
        <v>24</v>
      </c>
      <c r="C43008" s="4">
        <v>2629</v>
      </c>
    </row>
    <row r="43009" spans="1:3" x14ac:dyDescent="0.2">
      <c r="A43009" s="7">
        <v>39780</v>
      </c>
      <c r="B43009" s="3">
        <v>1</v>
      </c>
      <c r="C43009" s="4">
        <v>2629</v>
      </c>
    </row>
    <row r="43010" spans="1:3" x14ac:dyDescent="0.2">
      <c r="A43010" s="7">
        <v>39780</v>
      </c>
      <c r="B43010" s="3">
        <v>2</v>
      </c>
      <c r="C43010" s="4">
        <v>2366</v>
      </c>
    </row>
    <row r="43011" spans="1:3" x14ac:dyDescent="0.2">
      <c r="A43011" s="7">
        <v>39780</v>
      </c>
      <c r="B43011" s="3">
        <v>3</v>
      </c>
      <c r="C43011" s="4">
        <v>2103</v>
      </c>
    </row>
    <row r="43012" spans="1:3" x14ac:dyDescent="0.2">
      <c r="A43012" s="7">
        <v>39780</v>
      </c>
      <c r="B43012" s="3">
        <v>4</v>
      </c>
      <c r="C43012" s="4">
        <v>2104</v>
      </c>
    </row>
    <row r="43013" spans="1:3" x14ac:dyDescent="0.2">
      <c r="A43013" s="7">
        <v>39780</v>
      </c>
      <c r="B43013" s="3">
        <v>5</v>
      </c>
      <c r="C43013" s="4">
        <v>2629</v>
      </c>
    </row>
    <row r="43014" spans="1:3" x14ac:dyDescent="0.2">
      <c r="A43014" s="7">
        <v>39780</v>
      </c>
      <c r="B43014" s="3">
        <v>6</v>
      </c>
      <c r="C43014" s="4">
        <v>2628</v>
      </c>
    </row>
    <row r="43015" spans="1:3" x14ac:dyDescent="0.2">
      <c r="A43015" s="7">
        <v>39780</v>
      </c>
      <c r="B43015" s="3">
        <v>7</v>
      </c>
      <c r="C43015" s="4">
        <v>3681</v>
      </c>
    </row>
    <row r="43016" spans="1:3" x14ac:dyDescent="0.2">
      <c r="A43016" s="7">
        <v>39780</v>
      </c>
      <c r="B43016" s="3">
        <v>8</v>
      </c>
      <c r="C43016" s="4">
        <v>3943</v>
      </c>
    </row>
    <row r="43017" spans="1:3" x14ac:dyDescent="0.2">
      <c r="A43017" s="7">
        <v>39780</v>
      </c>
      <c r="B43017" s="3">
        <v>9</v>
      </c>
      <c r="C43017" s="4">
        <v>4207</v>
      </c>
    </row>
    <row r="43018" spans="1:3" x14ac:dyDescent="0.2">
      <c r="A43018" s="7">
        <v>39780</v>
      </c>
      <c r="B43018" s="3">
        <v>10</v>
      </c>
      <c r="C43018" s="4">
        <v>4206</v>
      </c>
    </row>
    <row r="43019" spans="1:3" x14ac:dyDescent="0.2">
      <c r="A43019" s="7">
        <v>39780</v>
      </c>
      <c r="B43019" s="3">
        <v>11</v>
      </c>
      <c r="C43019" s="4">
        <v>4206</v>
      </c>
    </row>
    <row r="43020" spans="1:3" x14ac:dyDescent="0.2">
      <c r="A43020" s="7">
        <v>39780</v>
      </c>
      <c r="B43020" s="3">
        <v>12</v>
      </c>
      <c r="C43020" s="4">
        <v>4207</v>
      </c>
    </row>
    <row r="43021" spans="1:3" x14ac:dyDescent="0.2">
      <c r="A43021" s="7">
        <v>39780</v>
      </c>
      <c r="B43021" s="3">
        <v>13</v>
      </c>
      <c r="C43021" s="4">
        <v>3943</v>
      </c>
    </row>
    <row r="43022" spans="1:3" x14ac:dyDescent="0.2">
      <c r="A43022" s="7">
        <v>39780</v>
      </c>
      <c r="B43022" s="3">
        <v>14</v>
      </c>
      <c r="C43022" s="4">
        <v>3945</v>
      </c>
    </row>
    <row r="43023" spans="1:3" x14ac:dyDescent="0.2">
      <c r="A43023" s="7">
        <v>39780</v>
      </c>
      <c r="B43023" s="3">
        <v>15</v>
      </c>
      <c r="C43023" s="4">
        <v>3680</v>
      </c>
    </row>
    <row r="43024" spans="1:3" x14ac:dyDescent="0.2">
      <c r="A43024" s="7">
        <v>39780</v>
      </c>
      <c r="B43024" s="3">
        <v>16</v>
      </c>
      <c r="C43024" s="4">
        <v>3681</v>
      </c>
    </row>
    <row r="43025" spans="1:3" x14ac:dyDescent="0.2">
      <c r="A43025" s="7">
        <v>39780</v>
      </c>
      <c r="B43025" s="3">
        <v>17</v>
      </c>
      <c r="C43025" s="4">
        <v>4206</v>
      </c>
    </row>
    <row r="43026" spans="1:3" x14ac:dyDescent="0.2">
      <c r="A43026" s="7">
        <v>39780</v>
      </c>
      <c r="B43026" s="3">
        <v>18</v>
      </c>
      <c r="C43026" s="4">
        <v>4732</v>
      </c>
    </row>
    <row r="43027" spans="1:3" x14ac:dyDescent="0.2">
      <c r="A43027" s="7">
        <v>39780</v>
      </c>
      <c r="B43027" s="3">
        <v>19</v>
      </c>
      <c r="C43027" s="4">
        <v>4470</v>
      </c>
    </row>
    <row r="43028" spans="1:3" x14ac:dyDescent="0.2">
      <c r="A43028" s="7">
        <v>39780</v>
      </c>
      <c r="B43028" s="3">
        <v>20</v>
      </c>
      <c r="C43028" s="4">
        <v>4469</v>
      </c>
    </row>
    <row r="43029" spans="1:3" x14ac:dyDescent="0.2">
      <c r="A43029" s="7">
        <v>39780</v>
      </c>
      <c r="B43029" s="3">
        <v>21</v>
      </c>
      <c r="C43029" s="4">
        <v>4206</v>
      </c>
    </row>
    <row r="43030" spans="1:3" x14ac:dyDescent="0.2">
      <c r="A43030" s="7">
        <v>39780</v>
      </c>
      <c r="B43030" s="3">
        <v>22</v>
      </c>
      <c r="C43030" s="4">
        <v>3944</v>
      </c>
    </row>
    <row r="43031" spans="1:3" x14ac:dyDescent="0.2">
      <c r="A43031" s="7">
        <v>39780</v>
      </c>
      <c r="B43031" s="3">
        <v>23</v>
      </c>
      <c r="C43031" s="4">
        <v>3417</v>
      </c>
    </row>
    <row r="43032" spans="1:3" x14ac:dyDescent="0.2">
      <c r="A43032" s="7">
        <v>39780</v>
      </c>
      <c r="B43032" s="3">
        <v>24</v>
      </c>
      <c r="C43032" s="4">
        <v>3155</v>
      </c>
    </row>
    <row r="43033" spans="1:3" x14ac:dyDescent="0.2">
      <c r="A43033" s="7">
        <v>39781</v>
      </c>
      <c r="B43033" s="3">
        <v>1</v>
      </c>
      <c r="C43033" s="4">
        <v>2629</v>
      </c>
    </row>
    <row r="43034" spans="1:3" x14ac:dyDescent="0.2">
      <c r="A43034" s="7">
        <v>39781</v>
      </c>
      <c r="B43034" s="3">
        <v>2</v>
      </c>
      <c r="C43034" s="4">
        <v>2366</v>
      </c>
    </row>
    <row r="43035" spans="1:3" x14ac:dyDescent="0.2">
      <c r="A43035" s="7">
        <v>39781</v>
      </c>
      <c r="B43035" s="3">
        <v>3</v>
      </c>
      <c r="C43035" s="4">
        <v>2103</v>
      </c>
    </row>
    <row r="43036" spans="1:3" x14ac:dyDescent="0.2">
      <c r="A43036" s="7">
        <v>39781</v>
      </c>
      <c r="B43036" s="3">
        <v>4</v>
      </c>
      <c r="C43036" s="4">
        <v>2104</v>
      </c>
    </row>
    <row r="43037" spans="1:3" x14ac:dyDescent="0.2">
      <c r="A43037" s="7">
        <v>39781</v>
      </c>
      <c r="B43037" s="3">
        <v>5</v>
      </c>
      <c r="C43037" s="4">
        <v>2103</v>
      </c>
    </row>
    <row r="43038" spans="1:3" x14ac:dyDescent="0.2">
      <c r="A43038" s="7">
        <v>39781</v>
      </c>
      <c r="B43038" s="3">
        <v>6</v>
      </c>
      <c r="C43038" s="4">
        <v>2628</v>
      </c>
    </row>
    <row r="43039" spans="1:3" x14ac:dyDescent="0.2">
      <c r="A43039" s="7">
        <v>39781</v>
      </c>
      <c r="B43039" s="3">
        <v>7</v>
      </c>
      <c r="C43039" s="4">
        <v>2630</v>
      </c>
    </row>
    <row r="43040" spans="1:3" x14ac:dyDescent="0.2">
      <c r="A43040" s="7">
        <v>39781</v>
      </c>
      <c r="B43040" s="3">
        <v>8</v>
      </c>
      <c r="C43040" s="4">
        <v>3155</v>
      </c>
    </row>
    <row r="43041" spans="1:3" x14ac:dyDescent="0.2">
      <c r="A43041" s="7">
        <v>39781</v>
      </c>
      <c r="B43041" s="3">
        <v>9</v>
      </c>
      <c r="C43041" s="4">
        <v>3154</v>
      </c>
    </row>
    <row r="43042" spans="1:3" x14ac:dyDescent="0.2">
      <c r="A43042" s="7">
        <v>39781</v>
      </c>
      <c r="B43042" s="3">
        <v>10</v>
      </c>
      <c r="C43042" s="4">
        <v>3681</v>
      </c>
    </row>
    <row r="43043" spans="1:3" x14ac:dyDescent="0.2">
      <c r="A43043" s="7">
        <v>39781</v>
      </c>
      <c r="B43043" s="3">
        <v>11</v>
      </c>
      <c r="C43043" s="4">
        <v>3680</v>
      </c>
    </row>
    <row r="43044" spans="1:3" x14ac:dyDescent="0.2">
      <c r="A43044" s="7">
        <v>39781</v>
      </c>
      <c r="B43044" s="3">
        <v>12</v>
      </c>
      <c r="C43044" s="4">
        <v>3418</v>
      </c>
    </row>
    <row r="43045" spans="1:3" x14ac:dyDescent="0.2">
      <c r="A43045" s="7">
        <v>39781</v>
      </c>
      <c r="B43045" s="3">
        <v>13</v>
      </c>
      <c r="C43045" s="4">
        <v>3418</v>
      </c>
    </row>
    <row r="43046" spans="1:3" x14ac:dyDescent="0.2">
      <c r="A43046" s="7">
        <v>39781</v>
      </c>
      <c r="B43046" s="3">
        <v>14</v>
      </c>
      <c r="C43046" s="4">
        <v>3155</v>
      </c>
    </row>
    <row r="43047" spans="1:3" x14ac:dyDescent="0.2">
      <c r="A43047" s="7">
        <v>39781</v>
      </c>
      <c r="B43047" s="3">
        <v>15</v>
      </c>
      <c r="C43047" s="4">
        <v>3154</v>
      </c>
    </row>
    <row r="43048" spans="1:3" x14ac:dyDescent="0.2">
      <c r="A43048" s="7">
        <v>39781</v>
      </c>
      <c r="B43048" s="3">
        <v>16</v>
      </c>
      <c r="C43048" s="4">
        <v>3155</v>
      </c>
    </row>
    <row r="43049" spans="1:3" x14ac:dyDescent="0.2">
      <c r="A43049" s="7">
        <v>39781</v>
      </c>
      <c r="B43049" s="3">
        <v>17</v>
      </c>
      <c r="C43049" s="4">
        <v>3418</v>
      </c>
    </row>
    <row r="43050" spans="1:3" x14ac:dyDescent="0.2">
      <c r="A43050" s="7">
        <v>39781</v>
      </c>
      <c r="B43050" s="3">
        <v>18</v>
      </c>
      <c r="C43050" s="4">
        <v>3944</v>
      </c>
    </row>
    <row r="43051" spans="1:3" x14ac:dyDescent="0.2">
      <c r="A43051" s="7">
        <v>39781</v>
      </c>
      <c r="B43051" s="3">
        <v>19</v>
      </c>
      <c r="C43051" s="4">
        <v>3943</v>
      </c>
    </row>
    <row r="43052" spans="1:3" x14ac:dyDescent="0.2">
      <c r="A43052" s="7">
        <v>39781</v>
      </c>
      <c r="B43052" s="3">
        <v>20</v>
      </c>
      <c r="C43052" s="4">
        <v>3944</v>
      </c>
    </row>
    <row r="43053" spans="1:3" x14ac:dyDescent="0.2">
      <c r="A43053" s="7">
        <v>39781</v>
      </c>
      <c r="B43053" s="3">
        <v>21</v>
      </c>
      <c r="C43053" s="4">
        <v>3680</v>
      </c>
    </row>
    <row r="43054" spans="1:3" x14ac:dyDescent="0.2">
      <c r="A43054" s="7">
        <v>39781</v>
      </c>
      <c r="B43054" s="3">
        <v>22</v>
      </c>
      <c r="C43054" s="4">
        <v>3681</v>
      </c>
    </row>
    <row r="43055" spans="1:3" x14ac:dyDescent="0.2">
      <c r="A43055" s="7">
        <v>39781</v>
      </c>
      <c r="B43055" s="3">
        <v>23</v>
      </c>
      <c r="C43055" s="4">
        <v>3154</v>
      </c>
    </row>
    <row r="43056" spans="1:3" x14ac:dyDescent="0.2">
      <c r="A43056" s="7">
        <v>39781</v>
      </c>
      <c r="B43056" s="3">
        <v>24</v>
      </c>
      <c r="C43056" s="4">
        <v>2629</v>
      </c>
    </row>
    <row r="43057" spans="1:3" x14ac:dyDescent="0.2">
      <c r="A43057" s="7">
        <v>39782</v>
      </c>
      <c r="B43057" s="3">
        <v>1</v>
      </c>
      <c r="C43057" s="4">
        <v>2630</v>
      </c>
    </row>
    <row r="43058" spans="1:3" x14ac:dyDescent="0.2">
      <c r="A43058" s="7">
        <v>39782</v>
      </c>
      <c r="B43058" s="3">
        <v>2</v>
      </c>
      <c r="C43058" s="4">
        <v>2103</v>
      </c>
    </row>
    <row r="43059" spans="1:3" x14ac:dyDescent="0.2">
      <c r="A43059" s="7">
        <v>39782</v>
      </c>
      <c r="B43059" s="3">
        <v>3</v>
      </c>
      <c r="C43059" s="4">
        <v>2103</v>
      </c>
    </row>
    <row r="43060" spans="1:3" x14ac:dyDescent="0.2">
      <c r="A43060" s="7">
        <v>39782</v>
      </c>
      <c r="B43060" s="3">
        <v>4</v>
      </c>
      <c r="C43060" s="4">
        <v>2103</v>
      </c>
    </row>
    <row r="43061" spans="1:3" x14ac:dyDescent="0.2">
      <c r="A43061" s="7">
        <v>39782</v>
      </c>
      <c r="B43061" s="3">
        <v>5</v>
      </c>
      <c r="C43061" s="4">
        <v>2103</v>
      </c>
    </row>
    <row r="43062" spans="1:3" x14ac:dyDescent="0.2">
      <c r="A43062" s="7">
        <v>39782</v>
      </c>
      <c r="B43062" s="3">
        <v>6</v>
      </c>
      <c r="C43062" s="4">
        <v>2104</v>
      </c>
    </row>
    <row r="43063" spans="1:3" x14ac:dyDescent="0.2">
      <c r="A43063" s="7">
        <v>39782</v>
      </c>
      <c r="B43063" s="3">
        <v>7</v>
      </c>
      <c r="C43063" s="4">
        <v>2103</v>
      </c>
    </row>
    <row r="43064" spans="1:3" x14ac:dyDescent="0.2">
      <c r="A43064" s="7">
        <v>39782</v>
      </c>
      <c r="B43064" s="3">
        <v>8</v>
      </c>
      <c r="C43064" s="4">
        <v>2628</v>
      </c>
    </row>
    <row r="43065" spans="1:3" x14ac:dyDescent="0.2">
      <c r="A43065" s="7">
        <v>39782</v>
      </c>
      <c r="B43065" s="3">
        <v>9</v>
      </c>
      <c r="C43065" s="4">
        <v>2893</v>
      </c>
    </row>
    <row r="43066" spans="1:3" x14ac:dyDescent="0.2">
      <c r="A43066" s="7">
        <v>39782</v>
      </c>
      <c r="B43066" s="3">
        <v>10</v>
      </c>
      <c r="C43066" s="4">
        <v>3154</v>
      </c>
    </row>
    <row r="43067" spans="1:3" x14ac:dyDescent="0.2">
      <c r="A43067" s="7">
        <v>39782</v>
      </c>
      <c r="B43067" s="3">
        <v>11</v>
      </c>
      <c r="C43067" s="4">
        <v>3155</v>
      </c>
    </row>
    <row r="43068" spans="1:3" x14ac:dyDescent="0.2">
      <c r="A43068" s="7">
        <v>39782</v>
      </c>
      <c r="B43068" s="3">
        <v>12</v>
      </c>
      <c r="C43068" s="4">
        <v>3155</v>
      </c>
    </row>
    <row r="43069" spans="1:3" x14ac:dyDescent="0.2">
      <c r="A43069" s="7">
        <v>39782</v>
      </c>
      <c r="B43069" s="3">
        <v>13</v>
      </c>
      <c r="C43069" s="4">
        <v>3155</v>
      </c>
    </row>
    <row r="43070" spans="1:3" x14ac:dyDescent="0.2">
      <c r="A43070" s="7">
        <v>39782</v>
      </c>
      <c r="B43070" s="3">
        <v>14</v>
      </c>
      <c r="C43070" s="4">
        <v>3155</v>
      </c>
    </row>
    <row r="43071" spans="1:3" x14ac:dyDescent="0.2">
      <c r="A43071" s="7">
        <v>39782</v>
      </c>
      <c r="B43071" s="3">
        <v>15</v>
      </c>
      <c r="C43071" s="4">
        <v>3154</v>
      </c>
    </row>
    <row r="43072" spans="1:3" x14ac:dyDescent="0.2">
      <c r="A43072" s="7">
        <v>39782</v>
      </c>
      <c r="B43072" s="3">
        <v>16</v>
      </c>
      <c r="C43072" s="4">
        <v>3155</v>
      </c>
    </row>
    <row r="43073" spans="1:3" x14ac:dyDescent="0.2">
      <c r="A43073" s="7">
        <v>39782</v>
      </c>
      <c r="B43073" s="3">
        <v>17</v>
      </c>
      <c r="C43073" s="4">
        <v>3155</v>
      </c>
    </row>
    <row r="43074" spans="1:3" x14ac:dyDescent="0.2">
      <c r="A43074" s="7">
        <v>39782</v>
      </c>
      <c r="B43074" s="3">
        <v>18</v>
      </c>
      <c r="C43074" s="4">
        <v>3943</v>
      </c>
    </row>
    <row r="43075" spans="1:3" x14ac:dyDescent="0.2">
      <c r="A43075" s="7">
        <v>39782</v>
      </c>
      <c r="B43075" s="3">
        <v>19</v>
      </c>
      <c r="C43075" s="4">
        <v>4206</v>
      </c>
    </row>
    <row r="43076" spans="1:3" x14ac:dyDescent="0.2">
      <c r="A43076" s="7">
        <v>39782</v>
      </c>
      <c r="B43076" s="3">
        <v>20</v>
      </c>
      <c r="C43076" s="4">
        <v>3945</v>
      </c>
    </row>
    <row r="43077" spans="1:3" x14ac:dyDescent="0.2">
      <c r="A43077" s="7">
        <v>39782</v>
      </c>
      <c r="B43077" s="3">
        <v>21</v>
      </c>
      <c r="C43077" s="4">
        <v>3680</v>
      </c>
    </row>
    <row r="43078" spans="1:3" x14ac:dyDescent="0.2">
      <c r="A43078" s="7">
        <v>39782</v>
      </c>
      <c r="B43078" s="3">
        <v>22</v>
      </c>
      <c r="C43078" s="4">
        <v>3681</v>
      </c>
    </row>
    <row r="43079" spans="1:3" x14ac:dyDescent="0.2">
      <c r="A43079" s="7">
        <v>39782</v>
      </c>
      <c r="B43079" s="3">
        <v>23</v>
      </c>
      <c r="C43079" s="4">
        <v>3154</v>
      </c>
    </row>
    <row r="43080" spans="1:3" x14ac:dyDescent="0.2">
      <c r="A43080" s="7">
        <v>39782</v>
      </c>
      <c r="B43080" s="3">
        <v>24</v>
      </c>
      <c r="C43080" s="4">
        <v>2629</v>
      </c>
    </row>
    <row r="43081" spans="1:3" x14ac:dyDescent="0.2">
      <c r="A43081" s="7">
        <v>39783</v>
      </c>
      <c r="B43081" s="3">
        <v>1</v>
      </c>
      <c r="C43081" s="4">
        <v>1578</v>
      </c>
    </row>
    <row r="43082" spans="1:3" x14ac:dyDescent="0.2">
      <c r="A43082" s="7">
        <v>39783</v>
      </c>
      <c r="B43082" s="3">
        <v>2</v>
      </c>
      <c r="C43082" s="4">
        <v>1577</v>
      </c>
    </row>
    <row r="43083" spans="1:3" x14ac:dyDescent="0.2">
      <c r="A43083" s="7">
        <v>39783</v>
      </c>
      <c r="B43083" s="3">
        <v>3</v>
      </c>
      <c r="C43083" s="4">
        <v>1577</v>
      </c>
    </row>
    <row r="43084" spans="1:3" x14ac:dyDescent="0.2">
      <c r="A43084" s="7">
        <v>39783</v>
      </c>
      <c r="B43084" s="3">
        <v>4</v>
      </c>
      <c r="C43084" s="4">
        <v>1578</v>
      </c>
    </row>
    <row r="43085" spans="1:3" x14ac:dyDescent="0.2">
      <c r="A43085" s="7">
        <v>39783</v>
      </c>
      <c r="B43085" s="3">
        <v>5</v>
      </c>
      <c r="C43085" s="4">
        <v>1577</v>
      </c>
    </row>
    <row r="43086" spans="1:3" x14ac:dyDescent="0.2">
      <c r="A43086" s="7">
        <v>39783</v>
      </c>
      <c r="B43086" s="3">
        <v>6</v>
      </c>
      <c r="C43086" s="4">
        <v>1578</v>
      </c>
    </row>
    <row r="43087" spans="1:3" x14ac:dyDescent="0.2">
      <c r="A43087" s="7">
        <v>39783</v>
      </c>
      <c r="B43087" s="3">
        <v>7</v>
      </c>
      <c r="C43087" s="4">
        <v>2103</v>
      </c>
    </row>
    <row r="43088" spans="1:3" x14ac:dyDescent="0.2">
      <c r="A43088" s="7">
        <v>39783</v>
      </c>
      <c r="B43088" s="3">
        <v>8</v>
      </c>
      <c r="C43088" s="4">
        <v>2366</v>
      </c>
    </row>
    <row r="43089" spans="1:3" x14ac:dyDescent="0.2">
      <c r="A43089" s="7">
        <v>39783</v>
      </c>
      <c r="B43089" s="3">
        <v>9</v>
      </c>
      <c r="C43089" s="4">
        <v>2366</v>
      </c>
    </row>
    <row r="43090" spans="1:3" x14ac:dyDescent="0.2">
      <c r="A43090" s="7">
        <v>39783</v>
      </c>
      <c r="B43090" s="3">
        <v>10</v>
      </c>
      <c r="C43090" s="4">
        <v>2366</v>
      </c>
    </row>
    <row r="43091" spans="1:3" x14ac:dyDescent="0.2">
      <c r="A43091" s="7">
        <v>39783</v>
      </c>
      <c r="B43091" s="3">
        <v>11</v>
      </c>
      <c r="C43091" s="4">
        <v>2366</v>
      </c>
    </row>
    <row r="43092" spans="1:3" x14ac:dyDescent="0.2">
      <c r="A43092" s="7">
        <v>39783</v>
      </c>
      <c r="B43092" s="3">
        <v>12</v>
      </c>
      <c r="C43092" s="4">
        <v>2366</v>
      </c>
    </row>
    <row r="43093" spans="1:3" x14ac:dyDescent="0.2">
      <c r="A43093" s="7">
        <v>39783</v>
      </c>
      <c r="B43093" s="3">
        <v>13</v>
      </c>
      <c r="C43093" s="4">
        <v>2366</v>
      </c>
    </row>
    <row r="43094" spans="1:3" x14ac:dyDescent="0.2">
      <c r="A43094" s="7">
        <v>39783</v>
      </c>
      <c r="B43094" s="3">
        <v>14</v>
      </c>
      <c r="C43094" s="4">
        <v>2367</v>
      </c>
    </row>
    <row r="43095" spans="1:3" x14ac:dyDescent="0.2">
      <c r="A43095" s="7">
        <v>39783</v>
      </c>
      <c r="B43095" s="3">
        <v>15</v>
      </c>
      <c r="C43095" s="4">
        <v>2366</v>
      </c>
    </row>
    <row r="43096" spans="1:3" x14ac:dyDescent="0.2">
      <c r="A43096" s="7">
        <v>39783</v>
      </c>
      <c r="B43096" s="3">
        <v>16</v>
      </c>
      <c r="C43096" s="4">
        <v>2366</v>
      </c>
    </row>
    <row r="43097" spans="1:3" x14ac:dyDescent="0.2">
      <c r="A43097" s="7">
        <v>39783</v>
      </c>
      <c r="B43097" s="3">
        <v>17</v>
      </c>
      <c r="C43097" s="4">
        <v>2629</v>
      </c>
    </row>
    <row r="43098" spans="1:3" x14ac:dyDescent="0.2">
      <c r="A43098" s="7">
        <v>39783</v>
      </c>
      <c r="B43098" s="3">
        <v>18</v>
      </c>
      <c r="C43098" s="4">
        <v>2892</v>
      </c>
    </row>
    <row r="43099" spans="1:3" x14ac:dyDescent="0.2">
      <c r="A43099" s="7">
        <v>39783</v>
      </c>
      <c r="B43099" s="3">
        <v>19</v>
      </c>
      <c r="C43099" s="4">
        <v>2892</v>
      </c>
    </row>
    <row r="43100" spans="1:3" x14ac:dyDescent="0.2">
      <c r="A43100" s="7">
        <v>39783</v>
      </c>
      <c r="B43100" s="3">
        <v>20</v>
      </c>
      <c r="C43100" s="4">
        <v>2891</v>
      </c>
    </row>
    <row r="43101" spans="1:3" x14ac:dyDescent="0.2">
      <c r="A43101" s="7">
        <v>39783</v>
      </c>
      <c r="B43101" s="3">
        <v>21</v>
      </c>
      <c r="C43101" s="4">
        <v>2892</v>
      </c>
    </row>
    <row r="43102" spans="1:3" x14ac:dyDescent="0.2">
      <c r="A43102" s="7">
        <v>39783</v>
      </c>
      <c r="B43102" s="3">
        <v>22</v>
      </c>
      <c r="C43102" s="4">
        <v>2629</v>
      </c>
    </row>
    <row r="43103" spans="1:3" x14ac:dyDescent="0.2">
      <c r="A43103" s="7">
        <v>39783</v>
      </c>
      <c r="B43103" s="3">
        <v>23</v>
      </c>
      <c r="C43103" s="4">
        <v>2366</v>
      </c>
    </row>
    <row r="43104" spans="1:3" x14ac:dyDescent="0.2">
      <c r="A43104" s="7">
        <v>39783</v>
      </c>
      <c r="B43104" s="3">
        <v>24</v>
      </c>
      <c r="C43104" s="4">
        <v>2104</v>
      </c>
    </row>
    <row r="43105" spans="1:3" x14ac:dyDescent="0.2">
      <c r="A43105" s="7">
        <v>39784</v>
      </c>
      <c r="B43105" s="3">
        <v>1</v>
      </c>
      <c r="C43105" s="4">
        <v>1577</v>
      </c>
    </row>
    <row r="43106" spans="1:3" x14ac:dyDescent="0.2">
      <c r="A43106" s="7">
        <v>39784</v>
      </c>
      <c r="B43106" s="3">
        <v>2</v>
      </c>
      <c r="C43106" s="4">
        <v>1577</v>
      </c>
    </row>
    <row r="43107" spans="1:3" x14ac:dyDescent="0.2">
      <c r="A43107" s="7">
        <v>39784</v>
      </c>
      <c r="B43107" s="3">
        <v>3</v>
      </c>
      <c r="C43107" s="4">
        <v>1578</v>
      </c>
    </row>
    <row r="43108" spans="1:3" x14ac:dyDescent="0.2">
      <c r="A43108" s="7">
        <v>39784</v>
      </c>
      <c r="B43108" s="3">
        <v>4</v>
      </c>
      <c r="C43108" s="4">
        <v>1577</v>
      </c>
    </row>
    <row r="43109" spans="1:3" x14ac:dyDescent="0.2">
      <c r="A43109" s="7">
        <v>39784</v>
      </c>
      <c r="B43109" s="3">
        <v>5</v>
      </c>
      <c r="C43109" s="4">
        <v>1578</v>
      </c>
    </row>
    <row r="43110" spans="1:3" x14ac:dyDescent="0.2">
      <c r="A43110" s="7">
        <v>39784</v>
      </c>
      <c r="B43110" s="3">
        <v>6</v>
      </c>
      <c r="C43110" s="4">
        <v>1577</v>
      </c>
    </row>
    <row r="43111" spans="1:3" x14ac:dyDescent="0.2">
      <c r="A43111" s="7">
        <v>39784</v>
      </c>
      <c r="B43111" s="3">
        <v>7</v>
      </c>
      <c r="C43111" s="4">
        <v>2366</v>
      </c>
    </row>
    <row r="43112" spans="1:3" x14ac:dyDescent="0.2">
      <c r="A43112" s="7">
        <v>39784</v>
      </c>
      <c r="B43112" s="3">
        <v>8</v>
      </c>
      <c r="C43112" s="4">
        <v>2629</v>
      </c>
    </row>
    <row r="43113" spans="1:3" x14ac:dyDescent="0.2">
      <c r="A43113" s="7">
        <v>39784</v>
      </c>
      <c r="B43113" s="3">
        <v>9</v>
      </c>
      <c r="C43113" s="4">
        <v>2629</v>
      </c>
    </row>
    <row r="43114" spans="1:3" x14ac:dyDescent="0.2">
      <c r="A43114" s="7">
        <v>39784</v>
      </c>
      <c r="B43114" s="3">
        <v>10</v>
      </c>
      <c r="C43114" s="4">
        <v>2629</v>
      </c>
    </row>
    <row r="43115" spans="1:3" x14ac:dyDescent="0.2">
      <c r="A43115" s="7">
        <v>39784</v>
      </c>
      <c r="B43115" s="3">
        <v>11</v>
      </c>
      <c r="C43115" s="4">
        <v>2366</v>
      </c>
    </row>
    <row r="43116" spans="1:3" x14ac:dyDescent="0.2">
      <c r="A43116" s="7">
        <v>39784</v>
      </c>
      <c r="B43116" s="3">
        <v>12</v>
      </c>
      <c r="C43116" s="4">
        <v>2366</v>
      </c>
    </row>
    <row r="43117" spans="1:3" x14ac:dyDescent="0.2">
      <c r="A43117" s="7">
        <v>39784</v>
      </c>
      <c r="B43117" s="3">
        <v>13</v>
      </c>
      <c r="C43117" s="4">
        <v>2366</v>
      </c>
    </row>
    <row r="43118" spans="1:3" x14ac:dyDescent="0.2">
      <c r="A43118" s="7">
        <v>39784</v>
      </c>
      <c r="B43118" s="3">
        <v>14</v>
      </c>
      <c r="C43118" s="4">
        <v>2367</v>
      </c>
    </row>
    <row r="43119" spans="1:3" x14ac:dyDescent="0.2">
      <c r="A43119" s="7">
        <v>39784</v>
      </c>
      <c r="B43119" s="3">
        <v>15</v>
      </c>
      <c r="C43119" s="4">
        <v>2366</v>
      </c>
    </row>
    <row r="43120" spans="1:3" x14ac:dyDescent="0.2">
      <c r="A43120" s="7">
        <v>39784</v>
      </c>
      <c r="B43120" s="3">
        <v>16</v>
      </c>
      <c r="C43120" s="4">
        <v>2366</v>
      </c>
    </row>
    <row r="43121" spans="1:3" x14ac:dyDescent="0.2">
      <c r="A43121" s="7">
        <v>39784</v>
      </c>
      <c r="B43121" s="3">
        <v>17</v>
      </c>
      <c r="C43121" s="4">
        <v>2629</v>
      </c>
    </row>
    <row r="43122" spans="1:3" x14ac:dyDescent="0.2">
      <c r="A43122" s="7">
        <v>39784</v>
      </c>
      <c r="B43122" s="3">
        <v>18</v>
      </c>
      <c r="C43122" s="4">
        <v>2892</v>
      </c>
    </row>
    <row r="43123" spans="1:3" x14ac:dyDescent="0.2">
      <c r="A43123" s="7">
        <v>39784</v>
      </c>
      <c r="B43123" s="3">
        <v>19</v>
      </c>
      <c r="C43123" s="4">
        <v>2892</v>
      </c>
    </row>
    <row r="43124" spans="1:3" x14ac:dyDescent="0.2">
      <c r="A43124" s="7">
        <v>39784</v>
      </c>
      <c r="B43124" s="3">
        <v>20</v>
      </c>
      <c r="C43124" s="4">
        <v>2891</v>
      </c>
    </row>
    <row r="43125" spans="1:3" x14ac:dyDescent="0.2">
      <c r="A43125" s="7">
        <v>39784</v>
      </c>
      <c r="B43125" s="3">
        <v>21</v>
      </c>
      <c r="C43125" s="4">
        <v>2629</v>
      </c>
    </row>
    <row r="43126" spans="1:3" x14ac:dyDescent="0.2">
      <c r="A43126" s="7">
        <v>39784</v>
      </c>
      <c r="B43126" s="3">
        <v>22</v>
      </c>
      <c r="C43126" s="4">
        <v>2629</v>
      </c>
    </row>
    <row r="43127" spans="1:3" x14ac:dyDescent="0.2">
      <c r="A43127" s="7">
        <v>39784</v>
      </c>
      <c r="B43127" s="3">
        <v>23</v>
      </c>
      <c r="C43127" s="4">
        <v>2367</v>
      </c>
    </row>
    <row r="43128" spans="1:3" x14ac:dyDescent="0.2">
      <c r="A43128" s="7">
        <v>39784</v>
      </c>
      <c r="B43128" s="3">
        <v>24</v>
      </c>
      <c r="C43128" s="4">
        <v>2103</v>
      </c>
    </row>
    <row r="43129" spans="1:3" x14ac:dyDescent="0.2">
      <c r="A43129" s="7">
        <v>39785</v>
      </c>
      <c r="B43129" s="3">
        <v>1</v>
      </c>
      <c r="C43129" s="4">
        <v>1577</v>
      </c>
    </row>
    <row r="43130" spans="1:3" x14ac:dyDescent="0.2">
      <c r="A43130" s="7">
        <v>39785</v>
      </c>
      <c r="B43130" s="3">
        <v>2</v>
      </c>
      <c r="C43130" s="4">
        <v>1578</v>
      </c>
    </row>
    <row r="43131" spans="1:3" x14ac:dyDescent="0.2">
      <c r="A43131" s="7">
        <v>39785</v>
      </c>
      <c r="B43131" s="3">
        <v>3</v>
      </c>
      <c r="C43131" s="4">
        <v>1577</v>
      </c>
    </row>
    <row r="43132" spans="1:3" x14ac:dyDescent="0.2">
      <c r="A43132" s="7">
        <v>39785</v>
      </c>
      <c r="B43132" s="3">
        <v>4</v>
      </c>
      <c r="C43132" s="4">
        <v>1577</v>
      </c>
    </row>
    <row r="43133" spans="1:3" x14ac:dyDescent="0.2">
      <c r="A43133" s="7">
        <v>39785</v>
      </c>
      <c r="B43133" s="3">
        <v>5</v>
      </c>
      <c r="C43133" s="4">
        <v>1578</v>
      </c>
    </row>
    <row r="43134" spans="1:3" x14ac:dyDescent="0.2">
      <c r="A43134" s="7">
        <v>39785</v>
      </c>
      <c r="B43134" s="3">
        <v>6</v>
      </c>
      <c r="C43134" s="4">
        <v>1577</v>
      </c>
    </row>
    <row r="43135" spans="1:3" x14ac:dyDescent="0.2">
      <c r="A43135" s="7">
        <v>39785</v>
      </c>
      <c r="B43135" s="3">
        <v>7</v>
      </c>
      <c r="C43135" s="4">
        <v>2103</v>
      </c>
    </row>
    <row r="43136" spans="1:3" x14ac:dyDescent="0.2">
      <c r="A43136" s="7">
        <v>39785</v>
      </c>
      <c r="B43136" s="3">
        <v>8</v>
      </c>
      <c r="C43136" s="4">
        <v>2366</v>
      </c>
    </row>
    <row r="43137" spans="1:3" x14ac:dyDescent="0.2">
      <c r="A43137" s="7">
        <v>39785</v>
      </c>
      <c r="B43137" s="3">
        <v>9</v>
      </c>
      <c r="C43137" s="4">
        <v>2367</v>
      </c>
    </row>
    <row r="43138" spans="1:3" x14ac:dyDescent="0.2">
      <c r="A43138" s="7">
        <v>39785</v>
      </c>
      <c r="B43138" s="3">
        <v>10</v>
      </c>
      <c r="C43138" s="4">
        <v>2366</v>
      </c>
    </row>
    <row r="43139" spans="1:3" x14ac:dyDescent="0.2">
      <c r="A43139" s="7">
        <v>39785</v>
      </c>
      <c r="B43139" s="3">
        <v>11</v>
      </c>
      <c r="C43139" s="4">
        <v>2366</v>
      </c>
    </row>
    <row r="43140" spans="1:3" x14ac:dyDescent="0.2">
      <c r="A43140" s="7">
        <v>39785</v>
      </c>
      <c r="B43140" s="3">
        <v>12</v>
      </c>
      <c r="C43140" s="4">
        <v>2366</v>
      </c>
    </row>
    <row r="43141" spans="1:3" x14ac:dyDescent="0.2">
      <c r="A43141" s="7">
        <v>39785</v>
      </c>
      <c r="B43141" s="3">
        <v>13</v>
      </c>
      <c r="C43141" s="4">
        <v>2366</v>
      </c>
    </row>
    <row r="43142" spans="1:3" x14ac:dyDescent="0.2">
      <c r="A43142" s="7">
        <v>39785</v>
      </c>
      <c r="B43142" s="3">
        <v>14</v>
      </c>
      <c r="C43142" s="4">
        <v>2366</v>
      </c>
    </row>
    <row r="43143" spans="1:3" x14ac:dyDescent="0.2">
      <c r="A43143" s="7">
        <v>39785</v>
      </c>
      <c r="B43143" s="3">
        <v>15</v>
      </c>
      <c r="C43143" s="4">
        <v>2103</v>
      </c>
    </row>
    <row r="43144" spans="1:3" x14ac:dyDescent="0.2">
      <c r="A43144" s="7">
        <v>39785</v>
      </c>
      <c r="B43144" s="3">
        <v>16</v>
      </c>
      <c r="C43144" s="4">
        <v>2366</v>
      </c>
    </row>
    <row r="43145" spans="1:3" x14ac:dyDescent="0.2">
      <c r="A43145" s="7">
        <v>39785</v>
      </c>
      <c r="B43145" s="3">
        <v>17</v>
      </c>
      <c r="C43145" s="4">
        <v>2366</v>
      </c>
    </row>
    <row r="43146" spans="1:3" x14ac:dyDescent="0.2">
      <c r="A43146" s="7">
        <v>39785</v>
      </c>
      <c r="B43146" s="3">
        <v>18</v>
      </c>
      <c r="C43146" s="4">
        <v>2629</v>
      </c>
    </row>
    <row r="43147" spans="1:3" x14ac:dyDescent="0.2">
      <c r="A43147" s="7">
        <v>39785</v>
      </c>
      <c r="B43147" s="3">
        <v>19</v>
      </c>
      <c r="C43147" s="4">
        <v>2629</v>
      </c>
    </row>
    <row r="43148" spans="1:3" x14ac:dyDescent="0.2">
      <c r="A43148" s="7">
        <v>39785</v>
      </c>
      <c r="B43148" s="3">
        <v>20</v>
      </c>
      <c r="C43148" s="4">
        <v>2629</v>
      </c>
    </row>
    <row r="43149" spans="1:3" x14ac:dyDescent="0.2">
      <c r="A43149" s="7">
        <v>39785</v>
      </c>
      <c r="B43149" s="3">
        <v>21</v>
      </c>
      <c r="C43149" s="4">
        <v>2629</v>
      </c>
    </row>
    <row r="43150" spans="1:3" x14ac:dyDescent="0.2">
      <c r="A43150" s="7">
        <v>39785</v>
      </c>
      <c r="B43150" s="3">
        <v>22</v>
      </c>
      <c r="C43150" s="4">
        <v>2367</v>
      </c>
    </row>
    <row r="43151" spans="1:3" x14ac:dyDescent="0.2">
      <c r="A43151" s="7">
        <v>39785</v>
      </c>
      <c r="B43151" s="3">
        <v>23</v>
      </c>
      <c r="C43151" s="4">
        <v>2103</v>
      </c>
    </row>
    <row r="43152" spans="1:3" x14ac:dyDescent="0.2">
      <c r="A43152" s="7">
        <v>39785</v>
      </c>
      <c r="B43152" s="3">
        <v>24</v>
      </c>
      <c r="C43152" s="4">
        <v>1577</v>
      </c>
    </row>
    <row r="43153" spans="1:3" x14ac:dyDescent="0.2">
      <c r="A43153" s="7">
        <v>39786</v>
      </c>
      <c r="B43153" s="3">
        <v>1</v>
      </c>
      <c r="C43153" s="4">
        <v>1578</v>
      </c>
    </row>
    <row r="43154" spans="1:3" x14ac:dyDescent="0.2">
      <c r="A43154" s="7">
        <v>39786</v>
      </c>
      <c r="B43154" s="3">
        <v>2</v>
      </c>
      <c r="C43154" s="4">
        <v>1577</v>
      </c>
    </row>
    <row r="43155" spans="1:3" x14ac:dyDescent="0.2">
      <c r="A43155" s="7">
        <v>39786</v>
      </c>
      <c r="B43155" s="3">
        <v>3</v>
      </c>
      <c r="C43155" s="4">
        <v>1577</v>
      </c>
    </row>
    <row r="43156" spans="1:3" x14ac:dyDescent="0.2">
      <c r="A43156" s="7">
        <v>39786</v>
      </c>
      <c r="B43156" s="3">
        <v>4</v>
      </c>
      <c r="C43156" s="4">
        <v>1578</v>
      </c>
    </row>
    <row r="43157" spans="1:3" x14ac:dyDescent="0.2">
      <c r="A43157" s="7">
        <v>39786</v>
      </c>
      <c r="B43157" s="3">
        <v>5</v>
      </c>
      <c r="C43157" s="4">
        <v>1577</v>
      </c>
    </row>
    <row r="43158" spans="1:3" x14ac:dyDescent="0.2">
      <c r="A43158" s="7">
        <v>39786</v>
      </c>
      <c r="B43158" s="3">
        <v>6</v>
      </c>
      <c r="C43158" s="4">
        <v>1578</v>
      </c>
    </row>
    <row r="43159" spans="1:3" x14ac:dyDescent="0.2">
      <c r="A43159" s="7">
        <v>39786</v>
      </c>
      <c r="B43159" s="3">
        <v>7</v>
      </c>
      <c r="C43159" s="4">
        <v>2103</v>
      </c>
    </row>
    <row r="43160" spans="1:3" x14ac:dyDescent="0.2">
      <c r="A43160" s="7">
        <v>39786</v>
      </c>
      <c r="B43160" s="3">
        <v>8</v>
      </c>
      <c r="C43160" s="4">
        <v>2366</v>
      </c>
    </row>
    <row r="43161" spans="1:3" x14ac:dyDescent="0.2">
      <c r="A43161" s="7">
        <v>39786</v>
      </c>
      <c r="B43161" s="3">
        <v>9</v>
      </c>
      <c r="C43161" s="4">
        <v>2366</v>
      </c>
    </row>
    <row r="43162" spans="1:3" x14ac:dyDescent="0.2">
      <c r="A43162" s="7">
        <v>39786</v>
      </c>
      <c r="B43162" s="3">
        <v>10</v>
      </c>
      <c r="C43162" s="4">
        <v>2366</v>
      </c>
    </row>
    <row r="43163" spans="1:3" x14ac:dyDescent="0.2">
      <c r="A43163" s="7">
        <v>39786</v>
      </c>
      <c r="B43163" s="3">
        <v>11</v>
      </c>
      <c r="C43163" s="4">
        <v>2366</v>
      </c>
    </row>
    <row r="43164" spans="1:3" x14ac:dyDescent="0.2">
      <c r="A43164" s="7">
        <v>39786</v>
      </c>
      <c r="B43164" s="3">
        <v>12</v>
      </c>
      <c r="C43164" s="4">
        <v>2366</v>
      </c>
    </row>
    <row r="43165" spans="1:3" x14ac:dyDescent="0.2">
      <c r="A43165" s="7">
        <v>39786</v>
      </c>
      <c r="B43165" s="3">
        <v>13</v>
      </c>
      <c r="C43165" s="4">
        <v>2366</v>
      </c>
    </row>
    <row r="43166" spans="1:3" x14ac:dyDescent="0.2">
      <c r="A43166" s="7">
        <v>39786</v>
      </c>
      <c r="B43166" s="3">
        <v>14</v>
      </c>
      <c r="C43166" s="4">
        <v>2366</v>
      </c>
    </row>
    <row r="43167" spans="1:3" x14ac:dyDescent="0.2">
      <c r="A43167" s="7">
        <v>39786</v>
      </c>
      <c r="B43167" s="3">
        <v>15</v>
      </c>
      <c r="C43167" s="4">
        <v>2104</v>
      </c>
    </row>
    <row r="43168" spans="1:3" x14ac:dyDescent="0.2">
      <c r="A43168" s="7">
        <v>39786</v>
      </c>
      <c r="B43168" s="3">
        <v>16</v>
      </c>
      <c r="C43168" s="4">
        <v>2103</v>
      </c>
    </row>
    <row r="43169" spans="1:3" x14ac:dyDescent="0.2">
      <c r="A43169" s="7">
        <v>39786</v>
      </c>
      <c r="B43169" s="3">
        <v>17</v>
      </c>
      <c r="C43169" s="4">
        <v>2366</v>
      </c>
    </row>
    <row r="43170" spans="1:3" x14ac:dyDescent="0.2">
      <c r="A43170" s="7">
        <v>39786</v>
      </c>
      <c r="B43170" s="3">
        <v>18</v>
      </c>
      <c r="C43170" s="4">
        <v>2629</v>
      </c>
    </row>
    <row r="43171" spans="1:3" x14ac:dyDescent="0.2">
      <c r="A43171" s="7">
        <v>39786</v>
      </c>
      <c r="B43171" s="3">
        <v>19</v>
      </c>
      <c r="C43171" s="4">
        <v>2629</v>
      </c>
    </row>
    <row r="43172" spans="1:3" x14ac:dyDescent="0.2">
      <c r="A43172" s="7">
        <v>39786</v>
      </c>
      <c r="B43172" s="3">
        <v>20</v>
      </c>
      <c r="C43172" s="4">
        <v>2629</v>
      </c>
    </row>
    <row r="43173" spans="1:3" x14ac:dyDescent="0.2">
      <c r="A43173" s="7">
        <v>39786</v>
      </c>
      <c r="B43173" s="3">
        <v>21</v>
      </c>
      <c r="C43173" s="4">
        <v>2629</v>
      </c>
    </row>
    <row r="43174" spans="1:3" x14ac:dyDescent="0.2">
      <c r="A43174" s="7">
        <v>39786</v>
      </c>
      <c r="B43174" s="3">
        <v>22</v>
      </c>
      <c r="C43174" s="4">
        <v>2366</v>
      </c>
    </row>
    <row r="43175" spans="1:3" x14ac:dyDescent="0.2">
      <c r="A43175" s="7">
        <v>39786</v>
      </c>
      <c r="B43175" s="3">
        <v>23</v>
      </c>
      <c r="C43175" s="4">
        <v>2103</v>
      </c>
    </row>
    <row r="43176" spans="1:3" x14ac:dyDescent="0.2">
      <c r="A43176" s="7">
        <v>39786</v>
      </c>
      <c r="B43176" s="3">
        <v>24</v>
      </c>
      <c r="C43176" s="4">
        <v>1578</v>
      </c>
    </row>
    <row r="43177" spans="1:3" x14ac:dyDescent="0.2">
      <c r="A43177" s="7">
        <v>39787</v>
      </c>
      <c r="B43177" s="3">
        <v>1</v>
      </c>
      <c r="C43177" s="4">
        <v>1577</v>
      </c>
    </row>
    <row r="43178" spans="1:3" x14ac:dyDescent="0.2">
      <c r="A43178" s="7">
        <v>39787</v>
      </c>
      <c r="B43178" s="3">
        <v>2</v>
      </c>
      <c r="C43178" s="4">
        <v>1577</v>
      </c>
    </row>
    <row r="43179" spans="1:3" x14ac:dyDescent="0.2">
      <c r="A43179" s="7">
        <v>39787</v>
      </c>
      <c r="B43179" s="3">
        <v>3</v>
      </c>
      <c r="C43179" s="4">
        <v>1578</v>
      </c>
    </row>
    <row r="43180" spans="1:3" x14ac:dyDescent="0.2">
      <c r="A43180" s="7">
        <v>39787</v>
      </c>
      <c r="B43180" s="3">
        <v>4</v>
      </c>
      <c r="C43180" s="4">
        <v>1577</v>
      </c>
    </row>
    <row r="43181" spans="1:3" x14ac:dyDescent="0.2">
      <c r="A43181" s="7">
        <v>39787</v>
      </c>
      <c r="B43181" s="3">
        <v>5</v>
      </c>
      <c r="C43181" s="4">
        <v>1578</v>
      </c>
    </row>
    <row r="43182" spans="1:3" x14ac:dyDescent="0.2">
      <c r="A43182" s="7">
        <v>39787</v>
      </c>
      <c r="B43182" s="3">
        <v>6</v>
      </c>
      <c r="C43182" s="4">
        <v>1577</v>
      </c>
    </row>
    <row r="43183" spans="1:3" x14ac:dyDescent="0.2">
      <c r="A43183" s="7">
        <v>39787</v>
      </c>
      <c r="B43183" s="3">
        <v>7</v>
      </c>
      <c r="C43183" s="4">
        <v>2103</v>
      </c>
    </row>
    <row r="43184" spans="1:3" x14ac:dyDescent="0.2">
      <c r="A43184" s="7">
        <v>39787</v>
      </c>
      <c r="B43184" s="3">
        <v>8</v>
      </c>
      <c r="C43184" s="4">
        <v>2366</v>
      </c>
    </row>
    <row r="43185" spans="1:3" x14ac:dyDescent="0.2">
      <c r="A43185" s="7">
        <v>39787</v>
      </c>
      <c r="B43185" s="3">
        <v>9</v>
      </c>
      <c r="C43185" s="4">
        <v>2366</v>
      </c>
    </row>
    <row r="43186" spans="1:3" x14ac:dyDescent="0.2">
      <c r="A43186" s="7">
        <v>39787</v>
      </c>
      <c r="B43186" s="3">
        <v>10</v>
      </c>
      <c r="C43186" s="4">
        <v>2367</v>
      </c>
    </row>
    <row r="43187" spans="1:3" x14ac:dyDescent="0.2">
      <c r="A43187" s="7">
        <v>39787</v>
      </c>
      <c r="B43187" s="3">
        <v>11</v>
      </c>
      <c r="C43187" s="4">
        <v>2366</v>
      </c>
    </row>
    <row r="43188" spans="1:3" x14ac:dyDescent="0.2">
      <c r="A43188" s="7">
        <v>39787</v>
      </c>
      <c r="B43188" s="3">
        <v>12</v>
      </c>
      <c r="C43188" s="4">
        <v>2366</v>
      </c>
    </row>
    <row r="43189" spans="1:3" x14ac:dyDescent="0.2">
      <c r="A43189" s="7">
        <v>39787</v>
      </c>
      <c r="B43189" s="3">
        <v>13</v>
      </c>
      <c r="C43189" s="4">
        <v>2103</v>
      </c>
    </row>
    <row r="43190" spans="1:3" x14ac:dyDescent="0.2">
      <c r="A43190" s="7">
        <v>39787</v>
      </c>
      <c r="B43190" s="3">
        <v>14</v>
      </c>
      <c r="C43190" s="4">
        <v>2103</v>
      </c>
    </row>
    <row r="43191" spans="1:3" x14ac:dyDescent="0.2">
      <c r="A43191" s="7">
        <v>39787</v>
      </c>
      <c r="B43191" s="3">
        <v>15</v>
      </c>
      <c r="C43191" s="4">
        <v>2103</v>
      </c>
    </row>
    <row r="43192" spans="1:3" x14ac:dyDescent="0.2">
      <c r="A43192" s="7">
        <v>39787</v>
      </c>
      <c r="B43192" s="3">
        <v>16</v>
      </c>
      <c r="C43192" s="4">
        <v>2104</v>
      </c>
    </row>
    <row r="43193" spans="1:3" x14ac:dyDescent="0.2">
      <c r="A43193" s="7">
        <v>39787</v>
      </c>
      <c r="B43193" s="3">
        <v>17</v>
      </c>
      <c r="C43193" s="4">
        <v>2366</v>
      </c>
    </row>
    <row r="43194" spans="1:3" x14ac:dyDescent="0.2">
      <c r="A43194" s="7">
        <v>39787</v>
      </c>
      <c r="B43194" s="3">
        <v>18</v>
      </c>
      <c r="C43194" s="4">
        <v>2629</v>
      </c>
    </row>
    <row r="43195" spans="1:3" x14ac:dyDescent="0.2">
      <c r="A43195" s="7">
        <v>39787</v>
      </c>
      <c r="B43195" s="3">
        <v>19</v>
      </c>
      <c r="C43195" s="4">
        <v>2629</v>
      </c>
    </row>
    <row r="43196" spans="1:3" x14ac:dyDescent="0.2">
      <c r="A43196" s="7">
        <v>39787</v>
      </c>
      <c r="B43196" s="3">
        <v>20</v>
      </c>
      <c r="C43196" s="4">
        <v>2629</v>
      </c>
    </row>
    <row r="43197" spans="1:3" x14ac:dyDescent="0.2">
      <c r="A43197" s="7">
        <v>39787</v>
      </c>
      <c r="B43197" s="3">
        <v>21</v>
      </c>
      <c r="C43197" s="4">
        <v>2366</v>
      </c>
    </row>
    <row r="43198" spans="1:3" x14ac:dyDescent="0.2">
      <c r="A43198" s="7">
        <v>39787</v>
      </c>
      <c r="B43198" s="3">
        <v>22</v>
      </c>
      <c r="C43198" s="4">
        <v>2366</v>
      </c>
    </row>
    <row r="43199" spans="1:3" x14ac:dyDescent="0.2">
      <c r="A43199" s="7">
        <v>39787</v>
      </c>
      <c r="B43199" s="3">
        <v>23</v>
      </c>
      <c r="C43199" s="4">
        <v>2103</v>
      </c>
    </row>
    <row r="43200" spans="1:3" x14ac:dyDescent="0.2">
      <c r="A43200" s="7">
        <v>39787</v>
      </c>
      <c r="B43200" s="3">
        <v>24</v>
      </c>
      <c r="C43200" s="4">
        <v>1577</v>
      </c>
    </row>
    <row r="43201" spans="1:3" x14ac:dyDescent="0.2">
      <c r="A43201" s="7">
        <v>39788</v>
      </c>
      <c r="B43201" s="3">
        <v>1</v>
      </c>
      <c r="C43201" s="4">
        <v>1578</v>
      </c>
    </row>
    <row r="43202" spans="1:3" x14ac:dyDescent="0.2">
      <c r="A43202" s="7">
        <v>39788</v>
      </c>
      <c r="B43202" s="3">
        <v>2</v>
      </c>
      <c r="C43202" s="4">
        <v>1577</v>
      </c>
    </row>
    <row r="43203" spans="1:3" x14ac:dyDescent="0.2">
      <c r="A43203" s="7">
        <v>39788</v>
      </c>
      <c r="B43203" s="3">
        <v>3</v>
      </c>
      <c r="C43203" s="4">
        <v>1578</v>
      </c>
    </row>
    <row r="43204" spans="1:3" x14ac:dyDescent="0.2">
      <c r="A43204" s="7">
        <v>39788</v>
      </c>
      <c r="B43204" s="3">
        <v>4</v>
      </c>
      <c r="C43204" s="4">
        <v>1577</v>
      </c>
    </row>
    <row r="43205" spans="1:3" x14ac:dyDescent="0.2">
      <c r="A43205" s="7">
        <v>39788</v>
      </c>
      <c r="B43205" s="3">
        <v>5</v>
      </c>
      <c r="C43205" s="4">
        <v>1577</v>
      </c>
    </row>
    <row r="43206" spans="1:3" x14ac:dyDescent="0.2">
      <c r="A43206" s="7">
        <v>39788</v>
      </c>
      <c r="B43206" s="3">
        <v>6</v>
      </c>
      <c r="C43206" s="4">
        <v>1578</v>
      </c>
    </row>
    <row r="43207" spans="1:3" x14ac:dyDescent="0.2">
      <c r="A43207" s="7">
        <v>39788</v>
      </c>
      <c r="B43207" s="3">
        <v>7</v>
      </c>
      <c r="C43207" s="4">
        <v>1577</v>
      </c>
    </row>
    <row r="43208" spans="1:3" x14ac:dyDescent="0.2">
      <c r="A43208" s="7">
        <v>39788</v>
      </c>
      <c r="B43208" s="3">
        <v>8</v>
      </c>
      <c r="C43208" s="4">
        <v>1841</v>
      </c>
    </row>
    <row r="43209" spans="1:3" x14ac:dyDescent="0.2">
      <c r="A43209" s="7">
        <v>39788</v>
      </c>
      <c r="B43209" s="3">
        <v>9</v>
      </c>
      <c r="C43209" s="4">
        <v>2103</v>
      </c>
    </row>
    <row r="43210" spans="1:3" x14ac:dyDescent="0.2">
      <c r="A43210" s="7">
        <v>39788</v>
      </c>
      <c r="B43210" s="3">
        <v>10</v>
      </c>
      <c r="C43210" s="4">
        <v>2103</v>
      </c>
    </row>
    <row r="43211" spans="1:3" x14ac:dyDescent="0.2">
      <c r="A43211" s="7">
        <v>39788</v>
      </c>
      <c r="B43211" s="3">
        <v>11</v>
      </c>
      <c r="C43211" s="4">
        <v>2103</v>
      </c>
    </row>
    <row r="43212" spans="1:3" x14ac:dyDescent="0.2">
      <c r="A43212" s="7">
        <v>39788</v>
      </c>
      <c r="B43212" s="3">
        <v>12</v>
      </c>
      <c r="C43212" s="4">
        <v>2103</v>
      </c>
    </row>
    <row r="43213" spans="1:3" x14ac:dyDescent="0.2">
      <c r="A43213" s="7">
        <v>39788</v>
      </c>
      <c r="B43213" s="3">
        <v>13</v>
      </c>
      <c r="C43213" s="4">
        <v>2104</v>
      </c>
    </row>
    <row r="43214" spans="1:3" x14ac:dyDescent="0.2">
      <c r="A43214" s="7">
        <v>39788</v>
      </c>
      <c r="B43214" s="3">
        <v>14</v>
      </c>
      <c r="C43214" s="4">
        <v>1840</v>
      </c>
    </row>
    <row r="43215" spans="1:3" x14ac:dyDescent="0.2">
      <c r="A43215" s="7">
        <v>39788</v>
      </c>
      <c r="B43215" s="3">
        <v>15</v>
      </c>
      <c r="C43215" s="4">
        <v>1840</v>
      </c>
    </row>
    <row r="43216" spans="1:3" x14ac:dyDescent="0.2">
      <c r="A43216" s="7">
        <v>39788</v>
      </c>
      <c r="B43216" s="3">
        <v>16</v>
      </c>
      <c r="C43216" s="4">
        <v>1840</v>
      </c>
    </row>
    <row r="43217" spans="1:3" x14ac:dyDescent="0.2">
      <c r="A43217" s="7">
        <v>39788</v>
      </c>
      <c r="B43217" s="3">
        <v>17</v>
      </c>
      <c r="C43217" s="4">
        <v>2104</v>
      </c>
    </row>
    <row r="43218" spans="1:3" x14ac:dyDescent="0.2">
      <c r="A43218" s="7">
        <v>39788</v>
      </c>
      <c r="B43218" s="3">
        <v>18</v>
      </c>
      <c r="C43218" s="4">
        <v>2366</v>
      </c>
    </row>
    <row r="43219" spans="1:3" x14ac:dyDescent="0.2">
      <c r="A43219" s="7">
        <v>39788</v>
      </c>
      <c r="B43219" s="3">
        <v>19</v>
      </c>
      <c r="C43219" s="4">
        <v>2366</v>
      </c>
    </row>
    <row r="43220" spans="1:3" x14ac:dyDescent="0.2">
      <c r="A43220" s="7">
        <v>39788</v>
      </c>
      <c r="B43220" s="3">
        <v>20</v>
      </c>
      <c r="C43220" s="4">
        <v>2366</v>
      </c>
    </row>
    <row r="43221" spans="1:3" x14ac:dyDescent="0.2">
      <c r="A43221" s="7">
        <v>39788</v>
      </c>
      <c r="B43221" s="3">
        <v>21</v>
      </c>
      <c r="C43221" s="4">
        <v>2366</v>
      </c>
    </row>
    <row r="43222" spans="1:3" x14ac:dyDescent="0.2">
      <c r="A43222" s="7">
        <v>39788</v>
      </c>
      <c r="B43222" s="3">
        <v>22</v>
      </c>
      <c r="C43222" s="4">
        <v>2103</v>
      </c>
    </row>
    <row r="43223" spans="1:3" x14ac:dyDescent="0.2">
      <c r="A43223" s="7">
        <v>39788</v>
      </c>
      <c r="B43223" s="3">
        <v>23</v>
      </c>
      <c r="C43223" s="4">
        <v>2103</v>
      </c>
    </row>
    <row r="43224" spans="1:3" x14ac:dyDescent="0.2">
      <c r="A43224" s="7">
        <v>39788</v>
      </c>
      <c r="B43224" s="3">
        <v>24</v>
      </c>
      <c r="C43224" s="4">
        <v>1841</v>
      </c>
    </row>
    <row r="43225" spans="1:3" x14ac:dyDescent="0.2">
      <c r="A43225" s="7">
        <v>39789</v>
      </c>
      <c r="B43225" s="3">
        <v>1</v>
      </c>
      <c r="C43225" s="4">
        <v>1577</v>
      </c>
    </row>
    <row r="43226" spans="1:3" x14ac:dyDescent="0.2">
      <c r="A43226" s="7">
        <v>39789</v>
      </c>
      <c r="B43226" s="3">
        <v>2</v>
      </c>
      <c r="C43226" s="4">
        <v>1578</v>
      </c>
    </row>
    <row r="43227" spans="1:3" x14ac:dyDescent="0.2">
      <c r="A43227" s="7">
        <v>39789</v>
      </c>
      <c r="B43227" s="3">
        <v>3</v>
      </c>
      <c r="C43227" s="4">
        <v>1577</v>
      </c>
    </row>
    <row r="43228" spans="1:3" x14ac:dyDescent="0.2">
      <c r="A43228" s="7">
        <v>39789</v>
      </c>
      <c r="B43228" s="3">
        <v>4</v>
      </c>
      <c r="C43228" s="4">
        <v>1577</v>
      </c>
    </row>
    <row r="43229" spans="1:3" x14ac:dyDescent="0.2">
      <c r="A43229" s="7">
        <v>39789</v>
      </c>
      <c r="B43229" s="3">
        <v>5</v>
      </c>
      <c r="C43229" s="4">
        <v>1578</v>
      </c>
    </row>
    <row r="43230" spans="1:3" x14ac:dyDescent="0.2">
      <c r="A43230" s="7">
        <v>39789</v>
      </c>
      <c r="B43230" s="3">
        <v>6</v>
      </c>
      <c r="C43230" s="4">
        <v>1577</v>
      </c>
    </row>
    <row r="43231" spans="1:3" x14ac:dyDescent="0.2">
      <c r="A43231" s="7">
        <v>39789</v>
      </c>
      <c r="B43231" s="3">
        <v>7</v>
      </c>
      <c r="C43231" s="4">
        <v>1578</v>
      </c>
    </row>
    <row r="43232" spans="1:3" x14ac:dyDescent="0.2">
      <c r="A43232" s="7">
        <v>39789</v>
      </c>
      <c r="B43232" s="3">
        <v>8</v>
      </c>
      <c r="C43232" s="4">
        <v>1840</v>
      </c>
    </row>
    <row r="43233" spans="1:3" x14ac:dyDescent="0.2">
      <c r="A43233" s="7">
        <v>39789</v>
      </c>
      <c r="B43233" s="3">
        <v>9</v>
      </c>
      <c r="C43233" s="4">
        <v>1840</v>
      </c>
    </row>
    <row r="43234" spans="1:3" x14ac:dyDescent="0.2">
      <c r="A43234" s="7">
        <v>39789</v>
      </c>
      <c r="B43234" s="3">
        <v>10</v>
      </c>
      <c r="C43234" s="4">
        <v>2103</v>
      </c>
    </row>
    <row r="43235" spans="1:3" x14ac:dyDescent="0.2">
      <c r="A43235" s="7">
        <v>39789</v>
      </c>
      <c r="B43235" s="3">
        <v>11</v>
      </c>
      <c r="C43235" s="4">
        <v>2104</v>
      </c>
    </row>
    <row r="43236" spans="1:3" x14ac:dyDescent="0.2">
      <c r="A43236" s="7">
        <v>39789</v>
      </c>
      <c r="B43236" s="3">
        <v>12</v>
      </c>
      <c r="C43236" s="4">
        <v>2103</v>
      </c>
    </row>
    <row r="43237" spans="1:3" x14ac:dyDescent="0.2">
      <c r="A43237" s="7">
        <v>39789</v>
      </c>
      <c r="B43237" s="3">
        <v>13</v>
      </c>
      <c r="C43237" s="4">
        <v>2103</v>
      </c>
    </row>
    <row r="43238" spans="1:3" x14ac:dyDescent="0.2">
      <c r="A43238" s="7">
        <v>39789</v>
      </c>
      <c r="B43238" s="3">
        <v>14</v>
      </c>
      <c r="C43238" s="4">
        <v>1840</v>
      </c>
    </row>
    <row r="43239" spans="1:3" x14ac:dyDescent="0.2">
      <c r="A43239" s="7">
        <v>39789</v>
      </c>
      <c r="B43239" s="3">
        <v>15</v>
      </c>
      <c r="C43239" s="4">
        <v>1841</v>
      </c>
    </row>
    <row r="43240" spans="1:3" x14ac:dyDescent="0.2">
      <c r="A43240" s="7">
        <v>39789</v>
      </c>
      <c r="B43240" s="3">
        <v>16</v>
      </c>
      <c r="C43240" s="4">
        <v>1840</v>
      </c>
    </row>
    <row r="43241" spans="1:3" x14ac:dyDescent="0.2">
      <c r="A43241" s="7">
        <v>39789</v>
      </c>
      <c r="B43241" s="3">
        <v>17</v>
      </c>
      <c r="C43241" s="4">
        <v>2103</v>
      </c>
    </row>
    <row r="43242" spans="1:3" x14ac:dyDescent="0.2">
      <c r="A43242" s="7">
        <v>39789</v>
      </c>
      <c r="B43242" s="3">
        <v>18</v>
      </c>
      <c r="C43242" s="4">
        <v>2366</v>
      </c>
    </row>
    <row r="43243" spans="1:3" x14ac:dyDescent="0.2">
      <c r="A43243" s="7">
        <v>39789</v>
      </c>
      <c r="B43243" s="3">
        <v>19</v>
      </c>
      <c r="C43243" s="4">
        <v>2366</v>
      </c>
    </row>
    <row r="43244" spans="1:3" x14ac:dyDescent="0.2">
      <c r="A43244" s="7">
        <v>39789</v>
      </c>
      <c r="B43244" s="3">
        <v>20</v>
      </c>
      <c r="C43244" s="4">
        <v>2366</v>
      </c>
    </row>
    <row r="43245" spans="1:3" x14ac:dyDescent="0.2">
      <c r="A43245" s="7">
        <v>39789</v>
      </c>
      <c r="B43245" s="3">
        <v>21</v>
      </c>
      <c r="C43245" s="4">
        <v>2366</v>
      </c>
    </row>
    <row r="43246" spans="1:3" x14ac:dyDescent="0.2">
      <c r="A43246" s="7">
        <v>39789</v>
      </c>
      <c r="B43246" s="3">
        <v>22</v>
      </c>
      <c r="C43246" s="4">
        <v>2367</v>
      </c>
    </row>
    <row r="43247" spans="1:3" x14ac:dyDescent="0.2">
      <c r="A43247" s="7">
        <v>39789</v>
      </c>
      <c r="B43247" s="3">
        <v>23</v>
      </c>
      <c r="C43247" s="4">
        <v>2103</v>
      </c>
    </row>
    <row r="43248" spans="1:3" x14ac:dyDescent="0.2">
      <c r="A43248" s="7">
        <v>39789</v>
      </c>
      <c r="B43248" s="3">
        <v>24</v>
      </c>
      <c r="C43248" s="4">
        <v>1840</v>
      </c>
    </row>
    <row r="43249" spans="1:3" x14ac:dyDescent="0.2">
      <c r="A43249" s="7">
        <v>39790</v>
      </c>
      <c r="B43249" s="3">
        <v>1</v>
      </c>
      <c r="C43249" s="4">
        <v>1577</v>
      </c>
    </row>
    <row r="43250" spans="1:3" x14ac:dyDescent="0.2">
      <c r="A43250" s="7">
        <v>39790</v>
      </c>
      <c r="B43250" s="3">
        <v>2</v>
      </c>
      <c r="C43250" s="4">
        <v>1578</v>
      </c>
    </row>
    <row r="43251" spans="1:3" x14ac:dyDescent="0.2">
      <c r="A43251" s="7">
        <v>39790</v>
      </c>
      <c r="B43251" s="3">
        <v>3</v>
      </c>
      <c r="C43251" s="4">
        <v>1577</v>
      </c>
    </row>
    <row r="43252" spans="1:3" x14ac:dyDescent="0.2">
      <c r="A43252" s="7">
        <v>39790</v>
      </c>
      <c r="B43252" s="3">
        <v>4</v>
      </c>
      <c r="C43252" s="4">
        <v>1578</v>
      </c>
    </row>
    <row r="43253" spans="1:3" x14ac:dyDescent="0.2">
      <c r="A43253" s="7">
        <v>39790</v>
      </c>
      <c r="B43253" s="3">
        <v>5</v>
      </c>
      <c r="C43253" s="4">
        <v>1577</v>
      </c>
    </row>
    <row r="43254" spans="1:3" x14ac:dyDescent="0.2">
      <c r="A43254" s="7">
        <v>39790</v>
      </c>
      <c r="B43254" s="3">
        <v>6</v>
      </c>
      <c r="C43254" s="4">
        <v>1840</v>
      </c>
    </row>
    <row r="43255" spans="1:3" x14ac:dyDescent="0.2">
      <c r="A43255" s="7">
        <v>39790</v>
      </c>
      <c r="B43255" s="3">
        <v>7</v>
      </c>
      <c r="C43255" s="4">
        <v>2104</v>
      </c>
    </row>
    <row r="43256" spans="1:3" x14ac:dyDescent="0.2">
      <c r="A43256" s="7">
        <v>39790</v>
      </c>
      <c r="B43256" s="3">
        <v>8</v>
      </c>
      <c r="C43256" s="4">
        <v>2366</v>
      </c>
    </row>
    <row r="43257" spans="1:3" x14ac:dyDescent="0.2">
      <c r="A43257" s="7">
        <v>39790</v>
      </c>
      <c r="B43257" s="3">
        <v>9</v>
      </c>
      <c r="C43257" s="4">
        <v>2366</v>
      </c>
    </row>
    <row r="43258" spans="1:3" x14ac:dyDescent="0.2">
      <c r="A43258" s="7">
        <v>39790</v>
      </c>
      <c r="B43258" s="3">
        <v>10</v>
      </c>
      <c r="C43258" s="4">
        <v>2366</v>
      </c>
    </row>
    <row r="43259" spans="1:3" x14ac:dyDescent="0.2">
      <c r="A43259" s="7">
        <v>39790</v>
      </c>
      <c r="B43259" s="3">
        <v>11</v>
      </c>
      <c r="C43259" s="4">
        <v>2366</v>
      </c>
    </row>
    <row r="43260" spans="1:3" x14ac:dyDescent="0.2">
      <c r="A43260" s="7">
        <v>39790</v>
      </c>
      <c r="B43260" s="3">
        <v>12</v>
      </c>
      <c r="C43260" s="4">
        <v>2366</v>
      </c>
    </row>
    <row r="43261" spans="1:3" x14ac:dyDescent="0.2">
      <c r="A43261" s="7">
        <v>39790</v>
      </c>
      <c r="B43261" s="3">
        <v>13</v>
      </c>
      <c r="C43261" s="4">
        <v>2366</v>
      </c>
    </row>
    <row r="43262" spans="1:3" x14ac:dyDescent="0.2">
      <c r="A43262" s="7">
        <v>39790</v>
      </c>
      <c r="B43262" s="3">
        <v>14</v>
      </c>
      <c r="C43262" s="4">
        <v>2366</v>
      </c>
    </row>
    <row r="43263" spans="1:3" x14ac:dyDescent="0.2">
      <c r="A43263" s="7">
        <v>39790</v>
      </c>
      <c r="B43263" s="3">
        <v>15</v>
      </c>
      <c r="C43263" s="4">
        <v>2366</v>
      </c>
    </row>
    <row r="43264" spans="1:3" x14ac:dyDescent="0.2">
      <c r="A43264" s="7">
        <v>39790</v>
      </c>
      <c r="B43264" s="3">
        <v>16</v>
      </c>
      <c r="C43264" s="4">
        <v>2366</v>
      </c>
    </row>
    <row r="43265" spans="1:3" x14ac:dyDescent="0.2">
      <c r="A43265" s="7">
        <v>39790</v>
      </c>
      <c r="B43265" s="3">
        <v>17</v>
      </c>
      <c r="C43265" s="4">
        <v>2629</v>
      </c>
    </row>
    <row r="43266" spans="1:3" x14ac:dyDescent="0.2">
      <c r="A43266" s="7">
        <v>39790</v>
      </c>
      <c r="B43266" s="3">
        <v>18</v>
      </c>
      <c r="C43266" s="4">
        <v>2892</v>
      </c>
    </row>
    <row r="43267" spans="1:3" x14ac:dyDescent="0.2">
      <c r="A43267" s="7">
        <v>39790</v>
      </c>
      <c r="B43267" s="3">
        <v>19</v>
      </c>
      <c r="C43267" s="4">
        <v>2892</v>
      </c>
    </row>
    <row r="43268" spans="1:3" x14ac:dyDescent="0.2">
      <c r="A43268" s="7">
        <v>39790</v>
      </c>
      <c r="B43268" s="3">
        <v>20</v>
      </c>
      <c r="C43268" s="4">
        <v>2892</v>
      </c>
    </row>
    <row r="43269" spans="1:3" x14ac:dyDescent="0.2">
      <c r="A43269" s="7">
        <v>39790</v>
      </c>
      <c r="B43269" s="3">
        <v>21</v>
      </c>
      <c r="C43269" s="4">
        <v>2892</v>
      </c>
    </row>
    <row r="43270" spans="1:3" x14ac:dyDescent="0.2">
      <c r="A43270" s="7">
        <v>39790</v>
      </c>
      <c r="B43270" s="3">
        <v>22</v>
      </c>
      <c r="C43270" s="4">
        <v>2629</v>
      </c>
    </row>
    <row r="43271" spans="1:3" x14ac:dyDescent="0.2">
      <c r="A43271" s="7">
        <v>39790</v>
      </c>
      <c r="B43271" s="3">
        <v>23</v>
      </c>
      <c r="C43271" s="4">
        <v>2366</v>
      </c>
    </row>
    <row r="43272" spans="1:3" x14ac:dyDescent="0.2">
      <c r="A43272" s="7">
        <v>39790</v>
      </c>
      <c r="B43272" s="3">
        <v>24</v>
      </c>
      <c r="C43272" s="4">
        <v>2103</v>
      </c>
    </row>
    <row r="43273" spans="1:3" x14ac:dyDescent="0.2">
      <c r="A43273" s="7">
        <v>39791</v>
      </c>
      <c r="B43273" s="3">
        <v>1</v>
      </c>
      <c r="C43273" s="4">
        <v>1841</v>
      </c>
    </row>
    <row r="43274" spans="1:3" x14ac:dyDescent="0.2">
      <c r="A43274" s="7">
        <v>39791</v>
      </c>
      <c r="B43274" s="3">
        <v>2</v>
      </c>
      <c r="C43274" s="4">
        <v>1577</v>
      </c>
    </row>
    <row r="43275" spans="1:3" x14ac:dyDescent="0.2">
      <c r="A43275" s="7">
        <v>39791</v>
      </c>
      <c r="B43275" s="3">
        <v>3</v>
      </c>
      <c r="C43275" s="4">
        <v>1577</v>
      </c>
    </row>
    <row r="43276" spans="1:3" x14ac:dyDescent="0.2">
      <c r="A43276" s="7">
        <v>39791</v>
      </c>
      <c r="B43276" s="3">
        <v>4</v>
      </c>
      <c r="C43276" s="4">
        <v>1578</v>
      </c>
    </row>
    <row r="43277" spans="1:3" x14ac:dyDescent="0.2">
      <c r="A43277" s="7">
        <v>39791</v>
      </c>
      <c r="B43277" s="3">
        <v>5</v>
      </c>
      <c r="C43277" s="4">
        <v>1577</v>
      </c>
    </row>
    <row r="43278" spans="1:3" x14ac:dyDescent="0.2">
      <c r="A43278" s="7">
        <v>39791</v>
      </c>
      <c r="B43278" s="3">
        <v>6</v>
      </c>
      <c r="C43278" s="4">
        <v>1841</v>
      </c>
    </row>
    <row r="43279" spans="1:3" x14ac:dyDescent="0.2">
      <c r="A43279" s="7">
        <v>39791</v>
      </c>
      <c r="B43279" s="3">
        <v>7</v>
      </c>
      <c r="C43279" s="4">
        <v>2366</v>
      </c>
    </row>
    <row r="43280" spans="1:3" x14ac:dyDescent="0.2">
      <c r="A43280" s="7">
        <v>39791</v>
      </c>
      <c r="B43280" s="3">
        <v>8</v>
      </c>
      <c r="C43280" s="4">
        <v>2629</v>
      </c>
    </row>
    <row r="43281" spans="1:3" x14ac:dyDescent="0.2">
      <c r="A43281" s="7">
        <v>39791</v>
      </c>
      <c r="B43281" s="3">
        <v>9</v>
      </c>
      <c r="C43281" s="4">
        <v>2629</v>
      </c>
    </row>
    <row r="43282" spans="1:3" x14ac:dyDescent="0.2">
      <c r="A43282" s="7">
        <v>39791</v>
      </c>
      <c r="B43282" s="3">
        <v>10</v>
      </c>
      <c r="C43282" s="4">
        <v>2629</v>
      </c>
    </row>
    <row r="43283" spans="1:3" x14ac:dyDescent="0.2">
      <c r="A43283" s="7">
        <v>39791</v>
      </c>
      <c r="B43283" s="3">
        <v>11</v>
      </c>
      <c r="C43283" s="4">
        <v>2366</v>
      </c>
    </row>
    <row r="43284" spans="1:3" x14ac:dyDescent="0.2">
      <c r="A43284" s="7">
        <v>39791</v>
      </c>
      <c r="B43284" s="3">
        <v>12</v>
      </c>
      <c r="C43284" s="4">
        <v>2366</v>
      </c>
    </row>
    <row r="43285" spans="1:3" x14ac:dyDescent="0.2">
      <c r="A43285" s="7">
        <v>39791</v>
      </c>
      <c r="B43285" s="3">
        <v>13</v>
      </c>
      <c r="C43285" s="4">
        <v>2366</v>
      </c>
    </row>
    <row r="43286" spans="1:3" x14ac:dyDescent="0.2">
      <c r="A43286" s="7">
        <v>39791</v>
      </c>
      <c r="B43286" s="3">
        <v>14</v>
      </c>
      <c r="C43286" s="4">
        <v>2366</v>
      </c>
    </row>
    <row r="43287" spans="1:3" x14ac:dyDescent="0.2">
      <c r="A43287" s="7">
        <v>39791</v>
      </c>
      <c r="B43287" s="3">
        <v>15</v>
      </c>
      <c r="C43287" s="4">
        <v>2366</v>
      </c>
    </row>
    <row r="43288" spans="1:3" x14ac:dyDescent="0.2">
      <c r="A43288" s="7">
        <v>39791</v>
      </c>
      <c r="B43288" s="3">
        <v>16</v>
      </c>
      <c r="C43288" s="4">
        <v>2366</v>
      </c>
    </row>
    <row r="43289" spans="1:3" x14ac:dyDescent="0.2">
      <c r="A43289" s="7">
        <v>39791</v>
      </c>
      <c r="B43289" s="3">
        <v>17</v>
      </c>
      <c r="C43289" s="4">
        <v>2629</v>
      </c>
    </row>
    <row r="43290" spans="1:3" x14ac:dyDescent="0.2">
      <c r="A43290" s="7">
        <v>39791</v>
      </c>
      <c r="B43290" s="3">
        <v>18</v>
      </c>
      <c r="C43290" s="4">
        <v>2892</v>
      </c>
    </row>
    <row r="43291" spans="1:3" x14ac:dyDescent="0.2">
      <c r="A43291" s="7">
        <v>39791</v>
      </c>
      <c r="B43291" s="3">
        <v>19</v>
      </c>
      <c r="C43291" s="4">
        <v>2892</v>
      </c>
    </row>
    <row r="43292" spans="1:3" x14ac:dyDescent="0.2">
      <c r="A43292" s="7">
        <v>39791</v>
      </c>
      <c r="B43292" s="3">
        <v>20</v>
      </c>
      <c r="C43292" s="4">
        <v>2892</v>
      </c>
    </row>
    <row r="43293" spans="1:3" x14ac:dyDescent="0.2">
      <c r="A43293" s="7">
        <v>39791</v>
      </c>
      <c r="B43293" s="3">
        <v>21</v>
      </c>
      <c r="C43293" s="4">
        <v>2629</v>
      </c>
    </row>
    <row r="43294" spans="1:3" x14ac:dyDescent="0.2">
      <c r="A43294" s="7">
        <v>39791</v>
      </c>
      <c r="B43294" s="3">
        <v>22</v>
      </c>
      <c r="C43294" s="4">
        <v>2629</v>
      </c>
    </row>
    <row r="43295" spans="1:3" x14ac:dyDescent="0.2">
      <c r="A43295" s="7">
        <v>39791</v>
      </c>
      <c r="B43295" s="3">
        <v>23</v>
      </c>
      <c r="C43295" s="4">
        <v>2366</v>
      </c>
    </row>
    <row r="43296" spans="1:3" x14ac:dyDescent="0.2">
      <c r="A43296" s="7">
        <v>39791</v>
      </c>
      <c r="B43296" s="3">
        <v>24</v>
      </c>
      <c r="C43296" s="4">
        <v>2103</v>
      </c>
    </row>
    <row r="43297" spans="1:3" x14ac:dyDescent="0.2">
      <c r="A43297" s="7">
        <v>39792</v>
      </c>
      <c r="B43297" s="3">
        <v>1</v>
      </c>
      <c r="C43297" s="4">
        <v>1841</v>
      </c>
    </row>
    <row r="43298" spans="1:3" x14ac:dyDescent="0.2">
      <c r="A43298" s="7">
        <v>39792</v>
      </c>
      <c r="B43298" s="3">
        <v>2</v>
      </c>
      <c r="C43298" s="4">
        <v>1577</v>
      </c>
    </row>
    <row r="43299" spans="1:3" x14ac:dyDescent="0.2">
      <c r="A43299" s="7">
        <v>39792</v>
      </c>
      <c r="B43299" s="3">
        <v>3</v>
      </c>
      <c r="C43299" s="4">
        <v>1577</v>
      </c>
    </row>
    <row r="43300" spans="1:3" x14ac:dyDescent="0.2">
      <c r="A43300" s="7">
        <v>39792</v>
      </c>
      <c r="B43300" s="3">
        <v>4</v>
      </c>
      <c r="C43300" s="4">
        <v>1578</v>
      </c>
    </row>
    <row r="43301" spans="1:3" x14ac:dyDescent="0.2">
      <c r="A43301" s="7">
        <v>39792</v>
      </c>
      <c r="B43301" s="3">
        <v>5</v>
      </c>
      <c r="C43301" s="4">
        <v>1577</v>
      </c>
    </row>
    <row r="43302" spans="1:3" x14ac:dyDescent="0.2">
      <c r="A43302" s="7">
        <v>39792</v>
      </c>
      <c r="B43302" s="3">
        <v>6</v>
      </c>
      <c r="C43302" s="4">
        <v>1840</v>
      </c>
    </row>
    <row r="43303" spans="1:3" x14ac:dyDescent="0.2">
      <c r="A43303" s="7">
        <v>39792</v>
      </c>
      <c r="B43303" s="3">
        <v>7</v>
      </c>
      <c r="C43303" s="4">
        <v>2104</v>
      </c>
    </row>
    <row r="43304" spans="1:3" x14ac:dyDescent="0.2">
      <c r="A43304" s="7">
        <v>39792</v>
      </c>
      <c r="B43304" s="3">
        <v>8</v>
      </c>
      <c r="C43304" s="4">
        <v>2366</v>
      </c>
    </row>
    <row r="43305" spans="1:3" x14ac:dyDescent="0.2">
      <c r="A43305" s="7">
        <v>39792</v>
      </c>
      <c r="B43305" s="3">
        <v>9</v>
      </c>
      <c r="C43305" s="4">
        <v>2366</v>
      </c>
    </row>
    <row r="43306" spans="1:3" x14ac:dyDescent="0.2">
      <c r="A43306" s="7">
        <v>39792</v>
      </c>
      <c r="B43306" s="3">
        <v>10</v>
      </c>
      <c r="C43306" s="4">
        <v>2366</v>
      </c>
    </row>
    <row r="43307" spans="1:3" x14ac:dyDescent="0.2">
      <c r="A43307" s="7">
        <v>39792</v>
      </c>
      <c r="B43307" s="3">
        <v>11</v>
      </c>
      <c r="C43307" s="4">
        <v>2366</v>
      </c>
    </row>
    <row r="43308" spans="1:3" x14ac:dyDescent="0.2">
      <c r="A43308" s="7">
        <v>39792</v>
      </c>
      <c r="B43308" s="3">
        <v>12</v>
      </c>
      <c r="C43308" s="4">
        <v>2366</v>
      </c>
    </row>
    <row r="43309" spans="1:3" x14ac:dyDescent="0.2">
      <c r="A43309" s="7">
        <v>39792</v>
      </c>
      <c r="B43309" s="3">
        <v>13</v>
      </c>
      <c r="C43309" s="4">
        <v>2366</v>
      </c>
    </row>
    <row r="43310" spans="1:3" x14ac:dyDescent="0.2">
      <c r="A43310" s="7">
        <v>39792</v>
      </c>
      <c r="B43310" s="3">
        <v>14</v>
      </c>
      <c r="C43310" s="4">
        <v>2366</v>
      </c>
    </row>
    <row r="43311" spans="1:3" x14ac:dyDescent="0.2">
      <c r="A43311" s="7">
        <v>39792</v>
      </c>
      <c r="B43311" s="3">
        <v>15</v>
      </c>
      <c r="C43311" s="4">
        <v>2104</v>
      </c>
    </row>
    <row r="43312" spans="1:3" x14ac:dyDescent="0.2">
      <c r="A43312" s="7">
        <v>39792</v>
      </c>
      <c r="B43312" s="3">
        <v>16</v>
      </c>
      <c r="C43312" s="4">
        <v>2366</v>
      </c>
    </row>
    <row r="43313" spans="1:3" x14ac:dyDescent="0.2">
      <c r="A43313" s="7">
        <v>39792</v>
      </c>
      <c r="B43313" s="3">
        <v>17</v>
      </c>
      <c r="C43313" s="4">
        <v>2366</v>
      </c>
    </row>
    <row r="43314" spans="1:3" x14ac:dyDescent="0.2">
      <c r="A43314" s="7">
        <v>39792</v>
      </c>
      <c r="B43314" s="3">
        <v>18</v>
      </c>
      <c r="C43314" s="4">
        <v>2629</v>
      </c>
    </row>
    <row r="43315" spans="1:3" x14ac:dyDescent="0.2">
      <c r="A43315" s="7">
        <v>39792</v>
      </c>
      <c r="B43315" s="3">
        <v>19</v>
      </c>
      <c r="C43315" s="4">
        <v>2629</v>
      </c>
    </row>
    <row r="43316" spans="1:3" x14ac:dyDescent="0.2">
      <c r="A43316" s="7">
        <v>39792</v>
      </c>
      <c r="B43316" s="3">
        <v>20</v>
      </c>
      <c r="C43316" s="4">
        <v>2629</v>
      </c>
    </row>
    <row r="43317" spans="1:3" x14ac:dyDescent="0.2">
      <c r="A43317" s="7">
        <v>39792</v>
      </c>
      <c r="B43317" s="3">
        <v>21</v>
      </c>
      <c r="C43317" s="4">
        <v>2629</v>
      </c>
    </row>
    <row r="43318" spans="1:3" x14ac:dyDescent="0.2">
      <c r="A43318" s="7">
        <v>39792</v>
      </c>
      <c r="B43318" s="3">
        <v>22</v>
      </c>
      <c r="C43318" s="4">
        <v>2366</v>
      </c>
    </row>
    <row r="43319" spans="1:3" x14ac:dyDescent="0.2">
      <c r="A43319" s="7">
        <v>39792</v>
      </c>
      <c r="B43319" s="3">
        <v>23</v>
      </c>
      <c r="C43319" s="4">
        <v>2103</v>
      </c>
    </row>
    <row r="43320" spans="1:3" x14ac:dyDescent="0.2">
      <c r="A43320" s="7">
        <v>39792</v>
      </c>
      <c r="B43320" s="3">
        <v>24</v>
      </c>
      <c r="C43320" s="4">
        <v>1840</v>
      </c>
    </row>
    <row r="43321" spans="1:3" x14ac:dyDescent="0.2">
      <c r="A43321" s="7">
        <v>39793</v>
      </c>
      <c r="B43321" s="3">
        <v>1</v>
      </c>
      <c r="C43321" s="4">
        <v>1578</v>
      </c>
    </row>
    <row r="43322" spans="1:3" x14ac:dyDescent="0.2">
      <c r="A43322" s="7">
        <v>39793</v>
      </c>
      <c r="B43322" s="3">
        <v>2</v>
      </c>
      <c r="C43322" s="4">
        <v>1577</v>
      </c>
    </row>
    <row r="43323" spans="1:3" x14ac:dyDescent="0.2">
      <c r="A43323" s="7">
        <v>39793</v>
      </c>
      <c r="B43323" s="3">
        <v>3</v>
      </c>
      <c r="C43323" s="4">
        <v>1578</v>
      </c>
    </row>
    <row r="43324" spans="1:3" x14ac:dyDescent="0.2">
      <c r="A43324" s="7">
        <v>39793</v>
      </c>
      <c r="B43324" s="3">
        <v>4</v>
      </c>
      <c r="C43324" s="4">
        <v>1577</v>
      </c>
    </row>
    <row r="43325" spans="1:3" x14ac:dyDescent="0.2">
      <c r="A43325" s="7">
        <v>39793</v>
      </c>
      <c r="B43325" s="3">
        <v>5</v>
      </c>
      <c r="C43325" s="4">
        <v>1577</v>
      </c>
    </row>
    <row r="43326" spans="1:3" x14ac:dyDescent="0.2">
      <c r="A43326" s="7">
        <v>39793</v>
      </c>
      <c r="B43326" s="3">
        <v>6</v>
      </c>
      <c r="C43326" s="4">
        <v>1841</v>
      </c>
    </row>
    <row r="43327" spans="1:3" x14ac:dyDescent="0.2">
      <c r="A43327" s="7">
        <v>39793</v>
      </c>
      <c r="B43327" s="3">
        <v>7</v>
      </c>
      <c r="C43327" s="4">
        <v>2103</v>
      </c>
    </row>
    <row r="43328" spans="1:3" x14ac:dyDescent="0.2">
      <c r="A43328" s="7">
        <v>39793</v>
      </c>
      <c r="B43328" s="3">
        <v>8</v>
      </c>
      <c r="C43328" s="4">
        <v>2366</v>
      </c>
    </row>
    <row r="43329" spans="1:3" x14ac:dyDescent="0.2">
      <c r="A43329" s="7">
        <v>39793</v>
      </c>
      <c r="B43329" s="3">
        <v>9</v>
      </c>
      <c r="C43329" s="4">
        <v>2366</v>
      </c>
    </row>
    <row r="43330" spans="1:3" x14ac:dyDescent="0.2">
      <c r="A43330" s="7">
        <v>39793</v>
      </c>
      <c r="B43330" s="3">
        <v>10</v>
      </c>
      <c r="C43330" s="4">
        <v>2366</v>
      </c>
    </row>
    <row r="43331" spans="1:3" x14ac:dyDescent="0.2">
      <c r="A43331" s="7">
        <v>39793</v>
      </c>
      <c r="B43331" s="3">
        <v>11</v>
      </c>
      <c r="C43331" s="4">
        <v>2366</v>
      </c>
    </row>
    <row r="43332" spans="1:3" x14ac:dyDescent="0.2">
      <c r="A43332" s="7">
        <v>39793</v>
      </c>
      <c r="B43332" s="3">
        <v>12</v>
      </c>
      <c r="C43332" s="4">
        <v>2366</v>
      </c>
    </row>
    <row r="43333" spans="1:3" x14ac:dyDescent="0.2">
      <c r="A43333" s="7">
        <v>39793</v>
      </c>
      <c r="B43333" s="3">
        <v>13</v>
      </c>
      <c r="C43333" s="4">
        <v>2366</v>
      </c>
    </row>
    <row r="43334" spans="1:3" x14ac:dyDescent="0.2">
      <c r="A43334" s="7">
        <v>39793</v>
      </c>
      <c r="B43334" s="3">
        <v>14</v>
      </c>
      <c r="C43334" s="4">
        <v>2367</v>
      </c>
    </row>
    <row r="43335" spans="1:3" x14ac:dyDescent="0.2">
      <c r="A43335" s="7">
        <v>39793</v>
      </c>
      <c r="B43335" s="3">
        <v>15</v>
      </c>
      <c r="C43335" s="4">
        <v>2103</v>
      </c>
    </row>
    <row r="43336" spans="1:3" x14ac:dyDescent="0.2">
      <c r="A43336" s="7">
        <v>39793</v>
      </c>
      <c r="B43336" s="3">
        <v>16</v>
      </c>
      <c r="C43336" s="4">
        <v>2103</v>
      </c>
    </row>
    <row r="43337" spans="1:3" x14ac:dyDescent="0.2">
      <c r="A43337" s="7">
        <v>39793</v>
      </c>
      <c r="B43337" s="3">
        <v>17</v>
      </c>
      <c r="C43337" s="4">
        <v>2366</v>
      </c>
    </row>
    <row r="43338" spans="1:3" x14ac:dyDescent="0.2">
      <c r="A43338" s="7">
        <v>39793</v>
      </c>
      <c r="B43338" s="3">
        <v>18</v>
      </c>
      <c r="C43338" s="4">
        <v>2629</v>
      </c>
    </row>
    <row r="43339" spans="1:3" x14ac:dyDescent="0.2">
      <c r="A43339" s="7">
        <v>39793</v>
      </c>
      <c r="B43339" s="3">
        <v>19</v>
      </c>
      <c r="C43339" s="4">
        <v>2629</v>
      </c>
    </row>
    <row r="43340" spans="1:3" x14ac:dyDescent="0.2">
      <c r="A43340" s="7">
        <v>39793</v>
      </c>
      <c r="B43340" s="3">
        <v>20</v>
      </c>
      <c r="C43340" s="4">
        <v>2629</v>
      </c>
    </row>
    <row r="43341" spans="1:3" x14ac:dyDescent="0.2">
      <c r="A43341" s="7">
        <v>39793</v>
      </c>
      <c r="B43341" s="3">
        <v>21</v>
      </c>
      <c r="C43341" s="4">
        <v>2629</v>
      </c>
    </row>
    <row r="43342" spans="1:3" x14ac:dyDescent="0.2">
      <c r="A43342" s="7">
        <v>39793</v>
      </c>
      <c r="B43342" s="3">
        <v>22</v>
      </c>
      <c r="C43342" s="4">
        <v>2366</v>
      </c>
    </row>
    <row r="43343" spans="1:3" x14ac:dyDescent="0.2">
      <c r="A43343" s="7">
        <v>39793</v>
      </c>
      <c r="B43343" s="3">
        <v>23</v>
      </c>
      <c r="C43343" s="4">
        <v>2103</v>
      </c>
    </row>
    <row r="43344" spans="1:3" x14ac:dyDescent="0.2">
      <c r="A43344" s="7">
        <v>39793</v>
      </c>
      <c r="B43344" s="3">
        <v>24</v>
      </c>
      <c r="C43344" s="4">
        <v>1841</v>
      </c>
    </row>
    <row r="43345" spans="1:3" x14ac:dyDescent="0.2">
      <c r="A43345" s="7">
        <v>39794</v>
      </c>
      <c r="B43345" s="3">
        <v>1</v>
      </c>
      <c r="C43345" s="4">
        <v>1577</v>
      </c>
    </row>
    <row r="43346" spans="1:3" x14ac:dyDescent="0.2">
      <c r="A43346" s="7">
        <v>39794</v>
      </c>
      <c r="B43346" s="3">
        <v>2</v>
      </c>
      <c r="C43346" s="4">
        <v>1577</v>
      </c>
    </row>
    <row r="43347" spans="1:3" x14ac:dyDescent="0.2">
      <c r="A43347" s="7">
        <v>39794</v>
      </c>
      <c r="B43347" s="3">
        <v>3</v>
      </c>
      <c r="C43347" s="4">
        <v>1578</v>
      </c>
    </row>
    <row r="43348" spans="1:3" x14ac:dyDescent="0.2">
      <c r="A43348" s="7">
        <v>39794</v>
      </c>
      <c r="B43348" s="3">
        <v>4</v>
      </c>
      <c r="C43348" s="4">
        <v>1577</v>
      </c>
    </row>
    <row r="43349" spans="1:3" x14ac:dyDescent="0.2">
      <c r="A43349" s="7">
        <v>39794</v>
      </c>
      <c r="B43349" s="3">
        <v>5</v>
      </c>
      <c r="C43349" s="4">
        <v>1578</v>
      </c>
    </row>
    <row r="43350" spans="1:3" x14ac:dyDescent="0.2">
      <c r="A43350" s="7">
        <v>39794</v>
      </c>
      <c r="B43350" s="3">
        <v>6</v>
      </c>
      <c r="C43350" s="4">
        <v>1840</v>
      </c>
    </row>
    <row r="43351" spans="1:3" x14ac:dyDescent="0.2">
      <c r="A43351" s="7">
        <v>39794</v>
      </c>
      <c r="B43351" s="3">
        <v>7</v>
      </c>
      <c r="C43351" s="4">
        <v>2103</v>
      </c>
    </row>
    <row r="43352" spans="1:3" x14ac:dyDescent="0.2">
      <c r="A43352" s="7">
        <v>39794</v>
      </c>
      <c r="B43352" s="3">
        <v>8</v>
      </c>
      <c r="C43352" s="4">
        <v>2366</v>
      </c>
    </row>
    <row r="43353" spans="1:3" x14ac:dyDescent="0.2">
      <c r="A43353" s="7">
        <v>39794</v>
      </c>
      <c r="B43353" s="3">
        <v>9</v>
      </c>
      <c r="C43353" s="4">
        <v>2366</v>
      </c>
    </row>
    <row r="43354" spans="1:3" x14ac:dyDescent="0.2">
      <c r="A43354" s="7">
        <v>39794</v>
      </c>
      <c r="B43354" s="3">
        <v>10</v>
      </c>
      <c r="C43354" s="4">
        <v>2366</v>
      </c>
    </row>
    <row r="43355" spans="1:3" x14ac:dyDescent="0.2">
      <c r="A43355" s="7">
        <v>39794</v>
      </c>
      <c r="B43355" s="3">
        <v>11</v>
      </c>
      <c r="C43355" s="4">
        <v>2367</v>
      </c>
    </row>
    <row r="43356" spans="1:3" x14ac:dyDescent="0.2">
      <c r="A43356" s="7">
        <v>39794</v>
      </c>
      <c r="B43356" s="3">
        <v>12</v>
      </c>
      <c r="C43356" s="4">
        <v>2366</v>
      </c>
    </row>
    <row r="43357" spans="1:3" x14ac:dyDescent="0.2">
      <c r="A43357" s="7">
        <v>39794</v>
      </c>
      <c r="B43357" s="3">
        <v>13</v>
      </c>
      <c r="C43357" s="4">
        <v>2103</v>
      </c>
    </row>
    <row r="43358" spans="1:3" x14ac:dyDescent="0.2">
      <c r="A43358" s="7">
        <v>39794</v>
      </c>
      <c r="B43358" s="3">
        <v>14</v>
      </c>
      <c r="C43358" s="4">
        <v>2103</v>
      </c>
    </row>
    <row r="43359" spans="1:3" x14ac:dyDescent="0.2">
      <c r="A43359" s="7">
        <v>39794</v>
      </c>
      <c r="B43359" s="3">
        <v>15</v>
      </c>
      <c r="C43359" s="4">
        <v>2103</v>
      </c>
    </row>
    <row r="43360" spans="1:3" x14ac:dyDescent="0.2">
      <c r="A43360" s="7">
        <v>39794</v>
      </c>
      <c r="B43360" s="3">
        <v>16</v>
      </c>
      <c r="C43360" s="4">
        <v>2103</v>
      </c>
    </row>
    <row r="43361" spans="1:3" x14ac:dyDescent="0.2">
      <c r="A43361" s="7">
        <v>39794</v>
      </c>
      <c r="B43361" s="3">
        <v>17</v>
      </c>
      <c r="C43361" s="4">
        <v>2367</v>
      </c>
    </row>
    <row r="43362" spans="1:3" x14ac:dyDescent="0.2">
      <c r="A43362" s="7">
        <v>39794</v>
      </c>
      <c r="B43362" s="3">
        <v>18</v>
      </c>
      <c r="C43362" s="4">
        <v>2629</v>
      </c>
    </row>
    <row r="43363" spans="1:3" x14ac:dyDescent="0.2">
      <c r="A43363" s="7">
        <v>39794</v>
      </c>
      <c r="B43363" s="3">
        <v>19</v>
      </c>
      <c r="C43363" s="4">
        <v>2629</v>
      </c>
    </row>
    <row r="43364" spans="1:3" x14ac:dyDescent="0.2">
      <c r="A43364" s="7">
        <v>39794</v>
      </c>
      <c r="B43364" s="3">
        <v>20</v>
      </c>
      <c r="C43364" s="4">
        <v>2629</v>
      </c>
    </row>
    <row r="43365" spans="1:3" x14ac:dyDescent="0.2">
      <c r="A43365" s="7">
        <v>39794</v>
      </c>
      <c r="B43365" s="3">
        <v>21</v>
      </c>
      <c r="C43365" s="4">
        <v>2366</v>
      </c>
    </row>
    <row r="43366" spans="1:3" x14ac:dyDescent="0.2">
      <c r="A43366" s="7">
        <v>39794</v>
      </c>
      <c r="B43366" s="3">
        <v>22</v>
      </c>
      <c r="C43366" s="4">
        <v>2366</v>
      </c>
    </row>
    <row r="43367" spans="1:3" x14ac:dyDescent="0.2">
      <c r="A43367" s="7">
        <v>39794</v>
      </c>
      <c r="B43367" s="3">
        <v>23</v>
      </c>
      <c r="C43367" s="4">
        <v>2103</v>
      </c>
    </row>
    <row r="43368" spans="1:3" x14ac:dyDescent="0.2">
      <c r="A43368" s="7">
        <v>39794</v>
      </c>
      <c r="B43368" s="3">
        <v>24</v>
      </c>
      <c r="C43368" s="4">
        <v>1840</v>
      </c>
    </row>
    <row r="43369" spans="1:3" x14ac:dyDescent="0.2">
      <c r="A43369" s="7">
        <v>39795</v>
      </c>
      <c r="B43369" s="3">
        <v>1</v>
      </c>
      <c r="C43369" s="4">
        <v>1841</v>
      </c>
    </row>
    <row r="43370" spans="1:3" x14ac:dyDescent="0.2">
      <c r="A43370" s="7">
        <v>39795</v>
      </c>
      <c r="B43370" s="3">
        <v>2</v>
      </c>
      <c r="C43370" s="4">
        <v>1577</v>
      </c>
    </row>
    <row r="43371" spans="1:3" x14ac:dyDescent="0.2">
      <c r="A43371" s="7">
        <v>39795</v>
      </c>
      <c r="B43371" s="3">
        <v>3</v>
      </c>
      <c r="C43371" s="4">
        <v>1577</v>
      </c>
    </row>
    <row r="43372" spans="1:3" x14ac:dyDescent="0.2">
      <c r="A43372" s="7">
        <v>39795</v>
      </c>
      <c r="B43372" s="3">
        <v>4</v>
      </c>
      <c r="C43372" s="4">
        <v>1578</v>
      </c>
    </row>
    <row r="43373" spans="1:3" x14ac:dyDescent="0.2">
      <c r="A43373" s="7">
        <v>39795</v>
      </c>
      <c r="B43373" s="3">
        <v>5</v>
      </c>
      <c r="C43373" s="4">
        <v>1577</v>
      </c>
    </row>
    <row r="43374" spans="1:3" x14ac:dyDescent="0.2">
      <c r="A43374" s="7">
        <v>39795</v>
      </c>
      <c r="B43374" s="3">
        <v>6</v>
      </c>
      <c r="C43374" s="4">
        <v>1578</v>
      </c>
    </row>
    <row r="43375" spans="1:3" x14ac:dyDescent="0.2">
      <c r="A43375" s="7">
        <v>39795</v>
      </c>
      <c r="B43375" s="3">
        <v>7</v>
      </c>
      <c r="C43375" s="4">
        <v>1840</v>
      </c>
    </row>
    <row r="43376" spans="1:3" x14ac:dyDescent="0.2">
      <c r="A43376" s="7">
        <v>39795</v>
      </c>
      <c r="B43376" s="3">
        <v>8</v>
      </c>
      <c r="C43376" s="4">
        <v>1840</v>
      </c>
    </row>
    <row r="43377" spans="1:3" x14ac:dyDescent="0.2">
      <c r="A43377" s="7">
        <v>39795</v>
      </c>
      <c r="B43377" s="3">
        <v>9</v>
      </c>
      <c r="C43377" s="4">
        <v>2103</v>
      </c>
    </row>
    <row r="43378" spans="1:3" x14ac:dyDescent="0.2">
      <c r="A43378" s="7">
        <v>39795</v>
      </c>
      <c r="B43378" s="3">
        <v>10</v>
      </c>
      <c r="C43378" s="4">
        <v>2104</v>
      </c>
    </row>
    <row r="43379" spans="1:3" x14ac:dyDescent="0.2">
      <c r="A43379" s="7">
        <v>39795</v>
      </c>
      <c r="B43379" s="3">
        <v>11</v>
      </c>
      <c r="C43379" s="4">
        <v>2103</v>
      </c>
    </row>
    <row r="43380" spans="1:3" x14ac:dyDescent="0.2">
      <c r="A43380" s="7">
        <v>39795</v>
      </c>
      <c r="B43380" s="3">
        <v>12</v>
      </c>
      <c r="C43380" s="4">
        <v>2103</v>
      </c>
    </row>
    <row r="43381" spans="1:3" x14ac:dyDescent="0.2">
      <c r="A43381" s="7">
        <v>39795</v>
      </c>
      <c r="B43381" s="3">
        <v>13</v>
      </c>
      <c r="C43381" s="4">
        <v>2103</v>
      </c>
    </row>
    <row r="43382" spans="1:3" x14ac:dyDescent="0.2">
      <c r="A43382" s="7">
        <v>39795</v>
      </c>
      <c r="B43382" s="3">
        <v>14</v>
      </c>
      <c r="C43382" s="4">
        <v>1840</v>
      </c>
    </row>
    <row r="43383" spans="1:3" x14ac:dyDescent="0.2">
      <c r="A43383" s="7">
        <v>39795</v>
      </c>
      <c r="B43383" s="3">
        <v>15</v>
      </c>
      <c r="C43383" s="4">
        <v>1841</v>
      </c>
    </row>
    <row r="43384" spans="1:3" x14ac:dyDescent="0.2">
      <c r="A43384" s="7">
        <v>39795</v>
      </c>
      <c r="B43384" s="3">
        <v>16</v>
      </c>
      <c r="C43384" s="4">
        <v>1840</v>
      </c>
    </row>
    <row r="43385" spans="1:3" x14ac:dyDescent="0.2">
      <c r="A43385" s="7">
        <v>39795</v>
      </c>
      <c r="B43385" s="3">
        <v>17</v>
      </c>
      <c r="C43385" s="4">
        <v>2103</v>
      </c>
    </row>
    <row r="43386" spans="1:3" x14ac:dyDescent="0.2">
      <c r="A43386" s="7">
        <v>39795</v>
      </c>
      <c r="B43386" s="3">
        <v>18</v>
      </c>
      <c r="C43386" s="4">
        <v>2366</v>
      </c>
    </row>
    <row r="43387" spans="1:3" x14ac:dyDescent="0.2">
      <c r="A43387" s="7">
        <v>39795</v>
      </c>
      <c r="B43387" s="3">
        <v>19</v>
      </c>
      <c r="C43387" s="4">
        <v>2366</v>
      </c>
    </row>
    <row r="43388" spans="1:3" x14ac:dyDescent="0.2">
      <c r="A43388" s="7">
        <v>39795</v>
      </c>
      <c r="B43388" s="3">
        <v>20</v>
      </c>
      <c r="C43388" s="4">
        <v>2367</v>
      </c>
    </row>
    <row r="43389" spans="1:3" x14ac:dyDescent="0.2">
      <c r="A43389" s="7">
        <v>39795</v>
      </c>
      <c r="B43389" s="3">
        <v>21</v>
      </c>
      <c r="C43389" s="4">
        <v>2366</v>
      </c>
    </row>
    <row r="43390" spans="1:3" x14ac:dyDescent="0.2">
      <c r="A43390" s="7">
        <v>39795</v>
      </c>
      <c r="B43390" s="3">
        <v>22</v>
      </c>
      <c r="C43390" s="4">
        <v>2103</v>
      </c>
    </row>
    <row r="43391" spans="1:3" x14ac:dyDescent="0.2">
      <c r="A43391" s="7">
        <v>39795</v>
      </c>
      <c r="B43391" s="3">
        <v>23</v>
      </c>
      <c r="C43391" s="4">
        <v>2103</v>
      </c>
    </row>
    <row r="43392" spans="1:3" x14ac:dyDescent="0.2">
      <c r="A43392" s="7">
        <v>39795</v>
      </c>
      <c r="B43392" s="3">
        <v>24</v>
      </c>
      <c r="C43392" s="4">
        <v>1840</v>
      </c>
    </row>
    <row r="43393" spans="1:3" x14ac:dyDescent="0.2">
      <c r="A43393" s="7">
        <v>39796</v>
      </c>
      <c r="B43393" s="3">
        <v>1</v>
      </c>
      <c r="C43393" s="4">
        <v>1578</v>
      </c>
    </row>
    <row r="43394" spans="1:3" x14ac:dyDescent="0.2">
      <c r="A43394" s="7">
        <v>39796</v>
      </c>
      <c r="B43394" s="3">
        <v>2</v>
      </c>
      <c r="C43394" s="4">
        <v>1577</v>
      </c>
    </row>
    <row r="43395" spans="1:3" x14ac:dyDescent="0.2">
      <c r="A43395" s="7">
        <v>39796</v>
      </c>
      <c r="B43395" s="3">
        <v>3</v>
      </c>
      <c r="C43395" s="4">
        <v>1578</v>
      </c>
    </row>
    <row r="43396" spans="1:3" x14ac:dyDescent="0.2">
      <c r="A43396" s="7">
        <v>39796</v>
      </c>
      <c r="B43396" s="3">
        <v>4</v>
      </c>
      <c r="C43396" s="4">
        <v>1577</v>
      </c>
    </row>
    <row r="43397" spans="1:3" x14ac:dyDescent="0.2">
      <c r="A43397" s="7">
        <v>39796</v>
      </c>
      <c r="B43397" s="3">
        <v>5</v>
      </c>
      <c r="C43397" s="4">
        <v>1577</v>
      </c>
    </row>
    <row r="43398" spans="1:3" x14ac:dyDescent="0.2">
      <c r="A43398" s="7">
        <v>39796</v>
      </c>
      <c r="B43398" s="3">
        <v>6</v>
      </c>
      <c r="C43398" s="4">
        <v>1578</v>
      </c>
    </row>
    <row r="43399" spans="1:3" x14ac:dyDescent="0.2">
      <c r="A43399" s="7">
        <v>39796</v>
      </c>
      <c r="B43399" s="3">
        <v>7</v>
      </c>
      <c r="C43399" s="4">
        <v>1577</v>
      </c>
    </row>
    <row r="43400" spans="1:3" x14ac:dyDescent="0.2">
      <c r="A43400" s="7">
        <v>39796</v>
      </c>
      <c r="B43400" s="3">
        <v>8</v>
      </c>
      <c r="C43400" s="4">
        <v>1840</v>
      </c>
    </row>
    <row r="43401" spans="1:3" x14ac:dyDescent="0.2">
      <c r="A43401" s="7">
        <v>39796</v>
      </c>
      <c r="B43401" s="3">
        <v>9</v>
      </c>
      <c r="C43401" s="4">
        <v>1841</v>
      </c>
    </row>
    <row r="43402" spans="1:3" x14ac:dyDescent="0.2">
      <c r="A43402" s="7">
        <v>39796</v>
      </c>
      <c r="B43402" s="3">
        <v>10</v>
      </c>
      <c r="C43402" s="4">
        <v>2103</v>
      </c>
    </row>
    <row r="43403" spans="1:3" x14ac:dyDescent="0.2">
      <c r="A43403" s="7">
        <v>39796</v>
      </c>
      <c r="B43403" s="3">
        <v>11</v>
      </c>
      <c r="C43403" s="4">
        <v>2103</v>
      </c>
    </row>
    <row r="43404" spans="1:3" x14ac:dyDescent="0.2">
      <c r="A43404" s="7">
        <v>39796</v>
      </c>
      <c r="B43404" s="3">
        <v>12</v>
      </c>
      <c r="C43404" s="4">
        <v>2103</v>
      </c>
    </row>
    <row r="43405" spans="1:3" x14ac:dyDescent="0.2">
      <c r="A43405" s="7">
        <v>39796</v>
      </c>
      <c r="B43405" s="3">
        <v>13</v>
      </c>
      <c r="C43405" s="4">
        <v>2104</v>
      </c>
    </row>
    <row r="43406" spans="1:3" x14ac:dyDescent="0.2">
      <c r="A43406" s="7">
        <v>39796</v>
      </c>
      <c r="B43406" s="3">
        <v>14</v>
      </c>
      <c r="C43406" s="4">
        <v>1840</v>
      </c>
    </row>
    <row r="43407" spans="1:3" x14ac:dyDescent="0.2">
      <c r="A43407" s="7">
        <v>39796</v>
      </c>
      <c r="B43407" s="3">
        <v>15</v>
      </c>
      <c r="C43407" s="4">
        <v>1840</v>
      </c>
    </row>
    <row r="43408" spans="1:3" x14ac:dyDescent="0.2">
      <c r="A43408" s="7">
        <v>39796</v>
      </c>
      <c r="B43408" s="3">
        <v>16</v>
      </c>
      <c r="C43408" s="4">
        <v>1840</v>
      </c>
    </row>
    <row r="43409" spans="1:3" x14ac:dyDescent="0.2">
      <c r="A43409" s="7">
        <v>39796</v>
      </c>
      <c r="B43409" s="3">
        <v>17</v>
      </c>
      <c r="C43409" s="4">
        <v>2104</v>
      </c>
    </row>
    <row r="43410" spans="1:3" x14ac:dyDescent="0.2">
      <c r="A43410" s="7">
        <v>39796</v>
      </c>
      <c r="B43410" s="3">
        <v>18</v>
      </c>
      <c r="C43410" s="4">
        <v>2366</v>
      </c>
    </row>
    <row r="43411" spans="1:3" x14ac:dyDescent="0.2">
      <c r="A43411" s="7">
        <v>39796</v>
      </c>
      <c r="B43411" s="3">
        <v>19</v>
      </c>
      <c r="C43411" s="4">
        <v>2366</v>
      </c>
    </row>
    <row r="43412" spans="1:3" x14ac:dyDescent="0.2">
      <c r="A43412" s="7">
        <v>39796</v>
      </c>
      <c r="B43412" s="3">
        <v>20</v>
      </c>
      <c r="C43412" s="4">
        <v>2366</v>
      </c>
    </row>
    <row r="43413" spans="1:3" x14ac:dyDescent="0.2">
      <c r="A43413" s="7">
        <v>39796</v>
      </c>
      <c r="B43413" s="3">
        <v>21</v>
      </c>
      <c r="C43413" s="4">
        <v>2366</v>
      </c>
    </row>
    <row r="43414" spans="1:3" x14ac:dyDescent="0.2">
      <c r="A43414" s="7">
        <v>39796</v>
      </c>
      <c r="B43414" s="3">
        <v>22</v>
      </c>
      <c r="C43414" s="4">
        <v>2366</v>
      </c>
    </row>
    <row r="43415" spans="1:3" x14ac:dyDescent="0.2">
      <c r="A43415" s="7">
        <v>39796</v>
      </c>
      <c r="B43415" s="3">
        <v>23</v>
      </c>
      <c r="C43415" s="4">
        <v>2103</v>
      </c>
    </row>
    <row r="43416" spans="1:3" x14ac:dyDescent="0.2">
      <c r="A43416" s="7">
        <v>39796</v>
      </c>
      <c r="B43416" s="3">
        <v>24</v>
      </c>
      <c r="C43416" s="4">
        <v>1841</v>
      </c>
    </row>
    <row r="43417" spans="1:3" x14ac:dyDescent="0.2">
      <c r="A43417" s="7">
        <v>39797</v>
      </c>
      <c r="B43417" s="3">
        <v>1</v>
      </c>
      <c r="C43417" s="4">
        <v>1577</v>
      </c>
    </row>
    <row r="43418" spans="1:3" x14ac:dyDescent="0.2">
      <c r="A43418" s="7">
        <v>39797</v>
      </c>
      <c r="B43418" s="3">
        <v>2</v>
      </c>
      <c r="C43418" s="4">
        <v>1577</v>
      </c>
    </row>
    <row r="43419" spans="1:3" x14ac:dyDescent="0.2">
      <c r="A43419" s="7">
        <v>39797</v>
      </c>
      <c r="B43419" s="3">
        <v>3</v>
      </c>
      <c r="C43419" s="4">
        <v>1578</v>
      </c>
    </row>
    <row r="43420" spans="1:3" x14ac:dyDescent="0.2">
      <c r="A43420" s="7">
        <v>39797</v>
      </c>
      <c r="B43420" s="3">
        <v>4</v>
      </c>
      <c r="C43420" s="4">
        <v>1577</v>
      </c>
    </row>
    <row r="43421" spans="1:3" x14ac:dyDescent="0.2">
      <c r="A43421" s="7">
        <v>39797</v>
      </c>
      <c r="B43421" s="3">
        <v>5</v>
      </c>
      <c r="C43421" s="4">
        <v>1578</v>
      </c>
    </row>
    <row r="43422" spans="1:3" x14ac:dyDescent="0.2">
      <c r="A43422" s="7">
        <v>39797</v>
      </c>
      <c r="B43422" s="3">
        <v>6</v>
      </c>
      <c r="C43422" s="4">
        <v>1840</v>
      </c>
    </row>
    <row r="43423" spans="1:3" x14ac:dyDescent="0.2">
      <c r="A43423" s="7">
        <v>39797</v>
      </c>
      <c r="B43423" s="3">
        <v>7</v>
      </c>
      <c r="C43423" s="4">
        <v>2103</v>
      </c>
    </row>
    <row r="43424" spans="1:3" x14ac:dyDescent="0.2">
      <c r="A43424" s="7">
        <v>39797</v>
      </c>
      <c r="B43424" s="3">
        <v>8</v>
      </c>
      <c r="C43424" s="4">
        <v>2366</v>
      </c>
    </row>
    <row r="43425" spans="1:3" x14ac:dyDescent="0.2">
      <c r="A43425" s="7">
        <v>39797</v>
      </c>
      <c r="B43425" s="3">
        <v>9</v>
      </c>
      <c r="C43425" s="4">
        <v>2366</v>
      </c>
    </row>
    <row r="43426" spans="1:3" x14ac:dyDescent="0.2">
      <c r="A43426" s="7">
        <v>39797</v>
      </c>
      <c r="B43426" s="3">
        <v>10</v>
      </c>
      <c r="C43426" s="4">
        <v>2366</v>
      </c>
    </row>
    <row r="43427" spans="1:3" x14ac:dyDescent="0.2">
      <c r="A43427" s="7">
        <v>39797</v>
      </c>
      <c r="B43427" s="3">
        <v>11</v>
      </c>
      <c r="C43427" s="4">
        <v>2367</v>
      </c>
    </row>
    <row r="43428" spans="1:3" x14ac:dyDescent="0.2">
      <c r="A43428" s="7">
        <v>39797</v>
      </c>
      <c r="B43428" s="3">
        <v>12</v>
      </c>
      <c r="C43428" s="4">
        <v>2366</v>
      </c>
    </row>
    <row r="43429" spans="1:3" x14ac:dyDescent="0.2">
      <c r="A43429" s="7">
        <v>39797</v>
      </c>
      <c r="B43429" s="3">
        <v>13</v>
      </c>
      <c r="C43429" s="4">
        <v>2366</v>
      </c>
    </row>
    <row r="43430" spans="1:3" x14ac:dyDescent="0.2">
      <c r="A43430" s="7">
        <v>39797</v>
      </c>
      <c r="B43430" s="3">
        <v>14</v>
      </c>
      <c r="C43430" s="4">
        <v>2366</v>
      </c>
    </row>
    <row r="43431" spans="1:3" x14ac:dyDescent="0.2">
      <c r="A43431" s="7">
        <v>39797</v>
      </c>
      <c r="B43431" s="3">
        <v>15</v>
      </c>
      <c r="C43431" s="4">
        <v>2366</v>
      </c>
    </row>
    <row r="43432" spans="1:3" x14ac:dyDescent="0.2">
      <c r="A43432" s="7">
        <v>39797</v>
      </c>
      <c r="B43432" s="3">
        <v>16</v>
      </c>
      <c r="C43432" s="4">
        <v>2366</v>
      </c>
    </row>
    <row r="43433" spans="1:3" x14ac:dyDescent="0.2">
      <c r="A43433" s="7">
        <v>39797</v>
      </c>
      <c r="B43433" s="3">
        <v>17</v>
      </c>
      <c r="C43433" s="4">
        <v>2629</v>
      </c>
    </row>
    <row r="43434" spans="1:3" x14ac:dyDescent="0.2">
      <c r="A43434" s="7">
        <v>39797</v>
      </c>
      <c r="B43434" s="3">
        <v>18</v>
      </c>
      <c r="C43434" s="4">
        <v>2892</v>
      </c>
    </row>
    <row r="43435" spans="1:3" x14ac:dyDescent="0.2">
      <c r="A43435" s="7">
        <v>39797</v>
      </c>
      <c r="B43435" s="3">
        <v>19</v>
      </c>
      <c r="C43435" s="4">
        <v>2892</v>
      </c>
    </row>
    <row r="43436" spans="1:3" x14ac:dyDescent="0.2">
      <c r="A43436" s="7">
        <v>39797</v>
      </c>
      <c r="B43436" s="3">
        <v>20</v>
      </c>
      <c r="C43436" s="4">
        <v>2892</v>
      </c>
    </row>
    <row r="43437" spans="1:3" x14ac:dyDescent="0.2">
      <c r="A43437" s="7">
        <v>39797</v>
      </c>
      <c r="B43437" s="3">
        <v>21</v>
      </c>
      <c r="C43437" s="4">
        <v>2892</v>
      </c>
    </row>
    <row r="43438" spans="1:3" x14ac:dyDescent="0.2">
      <c r="A43438" s="7">
        <v>39797</v>
      </c>
      <c r="B43438" s="3">
        <v>22</v>
      </c>
      <c r="C43438" s="4">
        <v>2629</v>
      </c>
    </row>
    <row r="43439" spans="1:3" x14ac:dyDescent="0.2">
      <c r="A43439" s="7">
        <v>39797</v>
      </c>
      <c r="B43439" s="3">
        <v>23</v>
      </c>
      <c r="C43439" s="4">
        <v>2366</v>
      </c>
    </row>
    <row r="43440" spans="1:3" x14ac:dyDescent="0.2">
      <c r="A43440" s="7">
        <v>39797</v>
      </c>
      <c r="B43440" s="3">
        <v>24</v>
      </c>
      <c r="C43440" s="4">
        <v>2103</v>
      </c>
    </row>
    <row r="43441" spans="1:3" x14ac:dyDescent="0.2">
      <c r="A43441" s="7">
        <v>39798</v>
      </c>
      <c r="B43441" s="3">
        <v>1</v>
      </c>
      <c r="C43441" s="4">
        <v>1840</v>
      </c>
    </row>
    <row r="43442" spans="1:3" x14ac:dyDescent="0.2">
      <c r="A43442" s="7">
        <v>39798</v>
      </c>
      <c r="B43442" s="3">
        <v>2</v>
      </c>
      <c r="C43442" s="4">
        <v>1578</v>
      </c>
    </row>
    <row r="43443" spans="1:3" x14ac:dyDescent="0.2">
      <c r="A43443" s="7">
        <v>39798</v>
      </c>
      <c r="B43443" s="3">
        <v>3</v>
      </c>
      <c r="C43443" s="4">
        <v>1577</v>
      </c>
    </row>
    <row r="43444" spans="1:3" x14ac:dyDescent="0.2">
      <c r="A43444" s="7">
        <v>39798</v>
      </c>
      <c r="B43444" s="3">
        <v>4</v>
      </c>
      <c r="C43444" s="4">
        <v>1577</v>
      </c>
    </row>
    <row r="43445" spans="1:3" x14ac:dyDescent="0.2">
      <c r="A43445" s="7">
        <v>39798</v>
      </c>
      <c r="B43445" s="3">
        <v>5</v>
      </c>
      <c r="C43445" s="4">
        <v>1578</v>
      </c>
    </row>
    <row r="43446" spans="1:3" x14ac:dyDescent="0.2">
      <c r="A43446" s="7">
        <v>39798</v>
      </c>
      <c r="B43446" s="3">
        <v>6</v>
      </c>
      <c r="C43446" s="4">
        <v>1840</v>
      </c>
    </row>
    <row r="43447" spans="1:3" x14ac:dyDescent="0.2">
      <c r="A43447" s="7">
        <v>39798</v>
      </c>
      <c r="B43447" s="3">
        <v>7</v>
      </c>
      <c r="C43447" s="4">
        <v>2366</v>
      </c>
    </row>
    <row r="43448" spans="1:3" x14ac:dyDescent="0.2">
      <c r="A43448" s="7">
        <v>39798</v>
      </c>
      <c r="B43448" s="3">
        <v>8</v>
      </c>
      <c r="C43448" s="4">
        <v>2629</v>
      </c>
    </row>
    <row r="43449" spans="1:3" x14ac:dyDescent="0.2">
      <c r="A43449" s="7">
        <v>39798</v>
      </c>
      <c r="B43449" s="3">
        <v>9</v>
      </c>
      <c r="C43449" s="4">
        <v>2629</v>
      </c>
    </row>
    <row r="43450" spans="1:3" x14ac:dyDescent="0.2">
      <c r="A43450" s="7">
        <v>39798</v>
      </c>
      <c r="B43450" s="3">
        <v>10</v>
      </c>
      <c r="C43450" s="4">
        <v>2629</v>
      </c>
    </row>
    <row r="43451" spans="1:3" x14ac:dyDescent="0.2">
      <c r="A43451" s="7">
        <v>39798</v>
      </c>
      <c r="B43451" s="3">
        <v>11</v>
      </c>
      <c r="C43451" s="4">
        <v>2366</v>
      </c>
    </row>
    <row r="43452" spans="1:3" x14ac:dyDescent="0.2">
      <c r="A43452" s="7">
        <v>39798</v>
      </c>
      <c r="B43452" s="3">
        <v>12</v>
      </c>
      <c r="C43452" s="4">
        <v>2366</v>
      </c>
    </row>
    <row r="43453" spans="1:3" x14ac:dyDescent="0.2">
      <c r="A43453" s="7">
        <v>39798</v>
      </c>
      <c r="B43453" s="3">
        <v>13</v>
      </c>
      <c r="C43453" s="4">
        <v>2367</v>
      </c>
    </row>
    <row r="43454" spans="1:3" x14ac:dyDescent="0.2">
      <c r="A43454" s="7">
        <v>39798</v>
      </c>
      <c r="B43454" s="3">
        <v>14</v>
      </c>
      <c r="C43454" s="4">
        <v>2366</v>
      </c>
    </row>
    <row r="43455" spans="1:3" x14ac:dyDescent="0.2">
      <c r="A43455" s="7">
        <v>39798</v>
      </c>
      <c r="B43455" s="3">
        <v>15</v>
      </c>
      <c r="C43455" s="4">
        <v>2366</v>
      </c>
    </row>
    <row r="43456" spans="1:3" x14ac:dyDescent="0.2">
      <c r="A43456" s="7">
        <v>39798</v>
      </c>
      <c r="B43456" s="3">
        <v>16</v>
      </c>
      <c r="C43456" s="4">
        <v>2366</v>
      </c>
    </row>
    <row r="43457" spans="1:3" x14ac:dyDescent="0.2">
      <c r="A43457" s="7">
        <v>39798</v>
      </c>
      <c r="B43457" s="3">
        <v>17</v>
      </c>
      <c r="C43457" s="4">
        <v>2629</v>
      </c>
    </row>
    <row r="43458" spans="1:3" x14ac:dyDescent="0.2">
      <c r="A43458" s="7">
        <v>39798</v>
      </c>
      <c r="B43458" s="3">
        <v>18</v>
      </c>
      <c r="C43458" s="4">
        <v>2892</v>
      </c>
    </row>
    <row r="43459" spans="1:3" x14ac:dyDescent="0.2">
      <c r="A43459" s="7">
        <v>39798</v>
      </c>
      <c r="B43459" s="3">
        <v>19</v>
      </c>
      <c r="C43459" s="4">
        <v>2892</v>
      </c>
    </row>
    <row r="43460" spans="1:3" x14ac:dyDescent="0.2">
      <c r="A43460" s="7">
        <v>39798</v>
      </c>
      <c r="B43460" s="3">
        <v>20</v>
      </c>
      <c r="C43460" s="4">
        <v>2892</v>
      </c>
    </row>
    <row r="43461" spans="1:3" x14ac:dyDescent="0.2">
      <c r="A43461" s="7">
        <v>39798</v>
      </c>
      <c r="B43461" s="3">
        <v>21</v>
      </c>
      <c r="C43461" s="4">
        <v>2629</v>
      </c>
    </row>
    <row r="43462" spans="1:3" x14ac:dyDescent="0.2">
      <c r="A43462" s="7">
        <v>39798</v>
      </c>
      <c r="B43462" s="3">
        <v>22</v>
      </c>
      <c r="C43462" s="4">
        <v>2629</v>
      </c>
    </row>
    <row r="43463" spans="1:3" x14ac:dyDescent="0.2">
      <c r="A43463" s="7">
        <v>39798</v>
      </c>
      <c r="B43463" s="3">
        <v>23</v>
      </c>
      <c r="C43463" s="4">
        <v>2366</v>
      </c>
    </row>
    <row r="43464" spans="1:3" x14ac:dyDescent="0.2">
      <c r="A43464" s="7">
        <v>39798</v>
      </c>
      <c r="B43464" s="3">
        <v>24</v>
      </c>
      <c r="C43464" s="4">
        <v>2103</v>
      </c>
    </row>
    <row r="43465" spans="1:3" x14ac:dyDescent="0.2">
      <c r="A43465" s="7">
        <v>39799</v>
      </c>
      <c r="B43465" s="3">
        <v>1</v>
      </c>
      <c r="C43465" s="4">
        <v>1840</v>
      </c>
    </row>
    <row r="43466" spans="1:3" x14ac:dyDescent="0.2">
      <c r="A43466" s="7">
        <v>39799</v>
      </c>
      <c r="B43466" s="3">
        <v>2</v>
      </c>
      <c r="C43466" s="4">
        <v>1578</v>
      </c>
    </row>
    <row r="43467" spans="1:3" x14ac:dyDescent="0.2">
      <c r="A43467" s="7">
        <v>39799</v>
      </c>
      <c r="B43467" s="3">
        <v>3</v>
      </c>
      <c r="C43467" s="4">
        <v>1577</v>
      </c>
    </row>
    <row r="43468" spans="1:3" x14ac:dyDescent="0.2">
      <c r="A43468" s="7">
        <v>39799</v>
      </c>
      <c r="B43468" s="3">
        <v>4</v>
      </c>
      <c r="C43468" s="4">
        <v>1577</v>
      </c>
    </row>
    <row r="43469" spans="1:3" x14ac:dyDescent="0.2">
      <c r="A43469" s="7">
        <v>39799</v>
      </c>
      <c r="B43469" s="3">
        <v>5</v>
      </c>
      <c r="C43469" s="4">
        <v>1578</v>
      </c>
    </row>
    <row r="43470" spans="1:3" x14ac:dyDescent="0.2">
      <c r="A43470" s="7">
        <v>39799</v>
      </c>
      <c r="B43470" s="3">
        <v>6</v>
      </c>
      <c r="C43470" s="4">
        <v>1840</v>
      </c>
    </row>
    <row r="43471" spans="1:3" x14ac:dyDescent="0.2">
      <c r="A43471" s="7">
        <v>39799</v>
      </c>
      <c r="B43471" s="3">
        <v>7</v>
      </c>
      <c r="C43471" s="4">
        <v>2103</v>
      </c>
    </row>
    <row r="43472" spans="1:3" x14ac:dyDescent="0.2">
      <c r="A43472" s="7">
        <v>39799</v>
      </c>
      <c r="B43472" s="3">
        <v>8</v>
      </c>
      <c r="C43472" s="4">
        <v>2366</v>
      </c>
    </row>
    <row r="43473" spans="1:3" x14ac:dyDescent="0.2">
      <c r="A43473" s="7">
        <v>39799</v>
      </c>
      <c r="B43473" s="3">
        <v>9</v>
      </c>
      <c r="C43473" s="4">
        <v>2366</v>
      </c>
    </row>
    <row r="43474" spans="1:3" x14ac:dyDescent="0.2">
      <c r="A43474" s="7">
        <v>39799</v>
      </c>
      <c r="B43474" s="3">
        <v>10</v>
      </c>
      <c r="C43474" s="4">
        <v>2367</v>
      </c>
    </row>
    <row r="43475" spans="1:3" x14ac:dyDescent="0.2">
      <c r="A43475" s="7">
        <v>39799</v>
      </c>
      <c r="B43475" s="3">
        <v>11</v>
      </c>
      <c r="C43475" s="4">
        <v>2366</v>
      </c>
    </row>
    <row r="43476" spans="1:3" x14ac:dyDescent="0.2">
      <c r="A43476" s="7">
        <v>39799</v>
      </c>
      <c r="B43476" s="3">
        <v>12</v>
      </c>
      <c r="C43476" s="4">
        <v>2366</v>
      </c>
    </row>
    <row r="43477" spans="1:3" x14ac:dyDescent="0.2">
      <c r="A43477" s="7">
        <v>39799</v>
      </c>
      <c r="B43477" s="3">
        <v>13</v>
      </c>
      <c r="C43477" s="4">
        <v>2366</v>
      </c>
    </row>
    <row r="43478" spans="1:3" x14ac:dyDescent="0.2">
      <c r="A43478" s="7">
        <v>39799</v>
      </c>
      <c r="B43478" s="3">
        <v>14</v>
      </c>
      <c r="C43478" s="4">
        <v>2366</v>
      </c>
    </row>
    <row r="43479" spans="1:3" x14ac:dyDescent="0.2">
      <c r="A43479" s="7">
        <v>39799</v>
      </c>
      <c r="B43479" s="3">
        <v>15</v>
      </c>
      <c r="C43479" s="4">
        <v>2103</v>
      </c>
    </row>
    <row r="43480" spans="1:3" x14ac:dyDescent="0.2">
      <c r="A43480" s="7">
        <v>39799</v>
      </c>
      <c r="B43480" s="3">
        <v>16</v>
      </c>
      <c r="C43480" s="4">
        <v>2366</v>
      </c>
    </row>
    <row r="43481" spans="1:3" x14ac:dyDescent="0.2">
      <c r="A43481" s="7">
        <v>39799</v>
      </c>
      <c r="B43481" s="3">
        <v>17</v>
      </c>
      <c r="C43481" s="4">
        <v>2366</v>
      </c>
    </row>
    <row r="43482" spans="1:3" x14ac:dyDescent="0.2">
      <c r="A43482" s="7">
        <v>39799</v>
      </c>
      <c r="B43482" s="3">
        <v>18</v>
      </c>
      <c r="C43482" s="4">
        <v>2629</v>
      </c>
    </row>
    <row r="43483" spans="1:3" x14ac:dyDescent="0.2">
      <c r="A43483" s="7">
        <v>39799</v>
      </c>
      <c r="B43483" s="3">
        <v>19</v>
      </c>
      <c r="C43483" s="4">
        <v>2629</v>
      </c>
    </row>
    <row r="43484" spans="1:3" x14ac:dyDescent="0.2">
      <c r="A43484" s="7">
        <v>39799</v>
      </c>
      <c r="B43484" s="3">
        <v>20</v>
      </c>
      <c r="C43484" s="4">
        <v>2629</v>
      </c>
    </row>
    <row r="43485" spans="1:3" x14ac:dyDescent="0.2">
      <c r="A43485" s="7">
        <v>39799</v>
      </c>
      <c r="B43485" s="3">
        <v>21</v>
      </c>
      <c r="C43485" s="4">
        <v>2629</v>
      </c>
    </row>
    <row r="43486" spans="1:3" x14ac:dyDescent="0.2">
      <c r="A43486" s="7">
        <v>39799</v>
      </c>
      <c r="B43486" s="3">
        <v>22</v>
      </c>
      <c r="C43486" s="4">
        <v>2366</v>
      </c>
    </row>
    <row r="43487" spans="1:3" x14ac:dyDescent="0.2">
      <c r="A43487" s="7">
        <v>39799</v>
      </c>
      <c r="B43487" s="3">
        <v>23</v>
      </c>
      <c r="C43487" s="4">
        <v>2104</v>
      </c>
    </row>
    <row r="43488" spans="1:3" x14ac:dyDescent="0.2">
      <c r="A43488" s="7">
        <v>39799</v>
      </c>
      <c r="B43488" s="3">
        <v>24</v>
      </c>
      <c r="C43488" s="4">
        <v>1840</v>
      </c>
    </row>
    <row r="43489" spans="1:3" x14ac:dyDescent="0.2">
      <c r="A43489" s="7">
        <v>39800</v>
      </c>
      <c r="B43489" s="3">
        <v>1</v>
      </c>
      <c r="C43489" s="4">
        <v>1577</v>
      </c>
    </row>
    <row r="43490" spans="1:3" x14ac:dyDescent="0.2">
      <c r="A43490" s="7">
        <v>39800</v>
      </c>
      <c r="B43490" s="3">
        <v>2</v>
      </c>
      <c r="C43490" s="4">
        <v>1578</v>
      </c>
    </row>
    <row r="43491" spans="1:3" x14ac:dyDescent="0.2">
      <c r="A43491" s="7">
        <v>39800</v>
      </c>
      <c r="B43491" s="3">
        <v>3</v>
      </c>
      <c r="C43491" s="4">
        <v>1577</v>
      </c>
    </row>
    <row r="43492" spans="1:3" x14ac:dyDescent="0.2">
      <c r="A43492" s="7">
        <v>39800</v>
      </c>
      <c r="B43492" s="3">
        <v>4</v>
      </c>
      <c r="C43492" s="4">
        <v>1578</v>
      </c>
    </row>
    <row r="43493" spans="1:3" x14ac:dyDescent="0.2">
      <c r="A43493" s="7">
        <v>39800</v>
      </c>
      <c r="B43493" s="3">
        <v>5</v>
      </c>
      <c r="C43493" s="4">
        <v>1577</v>
      </c>
    </row>
    <row r="43494" spans="1:3" x14ac:dyDescent="0.2">
      <c r="A43494" s="7">
        <v>39800</v>
      </c>
      <c r="B43494" s="3">
        <v>6</v>
      </c>
      <c r="C43494" s="4">
        <v>1840</v>
      </c>
    </row>
    <row r="43495" spans="1:3" x14ac:dyDescent="0.2">
      <c r="A43495" s="7">
        <v>39800</v>
      </c>
      <c r="B43495" s="3">
        <v>7</v>
      </c>
      <c r="C43495" s="4">
        <v>2103</v>
      </c>
    </row>
    <row r="43496" spans="1:3" x14ac:dyDescent="0.2">
      <c r="A43496" s="7">
        <v>39800</v>
      </c>
      <c r="B43496" s="3">
        <v>8</v>
      </c>
      <c r="C43496" s="4">
        <v>2367</v>
      </c>
    </row>
    <row r="43497" spans="1:3" x14ac:dyDescent="0.2">
      <c r="A43497" s="7">
        <v>39800</v>
      </c>
      <c r="B43497" s="3">
        <v>9</v>
      </c>
      <c r="C43497" s="4">
        <v>2366</v>
      </c>
    </row>
    <row r="43498" spans="1:3" x14ac:dyDescent="0.2">
      <c r="A43498" s="7">
        <v>39800</v>
      </c>
      <c r="B43498" s="3">
        <v>10</v>
      </c>
      <c r="C43498" s="4">
        <v>2366</v>
      </c>
    </row>
    <row r="43499" spans="1:3" x14ac:dyDescent="0.2">
      <c r="A43499" s="7">
        <v>39800</v>
      </c>
      <c r="B43499" s="3">
        <v>11</v>
      </c>
      <c r="C43499" s="4">
        <v>2366</v>
      </c>
    </row>
    <row r="43500" spans="1:3" x14ac:dyDescent="0.2">
      <c r="A43500" s="7">
        <v>39800</v>
      </c>
      <c r="B43500" s="3">
        <v>12</v>
      </c>
      <c r="C43500" s="4">
        <v>2366</v>
      </c>
    </row>
    <row r="43501" spans="1:3" x14ac:dyDescent="0.2">
      <c r="A43501" s="7">
        <v>39800</v>
      </c>
      <c r="B43501" s="3">
        <v>13</v>
      </c>
      <c r="C43501" s="4">
        <v>2366</v>
      </c>
    </row>
    <row r="43502" spans="1:3" x14ac:dyDescent="0.2">
      <c r="A43502" s="7">
        <v>39800</v>
      </c>
      <c r="B43502" s="3">
        <v>14</v>
      </c>
      <c r="C43502" s="4">
        <v>2366</v>
      </c>
    </row>
    <row r="43503" spans="1:3" x14ac:dyDescent="0.2">
      <c r="A43503" s="7">
        <v>39800</v>
      </c>
      <c r="B43503" s="3">
        <v>15</v>
      </c>
      <c r="C43503" s="4">
        <v>2103</v>
      </c>
    </row>
    <row r="43504" spans="1:3" x14ac:dyDescent="0.2">
      <c r="A43504" s="7">
        <v>39800</v>
      </c>
      <c r="B43504" s="3">
        <v>16</v>
      </c>
      <c r="C43504" s="4">
        <v>2104</v>
      </c>
    </row>
    <row r="43505" spans="1:3" x14ac:dyDescent="0.2">
      <c r="A43505" s="7">
        <v>39800</v>
      </c>
      <c r="B43505" s="3">
        <v>17</v>
      </c>
      <c r="C43505" s="4">
        <v>2366</v>
      </c>
    </row>
    <row r="43506" spans="1:3" x14ac:dyDescent="0.2">
      <c r="A43506" s="7">
        <v>39800</v>
      </c>
      <c r="B43506" s="3">
        <v>18</v>
      </c>
      <c r="C43506" s="4">
        <v>2629</v>
      </c>
    </row>
    <row r="43507" spans="1:3" x14ac:dyDescent="0.2">
      <c r="A43507" s="7">
        <v>39800</v>
      </c>
      <c r="B43507" s="3">
        <v>19</v>
      </c>
      <c r="C43507" s="4">
        <v>2629</v>
      </c>
    </row>
    <row r="43508" spans="1:3" x14ac:dyDescent="0.2">
      <c r="A43508" s="7">
        <v>39800</v>
      </c>
      <c r="B43508" s="3">
        <v>20</v>
      </c>
      <c r="C43508" s="4">
        <v>2629</v>
      </c>
    </row>
    <row r="43509" spans="1:3" x14ac:dyDescent="0.2">
      <c r="A43509" s="7">
        <v>39800</v>
      </c>
      <c r="B43509" s="3">
        <v>21</v>
      </c>
      <c r="C43509" s="4">
        <v>2629</v>
      </c>
    </row>
    <row r="43510" spans="1:3" x14ac:dyDescent="0.2">
      <c r="A43510" s="7">
        <v>39800</v>
      </c>
      <c r="B43510" s="3">
        <v>22</v>
      </c>
      <c r="C43510" s="4">
        <v>2366</v>
      </c>
    </row>
    <row r="43511" spans="1:3" x14ac:dyDescent="0.2">
      <c r="A43511" s="7">
        <v>39800</v>
      </c>
      <c r="B43511" s="3">
        <v>23</v>
      </c>
      <c r="C43511" s="4">
        <v>2103</v>
      </c>
    </row>
    <row r="43512" spans="1:3" x14ac:dyDescent="0.2">
      <c r="A43512" s="7">
        <v>39800</v>
      </c>
      <c r="B43512" s="3">
        <v>24</v>
      </c>
      <c r="C43512" s="4">
        <v>1840</v>
      </c>
    </row>
    <row r="43513" spans="1:3" x14ac:dyDescent="0.2">
      <c r="A43513" s="7">
        <v>39801</v>
      </c>
      <c r="B43513" s="3">
        <v>1</v>
      </c>
      <c r="C43513" s="4">
        <v>1578</v>
      </c>
    </row>
    <row r="43514" spans="1:3" x14ac:dyDescent="0.2">
      <c r="A43514" s="7">
        <v>39801</v>
      </c>
      <c r="B43514" s="3">
        <v>2</v>
      </c>
      <c r="C43514" s="4">
        <v>1577</v>
      </c>
    </row>
    <row r="43515" spans="1:3" x14ac:dyDescent="0.2">
      <c r="A43515" s="7">
        <v>39801</v>
      </c>
      <c r="B43515" s="3">
        <v>3</v>
      </c>
      <c r="C43515" s="4">
        <v>1577</v>
      </c>
    </row>
    <row r="43516" spans="1:3" x14ac:dyDescent="0.2">
      <c r="A43516" s="7">
        <v>39801</v>
      </c>
      <c r="B43516" s="3">
        <v>4</v>
      </c>
      <c r="C43516" s="4">
        <v>1578</v>
      </c>
    </row>
    <row r="43517" spans="1:3" x14ac:dyDescent="0.2">
      <c r="A43517" s="7">
        <v>39801</v>
      </c>
      <c r="B43517" s="3">
        <v>5</v>
      </c>
      <c r="C43517" s="4">
        <v>1577</v>
      </c>
    </row>
    <row r="43518" spans="1:3" x14ac:dyDescent="0.2">
      <c r="A43518" s="7">
        <v>39801</v>
      </c>
      <c r="B43518" s="3">
        <v>6</v>
      </c>
      <c r="C43518" s="4">
        <v>1841</v>
      </c>
    </row>
    <row r="43519" spans="1:3" x14ac:dyDescent="0.2">
      <c r="A43519" s="7">
        <v>39801</v>
      </c>
      <c r="B43519" s="3">
        <v>7</v>
      </c>
      <c r="C43519" s="4">
        <v>2103</v>
      </c>
    </row>
    <row r="43520" spans="1:3" x14ac:dyDescent="0.2">
      <c r="A43520" s="7">
        <v>39801</v>
      </c>
      <c r="B43520" s="3">
        <v>8</v>
      </c>
      <c r="C43520" s="4">
        <v>2366</v>
      </c>
    </row>
    <row r="43521" spans="1:3" x14ac:dyDescent="0.2">
      <c r="A43521" s="7">
        <v>39801</v>
      </c>
      <c r="B43521" s="3">
        <v>9</v>
      </c>
      <c r="C43521" s="4">
        <v>2366</v>
      </c>
    </row>
    <row r="43522" spans="1:3" x14ac:dyDescent="0.2">
      <c r="A43522" s="7">
        <v>39801</v>
      </c>
      <c r="B43522" s="3">
        <v>10</v>
      </c>
      <c r="C43522" s="4">
        <v>2366</v>
      </c>
    </row>
    <row r="43523" spans="1:3" x14ac:dyDescent="0.2">
      <c r="A43523" s="7">
        <v>39801</v>
      </c>
      <c r="B43523" s="3">
        <v>11</v>
      </c>
      <c r="C43523" s="4">
        <v>2366</v>
      </c>
    </row>
    <row r="43524" spans="1:3" x14ac:dyDescent="0.2">
      <c r="A43524" s="7">
        <v>39801</v>
      </c>
      <c r="B43524" s="3">
        <v>12</v>
      </c>
      <c r="C43524" s="4">
        <v>2366</v>
      </c>
    </row>
    <row r="43525" spans="1:3" x14ac:dyDescent="0.2">
      <c r="A43525" s="7">
        <v>39801</v>
      </c>
      <c r="B43525" s="3">
        <v>13</v>
      </c>
      <c r="C43525" s="4">
        <v>2103</v>
      </c>
    </row>
    <row r="43526" spans="1:3" x14ac:dyDescent="0.2">
      <c r="A43526" s="7">
        <v>39801</v>
      </c>
      <c r="B43526" s="3">
        <v>14</v>
      </c>
      <c r="C43526" s="4">
        <v>2104</v>
      </c>
    </row>
    <row r="43527" spans="1:3" x14ac:dyDescent="0.2">
      <c r="A43527" s="7">
        <v>39801</v>
      </c>
      <c r="B43527" s="3">
        <v>15</v>
      </c>
      <c r="C43527" s="4">
        <v>2103</v>
      </c>
    </row>
    <row r="43528" spans="1:3" x14ac:dyDescent="0.2">
      <c r="A43528" s="7">
        <v>39801</v>
      </c>
      <c r="B43528" s="3">
        <v>16</v>
      </c>
      <c r="C43528" s="4">
        <v>2103</v>
      </c>
    </row>
    <row r="43529" spans="1:3" x14ac:dyDescent="0.2">
      <c r="A43529" s="7">
        <v>39801</v>
      </c>
      <c r="B43529" s="3">
        <v>17</v>
      </c>
      <c r="C43529" s="4">
        <v>2366</v>
      </c>
    </row>
    <row r="43530" spans="1:3" x14ac:dyDescent="0.2">
      <c r="A43530" s="7">
        <v>39801</v>
      </c>
      <c r="B43530" s="3">
        <v>18</v>
      </c>
      <c r="C43530" s="4">
        <v>2629</v>
      </c>
    </row>
    <row r="43531" spans="1:3" x14ac:dyDescent="0.2">
      <c r="A43531" s="7">
        <v>39801</v>
      </c>
      <c r="B43531" s="3">
        <v>19</v>
      </c>
      <c r="C43531" s="4">
        <v>2629</v>
      </c>
    </row>
    <row r="43532" spans="1:3" x14ac:dyDescent="0.2">
      <c r="A43532" s="7">
        <v>39801</v>
      </c>
      <c r="B43532" s="3">
        <v>20</v>
      </c>
      <c r="C43532" s="4">
        <v>2629</v>
      </c>
    </row>
    <row r="43533" spans="1:3" x14ac:dyDescent="0.2">
      <c r="A43533" s="7">
        <v>39801</v>
      </c>
      <c r="B43533" s="3">
        <v>21</v>
      </c>
      <c r="C43533" s="4">
        <v>2366</v>
      </c>
    </row>
    <row r="43534" spans="1:3" x14ac:dyDescent="0.2">
      <c r="A43534" s="7">
        <v>39801</v>
      </c>
      <c r="B43534" s="3">
        <v>22</v>
      </c>
      <c r="C43534" s="4">
        <v>2366</v>
      </c>
    </row>
    <row r="43535" spans="1:3" x14ac:dyDescent="0.2">
      <c r="A43535" s="7">
        <v>39801</v>
      </c>
      <c r="B43535" s="3">
        <v>23</v>
      </c>
      <c r="C43535" s="4">
        <v>2104</v>
      </c>
    </row>
    <row r="43536" spans="1:3" x14ac:dyDescent="0.2">
      <c r="A43536" s="7">
        <v>39801</v>
      </c>
      <c r="B43536" s="3">
        <v>24</v>
      </c>
      <c r="C43536" s="4">
        <v>1840</v>
      </c>
    </row>
    <row r="43537" spans="1:3" x14ac:dyDescent="0.2">
      <c r="A43537" s="7">
        <v>39802</v>
      </c>
      <c r="B43537" s="3">
        <v>1</v>
      </c>
      <c r="C43537" s="4">
        <v>1840</v>
      </c>
    </row>
    <row r="43538" spans="1:3" x14ac:dyDescent="0.2">
      <c r="A43538" s="7">
        <v>39802</v>
      </c>
      <c r="B43538" s="3">
        <v>2</v>
      </c>
      <c r="C43538" s="4">
        <v>1578</v>
      </c>
    </row>
    <row r="43539" spans="1:3" x14ac:dyDescent="0.2">
      <c r="A43539" s="7">
        <v>39802</v>
      </c>
      <c r="B43539" s="3">
        <v>3</v>
      </c>
      <c r="C43539" s="4">
        <v>1577</v>
      </c>
    </row>
    <row r="43540" spans="1:3" x14ac:dyDescent="0.2">
      <c r="A43540" s="7">
        <v>39802</v>
      </c>
      <c r="B43540" s="3">
        <v>4</v>
      </c>
      <c r="C43540" s="4">
        <v>1577</v>
      </c>
    </row>
    <row r="43541" spans="1:3" x14ac:dyDescent="0.2">
      <c r="A43541" s="7">
        <v>39802</v>
      </c>
      <c r="B43541" s="3">
        <v>5</v>
      </c>
      <c r="C43541" s="4">
        <v>1578</v>
      </c>
    </row>
    <row r="43542" spans="1:3" x14ac:dyDescent="0.2">
      <c r="A43542" s="7">
        <v>39802</v>
      </c>
      <c r="B43542" s="3">
        <v>6</v>
      </c>
      <c r="C43542" s="4">
        <v>1577</v>
      </c>
    </row>
    <row r="43543" spans="1:3" x14ac:dyDescent="0.2">
      <c r="A43543" s="7">
        <v>39802</v>
      </c>
      <c r="B43543" s="3">
        <v>7</v>
      </c>
      <c r="C43543" s="4">
        <v>1840</v>
      </c>
    </row>
    <row r="43544" spans="1:3" x14ac:dyDescent="0.2">
      <c r="A43544" s="7">
        <v>39802</v>
      </c>
      <c r="B43544" s="3">
        <v>8</v>
      </c>
      <c r="C43544" s="4">
        <v>1841</v>
      </c>
    </row>
    <row r="43545" spans="1:3" x14ac:dyDescent="0.2">
      <c r="A43545" s="7">
        <v>39802</v>
      </c>
      <c r="B43545" s="3">
        <v>9</v>
      </c>
      <c r="C43545" s="4">
        <v>2103</v>
      </c>
    </row>
    <row r="43546" spans="1:3" x14ac:dyDescent="0.2">
      <c r="A43546" s="7">
        <v>39802</v>
      </c>
      <c r="B43546" s="3">
        <v>10</v>
      </c>
      <c r="C43546" s="4">
        <v>2103</v>
      </c>
    </row>
    <row r="43547" spans="1:3" x14ac:dyDescent="0.2">
      <c r="A43547" s="7">
        <v>39802</v>
      </c>
      <c r="B43547" s="3">
        <v>11</v>
      </c>
      <c r="C43547" s="4">
        <v>2103</v>
      </c>
    </row>
    <row r="43548" spans="1:3" x14ac:dyDescent="0.2">
      <c r="A43548" s="7">
        <v>39802</v>
      </c>
      <c r="B43548" s="3">
        <v>12</v>
      </c>
      <c r="C43548" s="4">
        <v>2104</v>
      </c>
    </row>
    <row r="43549" spans="1:3" x14ac:dyDescent="0.2">
      <c r="A43549" s="7">
        <v>39802</v>
      </c>
      <c r="B43549" s="3">
        <v>13</v>
      </c>
      <c r="C43549" s="4">
        <v>2103</v>
      </c>
    </row>
    <row r="43550" spans="1:3" x14ac:dyDescent="0.2">
      <c r="A43550" s="7">
        <v>39802</v>
      </c>
      <c r="B43550" s="3">
        <v>14</v>
      </c>
      <c r="C43550" s="4">
        <v>1840</v>
      </c>
    </row>
    <row r="43551" spans="1:3" x14ac:dyDescent="0.2">
      <c r="A43551" s="7">
        <v>39802</v>
      </c>
      <c r="B43551" s="3">
        <v>15</v>
      </c>
      <c r="C43551" s="4">
        <v>1840</v>
      </c>
    </row>
    <row r="43552" spans="1:3" x14ac:dyDescent="0.2">
      <c r="A43552" s="7">
        <v>39802</v>
      </c>
      <c r="B43552" s="3">
        <v>16</v>
      </c>
      <c r="C43552" s="4">
        <v>1841</v>
      </c>
    </row>
    <row r="43553" spans="1:3" x14ac:dyDescent="0.2">
      <c r="A43553" s="7">
        <v>39802</v>
      </c>
      <c r="B43553" s="3">
        <v>17</v>
      </c>
      <c r="C43553" s="4">
        <v>2103</v>
      </c>
    </row>
    <row r="43554" spans="1:3" x14ac:dyDescent="0.2">
      <c r="A43554" s="7">
        <v>39802</v>
      </c>
      <c r="B43554" s="3">
        <v>18</v>
      </c>
      <c r="C43554" s="4">
        <v>2366</v>
      </c>
    </row>
    <row r="43555" spans="1:3" x14ac:dyDescent="0.2">
      <c r="A43555" s="7">
        <v>39802</v>
      </c>
      <c r="B43555" s="3">
        <v>19</v>
      </c>
      <c r="C43555" s="4">
        <v>2366</v>
      </c>
    </row>
    <row r="43556" spans="1:3" x14ac:dyDescent="0.2">
      <c r="A43556" s="7">
        <v>39802</v>
      </c>
      <c r="B43556" s="3">
        <v>20</v>
      </c>
      <c r="C43556" s="4">
        <v>2366</v>
      </c>
    </row>
    <row r="43557" spans="1:3" x14ac:dyDescent="0.2">
      <c r="A43557" s="7">
        <v>39802</v>
      </c>
      <c r="B43557" s="3">
        <v>21</v>
      </c>
      <c r="C43557" s="4">
        <v>2366</v>
      </c>
    </row>
    <row r="43558" spans="1:3" x14ac:dyDescent="0.2">
      <c r="A43558" s="7">
        <v>39802</v>
      </c>
      <c r="B43558" s="3">
        <v>22</v>
      </c>
      <c r="C43558" s="4">
        <v>2103</v>
      </c>
    </row>
    <row r="43559" spans="1:3" x14ac:dyDescent="0.2">
      <c r="A43559" s="7">
        <v>39802</v>
      </c>
      <c r="B43559" s="3">
        <v>23</v>
      </c>
      <c r="C43559" s="4">
        <v>2104</v>
      </c>
    </row>
    <row r="43560" spans="1:3" x14ac:dyDescent="0.2">
      <c r="A43560" s="7">
        <v>39802</v>
      </c>
      <c r="B43560" s="3">
        <v>24</v>
      </c>
      <c r="C43560" s="4">
        <v>1840</v>
      </c>
    </row>
    <row r="43561" spans="1:3" x14ac:dyDescent="0.2">
      <c r="A43561" s="7">
        <v>39803</v>
      </c>
      <c r="B43561" s="3">
        <v>1</v>
      </c>
      <c r="C43561" s="4">
        <v>1577</v>
      </c>
    </row>
    <row r="43562" spans="1:3" x14ac:dyDescent="0.2">
      <c r="A43562" s="7">
        <v>39803</v>
      </c>
      <c r="B43562" s="3">
        <v>2</v>
      </c>
      <c r="C43562" s="4">
        <v>1578</v>
      </c>
    </row>
    <row r="43563" spans="1:3" x14ac:dyDescent="0.2">
      <c r="A43563" s="7">
        <v>39803</v>
      </c>
      <c r="B43563" s="3">
        <v>3</v>
      </c>
      <c r="C43563" s="4">
        <v>1577</v>
      </c>
    </row>
    <row r="43564" spans="1:3" x14ac:dyDescent="0.2">
      <c r="A43564" s="7">
        <v>39803</v>
      </c>
      <c r="B43564" s="3">
        <v>4</v>
      </c>
      <c r="C43564" s="4">
        <v>1578</v>
      </c>
    </row>
    <row r="43565" spans="1:3" x14ac:dyDescent="0.2">
      <c r="A43565" s="7">
        <v>39803</v>
      </c>
      <c r="B43565" s="3">
        <v>5</v>
      </c>
      <c r="C43565" s="4">
        <v>1577</v>
      </c>
    </row>
    <row r="43566" spans="1:3" x14ac:dyDescent="0.2">
      <c r="A43566" s="7">
        <v>39803</v>
      </c>
      <c r="B43566" s="3">
        <v>6</v>
      </c>
      <c r="C43566" s="4">
        <v>1577</v>
      </c>
    </row>
    <row r="43567" spans="1:3" x14ac:dyDescent="0.2">
      <c r="A43567" s="7">
        <v>39803</v>
      </c>
      <c r="B43567" s="3">
        <v>7</v>
      </c>
      <c r="C43567" s="4">
        <v>1578</v>
      </c>
    </row>
    <row r="43568" spans="1:3" x14ac:dyDescent="0.2">
      <c r="A43568" s="7">
        <v>39803</v>
      </c>
      <c r="B43568" s="3">
        <v>8</v>
      </c>
      <c r="C43568" s="4">
        <v>1840</v>
      </c>
    </row>
    <row r="43569" spans="1:3" x14ac:dyDescent="0.2">
      <c r="A43569" s="7">
        <v>39803</v>
      </c>
      <c r="B43569" s="3">
        <v>9</v>
      </c>
      <c r="C43569" s="4">
        <v>1840</v>
      </c>
    </row>
    <row r="43570" spans="1:3" x14ac:dyDescent="0.2">
      <c r="A43570" s="7">
        <v>39803</v>
      </c>
      <c r="B43570" s="3">
        <v>10</v>
      </c>
      <c r="C43570" s="4">
        <v>2104</v>
      </c>
    </row>
    <row r="43571" spans="1:3" x14ac:dyDescent="0.2">
      <c r="A43571" s="7">
        <v>39803</v>
      </c>
      <c r="B43571" s="3">
        <v>11</v>
      </c>
      <c r="C43571" s="4">
        <v>2103</v>
      </c>
    </row>
    <row r="43572" spans="1:3" x14ac:dyDescent="0.2">
      <c r="A43572" s="7">
        <v>39803</v>
      </c>
      <c r="B43572" s="3">
        <v>12</v>
      </c>
      <c r="C43572" s="4">
        <v>2103</v>
      </c>
    </row>
    <row r="43573" spans="1:3" x14ac:dyDescent="0.2">
      <c r="A43573" s="7">
        <v>39803</v>
      </c>
      <c r="B43573" s="3">
        <v>13</v>
      </c>
      <c r="C43573" s="4">
        <v>2103</v>
      </c>
    </row>
    <row r="43574" spans="1:3" x14ac:dyDescent="0.2">
      <c r="A43574" s="7">
        <v>39803</v>
      </c>
      <c r="B43574" s="3">
        <v>14</v>
      </c>
      <c r="C43574" s="4">
        <v>1840</v>
      </c>
    </row>
    <row r="43575" spans="1:3" x14ac:dyDescent="0.2">
      <c r="A43575" s="7">
        <v>39803</v>
      </c>
      <c r="B43575" s="3">
        <v>15</v>
      </c>
      <c r="C43575" s="4">
        <v>1841</v>
      </c>
    </row>
    <row r="43576" spans="1:3" x14ac:dyDescent="0.2">
      <c r="A43576" s="7">
        <v>39803</v>
      </c>
      <c r="B43576" s="3">
        <v>16</v>
      </c>
      <c r="C43576" s="4">
        <v>1840</v>
      </c>
    </row>
    <row r="43577" spans="1:3" x14ac:dyDescent="0.2">
      <c r="A43577" s="7">
        <v>39803</v>
      </c>
      <c r="B43577" s="3">
        <v>17</v>
      </c>
      <c r="C43577" s="4">
        <v>2103</v>
      </c>
    </row>
    <row r="43578" spans="1:3" x14ac:dyDescent="0.2">
      <c r="A43578" s="7">
        <v>39803</v>
      </c>
      <c r="B43578" s="3">
        <v>18</v>
      </c>
      <c r="C43578" s="4">
        <v>2366</v>
      </c>
    </row>
    <row r="43579" spans="1:3" x14ac:dyDescent="0.2">
      <c r="A43579" s="7">
        <v>39803</v>
      </c>
      <c r="B43579" s="3">
        <v>19</v>
      </c>
      <c r="C43579" s="4">
        <v>2366</v>
      </c>
    </row>
    <row r="43580" spans="1:3" x14ac:dyDescent="0.2">
      <c r="A43580" s="7">
        <v>39803</v>
      </c>
      <c r="B43580" s="3">
        <v>20</v>
      </c>
      <c r="C43580" s="4">
        <v>2367</v>
      </c>
    </row>
    <row r="43581" spans="1:3" x14ac:dyDescent="0.2">
      <c r="A43581" s="7">
        <v>39803</v>
      </c>
      <c r="B43581" s="3">
        <v>21</v>
      </c>
      <c r="C43581" s="4">
        <v>2366</v>
      </c>
    </row>
    <row r="43582" spans="1:3" x14ac:dyDescent="0.2">
      <c r="A43582" s="7">
        <v>39803</v>
      </c>
      <c r="B43582" s="3">
        <v>22</v>
      </c>
      <c r="C43582" s="4">
        <v>2366</v>
      </c>
    </row>
    <row r="43583" spans="1:3" x14ac:dyDescent="0.2">
      <c r="A43583" s="7">
        <v>39803</v>
      </c>
      <c r="B43583" s="3">
        <v>23</v>
      </c>
      <c r="C43583" s="4">
        <v>2103</v>
      </c>
    </row>
    <row r="43584" spans="1:3" x14ac:dyDescent="0.2">
      <c r="A43584" s="7">
        <v>39803</v>
      </c>
      <c r="B43584" s="3">
        <v>24</v>
      </c>
      <c r="C43584" s="4">
        <v>1840</v>
      </c>
    </row>
    <row r="43585" spans="1:3" x14ac:dyDescent="0.2">
      <c r="A43585" s="7">
        <v>39804</v>
      </c>
      <c r="B43585" s="3">
        <v>1</v>
      </c>
      <c r="C43585" s="4">
        <v>1578</v>
      </c>
    </row>
    <row r="43586" spans="1:3" x14ac:dyDescent="0.2">
      <c r="A43586" s="7">
        <v>39804</v>
      </c>
      <c r="B43586" s="3">
        <v>2</v>
      </c>
      <c r="C43586" s="4">
        <v>1577</v>
      </c>
    </row>
    <row r="43587" spans="1:3" x14ac:dyDescent="0.2">
      <c r="A43587" s="7">
        <v>39804</v>
      </c>
      <c r="B43587" s="3">
        <v>3</v>
      </c>
      <c r="C43587" s="4">
        <v>1577</v>
      </c>
    </row>
    <row r="43588" spans="1:3" x14ac:dyDescent="0.2">
      <c r="A43588" s="7">
        <v>39804</v>
      </c>
      <c r="B43588" s="3">
        <v>4</v>
      </c>
      <c r="C43588" s="4">
        <v>1578</v>
      </c>
    </row>
    <row r="43589" spans="1:3" x14ac:dyDescent="0.2">
      <c r="A43589" s="7">
        <v>39804</v>
      </c>
      <c r="B43589" s="3">
        <v>5</v>
      </c>
      <c r="C43589" s="4">
        <v>1577</v>
      </c>
    </row>
    <row r="43590" spans="1:3" x14ac:dyDescent="0.2">
      <c r="A43590" s="7">
        <v>39804</v>
      </c>
      <c r="B43590" s="3">
        <v>6</v>
      </c>
      <c r="C43590" s="4">
        <v>1841</v>
      </c>
    </row>
    <row r="43591" spans="1:3" x14ac:dyDescent="0.2">
      <c r="A43591" s="7">
        <v>39804</v>
      </c>
      <c r="B43591" s="3">
        <v>7</v>
      </c>
      <c r="C43591" s="4">
        <v>2103</v>
      </c>
    </row>
    <row r="43592" spans="1:3" x14ac:dyDescent="0.2">
      <c r="A43592" s="7">
        <v>39804</v>
      </c>
      <c r="B43592" s="3">
        <v>8</v>
      </c>
      <c r="C43592" s="4">
        <v>2366</v>
      </c>
    </row>
    <row r="43593" spans="1:3" x14ac:dyDescent="0.2">
      <c r="A43593" s="7">
        <v>39804</v>
      </c>
      <c r="B43593" s="3">
        <v>9</v>
      </c>
      <c r="C43593" s="4">
        <v>2366</v>
      </c>
    </row>
    <row r="43594" spans="1:3" x14ac:dyDescent="0.2">
      <c r="A43594" s="7">
        <v>39804</v>
      </c>
      <c r="B43594" s="3">
        <v>10</v>
      </c>
      <c r="C43594" s="4">
        <v>2366</v>
      </c>
    </row>
    <row r="43595" spans="1:3" x14ac:dyDescent="0.2">
      <c r="A43595" s="7">
        <v>39804</v>
      </c>
      <c r="B43595" s="3">
        <v>11</v>
      </c>
      <c r="C43595" s="4">
        <v>2366</v>
      </c>
    </row>
    <row r="43596" spans="1:3" x14ac:dyDescent="0.2">
      <c r="A43596" s="7">
        <v>39804</v>
      </c>
      <c r="B43596" s="3">
        <v>12</v>
      </c>
      <c r="C43596" s="4">
        <v>2366</v>
      </c>
    </row>
    <row r="43597" spans="1:3" x14ac:dyDescent="0.2">
      <c r="A43597" s="7">
        <v>39804</v>
      </c>
      <c r="B43597" s="3">
        <v>13</v>
      </c>
      <c r="C43597" s="4">
        <v>2366</v>
      </c>
    </row>
    <row r="43598" spans="1:3" x14ac:dyDescent="0.2">
      <c r="A43598" s="7">
        <v>39804</v>
      </c>
      <c r="B43598" s="3">
        <v>14</v>
      </c>
      <c r="C43598" s="4">
        <v>2366</v>
      </c>
    </row>
    <row r="43599" spans="1:3" x14ac:dyDescent="0.2">
      <c r="A43599" s="7">
        <v>39804</v>
      </c>
      <c r="B43599" s="3">
        <v>15</v>
      </c>
      <c r="C43599" s="4">
        <v>2367</v>
      </c>
    </row>
    <row r="43600" spans="1:3" x14ac:dyDescent="0.2">
      <c r="A43600" s="7">
        <v>39804</v>
      </c>
      <c r="B43600" s="3">
        <v>16</v>
      </c>
      <c r="C43600" s="4">
        <v>2366</v>
      </c>
    </row>
    <row r="43601" spans="1:3" x14ac:dyDescent="0.2">
      <c r="A43601" s="7">
        <v>39804</v>
      </c>
      <c r="B43601" s="3">
        <v>17</v>
      </c>
      <c r="C43601" s="4">
        <v>2629</v>
      </c>
    </row>
    <row r="43602" spans="1:3" x14ac:dyDescent="0.2">
      <c r="A43602" s="7">
        <v>39804</v>
      </c>
      <c r="B43602" s="3">
        <v>18</v>
      </c>
      <c r="C43602" s="4">
        <v>2892</v>
      </c>
    </row>
    <row r="43603" spans="1:3" x14ac:dyDescent="0.2">
      <c r="A43603" s="7">
        <v>39804</v>
      </c>
      <c r="B43603" s="3">
        <v>19</v>
      </c>
      <c r="C43603" s="4">
        <v>2891</v>
      </c>
    </row>
    <row r="43604" spans="1:3" x14ac:dyDescent="0.2">
      <c r="A43604" s="7">
        <v>39804</v>
      </c>
      <c r="B43604" s="3">
        <v>20</v>
      </c>
      <c r="C43604" s="4">
        <v>2892</v>
      </c>
    </row>
    <row r="43605" spans="1:3" x14ac:dyDescent="0.2">
      <c r="A43605" s="7">
        <v>39804</v>
      </c>
      <c r="B43605" s="3">
        <v>21</v>
      </c>
      <c r="C43605" s="4">
        <v>2892</v>
      </c>
    </row>
    <row r="43606" spans="1:3" x14ac:dyDescent="0.2">
      <c r="A43606" s="7">
        <v>39804</v>
      </c>
      <c r="B43606" s="3">
        <v>22</v>
      </c>
      <c r="C43606" s="4">
        <v>2629</v>
      </c>
    </row>
    <row r="43607" spans="1:3" x14ac:dyDescent="0.2">
      <c r="A43607" s="7">
        <v>39804</v>
      </c>
      <c r="B43607" s="3">
        <v>23</v>
      </c>
      <c r="C43607" s="4">
        <v>2366</v>
      </c>
    </row>
    <row r="43608" spans="1:3" x14ac:dyDescent="0.2">
      <c r="A43608" s="7">
        <v>39804</v>
      </c>
      <c r="B43608" s="3">
        <v>24</v>
      </c>
      <c r="C43608" s="4">
        <v>2104</v>
      </c>
    </row>
    <row r="43609" spans="1:3" x14ac:dyDescent="0.2">
      <c r="A43609" s="7">
        <v>39805</v>
      </c>
      <c r="B43609" s="3">
        <v>1</v>
      </c>
      <c r="C43609" s="4">
        <v>1840</v>
      </c>
    </row>
    <row r="43610" spans="1:3" x14ac:dyDescent="0.2">
      <c r="A43610" s="7">
        <v>39805</v>
      </c>
      <c r="B43610" s="3">
        <v>2</v>
      </c>
      <c r="C43610" s="4">
        <v>1577</v>
      </c>
    </row>
    <row r="43611" spans="1:3" x14ac:dyDescent="0.2">
      <c r="A43611" s="7">
        <v>39805</v>
      </c>
      <c r="B43611" s="3">
        <v>3</v>
      </c>
      <c r="C43611" s="4">
        <v>1578</v>
      </c>
    </row>
    <row r="43612" spans="1:3" x14ac:dyDescent="0.2">
      <c r="A43612" s="7">
        <v>39805</v>
      </c>
      <c r="B43612" s="3">
        <v>4</v>
      </c>
      <c r="C43612" s="4">
        <v>1577</v>
      </c>
    </row>
    <row r="43613" spans="1:3" x14ac:dyDescent="0.2">
      <c r="A43613" s="7">
        <v>39805</v>
      </c>
      <c r="B43613" s="3">
        <v>5</v>
      </c>
      <c r="C43613" s="4">
        <v>1577</v>
      </c>
    </row>
    <row r="43614" spans="1:3" x14ac:dyDescent="0.2">
      <c r="A43614" s="7">
        <v>39805</v>
      </c>
      <c r="B43614" s="3">
        <v>6</v>
      </c>
      <c r="C43614" s="4">
        <v>1841</v>
      </c>
    </row>
    <row r="43615" spans="1:3" x14ac:dyDescent="0.2">
      <c r="A43615" s="7">
        <v>39805</v>
      </c>
      <c r="B43615" s="3">
        <v>7</v>
      </c>
      <c r="C43615" s="4">
        <v>2366</v>
      </c>
    </row>
    <row r="43616" spans="1:3" x14ac:dyDescent="0.2">
      <c r="A43616" s="7">
        <v>39805</v>
      </c>
      <c r="B43616" s="3">
        <v>8</v>
      </c>
      <c r="C43616" s="4">
        <v>2629</v>
      </c>
    </row>
    <row r="43617" spans="1:3" x14ac:dyDescent="0.2">
      <c r="A43617" s="7">
        <v>39805</v>
      </c>
      <c r="B43617" s="3">
        <v>9</v>
      </c>
      <c r="C43617" s="4">
        <v>2629</v>
      </c>
    </row>
    <row r="43618" spans="1:3" x14ac:dyDescent="0.2">
      <c r="A43618" s="7">
        <v>39805</v>
      </c>
      <c r="B43618" s="3">
        <v>10</v>
      </c>
      <c r="C43618" s="4">
        <v>2629</v>
      </c>
    </row>
    <row r="43619" spans="1:3" x14ac:dyDescent="0.2">
      <c r="A43619" s="7">
        <v>39805</v>
      </c>
      <c r="B43619" s="3">
        <v>11</v>
      </c>
      <c r="C43619" s="4">
        <v>2366</v>
      </c>
    </row>
    <row r="43620" spans="1:3" x14ac:dyDescent="0.2">
      <c r="A43620" s="7">
        <v>39805</v>
      </c>
      <c r="B43620" s="3">
        <v>12</v>
      </c>
      <c r="C43620" s="4">
        <v>2366</v>
      </c>
    </row>
    <row r="43621" spans="1:3" x14ac:dyDescent="0.2">
      <c r="A43621" s="7">
        <v>39805</v>
      </c>
      <c r="B43621" s="3">
        <v>13</v>
      </c>
      <c r="C43621" s="4">
        <v>2366</v>
      </c>
    </row>
    <row r="43622" spans="1:3" x14ac:dyDescent="0.2">
      <c r="A43622" s="7">
        <v>39805</v>
      </c>
      <c r="B43622" s="3">
        <v>14</v>
      </c>
      <c r="C43622" s="4">
        <v>2366</v>
      </c>
    </row>
    <row r="43623" spans="1:3" x14ac:dyDescent="0.2">
      <c r="A43623" s="7">
        <v>39805</v>
      </c>
      <c r="B43623" s="3">
        <v>15</v>
      </c>
      <c r="C43623" s="4">
        <v>2366</v>
      </c>
    </row>
    <row r="43624" spans="1:3" x14ac:dyDescent="0.2">
      <c r="A43624" s="7">
        <v>39805</v>
      </c>
      <c r="B43624" s="3">
        <v>16</v>
      </c>
      <c r="C43624" s="4">
        <v>2366</v>
      </c>
    </row>
    <row r="43625" spans="1:3" x14ac:dyDescent="0.2">
      <c r="A43625" s="7">
        <v>39805</v>
      </c>
      <c r="B43625" s="3">
        <v>17</v>
      </c>
      <c r="C43625" s="4">
        <v>2629</v>
      </c>
    </row>
    <row r="43626" spans="1:3" x14ac:dyDescent="0.2">
      <c r="A43626" s="7">
        <v>39805</v>
      </c>
      <c r="B43626" s="3">
        <v>18</v>
      </c>
      <c r="C43626" s="4">
        <v>2892</v>
      </c>
    </row>
    <row r="43627" spans="1:3" x14ac:dyDescent="0.2">
      <c r="A43627" s="7">
        <v>39805</v>
      </c>
      <c r="B43627" s="3">
        <v>19</v>
      </c>
      <c r="C43627" s="4">
        <v>2892</v>
      </c>
    </row>
    <row r="43628" spans="1:3" x14ac:dyDescent="0.2">
      <c r="A43628" s="7">
        <v>39805</v>
      </c>
      <c r="B43628" s="3">
        <v>20</v>
      </c>
      <c r="C43628" s="4">
        <v>2892</v>
      </c>
    </row>
    <row r="43629" spans="1:3" x14ac:dyDescent="0.2">
      <c r="A43629" s="7">
        <v>39805</v>
      </c>
      <c r="B43629" s="3">
        <v>21</v>
      </c>
      <c r="C43629" s="4">
        <v>2629</v>
      </c>
    </row>
    <row r="43630" spans="1:3" x14ac:dyDescent="0.2">
      <c r="A43630" s="7">
        <v>39805</v>
      </c>
      <c r="B43630" s="3">
        <v>22</v>
      </c>
      <c r="C43630" s="4">
        <v>2629</v>
      </c>
    </row>
    <row r="43631" spans="1:3" x14ac:dyDescent="0.2">
      <c r="A43631" s="7">
        <v>39805</v>
      </c>
      <c r="B43631" s="3">
        <v>23</v>
      </c>
      <c r="C43631" s="4">
        <v>2366</v>
      </c>
    </row>
    <row r="43632" spans="1:3" x14ac:dyDescent="0.2">
      <c r="A43632" s="7">
        <v>39805</v>
      </c>
      <c r="B43632" s="3">
        <v>24</v>
      </c>
      <c r="C43632" s="4">
        <v>2103</v>
      </c>
    </row>
    <row r="43633" spans="1:3" x14ac:dyDescent="0.2">
      <c r="A43633" s="7">
        <v>39806</v>
      </c>
      <c r="B43633" s="3">
        <v>1</v>
      </c>
      <c r="C43633" s="4">
        <v>1841</v>
      </c>
    </row>
    <row r="43634" spans="1:3" x14ac:dyDescent="0.2">
      <c r="A43634" s="7">
        <v>39806</v>
      </c>
      <c r="B43634" s="3">
        <v>2</v>
      </c>
      <c r="C43634" s="4">
        <v>1577</v>
      </c>
    </row>
    <row r="43635" spans="1:3" x14ac:dyDescent="0.2">
      <c r="A43635" s="7">
        <v>39806</v>
      </c>
      <c r="B43635" s="3">
        <v>3</v>
      </c>
      <c r="C43635" s="4">
        <v>1578</v>
      </c>
    </row>
    <row r="43636" spans="1:3" x14ac:dyDescent="0.2">
      <c r="A43636" s="7">
        <v>39806</v>
      </c>
      <c r="B43636" s="3">
        <v>4</v>
      </c>
      <c r="C43636" s="4">
        <v>1577</v>
      </c>
    </row>
    <row r="43637" spans="1:3" x14ac:dyDescent="0.2">
      <c r="A43637" s="7">
        <v>39806</v>
      </c>
      <c r="B43637" s="3">
        <v>5</v>
      </c>
      <c r="C43637" s="4">
        <v>1577</v>
      </c>
    </row>
    <row r="43638" spans="1:3" x14ac:dyDescent="0.2">
      <c r="A43638" s="7">
        <v>39806</v>
      </c>
      <c r="B43638" s="3">
        <v>6</v>
      </c>
      <c r="C43638" s="4">
        <v>1841</v>
      </c>
    </row>
    <row r="43639" spans="1:3" x14ac:dyDescent="0.2">
      <c r="A43639" s="7">
        <v>39806</v>
      </c>
      <c r="B43639" s="3">
        <v>7</v>
      </c>
      <c r="C43639" s="4">
        <v>2103</v>
      </c>
    </row>
    <row r="43640" spans="1:3" x14ac:dyDescent="0.2">
      <c r="A43640" s="7">
        <v>39806</v>
      </c>
      <c r="B43640" s="3">
        <v>8</v>
      </c>
      <c r="C43640" s="4">
        <v>2366</v>
      </c>
    </row>
    <row r="43641" spans="1:3" x14ac:dyDescent="0.2">
      <c r="A43641" s="7">
        <v>39806</v>
      </c>
      <c r="B43641" s="3">
        <v>9</v>
      </c>
      <c r="C43641" s="4">
        <v>2366</v>
      </c>
    </row>
    <row r="43642" spans="1:3" x14ac:dyDescent="0.2">
      <c r="A43642" s="7">
        <v>39806</v>
      </c>
      <c r="B43642" s="3">
        <v>10</v>
      </c>
      <c r="C43642" s="4">
        <v>2366</v>
      </c>
    </row>
    <row r="43643" spans="1:3" x14ac:dyDescent="0.2">
      <c r="A43643" s="7">
        <v>39806</v>
      </c>
      <c r="B43643" s="3">
        <v>11</v>
      </c>
      <c r="C43643" s="4">
        <v>2366</v>
      </c>
    </row>
    <row r="43644" spans="1:3" x14ac:dyDescent="0.2">
      <c r="A43644" s="7">
        <v>39806</v>
      </c>
      <c r="B43644" s="3">
        <v>12</v>
      </c>
      <c r="C43644" s="4">
        <v>2366</v>
      </c>
    </row>
    <row r="43645" spans="1:3" x14ac:dyDescent="0.2">
      <c r="A43645" s="7">
        <v>39806</v>
      </c>
      <c r="B43645" s="3">
        <v>13</v>
      </c>
      <c r="C43645" s="4">
        <v>2366</v>
      </c>
    </row>
    <row r="43646" spans="1:3" x14ac:dyDescent="0.2">
      <c r="A43646" s="7">
        <v>39806</v>
      </c>
      <c r="B43646" s="3">
        <v>14</v>
      </c>
      <c r="C43646" s="4">
        <v>2367</v>
      </c>
    </row>
    <row r="43647" spans="1:3" x14ac:dyDescent="0.2">
      <c r="A43647" s="7">
        <v>39806</v>
      </c>
      <c r="B43647" s="3">
        <v>15</v>
      </c>
      <c r="C43647" s="4">
        <v>2103</v>
      </c>
    </row>
    <row r="43648" spans="1:3" x14ac:dyDescent="0.2">
      <c r="A43648" s="7">
        <v>39806</v>
      </c>
      <c r="B43648" s="3">
        <v>16</v>
      </c>
      <c r="C43648" s="4">
        <v>2366</v>
      </c>
    </row>
    <row r="43649" spans="1:3" x14ac:dyDescent="0.2">
      <c r="A43649" s="7">
        <v>39806</v>
      </c>
      <c r="B43649" s="3">
        <v>17</v>
      </c>
      <c r="C43649" s="4">
        <v>2366</v>
      </c>
    </row>
    <row r="43650" spans="1:3" x14ac:dyDescent="0.2">
      <c r="A43650" s="7">
        <v>39806</v>
      </c>
      <c r="B43650" s="3">
        <v>18</v>
      </c>
      <c r="C43650" s="4">
        <v>2629</v>
      </c>
    </row>
    <row r="43651" spans="1:3" x14ac:dyDescent="0.2">
      <c r="A43651" s="7">
        <v>39806</v>
      </c>
      <c r="B43651" s="3">
        <v>19</v>
      </c>
      <c r="C43651" s="4">
        <v>2629</v>
      </c>
    </row>
    <row r="43652" spans="1:3" x14ac:dyDescent="0.2">
      <c r="A43652" s="7">
        <v>39806</v>
      </c>
      <c r="B43652" s="3">
        <v>20</v>
      </c>
      <c r="C43652" s="4">
        <v>2629</v>
      </c>
    </row>
    <row r="43653" spans="1:3" x14ac:dyDescent="0.2">
      <c r="A43653" s="7">
        <v>39806</v>
      </c>
      <c r="B43653" s="3">
        <v>21</v>
      </c>
      <c r="C43653" s="4">
        <v>2629</v>
      </c>
    </row>
    <row r="43654" spans="1:3" x14ac:dyDescent="0.2">
      <c r="A43654" s="7">
        <v>39806</v>
      </c>
      <c r="B43654" s="3">
        <v>22</v>
      </c>
      <c r="C43654" s="4">
        <v>2366</v>
      </c>
    </row>
    <row r="43655" spans="1:3" x14ac:dyDescent="0.2">
      <c r="A43655" s="7">
        <v>39806</v>
      </c>
      <c r="B43655" s="3">
        <v>23</v>
      </c>
      <c r="C43655" s="4">
        <v>2103</v>
      </c>
    </row>
    <row r="43656" spans="1:3" x14ac:dyDescent="0.2">
      <c r="A43656" s="7">
        <v>39806</v>
      </c>
      <c r="B43656" s="3">
        <v>24</v>
      </c>
      <c r="C43656" s="4">
        <v>1841</v>
      </c>
    </row>
    <row r="43657" spans="1:3" x14ac:dyDescent="0.2">
      <c r="A43657" s="7">
        <v>39807</v>
      </c>
      <c r="B43657" s="3">
        <v>1</v>
      </c>
      <c r="C43657" s="4">
        <v>1577</v>
      </c>
    </row>
    <row r="43658" spans="1:3" x14ac:dyDescent="0.2">
      <c r="A43658" s="7">
        <v>39807</v>
      </c>
      <c r="B43658" s="3">
        <v>2</v>
      </c>
      <c r="C43658" s="4">
        <v>1577</v>
      </c>
    </row>
    <row r="43659" spans="1:3" x14ac:dyDescent="0.2">
      <c r="A43659" s="7">
        <v>39807</v>
      </c>
      <c r="B43659" s="3">
        <v>3</v>
      </c>
      <c r="C43659" s="4">
        <v>1578</v>
      </c>
    </row>
    <row r="43660" spans="1:3" x14ac:dyDescent="0.2">
      <c r="A43660" s="7">
        <v>39807</v>
      </c>
      <c r="B43660" s="3">
        <v>4</v>
      </c>
      <c r="C43660" s="4">
        <v>1577</v>
      </c>
    </row>
    <row r="43661" spans="1:3" x14ac:dyDescent="0.2">
      <c r="A43661" s="7">
        <v>39807</v>
      </c>
      <c r="B43661" s="3">
        <v>5</v>
      </c>
      <c r="C43661" s="4">
        <v>1578</v>
      </c>
    </row>
    <row r="43662" spans="1:3" x14ac:dyDescent="0.2">
      <c r="A43662" s="7">
        <v>39807</v>
      </c>
      <c r="B43662" s="3">
        <v>6</v>
      </c>
      <c r="C43662" s="4">
        <v>1577</v>
      </c>
    </row>
    <row r="43663" spans="1:3" x14ac:dyDescent="0.2">
      <c r="A43663" s="7">
        <v>39807</v>
      </c>
      <c r="B43663" s="3">
        <v>7</v>
      </c>
      <c r="C43663" s="4">
        <v>1577</v>
      </c>
    </row>
    <row r="43664" spans="1:3" x14ac:dyDescent="0.2">
      <c r="A43664" s="7">
        <v>39807</v>
      </c>
      <c r="B43664" s="3">
        <v>8</v>
      </c>
      <c r="C43664" s="4">
        <v>1841</v>
      </c>
    </row>
    <row r="43665" spans="1:3" x14ac:dyDescent="0.2">
      <c r="A43665" s="7">
        <v>39807</v>
      </c>
      <c r="B43665" s="3">
        <v>9</v>
      </c>
      <c r="C43665" s="4">
        <v>1840</v>
      </c>
    </row>
    <row r="43666" spans="1:3" x14ac:dyDescent="0.2">
      <c r="A43666" s="7">
        <v>39807</v>
      </c>
      <c r="B43666" s="3">
        <v>10</v>
      </c>
      <c r="C43666" s="4">
        <v>2103</v>
      </c>
    </row>
    <row r="43667" spans="1:3" x14ac:dyDescent="0.2">
      <c r="A43667" s="7">
        <v>39807</v>
      </c>
      <c r="B43667" s="3">
        <v>11</v>
      </c>
      <c r="C43667" s="4">
        <v>2103</v>
      </c>
    </row>
    <row r="43668" spans="1:3" x14ac:dyDescent="0.2">
      <c r="A43668" s="7">
        <v>39807</v>
      </c>
      <c r="B43668" s="3">
        <v>12</v>
      </c>
      <c r="C43668" s="4">
        <v>2104</v>
      </c>
    </row>
    <row r="43669" spans="1:3" x14ac:dyDescent="0.2">
      <c r="A43669" s="7">
        <v>39807</v>
      </c>
      <c r="B43669" s="3">
        <v>13</v>
      </c>
      <c r="C43669" s="4">
        <v>2103</v>
      </c>
    </row>
    <row r="43670" spans="1:3" x14ac:dyDescent="0.2">
      <c r="A43670" s="7">
        <v>39807</v>
      </c>
      <c r="B43670" s="3">
        <v>14</v>
      </c>
      <c r="C43670" s="4">
        <v>1840</v>
      </c>
    </row>
    <row r="43671" spans="1:3" x14ac:dyDescent="0.2">
      <c r="A43671" s="7">
        <v>39807</v>
      </c>
      <c r="B43671" s="3">
        <v>15</v>
      </c>
      <c r="C43671" s="4">
        <v>1840</v>
      </c>
    </row>
    <row r="43672" spans="1:3" x14ac:dyDescent="0.2">
      <c r="A43672" s="7">
        <v>39807</v>
      </c>
      <c r="B43672" s="3">
        <v>16</v>
      </c>
      <c r="C43672" s="4">
        <v>1841</v>
      </c>
    </row>
    <row r="43673" spans="1:3" x14ac:dyDescent="0.2">
      <c r="A43673" s="7">
        <v>39807</v>
      </c>
      <c r="B43673" s="3">
        <v>17</v>
      </c>
      <c r="C43673" s="4">
        <v>2103</v>
      </c>
    </row>
    <row r="43674" spans="1:3" x14ac:dyDescent="0.2">
      <c r="A43674" s="7">
        <v>39807</v>
      </c>
      <c r="B43674" s="3">
        <v>18</v>
      </c>
      <c r="C43674" s="4">
        <v>2366</v>
      </c>
    </row>
    <row r="43675" spans="1:3" x14ac:dyDescent="0.2">
      <c r="A43675" s="7">
        <v>39807</v>
      </c>
      <c r="B43675" s="3">
        <v>19</v>
      </c>
      <c r="C43675" s="4">
        <v>2366</v>
      </c>
    </row>
    <row r="43676" spans="1:3" x14ac:dyDescent="0.2">
      <c r="A43676" s="7">
        <v>39807</v>
      </c>
      <c r="B43676" s="3">
        <v>20</v>
      </c>
      <c r="C43676" s="4">
        <v>2366</v>
      </c>
    </row>
    <row r="43677" spans="1:3" x14ac:dyDescent="0.2">
      <c r="A43677" s="7">
        <v>39807</v>
      </c>
      <c r="B43677" s="3">
        <v>21</v>
      </c>
      <c r="C43677" s="4">
        <v>2366</v>
      </c>
    </row>
    <row r="43678" spans="1:3" x14ac:dyDescent="0.2">
      <c r="A43678" s="7">
        <v>39807</v>
      </c>
      <c r="B43678" s="3">
        <v>22</v>
      </c>
      <c r="C43678" s="4">
        <v>2366</v>
      </c>
    </row>
    <row r="43679" spans="1:3" x14ac:dyDescent="0.2">
      <c r="A43679" s="7">
        <v>39807</v>
      </c>
      <c r="B43679" s="3">
        <v>23</v>
      </c>
      <c r="C43679" s="4">
        <v>2104</v>
      </c>
    </row>
    <row r="43680" spans="1:3" x14ac:dyDescent="0.2">
      <c r="A43680" s="7">
        <v>39807</v>
      </c>
      <c r="B43680" s="3">
        <v>24</v>
      </c>
      <c r="C43680" s="4">
        <v>1840</v>
      </c>
    </row>
    <row r="43681" spans="1:3" x14ac:dyDescent="0.2">
      <c r="A43681" s="7">
        <v>39808</v>
      </c>
      <c r="B43681" s="3">
        <v>1</v>
      </c>
      <c r="C43681" s="4">
        <v>1577</v>
      </c>
    </row>
    <row r="43682" spans="1:3" x14ac:dyDescent="0.2">
      <c r="A43682" s="7">
        <v>39808</v>
      </c>
      <c r="B43682" s="3">
        <v>2</v>
      </c>
      <c r="C43682" s="4">
        <v>1578</v>
      </c>
    </row>
    <row r="43683" spans="1:3" x14ac:dyDescent="0.2">
      <c r="A43683" s="7">
        <v>39808</v>
      </c>
      <c r="B43683" s="3">
        <v>3</v>
      </c>
      <c r="C43683" s="4">
        <v>1577</v>
      </c>
    </row>
    <row r="43684" spans="1:3" x14ac:dyDescent="0.2">
      <c r="A43684" s="7">
        <v>39808</v>
      </c>
      <c r="B43684" s="3">
        <v>4</v>
      </c>
      <c r="C43684" s="4">
        <v>1577</v>
      </c>
    </row>
    <row r="43685" spans="1:3" x14ac:dyDescent="0.2">
      <c r="A43685" s="7">
        <v>39808</v>
      </c>
      <c r="B43685" s="3">
        <v>5</v>
      </c>
      <c r="C43685" s="4">
        <v>1578</v>
      </c>
    </row>
    <row r="43686" spans="1:3" x14ac:dyDescent="0.2">
      <c r="A43686" s="7">
        <v>39808</v>
      </c>
      <c r="B43686" s="3">
        <v>6</v>
      </c>
      <c r="C43686" s="4">
        <v>1840</v>
      </c>
    </row>
    <row r="43687" spans="1:3" x14ac:dyDescent="0.2">
      <c r="A43687" s="7">
        <v>39808</v>
      </c>
      <c r="B43687" s="3">
        <v>7</v>
      </c>
      <c r="C43687" s="4">
        <v>2103</v>
      </c>
    </row>
    <row r="43688" spans="1:3" x14ac:dyDescent="0.2">
      <c r="A43688" s="7">
        <v>39808</v>
      </c>
      <c r="B43688" s="3">
        <v>8</v>
      </c>
      <c r="C43688" s="4">
        <v>2366</v>
      </c>
    </row>
    <row r="43689" spans="1:3" x14ac:dyDescent="0.2">
      <c r="A43689" s="7">
        <v>39808</v>
      </c>
      <c r="B43689" s="3">
        <v>9</v>
      </c>
      <c r="C43689" s="4">
        <v>2367</v>
      </c>
    </row>
    <row r="43690" spans="1:3" x14ac:dyDescent="0.2">
      <c r="A43690" s="7">
        <v>39808</v>
      </c>
      <c r="B43690" s="3">
        <v>10</v>
      </c>
      <c r="C43690" s="4">
        <v>2366</v>
      </c>
    </row>
    <row r="43691" spans="1:3" x14ac:dyDescent="0.2">
      <c r="A43691" s="7">
        <v>39808</v>
      </c>
      <c r="B43691" s="3">
        <v>11</v>
      </c>
      <c r="C43691" s="4">
        <v>2366</v>
      </c>
    </row>
    <row r="43692" spans="1:3" x14ac:dyDescent="0.2">
      <c r="A43692" s="7">
        <v>39808</v>
      </c>
      <c r="B43692" s="3">
        <v>12</v>
      </c>
      <c r="C43692" s="4">
        <v>2366</v>
      </c>
    </row>
    <row r="43693" spans="1:3" x14ac:dyDescent="0.2">
      <c r="A43693" s="7">
        <v>39808</v>
      </c>
      <c r="B43693" s="3">
        <v>13</v>
      </c>
      <c r="C43693" s="4">
        <v>2103</v>
      </c>
    </row>
    <row r="43694" spans="1:3" x14ac:dyDescent="0.2">
      <c r="A43694" s="7">
        <v>39808</v>
      </c>
      <c r="B43694" s="3">
        <v>14</v>
      </c>
      <c r="C43694" s="4">
        <v>2103</v>
      </c>
    </row>
    <row r="43695" spans="1:3" x14ac:dyDescent="0.2">
      <c r="A43695" s="7">
        <v>39808</v>
      </c>
      <c r="B43695" s="3">
        <v>15</v>
      </c>
      <c r="C43695" s="4">
        <v>2103</v>
      </c>
    </row>
    <row r="43696" spans="1:3" x14ac:dyDescent="0.2">
      <c r="A43696" s="7">
        <v>39808</v>
      </c>
      <c r="B43696" s="3">
        <v>16</v>
      </c>
      <c r="C43696" s="4">
        <v>2104</v>
      </c>
    </row>
    <row r="43697" spans="1:3" x14ac:dyDescent="0.2">
      <c r="A43697" s="7">
        <v>39808</v>
      </c>
      <c r="B43697" s="3">
        <v>17</v>
      </c>
      <c r="C43697" s="4">
        <v>2366</v>
      </c>
    </row>
    <row r="43698" spans="1:3" x14ac:dyDescent="0.2">
      <c r="A43698" s="7">
        <v>39808</v>
      </c>
      <c r="B43698" s="3">
        <v>18</v>
      </c>
      <c r="C43698" s="4">
        <v>2629</v>
      </c>
    </row>
    <row r="43699" spans="1:3" x14ac:dyDescent="0.2">
      <c r="A43699" s="7">
        <v>39808</v>
      </c>
      <c r="B43699" s="3">
        <v>19</v>
      </c>
      <c r="C43699" s="4">
        <v>2629</v>
      </c>
    </row>
    <row r="43700" spans="1:3" x14ac:dyDescent="0.2">
      <c r="A43700" s="7">
        <v>39808</v>
      </c>
      <c r="B43700" s="3">
        <v>20</v>
      </c>
      <c r="C43700" s="4">
        <v>2629</v>
      </c>
    </row>
    <row r="43701" spans="1:3" x14ac:dyDescent="0.2">
      <c r="A43701" s="7">
        <v>39808</v>
      </c>
      <c r="B43701" s="3">
        <v>21</v>
      </c>
      <c r="C43701" s="4">
        <v>2366</v>
      </c>
    </row>
    <row r="43702" spans="1:3" x14ac:dyDescent="0.2">
      <c r="A43702" s="7">
        <v>39808</v>
      </c>
      <c r="B43702" s="3">
        <v>22</v>
      </c>
      <c r="C43702" s="4">
        <v>2366</v>
      </c>
    </row>
    <row r="43703" spans="1:3" x14ac:dyDescent="0.2">
      <c r="A43703" s="7">
        <v>39808</v>
      </c>
      <c r="B43703" s="3">
        <v>23</v>
      </c>
      <c r="C43703" s="4">
        <v>2103</v>
      </c>
    </row>
    <row r="43704" spans="1:3" x14ac:dyDescent="0.2">
      <c r="A43704" s="7">
        <v>39808</v>
      </c>
      <c r="B43704" s="3">
        <v>24</v>
      </c>
      <c r="C43704" s="4">
        <v>1840</v>
      </c>
    </row>
    <row r="43705" spans="1:3" x14ac:dyDescent="0.2">
      <c r="A43705" s="7">
        <v>39809</v>
      </c>
      <c r="B43705" s="3">
        <v>1</v>
      </c>
      <c r="C43705" s="4">
        <v>1841</v>
      </c>
    </row>
    <row r="43706" spans="1:3" x14ac:dyDescent="0.2">
      <c r="A43706" s="7">
        <v>39809</v>
      </c>
      <c r="B43706" s="3">
        <v>2</v>
      </c>
      <c r="C43706" s="4">
        <v>1577</v>
      </c>
    </row>
    <row r="43707" spans="1:3" x14ac:dyDescent="0.2">
      <c r="A43707" s="7">
        <v>39809</v>
      </c>
      <c r="B43707" s="3">
        <v>3</v>
      </c>
      <c r="C43707" s="4">
        <v>1578</v>
      </c>
    </row>
    <row r="43708" spans="1:3" x14ac:dyDescent="0.2">
      <c r="A43708" s="7">
        <v>39809</v>
      </c>
      <c r="B43708" s="3">
        <v>4</v>
      </c>
      <c r="C43708" s="4">
        <v>1577</v>
      </c>
    </row>
    <row r="43709" spans="1:3" x14ac:dyDescent="0.2">
      <c r="A43709" s="7">
        <v>39809</v>
      </c>
      <c r="B43709" s="3">
        <v>5</v>
      </c>
      <c r="C43709" s="4">
        <v>1577</v>
      </c>
    </row>
    <row r="43710" spans="1:3" x14ac:dyDescent="0.2">
      <c r="A43710" s="7">
        <v>39809</v>
      </c>
      <c r="B43710" s="3">
        <v>6</v>
      </c>
      <c r="C43710" s="4">
        <v>1578</v>
      </c>
    </row>
    <row r="43711" spans="1:3" x14ac:dyDescent="0.2">
      <c r="A43711" s="7">
        <v>39809</v>
      </c>
      <c r="B43711" s="3">
        <v>7</v>
      </c>
      <c r="C43711" s="4">
        <v>1840</v>
      </c>
    </row>
    <row r="43712" spans="1:3" x14ac:dyDescent="0.2">
      <c r="A43712" s="7">
        <v>39809</v>
      </c>
      <c r="B43712" s="3">
        <v>8</v>
      </c>
      <c r="C43712" s="4">
        <v>1840</v>
      </c>
    </row>
    <row r="43713" spans="1:3" x14ac:dyDescent="0.2">
      <c r="A43713" s="7">
        <v>39809</v>
      </c>
      <c r="B43713" s="3">
        <v>9</v>
      </c>
      <c r="C43713" s="4">
        <v>2104</v>
      </c>
    </row>
    <row r="43714" spans="1:3" x14ac:dyDescent="0.2">
      <c r="A43714" s="7">
        <v>39809</v>
      </c>
      <c r="B43714" s="3">
        <v>10</v>
      </c>
      <c r="C43714" s="4">
        <v>2103</v>
      </c>
    </row>
    <row r="43715" spans="1:3" x14ac:dyDescent="0.2">
      <c r="A43715" s="7">
        <v>39809</v>
      </c>
      <c r="B43715" s="3">
        <v>11</v>
      </c>
      <c r="C43715" s="4">
        <v>2103</v>
      </c>
    </row>
    <row r="43716" spans="1:3" x14ac:dyDescent="0.2">
      <c r="A43716" s="7">
        <v>39809</v>
      </c>
      <c r="B43716" s="3">
        <v>12</v>
      </c>
      <c r="C43716" s="4">
        <v>2103</v>
      </c>
    </row>
    <row r="43717" spans="1:3" x14ac:dyDescent="0.2">
      <c r="A43717" s="7">
        <v>39809</v>
      </c>
      <c r="B43717" s="3">
        <v>13</v>
      </c>
      <c r="C43717" s="4">
        <v>2103</v>
      </c>
    </row>
    <row r="43718" spans="1:3" x14ac:dyDescent="0.2">
      <c r="A43718" s="7">
        <v>39809</v>
      </c>
      <c r="B43718" s="3">
        <v>14</v>
      </c>
      <c r="C43718" s="4">
        <v>1841</v>
      </c>
    </row>
    <row r="43719" spans="1:3" x14ac:dyDescent="0.2">
      <c r="A43719" s="7">
        <v>39809</v>
      </c>
      <c r="B43719" s="3">
        <v>15</v>
      </c>
      <c r="C43719" s="4">
        <v>1840</v>
      </c>
    </row>
    <row r="43720" spans="1:3" x14ac:dyDescent="0.2">
      <c r="A43720" s="7">
        <v>39809</v>
      </c>
      <c r="B43720" s="3">
        <v>16</v>
      </c>
      <c r="C43720" s="4">
        <v>1840</v>
      </c>
    </row>
    <row r="43721" spans="1:3" x14ac:dyDescent="0.2">
      <c r="A43721" s="7">
        <v>39809</v>
      </c>
      <c r="B43721" s="3">
        <v>17</v>
      </c>
      <c r="C43721" s="4">
        <v>2103</v>
      </c>
    </row>
    <row r="43722" spans="1:3" x14ac:dyDescent="0.2">
      <c r="A43722" s="7">
        <v>39809</v>
      </c>
      <c r="B43722" s="3">
        <v>18</v>
      </c>
      <c r="C43722" s="4">
        <v>2367</v>
      </c>
    </row>
    <row r="43723" spans="1:3" x14ac:dyDescent="0.2">
      <c r="A43723" s="7">
        <v>39809</v>
      </c>
      <c r="B43723" s="3">
        <v>19</v>
      </c>
      <c r="C43723" s="4">
        <v>2366</v>
      </c>
    </row>
    <row r="43724" spans="1:3" x14ac:dyDescent="0.2">
      <c r="A43724" s="7">
        <v>39809</v>
      </c>
      <c r="B43724" s="3">
        <v>20</v>
      </c>
      <c r="C43724" s="4">
        <v>2366</v>
      </c>
    </row>
    <row r="43725" spans="1:3" x14ac:dyDescent="0.2">
      <c r="A43725" s="7">
        <v>39809</v>
      </c>
      <c r="B43725" s="3">
        <v>21</v>
      </c>
      <c r="C43725" s="4">
        <v>2366</v>
      </c>
    </row>
    <row r="43726" spans="1:3" x14ac:dyDescent="0.2">
      <c r="A43726" s="7">
        <v>39809</v>
      </c>
      <c r="B43726" s="3">
        <v>22</v>
      </c>
      <c r="C43726" s="4">
        <v>2103</v>
      </c>
    </row>
    <row r="43727" spans="1:3" x14ac:dyDescent="0.2">
      <c r="A43727" s="7">
        <v>39809</v>
      </c>
      <c r="B43727" s="3">
        <v>23</v>
      </c>
      <c r="C43727" s="4">
        <v>2103</v>
      </c>
    </row>
    <row r="43728" spans="1:3" x14ac:dyDescent="0.2">
      <c r="A43728" s="7">
        <v>39809</v>
      </c>
      <c r="B43728" s="3">
        <v>24</v>
      </c>
      <c r="C43728" s="4">
        <v>1841</v>
      </c>
    </row>
    <row r="43729" spans="1:3" x14ac:dyDescent="0.2">
      <c r="A43729" s="7">
        <v>39810</v>
      </c>
      <c r="B43729" s="3">
        <v>1</v>
      </c>
      <c r="C43729" s="4">
        <v>1577</v>
      </c>
    </row>
    <row r="43730" spans="1:3" x14ac:dyDescent="0.2">
      <c r="A43730" s="7">
        <v>39810</v>
      </c>
      <c r="B43730" s="3">
        <v>2</v>
      </c>
      <c r="C43730" s="4">
        <v>1577</v>
      </c>
    </row>
    <row r="43731" spans="1:3" x14ac:dyDescent="0.2">
      <c r="A43731" s="7">
        <v>39810</v>
      </c>
      <c r="B43731" s="3">
        <v>3</v>
      </c>
      <c r="C43731" s="4">
        <v>1578</v>
      </c>
    </row>
    <row r="43732" spans="1:3" x14ac:dyDescent="0.2">
      <c r="A43732" s="7">
        <v>39810</v>
      </c>
      <c r="B43732" s="3">
        <v>4</v>
      </c>
      <c r="C43732" s="4">
        <v>1577</v>
      </c>
    </row>
    <row r="43733" spans="1:3" x14ac:dyDescent="0.2">
      <c r="A43733" s="7">
        <v>39810</v>
      </c>
      <c r="B43733" s="3">
        <v>5</v>
      </c>
      <c r="C43733" s="4">
        <v>1578</v>
      </c>
    </row>
    <row r="43734" spans="1:3" x14ac:dyDescent="0.2">
      <c r="A43734" s="7">
        <v>39810</v>
      </c>
      <c r="B43734" s="3">
        <v>6</v>
      </c>
      <c r="C43734" s="4">
        <v>1577</v>
      </c>
    </row>
    <row r="43735" spans="1:3" x14ac:dyDescent="0.2">
      <c r="A43735" s="7">
        <v>39810</v>
      </c>
      <c r="B43735" s="3">
        <v>7</v>
      </c>
      <c r="C43735" s="4">
        <v>1577</v>
      </c>
    </row>
    <row r="43736" spans="1:3" x14ac:dyDescent="0.2">
      <c r="A43736" s="7">
        <v>39810</v>
      </c>
      <c r="B43736" s="3">
        <v>8</v>
      </c>
      <c r="C43736" s="4">
        <v>1841</v>
      </c>
    </row>
    <row r="43737" spans="1:3" x14ac:dyDescent="0.2">
      <c r="A43737" s="7">
        <v>39810</v>
      </c>
      <c r="B43737" s="3">
        <v>9</v>
      </c>
      <c r="C43737" s="4">
        <v>1840</v>
      </c>
    </row>
    <row r="43738" spans="1:3" x14ac:dyDescent="0.2">
      <c r="A43738" s="7">
        <v>39810</v>
      </c>
      <c r="B43738" s="3">
        <v>10</v>
      </c>
      <c r="C43738" s="4">
        <v>2103</v>
      </c>
    </row>
    <row r="43739" spans="1:3" x14ac:dyDescent="0.2">
      <c r="A43739" s="7">
        <v>39810</v>
      </c>
      <c r="B43739" s="3">
        <v>11</v>
      </c>
      <c r="C43739" s="4">
        <v>2103</v>
      </c>
    </row>
    <row r="43740" spans="1:3" x14ac:dyDescent="0.2">
      <c r="A43740" s="7">
        <v>39810</v>
      </c>
      <c r="B43740" s="3">
        <v>12</v>
      </c>
      <c r="C43740" s="4">
        <v>2104</v>
      </c>
    </row>
    <row r="43741" spans="1:3" x14ac:dyDescent="0.2">
      <c r="A43741" s="7">
        <v>39810</v>
      </c>
      <c r="B43741" s="3">
        <v>13</v>
      </c>
      <c r="C43741" s="4">
        <v>2103</v>
      </c>
    </row>
    <row r="43742" spans="1:3" x14ac:dyDescent="0.2">
      <c r="A43742" s="7">
        <v>39810</v>
      </c>
      <c r="B43742" s="3">
        <v>14</v>
      </c>
      <c r="C43742" s="4">
        <v>1840</v>
      </c>
    </row>
    <row r="43743" spans="1:3" x14ac:dyDescent="0.2">
      <c r="A43743" s="7">
        <v>39810</v>
      </c>
      <c r="B43743" s="3">
        <v>15</v>
      </c>
      <c r="C43743" s="4">
        <v>1840</v>
      </c>
    </row>
    <row r="43744" spans="1:3" x14ac:dyDescent="0.2">
      <c r="A43744" s="7">
        <v>39810</v>
      </c>
      <c r="B43744" s="3">
        <v>16</v>
      </c>
      <c r="C43744" s="4">
        <v>1841</v>
      </c>
    </row>
    <row r="43745" spans="1:3" x14ac:dyDescent="0.2">
      <c r="A43745" s="7">
        <v>39810</v>
      </c>
      <c r="B43745" s="3">
        <v>17</v>
      </c>
      <c r="C43745" s="4">
        <v>2103</v>
      </c>
    </row>
    <row r="43746" spans="1:3" x14ac:dyDescent="0.2">
      <c r="A43746" s="7">
        <v>39810</v>
      </c>
      <c r="B43746" s="3">
        <v>18</v>
      </c>
      <c r="C43746" s="4">
        <v>2366</v>
      </c>
    </row>
    <row r="43747" spans="1:3" x14ac:dyDescent="0.2">
      <c r="A43747" s="7">
        <v>39810</v>
      </c>
      <c r="B43747" s="3">
        <v>19</v>
      </c>
      <c r="C43747" s="4">
        <v>2366</v>
      </c>
    </row>
    <row r="43748" spans="1:3" x14ac:dyDescent="0.2">
      <c r="A43748" s="7">
        <v>39810</v>
      </c>
      <c r="B43748" s="3">
        <v>20</v>
      </c>
      <c r="C43748" s="4">
        <v>2366</v>
      </c>
    </row>
    <row r="43749" spans="1:3" x14ac:dyDescent="0.2">
      <c r="A43749" s="7">
        <v>39810</v>
      </c>
      <c r="B43749" s="3">
        <v>21</v>
      </c>
      <c r="C43749" s="4">
        <v>2366</v>
      </c>
    </row>
    <row r="43750" spans="1:3" x14ac:dyDescent="0.2">
      <c r="A43750" s="7">
        <v>39810</v>
      </c>
      <c r="B43750" s="3">
        <v>22</v>
      </c>
      <c r="C43750" s="4">
        <v>2366</v>
      </c>
    </row>
    <row r="43751" spans="1:3" x14ac:dyDescent="0.2">
      <c r="A43751" s="7">
        <v>39810</v>
      </c>
      <c r="B43751" s="3">
        <v>23</v>
      </c>
      <c r="C43751" s="4">
        <v>2104</v>
      </c>
    </row>
    <row r="43752" spans="1:3" x14ac:dyDescent="0.2">
      <c r="A43752" s="7">
        <v>39810</v>
      </c>
      <c r="B43752" s="3">
        <v>24</v>
      </c>
      <c r="C43752" s="4">
        <v>1840</v>
      </c>
    </row>
    <row r="43753" spans="1:3" x14ac:dyDescent="0.2">
      <c r="A43753" s="7">
        <v>39811</v>
      </c>
      <c r="B43753" s="3">
        <v>1</v>
      </c>
      <c r="C43753" s="4">
        <v>1577</v>
      </c>
    </row>
    <row r="43754" spans="1:3" x14ac:dyDescent="0.2">
      <c r="A43754" s="7">
        <v>39811</v>
      </c>
      <c r="B43754" s="3">
        <v>2</v>
      </c>
      <c r="C43754" s="4">
        <v>1578</v>
      </c>
    </row>
    <row r="43755" spans="1:3" x14ac:dyDescent="0.2">
      <c r="A43755" s="7">
        <v>39811</v>
      </c>
      <c r="B43755" s="3">
        <v>3</v>
      </c>
      <c r="C43755" s="4">
        <v>1577</v>
      </c>
    </row>
    <row r="43756" spans="1:3" x14ac:dyDescent="0.2">
      <c r="A43756" s="7">
        <v>39811</v>
      </c>
      <c r="B43756" s="3">
        <v>4</v>
      </c>
      <c r="C43756" s="4">
        <v>1577</v>
      </c>
    </row>
    <row r="43757" spans="1:3" x14ac:dyDescent="0.2">
      <c r="A43757" s="7">
        <v>39811</v>
      </c>
      <c r="B43757" s="3">
        <v>5</v>
      </c>
      <c r="C43757" s="4">
        <v>1578</v>
      </c>
    </row>
    <row r="43758" spans="1:3" x14ac:dyDescent="0.2">
      <c r="A43758" s="7">
        <v>39811</v>
      </c>
      <c r="B43758" s="3">
        <v>6</v>
      </c>
      <c r="C43758" s="4">
        <v>1840</v>
      </c>
    </row>
    <row r="43759" spans="1:3" x14ac:dyDescent="0.2">
      <c r="A43759" s="7">
        <v>39811</v>
      </c>
      <c r="B43759" s="3">
        <v>7</v>
      </c>
      <c r="C43759" s="4">
        <v>2103</v>
      </c>
    </row>
    <row r="43760" spans="1:3" x14ac:dyDescent="0.2">
      <c r="A43760" s="7">
        <v>39811</v>
      </c>
      <c r="B43760" s="3">
        <v>8</v>
      </c>
      <c r="C43760" s="4">
        <v>2366</v>
      </c>
    </row>
    <row r="43761" spans="1:3" x14ac:dyDescent="0.2">
      <c r="A43761" s="7">
        <v>39811</v>
      </c>
      <c r="B43761" s="3">
        <v>9</v>
      </c>
      <c r="C43761" s="4">
        <v>2367</v>
      </c>
    </row>
    <row r="43762" spans="1:3" x14ac:dyDescent="0.2">
      <c r="A43762" s="7">
        <v>39811</v>
      </c>
      <c r="B43762" s="3">
        <v>10</v>
      </c>
      <c r="C43762" s="4">
        <v>2366</v>
      </c>
    </row>
    <row r="43763" spans="1:3" x14ac:dyDescent="0.2">
      <c r="A43763" s="7">
        <v>39811</v>
      </c>
      <c r="B43763" s="3">
        <v>11</v>
      </c>
      <c r="C43763" s="4">
        <v>2366</v>
      </c>
    </row>
    <row r="43764" spans="1:3" x14ac:dyDescent="0.2">
      <c r="A43764" s="7">
        <v>39811</v>
      </c>
      <c r="B43764" s="3">
        <v>12</v>
      </c>
      <c r="C43764" s="4">
        <v>2366</v>
      </c>
    </row>
    <row r="43765" spans="1:3" x14ac:dyDescent="0.2">
      <c r="A43765" s="7">
        <v>39811</v>
      </c>
      <c r="B43765" s="3">
        <v>13</v>
      </c>
      <c r="C43765" s="4">
        <v>2366</v>
      </c>
    </row>
    <row r="43766" spans="1:3" x14ac:dyDescent="0.2">
      <c r="A43766" s="7">
        <v>39811</v>
      </c>
      <c r="B43766" s="3">
        <v>14</v>
      </c>
      <c r="C43766" s="4">
        <v>2366</v>
      </c>
    </row>
    <row r="43767" spans="1:3" x14ac:dyDescent="0.2">
      <c r="A43767" s="7">
        <v>39811</v>
      </c>
      <c r="B43767" s="3">
        <v>15</v>
      </c>
      <c r="C43767" s="4">
        <v>2366</v>
      </c>
    </row>
    <row r="43768" spans="1:3" x14ac:dyDescent="0.2">
      <c r="A43768" s="7">
        <v>39811</v>
      </c>
      <c r="B43768" s="3">
        <v>16</v>
      </c>
      <c r="C43768" s="4">
        <v>2366</v>
      </c>
    </row>
    <row r="43769" spans="1:3" x14ac:dyDescent="0.2">
      <c r="A43769" s="7">
        <v>39811</v>
      </c>
      <c r="B43769" s="3">
        <v>17</v>
      </c>
      <c r="C43769" s="4">
        <v>2629</v>
      </c>
    </row>
    <row r="43770" spans="1:3" x14ac:dyDescent="0.2">
      <c r="A43770" s="7">
        <v>39811</v>
      </c>
      <c r="B43770" s="3">
        <v>18</v>
      </c>
      <c r="C43770" s="4">
        <v>2892</v>
      </c>
    </row>
    <row r="43771" spans="1:3" x14ac:dyDescent="0.2">
      <c r="A43771" s="7">
        <v>39811</v>
      </c>
      <c r="B43771" s="3">
        <v>19</v>
      </c>
      <c r="C43771" s="4">
        <v>2892</v>
      </c>
    </row>
    <row r="43772" spans="1:3" x14ac:dyDescent="0.2">
      <c r="A43772" s="7">
        <v>39811</v>
      </c>
      <c r="B43772" s="3">
        <v>20</v>
      </c>
      <c r="C43772" s="4">
        <v>2892</v>
      </c>
    </row>
    <row r="43773" spans="1:3" x14ac:dyDescent="0.2">
      <c r="A43773" s="7">
        <v>39811</v>
      </c>
      <c r="B43773" s="3">
        <v>21</v>
      </c>
      <c r="C43773" s="4">
        <v>2892</v>
      </c>
    </row>
    <row r="43774" spans="1:3" x14ac:dyDescent="0.2">
      <c r="A43774" s="7">
        <v>39811</v>
      </c>
      <c r="B43774" s="3">
        <v>22</v>
      </c>
      <c r="C43774" s="4">
        <v>2629</v>
      </c>
    </row>
    <row r="43775" spans="1:3" x14ac:dyDescent="0.2">
      <c r="A43775" s="7">
        <v>39811</v>
      </c>
      <c r="B43775" s="3">
        <v>23</v>
      </c>
      <c r="C43775" s="4">
        <v>2366</v>
      </c>
    </row>
    <row r="43776" spans="1:3" x14ac:dyDescent="0.2">
      <c r="A43776" s="7">
        <v>39811</v>
      </c>
      <c r="B43776" s="3">
        <v>24</v>
      </c>
      <c r="C43776" s="4">
        <v>2103</v>
      </c>
    </row>
    <row r="43777" spans="1:3" x14ac:dyDescent="0.2">
      <c r="A43777" s="7">
        <v>39812</v>
      </c>
      <c r="B43777" s="3">
        <v>1</v>
      </c>
      <c r="C43777" s="4">
        <v>1840</v>
      </c>
    </row>
    <row r="43778" spans="1:3" x14ac:dyDescent="0.2">
      <c r="A43778" s="7">
        <v>39812</v>
      </c>
      <c r="B43778" s="3">
        <v>2</v>
      </c>
      <c r="C43778" s="4">
        <v>1578</v>
      </c>
    </row>
    <row r="43779" spans="1:3" x14ac:dyDescent="0.2">
      <c r="A43779" s="7">
        <v>39812</v>
      </c>
      <c r="B43779" s="3">
        <v>3</v>
      </c>
      <c r="C43779" s="4">
        <v>1577</v>
      </c>
    </row>
    <row r="43780" spans="1:3" x14ac:dyDescent="0.2">
      <c r="A43780" s="7">
        <v>39812</v>
      </c>
      <c r="B43780" s="3">
        <v>4</v>
      </c>
      <c r="C43780" s="4">
        <v>1578</v>
      </c>
    </row>
    <row r="43781" spans="1:3" x14ac:dyDescent="0.2">
      <c r="A43781" s="7">
        <v>39812</v>
      </c>
      <c r="B43781" s="3">
        <v>5</v>
      </c>
      <c r="C43781" s="4">
        <v>1577</v>
      </c>
    </row>
    <row r="43782" spans="1:3" x14ac:dyDescent="0.2">
      <c r="A43782" s="7">
        <v>39812</v>
      </c>
      <c r="B43782" s="3">
        <v>6</v>
      </c>
      <c r="C43782" s="4">
        <v>1840</v>
      </c>
    </row>
    <row r="43783" spans="1:3" x14ac:dyDescent="0.2">
      <c r="A43783" s="7">
        <v>39812</v>
      </c>
      <c r="B43783" s="3">
        <v>7</v>
      </c>
      <c r="C43783" s="4">
        <v>2366</v>
      </c>
    </row>
    <row r="43784" spans="1:3" x14ac:dyDescent="0.2">
      <c r="A43784" s="7">
        <v>39812</v>
      </c>
      <c r="B43784" s="3">
        <v>8</v>
      </c>
      <c r="C43784" s="4">
        <v>2629</v>
      </c>
    </row>
    <row r="43785" spans="1:3" x14ac:dyDescent="0.2">
      <c r="A43785" s="7">
        <v>39812</v>
      </c>
      <c r="B43785" s="3">
        <v>9</v>
      </c>
      <c r="C43785" s="4">
        <v>2629</v>
      </c>
    </row>
    <row r="43786" spans="1:3" x14ac:dyDescent="0.2">
      <c r="A43786" s="7">
        <v>39812</v>
      </c>
      <c r="B43786" s="3">
        <v>10</v>
      </c>
      <c r="C43786" s="4">
        <v>2629</v>
      </c>
    </row>
    <row r="43787" spans="1:3" x14ac:dyDescent="0.2">
      <c r="A43787" s="7">
        <v>39812</v>
      </c>
      <c r="B43787" s="3">
        <v>11</v>
      </c>
      <c r="C43787" s="4">
        <v>2367</v>
      </c>
    </row>
    <row r="43788" spans="1:3" x14ac:dyDescent="0.2">
      <c r="A43788" s="7">
        <v>39812</v>
      </c>
      <c r="B43788" s="3">
        <v>12</v>
      </c>
      <c r="C43788" s="4">
        <v>2366</v>
      </c>
    </row>
    <row r="43789" spans="1:3" x14ac:dyDescent="0.2">
      <c r="A43789" s="7">
        <v>39812</v>
      </c>
      <c r="B43789" s="3">
        <v>13</v>
      </c>
      <c r="C43789" s="4">
        <v>2366</v>
      </c>
    </row>
    <row r="43790" spans="1:3" x14ac:dyDescent="0.2">
      <c r="A43790" s="7">
        <v>39812</v>
      </c>
      <c r="B43790" s="3">
        <v>14</v>
      </c>
      <c r="C43790" s="4">
        <v>2366</v>
      </c>
    </row>
    <row r="43791" spans="1:3" x14ac:dyDescent="0.2">
      <c r="A43791" s="7">
        <v>39812</v>
      </c>
      <c r="B43791" s="3">
        <v>15</v>
      </c>
      <c r="C43791" s="4">
        <v>2366</v>
      </c>
    </row>
    <row r="43792" spans="1:3" x14ac:dyDescent="0.2">
      <c r="A43792" s="7">
        <v>39812</v>
      </c>
      <c r="B43792" s="3">
        <v>16</v>
      </c>
      <c r="C43792" s="4">
        <v>2366</v>
      </c>
    </row>
    <row r="43793" spans="1:3" x14ac:dyDescent="0.2">
      <c r="A43793" s="7">
        <v>39812</v>
      </c>
      <c r="B43793" s="3">
        <v>17</v>
      </c>
      <c r="C43793" s="4">
        <v>2629</v>
      </c>
    </row>
    <row r="43794" spans="1:3" x14ac:dyDescent="0.2">
      <c r="A43794" s="7">
        <v>39812</v>
      </c>
      <c r="B43794" s="3">
        <v>18</v>
      </c>
      <c r="C43794" s="4">
        <v>2892</v>
      </c>
    </row>
    <row r="43795" spans="1:3" x14ac:dyDescent="0.2">
      <c r="A43795" s="7">
        <v>39812</v>
      </c>
      <c r="B43795" s="3">
        <v>19</v>
      </c>
      <c r="C43795" s="4">
        <v>2892</v>
      </c>
    </row>
    <row r="43796" spans="1:3" x14ac:dyDescent="0.2">
      <c r="A43796" s="7">
        <v>39812</v>
      </c>
      <c r="B43796" s="3">
        <v>20</v>
      </c>
      <c r="C43796" s="4">
        <v>2892</v>
      </c>
    </row>
    <row r="43797" spans="1:3" x14ac:dyDescent="0.2">
      <c r="A43797" s="7">
        <v>39812</v>
      </c>
      <c r="B43797" s="3">
        <v>21</v>
      </c>
      <c r="C43797" s="4">
        <v>2629</v>
      </c>
    </row>
    <row r="43798" spans="1:3" x14ac:dyDescent="0.2">
      <c r="A43798" s="7">
        <v>39812</v>
      </c>
      <c r="B43798" s="3">
        <v>22</v>
      </c>
      <c r="C43798" s="4">
        <v>2629</v>
      </c>
    </row>
    <row r="43799" spans="1:3" x14ac:dyDescent="0.2">
      <c r="A43799" s="7">
        <v>39812</v>
      </c>
      <c r="B43799" s="3">
        <v>23</v>
      </c>
      <c r="C43799" s="4">
        <v>2366</v>
      </c>
    </row>
    <row r="43800" spans="1:3" x14ac:dyDescent="0.2">
      <c r="A43800" s="7">
        <v>39812</v>
      </c>
      <c r="B43800" s="3">
        <v>24</v>
      </c>
      <c r="C43800" s="4">
        <v>2103</v>
      </c>
    </row>
    <row r="43801" spans="1:3" x14ac:dyDescent="0.2">
      <c r="A43801" s="7">
        <v>39813</v>
      </c>
      <c r="B43801" s="3">
        <v>1</v>
      </c>
      <c r="C43801" s="4">
        <v>1840</v>
      </c>
    </row>
    <row r="43802" spans="1:3" x14ac:dyDescent="0.2">
      <c r="A43802" s="7">
        <v>39813</v>
      </c>
      <c r="B43802" s="3">
        <v>2</v>
      </c>
      <c r="C43802" s="4">
        <v>1578</v>
      </c>
    </row>
    <row r="43803" spans="1:3" x14ac:dyDescent="0.2">
      <c r="A43803" s="7">
        <v>39813</v>
      </c>
      <c r="B43803" s="3">
        <v>3</v>
      </c>
      <c r="C43803" s="4">
        <v>1577</v>
      </c>
    </row>
    <row r="43804" spans="1:3" x14ac:dyDescent="0.2">
      <c r="A43804" s="7">
        <v>39813</v>
      </c>
      <c r="B43804" s="3">
        <v>4</v>
      </c>
      <c r="C43804" s="4">
        <v>1578</v>
      </c>
    </row>
    <row r="43805" spans="1:3" x14ac:dyDescent="0.2">
      <c r="A43805" s="7">
        <v>39813</v>
      </c>
      <c r="B43805" s="3">
        <v>5</v>
      </c>
      <c r="C43805" s="4">
        <v>1577</v>
      </c>
    </row>
    <row r="43806" spans="1:3" x14ac:dyDescent="0.2">
      <c r="A43806" s="7">
        <v>39813</v>
      </c>
      <c r="B43806" s="3">
        <v>6</v>
      </c>
      <c r="C43806" s="4">
        <v>1840</v>
      </c>
    </row>
    <row r="43807" spans="1:3" x14ac:dyDescent="0.2">
      <c r="A43807" s="7">
        <v>39813</v>
      </c>
      <c r="B43807" s="3">
        <v>7</v>
      </c>
      <c r="C43807" s="4">
        <v>2103</v>
      </c>
    </row>
    <row r="43808" spans="1:3" x14ac:dyDescent="0.2">
      <c r="A43808" s="7">
        <v>39813</v>
      </c>
      <c r="B43808" s="3">
        <v>8</v>
      </c>
      <c r="C43808" s="4">
        <v>2367</v>
      </c>
    </row>
    <row r="43809" spans="1:3" x14ac:dyDescent="0.2">
      <c r="A43809" s="7">
        <v>39813</v>
      </c>
      <c r="B43809" s="3">
        <v>9</v>
      </c>
      <c r="C43809" s="4">
        <v>2366</v>
      </c>
    </row>
    <row r="43810" spans="1:3" x14ac:dyDescent="0.2">
      <c r="A43810" s="7">
        <v>39813</v>
      </c>
      <c r="B43810" s="3">
        <v>10</v>
      </c>
      <c r="C43810" s="4">
        <v>2366</v>
      </c>
    </row>
    <row r="43811" spans="1:3" x14ac:dyDescent="0.2">
      <c r="A43811" s="7">
        <v>39813</v>
      </c>
      <c r="B43811" s="3">
        <v>11</v>
      </c>
      <c r="C43811" s="4">
        <v>2366</v>
      </c>
    </row>
    <row r="43812" spans="1:3" x14ac:dyDescent="0.2">
      <c r="A43812" s="7">
        <v>39813</v>
      </c>
      <c r="B43812" s="3">
        <v>12</v>
      </c>
      <c r="C43812" s="4">
        <v>2366</v>
      </c>
    </row>
    <row r="43813" spans="1:3" x14ac:dyDescent="0.2">
      <c r="A43813" s="7">
        <v>39813</v>
      </c>
      <c r="B43813" s="3">
        <v>13</v>
      </c>
      <c r="C43813" s="4">
        <v>2366</v>
      </c>
    </row>
    <row r="43814" spans="1:3" x14ac:dyDescent="0.2">
      <c r="A43814" s="7">
        <v>39813</v>
      </c>
      <c r="B43814" s="3">
        <v>14</v>
      </c>
      <c r="C43814" s="4">
        <v>2366</v>
      </c>
    </row>
    <row r="43815" spans="1:3" x14ac:dyDescent="0.2">
      <c r="A43815" s="7">
        <v>39813</v>
      </c>
      <c r="B43815" s="3">
        <v>15</v>
      </c>
      <c r="C43815" s="4">
        <v>2103</v>
      </c>
    </row>
    <row r="43816" spans="1:3" x14ac:dyDescent="0.2">
      <c r="A43816" s="7">
        <v>39813</v>
      </c>
      <c r="B43816" s="3">
        <v>16</v>
      </c>
      <c r="C43816" s="4">
        <v>2366</v>
      </c>
    </row>
    <row r="43817" spans="1:3" x14ac:dyDescent="0.2">
      <c r="A43817" s="7">
        <v>39813</v>
      </c>
      <c r="B43817" s="3">
        <v>17</v>
      </c>
      <c r="C43817" s="4">
        <v>2367</v>
      </c>
    </row>
    <row r="43818" spans="1:3" x14ac:dyDescent="0.2">
      <c r="A43818" s="7">
        <v>39813</v>
      </c>
      <c r="B43818" s="3">
        <v>18</v>
      </c>
      <c r="C43818" s="4">
        <v>2629</v>
      </c>
    </row>
    <row r="43819" spans="1:3" x14ac:dyDescent="0.2">
      <c r="A43819" s="7">
        <v>39813</v>
      </c>
      <c r="B43819" s="3">
        <v>19</v>
      </c>
      <c r="C43819" s="4">
        <v>2629</v>
      </c>
    </row>
    <row r="43820" spans="1:3" x14ac:dyDescent="0.2">
      <c r="A43820" s="7">
        <v>39813</v>
      </c>
      <c r="B43820" s="3">
        <v>20</v>
      </c>
      <c r="C43820" s="4">
        <v>2629</v>
      </c>
    </row>
    <row r="43821" spans="1:3" x14ac:dyDescent="0.2">
      <c r="A43821" s="7">
        <v>39813</v>
      </c>
      <c r="B43821" s="3">
        <v>21</v>
      </c>
      <c r="C43821" s="4">
        <v>2629</v>
      </c>
    </row>
    <row r="43822" spans="1:3" x14ac:dyDescent="0.2">
      <c r="A43822" s="7">
        <v>39813</v>
      </c>
      <c r="B43822" s="3">
        <v>22</v>
      </c>
      <c r="C43822" s="4">
        <v>2366</v>
      </c>
    </row>
    <row r="43823" spans="1:3" x14ac:dyDescent="0.2">
      <c r="A43823" s="7">
        <v>39813</v>
      </c>
      <c r="B43823" s="3">
        <v>23</v>
      </c>
      <c r="C43823" s="4">
        <v>2103</v>
      </c>
    </row>
    <row r="43824" spans="1:3" x14ac:dyDescent="0.2">
      <c r="A43824" s="7">
        <v>39813</v>
      </c>
      <c r="B43824" s="3">
        <v>24</v>
      </c>
      <c r="C43824" s="4">
        <v>1840</v>
      </c>
    </row>
    <row r="43825" spans="1:4" x14ac:dyDescent="0.2">
      <c r="A43825" s="8">
        <v>39814</v>
      </c>
      <c r="B43825" s="3">
        <v>1</v>
      </c>
      <c r="C43825" s="4">
        <v>1578</v>
      </c>
      <c r="D43825" s="9"/>
    </row>
    <row r="43826" spans="1:4" x14ac:dyDescent="0.2">
      <c r="A43826" s="8">
        <v>39814</v>
      </c>
      <c r="B43826" s="3">
        <v>2</v>
      </c>
      <c r="C43826" s="4">
        <v>1577</v>
      </c>
      <c r="D43826" s="9"/>
    </row>
    <row r="43827" spans="1:4" x14ac:dyDescent="0.2">
      <c r="A43827" s="8">
        <v>39814</v>
      </c>
      <c r="B43827" s="3">
        <v>3</v>
      </c>
      <c r="C43827" s="4">
        <v>1577</v>
      </c>
      <c r="D43827" s="9"/>
    </row>
    <row r="43828" spans="1:4" x14ac:dyDescent="0.2">
      <c r="A43828" s="8">
        <v>39814</v>
      </c>
      <c r="B43828" s="3">
        <v>4</v>
      </c>
      <c r="C43828" s="4">
        <v>1578</v>
      </c>
      <c r="D43828" s="9"/>
    </row>
    <row r="43829" spans="1:4" x14ac:dyDescent="0.2">
      <c r="A43829" s="8">
        <v>39814</v>
      </c>
      <c r="B43829" s="3">
        <v>5</v>
      </c>
      <c r="C43829" s="4">
        <v>1577</v>
      </c>
      <c r="D43829" s="9"/>
    </row>
    <row r="43830" spans="1:4" x14ac:dyDescent="0.2">
      <c r="A43830" s="8">
        <v>39814</v>
      </c>
      <c r="B43830" s="3">
        <v>6</v>
      </c>
      <c r="C43830" s="4">
        <v>1578</v>
      </c>
      <c r="D43830" s="9"/>
    </row>
    <row r="43831" spans="1:4" x14ac:dyDescent="0.2">
      <c r="A43831" s="8">
        <v>39814</v>
      </c>
      <c r="B43831" s="3">
        <v>7</v>
      </c>
      <c r="C43831" s="4">
        <v>1577</v>
      </c>
      <c r="D43831" s="9"/>
    </row>
    <row r="43832" spans="1:4" x14ac:dyDescent="0.2">
      <c r="A43832" s="8">
        <v>39814</v>
      </c>
      <c r="B43832" s="3">
        <v>8</v>
      </c>
      <c r="C43832" s="4">
        <v>1577</v>
      </c>
      <c r="D43832" s="9"/>
    </row>
    <row r="43833" spans="1:4" x14ac:dyDescent="0.2">
      <c r="A43833" s="8">
        <v>39814</v>
      </c>
      <c r="B43833" s="3">
        <v>9</v>
      </c>
      <c r="C43833" s="4">
        <v>2104</v>
      </c>
      <c r="D43833" s="9"/>
    </row>
    <row r="43834" spans="1:4" x14ac:dyDescent="0.2">
      <c r="A43834" s="8">
        <v>39814</v>
      </c>
      <c r="B43834" s="3">
        <v>10</v>
      </c>
      <c r="C43834" s="4">
        <v>2103</v>
      </c>
      <c r="D43834" s="9"/>
    </row>
    <row r="43835" spans="1:4" x14ac:dyDescent="0.2">
      <c r="A43835" s="8">
        <v>39814</v>
      </c>
      <c r="B43835" s="3">
        <v>11</v>
      </c>
      <c r="C43835" s="4">
        <v>2103</v>
      </c>
      <c r="D43835" s="9"/>
    </row>
    <row r="43836" spans="1:4" x14ac:dyDescent="0.2">
      <c r="A43836" s="8">
        <v>39814</v>
      </c>
      <c r="B43836" s="3">
        <v>12</v>
      </c>
      <c r="C43836" s="4">
        <v>2103</v>
      </c>
      <c r="D43836" s="9"/>
    </row>
    <row r="43837" spans="1:4" x14ac:dyDescent="0.2">
      <c r="A43837" s="8">
        <v>39814</v>
      </c>
      <c r="B43837" s="3">
        <v>13</v>
      </c>
      <c r="C43837" s="4">
        <v>2103</v>
      </c>
      <c r="D43837" s="9"/>
    </row>
    <row r="43838" spans="1:4" x14ac:dyDescent="0.2">
      <c r="A43838" s="8">
        <v>39814</v>
      </c>
      <c r="B43838" s="3">
        <v>14</v>
      </c>
      <c r="C43838" s="4">
        <v>2104</v>
      </c>
      <c r="D43838" s="9"/>
    </row>
    <row r="43839" spans="1:4" x14ac:dyDescent="0.2">
      <c r="A43839" s="8">
        <v>39814</v>
      </c>
      <c r="B43839" s="3">
        <v>15</v>
      </c>
      <c r="C43839" s="4">
        <v>2103</v>
      </c>
      <c r="D43839" s="9"/>
    </row>
    <row r="43840" spans="1:4" x14ac:dyDescent="0.2">
      <c r="A43840" s="8">
        <v>39814</v>
      </c>
      <c r="B43840" s="3">
        <v>16</v>
      </c>
      <c r="C43840" s="4">
        <v>2103</v>
      </c>
      <c r="D43840" s="9"/>
    </row>
    <row r="43841" spans="1:4" x14ac:dyDescent="0.2">
      <c r="A43841" s="8">
        <v>39814</v>
      </c>
      <c r="B43841" s="3">
        <v>17</v>
      </c>
      <c r="C43841" s="4">
        <v>2103</v>
      </c>
      <c r="D43841" s="9"/>
    </row>
    <row r="43842" spans="1:4" x14ac:dyDescent="0.2">
      <c r="A43842" s="8">
        <v>39814</v>
      </c>
      <c r="B43842" s="3">
        <v>18</v>
      </c>
      <c r="C43842" s="4">
        <v>2366</v>
      </c>
      <c r="D43842" s="9"/>
    </row>
    <row r="43843" spans="1:4" x14ac:dyDescent="0.2">
      <c r="A43843" s="8">
        <v>39814</v>
      </c>
      <c r="B43843" s="3">
        <v>19</v>
      </c>
      <c r="C43843" s="4">
        <v>2629</v>
      </c>
      <c r="D43843" s="9"/>
    </row>
    <row r="43844" spans="1:4" x14ac:dyDescent="0.2">
      <c r="A43844" s="8">
        <v>39814</v>
      </c>
      <c r="B43844" s="3">
        <v>20</v>
      </c>
      <c r="C43844" s="4">
        <v>2366</v>
      </c>
      <c r="D43844" s="9"/>
    </row>
    <row r="43845" spans="1:4" x14ac:dyDescent="0.2">
      <c r="A43845" s="8">
        <v>39814</v>
      </c>
      <c r="B43845" s="3">
        <v>21</v>
      </c>
      <c r="C43845" s="4">
        <v>2366</v>
      </c>
      <c r="D43845" s="9"/>
    </row>
    <row r="43846" spans="1:4" x14ac:dyDescent="0.2">
      <c r="A43846" s="8">
        <v>39814</v>
      </c>
      <c r="B43846" s="3">
        <v>22</v>
      </c>
      <c r="C43846" s="4">
        <v>2367</v>
      </c>
      <c r="D43846" s="9"/>
    </row>
    <row r="43847" spans="1:4" x14ac:dyDescent="0.2">
      <c r="A43847" s="8">
        <v>39814</v>
      </c>
      <c r="B43847" s="3">
        <v>23</v>
      </c>
      <c r="C43847" s="4">
        <v>2103</v>
      </c>
      <c r="D43847" s="9"/>
    </row>
    <row r="43848" spans="1:4" x14ac:dyDescent="0.2">
      <c r="A43848" s="8">
        <v>39814</v>
      </c>
      <c r="B43848" s="3">
        <v>24</v>
      </c>
      <c r="C43848" s="4">
        <v>1577</v>
      </c>
      <c r="D43848" s="9"/>
    </row>
    <row r="43849" spans="1:4" x14ac:dyDescent="0.2">
      <c r="A43849" s="8">
        <v>39815</v>
      </c>
      <c r="B43849" s="3">
        <v>1</v>
      </c>
      <c r="C43849" s="4">
        <v>1578</v>
      </c>
      <c r="D43849" s="9"/>
    </row>
    <row r="43850" spans="1:4" x14ac:dyDescent="0.2">
      <c r="A43850" s="8">
        <v>39815</v>
      </c>
      <c r="B43850" s="3">
        <v>2</v>
      </c>
      <c r="C43850" s="4">
        <v>1577</v>
      </c>
      <c r="D43850" s="9"/>
    </row>
    <row r="43851" spans="1:4" x14ac:dyDescent="0.2">
      <c r="A43851" s="8">
        <v>39815</v>
      </c>
      <c r="B43851" s="3">
        <v>3</v>
      </c>
      <c r="C43851" s="4">
        <v>1577</v>
      </c>
      <c r="D43851" s="9"/>
    </row>
    <row r="43852" spans="1:4" x14ac:dyDescent="0.2">
      <c r="A43852" s="8">
        <v>39815</v>
      </c>
      <c r="B43852" s="3">
        <v>4</v>
      </c>
      <c r="C43852" s="4">
        <v>1578</v>
      </c>
      <c r="D43852" s="9"/>
    </row>
    <row r="43853" spans="1:4" x14ac:dyDescent="0.2">
      <c r="A43853" s="8">
        <v>39815</v>
      </c>
      <c r="B43853" s="3">
        <v>5</v>
      </c>
      <c r="C43853" s="4">
        <v>1577</v>
      </c>
      <c r="D43853" s="9"/>
    </row>
    <row r="43854" spans="1:4" x14ac:dyDescent="0.2">
      <c r="A43854" s="8">
        <v>39815</v>
      </c>
      <c r="B43854" s="3">
        <v>6</v>
      </c>
      <c r="C43854" s="4">
        <v>2103</v>
      </c>
      <c r="D43854" s="9"/>
    </row>
    <row r="43855" spans="1:4" x14ac:dyDescent="0.2">
      <c r="A43855" s="8">
        <v>39815</v>
      </c>
      <c r="B43855" s="3">
        <v>7</v>
      </c>
      <c r="C43855" s="4">
        <v>2366</v>
      </c>
      <c r="D43855" s="9"/>
    </row>
    <row r="43856" spans="1:4" x14ac:dyDescent="0.2">
      <c r="A43856" s="8">
        <v>39815</v>
      </c>
      <c r="B43856" s="3">
        <v>8</v>
      </c>
      <c r="C43856" s="4">
        <v>2629</v>
      </c>
      <c r="D43856" s="9"/>
    </row>
    <row r="43857" spans="1:4" x14ac:dyDescent="0.2">
      <c r="A43857" s="8">
        <v>39815</v>
      </c>
      <c r="B43857" s="3">
        <v>9</v>
      </c>
      <c r="C43857" s="4">
        <v>2629</v>
      </c>
      <c r="D43857" s="9"/>
    </row>
    <row r="43858" spans="1:4" x14ac:dyDescent="0.2">
      <c r="A43858" s="8">
        <v>39815</v>
      </c>
      <c r="B43858" s="3">
        <v>10</v>
      </c>
      <c r="C43858" s="4">
        <v>2629</v>
      </c>
      <c r="D43858" s="9"/>
    </row>
    <row r="43859" spans="1:4" x14ac:dyDescent="0.2">
      <c r="A43859" s="8">
        <v>39815</v>
      </c>
      <c r="B43859" s="3">
        <v>11</v>
      </c>
      <c r="C43859" s="4">
        <v>2629</v>
      </c>
      <c r="D43859" s="9"/>
    </row>
    <row r="43860" spans="1:4" x14ac:dyDescent="0.2">
      <c r="A43860" s="8">
        <v>39815</v>
      </c>
      <c r="B43860" s="3">
        <v>12</v>
      </c>
      <c r="C43860" s="4">
        <v>2629</v>
      </c>
      <c r="D43860" s="9"/>
    </row>
    <row r="43861" spans="1:4" x14ac:dyDescent="0.2">
      <c r="A43861" s="8">
        <v>39815</v>
      </c>
      <c r="B43861" s="3">
        <v>13</v>
      </c>
      <c r="C43861" s="4">
        <v>2629</v>
      </c>
      <c r="D43861" s="9"/>
    </row>
    <row r="43862" spans="1:4" x14ac:dyDescent="0.2">
      <c r="A43862" s="8">
        <v>39815</v>
      </c>
      <c r="B43862" s="3">
        <v>14</v>
      </c>
      <c r="C43862" s="4">
        <v>2367</v>
      </c>
      <c r="D43862" s="9"/>
    </row>
    <row r="43863" spans="1:4" x14ac:dyDescent="0.2">
      <c r="A43863" s="8">
        <v>39815</v>
      </c>
      <c r="B43863" s="3">
        <v>15</v>
      </c>
      <c r="C43863" s="4">
        <v>2366</v>
      </c>
      <c r="D43863" s="9"/>
    </row>
    <row r="43864" spans="1:4" x14ac:dyDescent="0.2">
      <c r="A43864" s="8">
        <v>39815</v>
      </c>
      <c r="B43864" s="3">
        <v>16</v>
      </c>
      <c r="C43864" s="4">
        <v>2366</v>
      </c>
      <c r="D43864" s="9"/>
    </row>
    <row r="43865" spans="1:4" x14ac:dyDescent="0.2">
      <c r="A43865" s="8">
        <v>39815</v>
      </c>
      <c r="B43865" s="3">
        <v>17</v>
      </c>
      <c r="C43865" s="4">
        <v>2366</v>
      </c>
      <c r="D43865" s="9"/>
    </row>
    <row r="43866" spans="1:4" x14ac:dyDescent="0.2">
      <c r="A43866" s="8">
        <v>39815</v>
      </c>
      <c r="B43866" s="3">
        <v>18</v>
      </c>
      <c r="C43866" s="4">
        <v>2629</v>
      </c>
      <c r="D43866" s="9"/>
    </row>
    <row r="43867" spans="1:4" x14ac:dyDescent="0.2">
      <c r="A43867" s="8">
        <v>39815</v>
      </c>
      <c r="B43867" s="3">
        <v>19</v>
      </c>
      <c r="C43867" s="4">
        <v>2892</v>
      </c>
      <c r="D43867" s="9"/>
    </row>
    <row r="43868" spans="1:4" x14ac:dyDescent="0.2">
      <c r="A43868" s="8">
        <v>39815</v>
      </c>
      <c r="B43868" s="3">
        <v>20</v>
      </c>
      <c r="C43868" s="4">
        <v>2629</v>
      </c>
      <c r="D43868" s="9"/>
    </row>
    <row r="43869" spans="1:4" x14ac:dyDescent="0.2">
      <c r="A43869" s="8">
        <v>39815</v>
      </c>
      <c r="B43869" s="3">
        <v>21</v>
      </c>
      <c r="C43869" s="4">
        <v>2629</v>
      </c>
      <c r="D43869" s="9"/>
    </row>
    <row r="43870" spans="1:4" x14ac:dyDescent="0.2">
      <c r="A43870" s="8">
        <v>39815</v>
      </c>
      <c r="B43870" s="3">
        <v>22</v>
      </c>
      <c r="C43870" s="4">
        <v>2629</v>
      </c>
      <c r="D43870" s="9"/>
    </row>
    <row r="43871" spans="1:4" x14ac:dyDescent="0.2">
      <c r="A43871" s="8">
        <v>39815</v>
      </c>
      <c r="B43871" s="3">
        <v>23</v>
      </c>
      <c r="C43871" s="4">
        <v>2366</v>
      </c>
      <c r="D43871" s="9"/>
    </row>
    <row r="43872" spans="1:4" x14ac:dyDescent="0.2">
      <c r="A43872" s="8">
        <v>39815</v>
      </c>
      <c r="B43872" s="3">
        <v>24</v>
      </c>
      <c r="C43872" s="4">
        <v>2103</v>
      </c>
      <c r="D43872" s="9"/>
    </row>
    <row r="43873" spans="1:4" x14ac:dyDescent="0.2">
      <c r="A43873" s="8">
        <v>39816</v>
      </c>
      <c r="B43873" s="3">
        <v>1</v>
      </c>
      <c r="C43873" s="4">
        <v>1577</v>
      </c>
      <c r="D43873" s="9"/>
    </row>
    <row r="43874" spans="1:4" x14ac:dyDescent="0.2">
      <c r="A43874" s="8">
        <v>39816</v>
      </c>
      <c r="B43874" s="3">
        <v>2</v>
      </c>
      <c r="C43874" s="4">
        <v>1578</v>
      </c>
      <c r="D43874" s="9"/>
    </row>
    <row r="43875" spans="1:4" x14ac:dyDescent="0.2">
      <c r="A43875" s="8">
        <v>39816</v>
      </c>
      <c r="B43875" s="3">
        <v>3</v>
      </c>
      <c r="C43875" s="4">
        <v>1577</v>
      </c>
      <c r="D43875" s="9"/>
    </row>
    <row r="43876" spans="1:4" x14ac:dyDescent="0.2">
      <c r="A43876" s="8">
        <v>39816</v>
      </c>
      <c r="B43876" s="3">
        <v>4</v>
      </c>
      <c r="C43876" s="4">
        <v>1578</v>
      </c>
      <c r="D43876" s="9"/>
    </row>
    <row r="43877" spans="1:4" x14ac:dyDescent="0.2">
      <c r="A43877" s="8">
        <v>39816</v>
      </c>
      <c r="B43877" s="3">
        <v>5</v>
      </c>
      <c r="C43877" s="4">
        <v>1577</v>
      </c>
      <c r="D43877" s="9"/>
    </row>
    <row r="43878" spans="1:4" x14ac:dyDescent="0.2">
      <c r="A43878" s="8">
        <v>39816</v>
      </c>
      <c r="B43878" s="3">
        <v>6</v>
      </c>
      <c r="C43878" s="4">
        <v>1577</v>
      </c>
      <c r="D43878" s="9"/>
    </row>
    <row r="43879" spans="1:4" x14ac:dyDescent="0.2">
      <c r="A43879" s="8">
        <v>39816</v>
      </c>
      <c r="B43879" s="3">
        <v>7</v>
      </c>
      <c r="C43879" s="4">
        <v>1578</v>
      </c>
      <c r="D43879" s="9"/>
    </row>
    <row r="43880" spans="1:4" x14ac:dyDescent="0.2">
      <c r="A43880" s="8">
        <v>39816</v>
      </c>
      <c r="B43880" s="3">
        <v>8</v>
      </c>
      <c r="C43880" s="4">
        <v>2103</v>
      </c>
      <c r="D43880" s="9"/>
    </row>
    <row r="43881" spans="1:4" x14ac:dyDescent="0.2">
      <c r="A43881" s="8">
        <v>39816</v>
      </c>
      <c r="B43881" s="3">
        <v>9</v>
      </c>
      <c r="C43881" s="4">
        <v>2366</v>
      </c>
      <c r="D43881" s="9"/>
    </row>
    <row r="43882" spans="1:4" x14ac:dyDescent="0.2">
      <c r="A43882" s="8">
        <v>39816</v>
      </c>
      <c r="B43882" s="3">
        <v>10</v>
      </c>
      <c r="C43882" s="4">
        <v>2366</v>
      </c>
      <c r="D43882" s="9"/>
    </row>
    <row r="43883" spans="1:4" x14ac:dyDescent="0.2">
      <c r="A43883" s="8">
        <v>39816</v>
      </c>
      <c r="B43883" s="3">
        <v>11</v>
      </c>
      <c r="C43883" s="4">
        <v>2366</v>
      </c>
      <c r="D43883" s="9"/>
    </row>
    <row r="43884" spans="1:4" x14ac:dyDescent="0.2">
      <c r="A43884" s="8">
        <v>39816</v>
      </c>
      <c r="B43884" s="3">
        <v>12</v>
      </c>
      <c r="C43884" s="4">
        <v>2366</v>
      </c>
      <c r="D43884" s="9"/>
    </row>
    <row r="43885" spans="1:4" x14ac:dyDescent="0.2">
      <c r="A43885" s="8">
        <v>39816</v>
      </c>
      <c r="B43885" s="3">
        <v>13</v>
      </c>
      <c r="C43885" s="4">
        <v>2367</v>
      </c>
      <c r="D43885" s="9"/>
    </row>
    <row r="43886" spans="1:4" x14ac:dyDescent="0.2">
      <c r="A43886" s="8">
        <v>39816</v>
      </c>
      <c r="B43886" s="3">
        <v>14</v>
      </c>
      <c r="C43886" s="4">
        <v>2103</v>
      </c>
      <c r="D43886" s="9"/>
    </row>
    <row r="43887" spans="1:4" x14ac:dyDescent="0.2">
      <c r="A43887" s="8">
        <v>39816</v>
      </c>
      <c r="B43887" s="3">
        <v>15</v>
      </c>
      <c r="C43887" s="4">
        <v>2103</v>
      </c>
      <c r="D43887" s="9"/>
    </row>
    <row r="43888" spans="1:4" x14ac:dyDescent="0.2">
      <c r="A43888" s="8">
        <v>39816</v>
      </c>
      <c r="B43888" s="3">
        <v>16</v>
      </c>
      <c r="C43888" s="4">
        <v>2103</v>
      </c>
      <c r="D43888" s="9"/>
    </row>
    <row r="43889" spans="1:4" x14ac:dyDescent="0.2">
      <c r="A43889" s="8">
        <v>39816</v>
      </c>
      <c r="B43889" s="3">
        <v>17</v>
      </c>
      <c r="C43889" s="4">
        <v>2103</v>
      </c>
      <c r="D43889" s="9"/>
    </row>
    <row r="43890" spans="1:4" x14ac:dyDescent="0.2">
      <c r="A43890" s="8">
        <v>39816</v>
      </c>
      <c r="B43890" s="3">
        <v>18</v>
      </c>
      <c r="C43890" s="4">
        <v>2366</v>
      </c>
      <c r="D43890" s="9"/>
    </row>
    <row r="43891" spans="1:4" x14ac:dyDescent="0.2">
      <c r="A43891" s="8">
        <v>39816</v>
      </c>
      <c r="B43891" s="3">
        <v>19</v>
      </c>
      <c r="C43891" s="4">
        <v>2629</v>
      </c>
      <c r="D43891" s="9"/>
    </row>
    <row r="43892" spans="1:4" x14ac:dyDescent="0.2">
      <c r="A43892" s="8">
        <v>39816</v>
      </c>
      <c r="B43892" s="3">
        <v>20</v>
      </c>
      <c r="C43892" s="4">
        <v>2367</v>
      </c>
      <c r="D43892" s="9"/>
    </row>
    <row r="43893" spans="1:4" x14ac:dyDescent="0.2">
      <c r="A43893" s="8">
        <v>39816</v>
      </c>
      <c r="B43893" s="3">
        <v>21</v>
      </c>
      <c r="C43893" s="4">
        <v>2366</v>
      </c>
      <c r="D43893" s="9"/>
    </row>
    <row r="43894" spans="1:4" x14ac:dyDescent="0.2">
      <c r="A43894" s="8">
        <v>39816</v>
      </c>
      <c r="B43894" s="3">
        <v>22</v>
      </c>
      <c r="C43894" s="4">
        <v>2366</v>
      </c>
      <c r="D43894" s="9"/>
    </row>
    <row r="43895" spans="1:4" x14ac:dyDescent="0.2">
      <c r="A43895" s="8">
        <v>39816</v>
      </c>
      <c r="B43895" s="3">
        <v>23</v>
      </c>
      <c r="C43895" s="4">
        <v>2103</v>
      </c>
      <c r="D43895" s="9"/>
    </row>
    <row r="43896" spans="1:4" x14ac:dyDescent="0.2">
      <c r="A43896" s="8">
        <v>39816</v>
      </c>
      <c r="B43896" s="3">
        <v>24</v>
      </c>
      <c r="C43896" s="4">
        <v>2103</v>
      </c>
      <c r="D43896" s="9"/>
    </row>
    <row r="43897" spans="1:4" x14ac:dyDescent="0.2">
      <c r="A43897" s="8">
        <v>39817</v>
      </c>
      <c r="B43897" s="3">
        <v>1</v>
      </c>
      <c r="C43897" s="4">
        <v>1578</v>
      </c>
      <c r="D43897" s="9"/>
    </row>
    <row r="43898" spans="1:4" x14ac:dyDescent="0.2">
      <c r="A43898" s="8">
        <v>39817</v>
      </c>
      <c r="B43898" s="3">
        <v>2</v>
      </c>
      <c r="C43898" s="4">
        <v>1577</v>
      </c>
      <c r="D43898" s="9"/>
    </row>
    <row r="43899" spans="1:4" x14ac:dyDescent="0.2">
      <c r="A43899" s="8">
        <v>39817</v>
      </c>
      <c r="B43899" s="3">
        <v>3</v>
      </c>
      <c r="C43899" s="4">
        <v>1577</v>
      </c>
      <c r="D43899" s="9"/>
    </row>
    <row r="43900" spans="1:4" x14ac:dyDescent="0.2">
      <c r="A43900" s="8">
        <v>39817</v>
      </c>
      <c r="B43900" s="3">
        <v>4</v>
      </c>
      <c r="C43900" s="4">
        <v>1578</v>
      </c>
      <c r="D43900" s="9"/>
    </row>
    <row r="43901" spans="1:4" x14ac:dyDescent="0.2">
      <c r="A43901" s="8">
        <v>39817</v>
      </c>
      <c r="B43901" s="3">
        <v>5</v>
      </c>
      <c r="C43901" s="4">
        <v>1577</v>
      </c>
      <c r="D43901" s="9"/>
    </row>
    <row r="43902" spans="1:4" x14ac:dyDescent="0.2">
      <c r="A43902" s="8">
        <v>39817</v>
      </c>
      <c r="B43902" s="3">
        <v>6</v>
      </c>
      <c r="C43902" s="4">
        <v>1578</v>
      </c>
      <c r="D43902" s="9"/>
    </row>
    <row r="43903" spans="1:4" x14ac:dyDescent="0.2">
      <c r="A43903" s="8">
        <v>39817</v>
      </c>
      <c r="B43903" s="3">
        <v>7</v>
      </c>
      <c r="C43903" s="4">
        <v>1577</v>
      </c>
      <c r="D43903" s="9"/>
    </row>
    <row r="43904" spans="1:4" x14ac:dyDescent="0.2">
      <c r="A43904" s="8">
        <v>39817</v>
      </c>
      <c r="B43904" s="3">
        <v>8</v>
      </c>
      <c r="C43904" s="4">
        <v>1577</v>
      </c>
      <c r="D43904" s="9"/>
    </row>
    <row r="43905" spans="1:4" x14ac:dyDescent="0.2">
      <c r="A43905" s="8">
        <v>39817</v>
      </c>
      <c r="B43905" s="3">
        <v>9</v>
      </c>
      <c r="C43905" s="4">
        <v>2104</v>
      </c>
      <c r="D43905" s="9"/>
    </row>
    <row r="43906" spans="1:4" x14ac:dyDescent="0.2">
      <c r="A43906" s="8">
        <v>39817</v>
      </c>
      <c r="B43906" s="3">
        <v>10</v>
      </c>
      <c r="C43906" s="4">
        <v>2103</v>
      </c>
      <c r="D43906" s="9"/>
    </row>
    <row r="43907" spans="1:4" x14ac:dyDescent="0.2">
      <c r="A43907" s="8">
        <v>39817</v>
      </c>
      <c r="B43907" s="3">
        <v>11</v>
      </c>
      <c r="C43907" s="4">
        <v>2103</v>
      </c>
      <c r="D43907" s="9"/>
    </row>
    <row r="43908" spans="1:4" x14ac:dyDescent="0.2">
      <c r="A43908" s="8">
        <v>39817</v>
      </c>
      <c r="B43908" s="3">
        <v>12</v>
      </c>
      <c r="C43908" s="4">
        <v>2103</v>
      </c>
      <c r="D43908" s="9"/>
    </row>
    <row r="43909" spans="1:4" x14ac:dyDescent="0.2">
      <c r="A43909" s="8">
        <v>39817</v>
      </c>
      <c r="B43909" s="3">
        <v>13</v>
      </c>
      <c r="C43909" s="4">
        <v>2103</v>
      </c>
      <c r="D43909" s="9"/>
    </row>
    <row r="43910" spans="1:4" x14ac:dyDescent="0.2">
      <c r="A43910" s="8">
        <v>39817</v>
      </c>
      <c r="B43910" s="3">
        <v>14</v>
      </c>
      <c r="C43910" s="4">
        <v>2104</v>
      </c>
      <c r="D43910" s="9"/>
    </row>
    <row r="43911" spans="1:4" x14ac:dyDescent="0.2">
      <c r="A43911" s="8">
        <v>39817</v>
      </c>
      <c r="B43911" s="3">
        <v>15</v>
      </c>
      <c r="C43911" s="4">
        <v>2103</v>
      </c>
      <c r="D43911" s="9"/>
    </row>
    <row r="43912" spans="1:4" x14ac:dyDescent="0.2">
      <c r="A43912" s="8">
        <v>39817</v>
      </c>
      <c r="B43912" s="3">
        <v>16</v>
      </c>
      <c r="C43912" s="4">
        <v>2103</v>
      </c>
      <c r="D43912" s="9"/>
    </row>
    <row r="43913" spans="1:4" x14ac:dyDescent="0.2">
      <c r="A43913" s="8">
        <v>39817</v>
      </c>
      <c r="B43913" s="3">
        <v>17</v>
      </c>
      <c r="C43913" s="4">
        <v>2103</v>
      </c>
      <c r="D43913" s="9"/>
    </row>
    <row r="43914" spans="1:4" x14ac:dyDescent="0.2">
      <c r="A43914" s="8">
        <v>39817</v>
      </c>
      <c r="B43914" s="3">
        <v>18</v>
      </c>
      <c r="C43914" s="4">
        <v>2366</v>
      </c>
      <c r="D43914" s="9"/>
    </row>
    <row r="43915" spans="1:4" x14ac:dyDescent="0.2">
      <c r="A43915" s="8">
        <v>39817</v>
      </c>
      <c r="B43915" s="3">
        <v>19</v>
      </c>
      <c r="C43915" s="4">
        <v>2629</v>
      </c>
      <c r="D43915" s="9"/>
    </row>
    <row r="43916" spans="1:4" x14ac:dyDescent="0.2">
      <c r="A43916" s="8">
        <v>39817</v>
      </c>
      <c r="B43916" s="3">
        <v>20</v>
      </c>
      <c r="C43916" s="4">
        <v>2366</v>
      </c>
      <c r="D43916" s="9"/>
    </row>
    <row r="43917" spans="1:4" x14ac:dyDescent="0.2">
      <c r="A43917" s="8">
        <v>39817</v>
      </c>
      <c r="B43917" s="3">
        <v>21</v>
      </c>
      <c r="C43917" s="4">
        <v>2366</v>
      </c>
      <c r="D43917" s="9"/>
    </row>
    <row r="43918" spans="1:4" x14ac:dyDescent="0.2">
      <c r="A43918" s="8">
        <v>39817</v>
      </c>
      <c r="B43918" s="3">
        <v>22</v>
      </c>
      <c r="C43918" s="4">
        <v>2367</v>
      </c>
      <c r="D43918" s="9"/>
    </row>
    <row r="43919" spans="1:4" x14ac:dyDescent="0.2">
      <c r="A43919" s="8">
        <v>39817</v>
      </c>
      <c r="B43919" s="3">
        <v>23</v>
      </c>
      <c r="C43919" s="4">
        <v>2103</v>
      </c>
      <c r="D43919" s="9"/>
    </row>
    <row r="43920" spans="1:4" x14ac:dyDescent="0.2">
      <c r="A43920" s="8">
        <v>39817</v>
      </c>
      <c r="B43920" s="3">
        <v>24</v>
      </c>
      <c r="C43920" s="4">
        <v>1577</v>
      </c>
      <c r="D43920" s="9"/>
    </row>
    <row r="43921" spans="1:4" x14ac:dyDescent="0.2">
      <c r="A43921" s="8">
        <v>39818</v>
      </c>
      <c r="B43921" s="3">
        <v>1</v>
      </c>
      <c r="C43921" s="4">
        <v>1578</v>
      </c>
      <c r="D43921" s="9"/>
    </row>
    <row r="43922" spans="1:4" x14ac:dyDescent="0.2">
      <c r="A43922" s="8">
        <v>39818</v>
      </c>
      <c r="B43922" s="3">
        <v>2</v>
      </c>
      <c r="C43922" s="4">
        <v>1577</v>
      </c>
      <c r="D43922" s="9"/>
    </row>
    <row r="43923" spans="1:4" x14ac:dyDescent="0.2">
      <c r="A43923" s="8">
        <v>39818</v>
      </c>
      <c r="B43923" s="3">
        <v>3</v>
      </c>
      <c r="C43923" s="4">
        <v>1577</v>
      </c>
      <c r="D43923" s="9"/>
    </row>
    <row r="43924" spans="1:4" x14ac:dyDescent="0.2">
      <c r="A43924" s="8">
        <v>39818</v>
      </c>
      <c r="B43924" s="3">
        <v>4</v>
      </c>
      <c r="C43924" s="4">
        <v>1578</v>
      </c>
      <c r="D43924" s="9"/>
    </row>
    <row r="43925" spans="1:4" x14ac:dyDescent="0.2">
      <c r="A43925" s="8">
        <v>39818</v>
      </c>
      <c r="B43925" s="3">
        <v>5</v>
      </c>
      <c r="C43925" s="4">
        <v>1577</v>
      </c>
      <c r="D43925" s="9"/>
    </row>
    <row r="43926" spans="1:4" x14ac:dyDescent="0.2">
      <c r="A43926" s="8">
        <v>39818</v>
      </c>
      <c r="B43926" s="3">
        <v>6</v>
      </c>
      <c r="C43926" s="4">
        <v>1578</v>
      </c>
      <c r="D43926" s="9"/>
    </row>
    <row r="43927" spans="1:4" x14ac:dyDescent="0.2">
      <c r="A43927" s="8">
        <v>39818</v>
      </c>
      <c r="B43927" s="3">
        <v>7</v>
      </c>
      <c r="C43927" s="4">
        <v>2366</v>
      </c>
      <c r="D43927" s="9"/>
    </row>
    <row r="43928" spans="1:4" x14ac:dyDescent="0.2">
      <c r="A43928" s="8">
        <v>39818</v>
      </c>
      <c r="B43928" s="3">
        <v>8</v>
      </c>
      <c r="C43928" s="4">
        <v>2366</v>
      </c>
      <c r="D43928" s="9"/>
    </row>
    <row r="43929" spans="1:4" x14ac:dyDescent="0.2">
      <c r="A43929" s="8">
        <v>39818</v>
      </c>
      <c r="B43929" s="3">
        <v>9</v>
      </c>
      <c r="C43929" s="4">
        <v>2629</v>
      </c>
      <c r="D43929" s="9"/>
    </row>
    <row r="43930" spans="1:4" x14ac:dyDescent="0.2">
      <c r="A43930" s="8">
        <v>39818</v>
      </c>
      <c r="B43930" s="3">
        <v>10</v>
      </c>
      <c r="C43930" s="4">
        <v>2629</v>
      </c>
      <c r="D43930" s="9"/>
    </row>
    <row r="43931" spans="1:4" x14ac:dyDescent="0.2">
      <c r="A43931" s="8">
        <v>39818</v>
      </c>
      <c r="B43931" s="3">
        <v>11</v>
      </c>
      <c r="C43931" s="4">
        <v>2629</v>
      </c>
      <c r="D43931" s="9"/>
    </row>
    <row r="43932" spans="1:4" x14ac:dyDescent="0.2">
      <c r="A43932" s="8">
        <v>39818</v>
      </c>
      <c r="B43932" s="3">
        <v>12</v>
      </c>
      <c r="C43932" s="4">
        <v>2629</v>
      </c>
      <c r="D43932" s="9"/>
    </row>
    <row r="43933" spans="1:4" x14ac:dyDescent="0.2">
      <c r="A43933" s="8">
        <v>39818</v>
      </c>
      <c r="B43933" s="3">
        <v>13</v>
      </c>
      <c r="C43933" s="4">
        <v>2366</v>
      </c>
      <c r="D43933" s="9"/>
    </row>
    <row r="43934" spans="1:4" x14ac:dyDescent="0.2">
      <c r="A43934" s="8">
        <v>39818</v>
      </c>
      <c r="B43934" s="3">
        <v>14</v>
      </c>
      <c r="C43934" s="4">
        <v>2366</v>
      </c>
      <c r="D43934" s="9"/>
    </row>
    <row r="43935" spans="1:4" x14ac:dyDescent="0.2">
      <c r="A43935" s="8">
        <v>39818</v>
      </c>
      <c r="B43935" s="3">
        <v>15</v>
      </c>
      <c r="C43935" s="4">
        <v>2366</v>
      </c>
      <c r="D43935" s="9"/>
    </row>
    <row r="43936" spans="1:4" x14ac:dyDescent="0.2">
      <c r="A43936" s="8">
        <v>39818</v>
      </c>
      <c r="B43936" s="3">
        <v>16</v>
      </c>
      <c r="C43936" s="4">
        <v>2366</v>
      </c>
      <c r="D43936" s="9"/>
    </row>
    <row r="43937" spans="1:4" x14ac:dyDescent="0.2">
      <c r="A43937" s="8">
        <v>39818</v>
      </c>
      <c r="B43937" s="3">
        <v>17</v>
      </c>
      <c r="C43937" s="4">
        <v>2629</v>
      </c>
      <c r="D43937" s="9"/>
    </row>
    <row r="43938" spans="1:4" x14ac:dyDescent="0.2">
      <c r="A43938" s="8">
        <v>39818</v>
      </c>
      <c r="B43938" s="3">
        <v>18</v>
      </c>
      <c r="C43938" s="4">
        <v>2892</v>
      </c>
      <c r="D43938" s="9"/>
    </row>
    <row r="43939" spans="1:4" x14ac:dyDescent="0.2">
      <c r="A43939" s="8">
        <v>39818</v>
      </c>
      <c r="B43939" s="3">
        <v>19</v>
      </c>
      <c r="C43939" s="4">
        <v>2892</v>
      </c>
      <c r="D43939" s="9"/>
    </row>
    <row r="43940" spans="1:4" x14ac:dyDescent="0.2">
      <c r="A43940" s="8">
        <v>39818</v>
      </c>
      <c r="B43940" s="3">
        <v>20</v>
      </c>
      <c r="C43940" s="4">
        <v>2892</v>
      </c>
      <c r="D43940" s="9"/>
    </row>
    <row r="43941" spans="1:4" x14ac:dyDescent="0.2">
      <c r="A43941" s="8">
        <v>39818</v>
      </c>
      <c r="B43941" s="3">
        <v>21</v>
      </c>
      <c r="C43941" s="4">
        <v>2629</v>
      </c>
      <c r="D43941" s="9"/>
    </row>
    <row r="43942" spans="1:4" x14ac:dyDescent="0.2">
      <c r="A43942" s="8">
        <v>39818</v>
      </c>
      <c r="B43942" s="3">
        <v>22</v>
      </c>
      <c r="C43942" s="4">
        <v>2629</v>
      </c>
      <c r="D43942" s="9"/>
    </row>
    <row r="43943" spans="1:4" x14ac:dyDescent="0.2">
      <c r="A43943" s="8">
        <v>39818</v>
      </c>
      <c r="B43943" s="3">
        <v>23</v>
      </c>
      <c r="C43943" s="4">
        <v>2366</v>
      </c>
      <c r="D43943" s="9"/>
    </row>
    <row r="43944" spans="1:4" x14ac:dyDescent="0.2">
      <c r="A43944" s="8">
        <v>39818</v>
      </c>
      <c r="B43944" s="3">
        <v>24</v>
      </c>
      <c r="C43944" s="4">
        <v>2103</v>
      </c>
      <c r="D43944" s="9"/>
    </row>
    <row r="43945" spans="1:4" x14ac:dyDescent="0.2">
      <c r="A43945" s="8">
        <v>39819</v>
      </c>
      <c r="B43945" s="3">
        <v>1</v>
      </c>
      <c r="C43945" s="4">
        <v>1578</v>
      </c>
      <c r="D43945" s="9"/>
    </row>
    <row r="43946" spans="1:4" x14ac:dyDescent="0.2">
      <c r="A43946" s="8">
        <v>39819</v>
      </c>
      <c r="B43946" s="3">
        <v>2</v>
      </c>
      <c r="C43946" s="4">
        <v>1577</v>
      </c>
      <c r="D43946" s="9"/>
    </row>
    <row r="43947" spans="1:4" x14ac:dyDescent="0.2">
      <c r="A43947" s="8">
        <v>39819</v>
      </c>
      <c r="B43947" s="3">
        <v>3</v>
      </c>
      <c r="C43947" s="4">
        <v>1577</v>
      </c>
      <c r="D43947" s="9"/>
    </row>
    <row r="43948" spans="1:4" x14ac:dyDescent="0.2">
      <c r="A43948" s="8">
        <v>39819</v>
      </c>
      <c r="B43948" s="3">
        <v>4</v>
      </c>
      <c r="C43948" s="4">
        <v>1578</v>
      </c>
      <c r="D43948" s="9"/>
    </row>
    <row r="43949" spans="1:4" x14ac:dyDescent="0.2">
      <c r="A43949" s="8">
        <v>39819</v>
      </c>
      <c r="B43949" s="3">
        <v>5</v>
      </c>
      <c r="C43949" s="4">
        <v>1577</v>
      </c>
      <c r="D43949" s="9"/>
    </row>
    <row r="43950" spans="1:4" x14ac:dyDescent="0.2">
      <c r="A43950" s="8">
        <v>39819</v>
      </c>
      <c r="B43950" s="3">
        <v>6</v>
      </c>
      <c r="C43950" s="4">
        <v>2103</v>
      </c>
      <c r="D43950" s="9"/>
    </row>
    <row r="43951" spans="1:4" x14ac:dyDescent="0.2">
      <c r="A43951" s="8">
        <v>39819</v>
      </c>
      <c r="B43951" s="3">
        <v>7</v>
      </c>
      <c r="C43951" s="4">
        <v>2366</v>
      </c>
      <c r="D43951" s="9"/>
    </row>
    <row r="43952" spans="1:4" x14ac:dyDescent="0.2">
      <c r="A43952" s="8">
        <v>39819</v>
      </c>
      <c r="B43952" s="3">
        <v>8</v>
      </c>
      <c r="C43952" s="4">
        <v>2629</v>
      </c>
      <c r="D43952" s="9"/>
    </row>
    <row r="43953" spans="1:4" x14ac:dyDescent="0.2">
      <c r="A43953" s="8">
        <v>39819</v>
      </c>
      <c r="B43953" s="3">
        <v>9</v>
      </c>
      <c r="C43953" s="4">
        <v>2629</v>
      </c>
      <c r="D43953" s="9"/>
    </row>
    <row r="43954" spans="1:4" x14ac:dyDescent="0.2">
      <c r="A43954" s="8">
        <v>39819</v>
      </c>
      <c r="B43954" s="3">
        <v>10</v>
      </c>
      <c r="C43954" s="4">
        <v>2629</v>
      </c>
      <c r="D43954" s="9"/>
    </row>
    <row r="43955" spans="1:4" x14ac:dyDescent="0.2">
      <c r="A43955" s="8">
        <v>39819</v>
      </c>
      <c r="B43955" s="3">
        <v>11</v>
      </c>
      <c r="C43955" s="4">
        <v>2629</v>
      </c>
      <c r="D43955" s="9"/>
    </row>
    <row r="43956" spans="1:4" x14ac:dyDescent="0.2">
      <c r="A43956" s="8">
        <v>39819</v>
      </c>
      <c r="B43956" s="3">
        <v>12</v>
      </c>
      <c r="C43956" s="4">
        <v>2629</v>
      </c>
      <c r="D43956" s="9"/>
    </row>
    <row r="43957" spans="1:4" x14ac:dyDescent="0.2">
      <c r="A43957" s="8">
        <v>39819</v>
      </c>
      <c r="B43957" s="3">
        <v>13</v>
      </c>
      <c r="C43957" s="4">
        <v>2629</v>
      </c>
      <c r="D43957" s="9"/>
    </row>
    <row r="43958" spans="1:4" x14ac:dyDescent="0.2">
      <c r="A43958" s="8">
        <v>39819</v>
      </c>
      <c r="B43958" s="3">
        <v>14</v>
      </c>
      <c r="C43958" s="4">
        <v>2367</v>
      </c>
      <c r="D43958" s="9"/>
    </row>
    <row r="43959" spans="1:4" x14ac:dyDescent="0.2">
      <c r="A43959" s="8">
        <v>39819</v>
      </c>
      <c r="B43959" s="3">
        <v>15</v>
      </c>
      <c r="C43959" s="4">
        <v>2366</v>
      </c>
      <c r="D43959" s="9"/>
    </row>
    <row r="43960" spans="1:4" x14ac:dyDescent="0.2">
      <c r="A43960" s="8">
        <v>39819</v>
      </c>
      <c r="B43960" s="3">
        <v>16</v>
      </c>
      <c r="C43960" s="4">
        <v>2366</v>
      </c>
      <c r="D43960" s="9"/>
    </row>
    <row r="43961" spans="1:4" x14ac:dyDescent="0.2">
      <c r="A43961" s="8">
        <v>39819</v>
      </c>
      <c r="B43961" s="3">
        <v>17</v>
      </c>
      <c r="C43961" s="4">
        <v>2629</v>
      </c>
      <c r="D43961" s="9"/>
    </row>
    <row r="43962" spans="1:4" x14ac:dyDescent="0.2">
      <c r="A43962" s="8">
        <v>39819</v>
      </c>
      <c r="B43962" s="3">
        <v>18</v>
      </c>
      <c r="C43962" s="4">
        <v>2892</v>
      </c>
      <c r="D43962" s="9"/>
    </row>
    <row r="43963" spans="1:4" x14ac:dyDescent="0.2">
      <c r="A43963" s="8">
        <v>39819</v>
      </c>
      <c r="B43963" s="3">
        <v>19</v>
      </c>
      <c r="C43963" s="4">
        <v>2892</v>
      </c>
      <c r="D43963" s="9"/>
    </row>
    <row r="43964" spans="1:4" x14ac:dyDescent="0.2">
      <c r="A43964" s="8">
        <v>39819</v>
      </c>
      <c r="B43964" s="3">
        <v>20</v>
      </c>
      <c r="C43964" s="4">
        <v>2891</v>
      </c>
      <c r="D43964" s="9"/>
    </row>
    <row r="43965" spans="1:4" x14ac:dyDescent="0.2">
      <c r="A43965" s="8">
        <v>39819</v>
      </c>
      <c r="B43965" s="3">
        <v>21</v>
      </c>
      <c r="C43965" s="4">
        <v>2629</v>
      </c>
      <c r="D43965" s="9"/>
    </row>
    <row r="43966" spans="1:4" x14ac:dyDescent="0.2">
      <c r="A43966" s="8">
        <v>39819</v>
      </c>
      <c r="B43966" s="3">
        <v>22</v>
      </c>
      <c r="C43966" s="4">
        <v>2629</v>
      </c>
      <c r="D43966" s="9"/>
    </row>
    <row r="43967" spans="1:4" x14ac:dyDescent="0.2">
      <c r="A43967" s="8">
        <v>39819</v>
      </c>
      <c r="B43967" s="3">
        <v>23</v>
      </c>
      <c r="C43967" s="4">
        <v>2367</v>
      </c>
      <c r="D43967" s="9"/>
    </row>
    <row r="43968" spans="1:4" x14ac:dyDescent="0.2">
      <c r="A43968" s="8">
        <v>39819</v>
      </c>
      <c r="B43968" s="3">
        <v>24</v>
      </c>
      <c r="C43968" s="4">
        <v>2103</v>
      </c>
      <c r="D43968" s="9"/>
    </row>
    <row r="43969" spans="1:4" x14ac:dyDescent="0.2">
      <c r="A43969" s="8">
        <v>39820</v>
      </c>
      <c r="B43969" s="3">
        <v>1</v>
      </c>
      <c r="C43969" s="4">
        <v>1577</v>
      </c>
      <c r="D43969" s="9"/>
    </row>
    <row r="43970" spans="1:4" x14ac:dyDescent="0.2">
      <c r="A43970" s="8">
        <v>39820</v>
      </c>
      <c r="B43970" s="3">
        <v>2</v>
      </c>
      <c r="C43970" s="4">
        <v>1578</v>
      </c>
      <c r="D43970" s="9"/>
    </row>
    <row r="43971" spans="1:4" x14ac:dyDescent="0.2">
      <c r="A43971" s="8">
        <v>39820</v>
      </c>
      <c r="B43971" s="3">
        <v>3</v>
      </c>
      <c r="C43971" s="4">
        <v>1577</v>
      </c>
      <c r="D43971" s="9"/>
    </row>
    <row r="43972" spans="1:4" x14ac:dyDescent="0.2">
      <c r="A43972" s="8">
        <v>39820</v>
      </c>
      <c r="B43972" s="3">
        <v>4</v>
      </c>
      <c r="C43972" s="4">
        <v>1577</v>
      </c>
      <c r="D43972" s="9"/>
    </row>
    <row r="43973" spans="1:4" x14ac:dyDescent="0.2">
      <c r="A43973" s="8">
        <v>39820</v>
      </c>
      <c r="B43973" s="3">
        <v>5</v>
      </c>
      <c r="C43973" s="4">
        <v>1578</v>
      </c>
      <c r="D43973" s="9"/>
    </row>
    <row r="43974" spans="1:4" x14ac:dyDescent="0.2">
      <c r="A43974" s="8">
        <v>39820</v>
      </c>
      <c r="B43974" s="3">
        <v>6</v>
      </c>
      <c r="C43974" s="4">
        <v>2103</v>
      </c>
      <c r="D43974" s="9"/>
    </row>
    <row r="43975" spans="1:4" x14ac:dyDescent="0.2">
      <c r="A43975" s="8">
        <v>39820</v>
      </c>
      <c r="B43975" s="3">
        <v>7</v>
      </c>
      <c r="C43975" s="4">
        <v>2366</v>
      </c>
      <c r="D43975" s="9"/>
    </row>
    <row r="43976" spans="1:4" x14ac:dyDescent="0.2">
      <c r="A43976" s="8">
        <v>39820</v>
      </c>
      <c r="B43976" s="3">
        <v>8</v>
      </c>
      <c r="C43976" s="4">
        <v>2629</v>
      </c>
      <c r="D43976" s="9"/>
    </row>
    <row r="43977" spans="1:4" x14ac:dyDescent="0.2">
      <c r="A43977" s="8">
        <v>39820</v>
      </c>
      <c r="B43977" s="3">
        <v>9</v>
      </c>
      <c r="C43977" s="4">
        <v>2629</v>
      </c>
      <c r="D43977" s="9"/>
    </row>
    <row r="43978" spans="1:4" x14ac:dyDescent="0.2">
      <c r="A43978" s="8">
        <v>39820</v>
      </c>
      <c r="B43978" s="3">
        <v>10</v>
      </c>
      <c r="C43978" s="4">
        <v>2629</v>
      </c>
      <c r="D43978" s="9"/>
    </row>
    <row r="43979" spans="1:4" x14ac:dyDescent="0.2">
      <c r="A43979" s="8">
        <v>39820</v>
      </c>
      <c r="B43979" s="3">
        <v>11</v>
      </c>
      <c r="C43979" s="4">
        <v>2629</v>
      </c>
      <c r="D43979" s="9"/>
    </row>
    <row r="43980" spans="1:4" x14ac:dyDescent="0.2">
      <c r="A43980" s="8">
        <v>39820</v>
      </c>
      <c r="B43980" s="3">
        <v>12</v>
      </c>
      <c r="C43980" s="4">
        <v>2629</v>
      </c>
      <c r="D43980" s="9"/>
    </row>
    <row r="43981" spans="1:4" x14ac:dyDescent="0.2">
      <c r="A43981" s="8">
        <v>39820</v>
      </c>
      <c r="B43981" s="3">
        <v>13</v>
      </c>
      <c r="C43981" s="4">
        <v>2629</v>
      </c>
      <c r="D43981" s="9"/>
    </row>
    <row r="43982" spans="1:4" x14ac:dyDescent="0.2">
      <c r="A43982" s="8">
        <v>39820</v>
      </c>
      <c r="B43982" s="3">
        <v>14</v>
      </c>
      <c r="C43982" s="4">
        <v>2366</v>
      </c>
      <c r="D43982" s="9"/>
    </row>
    <row r="43983" spans="1:4" x14ac:dyDescent="0.2">
      <c r="A43983" s="8">
        <v>39820</v>
      </c>
      <c r="B43983" s="3">
        <v>15</v>
      </c>
      <c r="C43983" s="4">
        <v>2366</v>
      </c>
      <c r="D43983" s="9"/>
    </row>
    <row r="43984" spans="1:4" x14ac:dyDescent="0.2">
      <c r="A43984" s="8">
        <v>39820</v>
      </c>
      <c r="B43984" s="3">
        <v>16</v>
      </c>
      <c r="C43984" s="4">
        <v>2366</v>
      </c>
      <c r="D43984" s="9"/>
    </row>
    <row r="43985" spans="1:4" x14ac:dyDescent="0.2">
      <c r="A43985" s="8">
        <v>39820</v>
      </c>
      <c r="B43985" s="3">
        <v>17</v>
      </c>
      <c r="C43985" s="4">
        <v>2629</v>
      </c>
      <c r="D43985" s="9"/>
    </row>
    <row r="43986" spans="1:4" x14ac:dyDescent="0.2">
      <c r="A43986" s="8">
        <v>39820</v>
      </c>
      <c r="B43986" s="3">
        <v>18</v>
      </c>
      <c r="C43986" s="4">
        <v>2892</v>
      </c>
      <c r="D43986" s="9"/>
    </row>
    <row r="43987" spans="1:4" x14ac:dyDescent="0.2">
      <c r="A43987" s="8">
        <v>39820</v>
      </c>
      <c r="B43987" s="3">
        <v>19</v>
      </c>
      <c r="C43987" s="4">
        <v>2892</v>
      </c>
      <c r="D43987" s="9"/>
    </row>
    <row r="43988" spans="1:4" x14ac:dyDescent="0.2">
      <c r="A43988" s="8">
        <v>39820</v>
      </c>
      <c r="B43988" s="3">
        <v>20</v>
      </c>
      <c r="C43988" s="4">
        <v>2892</v>
      </c>
      <c r="D43988" s="9"/>
    </row>
    <row r="43989" spans="1:4" x14ac:dyDescent="0.2">
      <c r="A43989" s="8">
        <v>39820</v>
      </c>
      <c r="B43989" s="3">
        <v>21</v>
      </c>
      <c r="C43989" s="4">
        <v>2629</v>
      </c>
      <c r="D43989" s="9"/>
    </row>
    <row r="43990" spans="1:4" x14ac:dyDescent="0.2">
      <c r="A43990" s="8">
        <v>39820</v>
      </c>
      <c r="B43990" s="3">
        <v>22</v>
      </c>
      <c r="C43990" s="4">
        <v>2629</v>
      </c>
      <c r="D43990" s="9"/>
    </row>
    <row r="43991" spans="1:4" x14ac:dyDescent="0.2">
      <c r="A43991" s="8">
        <v>39820</v>
      </c>
      <c r="B43991" s="3">
        <v>23</v>
      </c>
      <c r="C43991" s="4">
        <v>2366</v>
      </c>
      <c r="D43991" s="9"/>
    </row>
    <row r="43992" spans="1:4" x14ac:dyDescent="0.2">
      <c r="A43992" s="8">
        <v>39820</v>
      </c>
      <c r="B43992" s="3">
        <v>24</v>
      </c>
      <c r="C43992" s="4">
        <v>2103</v>
      </c>
      <c r="D43992" s="9"/>
    </row>
    <row r="43993" spans="1:4" x14ac:dyDescent="0.2">
      <c r="A43993" s="8">
        <v>39821</v>
      </c>
      <c r="B43993" s="3">
        <v>1</v>
      </c>
      <c r="C43993" s="4">
        <v>1578</v>
      </c>
      <c r="D43993" s="9"/>
    </row>
    <row r="43994" spans="1:4" x14ac:dyDescent="0.2">
      <c r="A43994" s="8">
        <v>39821</v>
      </c>
      <c r="B43994" s="3">
        <v>2</v>
      </c>
      <c r="C43994" s="4">
        <v>1577</v>
      </c>
      <c r="D43994" s="9"/>
    </row>
    <row r="43995" spans="1:4" x14ac:dyDescent="0.2">
      <c r="A43995" s="8">
        <v>39821</v>
      </c>
      <c r="B43995" s="3">
        <v>3</v>
      </c>
      <c r="C43995" s="4">
        <v>1578</v>
      </c>
      <c r="D43995" s="9"/>
    </row>
    <row r="43996" spans="1:4" x14ac:dyDescent="0.2">
      <c r="A43996" s="8">
        <v>39821</v>
      </c>
      <c r="B43996" s="3">
        <v>4</v>
      </c>
      <c r="C43996" s="4">
        <v>1577</v>
      </c>
      <c r="D43996" s="9"/>
    </row>
    <row r="43997" spans="1:4" x14ac:dyDescent="0.2">
      <c r="A43997" s="8">
        <v>39821</v>
      </c>
      <c r="B43997" s="3">
        <v>5</v>
      </c>
      <c r="C43997" s="4">
        <v>1577</v>
      </c>
      <c r="D43997" s="9"/>
    </row>
    <row r="43998" spans="1:4" x14ac:dyDescent="0.2">
      <c r="A43998" s="8">
        <v>39821</v>
      </c>
      <c r="B43998" s="3">
        <v>6</v>
      </c>
      <c r="C43998" s="4">
        <v>2104</v>
      </c>
      <c r="D43998" s="9"/>
    </row>
    <row r="43999" spans="1:4" x14ac:dyDescent="0.2">
      <c r="A43999" s="8">
        <v>39821</v>
      </c>
      <c r="B43999" s="3">
        <v>7</v>
      </c>
      <c r="C43999" s="4">
        <v>2366</v>
      </c>
      <c r="D43999" s="9"/>
    </row>
    <row r="44000" spans="1:4" x14ac:dyDescent="0.2">
      <c r="A44000" s="8">
        <v>39821</v>
      </c>
      <c r="B44000" s="3">
        <v>8</v>
      </c>
      <c r="C44000" s="4">
        <v>2629</v>
      </c>
      <c r="D44000" s="9"/>
    </row>
    <row r="44001" spans="1:4" x14ac:dyDescent="0.2">
      <c r="A44001" s="8">
        <v>39821</v>
      </c>
      <c r="B44001" s="3">
        <v>9</v>
      </c>
      <c r="C44001" s="4">
        <v>2629</v>
      </c>
      <c r="D44001" s="9"/>
    </row>
    <row r="44002" spans="1:4" x14ac:dyDescent="0.2">
      <c r="A44002" s="8">
        <v>39821</v>
      </c>
      <c r="B44002" s="3">
        <v>10</v>
      </c>
      <c r="C44002" s="4">
        <v>2629</v>
      </c>
      <c r="D44002" s="9"/>
    </row>
    <row r="44003" spans="1:4" x14ac:dyDescent="0.2">
      <c r="A44003" s="8">
        <v>39821</v>
      </c>
      <c r="B44003" s="3">
        <v>11</v>
      </c>
      <c r="C44003" s="4">
        <v>2629</v>
      </c>
      <c r="D44003" s="9"/>
    </row>
    <row r="44004" spans="1:4" x14ac:dyDescent="0.2">
      <c r="A44004" s="8">
        <v>39821</v>
      </c>
      <c r="B44004" s="3">
        <v>12</v>
      </c>
      <c r="C44004" s="4">
        <v>2366</v>
      </c>
      <c r="D44004" s="9"/>
    </row>
    <row r="44005" spans="1:4" x14ac:dyDescent="0.2">
      <c r="A44005" s="8">
        <v>39821</v>
      </c>
      <c r="B44005" s="3">
        <v>13</v>
      </c>
      <c r="C44005" s="4">
        <v>2366</v>
      </c>
      <c r="D44005" s="9"/>
    </row>
    <row r="44006" spans="1:4" x14ac:dyDescent="0.2">
      <c r="A44006" s="8">
        <v>39821</v>
      </c>
      <c r="B44006" s="3">
        <v>14</v>
      </c>
      <c r="C44006" s="4">
        <v>2366</v>
      </c>
      <c r="D44006" s="9"/>
    </row>
    <row r="44007" spans="1:4" x14ac:dyDescent="0.2">
      <c r="A44007" s="8">
        <v>39821</v>
      </c>
      <c r="B44007" s="3">
        <v>15</v>
      </c>
      <c r="C44007" s="4">
        <v>2366</v>
      </c>
      <c r="D44007" s="9"/>
    </row>
    <row r="44008" spans="1:4" x14ac:dyDescent="0.2">
      <c r="A44008" s="8">
        <v>39821</v>
      </c>
      <c r="B44008" s="3">
        <v>16</v>
      </c>
      <c r="C44008" s="4">
        <v>2366</v>
      </c>
      <c r="D44008" s="9"/>
    </row>
    <row r="44009" spans="1:4" x14ac:dyDescent="0.2">
      <c r="A44009" s="8">
        <v>39821</v>
      </c>
      <c r="B44009" s="3">
        <v>17</v>
      </c>
      <c r="C44009" s="4">
        <v>2366</v>
      </c>
      <c r="D44009" s="9"/>
    </row>
    <row r="44010" spans="1:4" x14ac:dyDescent="0.2">
      <c r="A44010" s="8">
        <v>39821</v>
      </c>
      <c r="B44010" s="3">
        <v>18</v>
      </c>
      <c r="C44010" s="4">
        <v>2629</v>
      </c>
      <c r="D44010" s="9"/>
    </row>
    <row r="44011" spans="1:4" x14ac:dyDescent="0.2">
      <c r="A44011" s="8">
        <v>39821</v>
      </c>
      <c r="B44011" s="3">
        <v>19</v>
      </c>
      <c r="C44011" s="4">
        <v>2892</v>
      </c>
      <c r="D44011" s="9"/>
    </row>
    <row r="44012" spans="1:4" x14ac:dyDescent="0.2">
      <c r="A44012" s="8">
        <v>39821</v>
      </c>
      <c r="B44012" s="3">
        <v>20</v>
      </c>
      <c r="C44012" s="4">
        <v>2892</v>
      </c>
      <c r="D44012" s="9"/>
    </row>
    <row r="44013" spans="1:4" x14ac:dyDescent="0.2">
      <c r="A44013" s="8">
        <v>39821</v>
      </c>
      <c r="B44013" s="3">
        <v>21</v>
      </c>
      <c r="C44013" s="4">
        <v>2629</v>
      </c>
      <c r="D44013" s="9"/>
    </row>
    <row r="44014" spans="1:4" x14ac:dyDescent="0.2">
      <c r="A44014" s="8">
        <v>39821</v>
      </c>
      <c r="B44014" s="3">
        <v>22</v>
      </c>
      <c r="C44014" s="4">
        <v>2629</v>
      </c>
      <c r="D44014" s="9"/>
    </row>
    <row r="44015" spans="1:4" x14ac:dyDescent="0.2">
      <c r="A44015" s="8">
        <v>39821</v>
      </c>
      <c r="B44015" s="3">
        <v>23</v>
      </c>
      <c r="C44015" s="4">
        <v>2366</v>
      </c>
      <c r="D44015" s="9"/>
    </row>
    <row r="44016" spans="1:4" x14ac:dyDescent="0.2">
      <c r="A44016" s="8">
        <v>39821</v>
      </c>
      <c r="B44016" s="3">
        <v>24</v>
      </c>
      <c r="C44016" s="4">
        <v>2103</v>
      </c>
      <c r="D44016" s="9"/>
    </row>
    <row r="44017" spans="1:4" x14ac:dyDescent="0.2">
      <c r="A44017" s="8">
        <v>39822</v>
      </c>
      <c r="B44017" s="3">
        <v>1</v>
      </c>
      <c r="C44017" s="4">
        <v>1578</v>
      </c>
      <c r="D44017" s="9"/>
    </row>
    <row r="44018" spans="1:4" x14ac:dyDescent="0.2">
      <c r="A44018" s="8">
        <v>39822</v>
      </c>
      <c r="B44018" s="3">
        <v>2</v>
      </c>
      <c r="C44018" s="4">
        <v>1577</v>
      </c>
      <c r="D44018" s="9"/>
    </row>
    <row r="44019" spans="1:4" x14ac:dyDescent="0.2">
      <c r="A44019" s="8">
        <v>39822</v>
      </c>
      <c r="B44019" s="3">
        <v>3</v>
      </c>
      <c r="C44019" s="4">
        <v>1578</v>
      </c>
      <c r="D44019" s="9"/>
    </row>
    <row r="44020" spans="1:4" x14ac:dyDescent="0.2">
      <c r="A44020" s="8">
        <v>39822</v>
      </c>
      <c r="B44020" s="3">
        <v>4</v>
      </c>
      <c r="C44020" s="4">
        <v>1840</v>
      </c>
      <c r="D44020" s="9"/>
    </row>
    <row r="44021" spans="1:4" x14ac:dyDescent="0.2">
      <c r="A44021" s="8">
        <v>39822</v>
      </c>
      <c r="B44021" s="3">
        <v>5</v>
      </c>
      <c r="C44021" s="4">
        <v>1840</v>
      </c>
      <c r="D44021" s="9"/>
    </row>
    <row r="44022" spans="1:4" x14ac:dyDescent="0.2">
      <c r="A44022" s="8">
        <v>39822</v>
      </c>
      <c r="B44022" s="3">
        <v>6</v>
      </c>
      <c r="C44022" s="4">
        <v>2103</v>
      </c>
      <c r="D44022" s="9"/>
    </row>
    <row r="44023" spans="1:4" x14ac:dyDescent="0.2">
      <c r="A44023" s="8">
        <v>39822</v>
      </c>
      <c r="B44023" s="3">
        <v>7</v>
      </c>
      <c r="C44023" s="4">
        <v>2366</v>
      </c>
      <c r="D44023" s="9"/>
    </row>
    <row r="44024" spans="1:4" x14ac:dyDescent="0.2">
      <c r="A44024" s="8">
        <v>39822</v>
      </c>
      <c r="B44024" s="3">
        <v>8</v>
      </c>
      <c r="C44024" s="4">
        <v>2629</v>
      </c>
      <c r="D44024" s="9"/>
    </row>
    <row r="44025" spans="1:4" x14ac:dyDescent="0.2">
      <c r="A44025" s="8">
        <v>39822</v>
      </c>
      <c r="B44025" s="3">
        <v>9</v>
      </c>
      <c r="C44025" s="4">
        <v>2629</v>
      </c>
      <c r="D44025" s="9"/>
    </row>
    <row r="44026" spans="1:4" x14ac:dyDescent="0.2">
      <c r="A44026" s="8">
        <v>39822</v>
      </c>
      <c r="B44026" s="3">
        <v>10</v>
      </c>
      <c r="C44026" s="4">
        <v>2629</v>
      </c>
      <c r="D44026" s="9"/>
    </row>
    <row r="44027" spans="1:4" x14ac:dyDescent="0.2">
      <c r="A44027" s="8">
        <v>39822</v>
      </c>
      <c r="B44027" s="3">
        <v>11</v>
      </c>
      <c r="C44027" s="4">
        <v>2629</v>
      </c>
      <c r="D44027" s="9"/>
    </row>
    <row r="44028" spans="1:4" x14ac:dyDescent="0.2">
      <c r="A44028" s="8">
        <v>39822</v>
      </c>
      <c r="B44028" s="3">
        <v>12</v>
      </c>
      <c r="C44028" s="4">
        <v>2629</v>
      </c>
      <c r="D44028" s="9"/>
    </row>
    <row r="44029" spans="1:4" x14ac:dyDescent="0.2">
      <c r="A44029" s="8">
        <v>39822</v>
      </c>
      <c r="B44029" s="3">
        <v>13</v>
      </c>
      <c r="C44029" s="4">
        <v>2629</v>
      </c>
      <c r="D44029" s="9"/>
    </row>
    <row r="44030" spans="1:4" x14ac:dyDescent="0.2">
      <c r="A44030" s="8">
        <v>39822</v>
      </c>
      <c r="B44030" s="3">
        <v>14</v>
      </c>
      <c r="C44030" s="4">
        <v>2367</v>
      </c>
      <c r="D44030" s="9"/>
    </row>
    <row r="44031" spans="1:4" x14ac:dyDescent="0.2">
      <c r="A44031" s="8">
        <v>39822</v>
      </c>
      <c r="B44031" s="3">
        <v>15</v>
      </c>
      <c r="C44031" s="4">
        <v>2366</v>
      </c>
      <c r="D44031" s="9"/>
    </row>
    <row r="44032" spans="1:4" x14ac:dyDescent="0.2">
      <c r="A44032" s="8">
        <v>39822</v>
      </c>
      <c r="B44032" s="3">
        <v>16</v>
      </c>
      <c r="C44032" s="4">
        <v>2366</v>
      </c>
      <c r="D44032" s="9"/>
    </row>
    <row r="44033" spans="1:4" x14ac:dyDescent="0.2">
      <c r="A44033" s="8">
        <v>39822</v>
      </c>
      <c r="B44033" s="3">
        <v>17</v>
      </c>
      <c r="C44033" s="4">
        <v>2366</v>
      </c>
      <c r="D44033" s="9"/>
    </row>
    <row r="44034" spans="1:4" x14ac:dyDescent="0.2">
      <c r="A44034" s="8">
        <v>39822</v>
      </c>
      <c r="B44034" s="3">
        <v>18</v>
      </c>
      <c r="C44034" s="4">
        <v>2629</v>
      </c>
      <c r="D44034" s="9"/>
    </row>
    <row r="44035" spans="1:4" x14ac:dyDescent="0.2">
      <c r="A44035" s="8">
        <v>39822</v>
      </c>
      <c r="B44035" s="3">
        <v>19</v>
      </c>
      <c r="C44035" s="4">
        <v>2892</v>
      </c>
      <c r="D44035" s="9"/>
    </row>
    <row r="44036" spans="1:4" x14ac:dyDescent="0.2">
      <c r="A44036" s="8">
        <v>39822</v>
      </c>
      <c r="B44036" s="3">
        <v>20</v>
      </c>
      <c r="C44036" s="4">
        <v>2629</v>
      </c>
      <c r="D44036" s="9"/>
    </row>
    <row r="44037" spans="1:4" x14ac:dyDescent="0.2">
      <c r="A44037" s="8">
        <v>39822</v>
      </c>
      <c r="B44037" s="3">
        <v>21</v>
      </c>
      <c r="C44037" s="4">
        <v>2629</v>
      </c>
      <c r="D44037" s="9"/>
    </row>
    <row r="44038" spans="1:4" x14ac:dyDescent="0.2">
      <c r="A44038" s="8">
        <v>39822</v>
      </c>
      <c r="B44038" s="3">
        <v>22</v>
      </c>
      <c r="C44038" s="4">
        <v>2629</v>
      </c>
      <c r="D44038" s="9"/>
    </row>
    <row r="44039" spans="1:4" x14ac:dyDescent="0.2">
      <c r="A44039" s="8">
        <v>39822</v>
      </c>
      <c r="B44039" s="3">
        <v>23</v>
      </c>
      <c r="C44039" s="4">
        <v>2366</v>
      </c>
      <c r="D44039" s="9"/>
    </row>
    <row r="44040" spans="1:4" x14ac:dyDescent="0.2">
      <c r="A44040" s="8">
        <v>39822</v>
      </c>
      <c r="B44040" s="3">
        <v>24</v>
      </c>
      <c r="C44040" s="4">
        <v>2103</v>
      </c>
      <c r="D44040" s="9"/>
    </row>
    <row r="44041" spans="1:4" x14ac:dyDescent="0.2">
      <c r="A44041" s="8">
        <v>39823</v>
      </c>
      <c r="B44041" s="3">
        <v>1</v>
      </c>
      <c r="C44041" s="4">
        <v>1840</v>
      </c>
      <c r="D44041" s="9"/>
    </row>
    <row r="44042" spans="1:4" x14ac:dyDescent="0.2">
      <c r="A44042" s="8">
        <v>39823</v>
      </c>
      <c r="B44042" s="3">
        <v>2</v>
      </c>
      <c r="C44042" s="4">
        <v>1841</v>
      </c>
      <c r="D44042" s="9"/>
    </row>
    <row r="44043" spans="1:4" x14ac:dyDescent="0.2">
      <c r="A44043" s="8">
        <v>39823</v>
      </c>
      <c r="B44043" s="3">
        <v>3</v>
      </c>
      <c r="C44043" s="4">
        <v>1840</v>
      </c>
      <c r="D44043" s="9"/>
    </row>
    <row r="44044" spans="1:4" x14ac:dyDescent="0.2">
      <c r="A44044" s="8">
        <v>39823</v>
      </c>
      <c r="B44044" s="3">
        <v>4</v>
      </c>
      <c r="C44044" s="4">
        <v>1840</v>
      </c>
      <c r="D44044" s="9"/>
    </row>
    <row r="44045" spans="1:4" x14ac:dyDescent="0.2">
      <c r="A44045" s="8">
        <v>39823</v>
      </c>
      <c r="B44045" s="3">
        <v>5</v>
      </c>
      <c r="C44045" s="4">
        <v>1841</v>
      </c>
      <c r="D44045" s="9"/>
    </row>
    <row r="44046" spans="1:4" x14ac:dyDescent="0.2">
      <c r="A44046" s="8">
        <v>39823</v>
      </c>
      <c r="B44046" s="3">
        <v>6</v>
      </c>
      <c r="C44046" s="4">
        <v>1840</v>
      </c>
      <c r="D44046" s="9"/>
    </row>
    <row r="44047" spans="1:4" x14ac:dyDescent="0.2">
      <c r="A44047" s="8">
        <v>39823</v>
      </c>
      <c r="B44047" s="3">
        <v>7</v>
      </c>
      <c r="C44047" s="4">
        <v>1840</v>
      </c>
      <c r="D44047" s="9"/>
    </row>
    <row r="44048" spans="1:4" x14ac:dyDescent="0.2">
      <c r="A44048" s="8">
        <v>39823</v>
      </c>
      <c r="B44048" s="3">
        <v>8</v>
      </c>
      <c r="C44048" s="4">
        <v>2103</v>
      </c>
      <c r="D44048" s="9"/>
    </row>
    <row r="44049" spans="1:4" x14ac:dyDescent="0.2">
      <c r="A44049" s="8">
        <v>39823</v>
      </c>
      <c r="B44049" s="3">
        <v>9</v>
      </c>
      <c r="C44049" s="4">
        <v>2366</v>
      </c>
      <c r="D44049" s="9"/>
    </row>
    <row r="44050" spans="1:4" x14ac:dyDescent="0.2">
      <c r="A44050" s="8">
        <v>39823</v>
      </c>
      <c r="B44050" s="3">
        <v>10</v>
      </c>
      <c r="C44050" s="4">
        <v>2367</v>
      </c>
      <c r="D44050" s="9"/>
    </row>
    <row r="44051" spans="1:4" x14ac:dyDescent="0.2">
      <c r="A44051" s="8">
        <v>39823</v>
      </c>
      <c r="B44051" s="3">
        <v>11</v>
      </c>
      <c r="C44051" s="4">
        <v>2366</v>
      </c>
      <c r="D44051" s="9"/>
    </row>
    <row r="44052" spans="1:4" x14ac:dyDescent="0.2">
      <c r="A44052" s="8">
        <v>39823</v>
      </c>
      <c r="B44052" s="3">
        <v>12</v>
      </c>
      <c r="C44052" s="4">
        <v>2366</v>
      </c>
      <c r="D44052" s="9"/>
    </row>
    <row r="44053" spans="1:4" x14ac:dyDescent="0.2">
      <c r="A44053" s="8">
        <v>39823</v>
      </c>
      <c r="B44053" s="3">
        <v>13</v>
      </c>
      <c r="C44053" s="4">
        <v>2366</v>
      </c>
      <c r="D44053" s="9"/>
    </row>
    <row r="44054" spans="1:4" x14ac:dyDescent="0.2">
      <c r="A44054" s="8">
        <v>39823</v>
      </c>
      <c r="B44054" s="3">
        <v>14</v>
      </c>
      <c r="C44054" s="4">
        <v>2103</v>
      </c>
      <c r="D44054" s="9"/>
    </row>
    <row r="44055" spans="1:4" x14ac:dyDescent="0.2">
      <c r="A44055" s="8">
        <v>39823</v>
      </c>
      <c r="B44055" s="3">
        <v>15</v>
      </c>
      <c r="C44055" s="4">
        <v>2103</v>
      </c>
      <c r="D44055" s="9"/>
    </row>
    <row r="44056" spans="1:4" x14ac:dyDescent="0.2">
      <c r="A44056" s="8">
        <v>39823</v>
      </c>
      <c r="B44056" s="3">
        <v>16</v>
      </c>
      <c r="C44056" s="4">
        <v>2103</v>
      </c>
      <c r="D44056" s="9"/>
    </row>
    <row r="44057" spans="1:4" x14ac:dyDescent="0.2">
      <c r="A44057" s="8">
        <v>39823</v>
      </c>
      <c r="B44057" s="3">
        <v>17</v>
      </c>
      <c r="C44057" s="4">
        <v>2104</v>
      </c>
      <c r="D44057" s="9"/>
    </row>
    <row r="44058" spans="1:4" x14ac:dyDescent="0.2">
      <c r="A44058" s="8">
        <v>39823</v>
      </c>
      <c r="B44058" s="3">
        <v>18</v>
      </c>
      <c r="C44058" s="4">
        <v>2366</v>
      </c>
      <c r="D44058" s="9"/>
    </row>
    <row r="44059" spans="1:4" x14ac:dyDescent="0.2">
      <c r="A44059" s="8">
        <v>39823</v>
      </c>
      <c r="B44059" s="3">
        <v>19</v>
      </c>
      <c r="C44059" s="4">
        <v>2629</v>
      </c>
      <c r="D44059" s="9"/>
    </row>
    <row r="44060" spans="1:4" x14ac:dyDescent="0.2">
      <c r="A44060" s="8">
        <v>39823</v>
      </c>
      <c r="B44060" s="3">
        <v>20</v>
      </c>
      <c r="C44060" s="4">
        <v>2366</v>
      </c>
      <c r="D44060" s="9"/>
    </row>
    <row r="44061" spans="1:4" x14ac:dyDescent="0.2">
      <c r="A44061" s="8">
        <v>39823</v>
      </c>
      <c r="B44061" s="3">
        <v>21</v>
      </c>
      <c r="C44061" s="4">
        <v>2366</v>
      </c>
      <c r="D44061" s="9"/>
    </row>
    <row r="44062" spans="1:4" x14ac:dyDescent="0.2">
      <c r="A44062" s="8">
        <v>39823</v>
      </c>
      <c r="B44062" s="3">
        <v>22</v>
      </c>
      <c r="C44062" s="4">
        <v>2366</v>
      </c>
      <c r="D44062" s="9"/>
    </row>
    <row r="44063" spans="1:4" x14ac:dyDescent="0.2">
      <c r="A44063" s="8">
        <v>39823</v>
      </c>
      <c r="B44063" s="3">
        <v>23</v>
      </c>
      <c r="C44063" s="4">
        <v>2103</v>
      </c>
      <c r="D44063" s="9"/>
    </row>
    <row r="44064" spans="1:4" x14ac:dyDescent="0.2">
      <c r="A44064" s="8">
        <v>39823</v>
      </c>
      <c r="B44064" s="3">
        <v>24</v>
      </c>
      <c r="C44064" s="4">
        <v>2103</v>
      </c>
      <c r="D44064" s="9"/>
    </row>
    <row r="44065" spans="1:4" x14ac:dyDescent="0.2">
      <c r="A44065" s="8">
        <v>39824</v>
      </c>
      <c r="B44065" s="3">
        <v>1</v>
      </c>
      <c r="C44065" s="4">
        <v>1841</v>
      </c>
      <c r="D44065" s="9"/>
    </row>
    <row r="44066" spans="1:4" x14ac:dyDescent="0.2">
      <c r="A44066" s="8">
        <v>39824</v>
      </c>
      <c r="B44066" s="3">
        <v>2</v>
      </c>
      <c r="C44066" s="4">
        <v>1577</v>
      </c>
      <c r="D44066" s="9"/>
    </row>
    <row r="44067" spans="1:4" x14ac:dyDescent="0.2">
      <c r="A44067" s="8">
        <v>39824</v>
      </c>
      <c r="B44067" s="3">
        <v>3</v>
      </c>
      <c r="C44067" s="4">
        <v>1578</v>
      </c>
      <c r="D44067" s="9"/>
    </row>
    <row r="44068" spans="1:4" x14ac:dyDescent="0.2">
      <c r="A44068" s="8">
        <v>39824</v>
      </c>
      <c r="B44068" s="3">
        <v>4</v>
      </c>
      <c r="C44068" s="4">
        <v>1577</v>
      </c>
      <c r="D44068" s="9"/>
    </row>
    <row r="44069" spans="1:4" x14ac:dyDescent="0.2">
      <c r="A44069" s="8">
        <v>39824</v>
      </c>
      <c r="B44069" s="3">
        <v>5</v>
      </c>
      <c r="C44069" s="4">
        <v>1577</v>
      </c>
      <c r="D44069" s="9"/>
    </row>
    <row r="44070" spans="1:4" x14ac:dyDescent="0.2">
      <c r="A44070" s="8">
        <v>39824</v>
      </c>
      <c r="B44070" s="3">
        <v>6</v>
      </c>
      <c r="C44070" s="4">
        <v>1578</v>
      </c>
      <c r="D44070" s="9"/>
    </row>
    <row r="44071" spans="1:4" x14ac:dyDescent="0.2">
      <c r="A44071" s="8">
        <v>39824</v>
      </c>
      <c r="B44071" s="3">
        <v>7</v>
      </c>
      <c r="C44071" s="4">
        <v>1840</v>
      </c>
      <c r="D44071" s="9"/>
    </row>
    <row r="44072" spans="1:4" x14ac:dyDescent="0.2">
      <c r="A44072" s="8">
        <v>39824</v>
      </c>
      <c r="B44072" s="3">
        <v>8</v>
      </c>
      <c r="C44072" s="4">
        <v>1840</v>
      </c>
      <c r="D44072" s="9"/>
    </row>
    <row r="44073" spans="1:4" x14ac:dyDescent="0.2">
      <c r="A44073" s="8">
        <v>39824</v>
      </c>
      <c r="B44073" s="3">
        <v>9</v>
      </c>
      <c r="C44073" s="4">
        <v>2104</v>
      </c>
      <c r="D44073" s="9"/>
    </row>
    <row r="44074" spans="1:4" x14ac:dyDescent="0.2">
      <c r="A44074" s="8">
        <v>39824</v>
      </c>
      <c r="B44074" s="3">
        <v>10</v>
      </c>
      <c r="C44074" s="4">
        <v>2103</v>
      </c>
      <c r="D44074" s="9"/>
    </row>
    <row r="44075" spans="1:4" x14ac:dyDescent="0.2">
      <c r="A44075" s="8">
        <v>39824</v>
      </c>
      <c r="B44075" s="3">
        <v>11</v>
      </c>
      <c r="C44075" s="4">
        <v>2103</v>
      </c>
      <c r="D44075" s="9"/>
    </row>
    <row r="44076" spans="1:4" x14ac:dyDescent="0.2">
      <c r="A44076" s="8">
        <v>39824</v>
      </c>
      <c r="B44076" s="3">
        <v>12</v>
      </c>
      <c r="C44076" s="4">
        <v>2103</v>
      </c>
      <c r="D44076" s="9"/>
    </row>
    <row r="44077" spans="1:4" x14ac:dyDescent="0.2">
      <c r="A44077" s="8">
        <v>39824</v>
      </c>
      <c r="B44077" s="3">
        <v>13</v>
      </c>
      <c r="C44077" s="4">
        <v>2103</v>
      </c>
      <c r="D44077" s="9"/>
    </row>
    <row r="44078" spans="1:4" x14ac:dyDescent="0.2">
      <c r="A44078" s="8">
        <v>39824</v>
      </c>
      <c r="B44078" s="3">
        <v>14</v>
      </c>
      <c r="C44078" s="4">
        <v>2104</v>
      </c>
      <c r="D44078" s="9"/>
    </row>
    <row r="44079" spans="1:4" x14ac:dyDescent="0.2">
      <c r="A44079" s="8">
        <v>39824</v>
      </c>
      <c r="B44079" s="3">
        <v>15</v>
      </c>
      <c r="C44079" s="4">
        <v>2103</v>
      </c>
      <c r="D44079" s="9"/>
    </row>
    <row r="44080" spans="1:4" x14ac:dyDescent="0.2">
      <c r="A44080" s="8">
        <v>39824</v>
      </c>
      <c r="B44080" s="3">
        <v>16</v>
      </c>
      <c r="C44080" s="4">
        <v>2103</v>
      </c>
      <c r="D44080" s="9"/>
    </row>
    <row r="44081" spans="1:4" x14ac:dyDescent="0.2">
      <c r="A44081" s="8">
        <v>39824</v>
      </c>
      <c r="B44081" s="3">
        <v>17</v>
      </c>
      <c r="C44081" s="4">
        <v>2103</v>
      </c>
      <c r="D44081" s="9"/>
    </row>
    <row r="44082" spans="1:4" x14ac:dyDescent="0.2">
      <c r="A44082" s="8">
        <v>39824</v>
      </c>
      <c r="B44082" s="3">
        <v>18</v>
      </c>
      <c r="C44082" s="4">
        <v>2366</v>
      </c>
      <c r="D44082" s="9"/>
    </row>
    <row r="44083" spans="1:4" x14ac:dyDescent="0.2">
      <c r="A44083" s="8">
        <v>39824</v>
      </c>
      <c r="B44083" s="3">
        <v>19</v>
      </c>
      <c r="C44083" s="4">
        <v>2629</v>
      </c>
      <c r="D44083" s="9"/>
    </row>
    <row r="44084" spans="1:4" x14ac:dyDescent="0.2">
      <c r="A44084" s="8">
        <v>39824</v>
      </c>
      <c r="B44084" s="3">
        <v>20</v>
      </c>
      <c r="C44084" s="4">
        <v>2366</v>
      </c>
      <c r="D44084" s="9"/>
    </row>
    <row r="44085" spans="1:4" x14ac:dyDescent="0.2">
      <c r="A44085" s="8">
        <v>39824</v>
      </c>
      <c r="B44085" s="3">
        <v>21</v>
      </c>
      <c r="C44085" s="4">
        <v>2366</v>
      </c>
      <c r="D44085" s="9"/>
    </row>
    <row r="44086" spans="1:4" x14ac:dyDescent="0.2">
      <c r="A44086" s="8">
        <v>39824</v>
      </c>
      <c r="B44086" s="3">
        <v>22</v>
      </c>
      <c r="C44086" s="4">
        <v>2367</v>
      </c>
      <c r="D44086" s="9"/>
    </row>
    <row r="44087" spans="1:4" x14ac:dyDescent="0.2">
      <c r="A44087" s="8">
        <v>39824</v>
      </c>
      <c r="B44087" s="3">
        <v>23</v>
      </c>
      <c r="C44087" s="4">
        <v>2103</v>
      </c>
      <c r="D44087" s="9"/>
    </row>
    <row r="44088" spans="1:4" x14ac:dyDescent="0.2">
      <c r="A44088" s="8">
        <v>39824</v>
      </c>
      <c r="B44088" s="3">
        <v>24</v>
      </c>
      <c r="C44088" s="4">
        <v>1840</v>
      </c>
      <c r="D44088" s="9"/>
    </row>
    <row r="44089" spans="1:4" x14ac:dyDescent="0.2">
      <c r="A44089" s="8">
        <v>39825</v>
      </c>
      <c r="B44089" s="3">
        <v>1</v>
      </c>
      <c r="C44089" s="4">
        <v>1840</v>
      </c>
      <c r="D44089" s="9"/>
    </row>
    <row r="44090" spans="1:4" x14ac:dyDescent="0.2">
      <c r="A44090" s="8">
        <v>39825</v>
      </c>
      <c r="B44090" s="3">
        <v>2</v>
      </c>
      <c r="C44090" s="4">
        <v>1578</v>
      </c>
      <c r="D44090" s="9"/>
    </row>
    <row r="44091" spans="1:4" x14ac:dyDescent="0.2">
      <c r="A44091" s="8">
        <v>39825</v>
      </c>
      <c r="B44091" s="3">
        <v>3</v>
      </c>
      <c r="C44091" s="4">
        <v>1577</v>
      </c>
      <c r="D44091" s="9"/>
    </row>
    <row r="44092" spans="1:4" x14ac:dyDescent="0.2">
      <c r="A44092" s="8">
        <v>39825</v>
      </c>
      <c r="B44092" s="3">
        <v>4</v>
      </c>
      <c r="C44092" s="4">
        <v>1578</v>
      </c>
      <c r="D44092" s="9"/>
    </row>
    <row r="44093" spans="1:4" x14ac:dyDescent="0.2">
      <c r="A44093" s="8">
        <v>39825</v>
      </c>
      <c r="B44093" s="3">
        <v>5</v>
      </c>
      <c r="C44093" s="4">
        <v>1840</v>
      </c>
      <c r="D44093" s="9"/>
    </row>
    <row r="44094" spans="1:4" x14ac:dyDescent="0.2">
      <c r="A44094" s="8">
        <v>39825</v>
      </c>
      <c r="B44094" s="3">
        <v>6</v>
      </c>
      <c r="C44094" s="4">
        <v>1840</v>
      </c>
      <c r="D44094" s="9"/>
    </row>
    <row r="44095" spans="1:4" x14ac:dyDescent="0.2">
      <c r="A44095" s="8">
        <v>39825</v>
      </c>
      <c r="B44095" s="3">
        <v>7</v>
      </c>
      <c r="C44095" s="4">
        <v>2366</v>
      </c>
      <c r="D44095" s="9"/>
    </row>
    <row r="44096" spans="1:4" x14ac:dyDescent="0.2">
      <c r="A44096" s="8">
        <v>39825</v>
      </c>
      <c r="B44096" s="3">
        <v>8</v>
      </c>
      <c r="C44096" s="4">
        <v>2366</v>
      </c>
      <c r="D44096" s="9"/>
    </row>
    <row r="44097" spans="1:4" x14ac:dyDescent="0.2">
      <c r="A44097" s="8">
        <v>39825</v>
      </c>
      <c r="B44097" s="3">
        <v>9</v>
      </c>
      <c r="C44097" s="4">
        <v>2629</v>
      </c>
      <c r="D44097" s="9"/>
    </row>
    <row r="44098" spans="1:4" x14ac:dyDescent="0.2">
      <c r="A44098" s="8">
        <v>39825</v>
      </c>
      <c r="B44098" s="3">
        <v>10</v>
      </c>
      <c r="C44098" s="4">
        <v>2629</v>
      </c>
      <c r="D44098" s="9"/>
    </row>
    <row r="44099" spans="1:4" x14ac:dyDescent="0.2">
      <c r="A44099" s="8">
        <v>39825</v>
      </c>
      <c r="B44099" s="3">
        <v>11</v>
      </c>
      <c r="C44099" s="4">
        <v>2629</v>
      </c>
      <c r="D44099" s="9"/>
    </row>
    <row r="44100" spans="1:4" x14ac:dyDescent="0.2">
      <c r="A44100" s="8">
        <v>39825</v>
      </c>
      <c r="B44100" s="3">
        <v>12</v>
      </c>
      <c r="C44100" s="4">
        <v>2629</v>
      </c>
      <c r="D44100" s="9"/>
    </row>
    <row r="44101" spans="1:4" x14ac:dyDescent="0.2">
      <c r="A44101" s="8">
        <v>39825</v>
      </c>
      <c r="B44101" s="3">
        <v>13</v>
      </c>
      <c r="C44101" s="4">
        <v>2366</v>
      </c>
      <c r="D44101" s="9"/>
    </row>
    <row r="44102" spans="1:4" x14ac:dyDescent="0.2">
      <c r="A44102" s="8">
        <v>39825</v>
      </c>
      <c r="B44102" s="3">
        <v>14</v>
      </c>
      <c r="C44102" s="4">
        <v>2367</v>
      </c>
      <c r="D44102" s="9"/>
    </row>
    <row r="44103" spans="1:4" x14ac:dyDescent="0.2">
      <c r="A44103" s="8">
        <v>39825</v>
      </c>
      <c r="B44103" s="3">
        <v>15</v>
      </c>
      <c r="C44103" s="4">
        <v>2366</v>
      </c>
      <c r="D44103" s="9"/>
    </row>
    <row r="44104" spans="1:4" x14ac:dyDescent="0.2">
      <c r="A44104" s="8">
        <v>39825</v>
      </c>
      <c r="B44104" s="3">
        <v>16</v>
      </c>
      <c r="C44104" s="4">
        <v>2366</v>
      </c>
      <c r="D44104" s="9"/>
    </row>
    <row r="44105" spans="1:4" x14ac:dyDescent="0.2">
      <c r="A44105" s="8">
        <v>39825</v>
      </c>
      <c r="B44105" s="3">
        <v>17</v>
      </c>
      <c r="C44105" s="4">
        <v>2629</v>
      </c>
      <c r="D44105" s="9"/>
    </row>
    <row r="44106" spans="1:4" x14ac:dyDescent="0.2">
      <c r="A44106" s="8">
        <v>39825</v>
      </c>
      <c r="B44106" s="3">
        <v>18</v>
      </c>
      <c r="C44106" s="4">
        <v>2892</v>
      </c>
      <c r="D44106" s="9"/>
    </row>
    <row r="44107" spans="1:4" x14ac:dyDescent="0.2">
      <c r="A44107" s="8">
        <v>39825</v>
      </c>
      <c r="B44107" s="3">
        <v>19</v>
      </c>
      <c r="C44107" s="4">
        <v>2892</v>
      </c>
      <c r="D44107" s="9"/>
    </row>
    <row r="44108" spans="1:4" x14ac:dyDescent="0.2">
      <c r="A44108" s="8">
        <v>39825</v>
      </c>
      <c r="B44108" s="3">
        <v>20</v>
      </c>
      <c r="C44108" s="4">
        <v>2891</v>
      </c>
      <c r="D44108" s="9"/>
    </row>
    <row r="44109" spans="1:4" x14ac:dyDescent="0.2">
      <c r="A44109" s="8">
        <v>39825</v>
      </c>
      <c r="B44109" s="3">
        <v>21</v>
      </c>
      <c r="C44109" s="4">
        <v>2629</v>
      </c>
      <c r="D44109" s="9"/>
    </row>
    <row r="44110" spans="1:4" x14ac:dyDescent="0.2">
      <c r="A44110" s="8">
        <v>39825</v>
      </c>
      <c r="B44110" s="3">
        <v>22</v>
      </c>
      <c r="C44110" s="4">
        <v>2629</v>
      </c>
      <c r="D44110" s="9"/>
    </row>
    <row r="44111" spans="1:4" x14ac:dyDescent="0.2">
      <c r="A44111" s="8">
        <v>39825</v>
      </c>
      <c r="B44111" s="3">
        <v>23</v>
      </c>
      <c r="C44111" s="4">
        <v>2367</v>
      </c>
      <c r="D44111" s="9"/>
    </row>
    <row r="44112" spans="1:4" x14ac:dyDescent="0.2">
      <c r="A44112" s="8">
        <v>39825</v>
      </c>
      <c r="B44112" s="3">
        <v>24</v>
      </c>
      <c r="C44112" s="4">
        <v>2103</v>
      </c>
      <c r="D44112" s="9"/>
    </row>
    <row r="44113" spans="1:4" x14ac:dyDescent="0.2">
      <c r="A44113" s="8">
        <v>39826</v>
      </c>
      <c r="B44113" s="3">
        <v>1</v>
      </c>
      <c r="C44113" s="4">
        <v>1840</v>
      </c>
      <c r="D44113" s="9"/>
    </row>
    <row r="44114" spans="1:4" x14ac:dyDescent="0.2">
      <c r="A44114" s="8">
        <v>39826</v>
      </c>
      <c r="B44114" s="3">
        <v>2</v>
      </c>
      <c r="C44114" s="4">
        <v>1840</v>
      </c>
      <c r="D44114" s="9"/>
    </row>
    <row r="44115" spans="1:4" x14ac:dyDescent="0.2">
      <c r="A44115" s="8">
        <v>39826</v>
      </c>
      <c r="B44115" s="3">
        <v>3</v>
      </c>
      <c r="C44115" s="4">
        <v>1578</v>
      </c>
      <c r="D44115" s="9"/>
    </row>
    <row r="44116" spans="1:4" x14ac:dyDescent="0.2">
      <c r="A44116" s="8">
        <v>39826</v>
      </c>
      <c r="B44116" s="3">
        <v>4</v>
      </c>
      <c r="C44116" s="4">
        <v>1840</v>
      </c>
      <c r="D44116" s="9"/>
    </row>
    <row r="44117" spans="1:4" x14ac:dyDescent="0.2">
      <c r="A44117" s="8">
        <v>39826</v>
      </c>
      <c r="B44117" s="3">
        <v>5</v>
      </c>
      <c r="C44117" s="4">
        <v>1840</v>
      </c>
      <c r="D44117" s="9"/>
    </row>
    <row r="44118" spans="1:4" x14ac:dyDescent="0.2">
      <c r="A44118" s="8">
        <v>39826</v>
      </c>
      <c r="B44118" s="3">
        <v>6</v>
      </c>
      <c r="C44118" s="4">
        <v>2104</v>
      </c>
      <c r="D44118" s="9"/>
    </row>
    <row r="44119" spans="1:4" x14ac:dyDescent="0.2">
      <c r="A44119" s="8">
        <v>39826</v>
      </c>
      <c r="B44119" s="3">
        <v>7</v>
      </c>
      <c r="C44119" s="4">
        <v>2366</v>
      </c>
      <c r="D44119" s="9"/>
    </row>
    <row r="44120" spans="1:4" x14ac:dyDescent="0.2">
      <c r="A44120" s="8">
        <v>39826</v>
      </c>
      <c r="B44120" s="3">
        <v>8</v>
      </c>
      <c r="C44120" s="4">
        <v>2629</v>
      </c>
      <c r="D44120" s="9"/>
    </row>
    <row r="44121" spans="1:4" x14ac:dyDescent="0.2">
      <c r="A44121" s="8">
        <v>39826</v>
      </c>
      <c r="B44121" s="3">
        <v>9</v>
      </c>
      <c r="C44121" s="4">
        <v>2629</v>
      </c>
      <c r="D44121" s="9"/>
    </row>
    <row r="44122" spans="1:4" x14ac:dyDescent="0.2">
      <c r="A44122" s="8">
        <v>39826</v>
      </c>
      <c r="B44122" s="3">
        <v>10</v>
      </c>
      <c r="C44122" s="4">
        <v>2629</v>
      </c>
      <c r="D44122" s="9"/>
    </row>
    <row r="44123" spans="1:4" x14ac:dyDescent="0.2">
      <c r="A44123" s="8">
        <v>39826</v>
      </c>
      <c r="B44123" s="3">
        <v>11</v>
      </c>
      <c r="C44123" s="4">
        <v>2629</v>
      </c>
      <c r="D44123" s="9"/>
    </row>
    <row r="44124" spans="1:4" x14ac:dyDescent="0.2">
      <c r="A44124" s="8">
        <v>39826</v>
      </c>
      <c r="B44124" s="3">
        <v>12</v>
      </c>
      <c r="C44124" s="4">
        <v>2629</v>
      </c>
      <c r="D44124" s="9"/>
    </row>
    <row r="44125" spans="1:4" x14ac:dyDescent="0.2">
      <c r="A44125" s="8">
        <v>39826</v>
      </c>
      <c r="B44125" s="3">
        <v>13</v>
      </c>
      <c r="C44125" s="4">
        <v>2629</v>
      </c>
      <c r="D44125" s="9"/>
    </row>
    <row r="44126" spans="1:4" x14ac:dyDescent="0.2">
      <c r="A44126" s="8">
        <v>39826</v>
      </c>
      <c r="B44126" s="3">
        <v>14</v>
      </c>
      <c r="C44126" s="4">
        <v>2366</v>
      </c>
      <c r="D44126" s="9"/>
    </row>
    <row r="44127" spans="1:4" x14ac:dyDescent="0.2">
      <c r="A44127" s="8">
        <v>39826</v>
      </c>
      <c r="B44127" s="3">
        <v>15</v>
      </c>
      <c r="C44127" s="4">
        <v>2366</v>
      </c>
      <c r="D44127" s="9"/>
    </row>
    <row r="44128" spans="1:4" x14ac:dyDescent="0.2">
      <c r="A44128" s="8">
        <v>39826</v>
      </c>
      <c r="B44128" s="3">
        <v>16</v>
      </c>
      <c r="C44128" s="4">
        <v>2366</v>
      </c>
      <c r="D44128" s="9"/>
    </row>
    <row r="44129" spans="1:4" x14ac:dyDescent="0.2">
      <c r="A44129" s="8">
        <v>39826</v>
      </c>
      <c r="B44129" s="3">
        <v>17</v>
      </c>
      <c r="C44129" s="4">
        <v>2629</v>
      </c>
      <c r="D44129" s="9"/>
    </row>
    <row r="44130" spans="1:4" x14ac:dyDescent="0.2">
      <c r="A44130" s="8">
        <v>39826</v>
      </c>
      <c r="B44130" s="3">
        <v>18</v>
      </c>
      <c r="C44130" s="4">
        <v>2892</v>
      </c>
      <c r="D44130" s="9"/>
    </row>
    <row r="44131" spans="1:4" x14ac:dyDescent="0.2">
      <c r="A44131" s="8">
        <v>39826</v>
      </c>
      <c r="B44131" s="3">
        <v>19</v>
      </c>
      <c r="C44131" s="4">
        <v>2892</v>
      </c>
      <c r="D44131" s="9"/>
    </row>
    <row r="44132" spans="1:4" x14ac:dyDescent="0.2">
      <c r="A44132" s="8">
        <v>39826</v>
      </c>
      <c r="B44132" s="3">
        <v>20</v>
      </c>
      <c r="C44132" s="4">
        <v>2892</v>
      </c>
      <c r="D44132" s="9"/>
    </row>
    <row r="44133" spans="1:4" x14ac:dyDescent="0.2">
      <c r="A44133" s="8">
        <v>39826</v>
      </c>
      <c r="B44133" s="3">
        <v>21</v>
      </c>
      <c r="C44133" s="4">
        <v>2629</v>
      </c>
      <c r="D44133" s="9"/>
    </row>
    <row r="44134" spans="1:4" x14ac:dyDescent="0.2">
      <c r="A44134" s="8">
        <v>39826</v>
      </c>
      <c r="B44134" s="3">
        <v>22</v>
      </c>
      <c r="C44134" s="4">
        <v>2629</v>
      </c>
      <c r="D44134" s="9"/>
    </row>
    <row r="44135" spans="1:4" x14ac:dyDescent="0.2">
      <c r="A44135" s="8">
        <v>39826</v>
      </c>
      <c r="B44135" s="3">
        <v>23</v>
      </c>
      <c r="C44135" s="4">
        <v>2366</v>
      </c>
      <c r="D44135" s="9"/>
    </row>
    <row r="44136" spans="1:4" x14ac:dyDescent="0.2">
      <c r="A44136" s="8">
        <v>39826</v>
      </c>
      <c r="B44136" s="3">
        <v>24</v>
      </c>
      <c r="C44136" s="4">
        <v>2103</v>
      </c>
      <c r="D44136" s="9"/>
    </row>
    <row r="44137" spans="1:4" x14ac:dyDescent="0.2">
      <c r="A44137" s="8">
        <v>39827</v>
      </c>
      <c r="B44137" s="3">
        <v>1</v>
      </c>
      <c r="C44137" s="4">
        <v>1840</v>
      </c>
      <c r="D44137" s="9"/>
    </row>
    <row r="44138" spans="1:4" x14ac:dyDescent="0.2">
      <c r="A44138" s="8">
        <v>39827</v>
      </c>
      <c r="B44138" s="3">
        <v>2</v>
      </c>
      <c r="C44138" s="4">
        <v>1841</v>
      </c>
      <c r="D44138" s="9"/>
    </row>
    <row r="44139" spans="1:4" x14ac:dyDescent="0.2">
      <c r="A44139" s="8">
        <v>39827</v>
      </c>
      <c r="B44139" s="3">
        <v>3</v>
      </c>
      <c r="C44139" s="4">
        <v>1840</v>
      </c>
      <c r="D44139" s="9"/>
    </row>
    <row r="44140" spans="1:4" x14ac:dyDescent="0.2">
      <c r="A44140" s="8">
        <v>39827</v>
      </c>
      <c r="B44140" s="3">
        <v>4</v>
      </c>
      <c r="C44140" s="4">
        <v>1840</v>
      </c>
      <c r="D44140" s="9"/>
    </row>
    <row r="44141" spans="1:4" x14ac:dyDescent="0.2">
      <c r="A44141" s="8">
        <v>39827</v>
      </c>
      <c r="B44141" s="3">
        <v>5</v>
      </c>
      <c r="C44141" s="4">
        <v>1840</v>
      </c>
      <c r="D44141" s="9"/>
    </row>
    <row r="44142" spans="1:4" x14ac:dyDescent="0.2">
      <c r="A44142" s="8">
        <v>39827</v>
      </c>
      <c r="B44142" s="3">
        <v>6</v>
      </c>
      <c r="C44142" s="4">
        <v>2104</v>
      </c>
      <c r="D44142" s="9"/>
    </row>
    <row r="44143" spans="1:4" x14ac:dyDescent="0.2">
      <c r="A44143" s="8">
        <v>39827</v>
      </c>
      <c r="B44143" s="3">
        <v>7</v>
      </c>
      <c r="C44143" s="4">
        <v>2366</v>
      </c>
      <c r="D44143" s="9"/>
    </row>
    <row r="44144" spans="1:4" x14ac:dyDescent="0.2">
      <c r="A44144" s="8">
        <v>39827</v>
      </c>
      <c r="B44144" s="3">
        <v>8</v>
      </c>
      <c r="C44144" s="4">
        <v>2629</v>
      </c>
      <c r="D44144" s="9"/>
    </row>
    <row r="44145" spans="1:4" x14ac:dyDescent="0.2">
      <c r="A44145" s="8">
        <v>39827</v>
      </c>
      <c r="B44145" s="3">
        <v>9</v>
      </c>
      <c r="C44145" s="4">
        <v>2629</v>
      </c>
      <c r="D44145" s="9"/>
    </row>
    <row r="44146" spans="1:4" x14ac:dyDescent="0.2">
      <c r="A44146" s="8">
        <v>39827</v>
      </c>
      <c r="B44146" s="3">
        <v>10</v>
      </c>
      <c r="C44146" s="4">
        <v>2629</v>
      </c>
      <c r="D44146" s="9"/>
    </row>
    <row r="44147" spans="1:4" x14ac:dyDescent="0.2">
      <c r="A44147" s="8">
        <v>39827</v>
      </c>
      <c r="B44147" s="3">
        <v>11</v>
      </c>
      <c r="C44147" s="4">
        <v>2629</v>
      </c>
      <c r="D44147" s="9"/>
    </row>
    <row r="44148" spans="1:4" x14ac:dyDescent="0.2">
      <c r="A44148" s="8">
        <v>39827</v>
      </c>
      <c r="B44148" s="3">
        <v>12</v>
      </c>
      <c r="C44148" s="4">
        <v>2629</v>
      </c>
      <c r="D44148" s="9"/>
    </row>
    <row r="44149" spans="1:4" x14ac:dyDescent="0.2">
      <c r="A44149" s="8">
        <v>39827</v>
      </c>
      <c r="B44149" s="3">
        <v>13</v>
      </c>
      <c r="C44149" s="4">
        <v>2629</v>
      </c>
      <c r="D44149" s="9"/>
    </row>
    <row r="44150" spans="1:4" x14ac:dyDescent="0.2">
      <c r="A44150" s="8">
        <v>39827</v>
      </c>
      <c r="B44150" s="3">
        <v>14</v>
      </c>
      <c r="C44150" s="4">
        <v>2366</v>
      </c>
      <c r="D44150" s="9"/>
    </row>
    <row r="44151" spans="1:4" x14ac:dyDescent="0.2">
      <c r="A44151" s="8">
        <v>39827</v>
      </c>
      <c r="B44151" s="3">
        <v>15</v>
      </c>
      <c r="C44151" s="4">
        <v>2366</v>
      </c>
      <c r="D44151" s="9"/>
    </row>
    <row r="44152" spans="1:4" x14ac:dyDescent="0.2">
      <c r="A44152" s="8">
        <v>39827</v>
      </c>
      <c r="B44152" s="3">
        <v>16</v>
      </c>
      <c r="C44152" s="4">
        <v>2366</v>
      </c>
      <c r="D44152" s="9"/>
    </row>
    <row r="44153" spans="1:4" x14ac:dyDescent="0.2">
      <c r="A44153" s="8">
        <v>39827</v>
      </c>
      <c r="B44153" s="3">
        <v>17</v>
      </c>
      <c r="C44153" s="4">
        <v>2629</v>
      </c>
      <c r="D44153" s="9"/>
    </row>
    <row r="44154" spans="1:4" x14ac:dyDescent="0.2">
      <c r="A44154" s="8">
        <v>39827</v>
      </c>
      <c r="B44154" s="3">
        <v>18</v>
      </c>
      <c r="C44154" s="4">
        <v>2892</v>
      </c>
      <c r="D44154" s="9"/>
    </row>
    <row r="44155" spans="1:4" x14ac:dyDescent="0.2">
      <c r="A44155" s="8">
        <v>39827</v>
      </c>
      <c r="B44155" s="3">
        <v>19</v>
      </c>
      <c r="C44155" s="4">
        <v>2892</v>
      </c>
      <c r="D44155" s="9"/>
    </row>
    <row r="44156" spans="1:4" x14ac:dyDescent="0.2">
      <c r="A44156" s="8">
        <v>39827</v>
      </c>
      <c r="B44156" s="3">
        <v>20</v>
      </c>
      <c r="C44156" s="4">
        <v>2892</v>
      </c>
      <c r="D44156" s="9"/>
    </row>
    <row r="44157" spans="1:4" x14ac:dyDescent="0.2">
      <c r="A44157" s="8">
        <v>39827</v>
      </c>
      <c r="B44157" s="3">
        <v>21</v>
      </c>
      <c r="C44157" s="4">
        <v>2629</v>
      </c>
      <c r="D44157" s="9"/>
    </row>
    <row r="44158" spans="1:4" x14ac:dyDescent="0.2">
      <c r="A44158" s="8">
        <v>39827</v>
      </c>
      <c r="B44158" s="3">
        <v>22</v>
      </c>
      <c r="C44158" s="4">
        <v>2629</v>
      </c>
      <c r="D44158" s="9"/>
    </row>
    <row r="44159" spans="1:4" x14ac:dyDescent="0.2">
      <c r="A44159" s="8">
        <v>39827</v>
      </c>
      <c r="B44159" s="3">
        <v>23</v>
      </c>
      <c r="C44159" s="4">
        <v>2366</v>
      </c>
      <c r="D44159" s="9"/>
    </row>
    <row r="44160" spans="1:4" x14ac:dyDescent="0.2">
      <c r="A44160" s="8">
        <v>39827</v>
      </c>
      <c r="B44160" s="3">
        <v>24</v>
      </c>
      <c r="C44160" s="4">
        <v>2103</v>
      </c>
      <c r="D44160" s="9"/>
    </row>
    <row r="44161" spans="1:4" x14ac:dyDescent="0.2">
      <c r="A44161" s="8">
        <v>39828</v>
      </c>
      <c r="B44161" s="3">
        <v>1</v>
      </c>
      <c r="C44161" s="4">
        <v>1840</v>
      </c>
      <c r="D44161" s="9"/>
    </row>
    <row r="44162" spans="1:4" x14ac:dyDescent="0.2">
      <c r="A44162" s="8">
        <v>39828</v>
      </c>
      <c r="B44162" s="3">
        <v>2</v>
      </c>
      <c r="C44162" s="4">
        <v>1841</v>
      </c>
      <c r="D44162" s="9"/>
    </row>
    <row r="44163" spans="1:4" x14ac:dyDescent="0.2">
      <c r="A44163" s="8">
        <v>39828</v>
      </c>
      <c r="B44163" s="3">
        <v>3</v>
      </c>
      <c r="C44163" s="4">
        <v>1840</v>
      </c>
      <c r="D44163" s="9"/>
    </row>
    <row r="44164" spans="1:4" x14ac:dyDescent="0.2">
      <c r="A44164" s="8">
        <v>39828</v>
      </c>
      <c r="B44164" s="3">
        <v>4</v>
      </c>
      <c r="C44164" s="4">
        <v>1840</v>
      </c>
      <c r="D44164" s="9"/>
    </row>
    <row r="44165" spans="1:4" x14ac:dyDescent="0.2">
      <c r="A44165" s="8">
        <v>39828</v>
      </c>
      <c r="B44165" s="3">
        <v>5</v>
      </c>
      <c r="C44165" s="4">
        <v>1841</v>
      </c>
      <c r="D44165" s="9"/>
    </row>
    <row r="44166" spans="1:4" x14ac:dyDescent="0.2">
      <c r="A44166" s="8">
        <v>39828</v>
      </c>
      <c r="B44166" s="3">
        <v>6</v>
      </c>
      <c r="C44166" s="4">
        <v>2103</v>
      </c>
      <c r="D44166" s="9"/>
    </row>
    <row r="44167" spans="1:4" x14ac:dyDescent="0.2">
      <c r="A44167" s="8">
        <v>39828</v>
      </c>
      <c r="B44167" s="3">
        <v>7</v>
      </c>
      <c r="C44167" s="4">
        <v>2366</v>
      </c>
      <c r="D44167" s="9"/>
    </row>
    <row r="44168" spans="1:4" x14ac:dyDescent="0.2">
      <c r="A44168" s="8">
        <v>39828</v>
      </c>
      <c r="B44168" s="3">
        <v>8</v>
      </c>
      <c r="C44168" s="4">
        <v>2629</v>
      </c>
      <c r="D44168" s="9"/>
    </row>
    <row r="44169" spans="1:4" x14ac:dyDescent="0.2">
      <c r="A44169" s="8">
        <v>39828</v>
      </c>
      <c r="B44169" s="3">
        <v>9</v>
      </c>
      <c r="C44169" s="4">
        <v>2629</v>
      </c>
      <c r="D44169" s="9"/>
    </row>
    <row r="44170" spans="1:4" x14ac:dyDescent="0.2">
      <c r="A44170" s="8">
        <v>39828</v>
      </c>
      <c r="B44170" s="3">
        <v>10</v>
      </c>
      <c r="C44170" s="4">
        <v>2629</v>
      </c>
      <c r="D44170" s="9"/>
    </row>
    <row r="44171" spans="1:4" x14ac:dyDescent="0.2">
      <c r="A44171" s="8">
        <v>39828</v>
      </c>
      <c r="B44171" s="3">
        <v>11</v>
      </c>
      <c r="C44171" s="4">
        <v>2629</v>
      </c>
      <c r="D44171" s="9"/>
    </row>
    <row r="44172" spans="1:4" x14ac:dyDescent="0.2">
      <c r="A44172" s="8">
        <v>39828</v>
      </c>
      <c r="B44172" s="3">
        <v>12</v>
      </c>
      <c r="C44172" s="4">
        <v>2366</v>
      </c>
      <c r="D44172" s="9"/>
    </row>
    <row r="44173" spans="1:4" x14ac:dyDescent="0.2">
      <c r="A44173" s="8">
        <v>39828</v>
      </c>
      <c r="B44173" s="3">
        <v>13</v>
      </c>
      <c r="C44173" s="4">
        <v>2366</v>
      </c>
      <c r="D44173" s="9"/>
    </row>
    <row r="44174" spans="1:4" x14ac:dyDescent="0.2">
      <c r="A44174" s="8">
        <v>39828</v>
      </c>
      <c r="B44174" s="3">
        <v>14</v>
      </c>
      <c r="C44174" s="4">
        <v>2366</v>
      </c>
      <c r="D44174" s="9"/>
    </row>
    <row r="44175" spans="1:4" x14ac:dyDescent="0.2">
      <c r="A44175" s="8">
        <v>39828</v>
      </c>
      <c r="B44175" s="3">
        <v>15</v>
      </c>
      <c r="C44175" s="4">
        <v>2366</v>
      </c>
      <c r="D44175" s="9"/>
    </row>
    <row r="44176" spans="1:4" x14ac:dyDescent="0.2">
      <c r="A44176" s="8">
        <v>39828</v>
      </c>
      <c r="B44176" s="3">
        <v>16</v>
      </c>
      <c r="C44176" s="4">
        <v>2366</v>
      </c>
      <c r="D44176" s="9"/>
    </row>
    <row r="44177" spans="1:4" x14ac:dyDescent="0.2">
      <c r="A44177" s="8">
        <v>39828</v>
      </c>
      <c r="B44177" s="3">
        <v>17</v>
      </c>
      <c r="C44177" s="4">
        <v>2366</v>
      </c>
      <c r="D44177" s="9"/>
    </row>
    <row r="44178" spans="1:4" x14ac:dyDescent="0.2">
      <c r="A44178" s="8">
        <v>39828</v>
      </c>
      <c r="B44178" s="3">
        <v>18</v>
      </c>
      <c r="C44178" s="4">
        <v>2629</v>
      </c>
      <c r="D44178" s="9"/>
    </row>
    <row r="44179" spans="1:4" x14ac:dyDescent="0.2">
      <c r="A44179" s="8">
        <v>39828</v>
      </c>
      <c r="B44179" s="3">
        <v>19</v>
      </c>
      <c r="C44179" s="4">
        <v>2892</v>
      </c>
      <c r="D44179" s="9"/>
    </row>
    <row r="44180" spans="1:4" x14ac:dyDescent="0.2">
      <c r="A44180" s="8">
        <v>39828</v>
      </c>
      <c r="B44180" s="3">
        <v>20</v>
      </c>
      <c r="C44180" s="4">
        <v>2892</v>
      </c>
      <c r="D44180" s="9"/>
    </row>
    <row r="44181" spans="1:4" x14ac:dyDescent="0.2">
      <c r="A44181" s="8">
        <v>39828</v>
      </c>
      <c r="B44181" s="3">
        <v>21</v>
      </c>
      <c r="C44181" s="4">
        <v>2629</v>
      </c>
      <c r="D44181" s="9"/>
    </row>
    <row r="44182" spans="1:4" x14ac:dyDescent="0.2">
      <c r="A44182" s="8">
        <v>39828</v>
      </c>
      <c r="B44182" s="3">
        <v>22</v>
      </c>
      <c r="C44182" s="4">
        <v>2629</v>
      </c>
      <c r="D44182" s="9"/>
    </row>
    <row r="44183" spans="1:4" x14ac:dyDescent="0.2">
      <c r="A44183" s="8">
        <v>39828</v>
      </c>
      <c r="B44183" s="3">
        <v>23</v>
      </c>
      <c r="C44183" s="4">
        <v>2366</v>
      </c>
      <c r="D44183" s="9"/>
    </row>
    <row r="44184" spans="1:4" x14ac:dyDescent="0.2">
      <c r="A44184" s="8">
        <v>39828</v>
      </c>
      <c r="B44184" s="3">
        <v>24</v>
      </c>
      <c r="C44184" s="4">
        <v>2104</v>
      </c>
      <c r="D44184" s="9"/>
    </row>
    <row r="44185" spans="1:4" x14ac:dyDescent="0.2">
      <c r="A44185" s="8">
        <v>39829</v>
      </c>
      <c r="B44185" s="3">
        <v>1</v>
      </c>
      <c r="C44185" s="4">
        <v>1840</v>
      </c>
      <c r="D44185" s="9"/>
    </row>
    <row r="44186" spans="1:4" x14ac:dyDescent="0.2">
      <c r="A44186" s="8">
        <v>39829</v>
      </c>
      <c r="B44186" s="3">
        <v>2</v>
      </c>
      <c r="C44186" s="4">
        <v>1840</v>
      </c>
      <c r="D44186" s="9"/>
    </row>
    <row r="44187" spans="1:4" x14ac:dyDescent="0.2">
      <c r="A44187" s="8">
        <v>39829</v>
      </c>
      <c r="B44187" s="3">
        <v>3</v>
      </c>
      <c r="C44187" s="4">
        <v>1840</v>
      </c>
      <c r="D44187" s="9"/>
    </row>
    <row r="44188" spans="1:4" x14ac:dyDescent="0.2">
      <c r="A44188" s="8">
        <v>39829</v>
      </c>
      <c r="B44188" s="3">
        <v>4</v>
      </c>
      <c r="C44188" s="4">
        <v>1841</v>
      </c>
      <c r="D44188" s="9"/>
    </row>
    <row r="44189" spans="1:4" x14ac:dyDescent="0.2">
      <c r="A44189" s="8">
        <v>39829</v>
      </c>
      <c r="B44189" s="3">
        <v>5</v>
      </c>
      <c r="C44189" s="4">
        <v>1840</v>
      </c>
      <c r="D44189" s="9"/>
    </row>
    <row r="44190" spans="1:4" x14ac:dyDescent="0.2">
      <c r="A44190" s="8">
        <v>39829</v>
      </c>
      <c r="B44190" s="3">
        <v>6</v>
      </c>
      <c r="C44190" s="4">
        <v>2103</v>
      </c>
      <c r="D44190" s="9"/>
    </row>
    <row r="44191" spans="1:4" x14ac:dyDescent="0.2">
      <c r="A44191" s="8">
        <v>39829</v>
      </c>
      <c r="B44191" s="3">
        <v>7</v>
      </c>
      <c r="C44191" s="4">
        <v>2366</v>
      </c>
      <c r="D44191" s="9"/>
    </row>
    <row r="44192" spans="1:4" x14ac:dyDescent="0.2">
      <c r="A44192" s="8">
        <v>39829</v>
      </c>
      <c r="B44192" s="3">
        <v>8</v>
      </c>
      <c r="C44192" s="4">
        <v>2629</v>
      </c>
      <c r="D44192" s="9"/>
    </row>
    <row r="44193" spans="1:4" x14ac:dyDescent="0.2">
      <c r="A44193" s="8">
        <v>39829</v>
      </c>
      <c r="B44193" s="3">
        <v>9</v>
      </c>
      <c r="C44193" s="4">
        <v>2629</v>
      </c>
      <c r="D44193" s="9"/>
    </row>
    <row r="44194" spans="1:4" x14ac:dyDescent="0.2">
      <c r="A44194" s="8">
        <v>39829</v>
      </c>
      <c r="B44194" s="3">
        <v>10</v>
      </c>
      <c r="C44194" s="4">
        <v>2629</v>
      </c>
      <c r="D44194" s="9"/>
    </row>
    <row r="44195" spans="1:4" x14ac:dyDescent="0.2">
      <c r="A44195" s="8">
        <v>39829</v>
      </c>
      <c r="B44195" s="3">
        <v>11</v>
      </c>
      <c r="C44195" s="4">
        <v>2629</v>
      </c>
      <c r="D44195" s="9"/>
    </row>
    <row r="44196" spans="1:4" x14ac:dyDescent="0.2">
      <c r="A44196" s="8">
        <v>39829</v>
      </c>
      <c r="B44196" s="3">
        <v>12</v>
      </c>
      <c r="C44196" s="4">
        <v>2629</v>
      </c>
      <c r="D44196" s="9"/>
    </row>
    <row r="44197" spans="1:4" x14ac:dyDescent="0.2">
      <c r="A44197" s="8">
        <v>39829</v>
      </c>
      <c r="B44197" s="3">
        <v>13</v>
      </c>
      <c r="C44197" s="4">
        <v>2629</v>
      </c>
      <c r="D44197" s="9"/>
    </row>
    <row r="44198" spans="1:4" x14ac:dyDescent="0.2">
      <c r="A44198" s="8">
        <v>39829</v>
      </c>
      <c r="B44198" s="3">
        <v>14</v>
      </c>
      <c r="C44198" s="4">
        <v>2366</v>
      </c>
      <c r="D44198" s="9"/>
    </row>
    <row r="44199" spans="1:4" x14ac:dyDescent="0.2">
      <c r="A44199" s="8">
        <v>39829</v>
      </c>
      <c r="B44199" s="3">
        <v>15</v>
      </c>
      <c r="C44199" s="4">
        <v>2367</v>
      </c>
      <c r="D44199" s="9"/>
    </row>
    <row r="44200" spans="1:4" x14ac:dyDescent="0.2">
      <c r="A44200" s="8">
        <v>39829</v>
      </c>
      <c r="B44200" s="3">
        <v>16</v>
      </c>
      <c r="C44200" s="4">
        <v>2366</v>
      </c>
      <c r="D44200" s="9"/>
    </row>
    <row r="44201" spans="1:4" x14ac:dyDescent="0.2">
      <c r="A44201" s="8">
        <v>39829</v>
      </c>
      <c r="B44201" s="3">
        <v>17</v>
      </c>
      <c r="C44201" s="4">
        <v>2366</v>
      </c>
      <c r="D44201" s="9"/>
    </row>
    <row r="44202" spans="1:4" x14ac:dyDescent="0.2">
      <c r="A44202" s="8">
        <v>39829</v>
      </c>
      <c r="B44202" s="3">
        <v>18</v>
      </c>
      <c r="C44202" s="4">
        <v>2629</v>
      </c>
      <c r="D44202" s="9"/>
    </row>
    <row r="44203" spans="1:4" x14ac:dyDescent="0.2">
      <c r="A44203" s="8">
        <v>39829</v>
      </c>
      <c r="B44203" s="3">
        <v>19</v>
      </c>
      <c r="C44203" s="4">
        <v>2892</v>
      </c>
      <c r="D44203" s="9"/>
    </row>
    <row r="44204" spans="1:4" x14ac:dyDescent="0.2">
      <c r="A44204" s="8">
        <v>39829</v>
      </c>
      <c r="B44204" s="3">
        <v>20</v>
      </c>
      <c r="C44204" s="4">
        <v>2629</v>
      </c>
      <c r="D44204" s="9"/>
    </row>
    <row r="44205" spans="1:4" x14ac:dyDescent="0.2">
      <c r="A44205" s="8">
        <v>39829</v>
      </c>
      <c r="B44205" s="3">
        <v>21</v>
      </c>
      <c r="C44205" s="4">
        <v>2629</v>
      </c>
      <c r="D44205" s="9"/>
    </row>
    <row r="44206" spans="1:4" x14ac:dyDescent="0.2">
      <c r="A44206" s="8">
        <v>39829</v>
      </c>
      <c r="B44206" s="3">
        <v>22</v>
      </c>
      <c r="C44206" s="4">
        <v>2629</v>
      </c>
      <c r="D44206" s="9"/>
    </row>
    <row r="44207" spans="1:4" x14ac:dyDescent="0.2">
      <c r="A44207" s="8">
        <v>39829</v>
      </c>
      <c r="B44207" s="3">
        <v>23</v>
      </c>
      <c r="C44207" s="4">
        <v>2366</v>
      </c>
      <c r="D44207" s="9"/>
    </row>
    <row r="44208" spans="1:4" x14ac:dyDescent="0.2">
      <c r="A44208" s="8">
        <v>39829</v>
      </c>
      <c r="B44208" s="3">
        <v>24</v>
      </c>
      <c r="C44208" s="4">
        <v>2103</v>
      </c>
      <c r="D44208" s="9"/>
    </row>
    <row r="44209" spans="1:4" x14ac:dyDescent="0.2">
      <c r="A44209" s="8">
        <v>39830</v>
      </c>
      <c r="B44209" s="3">
        <v>1</v>
      </c>
      <c r="C44209" s="4">
        <v>1840</v>
      </c>
      <c r="D44209" s="9"/>
    </row>
    <row r="44210" spans="1:4" x14ac:dyDescent="0.2">
      <c r="A44210" s="8">
        <v>39830</v>
      </c>
      <c r="B44210" s="3">
        <v>2</v>
      </c>
      <c r="C44210" s="4">
        <v>1841</v>
      </c>
      <c r="D44210" s="9"/>
    </row>
    <row r="44211" spans="1:4" x14ac:dyDescent="0.2">
      <c r="A44211" s="8">
        <v>39830</v>
      </c>
      <c r="B44211" s="3">
        <v>3</v>
      </c>
      <c r="C44211" s="4">
        <v>1840</v>
      </c>
      <c r="D44211" s="9"/>
    </row>
    <row r="44212" spans="1:4" x14ac:dyDescent="0.2">
      <c r="A44212" s="8">
        <v>39830</v>
      </c>
      <c r="B44212" s="3">
        <v>4</v>
      </c>
      <c r="C44212" s="4">
        <v>1840</v>
      </c>
      <c r="D44212" s="9"/>
    </row>
    <row r="44213" spans="1:4" x14ac:dyDescent="0.2">
      <c r="A44213" s="8">
        <v>39830</v>
      </c>
      <c r="B44213" s="3">
        <v>5</v>
      </c>
      <c r="C44213" s="4">
        <v>1840</v>
      </c>
      <c r="D44213" s="9"/>
    </row>
    <row r="44214" spans="1:4" x14ac:dyDescent="0.2">
      <c r="A44214" s="8">
        <v>39830</v>
      </c>
      <c r="B44214" s="3">
        <v>6</v>
      </c>
      <c r="C44214" s="4">
        <v>1841</v>
      </c>
      <c r="D44214" s="9"/>
    </row>
    <row r="44215" spans="1:4" x14ac:dyDescent="0.2">
      <c r="A44215" s="8">
        <v>39830</v>
      </c>
      <c r="B44215" s="3">
        <v>7</v>
      </c>
      <c r="C44215" s="4">
        <v>1840</v>
      </c>
      <c r="D44215" s="9"/>
    </row>
    <row r="44216" spans="1:4" x14ac:dyDescent="0.2">
      <c r="A44216" s="8">
        <v>39830</v>
      </c>
      <c r="B44216" s="3">
        <v>8</v>
      </c>
      <c r="C44216" s="4">
        <v>2103</v>
      </c>
      <c r="D44216" s="9"/>
    </row>
    <row r="44217" spans="1:4" x14ac:dyDescent="0.2">
      <c r="A44217" s="8">
        <v>39830</v>
      </c>
      <c r="B44217" s="3">
        <v>9</v>
      </c>
      <c r="C44217" s="4">
        <v>2366</v>
      </c>
      <c r="D44217" s="9"/>
    </row>
    <row r="44218" spans="1:4" x14ac:dyDescent="0.2">
      <c r="A44218" s="8">
        <v>39830</v>
      </c>
      <c r="B44218" s="3">
        <v>10</v>
      </c>
      <c r="C44218" s="4">
        <v>2366</v>
      </c>
      <c r="D44218" s="9"/>
    </row>
    <row r="44219" spans="1:4" x14ac:dyDescent="0.2">
      <c r="A44219" s="8">
        <v>39830</v>
      </c>
      <c r="B44219" s="3">
        <v>11</v>
      </c>
      <c r="C44219" s="4">
        <v>2367</v>
      </c>
      <c r="D44219" s="9"/>
    </row>
    <row r="44220" spans="1:4" x14ac:dyDescent="0.2">
      <c r="A44220" s="8">
        <v>39830</v>
      </c>
      <c r="B44220" s="3">
        <v>12</v>
      </c>
      <c r="C44220" s="4">
        <v>2366</v>
      </c>
      <c r="D44220" s="9"/>
    </row>
    <row r="44221" spans="1:4" x14ac:dyDescent="0.2">
      <c r="A44221" s="8">
        <v>39830</v>
      </c>
      <c r="B44221" s="3">
        <v>13</v>
      </c>
      <c r="C44221" s="4">
        <v>2366</v>
      </c>
      <c r="D44221" s="9"/>
    </row>
    <row r="44222" spans="1:4" x14ac:dyDescent="0.2">
      <c r="A44222" s="8">
        <v>39830</v>
      </c>
      <c r="B44222" s="3">
        <v>14</v>
      </c>
      <c r="C44222" s="4">
        <v>2103</v>
      </c>
      <c r="D44222" s="9"/>
    </row>
    <row r="44223" spans="1:4" x14ac:dyDescent="0.2">
      <c r="A44223" s="8">
        <v>39830</v>
      </c>
      <c r="B44223" s="3">
        <v>15</v>
      </c>
      <c r="C44223" s="4">
        <v>2103</v>
      </c>
      <c r="D44223" s="9"/>
    </row>
    <row r="44224" spans="1:4" x14ac:dyDescent="0.2">
      <c r="A44224" s="8">
        <v>39830</v>
      </c>
      <c r="B44224" s="3">
        <v>16</v>
      </c>
      <c r="C44224" s="4">
        <v>2103</v>
      </c>
      <c r="D44224" s="9"/>
    </row>
    <row r="44225" spans="1:4" x14ac:dyDescent="0.2">
      <c r="A44225" s="8">
        <v>39830</v>
      </c>
      <c r="B44225" s="3">
        <v>17</v>
      </c>
      <c r="C44225" s="4">
        <v>2104</v>
      </c>
      <c r="D44225" s="9"/>
    </row>
    <row r="44226" spans="1:4" x14ac:dyDescent="0.2">
      <c r="A44226" s="8">
        <v>39830</v>
      </c>
      <c r="B44226" s="3">
        <v>18</v>
      </c>
      <c r="C44226" s="4">
        <v>2366</v>
      </c>
      <c r="D44226" s="9"/>
    </row>
    <row r="44227" spans="1:4" x14ac:dyDescent="0.2">
      <c r="A44227" s="8">
        <v>39830</v>
      </c>
      <c r="B44227" s="3">
        <v>19</v>
      </c>
      <c r="C44227" s="4">
        <v>2629</v>
      </c>
      <c r="D44227" s="9"/>
    </row>
    <row r="44228" spans="1:4" x14ac:dyDescent="0.2">
      <c r="A44228" s="8">
        <v>39830</v>
      </c>
      <c r="B44228" s="3">
        <v>20</v>
      </c>
      <c r="C44228" s="4">
        <v>2366</v>
      </c>
      <c r="D44228" s="9"/>
    </row>
    <row r="44229" spans="1:4" x14ac:dyDescent="0.2">
      <c r="A44229" s="8">
        <v>39830</v>
      </c>
      <c r="B44229" s="3">
        <v>21</v>
      </c>
      <c r="C44229" s="4">
        <v>2366</v>
      </c>
      <c r="D44229" s="9"/>
    </row>
    <row r="44230" spans="1:4" x14ac:dyDescent="0.2">
      <c r="A44230" s="8">
        <v>39830</v>
      </c>
      <c r="B44230" s="3">
        <v>22</v>
      </c>
      <c r="C44230" s="4">
        <v>2366</v>
      </c>
      <c r="D44230" s="9"/>
    </row>
    <row r="44231" spans="1:4" x14ac:dyDescent="0.2">
      <c r="A44231" s="8">
        <v>39830</v>
      </c>
      <c r="B44231" s="3">
        <v>23</v>
      </c>
      <c r="C44231" s="4">
        <v>2103</v>
      </c>
      <c r="D44231" s="9"/>
    </row>
    <row r="44232" spans="1:4" x14ac:dyDescent="0.2">
      <c r="A44232" s="8">
        <v>39830</v>
      </c>
      <c r="B44232" s="3">
        <v>24</v>
      </c>
      <c r="C44232" s="4">
        <v>2103</v>
      </c>
      <c r="D44232" s="9"/>
    </row>
    <row r="44233" spans="1:4" x14ac:dyDescent="0.2">
      <c r="A44233" s="8">
        <v>39831</v>
      </c>
      <c r="B44233" s="3">
        <v>1</v>
      </c>
      <c r="C44233" s="4">
        <v>1841</v>
      </c>
      <c r="D44233" s="9"/>
    </row>
    <row r="44234" spans="1:4" x14ac:dyDescent="0.2">
      <c r="A44234" s="8">
        <v>39831</v>
      </c>
      <c r="B44234" s="3">
        <v>2</v>
      </c>
      <c r="C44234" s="4">
        <v>1577</v>
      </c>
      <c r="D44234" s="9"/>
    </row>
    <row r="44235" spans="1:4" x14ac:dyDescent="0.2">
      <c r="A44235" s="8">
        <v>39831</v>
      </c>
      <c r="B44235" s="3">
        <v>3</v>
      </c>
      <c r="C44235" s="4">
        <v>1577</v>
      </c>
      <c r="D44235" s="9"/>
    </row>
    <row r="44236" spans="1:4" x14ac:dyDescent="0.2">
      <c r="A44236" s="8">
        <v>39831</v>
      </c>
      <c r="B44236" s="3">
        <v>4</v>
      </c>
      <c r="C44236" s="4">
        <v>1578</v>
      </c>
      <c r="D44236" s="9"/>
    </row>
    <row r="44237" spans="1:4" x14ac:dyDescent="0.2">
      <c r="A44237" s="8">
        <v>39831</v>
      </c>
      <c r="B44237" s="3">
        <v>5</v>
      </c>
      <c r="C44237" s="4">
        <v>1577</v>
      </c>
      <c r="D44237" s="9"/>
    </row>
    <row r="44238" spans="1:4" x14ac:dyDescent="0.2">
      <c r="A44238" s="8">
        <v>39831</v>
      </c>
      <c r="B44238" s="3">
        <v>6</v>
      </c>
      <c r="C44238" s="4">
        <v>1578</v>
      </c>
      <c r="D44238" s="9"/>
    </row>
    <row r="44239" spans="1:4" x14ac:dyDescent="0.2">
      <c r="A44239" s="8">
        <v>39831</v>
      </c>
      <c r="B44239" s="3">
        <v>7</v>
      </c>
      <c r="C44239" s="4">
        <v>1840</v>
      </c>
      <c r="D44239" s="9"/>
    </row>
    <row r="44240" spans="1:4" x14ac:dyDescent="0.2">
      <c r="A44240" s="8">
        <v>39831</v>
      </c>
      <c r="B44240" s="3">
        <v>8</v>
      </c>
      <c r="C44240" s="4">
        <v>1840</v>
      </c>
      <c r="D44240" s="9"/>
    </row>
    <row r="44241" spans="1:4" x14ac:dyDescent="0.2">
      <c r="A44241" s="8">
        <v>39831</v>
      </c>
      <c r="B44241" s="3">
        <v>9</v>
      </c>
      <c r="C44241" s="4">
        <v>2103</v>
      </c>
      <c r="D44241" s="9"/>
    </row>
    <row r="44242" spans="1:4" x14ac:dyDescent="0.2">
      <c r="A44242" s="8">
        <v>39831</v>
      </c>
      <c r="B44242" s="3">
        <v>10</v>
      </c>
      <c r="C44242" s="4">
        <v>2104</v>
      </c>
      <c r="D44242" s="9"/>
    </row>
    <row r="44243" spans="1:4" x14ac:dyDescent="0.2">
      <c r="A44243" s="8">
        <v>39831</v>
      </c>
      <c r="B44243" s="3">
        <v>11</v>
      </c>
      <c r="C44243" s="4">
        <v>2103</v>
      </c>
      <c r="D44243" s="9"/>
    </row>
    <row r="44244" spans="1:4" x14ac:dyDescent="0.2">
      <c r="A44244" s="8">
        <v>39831</v>
      </c>
      <c r="B44244" s="3">
        <v>12</v>
      </c>
      <c r="C44244" s="4">
        <v>2103</v>
      </c>
      <c r="D44244" s="9"/>
    </row>
    <row r="44245" spans="1:4" x14ac:dyDescent="0.2">
      <c r="A44245" s="8">
        <v>39831</v>
      </c>
      <c r="B44245" s="3">
        <v>13</v>
      </c>
      <c r="C44245" s="4">
        <v>2103</v>
      </c>
      <c r="D44245" s="9"/>
    </row>
    <row r="44246" spans="1:4" x14ac:dyDescent="0.2">
      <c r="A44246" s="8">
        <v>39831</v>
      </c>
      <c r="B44246" s="3">
        <v>14</v>
      </c>
      <c r="C44246" s="4">
        <v>2103</v>
      </c>
      <c r="D44246" s="9"/>
    </row>
    <row r="44247" spans="1:4" x14ac:dyDescent="0.2">
      <c r="A44247" s="8">
        <v>39831</v>
      </c>
      <c r="B44247" s="3">
        <v>15</v>
      </c>
      <c r="C44247" s="4">
        <v>2104</v>
      </c>
      <c r="D44247" s="9"/>
    </row>
    <row r="44248" spans="1:4" x14ac:dyDescent="0.2">
      <c r="A44248" s="8">
        <v>39831</v>
      </c>
      <c r="B44248" s="3">
        <v>16</v>
      </c>
      <c r="C44248" s="4">
        <v>2103</v>
      </c>
      <c r="D44248" s="9"/>
    </row>
    <row r="44249" spans="1:4" x14ac:dyDescent="0.2">
      <c r="A44249" s="8">
        <v>39831</v>
      </c>
      <c r="B44249" s="3">
        <v>17</v>
      </c>
      <c r="C44249" s="4">
        <v>2103</v>
      </c>
      <c r="D44249" s="9"/>
    </row>
    <row r="44250" spans="1:4" x14ac:dyDescent="0.2">
      <c r="A44250" s="8">
        <v>39831</v>
      </c>
      <c r="B44250" s="3">
        <v>18</v>
      </c>
      <c r="C44250" s="4">
        <v>2366</v>
      </c>
      <c r="D44250" s="9"/>
    </row>
    <row r="44251" spans="1:4" x14ac:dyDescent="0.2">
      <c r="A44251" s="8">
        <v>39831</v>
      </c>
      <c r="B44251" s="3">
        <v>19</v>
      </c>
      <c r="C44251" s="4">
        <v>2629</v>
      </c>
      <c r="D44251" s="9"/>
    </row>
    <row r="44252" spans="1:4" x14ac:dyDescent="0.2">
      <c r="A44252" s="8">
        <v>39831</v>
      </c>
      <c r="B44252" s="3">
        <v>20</v>
      </c>
      <c r="C44252" s="4">
        <v>2366</v>
      </c>
      <c r="D44252" s="9"/>
    </row>
    <row r="44253" spans="1:4" x14ac:dyDescent="0.2">
      <c r="A44253" s="8">
        <v>39831</v>
      </c>
      <c r="B44253" s="3">
        <v>21</v>
      </c>
      <c r="C44253" s="4">
        <v>2366</v>
      </c>
      <c r="D44253" s="9"/>
    </row>
    <row r="44254" spans="1:4" x14ac:dyDescent="0.2">
      <c r="A44254" s="8">
        <v>39831</v>
      </c>
      <c r="B44254" s="3">
        <v>22</v>
      </c>
      <c r="C44254" s="4">
        <v>2366</v>
      </c>
      <c r="D44254" s="9"/>
    </row>
    <row r="44255" spans="1:4" x14ac:dyDescent="0.2">
      <c r="A44255" s="8">
        <v>39831</v>
      </c>
      <c r="B44255" s="3">
        <v>23</v>
      </c>
      <c r="C44255" s="4">
        <v>2104</v>
      </c>
      <c r="D44255" s="9"/>
    </row>
    <row r="44256" spans="1:4" x14ac:dyDescent="0.2">
      <c r="A44256" s="8">
        <v>39831</v>
      </c>
      <c r="B44256" s="3">
        <v>24</v>
      </c>
      <c r="C44256" s="4">
        <v>1840</v>
      </c>
      <c r="D44256" s="9"/>
    </row>
    <row r="44257" spans="1:4" x14ac:dyDescent="0.2">
      <c r="A44257" s="8">
        <v>39832</v>
      </c>
      <c r="B44257" s="3">
        <v>1</v>
      </c>
      <c r="C44257" s="4">
        <v>1840</v>
      </c>
      <c r="D44257" s="9"/>
    </row>
    <row r="44258" spans="1:4" x14ac:dyDescent="0.2">
      <c r="A44258" s="8">
        <v>39832</v>
      </c>
      <c r="B44258" s="3">
        <v>2</v>
      </c>
      <c r="C44258" s="4">
        <v>1578</v>
      </c>
      <c r="D44258" s="9"/>
    </row>
    <row r="44259" spans="1:4" x14ac:dyDescent="0.2">
      <c r="A44259" s="8">
        <v>39832</v>
      </c>
      <c r="B44259" s="3">
        <v>3</v>
      </c>
      <c r="C44259" s="4">
        <v>1577</v>
      </c>
      <c r="D44259" s="9"/>
    </row>
    <row r="44260" spans="1:4" x14ac:dyDescent="0.2">
      <c r="A44260" s="8">
        <v>39832</v>
      </c>
      <c r="B44260" s="3">
        <v>4</v>
      </c>
      <c r="C44260" s="4">
        <v>1577</v>
      </c>
      <c r="D44260" s="9"/>
    </row>
    <row r="44261" spans="1:4" x14ac:dyDescent="0.2">
      <c r="A44261" s="8">
        <v>39832</v>
      </c>
      <c r="B44261" s="3">
        <v>5</v>
      </c>
      <c r="C44261" s="4">
        <v>1841</v>
      </c>
      <c r="D44261" s="9"/>
    </row>
    <row r="44262" spans="1:4" x14ac:dyDescent="0.2">
      <c r="A44262" s="8">
        <v>39832</v>
      </c>
      <c r="B44262" s="3">
        <v>6</v>
      </c>
      <c r="C44262" s="4">
        <v>1840</v>
      </c>
      <c r="D44262" s="9"/>
    </row>
    <row r="44263" spans="1:4" x14ac:dyDescent="0.2">
      <c r="A44263" s="8">
        <v>39832</v>
      </c>
      <c r="B44263" s="3">
        <v>7</v>
      </c>
      <c r="C44263" s="4">
        <v>2366</v>
      </c>
      <c r="D44263" s="9"/>
    </row>
    <row r="44264" spans="1:4" x14ac:dyDescent="0.2">
      <c r="A44264" s="8">
        <v>39832</v>
      </c>
      <c r="B44264" s="3">
        <v>8</v>
      </c>
      <c r="C44264" s="4">
        <v>2366</v>
      </c>
      <c r="D44264" s="9"/>
    </row>
    <row r="44265" spans="1:4" x14ac:dyDescent="0.2">
      <c r="A44265" s="8">
        <v>39832</v>
      </c>
      <c r="B44265" s="3">
        <v>9</v>
      </c>
      <c r="C44265" s="4">
        <v>2629</v>
      </c>
      <c r="D44265" s="9"/>
    </row>
    <row r="44266" spans="1:4" x14ac:dyDescent="0.2">
      <c r="A44266" s="8">
        <v>39832</v>
      </c>
      <c r="B44266" s="3">
        <v>10</v>
      </c>
      <c r="C44266" s="4">
        <v>2629</v>
      </c>
      <c r="D44266" s="9"/>
    </row>
    <row r="44267" spans="1:4" x14ac:dyDescent="0.2">
      <c r="A44267" s="8">
        <v>39832</v>
      </c>
      <c r="B44267" s="3">
        <v>11</v>
      </c>
      <c r="C44267" s="4">
        <v>2629</v>
      </c>
      <c r="D44267" s="9"/>
    </row>
    <row r="44268" spans="1:4" x14ac:dyDescent="0.2">
      <c r="A44268" s="8">
        <v>39832</v>
      </c>
      <c r="B44268" s="3">
        <v>12</v>
      </c>
      <c r="C44268" s="4">
        <v>2629</v>
      </c>
      <c r="D44268" s="9"/>
    </row>
    <row r="44269" spans="1:4" x14ac:dyDescent="0.2">
      <c r="A44269" s="8">
        <v>39832</v>
      </c>
      <c r="B44269" s="3">
        <v>13</v>
      </c>
      <c r="C44269" s="4">
        <v>2366</v>
      </c>
      <c r="D44269" s="9"/>
    </row>
    <row r="44270" spans="1:4" x14ac:dyDescent="0.2">
      <c r="A44270" s="8">
        <v>39832</v>
      </c>
      <c r="B44270" s="3">
        <v>14</v>
      </c>
      <c r="C44270" s="4">
        <v>2366</v>
      </c>
      <c r="D44270" s="9"/>
    </row>
    <row r="44271" spans="1:4" x14ac:dyDescent="0.2">
      <c r="A44271" s="8">
        <v>39832</v>
      </c>
      <c r="B44271" s="3">
        <v>15</v>
      </c>
      <c r="C44271" s="4">
        <v>2367</v>
      </c>
      <c r="D44271" s="9"/>
    </row>
    <row r="44272" spans="1:4" x14ac:dyDescent="0.2">
      <c r="A44272" s="8">
        <v>39832</v>
      </c>
      <c r="B44272" s="3">
        <v>16</v>
      </c>
      <c r="C44272" s="4">
        <v>2366</v>
      </c>
      <c r="D44272" s="9"/>
    </row>
    <row r="44273" spans="1:4" x14ac:dyDescent="0.2">
      <c r="A44273" s="8">
        <v>39832</v>
      </c>
      <c r="B44273" s="3">
        <v>17</v>
      </c>
      <c r="C44273" s="4">
        <v>2629</v>
      </c>
      <c r="D44273" s="9"/>
    </row>
    <row r="44274" spans="1:4" x14ac:dyDescent="0.2">
      <c r="A44274" s="8">
        <v>39832</v>
      </c>
      <c r="B44274" s="3">
        <v>18</v>
      </c>
      <c r="C44274" s="4">
        <v>2892</v>
      </c>
      <c r="D44274" s="9"/>
    </row>
    <row r="44275" spans="1:4" x14ac:dyDescent="0.2">
      <c r="A44275" s="8">
        <v>39832</v>
      </c>
      <c r="B44275" s="3">
        <v>19</v>
      </c>
      <c r="C44275" s="4">
        <v>2891</v>
      </c>
      <c r="D44275" s="9"/>
    </row>
    <row r="44276" spans="1:4" x14ac:dyDescent="0.2">
      <c r="A44276" s="8">
        <v>39832</v>
      </c>
      <c r="B44276" s="3">
        <v>20</v>
      </c>
      <c r="C44276" s="4">
        <v>2892</v>
      </c>
      <c r="D44276" s="9"/>
    </row>
    <row r="44277" spans="1:4" x14ac:dyDescent="0.2">
      <c r="A44277" s="8">
        <v>39832</v>
      </c>
      <c r="B44277" s="3">
        <v>21</v>
      </c>
      <c r="C44277" s="4">
        <v>2629</v>
      </c>
      <c r="D44277" s="9"/>
    </row>
    <row r="44278" spans="1:4" x14ac:dyDescent="0.2">
      <c r="A44278" s="8">
        <v>39832</v>
      </c>
      <c r="B44278" s="3">
        <v>22</v>
      </c>
      <c r="C44278" s="4">
        <v>2629</v>
      </c>
      <c r="D44278" s="9"/>
    </row>
    <row r="44279" spans="1:4" x14ac:dyDescent="0.2">
      <c r="A44279" s="8">
        <v>39832</v>
      </c>
      <c r="B44279" s="3">
        <v>23</v>
      </c>
      <c r="C44279" s="4">
        <v>2366</v>
      </c>
      <c r="D44279" s="9"/>
    </row>
    <row r="44280" spans="1:4" x14ac:dyDescent="0.2">
      <c r="A44280" s="8">
        <v>39832</v>
      </c>
      <c r="B44280" s="3">
        <v>24</v>
      </c>
      <c r="C44280" s="4">
        <v>2104</v>
      </c>
      <c r="D44280" s="9"/>
    </row>
    <row r="44281" spans="1:4" x14ac:dyDescent="0.2">
      <c r="A44281" s="8">
        <v>39833</v>
      </c>
      <c r="B44281" s="3">
        <v>1</v>
      </c>
      <c r="C44281" s="4">
        <v>1840</v>
      </c>
      <c r="D44281" s="9"/>
    </row>
    <row r="44282" spans="1:4" x14ac:dyDescent="0.2">
      <c r="A44282" s="8">
        <v>39833</v>
      </c>
      <c r="B44282" s="3">
        <v>2</v>
      </c>
      <c r="C44282" s="4">
        <v>1840</v>
      </c>
      <c r="D44282" s="9"/>
    </row>
    <row r="44283" spans="1:4" x14ac:dyDescent="0.2">
      <c r="A44283" s="8">
        <v>39833</v>
      </c>
      <c r="B44283" s="3">
        <v>3</v>
      </c>
      <c r="C44283" s="4">
        <v>1578</v>
      </c>
      <c r="D44283" s="9"/>
    </row>
    <row r="44284" spans="1:4" x14ac:dyDescent="0.2">
      <c r="A44284" s="8">
        <v>39833</v>
      </c>
      <c r="B44284" s="3">
        <v>4</v>
      </c>
      <c r="C44284" s="4">
        <v>1840</v>
      </c>
      <c r="D44284" s="9"/>
    </row>
    <row r="44285" spans="1:4" x14ac:dyDescent="0.2">
      <c r="A44285" s="8">
        <v>39833</v>
      </c>
      <c r="B44285" s="3">
        <v>5</v>
      </c>
      <c r="C44285" s="4">
        <v>1840</v>
      </c>
      <c r="D44285" s="9"/>
    </row>
    <row r="44286" spans="1:4" x14ac:dyDescent="0.2">
      <c r="A44286" s="8">
        <v>39833</v>
      </c>
      <c r="B44286" s="3">
        <v>6</v>
      </c>
      <c r="C44286" s="4">
        <v>2103</v>
      </c>
      <c r="D44286" s="9"/>
    </row>
    <row r="44287" spans="1:4" x14ac:dyDescent="0.2">
      <c r="A44287" s="8">
        <v>39833</v>
      </c>
      <c r="B44287" s="3">
        <v>7</v>
      </c>
      <c r="C44287" s="4">
        <v>2367</v>
      </c>
      <c r="D44287" s="9"/>
    </row>
    <row r="44288" spans="1:4" x14ac:dyDescent="0.2">
      <c r="A44288" s="8">
        <v>39833</v>
      </c>
      <c r="B44288" s="3">
        <v>8</v>
      </c>
      <c r="C44288" s="4">
        <v>2629</v>
      </c>
      <c r="D44288" s="9"/>
    </row>
    <row r="44289" spans="1:4" x14ac:dyDescent="0.2">
      <c r="A44289" s="8">
        <v>39833</v>
      </c>
      <c r="B44289" s="3">
        <v>9</v>
      </c>
      <c r="C44289" s="4">
        <v>2629</v>
      </c>
      <c r="D44289" s="9"/>
    </row>
    <row r="44290" spans="1:4" x14ac:dyDescent="0.2">
      <c r="A44290" s="8">
        <v>39833</v>
      </c>
      <c r="B44290" s="3">
        <v>10</v>
      </c>
      <c r="C44290" s="4">
        <v>2629</v>
      </c>
      <c r="D44290" s="9"/>
    </row>
    <row r="44291" spans="1:4" x14ac:dyDescent="0.2">
      <c r="A44291" s="8">
        <v>39833</v>
      </c>
      <c r="B44291" s="3">
        <v>11</v>
      </c>
      <c r="C44291" s="4">
        <v>2629</v>
      </c>
      <c r="D44291" s="9"/>
    </row>
    <row r="44292" spans="1:4" x14ac:dyDescent="0.2">
      <c r="A44292" s="8">
        <v>39833</v>
      </c>
      <c r="B44292" s="3">
        <v>12</v>
      </c>
      <c r="C44292" s="4">
        <v>2629</v>
      </c>
      <c r="D44292" s="9"/>
    </row>
    <row r="44293" spans="1:4" x14ac:dyDescent="0.2">
      <c r="A44293" s="8">
        <v>39833</v>
      </c>
      <c r="B44293" s="3">
        <v>13</v>
      </c>
      <c r="C44293" s="4">
        <v>2629</v>
      </c>
      <c r="D44293" s="9"/>
    </row>
    <row r="44294" spans="1:4" x14ac:dyDescent="0.2">
      <c r="A44294" s="8">
        <v>39833</v>
      </c>
      <c r="B44294" s="3">
        <v>14</v>
      </c>
      <c r="C44294" s="4">
        <v>2366</v>
      </c>
      <c r="D44294" s="9"/>
    </row>
    <row r="44295" spans="1:4" x14ac:dyDescent="0.2">
      <c r="A44295" s="8">
        <v>39833</v>
      </c>
      <c r="B44295" s="3">
        <v>15</v>
      </c>
      <c r="C44295" s="4">
        <v>2366</v>
      </c>
      <c r="D44295" s="9"/>
    </row>
    <row r="44296" spans="1:4" x14ac:dyDescent="0.2">
      <c r="A44296" s="8">
        <v>39833</v>
      </c>
      <c r="B44296" s="3">
        <v>16</v>
      </c>
      <c r="C44296" s="4">
        <v>2366</v>
      </c>
      <c r="D44296" s="9"/>
    </row>
    <row r="44297" spans="1:4" x14ac:dyDescent="0.2">
      <c r="A44297" s="8">
        <v>39833</v>
      </c>
      <c r="B44297" s="3">
        <v>17</v>
      </c>
      <c r="C44297" s="4">
        <v>2629</v>
      </c>
      <c r="D44297" s="9"/>
    </row>
    <row r="44298" spans="1:4" x14ac:dyDescent="0.2">
      <c r="A44298" s="8">
        <v>39833</v>
      </c>
      <c r="B44298" s="3">
        <v>18</v>
      </c>
      <c r="C44298" s="4">
        <v>2892</v>
      </c>
      <c r="D44298" s="9"/>
    </row>
    <row r="44299" spans="1:4" x14ac:dyDescent="0.2">
      <c r="A44299" s="8">
        <v>39833</v>
      </c>
      <c r="B44299" s="3">
        <v>19</v>
      </c>
      <c r="C44299" s="4">
        <v>2892</v>
      </c>
      <c r="D44299" s="9"/>
    </row>
    <row r="44300" spans="1:4" x14ac:dyDescent="0.2">
      <c r="A44300" s="8">
        <v>39833</v>
      </c>
      <c r="B44300" s="3">
        <v>20</v>
      </c>
      <c r="C44300" s="4">
        <v>2892</v>
      </c>
      <c r="D44300" s="9"/>
    </row>
    <row r="44301" spans="1:4" x14ac:dyDescent="0.2">
      <c r="A44301" s="8">
        <v>39833</v>
      </c>
      <c r="B44301" s="3">
        <v>21</v>
      </c>
      <c r="C44301" s="4">
        <v>2629</v>
      </c>
      <c r="D44301" s="9"/>
    </row>
    <row r="44302" spans="1:4" x14ac:dyDescent="0.2">
      <c r="A44302" s="8">
        <v>39833</v>
      </c>
      <c r="B44302" s="3">
        <v>22</v>
      </c>
      <c r="C44302" s="4">
        <v>2629</v>
      </c>
      <c r="D44302" s="9"/>
    </row>
    <row r="44303" spans="1:4" x14ac:dyDescent="0.2">
      <c r="A44303" s="8">
        <v>39833</v>
      </c>
      <c r="B44303" s="3">
        <v>23</v>
      </c>
      <c r="C44303" s="4">
        <v>2366</v>
      </c>
      <c r="D44303" s="9"/>
    </row>
    <row r="44304" spans="1:4" x14ac:dyDescent="0.2">
      <c r="A44304" s="8">
        <v>39833</v>
      </c>
      <c r="B44304" s="3">
        <v>24</v>
      </c>
      <c r="C44304" s="4">
        <v>2103</v>
      </c>
      <c r="D44304" s="9"/>
    </row>
    <row r="44305" spans="1:4" x14ac:dyDescent="0.2">
      <c r="A44305" s="8">
        <v>39834</v>
      </c>
      <c r="B44305" s="3">
        <v>1</v>
      </c>
      <c r="C44305" s="4">
        <v>1840</v>
      </c>
      <c r="D44305" s="9"/>
    </row>
    <row r="44306" spans="1:4" x14ac:dyDescent="0.2">
      <c r="A44306" s="8">
        <v>39834</v>
      </c>
      <c r="B44306" s="3">
        <v>2</v>
      </c>
      <c r="C44306" s="4">
        <v>1840</v>
      </c>
      <c r="D44306" s="9"/>
    </row>
    <row r="44307" spans="1:4" x14ac:dyDescent="0.2">
      <c r="A44307" s="8">
        <v>39834</v>
      </c>
      <c r="B44307" s="3">
        <v>3</v>
      </c>
      <c r="C44307" s="4">
        <v>1841</v>
      </c>
      <c r="D44307" s="9"/>
    </row>
    <row r="44308" spans="1:4" x14ac:dyDescent="0.2">
      <c r="A44308" s="8">
        <v>39834</v>
      </c>
      <c r="B44308" s="3">
        <v>4</v>
      </c>
      <c r="C44308" s="4">
        <v>1840</v>
      </c>
      <c r="D44308" s="9"/>
    </row>
    <row r="44309" spans="1:4" x14ac:dyDescent="0.2">
      <c r="A44309" s="8">
        <v>39834</v>
      </c>
      <c r="B44309" s="3">
        <v>5</v>
      </c>
      <c r="C44309" s="4">
        <v>1840</v>
      </c>
      <c r="D44309" s="9"/>
    </row>
    <row r="44310" spans="1:4" x14ac:dyDescent="0.2">
      <c r="A44310" s="8">
        <v>39834</v>
      </c>
      <c r="B44310" s="3">
        <v>6</v>
      </c>
      <c r="C44310" s="4">
        <v>2104</v>
      </c>
      <c r="D44310" s="9"/>
    </row>
    <row r="44311" spans="1:4" x14ac:dyDescent="0.2">
      <c r="A44311" s="8">
        <v>39834</v>
      </c>
      <c r="B44311" s="3">
        <v>7</v>
      </c>
      <c r="C44311" s="4">
        <v>2366</v>
      </c>
      <c r="D44311" s="9"/>
    </row>
    <row r="44312" spans="1:4" x14ac:dyDescent="0.2">
      <c r="A44312" s="8">
        <v>39834</v>
      </c>
      <c r="B44312" s="3">
        <v>8</v>
      </c>
      <c r="C44312" s="4">
        <v>2629</v>
      </c>
      <c r="D44312" s="9"/>
    </row>
    <row r="44313" spans="1:4" x14ac:dyDescent="0.2">
      <c r="A44313" s="8">
        <v>39834</v>
      </c>
      <c r="B44313" s="3">
        <v>9</v>
      </c>
      <c r="C44313" s="4">
        <v>2629</v>
      </c>
      <c r="D44313" s="9"/>
    </row>
    <row r="44314" spans="1:4" x14ac:dyDescent="0.2">
      <c r="A44314" s="8">
        <v>39834</v>
      </c>
      <c r="B44314" s="3">
        <v>10</v>
      </c>
      <c r="C44314" s="4">
        <v>2629</v>
      </c>
      <c r="D44314" s="9"/>
    </row>
    <row r="44315" spans="1:4" x14ac:dyDescent="0.2">
      <c r="A44315" s="8">
        <v>39834</v>
      </c>
      <c r="B44315" s="3">
        <v>11</v>
      </c>
      <c r="C44315" s="4">
        <v>2629</v>
      </c>
      <c r="D44315" s="9"/>
    </row>
    <row r="44316" spans="1:4" x14ac:dyDescent="0.2">
      <c r="A44316" s="8">
        <v>39834</v>
      </c>
      <c r="B44316" s="3">
        <v>12</v>
      </c>
      <c r="C44316" s="4">
        <v>2629</v>
      </c>
      <c r="D44316" s="9"/>
    </row>
    <row r="44317" spans="1:4" x14ac:dyDescent="0.2">
      <c r="A44317" s="8">
        <v>39834</v>
      </c>
      <c r="B44317" s="3">
        <v>13</v>
      </c>
      <c r="C44317" s="4">
        <v>2629</v>
      </c>
      <c r="D44317" s="9"/>
    </row>
    <row r="44318" spans="1:4" x14ac:dyDescent="0.2">
      <c r="A44318" s="8">
        <v>39834</v>
      </c>
      <c r="B44318" s="3">
        <v>14</v>
      </c>
      <c r="C44318" s="4">
        <v>2366</v>
      </c>
      <c r="D44318" s="9"/>
    </row>
    <row r="44319" spans="1:4" x14ac:dyDescent="0.2">
      <c r="A44319" s="8">
        <v>39834</v>
      </c>
      <c r="B44319" s="3">
        <v>15</v>
      </c>
      <c r="C44319" s="4">
        <v>2366</v>
      </c>
      <c r="D44319" s="9"/>
    </row>
    <row r="44320" spans="1:4" x14ac:dyDescent="0.2">
      <c r="A44320" s="8">
        <v>39834</v>
      </c>
      <c r="B44320" s="3">
        <v>16</v>
      </c>
      <c r="C44320" s="4">
        <v>2366</v>
      </c>
      <c r="D44320" s="9"/>
    </row>
    <row r="44321" spans="1:4" x14ac:dyDescent="0.2">
      <c r="A44321" s="8">
        <v>39834</v>
      </c>
      <c r="B44321" s="3">
        <v>17</v>
      </c>
      <c r="C44321" s="4">
        <v>2629</v>
      </c>
      <c r="D44321" s="9"/>
    </row>
    <row r="44322" spans="1:4" x14ac:dyDescent="0.2">
      <c r="A44322" s="8">
        <v>39834</v>
      </c>
      <c r="B44322" s="3">
        <v>18</v>
      </c>
      <c r="C44322" s="4">
        <v>2892</v>
      </c>
      <c r="D44322" s="9"/>
    </row>
    <row r="44323" spans="1:4" x14ac:dyDescent="0.2">
      <c r="A44323" s="8">
        <v>39834</v>
      </c>
      <c r="B44323" s="3">
        <v>19</v>
      </c>
      <c r="C44323" s="4">
        <v>2892</v>
      </c>
      <c r="D44323" s="9"/>
    </row>
    <row r="44324" spans="1:4" x14ac:dyDescent="0.2">
      <c r="A44324" s="8">
        <v>39834</v>
      </c>
      <c r="B44324" s="3">
        <v>20</v>
      </c>
      <c r="C44324" s="4">
        <v>2892</v>
      </c>
      <c r="D44324" s="9"/>
    </row>
    <row r="44325" spans="1:4" x14ac:dyDescent="0.2">
      <c r="A44325" s="8">
        <v>39834</v>
      </c>
      <c r="B44325" s="3">
        <v>21</v>
      </c>
      <c r="C44325" s="4">
        <v>2629</v>
      </c>
      <c r="D44325" s="9"/>
    </row>
    <row r="44326" spans="1:4" x14ac:dyDescent="0.2">
      <c r="A44326" s="8">
        <v>39834</v>
      </c>
      <c r="B44326" s="3">
        <v>22</v>
      </c>
      <c r="C44326" s="4">
        <v>2629</v>
      </c>
      <c r="D44326" s="9"/>
    </row>
    <row r="44327" spans="1:4" x14ac:dyDescent="0.2">
      <c r="A44327" s="8">
        <v>39834</v>
      </c>
      <c r="B44327" s="3">
        <v>23</v>
      </c>
      <c r="C44327" s="4">
        <v>2366</v>
      </c>
      <c r="D44327" s="9"/>
    </row>
    <row r="44328" spans="1:4" x14ac:dyDescent="0.2">
      <c r="A44328" s="8">
        <v>39834</v>
      </c>
      <c r="B44328" s="3">
        <v>24</v>
      </c>
      <c r="C44328" s="4">
        <v>2103</v>
      </c>
      <c r="D44328" s="9"/>
    </row>
    <row r="44329" spans="1:4" x14ac:dyDescent="0.2">
      <c r="A44329" s="8">
        <v>39835</v>
      </c>
      <c r="B44329" s="3">
        <v>1</v>
      </c>
      <c r="C44329" s="4">
        <v>1840</v>
      </c>
      <c r="D44329" s="9"/>
    </row>
    <row r="44330" spans="1:4" x14ac:dyDescent="0.2">
      <c r="A44330" s="8">
        <v>39835</v>
      </c>
      <c r="B44330" s="3">
        <v>2</v>
      </c>
      <c r="C44330" s="4">
        <v>1841</v>
      </c>
      <c r="D44330" s="9"/>
    </row>
    <row r="44331" spans="1:4" x14ac:dyDescent="0.2">
      <c r="A44331" s="8">
        <v>39835</v>
      </c>
      <c r="B44331" s="3">
        <v>3</v>
      </c>
      <c r="C44331" s="4">
        <v>1840</v>
      </c>
      <c r="D44331" s="9"/>
    </row>
    <row r="44332" spans="1:4" x14ac:dyDescent="0.2">
      <c r="A44332" s="8">
        <v>39835</v>
      </c>
      <c r="B44332" s="3">
        <v>4</v>
      </c>
      <c r="C44332" s="4">
        <v>1840</v>
      </c>
      <c r="D44332" s="9"/>
    </row>
    <row r="44333" spans="1:4" x14ac:dyDescent="0.2">
      <c r="A44333" s="8">
        <v>39835</v>
      </c>
      <c r="B44333" s="3">
        <v>5</v>
      </c>
      <c r="C44333" s="4">
        <v>1840</v>
      </c>
      <c r="D44333" s="9"/>
    </row>
    <row r="44334" spans="1:4" x14ac:dyDescent="0.2">
      <c r="A44334" s="8">
        <v>39835</v>
      </c>
      <c r="B44334" s="3">
        <v>6</v>
      </c>
      <c r="C44334" s="4">
        <v>2104</v>
      </c>
      <c r="D44334" s="9"/>
    </row>
    <row r="44335" spans="1:4" x14ac:dyDescent="0.2">
      <c r="A44335" s="8">
        <v>39835</v>
      </c>
      <c r="B44335" s="3">
        <v>7</v>
      </c>
      <c r="C44335" s="4">
        <v>2366</v>
      </c>
      <c r="D44335" s="9"/>
    </row>
    <row r="44336" spans="1:4" x14ac:dyDescent="0.2">
      <c r="A44336" s="8">
        <v>39835</v>
      </c>
      <c r="B44336" s="3">
        <v>8</v>
      </c>
      <c r="C44336" s="4">
        <v>2629</v>
      </c>
      <c r="D44336" s="9"/>
    </row>
    <row r="44337" spans="1:4" x14ac:dyDescent="0.2">
      <c r="A44337" s="8">
        <v>39835</v>
      </c>
      <c r="B44337" s="3">
        <v>9</v>
      </c>
      <c r="C44337" s="4">
        <v>2629</v>
      </c>
      <c r="D44337" s="9"/>
    </row>
    <row r="44338" spans="1:4" x14ac:dyDescent="0.2">
      <c r="A44338" s="8">
        <v>39835</v>
      </c>
      <c r="B44338" s="3">
        <v>10</v>
      </c>
      <c r="C44338" s="4">
        <v>2629</v>
      </c>
      <c r="D44338" s="9"/>
    </row>
    <row r="44339" spans="1:4" x14ac:dyDescent="0.2">
      <c r="A44339" s="8">
        <v>39835</v>
      </c>
      <c r="B44339" s="3">
        <v>11</v>
      </c>
      <c r="C44339" s="4">
        <v>2629</v>
      </c>
      <c r="D44339" s="9"/>
    </row>
    <row r="44340" spans="1:4" x14ac:dyDescent="0.2">
      <c r="A44340" s="8">
        <v>39835</v>
      </c>
      <c r="B44340" s="3">
        <v>12</v>
      </c>
      <c r="C44340" s="4">
        <v>2366</v>
      </c>
      <c r="D44340" s="9"/>
    </row>
    <row r="44341" spans="1:4" x14ac:dyDescent="0.2">
      <c r="A44341" s="8">
        <v>39835</v>
      </c>
      <c r="B44341" s="3">
        <v>13</v>
      </c>
      <c r="C44341" s="4">
        <v>2366</v>
      </c>
      <c r="D44341" s="9"/>
    </row>
    <row r="44342" spans="1:4" x14ac:dyDescent="0.2">
      <c r="A44342" s="8">
        <v>39835</v>
      </c>
      <c r="B44342" s="3">
        <v>14</v>
      </c>
      <c r="C44342" s="4">
        <v>2366</v>
      </c>
      <c r="D44342" s="9"/>
    </row>
    <row r="44343" spans="1:4" x14ac:dyDescent="0.2">
      <c r="A44343" s="8">
        <v>39835</v>
      </c>
      <c r="B44343" s="3">
        <v>15</v>
      </c>
      <c r="C44343" s="4">
        <v>2366</v>
      </c>
      <c r="D44343" s="9"/>
    </row>
    <row r="44344" spans="1:4" x14ac:dyDescent="0.2">
      <c r="A44344" s="8">
        <v>39835</v>
      </c>
      <c r="B44344" s="3">
        <v>16</v>
      </c>
      <c r="C44344" s="4">
        <v>2366</v>
      </c>
      <c r="D44344" s="9"/>
    </row>
    <row r="44345" spans="1:4" x14ac:dyDescent="0.2">
      <c r="A44345" s="8">
        <v>39835</v>
      </c>
      <c r="B44345" s="3">
        <v>17</v>
      </c>
      <c r="C44345" s="4">
        <v>2366</v>
      </c>
      <c r="D44345" s="9"/>
    </row>
    <row r="44346" spans="1:4" x14ac:dyDescent="0.2">
      <c r="A44346" s="8">
        <v>39835</v>
      </c>
      <c r="B44346" s="3">
        <v>18</v>
      </c>
      <c r="C44346" s="4">
        <v>2629</v>
      </c>
      <c r="D44346" s="9"/>
    </row>
    <row r="44347" spans="1:4" x14ac:dyDescent="0.2">
      <c r="A44347" s="8">
        <v>39835</v>
      </c>
      <c r="B44347" s="3">
        <v>19</v>
      </c>
      <c r="C44347" s="4">
        <v>2892</v>
      </c>
      <c r="D44347" s="9"/>
    </row>
    <row r="44348" spans="1:4" x14ac:dyDescent="0.2">
      <c r="A44348" s="8">
        <v>39835</v>
      </c>
      <c r="B44348" s="3">
        <v>20</v>
      </c>
      <c r="C44348" s="4">
        <v>2892</v>
      </c>
      <c r="D44348" s="9"/>
    </row>
    <row r="44349" spans="1:4" x14ac:dyDescent="0.2">
      <c r="A44349" s="8">
        <v>39835</v>
      </c>
      <c r="B44349" s="3">
        <v>21</v>
      </c>
      <c r="C44349" s="4">
        <v>2629</v>
      </c>
      <c r="D44349" s="9"/>
    </row>
    <row r="44350" spans="1:4" x14ac:dyDescent="0.2">
      <c r="A44350" s="8">
        <v>39835</v>
      </c>
      <c r="B44350" s="3">
        <v>22</v>
      </c>
      <c r="C44350" s="4">
        <v>2629</v>
      </c>
      <c r="D44350" s="9"/>
    </row>
    <row r="44351" spans="1:4" x14ac:dyDescent="0.2">
      <c r="A44351" s="8">
        <v>39835</v>
      </c>
      <c r="B44351" s="3">
        <v>23</v>
      </c>
      <c r="C44351" s="4">
        <v>2366</v>
      </c>
      <c r="D44351" s="9"/>
    </row>
    <row r="44352" spans="1:4" x14ac:dyDescent="0.2">
      <c r="A44352" s="8">
        <v>39835</v>
      </c>
      <c r="B44352" s="3">
        <v>24</v>
      </c>
      <c r="C44352" s="4">
        <v>2103</v>
      </c>
      <c r="D44352" s="9"/>
    </row>
    <row r="44353" spans="1:4" x14ac:dyDescent="0.2">
      <c r="A44353" s="8">
        <v>39836</v>
      </c>
      <c r="B44353" s="3">
        <v>1</v>
      </c>
      <c r="C44353" s="4">
        <v>1841</v>
      </c>
      <c r="D44353" s="9"/>
    </row>
    <row r="44354" spans="1:4" x14ac:dyDescent="0.2">
      <c r="A44354" s="8">
        <v>39836</v>
      </c>
      <c r="B44354" s="3">
        <v>2</v>
      </c>
      <c r="C44354" s="4">
        <v>1840</v>
      </c>
      <c r="D44354" s="9"/>
    </row>
    <row r="44355" spans="1:4" x14ac:dyDescent="0.2">
      <c r="A44355" s="8">
        <v>39836</v>
      </c>
      <c r="B44355" s="3">
        <v>3</v>
      </c>
      <c r="C44355" s="4">
        <v>1840</v>
      </c>
      <c r="D44355" s="9"/>
    </row>
    <row r="44356" spans="1:4" x14ac:dyDescent="0.2">
      <c r="A44356" s="8">
        <v>39836</v>
      </c>
      <c r="B44356" s="3">
        <v>4</v>
      </c>
      <c r="C44356" s="4">
        <v>1841</v>
      </c>
      <c r="D44356" s="9"/>
    </row>
    <row r="44357" spans="1:4" x14ac:dyDescent="0.2">
      <c r="A44357" s="8">
        <v>39836</v>
      </c>
      <c r="B44357" s="3">
        <v>5</v>
      </c>
      <c r="C44357" s="4">
        <v>1840</v>
      </c>
      <c r="D44357" s="9"/>
    </row>
    <row r="44358" spans="1:4" x14ac:dyDescent="0.2">
      <c r="A44358" s="8">
        <v>39836</v>
      </c>
      <c r="B44358" s="3">
        <v>6</v>
      </c>
      <c r="C44358" s="4">
        <v>2103</v>
      </c>
      <c r="D44358" s="9"/>
    </row>
    <row r="44359" spans="1:4" x14ac:dyDescent="0.2">
      <c r="A44359" s="8">
        <v>39836</v>
      </c>
      <c r="B44359" s="3">
        <v>7</v>
      </c>
      <c r="C44359" s="4">
        <v>2366</v>
      </c>
      <c r="D44359" s="9"/>
    </row>
    <row r="44360" spans="1:4" x14ac:dyDescent="0.2">
      <c r="A44360" s="8">
        <v>39836</v>
      </c>
      <c r="B44360" s="3">
        <v>8</v>
      </c>
      <c r="C44360" s="4">
        <v>2629</v>
      </c>
      <c r="D44360" s="9"/>
    </row>
    <row r="44361" spans="1:4" x14ac:dyDescent="0.2">
      <c r="A44361" s="8">
        <v>39836</v>
      </c>
      <c r="B44361" s="3">
        <v>9</v>
      </c>
      <c r="C44361" s="4">
        <v>2629</v>
      </c>
      <c r="D44361" s="9"/>
    </row>
    <row r="44362" spans="1:4" x14ac:dyDescent="0.2">
      <c r="A44362" s="8">
        <v>39836</v>
      </c>
      <c r="B44362" s="3">
        <v>10</v>
      </c>
      <c r="C44362" s="4">
        <v>2629</v>
      </c>
      <c r="D44362" s="9"/>
    </row>
    <row r="44363" spans="1:4" x14ac:dyDescent="0.2">
      <c r="A44363" s="8">
        <v>39836</v>
      </c>
      <c r="B44363" s="3">
        <v>11</v>
      </c>
      <c r="C44363" s="4">
        <v>2629</v>
      </c>
      <c r="D44363" s="9"/>
    </row>
    <row r="44364" spans="1:4" x14ac:dyDescent="0.2">
      <c r="A44364" s="8">
        <v>39836</v>
      </c>
      <c r="B44364" s="3">
        <v>12</v>
      </c>
      <c r="C44364" s="4">
        <v>2629</v>
      </c>
      <c r="D44364" s="9"/>
    </row>
    <row r="44365" spans="1:4" x14ac:dyDescent="0.2">
      <c r="A44365" s="8">
        <v>39836</v>
      </c>
      <c r="B44365" s="3">
        <v>13</v>
      </c>
      <c r="C44365" s="4">
        <v>2629</v>
      </c>
      <c r="D44365" s="9"/>
    </row>
    <row r="44366" spans="1:4" x14ac:dyDescent="0.2">
      <c r="A44366" s="8">
        <v>39836</v>
      </c>
      <c r="B44366" s="3">
        <v>14</v>
      </c>
      <c r="C44366" s="4">
        <v>2366</v>
      </c>
      <c r="D44366" s="9"/>
    </row>
    <row r="44367" spans="1:4" x14ac:dyDescent="0.2">
      <c r="A44367" s="8">
        <v>39836</v>
      </c>
      <c r="B44367" s="3">
        <v>15</v>
      </c>
      <c r="C44367" s="4">
        <v>2366</v>
      </c>
      <c r="D44367" s="9"/>
    </row>
    <row r="44368" spans="1:4" x14ac:dyDescent="0.2">
      <c r="A44368" s="8">
        <v>39836</v>
      </c>
      <c r="B44368" s="3">
        <v>16</v>
      </c>
      <c r="C44368" s="4">
        <v>2367</v>
      </c>
      <c r="D44368" s="9"/>
    </row>
    <row r="44369" spans="1:4" x14ac:dyDescent="0.2">
      <c r="A44369" s="8">
        <v>39836</v>
      </c>
      <c r="B44369" s="3">
        <v>17</v>
      </c>
      <c r="C44369" s="4">
        <v>2366</v>
      </c>
      <c r="D44369" s="9"/>
    </row>
    <row r="44370" spans="1:4" x14ac:dyDescent="0.2">
      <c r="A44370" s="8">
        <v>39836</v>
      </c>
      <c r="B44370" s="3">
        <v>18</v>
      </c>
      <c r="C44370" s="4">
        <v>2629</v>
      </c>
      <c r="D44370" s="9"/>
    </row>
    <row r="44371" spans="1:4" x14ac:dyDescent="0.2">
      <c r="A44371" s="8">
        <v>39836</v>
      </c>
      <c r="B44371" s="3">
        <v>19</v>
      </c>
      <c r="C44371" s="4">
        <v>2892</v>
      </c>
      <c r="D44371" s="9"/>
    </row>
    <row r="44372" spans="1:4" x14ac:dyDescent="0.2">
      <c r="A44372" s="8">
        <v>39836</v>
      </c>
      <c r="B44372" s="3">
        <v>20</v>
      </c>
      <c r="C44372" s="4">
        <v>2629</v>
      </c>
      <c r="D44372" s="9"/>
    </row>
    <row r="44373" spans="1:4" x14ac:dyDescent="0.2">
      <c r="A44373" s="8">
        <v>39836</v>
      </c>
      <c r="B44373" s="3">
        <v>21</v>
      </c>
      <c r="C44373" s="4">
        <v>2629</v>
      </c>
      <c r="D44373" s="9"/>
    </row>
    <row r="44374" spans="1:4" x14ac:dyDescent="0.2">
      <c r="A44374" s="8">
        <v>39836</v>
      </c>
      <c r="B44374" s="3">
        <v>22</v>
      </c>
      <c r="C44374" s="4">
        <v>2629</v>
      </c>
      <c r="D44374" s="9"/>
    </row>
    <row r="44375" spans="1:4" x14ac:dyDescent="0.2">
      <c r="A44375" s="8">
        <v>39836</v>
      </c>
      <c r="B44375" s="3">
        <v>23</v>
      </c>
      <c r="C44375" s="4">
        <v>2366</v>
      </c>
      <c r="D44375" s="9"/>
    </row>
    <row r="44376" spans="1:4" x14ac:dyDescent="0.2">
      <c r="A44376" s="8">
        <v>39836</v>
      </c>
      <c r="B44376" s="3">
        <v>24</v>
      </c>
      <c r="C44376" s="4">
        <v>2103</v>
      </c>
      <c r="D44376" s="9"/>
    </row>
    <row r="44377" spans="1:4" x14ac:dyDescent="0.2">
      <c r="A44377" s="8">
        <v>39837</v>
      </c>
      <c r="B44377" s="3">
        <v>1</v>
      </c>
      <c r="C44377" s="4">
        <v>1840</v>
      </c>
      <c r="D44377" s="9"/>
    </row>
    <row r="44378" spans="1:4" x14ac:dyDescent="0.2">
      <c r="A44378" s="8">
        <v>39837</v>
      </c>
      <c r="B44378" s="3">
        <v>2</v>
      </c>
      <c r="C44378" s="4">
        <v>1840</v>
      </c>
      <c r="D44378" s="9"/>
    </row>
    <row r="44379" spans="1:4" x14ac:dyDescent="0.2">
      <c r="A44379" s="8">
        <v>39837</v>
      </c>
      <c r="B44379" s="3">
        <v>3</v>
      </c>
      <c r="C44379" s="4">
        <v>1841</v>
      </c>
      <c r="D44379" s="9"/>
    </row>
    <row r="44380" spans="1:4" x14ac:dyDescent="0.2">
      <c r="A44380" s="8">
        <v>39837</v>
      </c>
      <c r="B44380" s="3">
        <v>4</v>
      </c>
      <c r="C44380" s="4">
        <v>1840</v>
      </c>
      <c r="D44380" s="9"/>
    </row>
    <row r="44381" spans="1:4" x14ac:dyDescent="0.2">
      <c r="A44381" s="8">
        <v>39837</v>
      </c>
      <c r="B44381" s="3">
        <v>5</v>
      </c>
      <c r="C44381" s="4">
        <v>1840</v>
      </c>
      <c r="D44381" s="9"/>
    </row>
    <row r="44382" spans="1:4" x14ac:dyDescent="0.2">
      <c r="A44382" s="8">
        <v>39837</v>
      </c>
      <c r="B44382" s="3">
        <v>6</v>
      </c>
      <c r="C44382" s="4">
        <v>1841</v>
      </c>
      <c r="D44382" s="9"/>
    </row>
    <row r="44383" spans="1:4" x14ac:dyDescent="0.2">
      <c r="A44383" s="8">
        <v>39837</v>
      </c>
      <c r="B44383" s="3">
        <v>7</v>
      </c>
      <c r="C44383" s="4">
        <v>1840</v>
      </c>
      <c r="D44383" s="9"/>
    </row>
    <row r="44384" spans="1:4" x14ac:dyDescent="0.2">
      <c r="A44384" s="8">
        <v>39837</v>
      </c>
      <c r="B44384" s="3">
        <v>8</v>
      </c>
      <c r="C44384" s="4">
        <v>2103</v>
      </c>
      <c r="D44384" s="9"/>
    </row>
    <row r="44385" spans="1:4" x14ac:dyDescent="0.2">
      <c r="A44385" s="8">
        <v>39837</v>
      </c>
      <c r="B44385" s="3">
        <v>9</v>
      </c>
      <c r="C44385" s="4">
        <v>2366</v>
      </c>
      <c r="D44385" s="9"/>
    </row>
    <row r="44386" spans="1:4" x14ac:dyDescent="0.2">
      <c r="A44386" s="8">
        <v>39837</v>
      </c>
      <c r="B44386" s="3">
        <v>10</v>
      </c>
      <c r="C44386" s="4">
        <v>2366</v>
      </c>
      <c r="D44386" s="9"/>
    </row>
    <row r="44387" spans="1:4" x14ac:dyDescent="0.2">
      <c r="A44387" s="8">
        <v>39837</v>
      </c>
      <c r="B44387" s="3">
        <v>11</v>
      </c>
      <c r="C44387" s="4">
        <v>2366</v>
      </c>
      <c r="D44387" s="9"/>
    </row>
    <row r="44388" spans="1:4" x14ac:dyDescent="0.2">
      <c r="A44388" s="8">
        <v>39837</v>
      </c>
      <c r="B44388" s="3">
        <v>12</v>
      </c>
      <c r="C44388" s="4">
        <v>2367</v>
      </c>
      <c r="D44388" s="9"/>
    </row>
    <row r="44389" spans="1:4" x14ac:dyDescent="0.2">
      <c r="A44389" s="8">
        <v>39837</v>
      </c>
      <c r="B44389" s="3">
        <v>13</v>
      </c>
      <c r="C44389" s="4">
        <v>2366</v>
      </c>
      <c r="D44389" s="9"/>
    </row>
    <row r="44390" spans="1:4" x14ac:dyDescent="0.2">
      <c r="A44390" s="8">
        <v>39837</v>
      </c>
      <c r="B44390" s="3">
        <v>14</v>
      </c>
      <c r="C44390" s="4">
        <v>2103</v>
      </c>
      <c r="D44390" s="9"/>
    </row>
    <row r="44391" spans="1:4" x14ac:dyDescent="0.2">
      <c r="A44391" s="8">
        <v>39837</v>
      </c>
      <c r="B44391" s="3">
        <v>15</v>
      </c>
      <c r="C44391" s="4">
        <v>2103</v>
      </c>
      <c r="D44391" s="9"/>
    </row>
    <row r="44392" spans="1:4" x14ac:dyDescent="0.2">
      <c r="A44392" s="8">
        <v>39837</v>
      </c>
      <c r="B44392" s="3">
        <v>16</v>
      </c>
      <c r="C44392" s="4">
        <v>2103</v>
      </c>
      <c r="D44392" s="9"/>
    </row>
    <row r="44393" spans="1:4" x14ac:dyDescent="0.2">
      <c r="A44393" s="8">
        <v>39837</v>
      </c>
      <c r="B44393" s="3">
        <v>17</v>
      </c>
      <c r="C44393" s="4">
        <v>2103</v>
      </c>
      <c r="D44393" s="9"/>
    </row>
    <row r="44394" spans="1:4" x14ac:dyDescent="0.2">
      <c r="A44394" s="8">
        <v>39837</v>
      </c>
      <c r="B44394" s="3">
        <v>18</v>
      </c>
      <c r="C44394" s="4">
        <v>2367</v>
      </c>
      <c r="D44394" s="9"/>
    </row>
    <row r="44395" spans="1:4" x14ac:dyDescent="0.2">
      <c r="A44395" s="8">
        <v>39837</v>
      </c>
      <c r="B44395" s="3">
        <v>19</v>
      </c>
      <c r="C44395" s="4">
        <v>2629</v>
      </c>
      <c r="D44395" s="9"/>
    </row>
    <row r="44396" spans="1:4" x14ac:dyDescent="0.2">
      <c r="A44396" s="8">
        <v>39837</v>
      </c>
      <c r="B44396" s="3">
        <v>20</v>
      </c>
      <c r="C44396" s="4">
        <v>2366</v>
      </c>
      <c r="D44396" s="9"/>
    </row>
    <row r="44397" spans="1:4" x14ac:dyDescent="0.2">
      <c r="A44397" s="8">
        <v>39837</v>
      </c>
      <c r="B44397" s="3">
        <v>21</v>
      </c>
      <c r="C44397" s="4">
        <v>2366</v>
      </c>
      <c r="D44397" s="9"/>
    </row>
    <row r="44398" spans="1:4" x14ac:dyDescent="0.2">
      <c r="A44398" s="8">
        <v>39837</v>
      </c>
      <c r="B44398" s="3">
        <v>22</v>
      </c>
      <c r="C44398" s="4">
        <v>2366</v>
      </c>
      <c r="D44398" s="9"/>
    </row>
    <row r="44399" spans="1:4" x14ac:dyDescent="0.2">
      <c r="A44399" s="8">
        <v>39837</v>
      </c>
      <c r="B44399" s="3">
        <v>23</v>
      </c>
      <c r="C44399" s="4">
        <v>2103</v>
      </c>
      <c r="D44399" s="9"/>
    </row>
    <row r="44400" spans="1:4" x14ac:dyDescent="0.2">
      <c r="A44400" s="8">
        <v>39837</v>
      </c>
      <c r="B44400" s="3">
        <v>24</v>
      </c>
      <c r="C44400" s="4">
        <v>2103</v>
      </c>
      <c r="D44400" s="9"/>
    </row>
    <row r="44401" spans="1:4" x14ac:dyDescent="0.2">
      <c r="A44401" s="8">
        <v>39838</v>
      </c>
      <c r="B44401" s="3">
        <v>1</v>
      </c>
      <c r="C44401" s="4">
        <v>1841</v>
      </c>
      <c r="D44401" s="9"/>
    </row>
    <row r="44402" spans="1:4" x14ac:dyDescent="0.2">
      <c r="A44402" s="8">
        <v>39838</v>
      </c>
      <c r="B44402" s="3">
        <v>2</v>
      </c>
      <c r="C44402" s="4">
        <v>1577</v>
      </c>
      <c r="D44402" s="9"/>
    </row>
    <row r="44403" spans="1:4" x14ac:dyDescent="0.2">
      <c r="A44403" s="8">
        <v>39838</v>
      </c>
      <c r="B44403" s="3">
        <v>3</v>
      </c>
      <c r="C44403" s="4">
        <v>1577</v>
      </c>
      <c r="D44403" s="9"/>
    </row>
    <row r="44404" spans="1:4" x14ac:dyDescent="0.2">
      <c r="A44404" s="8">
        <v>39838</v>
      </c>
      <c r="B44404" s="3">
        <v>4</v>
      </c>
      <c r="C44404" s="4">
        <v>1578</v>
      </c>
      <c r="D44404" s="9"/>
    </row>
    <row r="44405" spans="1:4" x14ac:dyDescent="0.2">
      <c r="A44405" s="8">
        <v>39838</v>
      </c>
      <c r="B44405" s="3">
        <v>5</v>
      </c>
      <c r="C44405" s="4">
        <v>1577</v>
      </c>
      <c r="D44405" s="9"/>
    </row>
    <row r="44406" spans="1:4" x14ac:dyDescent="0.2">
      <c r="A44406" s="8">
        <v>39838</v>
      </c>
      <c r="B44406" s="3">
        <v>6</v>
      </c>
      <c r="C44406" s="4">
        <v>1578</v>
      </c>
      <c r="D44406" s="9"/>
    </row>
    <row r="44407" spans="1:4" x14ac:dyDescent="0.2">
      <c r="A44407" s="8">
        <v>39838</v>
      </c>
      <c r="B44407" s="3">
        <v>7</v>
      </c>
      <c r="C44407" s="4">
        <v>1840</v>
      </c>
      <c r="D44407" s="9"/>
    </row>
    <row r="44408" spans="1:4" x14ac:dyDescent="0.2">
      <c r="A44408" s="8">
        <v>39838</v>
      </c>
      <c r="B44408" s="3">
        <v>8</v>
      </c>
      <c r="C44408" s="4">
        <v>1840</v>
      </c>
      <c r="D44408" s="9"/>
    </row>
    <row r="44409" spans="1:4" x14ac:dyDescent="0.2">
      <c r="A44409" s="8">
        <v>39838</v>
      </c>
      <c r="B44409" s="3">
        <v>9</v>
      </c>
      <c r="C44409" s="4">
        <v>2103</v>
      </c>
      <c r="D44409" s="9"/>
    </row>
    <row r="44410" spans="1:4" x14ac:dyDescent="0.2">
      <c r="A44410" s="8">
        <v>39838</v>
      </c>
      <c r="B44410" s="3">
        <v>10</v>
      </c>
      <c r="C44410" s="4">
        <v>2104</v>
      </c>
      <c r="D44410" s="9"/>
    </row>
    <row r="44411" spans="1:4" x14ac:dyDescent="0.2">
      <c r="A44411" s="8">
        <v>39838</v>
      </c>
      <c r="B44411" s="3">
        <v>11</v>
      </c>
      <c r="C44411" s="4">
        <v>2103</v>
      </c>
      <c r="D44411" s="9"/>
    </row>
    <row r="44412" spans="1:4" x14ac:dyDescent="0.2">
      <c r="A44412" s="8">
        <v>39838</v>
      </c>
      <c r="B44412" s="3">
        <v>12</v>
      </c>
      <c r="C44412" s="4">
        <v>2103</v>
      </c>
      <c r="D44412" s="9"/>
    </row>
    <row r="44413" spans="1:4" x14ac:dyDescent="0.2">
      <c r="A44413" s="8">
        <v>39838</v>
      </c>
      <c r="B44413" s="3">
        <v>13</v>
      </c>
      <c r="C44413" s="4">
        <v>2103</v>
      </c>
      <c r="D44413" s="9"/>
    </row>
    <row r="44414" spans="1:4" x14ac:dyDescent="0.2">
      <c r="A44414" s="8">
        <v>39838</v>
      </c>
      <c r="B44414" s="3">
        <v>14</v>
      </c>
      <c r="C44414" s="4">
        <v>2103</v>
      </c>
      <c r="D44414" s="9"/>
    </row>
    <row r="44415" spans="1:4" x14ac:dyDescent="0.2">
      <c r="A44415" s="8">
        <v>39838</v>
      </c>
      <c r="B44415" s="3">
        <v>15</v>
      </c>
      <c r="C44415" s="4">
        <v>2104</v>
      </c>
      <c r="D44415" s="9"/>
    </row>
    <row r="44416" spans="1:4" x14ac:dyDescent="0.2">
      <c r="A44416" s="8">
        <v>39838</v>
      </c>
      <c r="B44416" s="3">
        <v>16</v>
      </c>
      <c r="C44416" s="4">
        <v>2103</v>
      </c>
      <c r="D44416" s="9"/>
    </row>
    <row r="44417" spans="1:4" x14ac:dyDescent="0.2">
      <c r="A44417" s="8">
        <v>39838</v>
      </c>
      <c r="B44417" s="3">
        <v>17</v>
      </c>
      <c r="C44417" s="4">
        <v>2103</v>
      </c>
      <c r="D44417" s="9"/>
    </row>
    <row r="44418" spans="1:4" x14ac:dyDescent="0.2">
      <c r="A44418" s="8">
        <v>39838</v>
      </c>
      <c r="B44418" s="3">
        <v>18</v>
      </c>
      <c r="C44418" s="4">
        <v>2366</v>
      </c>
      <c r="D44418" s="9"/>
    </row>
    <row r="44419" spans="1:4" x14ac:dyDescent="0.2">
      <c r="A44419" s="8">
        <v>39838</v>
      </c>
      <c r="B44419" s="3">
        <v>19</v>
      </c>
      <c r="C44419" s="4">
        <v>2629</v>
      </c>
      <c r="D44419" s="9"/>
    </row>
    <row r="44420" spans="1:4" x14ac:dyDescent="0.2">
      <c r="A44420" s="8">
        <v>39838</v>
      </c>
      <c r="B44420" s="3">
        <v>20</v>
      </c>
      <c r="C44420" s="4">
        <v>2366</v>
      </c>
      <c r="D44420" s="9"/>
    </row>
    <row r="44421" spans="1:4" x14ac:dyDescent="0.2">
      <c r="A44421" s="8">
        <v>39838</v>
      </c>
      <c r="B44421" s="3">
        <v>21</v>
      </c>
      <c r="C44421" s="4">
        <v>2366</v>
      </c>
      <c r="D44421" s="9"/>
    </row>
    <row r="44422" spans="1:4" x14ac:dyDescent="0.2">
      <c r="A44422" s="8">
        <v>39838</v>
      </c>
      <c r="B44422" s="3">
        <v>22</v>
      </c>
      <c r="C44422" s="4">
        <v>2366</v>
      </c>
      <c r="D44422" s="9"/>
    </row>
    <row r="44423" spans="1:4" x14ac:dyDescent="0.2">
      <c r="A44423" s="8">
        <v>39838</v>
      </c>
      <c r="B44423" s="3">
        <v>23</v>
      </c>
      <c r="C44423" s="4">
        <v>2104</v>
      </c>
      <c r="D44423" s="9"/>
    </row>
    <row r="44424" spans="1:4" x14ac:dyDescent="0.2">
      <c r="A44424" s="8">
        <v>39838</v>
      </c>
      <c r="B44424" s="3">
        <v>24</v>
      </c>
      <c r="C44424" s="4">
        <v>1840</v>
      </c>
      <c r="D44424" s="9"/>
    </row>
    <row r="44425" spans="1:4" x14ac:dyDescent="0.2">
      <c r="A44425" s="8">
        <v>39839</v>
      </c>
      <c r="B44425" s="3">
        <v>1</v>
      </c>
      <c r="C44425" s="4">
        <v>1840</v>
      </c>
      <c r="D44425" s="9"/>
    </row>
    <row r="44426" spans="1:4" x14ac:dyDescent="0.2">
      <c r="A44426" s="8">
        <v>39839</v>
      </c>
      <c r="B44426" s="3">
        <v>2</v>
      </c>
      <c r="C44426" s="4">
        <v>1578</v>
      </c>
      <c r="D44426" s="9"/>
    </row>
    <row r="44427" spans="1:4" x14ac:dyDescent="0.2">
      <c r="A44427" s="8">
        <v>39839</v>
      </c>
      <c r="B44427" s="3">
        <v>3</v>
      </c>
      <c r="C44427" s="4">
        <v>1577</v>
      </c>
      <c r="D44427" s="9"/>
    </row>
    <row r="44428" spans="1:4" x14ac:dyDescent="0.2">
      <c r="A44428" s="8">
        <v>39839</v>
      </c>
      <c r="B44428" s="3">
        <v>4</v>
      </c>
      <c r="C44428" s="4">
        <v>1577</v>
      </c>
      <c r="D44428" s="9"/>
    </row>
    <row r="44429" spans="1:4" x14ac:dyDescent="0.2">
      <c r="A44429" s="8">
        <v>39839</v>
      </c>
      <c r="B44429" s="3">
        <v>5</v>
      </c>
      <c r="C44429" s="4">
        <v>1841</v>
      </c>
      <c r="D44429" s="9"/>
    </row>
    <row r="44430" spans="1:4" x14ac:dyDescent="0.2">
      <c r="A44430" s="8">
        <v>39839</v>
      </c>
      <c r="B44430" s="3">
        <v>6</v>
      </c>
      <c r="C44430" s="4">
        <v>1840</v>
      </c>
      <c r="D44430" s="9"/>
    </row>
    <row r="44431" spans="1:4" x14ac:dyDescent="0.2">
      <c r="A44431" s="8">
        <v>39839</v>
      </c>
      <c r="B44431" s="3">
        <v>7</v>
      </c>
      <c r="C44431" s="4">
        <v>2366</v>
      </c>
      <c r="D44431" s="9"/>
    </row>
    <row r="44432" spans="1:4" x14ac:dyDescent="0.2">
      <c r="A44432" s="8">
        <v>39839</v>
      </c>
      <c r="B44432" s="3">
        <v>8</v>
      </c>
      <c r="C44432" s="4">
        <v>2366</v>
      </c>
      <c r="D44432" s="9"/>
    </row>
    <row r="44433" spans="1:4" x14ac:dyDescent="0.2">
      <c r="A44433" s="8">
        <v>39839</v>
      </c>
      <c r="B44433" s="3">
        <v>9</v>
      </c>
      <c r="C44433" s="4">
        <v>2629</v>
      </c>
      <c r="D44433" s="9"/>
    </row>
    <row r="44434" spans="1:4" x14ac:dyDescent="0.2">
      <c r="A44434" s="8">
        <v>39839</v>
      </c>
      <c r="B44434" s="3">
        <v>10</v>
      </c>
      <c r="C44434" s="4">
        <v>2629</v>
      </c>
      <c r="D44434" s="9"/>
    </row>
    <row r="44435" spans="1:4" x14ac:dyDescent="0.2">
      <c r="A44435" s="8">
        <v>39839</v>
      </c>
      <c r="B44435" s="3">
        <v>11</v>
      </c>
      <c r="C44435" s="4">
        <v>2629</v>
      </c>
      <c r="D44435" s="9"/>
    </row>
    <row r="44436" spans="1:4" x14ac:dyDescent="0.2">
      <c r="A44436" s="8">
        <v>39839</v>
      </c>
      <c r="B44436" s="3">
        <v>12</v>
      </c>
      <c r="C44436" s="4">
        <v>2629</v>
      </c>
      <c r="D44436" s="9"/>
    </row>
    <row r="44437" spans="1:4" x14ac:dyDescent="0.2">
      <c r="A44437" s="8">
        <v>39839</v>
      </c>
      <c r="B44437" s="3">
        <v>13</v>
      </c>
      <c r="C44437" s="4">
        <v>2366</v>
      </c>
      <c r="D44437" s="9"/>
    </row>
    <row r="44438" spans="1:4" x14ac:dyDescent="0.2">
      <c r="A44438" s="8">
        <v>39839</v>
      </c>
      <c r="B44438" s="3">
        <v>14</v>
      </c>
      <c r="C44438" s="4">
        <v>2366</v>
      </c>
      <c r="D44438" s="9"/>
    </row>
    <row r="44439" spans="1:4" x14ac:dyDescent="0.2">
      <c r="A44439" s="8">
        <v>39839</v>
      </c>
      <c r="B44439" s="3">
        <v>15</v>
      </c>
      <c r="C44439" s="4">
        <v>2366</v>
      </c>
      <c r="D44439" s="9"/>
    </row>
    <row r="44440" spans="1:4" x14ac:dyDescent="0.2">
      <c r="A44440" s="8">
        <v>39839</v>
      </c>
      <c r="B44440" s="3">
        <v>16</v>
      </c>
      <c r="C44440" s="4">
        <v>2367</v>
      </c>
      <c r="D44440" s="9"/>
    </row>
    <row r="44441" spans="1:4" x14ac:dyDescent="0.2">
      <c r="A44441" s="8">
        <v>39839</v>
      </c>
      <c r="B44441" s="3">
        <v>17</v>
      </c>
      <c r="C44441" s="4">
        <v>2629</v>
      </c>
      <c r="D44441" s="9"/>
    </row>
    <row r="44442" spans="1:4" x14ac:dyDescent="0.2">
      <c r="A44442" s="8">
        <v>39839</v>
      </c>
      <c r="B44442" s="3">
        <v>18</v>
      </c>
      <c r="C44442" s="4">
        <v>2891</v>
      </c>
      <c r="D44442" s="9"/>
    </row>
    <row r="44443" spans="1:4" x14ac:dyDescent="0.2">
      <c r="A44443" s="8">
        <v>39839</v>
      </c>
      <c r="B44443" s="3">
        <v>19</v>
      </c>
      <c r="C44443" s="4">
        <v>2892</v>
      </c>
      <c r="D44443" s="9"/>
    </row>
    <row r="44444" spans="1:4" x14ac:dyDescent="0.2">
      <c r="A44444" s="8">
        <v>39839</v>
      </c>
      <c r="B44444" s="3">
        <v>20</v>
      </c>
      <c r="C44444" s="4">
        <v>2892</v>
      </c>
      <c r="D44444" s="9"/>
    </row>
    <row r="44445" spans="1:4" x14ac:dyDescent="0.2">
      <c r="A44445" s="8">
        <v>39839</v>
      </c>
      <c r="B44445" s="3">
        <v>21</v>
      </c>
      <c r="C44445" s="4">
        <v>2629</v>
      </c>
      <c r="D44445" s="9"/>
    </row>
    <row r="44446" spans="1:4" x14ac:dyDescent="0.2">
      <c r="A44446" s="8">
        <v>39839</v>
      </c>
      <c r="B44446" s="3">
        <v>22</v>
      </c>
      <c r="C44446" s="4">
        <v>2629</v>
      </c>
      <c r="D44446" s="9"/>
    </row>
    <row r="44447" spans="1:4" x14ac:dyDescent="0.2">
      <c r="A44447" s="8">
        <v>39839</v>
      </c>
      <c r="B44447" s="3">
        <v>23</v>
      </c>
      <c r="C44447" s="4">
        <v>2366</v>
      </c>
      <c r="D44447" s="9"/>
    </row>
    <row r="44448" spans="1:4" x14ac:dyDescent="0.2">
      <c r="A44448" s="8">
        <v>39839</v>
      </c>
      <c r="B44448" s="3">
        <v>24</v>
      </c>
      <c r="C44448" s="4">
        <v>2104</v>
      </c>
      <c r="D44448" s="9"/>
    </row>
    <row r="44449" spans="1:4" x14ac:dyDescent="0.2">
      <c r="A44449" s="8">
        <v>39840</v>
      </c>
      <c r="B44449" s="3">
        <v>1</v>
      </c>
      <c r="C44449" s="4">
        <v>1840</v>
      </c>
      <c r="D44449" s="9"/>
    </row>
    <row r="44450" spans="1:4" x14ac:dyDescent="0.2">
      <c r="A44450" s="8">
        <v>39840</v>
      </c>
      <c r="B44450" s="3">
        <v>2</v>
      </c>
      <c r="C44450" s="4">
        <v>1840</v>
      </c>
      <c r="D44450" s="9"/>
    </row>
    <row r="44451" spans="1:4" x14ac:dyDescent="0.2">
      <c r="A44451" s="8">
        <v>39840</v>
      </c>
      <c r="B44451" s="3">
        <v>3</v>
      </c>
      <c r="C44451" s="4">
        <v>1578</v>
      </c>
      <c r="D44451" s="9"/>
    </row>
    <row r="44452" spans="1:4" x14ac:dyDescent="0.2">
      <c r="A44452" s="8">
        <v>39840</v>
      </c>
      <c r="B44452" s="3">
        <v>4</v>
      </c>
      <c r="C44452" s="4">
        <v>1840</v>
      </c>
      <c r="D44452" s="9"/>
    </row>
    <row r="44453" spans="1:4" x14ac:dyDescent="0.2">
      <c r="A44453" s="8">
        <v>39840</v>
      </c>
      <c r="B44453" s="3">
        <v>5</v>
      </c>
      <c r="C44453" s="4">
        <v>1840</v>
      </c>
      <c r="D44453" s="9"/>
    </row>
    <row r="44454" spans="1:4" x14ac:dyDescent="0.2">
      <c r="A44454" s="8">
        <v>39840</v>
      </c>
      <c r="B44454" s="3">
        <v>6</v>
      </c>
      <c r="C44454" s="4">
        <v>2103</v>
      </c>
      <c r="D44454" s="9"/>
    </row>
    <row r="44455" spans="1:4" x14ac:dyDescent="0.2">
      <c r="A44455" s="8">
        <v>39840</v>
      </c>
      <c r="B44455" s="3">
        <v>7</v>
      </c>
      <c r="C44455" s="4">
        <v>2366</v>
      </c>
      <c r="D44455" s="9"/>
    </row>
    <row r="44456" spans="1:4" x14ac:dyDescent="0.2">
      <c r="A44456" s="8">
        <v>39840</v>
      </c>
      <c r="B44456" s="3">
        <v>8</v>
      </c>
      <c r="C44456" s="4">
        <v>2629</v>
      </c>
      <c r="D44456" s="9"/>
    </row>
    <row r="44457" spans="1:4" x14ac:dyDescent="0.2">
      <c r="A44457" s="8">
        <v>39840</v>
      </c>
      <c r="B44457" s="3">
        <v>9</v>
      </c>
      <c r="C44457" s="4">
        <v>2629</v>
      </c>
      <c r="D44457" s="9"/>
    </row>
    <row r="44458" spans="1:4" x14ac:dyDescent="0.2">
      <c r="A44458" s="8">
        <v>39840</v>
      </c>
      <c r="B44458" s="3">
        <v>10</v>
      </c>
      <c r="C44458" s="4">
        <v>2629</v>
      </c>
      <c r="D44458" s="9"/>
    </row>
    <row r="44459" spans="1:4" x14ac:dyDescent="0.2">
      <c r="A44459" s="8">
        <v>39840</v>
      </c>
      <c r="B44459" s="3">
        <v>11</v>
      </c>
      <c r="C44459" s="4">
        <v>2629</v>
      </c>
      <c r="D44459" s="9"/>
    </row>
    <row r="44460" spans="1:4" x14ac:dyDescent="0.2">
      <c r="A44460" s="8">
        <v>39840</v>
      </c>
      <c r="B44460" s="3">
        <v>12</v>
      </c>
      <c r="C44460" s="4">
        <v>2629</v>
      </c>
      <c r="D44460" s="9"/>
    </row>
    <row r="44461" spans="1:4" x14ac:dyDescent="0.2">
      <c r="A44461" s="8">
        <v>39840</v>
      </c>
      <c r="B44461" s="3">
        <v>13</v>
      </c>
      <c r="C44461" s="4">
        <v>2629</v>
      </c>
      <c r="D44461" s="9"/>
    </row>
    <row r="44462" spans="1:4" x14ac:dyDescent="0.2">
      <c r="A44462" s="8">
        <v>39840</v>
      </c>
      <c r="B44462" s="3">
        <v>14</v>
      </c>
      <c r="C44462" s="4">
        <v>2367</v>
      </c>
      <c r="D44462" s="9"/>
    </row>
    <row r="44463" spans="1:4" x14ac:dyDescent="0.2">
      <c r="A44463" s="8">
        <v>39840</v>
      </c>
      <c r="B44463" s="3">
        <v>15</v>
      </c>
      <c r="C44463" s="4">
        <v>2366</v>
      </c>
      <c r="D44463" s="9"/>
    </row>
    <row r="44464" spans="1:4" x14ac:dyDescent="0.2">
      <c r="A44464" s="8">
        <v>39840</v>
      </c>
      <c r="B44464" s="3">
        <v>16</v>
      </c>
      <c r="C44464" s="4">
        <v>2366</v>
      </c>
      <c r="D44464" s="9"/>
    </row>
    <row r="44465" spans="1:4" x14ac:dyDescent="0.2">
      <c r="A44465" s="8">
        <v>39840</v>
      </c>
      <c r="B44465" s="3">
        <v>17</v>
      </c>
      <c r="C44465" s="4">
        <v>2629</v>
      </c>
      <c r="D44465" s="9"/>
    </row>
    <row r="44466" spans="1:4" x14ac:dyDescent="0.2">
      <c r="A44466" s="8">
        <v>39840</v>
      </c>
      <c r="B44466" s="3">
        <v>18</v>
      </c>
      <c r="C44466" s="4">
        <v>2892</v>
      </c>
      <c r="D44466" s="9"/>
    </row>
    <row r="44467" spans="1:4" x14ac:dyDescent="0.2">
      <c r="A44467" s="8">
        <v>39840</v>
      </c>
      <c r="B44467" s="3">
        <v>19</v>
      </c>
      <c r="C44467" s="4">
        <v>2892</v>
      </c>
      <c r="D44467" s="9"/>
    </row>
    <row r="44468" spans="1:4" x14ac:dyDescent="0.2">
      <c r="A44468" s="8">
        <v>39840</v>
      </c>
      <c r="B44468" s="3">
        <v>20</v>
      </c>
      <c r="C44468" s="4">
        <v>2891</v>
      </c>
      <c r="D44468" s="9"/>
    </row>
    <row r="44469" spans="1:4" x14ac:dyDescent="0.2">
      <c r="A44469" s="8">
        <v>39840</v>
      </c>
      <c r="B44469" s="3">
        <v>21</v>
      </c>
      <c r="C44469" s="4">
        <v>2629</v>
      </c>
      <c r="D44469" s="9"/>
    </row>
    <row r="44470" spans="1:4" x14ac:dyDescent="0.2">
      <c r="A44470" s="8">
        <v>39840</v>
      </c>
      <c r="B44470" s="3">
        <v>22</v>
      </c>
      <c r="C44470" s="4">
        <v>2629</v>
      </c>
      <c r="D44470" s="9"/>
    </row>
    <row r="44471" spans="1:4" x14ac:dyDescent="0.2">
      <c r="A44471" s="8">
        <v>39840</v>
      </c>
      <c r="B44471" s="3">
        <v>23</v>
      </c>
      <c r="C44471" s="4">
        <v>2367</v>
      </c>
      <c r="D44471" s="9"/>
    </row>
    <row r="44472" spans="1:4" x14ac:dyDescent="0.2">
      <c r="A44472" s="8">
        <v>39840</v>
      </c>
      <c r="B44472" s="3">
        <v>24</v>
      </c>
      <c r="C44472" s="4">
        <v>2103</v>
      </c>
      <c r="D44472" s="9"/>
    </row>
    <row r="44473" spans="1:4" x14ac:dyDescent="0.2">
      <c r="A44473" s="8">
        <v>39841</v>
      </c>
      <c r="B44473" s="3">
        <v>1</v>
      </c>
      <c r="C44473" s="4">
        <v>1840</v>
      </c>
      <c r="D44473" s="9"/>
    </row>
    <row r="44474" spans="1:4" x14ac:dyDescent="0.2">
      <c r="A44474" s="8">
        <v>39841</v>
      </c>
      <c r="B44474" s="3">
        <v>2</v>
      </c>
      <c r="C44474" s="4">
        <v>1840</v>
      </c>
      <c r="D44474" s="9"/>
    </row>
    <row r="44475" spans="1:4" x14ac:dyDescent="0.2">
      <c r="A44475" s="8">
        <v>39841</v>
      </c>
      <c r="B44475" s="3">
        <v>3</v>
      </c>
      <c r="C44475" s="4">
        <v>1841</v>
      </c>
      <c r="D44475" s="9"/>
    </row>
    <row r="44476" spans="1:4" x14ac:dyDescent="0.2">
      <c r="A44476" s="8">
        <v>39841</v>
      </c>
      <c r="B44476" s="3">
        <v>4</v>
      </c>
      <c r="C44476" s="4">
        <v>1840</v>
      </c>
      <c r="D44476" s="9"/>
    </row>
    <row r="44477" spans="1:4" x14ac:dyDescent="0.2">
      <c r="A44477" s="8">
        <v>39841</v>
      </c>
      <c r="B44477" s="3">
        <v>5</v>
      </c>
      <c r="C44477" s="4">
        <v>1840</v>
      </c>
      <c r="D44477" s="9"/>
    </row>
    <row r="44478" spans="1:4" x14ac:dyDescent="0.2">
      <c r="A44478" s="8">
        <v>39841</v>
      </c>
      <c r="B44478" s="3">
        <v>6</v>
      </c>
      <c r="C44478" s="4">
        <v>2103</v>
      </c>
      <c r="D44478" s="9"/>
    </row>
    <row r="44479" spans="1:4" x14ac:dyDescent="0.2">
      <c r="A44479" s="8">
        <v>39841</v>
      </c>
      <c r="B44479" s="3">
        <v>7</v>
      </c>
      <c r="C44479" s="4">
        <v>2367</v>
      </c>
      <c r="D44479" s="9"/>
    </row>
    <row r="44480" spans="1:4" x14ac:dyDescent="0.2">
      <c r="A44480" s="8">
        <v>39841</v>
      </c>
      <c r="B44480" s="3">
        <v>8</v>
      </c>
      <c r="C44480" s="4">
        <v>2629</v>
      </c>
      <c r="D44480" s="9"/>
    </row>
    <row r="44481" spans="1:4" x14ac:dyDescent="0.2">
      <c r="A44481" s="8">
        <v>39841</v>
      </c>
      <c r="B44481" s="3">
        <v>9</v>
      </c>
      <c r="C44481" s="4">
        <v>2629</v>
      </c>
      <c r="D44481" s="9"/>
    </row>
    <row r="44482" spans="1:4" x14ac:dyDescent="0.2">
      <c r="A44482" s="8">
        <v>39841</v>
      </c>
      <c r="B44482" s="3">
        <v>10</v>
      </c>
      <c r="C44482" s="4">
        <v>2629</v>
      </c>
      <c r="D44482" s="9"/>
    </row>
    <row r="44483" spans="1:4" x14ac:dyDescent="0.2">
      <c r="A44483" s="8">
        <v>39841</v>
      </c>
      <c r="B44483" s="3">
        <v>11</v>
      </c>
      <c r="C44483" s="4">
        <v>2629</v>
      </c>
      <c r="D44483" s="9"/>
    </row>
    <row r="44484" spans="1:4" x14ac:dyDescent="0.2">
      <c r="A44484" s="8">
        <v>39841</v>
      </c>
      <c r="B44484" s="3">
        <v>12</v>
      </c>
      <c r="C44484" s="4">
        <v>2629</v>
      </c>
      <c r="D44484" s="9"/>
    </row>
    <row r="44485" spans="1:4" x14ac:dyDescent="0.2">
      <c r="A44485" s="8">
        <v>39841</v>
      </c>
      <c r="B44485" s="3">
        <v>13</v>
      </c>
      <c r="C44485" s="4">
        <v>2629</v>
      </c>
      <c r="D44485" s="9"/>
    </row>
    <row r="44486" spans="1:4" x14ac:dyDescent="0.2">
      <c r="A44486" s="8">
        <v>39841</v>
      </c>
      <c r="B44486" s="3">
        <v>14</v>
      </c>
      <c r="C44486" s="4">
        <v>2366</v>
      </c>
      <c r="D44486" s="9"/>
    </row>
    <row r="44487" spans="1:4" x14ac:dyDescent="0.2">
      <c r="A44487" s="8">
        <v>39841</v>
      </c>
      <c r="B44487" s="3">
        <v>15</v>
      </c>
      <c r="C44487" s="4">
        <v>2366</v>
      </c>
      <c r="D44487" s="9"/>
    </row>
    <row r="44488" spans="1:4" x14ac:dyDescent="0.2">
      <c r="A44488" s="8">
        <v>39841</v>
      </c>
      <c r="B44488" s="3">
        <v>16</v>
      </c>
      <c r="C44488" s="4">
        <v>2366</v>
      </c>
      <c r="D44488" s="9"/>
    </row>
    <row r="44489" spans="1:4" x14ac:dyDescent="0.2">
      <c r="A44489" s="8">
        <v>39841</v>
      </c>
      <c r="B44489" s="3">
        <v>17</v>
      </c>
      <c r="C44489" s="4">
        <v>2629</v>
      </c>
      <c r="D44489" s="9"/>
    </row>
    <row r="44490" spans="1:4" x14ac:dyDescent="0.2">
      <c r="A44490" s="8">
        <v>39841</v>
      </c>
      <c r="B44490" s="3">
        <v>18</v>
      </c>
      <c r="C44490" s="4">
        <v>2892</v>
      </c>
      <c r="D44490" s="9"/>
    </row>
    <row r="44491" spans="1:4" x14ac:dyDescent="0.2">
      <c r="A44491" s="8">
        <v>39841</v>
      </c>
      <c r="B44491" s="3">
        <v>19</v>
      </c>
      <c r="C44491" s="4">
        <v>2892</v>
      </c>
      <c r="D44491" s="9"/>
    </row>
    <row r="44492" spans="1:4" x14ac:dyDescent="0.2">
      <c r="A44492" s="8">
        <v>39841</v>
      </c>
      <c r="B44492" s="3">
        <v>20</v>
      </c>
      <c r="C44492" s="4">
        <v>2892</v>
      </c>
      <c r="D44492" s="9"/>
    </row>
    <row r="44493" spans="1:4" x14ac:dyDescent="0.2">
      <c r="A44493" s="8">
        <v>39841</v>
      </c>
      <c r="B44493" s="3">
        <v>21</v>
      </c>
      <c r="C44493" s="4">
        <v>2629</v>
      </c>
      <c r="D44493" s="9"/>
    </row>
    <row r="44494" spans="1:4" x14ac:dyDescent="0.2">
      <c r="A44494" s="8">
        <v>39841</v>
      </c>
      <c r="B44494" s="3">
        <v>22</v>
      </c>
      <c r="C44494" s="4">
        <v>2629</v>
      </c>
      <c r="D44494" s="9"/>
    </row>
    <row r="44495" spans="1:4" x14ac:dyDescent="0.2">
      <c r="A44495" s="8">
        <v>39841</v>
      </c>
      <c r="B44495" s="3">
        <v>23</v>
      </c>
      <c r="C44495" s="4">
        <v>2366</v>
      </c>
      <c r="D44495" s="9"/>
    </row>
    <row r="44496" spans="1:4" x14ac:dyDescent="0.2">
      <c r="A44496" s="8">
        <v>39841</v>
      </c>
      <c r="B44496" s="3">
        <v>24</v>
      </c>
      <c r="C44496" s="4">
        <v>2103</v>
      </c>
      <c r="D44496" s="9"/>
    </row>
    <row r="44497" spans="1:4" x14ac:dyDescent="0.2">
      <c r="A44497" s="8">
        <v>39842</v>
      </c>
      <c r="B44497" s="3">
        <v>1</v>
      </c>
      <c r="C44497" s="4">
        <v>1840</v>
      </c>
      <c r="D44497" s="9"/>
    </row>
    <row r="44498" spans="1:4" x14ac:dyDescent="0.2">
      <c r="A44498" s="8">
        <v>39842</v>
      </c>
      <c r="B44498" s="3">
        <v>2</v>
      </c>
      <c r="C44498" s="4">
        <v>1840</v>
      </c>
      <c r="D44498" s="9"/>
    </row>
    <row r="44499" spans="1:4" x14ac:dyDescent="0.2">
      <c r="A44499" s="8">
        <v>39842</v>
      </c>
      <c r="B44499" s="3">
        <v>3</v>
      </c>
      <c r="C44499" s="4">
        <v>1841</v>
      </c>
      <c r="D44499" s="9"/>
    </row>
    <row r="44500" spans="1:4" x14ac:dyDescent="0.2">
      <c r="A44500" s="8">
        <v>39842</v>
      </c>
      <c r="B44500" s="3">
        <v>4</v>
      </c>
      <c r="C44500" s="4">
        <v>1840</v>
      </c>
      <c r="D44500" s="9"/>
    </row>
    <row r="44501" spans="1:4" x14ac:dyDescent="0.2">
      <c r="A44501" s="8">
        <v>39842</v>
      </c>
      <c r="B44501" s="3">
        <v>5</v>
      </c>
      <c r="C44501" s="4">
        <v>1840</v>
      </c>
      <c r="D44501" s="9"/>
    </row>
    <row r="44502" spans="1:4" x14ac:dyDescent="0.2">
      <c r="A44502" s="8">
        <v>39842</v>
      </c>
      <c r="B44502" s="3">
        <v>6</v>
      </c>
      <c r="C44502" s="4">
        <v>2104</v>
      </c>
      <c r="D44502" s="9"/>
    </row>
    <row r="44503" spans="1:4" x14ac:dyDescent="0.2">
      <c r="A44503" s="8">
        <v>39842</v>
      </c>
      <c r="B44503" s="3">
        <v>7</v>
      </c>
      <c r="C44503" s="4">
        <v>2366</v>
      </c>
      <c r="D44503" s="9"/>
    </row>
    <row r="44504" spans="1:4" x14ac:dyDescent="0.2">
      <c r="A44504" s="8">
        <v>39842</v>
      </c>
      <c r="B44504" s="3">
        <v>8</v>
      </c>
      <c r="C44504" s="4">
        <v>2629</v>
      </c>
      <c r="D44504" s="9"/>
    </row>
    <row r="44505" spans="1:4" x14ac:dyDescent="0.2">
      <c r="A44505" s="8">
        <v>39842</v>
      </c>
      <c r="B44505" s="3">
        <v>9</v>
      </c>
      <c r="C44505" s="4">
        <v>2629</v>
      </c>
      <c r="D44505" s="9"/>
    </row>
    <row r="44506" spans="1:4" x14ac:dyDescent="0.2">
      <c r="A44506" s="8">
        <v>39842</v>
      </c>
      <c r="B44506" s="3">
        <v>10</v>
      </c>
      <c r="C44506" s="4">
        <v>2629</v>
      </c>
      <c r="D44506" s="9"/>
    </row>
    <row r="44507" spans="1:4" x14ac:dyDescent="0.2">
      <c r="A44507" s="8">
        <v>39842</v>
      </c>
      <c r="B44507" s="3">
        <v>11</v>
      </c>
      <c r="C44507" s="4">
        <v>2629</v>
      </c>
      <c r="D44507" s="9"/>
    </row>
    <row r="44508" spans="1:4" x14ac:dyDescent="0.2">
      <c r="A44508" s="8">
        <v>39842</v>
      </c>
      <c r="B44508" s="3">
        <v>12</v>
      </c>
      <c r="C44508" s="4">
        <v>2366</v>
      </c>
      <c r="D44508" s="9"/>
    </row>
    <row r="44509" spans="1:4" x14ac:dyDescent="0.2">
      <c r="A44509" s="8">
        <v>39842</v>
      </c>
      <c r="B44509" s="3">
        <v>13</v>
      </c>
      <c r="C44509" s="4">
        <v>2366</v>
      </c>
      <c r="D44509" s="9"/>
    </row>
    <row r="44510" spans="1:4" x14ac:dyDescent="0.2">
      <c r="A44510" s="8">
        <v>39842</v>
      </c>
      <c r="B44510" s="3">
        <v>14</v>
      </c>
      <c r="C44510" s="4">
        <v>2366</v>
      </c>
      <c r="D44510" s="9"/>
    </row>
    <row r="44511" spans="1:4" x14ac:dyDescent="0.2">
      <c r="A44511" s="8">
        <v>39842</v>
      </c>
      <c r="B44511" s="3">
        <v>15</v>
      </c>
      <c r="C44511" s="4">
        <v>2366</v>
      </c>
      <c r="D44511" s="9"/>
    </row>
    <row r="44512" spans="1:4" x14ac:dyDescent="0.2">
      <c r="A44512" s="8">
        <v>39842</v>
      </c>
      <c r="B44512" s="3">
        <v>16</v>
      </c>
      <c r="C44512" s="4">
        <v>2366</v>
      </c>
      <c r="D44512" s="9"/>
    </row>
    <row r="44513" spans="1:4" x14ac:dyDescent="0.2">
      <c r="A44513" s="8">
        <v>39842</v>
      </c>
      <c r="B44513" s="3">
        <v>17</v>
      </c>
      <c r="C44513" s="4">
        <v>2366</v>
      </c>
      <c r="D44513" s="9"/>
    </row>
    <row r="44514" spans="1:4" x14ac:dyDescent="0.2">
      <c r="A44514" s="8">
        <v>39842</v>
      </c>
      <c r="B44514" s="3">
        <v>18</v>
      </c>
      <c r="C44514" s="4">
        <v>2629</v>
      </c>
      <c r="D44514" s="9"/>
    </row>
    <row r="44515" spans="1:4" x14ac:dyDescent="0.2">
      <c r="A44515" s="8">
        <v>39842</v>
      </c>
      <c r="B44515" s="3">
        <v>19</v>
      </c>
      <c r="C44515" s="4">
        <v>2892</v>
      </c>
      <c r="D44515" s="9"/>
    </row>
    <row r="44516" spans="1:4" x14ac:dyDescent="0.2">
      <c r="A44516" s="8">
        <v>39842</v>
      </c>
      <c r="B44516" s="3">
        <v>20</v>
      </c>
      <c r="C44516" s="4">
        <v>2892</v>
      </c>
      <c r="D44516" s="9"/>
    </row>
    <row r="44517" spans="1:4" x14ac:dyDescent="0.2">
      <c r="A44517" s="8">
        <v>39842</v>
      </c>
      <c r="B44517" s="3">
        <v>21</v>
      </c>
      <c r="C44517" s="4">
        <v>2629</v>
      </c>
      <c r="D44517" s="9"/>
    </row>
    <row r="44518" spans="1:4" x14ac:dyDescent="0.2">
      <c r="A44518" s="8">
        <v>39842</v>
      </c>
      <c r="B44518" s="3">
        <v>22</v>
      </c>
      <c r="C44518" s="4">
        <v>2629</v>
      </c>
      <c r="D44518" s="9"/>
    </row>
    <row r="44519" spans="1:4" x14ac:dyDescent="0.2">
      <c r="A44519" s="8">
        <v>39842</v>
      </c>
      <c r="B44519" s="3">
        <v>23</v>
      </c>
      <c r="C44519" s="4">
        <v>2366</v>
      </c>
      <c r="D44519" s="9"/>
    </row>
    <row r="44520" spans="1:4" x14ac:dyDescent="0.2">
      <c r="A44520" s="8">
        <v>39842</v>
      </c>
      <c r="B44520" s="3">
        <v>24</v>
      </c>
      <c r="C44520" s="4">
        <v>2103</v>
      </c>
      <c r="D44520" s="9"/>
    </row>
    <row r="44521" spans="1:4" x14ac:dyDescent="0.2">
      <c r="A44521" s="8">
        <v>39843</v>
      </c>
      <c r="B44521" s="3">
        <v>1</v>
      </c>
      <c r="C44521" s="4">
        <v>1841</v>
      </c>
      <c r="D44521" s="9"/>
    </row>
    <row r="44522" spans="1:4" x14ac:dyDescent="0.2">
      <c r="A44522" s="8">
        <v>39843</v>
      </c>
      <c r="B44522" s="3">
        <v>2</v>
      </c>
      <c r="C44522" s="4">
        <v>1840</v>
      </c>
      <c r="D44522" s="9"/>
    </row>
    <row r="44523" spans="1:4" x14ac:dyDescent="0.2">
      <c r="A44523" s="8">
        <v>39843</v>
      </c>
      <c r="B44523" s="3">
        <v>3</v>
      </c>
      <c r="C44523" s="4">
        <v>1840</v>
      </c>
      <c r="D44523" s="9"/>
    </row>
    <row r="44524" spans="1:4" x14ac:dyDescent="0.2">
      <c r="A44524" s="8">
        <v>39843</v>
      </c>
      <c r="B44524" s="3">
        <v>4</v>
      </c>
      <c r="C44524" s="4">
        <v>1841</v>
      </c>
      <c r="D44524" s="9"/>
    </row>
    <row r="44525" spans="1:4" x14ac:dyDescent="0.2">
      <c r="A44525" s="8">
        <v>39843</v>
      </c>
      <c r="B44525" s="3">
        <v>5</v>
      </c>
      <c r="C44525" s="4">
        <v>1840</v>
      </c>
      <c r="D44525" s="9"/>
    </row>
    <row r="44526" spans="1:4" x14ac:dyDescent="0.2">
      <c r="A44526" s="8">
        <v>39843</v>
      </c>
      <c r="B44526" s="3">
        <v>6</v>
      </c>
      <c r="C44526" s="4">
        <v>2103</v>
      </c>
      <c r="D44526" s="9"/>
    </row>
    <row r="44527" spans="1:4" x14ac:dyDescent="0.2">
      <c r="A44527" s="8">
        <v>39843</v>
      </c>
      <c r="B44527" s="3">
        <v>7</v>
      </c>
      <c r="C44527" s="4">
        <v>2366</v>
      </c>
      <c r="D44527" s="9"/>
    </row>
    <row r="44528" spans="1:4" x14ac:dyDescent="0.2">
      <c r="A44528" s="8">
        <v>39843</v>
      </c>
      <c r="B44528" s="3">
        <v>8</v>
      </c>
      <c r="C44528" s="4">
        <v>2629</v>
      </c>
      <c r="D44528" s="9"/>
    </row>
    <row r="44529" spans="1:4" x14ac:dyDescent="0.2">
      <c r="A44529" s="8">
        <v>39843</v>
      </c>
      <c r="B44529" s="3">
        <v>9</v>
      </c>
      <c r="C44529" s="4">
        <v>2629</v>
      </c>
      <c r="D44529" s="9"/>
    </row>
    <row r="44530" spans="1:4" x14ac:dyDescent="0.2">
      <c r="A44530" s="8">
        <v>39843</v>
      </c>
      <c r="B44530" s="3">
        <v>10</v>
      </c>
      <c r="C44530" s="4">
        <v>2629</v>
      </c>
      <c r="D44530" s="9"/>
    </row>
    <row r="44531" spans="1:4" x14ac:dyDescent="0.2">
      <c r="A44531" s="8">
        <v>39843</v>
      </c>
      <c r="B44531" s="3">
        <v>11</v>
      </c>
      <c r="C44531" s="4">
        <v>2629</v>
      </c>
      <c r="D44531" s="9"/>
    </row>
    <row r="44532" spans="1:4" x14ac:dyDescent="0.2">
      <c r="A44532" s="8">
        <v>39843</v>
      </c>
      <c r="B44532" s="3">
        <v>12</v>
      </c>
      <c r="C44532" s="4">
        <v>2629</v>
      </c>
      <c r="D44532" s="9"/>
    </row>
    <row r="44533" spans="1:4" x14ac:dyDescent="0.2">
      <c r="A44533" s="8">
        <v>39843</v>
      </c>
      <c r="B44533" s="3">
        <v>13</v>
      </c>
      <c r="C44533" s="4">
        <v>2629</v>
      </c>
      <c r="D44533" s="9"/>
    </row>
    <row r="44534" spans="1:4" x14ac:dyDescent="0.2">
      <c r="A44534" s="8">
        <v>39843</v>
      </c>
      <c r="B44534" s="3">
        <v>14</v>
      </c>
      <c r="C44534" s="4">
        <v>2366</v>
      </c>
      <c r="D44534" s="9"/>
    </row>
    <row r="44535" spans="1:4" x14ac:dyDescent="0.2">
      <c r="A44535" s="8">
        <v>39843</v>
      </c>
      <c r="B44535" s="3">
        <v>15</v>
      </c>
      <c r="C44535" s="4">
        <v>2366</v>
      </c>
      <c r="D44535" s="9"/>
    </row>
    <row r="44536" spans="1:4" x14ac:dyDescent="0.2">
      <c r="A44536" s="8">
        <v>39843</v>
      </c>
      <c r="B44536" s="3">
        <v>16</v>
      </c>
      <c r="C44536" s="4">
        <v>2366</v>
      </c>
      <c r="D44536" s="9"/>
    </row>
    <row r="44537" spans="1:4" x14ac:dyDescent="0.2">
      <c r="A44537" s="8">
        <v>39843</v>
      </c>
      <c r="B44537" s="3">
        <v>17</v>
      </c>
      <c r="C44537" s="4">
        <v>2367</v>
      </c>
      <c r="D44537" s="9"/>
    </row>
    <row r="44538" spans="1:4" x14ac:dyDescent="0.2">
      <c r="A44538" s="8">
        <v>39843</v>
      </c>
      <c r="B44538" s="3">
        <v>18</v>
      </c>
      <c r="C44538" s="4">
        <v>2629</v>
      </c>
      <c r="D44538" s="9"/>
    </row>
    <row r="44539" spans="1:4" x14ac:dyDescent="0.2">
      <c r="A44539" s="8">
        <v>39843</v>
      </c>
      <c r="B44539" s="3">
        <v>19</v>
      </c>
      <c r="C44539" s="4">
        <v>2891</v>
      </c>
      <c r="D44539" s="9"/>
    </row>
    <row r="44540" spans="1:4" x14ac:dyDescent="0.2">
      <c r="A44540" s="8">
        <v>39843</v>
      </c>
      <c r="B44540" s="3">
        <v>20</v>
      </c>
      <c r="C44540" s="4">
        <v>2629</v>
      </c>
      <c r="D44540" s="9"/>
    </row>
    <row r="44541" spans="1:4" x14ac:dyDescent="0.2">
      <c r="A44541" s="8">
        <v>39843</v>
      </c>
      <c r="B44541" s="3">
        <v>21</v>
      </c>
      <c r="C44541" s="4">
        <v>2629</v>
      </c>
      <c r="D44541" s="9"/>
    </row>
    <row r="44542" spans="1:4" x14ac:dyDescent="0.2">
      <c r="A44542" s="8">
        <v>39843</v>
      </c>
      <c r="B44542" s="3">
        <v>22</v>
      </c>
      <c r="C44542" s="4">
        <v>2629</v>
      </c>
      <c r="D44542" s="9"/>
    </row>
    <row r="44543" spans="1:4" x14ac:dyDescent="0.2">
      <c r="A44543" s="8">
        <v>39843</v>
      </c>
      <c r="B44543" s="3">
        <v>23</v>
      </c>
      <c r="C44543" s="4">
        <v>2367</v>
      </c>
      <c r="D44543" s="9"/>
    </row>
    <row r="44544" spans="1:4" x14ac:dyDescent="0.2">
      <c r="A44544" s="8">
        <v>39843</v>
      </c>
      <c r="B44544" s="3">
        <v>24</v>
      </c>
      <c r="C44544" s="4">
        <v>2103</v>
      </c>
      <c r="D44544" s="9"/>
    </row>
    <row r="44545" spans="1:4" x14ac:dyDescent="0.2">
      <c r="A44545" s="8">
        <v>39844</v>
      </c>
      <c r="B44545" s="3">
        <v>1</v>
      </c>
      <c r="C44545" s="4">
        <v>1840</v>
      </c>
      <c r="D44545" s="9"/>
    </row>
    <row r="44546" spans="1:4" x14ac:dyDescent="0.2">
      <c r="A44546" s="8">
        <v>39844</v>
      </c>
      <c r="B44546" s="3">
        <v>2</v>
      </c>
      <c r="C44546" s="4">
        <v>1840</v>
      </c>
      <c r="D44546" s="9"/>
    </row>
    <row r="44547" spans="1:4" x14ac:dyDescent="0.2">
      <c r="A44547" s="8">
        <v>39844</v>
      </c>
      <c r="B44547" s="3">
        <v>3</v>
      </c>
      <c r="C44547" s="4">
        <v>1841</v>
      </c>
      <c r="D44547" s="9"/>
    </row>
    <row r="44548" spans="1:4" x14ac:dyDescent="0.2">
      <c r="A44548" s="8">
        <v>39844</v>
      </c>
      <c r="B44548" s="3">
        <v>4</v>
      </c>
      <c r="C44548" s="4">
        <v>1840</v>
      </c>
      <c r="D44548" s="9"/>
    </row>
    <row r="44549" spans="1:4" x14ac:dyDescent="0.2">
      <c r="A44549" s="8">
        <v>39844</v>
      </c>
      <c r="B44549" s="3">
        <v>5</v>
      </c>
      <c r="C44549" s="4">
        <v>1840</v>
      </c>
      <c r="D44549" s="9"/>
    </row>
    <row r="44550" spans="1:4" x14ac:dyDescent="0.2">
      <c r="A44550" s="8">
        <v>39844</v>
      </c>
      <c r="B44550" s="3">
        <v>6</v>
      </c>
      <c r="C44550" s="4">
        <v>1841</v>
      </c>
      <c r="D44550" s="9"/>
    </row>
    <row r="44551" spans="1:4" x14ac:dyDescent="0.2">
      <c r="A44551" s="8">
        <v>39844</v>
      </c>
      <c r="B44551" s="3">
        <v>7</v>
      </c>
      <c r="C44551" s="4">
        <v>1840</v>
      </c>
      <c r="D44551" s="9"/>
    </row>
    <row r="44552" spans="1:4" x14ac:dyDescent="0.2">
      <c r="A44552" s="8">
        <v>39844</v>
      </c>
      <c r="B44552" s="3">
        <v>8</v>
      </c>
      <c r="C44552" s="4">
        <v>2103</v>
      </c>
      <c r="D44552" s="9"/>
    </row>
    <row r="44553" spans="1:4" x14ac:dyDescent="0.2">
      <c r="A44553" s="8">
        <v>39844</v>
      </c>
      <c r="B44553" s="3">
        <v>9</v>
      </c>
      <c r="C44553" s="4">
        <v>2366</v>
      </c>
      <c r="D44553" s="9"/>
    </row>
    <row r="44554" spans="1:4" x14ac:dyDescent="0.2">
      <c r="A44554" s="8">
        <v>39844</v>
      </c>
      <c r="B44554" s="3">
        <v>10</v>
      </c>
      <c r="C44554" s="4">
        <v>2366</v>
      </c>
      <c r="D44554" s="9"/>
    </row>
    <row r="44555" spans="1:4" x14ac:dyDescent="0.2">
      <c r="A44555" s="8">
        <v>39844</v>
      </c>
      <c r="B44555" s="3">
        <v>11</v>
      </c>
      <c r="C44555" s="4">
        <v>2366</v>
      </c>
      <c r="D44555" s="9"/>
    </row>
    <row r="44556" spans="1:4" x14ac:dyDescent="0.2">
      <c r="A44556" s="8">
        <v>39844</v>
      </c>
      <c r="B44556" s="3">
        <v>12</v>
      </c>
      <c r="C44556" s="4">
        <v>2366</v>
      </c>
      <c r="D44556" s="9"/>
    </row>
    <row r="44557" spans="1:4" x14ac:dyDescent="0.2">
      <c r="A44557" s="8">
        <v>39844</v>
      </c>
      <c r="B44557" s="3">
        <v>13</v>
      </c>
      <c r="C44557" s="4">
        <v>2367</v>
      </c>
      <c r="D44557" s="9"/>
    </row>
    <row r="44558" spans="1:4" x14ac:dyDescent="0.2">
      <c r="A44558" s="8">
        <v>39844</v>
      </c>
      <c r="B44558" s="3">
        <v>14</v>
      </c>
      <c r="C44558" s="4">
        <v>2103</v>
      </c>
      <c r="D44558" s="9"/>
    </row>
    <row r="44559" spans="1:4" x14ac:dyDescent="0.2">
      <c r="A44559" s="8">
        <v>39844</v>
      </c>
      <c r="B44559" s="3">
        <v>15</v>
      </c>
      <c r="C44559" s="4">
        <v>2103</v>
      </c>
      <c r="D44559" s="9"/>
    </row>
    <row r="44560" spans="1:4" x14ac:dyDescent="0.2">
      <c r="A44560" s="8">
        <v>39844</v>
      </c>
      <c r="B44560" s="3">
        <v>16</v>
      </c>
      <c r="C44560" s="4">
        <v>2103</v>
      </c>
      <c r="D44560" s="9"/>
    </row>
    <row r="44561" spans="1:4" x14ac:dyDescent="0.2">
      <c r="A44561" s="8">
        <v>39844</v>
      </c>
      <c r="B44561" s="3">
        <v>17</v>
      </c>
      <c r="C44561" s="4">
        <v>2103</v>
      </c>
      <c r="D44561" s="9"/>
    </row>
    <row r="44562" spans="1:4" x14ac:dyDescent="0.2">
      <c r="A44562" s="8">
        <v>39844</v>
      </c>
      <c r="B44562" s="3">
        <v>18</v>
      </c>
      <c r="C44562" s="4">
        <v>2366</v>
      </c>
      <c r="D44562" s="9"/>
    </row>
    <row r="44563" spans="1:4" x14ac:dyDescent="0.2">
      <c r="A44563" s="8">
        <v>39844</v>
      </c>
      <c r="B44563" s="3">
        <v>19</v>
      </c>
      <c r="C44563" s="4">
        <v>2629</v>
      </c>
      <c r="D44563" s="9"/>
    </row>
    <row r="44564" spans="1:4" x14ac:dyDescent="0.2">
      <c r="A44564" s="8">
        <v>39844</v>
      </c>
      <c r="B44564" s="3">
        <v>20</v>
      </c>
      <c r="C44564" s="4">
        <v>2367</v>
      </c>
      <c r="D44564" s="9"/>
    </row>
    <row r="44565" spans="1:4" x14ac:dyDescent="0.2">
      <c r="A44565" s="8">
        <v>39844</v>
      </c>
      <c r="B44565" s="3">
        <v>21</v>
      </c>
      <c r="C44565" s="4">
        <v>2366</v>
      </c>
      <c r="D44565" s="9"/>
    </row>
    <row r="44566" spans="1:4" x14ac:dyDescent="0.2">
      <c r="A44566" s="8">
        <v>39844</v>
      </c>
      <c r="B44566" s="3">
        <v>22</v>
      </c>
      <c r="C44566" s="4">
        <v>2366</v>
      </c>
      <c r="D44566" s="9"/>
    </row>
    <row r="44567" spans="1:4" x14ac:dyDescent="0.2">
      <c r="A44567" s="8">
        <v>39844</v>
      </c>
      <c r="B44567" s="3">
        <v>23</v>
      </c>
      <c r="C44567" s="4">
        <v>2103</v>
      </c>
      <c r="D44567" s="9"/>
    </row>
    <row r="44568" spans="1:4" x14ac:dyDescent="0.2">
      <c r="A44568" s="8">
        <v>39844</v>
      </c>
      <c r="B44568" s="3">
        <v>24</v>
      </c>
      <c r="C44568" s="4">
        <v>2103</v>
      </c>
      <c r="D44568" s="9"/>
    </row>
    <row r="44569" spans="1:4" x14ac:dyDescent="0.2">
      <c r="A44569" s="8">
        <v>39845</v>
      </c>
      <c r="B44569" s="3">
        <v>1</v>
      </c>
      <c r="C44569" s="4">
        <v>1840</v>
      </c>
      <c r="D44569" s="9"/>
    </row>
    <row r="44570" spans="1:4" x14ac:dyDescent="0.2">
      <c r="A44570" s="8">
        <v>39845</v>
      </c>
      <c r="B44570" s="3">
        <v>2</v>
      </c>
      <c r="C44570" s="4">
        <v>1841</v>
      </c>
      <c r="D44570" s="9"/>
    </row>
    <row r="44571" spans="1:4" x14ac:dyDescent="0.2">
      <c r="A44571" s="8">
        <v>39845</v>
      </c>
      <c r="B44571" s="3">
        <v>3</v>
      </c>
      <c r="C44571" s="4">
        <v>1840</v>
      </c>
      <c r="D44571" s="9"/>
    </row>
    <row r="44572" spans="1:4" x14ac:dyDescent="0.2">
      <c r="A44572" s="8">
        <v>39845</v>
      </c>
      <c r="B44572" s="3">
        <v>4</v>
      </c>
      <c r="C44572" s="4">
        <v>1840</v>
      </c>
      <c r="D44572" s="9"/>
    </row>
    <row r="44573" spans="1:4" x14ac:dyDescent="0.2">
      <c r="A44573" s="8">
        <v>39845</v>
      </c>
      <c r="B44573" s="3">
        <v>5</v>
      </c>
      <c r="C44573" s="4">
        <v>1841</v>
      </c>
      <c r="D44573" s="9"/>
    </row>
    <row r="44574" spans="1:4" x14ac:dyDescent="0.2">
      <c r="A44574" s="8">
        <v>39845</v>
      </c>
      <c r="B44574" s="3">
        <v>6</v>
      </c>
      <c r="C44574" s="4">
        <v>1840</v>
      </c>
      <c r="D44574" s="9"/>
    </row>
    <row r="44575" spans="1:4" x14ac:dyDescent="0.2">
      <c r="A44575" s="8">
        <v>39845</v>
      </c>
      <c r="B44575" s="3">
        <v>7</v>
      </c>
      <c r="C44575" s="4">
        <v>1840</v>
      </c>
      <c r="D44575" s="9"/>
    </row>
    <row r="44576" spans="1:4" x14ac:dyDescent="0.2">
      <c r="A44576" s="8">
        <v>39845</v>
      </c>
      <c r="B44576" s="3">
        <v>8</v>
      </c>
      <c r="C44576" s="4">
        <v>1841</v>
      </c>
      <c r="D44576" s="9"/>
    </row>
    <row r="44577" spans="1:4" x14ac:dyDescent="0.2">
      <c r="A44577" s="8">
        <v>39845</v>
      </c>
      <c r="B44577" s="3">
        <v>9</v>
      </c>
      <c r="C44577" s="4">
        <v>1840</v>
      </c>
      <c r="D44577" s="9"/>
    </row>
    <row r="44578" spans="1:4" x14ac:dyDescent="0.2">
      <c r="A44578" s="8">
        <v>39845</v>
      </c>
      <c r="B44578" s="3">
        <v>10</v>
      </c>
      <c r="C44578" s="4">
        <v>2103</v>
      </c>
      <c r="D44578" s="9"/>
    </row>
    <row r="44579" spans="1:4" x14ac:dyDescent="0.2">
      <c r="A44579" s="8">
        <v>39845</v>
      </c>
      <c r="B44579" s="3">
        <v>11</v>
      </c>
      <c r="C44579" s="4">
        <v>2103</v>
      </c>
      <c r="D44579" s="9"/>
    </row>
    <row r="44580" spans="1:4" x14ac:dyDescent="0.2">
      <c r="A44580" s="8">
        <v>39845</v>
      </c>
      <c r="B44580" s="3">
        <v>12</v>
      </c>
      <c r="C44580" s="4">
        <v>2103</v>
      </c>
      <c r="D44580" s="9"/>
    </row>
    <row r="44581" spans="1:4" x14ac:dyDescent="0.2">
      <c r="A44581" s="8">
        <v>39845</v>
      </c>
      <c r="B44581" s="3">
        <v>13</v>
      </c>
      <c r="C44581" s="4">
        <v>2104</v>
      </c>
      <c r="D44581" s="9"/>
    </row>
    <row r="44582" spans="1:4" x14ac:dyDescent="0.2">
      <c r="A44582" s="8">
        <v>39845</v>
      </c>
      <c r="B44582" s="3">
        <v>14</v>
      </c>
      <c r="C44582" s="4">
        <v>1840</v>
      </c>
      <c r="D44582" s="9"/>
    </row>
    <row r="44583" spans="1:4" x14ac:dyDescent="0.2">
      <c r="A44583" s="8">
        <v>39845</v>
      </c>
      <c r="B44583" s="3">
        <v>15</v>
      </c>
      <c r="C44583" s="4">
        <v>1840</v>
      </c>
      <c r="D44583" s="9"/>
    </row>
    <row r="44584" spans="1:4" x14ac:dyDescent="0.2">
      <c r="A44584" s="8">
        <v>39845</v>
      </c>
      <c r="B44584" s="3">
        <v>16</v>
      </c>
      <c r="C44584" s="4">
        <v>1841</v>
      </c>
      <c r="D44584" s="9"/>
    </row>
    <row r="44585" spans="1:4" x14ac:dyDescent="0.2">
      <c r="A44585" s="8">
        <v>39845</v>
      </c>
      <c r="B44585" s="3">
        <v>17</v>
      </c>
      <c r="C44585" s="4">
        <v>1840</v>
      </c>
      <c r="D44585" s="9"/>
    </row>
    <row r="44586" spans="1:4" x14ac:dyDescent="0.2">
      <c r="A44586" s="8">
        <v>39845</v>
      </c>
      <c r="B44586" s="3">
        <v>18</v>
      </c>
      <c r="C44586" s="4">
        <v>2103</v>
      </c>
      <c r="D44586" s="9"/>
    </row>
    <row r="44587" spans="1:4" x14ac:dyDescent="0.2">
      <c r="A44587" s="8">
        <v>39845</v>
      </c>
      <c r="B44587" s="3">
        <v>19</v>
      </c>
      <c r="C44587" s="4">
        <v>2366</v>
      </c>
      <c r="D44587" s="9"/>
    </row>
    <row r="44588" spans="1:4" x14ac:dyDescent="0.2">
      <c r="A44588" s="8">
        <v>39845</v>
      </c>
      <c r="B44588" s="3">
        <v>20</v>
      </c>
      <c r="C44588" s="4">
        <v>2366</v>
      </c>
      <c r="D44588" s="9"/>
    </row>
    <row r="44589" spans="1:4" x14ac:dyDescent="0.2">
      <c r="A44589" s="8">
        <v>39845</v>
      </c>
      <c r="B44589" s="3">
        <v>21</v>
      </c>
      <c r="C44589" s="4">
        <v>2366</v>
      </c>
      <c r="D44589" s="9"/>
    </row>
    <row r="44590" spans="1:4" x14ac:dyDescent="0.2">
      <c r="A44590" s="8">
        <v>39845</v>
      </c>
      <c r="B44590" s="3">
        <v>22</v>
      </c>
      <c r="C44590" s="4">
        <v>2366</v>
      </c>
      <c r="D44590" s="9"/>
    </row>
    <row r="44591" spans="1:4" x14ac:dyDescent="0.2">
      <c r="A44591" s="8">
        <v>39845</v>
      </c>
      <c r="B44591" s="3">
        <v>23</v>
      </c>
      <c r="C44591" s="4">
        <v>2104</v>
      </c>
      <c r="D44591" s="9"/>
    </row>
    <row r="44592" spans="1:4" x14ac:dyDescent="0.2">
      <c r="A44592" s="8">
        <v>39845</v>
      </c>
      <c r="B44592" s="3">
        <v>24</v>
      </c>
      <c r="C44592" s="4">
        <v>1840</v>
      </c>
      <c r="D44592" s="9"/>
    </row>
    <row r="44593" spans="1:4" x14ac:dyDescent="0.2">
      <c r="A44593" s="8">
        <v>39846</v>
      </c>
      <c r="B44593" s="3">
        <v>1</v>
      </c>
      <c r="C44593" s="4">
        <v>1840</v>
      </c>
      <c r="D44593" s="9"/>
    </row>
    <row r="44594" spans="1:4" x14ac:dyDescent="0.2">
      <c r="A44594" s="8">
        <v>39846</v>
      </c>
      <c r="B44594" s="3">
        <v>2</v>
      </c>
      <c r="C44594" s="4">
        <v>1841</v>
      </c>
      <c r="D44594" s="9"/>
    </row>
    <row r="44595" spans="1:4" x14ac:dyDescent="0.2">
      <c r="A44595" s="8">
        <v>39846</v>
      </c>
      <c r="B44595" s="3">
        <v>3</v>
      </c>
      <c r="C44595" s="4">
        <v>1840</v>
      </c>
      <c r="D44595" s="9"/>
    </row>
    <row r="44596" spans="1:4" x14ac:dyDescent="0.2">
      <c r="A44596" s="8">
        <v>39846</v>
      </c>
      <c r="B44596" s="3">
        <v>4</v>
      </c>
      <c r="C44596" s="4">
        <v>1840</v>
      </c>
      <c r="D44596" s="9"/>
    </row>
    <row r="44597" spans="1:4" x14ac:dyDescent="0.2">
      <c r="A44597" s="8">
        <v>39846</v>
      </c>
      <c r="B44597" s="3">
        <v>5</v>
      </c>
      <c r="C44597" s="4">
        <v>1840</v>
      </c>
      <c r="D44597" s="9"/>
    </row>
    <row r="44598" spans="1:4" x14ac:dyDescent="0.2">
      <c r="A44598" s="8">
        <v>39846</v>
      </c>
      <c r="B44598" s="3">
        <v>6</v>
      </c>
      <c r="C44598" s="4">
        <v>1841</v>
      </c>
      <c r="D44598" s="9"/>
    </row>
    <row r="44599" spans="1:4" x14ac:dyDescent="0.2">
      <c r="A44599" s="8">
        <v>39846</v>
      </c>
      <c r="B44599" s="3">
        <v>7</v>
      </c>
      <c r="C44599" s="4">
        <v>2366</v>
      </c>
      <c r="D44599" s="9"/>
    </row>
    <row r="44600" spans="1:4" x14ac:dyDescent="0.2">
      <c r="A44600" s="8">
        <v>39846</v>
      </c>
      <c r="B44600" s="3">
        <v>8</v>
      </c>
      <c r="C44600" s="4">
        <v>2629</v>
      </c>
      <c r="D44600" s="9"/>
    </row>
    <row r="44601" spans="1:4" x14ac:dyDescent="0.2">
      <c r="A44601" s="8">
        <v>39846</v>
      </c>
      <c r="B44601" s="3">
        <v>9</v>
      </c>
      <c r="C44601" s="4">
        <v>2629</v>
      </c>
      <c r="D44601" s="9"/>
    </row>
    <row r="44602" spans="1:4" x14ac:dyDescent="0.2">
      <c r="A44602" s="8">
        <v>39846</v>
      </c>
      <c r="B44602" s="3">
        <v>10</v>
      </c>
      <c r="C44602" s="4">
        <v>2629</v>
      </c>
      <c r="D44602" s="9"/>
    </row>
    <row r="44603" spans="1:4" x14ac:dyDescent="0.2">
      <c r="A44603" s="8">
        <v>39846</v>
      </c>
      <c r="B44603" s="3">
        <v>11</v>
      </c>
      <c r="C44603" s="4">
        <v>2629</v>
      </c>
      <c r="D44603" s="9"/>
    </row>
    <row r="44604" spans="1:4" x14ac:dyDescent="0.2">
      <c r="A44604" s="8">
        <v>39846</v>
      </c>
      <c r="B44604" s="3">
        <v>12</v>
      </c>
      <c r="C44604" s="4">
        <v>2629</v>
      </c>
      <c r="D44604" s="9"/>
    </row>
    <row r="44605" spans="1:4" x14ac:dyDescent="0.2">
      <c r="A44605" s="8">
        <v>39846</v>
      </c>
      <c r="B44605" s="3">
        <v>13</v>
      </c>
      <c r="C44605" s="4">
        <v>2629</v>
      </c>
      <c r="D44605" s="9"/>
    </row>
    <row r="44606" spans="1:4" x14ac:dyDescent="0.2">
      <c r="A44606" s="8">
        <v>39846</v>
      </c>
      <c r="B44606" s="3">
        <v>14</v>
      </c>
      <c r="C44606" s="4">
        <v>2366</v>
      </c>
      <c r="D44606" s="9"/>
    </row>
    <row r="44607" spans="1:4" x14ac:dyDescent="0.2">
      <c r="A44607" s="8">
        <v>39846</v>
      </c>
      <c r="B44607" s="3">
        <v>15</v>
      </c>
      <c r="C44607" s="4">
        <v>2366</v>
      </c>
      <c r="D44607" s="9"/>
    </row>
    <row r="44608" spans="1:4" x14ac:dyDescent="0.2">
      <c r="A44608" s="8">
        <v>39846</v>
      </c>
      <c r="B44608" s="3">
        <v>16</v>
      </c>
      <c r="C44608" s="4">
        <v>2366</v>
      </c>
      <c r="D44608" s="9"/>
    </row>
    <row r="44609" spans="1:4" x14ac:dyDescent="0.2">
      <c r="A44609" s="8">
        <v>39846</v>
      </c>
      <c r="B44609" s="3">
        <v>17</v>
      </c>
      <c r="C44609" s="4">
        <v>2366</v>
      </c>
      <c r="D44609" s="9"/>
    </row>
    <row r="44610" spans="1:4" x14ac:dyDescent="0.2">
      <c r="A44610" s="8">
        <v>39846</v>
      </c>
      <c r="B44610" s="3">
        <v>18</v>
      </c>
      <c r="C44610" s="4">
        <v>2629</v>
      </c>
      <c r="D44610" s="9"/>
    </row>
    <row r="44611" spans="1:4" x14ac:dyDescent="0.2">
      <c r="A44611" s="8">
        <v>39846</v>
      </c>
      <c r="B44611" s="3">
        <v>19</v>
      </c>
      <c r="C44611" s="4">
        <v>2892</v>
      </c>
      <c r="D44611" s="9"/>
    </row>
    <row r="44612" spans="1:4" x14ac:dyDescent="0.2">
      <c r="A44612" s="8">
        <v>39846</v>
      </c>
      <c r="B44612" s="3">
        <v>20</v>
      </c>
      <c r="C44612" s="4">
        <v>2892</v>
      </c>
      <c r="D44612" s="9"/>
    </row>
    <row r="44613" spans="1:4" x14ac:dyDescent="0.2">
      <c r="A44613" s="8">
        <v>39846</v>
      </c>
      <c r="B44613" s="3">
        <v>21</v>
      </c>
      <c r="C44613" s="4">
        <v>2629</v>
      </c>
      <c r="D44613" s="9"/>
    </row>
    <row r="44614" spans="1:4" x14ac:dyDescent="0.2">
      <c r="A44614" s="8">
        <v>39846</v>
      </c>
      <c r="B44614" s="3">
        <v>22</v>
      </c>
      <c r="C44614" s="4">
        <v>2629</v>
      </c>
      <c r="D44614" s="9"/>
    </row>
    <row r="44615" spans="1:4" x14ac:dyDescent="0.2">
      <c r="A44615" s="8">
        <v>39846</v>
      </c>
      <c r="B44615" s="3">
        <v>23</v>
      </c>
      <c r="C44615" s="4">
        <v>2103</v>
      </c>
      <c r="D44615" s="9"/>
    </row>
    <row r="44616" spans="1:4" x14ac:dyDescent="0.2">
      <c r="A44616" s="8">
        <v>39846</v>
      </c>
      <c r="B44616" s="3">
        <v>24</v>
      </c>
      <c r="C44616" s="4">
        <v>1841</v>
      </c>
      <c r="D44616" s="9"/>
    </row>
    <row r="44617" spans="1:4" x14ac:dyDescent="0.2">
      <c r="A44617" s="8">
        <v>39847</v>
      </c>
      <c r="B44617" s="3">
        <v>1</v>
      </c>
      <c r="C44617" s="4">
        <v>1840</v>
      </c>
      <c r="D44617" s="9"/>
    </row>
    <row r="44618" spans="1:4" x14ac:dyDescent="0.2">
      <c r="A44618" s="8">
        <v>39847</v>
      </c>
      <c r="B44618" s="3">
        <v>2</v>
      </c>
      <c r="C44618" s="4">
        <v>1840</v>
      </c>
      <c r="D44618" s="9"/>
    </row>
    <row r="44619" spans="1:4" x14ac:dyDescent="0.2">
      <c r="A44619" s="8">
        <v>39847</v>
      </c>
      <c r="B44619" s="3">
        <v>3</v>
      </c>
      <c r="C44619" s="4">
        <v>1578</v>
      </c>
      <c r="D44619" s="9"/>
    </row>
    <row r="44620" spans="1:4" x14ac:dyDescent="0.2">
      <c r="A44620" s="8">
        <v>39847</v>
      </c>
      <c r="B44620" s="3">
        <v>4</v>
      </c>
      <c r="C44620" s="4">
        <v>1577</v>
      </c>
      <c r="D44620" s="9"/>
    </row>
    <row r="44621" spans="1:4" x14ac:dyDescent="0.2">
      <c r="A44621" s="8">
        <v>39847</v>
      </c>
      <c r="B44621" s="3">
        <v>5</v>
      </c>
      <c r="C44621" s="4">
        <v>1577</v>
      </c>
      <c r="D44621" s="9"/>
    </row>
    <row r="44622" spans="1:4" x14ac:dyDescent="0.2">
      <c r="A44622" s="8">
        <v>39847</v>
      </c>
      <c r="B44622" s="3">
        <v>6</v>
      </c>
      <c r="C44622" s="4">
        <v>1841</v>
      </c>
      <c r="D44622" s="9"/>
    </row>
    <row r="44623" spans="1:4" x14ac:dyDescent="0.2">
      <c r="A44623" s="8">
        <v>39847</v>
      </c>
      <c r="B44623" s="3">
        <v>7</v>
      </c>
      <c r="C44623" s="4">
        <v>2366</v>
      </c>
      <c r="D44623" s="9"/>
    </row>
    <row r="44624" spans="1:4" x14ac:dyDescent="0.2">
      <c r="A44624" s="8">
        <v>39847</v>
      </c>
      <c r="B44624" s="3">
        <v>8</v>
      </c>
      <c r="C44624" s="4">
        <v>2629</v>
      </c>
      <c r="D44624" s="9"/>
    </row>
    <row r="44625" spans="1:4" x14ac:dyDescent="0.2">
      <c r="A44625" s="8">
        <v>39847</v>
      </c>
      <c r="B44625" s="3">
        <v>9</v>
      </c>
      <c r="C44625" s="4">
        <v>2629</v>
      </c>
      <c r="D44625" s="9"/>
    </row>
    <row r="44626" spans="1:4" x14ac:dyDescent="0.2">
      <c r="A44626" s="8">
        <v>39847</v>
      </c>
      <c r="B44626" s="3">
        <v>10</v>
      </c>
      <c r="C44626" s="4">
        <v>2629</v>
      </c>
      <c r="D44626" s="9"/>
    </row>
    <row r="44627" spans="1:4" x14ac:dyDescent="0.2">
      <c r="A44627" s="8">
        <v>39847</v>
      </c>
      <c r="B44627" s="3">
        <v>11</v>
      </c>
      <c r="C44627" s="4">
        <v>2629</v>
      </c>
      <c r="D44627" s="9"/>
    </row>
    <row r="44628" spans="1:4" x14ac:dyDescent="0.2">
      <c r="A44628" s="8">
        <v>39847</v>
      </c>
      <c r="B44628" s="3">
        <v>12</v>
      </c>
      <c r="C44628" s="4">
        <v>2366</v>
      </c>
      <c r="D44628" s="9"/>
    </row>
    <row r="44629" spans="1:4" x14ac:dyDescent="0.2">
      <c r="A44629" s="8">
        <v>39847</v>
      </c>
      <c r="B44629" s="3">
        <v>13</v>
      </c>
      <c r="C44629" s="4">
        <v>2366</v>
      </c>
      <c r="D44629" s="9"/>
    </row>
    <row r="44630" spans="1:4" x14ac:dyDescent="0.2">
      <c r="A44630" s="8">
        <v>39847</v>
      </c>
      <c r="B44630" s="3">
        <v>14</v>
      </c>
      <c r="C44630" s="4">
        <v>2366</v>
      </c>
      <c r="D44630" s="9"/>
    </row>
    <row r="44631" spans="1:4" x14ac:dyDescent="0.2">
      <c r="A44631" s="8">
        <v>39847</v>
      </c>
      <c r="B44631" s="3">
        <v>15</v>
      </c>
      <c r="C44631" s="4">
        <v>2366</v>
      </c>
      <c r="D44631" s="9"/>
    </row>
    <row r="44632" spans="1:4" x14ac:dyDescent="0.2">
      <c r="A44632" s="8">
        <v>39847</v>
      </c>
      <c r="B44632" s="3">
        <v>16</v>
      </c>
      <c r="C44632" s="4">
        <v>2366</v>
      </c>
      <c r="D44632" s="9"/>
    </row>
    <row r="44633" spans="1:4" x14ac:dyDescent="0.2">
      <c r="A44633" s="8">
        <v>39847</v>
      </c>
      <c r="B44633" s="3">
        <v>17</v>
      </c>
      <c r="C44633" s="4">
        <v>2366</v>
      </c>
      <c r="D44633" s="9"/>
    </row>
    <row r="44634" spans="1:4" x14ac:dyDescent="0.2">
      <c r="A44634" s="8">
        <v>39847</v>
      </c>
      <c r="B44634" s="3">
        <v>18</v>
      </c>
      <c r="C44634" s="4">
        <v>2629</v>
      </c>
      <c r="D44634" s="9"/>
    </row>
    <row r="44635" spans="1:4" x14ac:dyDescent="0.2">
      <c r="A44635" s="8">
        <v>39847</v>
      </c>
      <c r="B44635" s="3">
        <v>19</v>
      </c>
      <c r="C44635" s="4">
        <v>2892</v>
      </c>
      <c r="D44635" s="9"/>
    </row>
    <row r="44636" spans="1:4" x14ac:dyDescent="0.2">
      <c r="A44636" s="8">
        <v>39847</v>
      </c>
      <c r="B44636" s="3">
        <v>20</v>
      </c>
      <c r="C44636" s="4">
        <v>2892</v>
      </c>
      <c r="D44636" s="9"/>
    </row>
    <row r="44637" spans="1:4" x14ac:dyDescent="0.2">
      <c r="A44637" s="8">
        <v>39847</v>
      </c>
      <c r="B44637" s="3">
        <v>21</v>
      </c>
      <c r="C44637" s="4">
        <v>2629</v>
      </c>
      <c r="D44637" s="9"/>
    </row>
    <row r="44638" spans="1:4" x14ac:dyDescent="0.2">
      <c r="A44638" s="8">
        <v>39847</v>
      </c>
      <c r="B44638" s="3">
        <v>22</v>
      </c>
      <c r="C44638" s="4">
        <v>2629</v>
      </c>
      <c r="D44638" s="9"/>
    </row>
    <row r="44639" spans="1:4" x14ac:dyDescent="0.2">
      <c r="A44639" s="8">
        <v>39847</v>
      </c>
      <c r="B44639" s="3">
        <v>23</v>
      </c>
      <c r="C44639" s="4">
        <v>2103</v>
      </c>
      <c r="D44639" s="9"/>
    </row>
    <row r="44640" spans="1:4" x14ac:dyDescent="0.2">
      <c r="A44640" s="8">
        <v>39847</v>
      </c>
      <c r="B44640" s="3">
        <v>24</v>
      </c>
      <c r="C44640" s="4">
        <v>1841</v>
      </c>
      <c r="D44640" s="9"/>
    </row>
    <row r="44641" spans="1:4" x14ac:dyDescent="0.2">
      <c r="A44641" s="8">
        <v>39848</v>
      </c>
      <c r="B44641" s="3">
        <v>1</v>
      </c>
      <c r="C44641" s="4">
        <v>1577</v>
      </c>
      <c r="D44641" s="9"/>
    </row>
    <row r="44642" spans="1:4" x14ac:dyDescent="0.2">
      <c r="A44642" s="8">
        <v>39848</v>
      </c>
      <c r="B44642" s="3">
        <v>2</v>
      </c>
      <c r="C44642" s="4">
        <v>1577</v>
      </c>
      <c r="D44642" s="9"/>
    </row>
    <row r="44643" spans="1:4" x14ac:dyDescent="0.2">
      <c r="A44643" s="8">
        <v>39848</v>
      </c>
      <c r="B44643" s="3">
        <v>3</v>
      </c>
      <c r="C44643" s="4">
        <v>1578</v>
      </c>
      <c r="D44643" s="9"/>
    </row>
    <row r="44644" spans="1:4" x14ac:dyDescent="0.2">
      <c r="A44644" s="8">
        <v>39848</v>
      </c>
      <c r="B44644" s="3">
        <v>4</v>
      </c>
      <c r="C44644" s="4">
        <v>1577</v>
      </c>
      <c r="D44644" s="9"/>
    </row>
    <row r="44645" spans="1:4" x14ac:dyDescent="0.2">
      <c r="A44645" s="8">
        <v>39848</v>
      </c>
      <c r="B44645" s="3">
        <v>5</v>
      </c>
      <c r="C44645" s="4">
        <v>1578</v>
      </c>
      <c r="D44645" s="9"/>
    </row>
    <row r="44646" spans="1:4" x14ac:dyDescent="0.2">
      <c r="A44646" s="8">
        <v>39848</v>
      </c>
      <c r="B44646" s="3">
        <v>6</v>
      </c>
      <c r="C44646" s="4">
        <v>1840</v>
      </c>
      <c r="D44646" s="9"/>
    </row>
    <row r="44647" spans="1:4" x14ac:dyDescent="0.2">
      <c r="A44647" s="8">
        <v>39848</v>
      </c>
      <c r="B44647" s="3">
        <v>7</v>
      </c>
      <c r="C44647" s="4">
        <v>2366</v>
      </c>
      <c r="D44647" s="9"/>
    </row>
    <row r="44648" spans="1:4" x14ac:dyDescent="0.2">
      <c r="A44648" s="8">
        <v>39848</v>
      </c>
      <c r="B44648" s="3">
        <v>8</v>
      </c>
      <c r="C44648" s="4">
        <v>2629</v>
      </c>
      <c r="D44648" s="9"/>
    </row>
    <row r="44649" spans="1:4" x14ac:dyDescent="0.2">
      <c r="A44649" s="8">
        <v>39848</v>
      </c>
      <c r="B44649" s="3">
        <v>9</v>
      </c>
      <c r="C44649" s="4">
        <v>2629</v>
      </c>
      <c r="D44649" s="9"/>
    </row>
    <row r="44650" spans="1:4" x14ac:dyDescent="0.2">
      <c r="A44650" s="8">
        <v>39848</v>
      </c>
      <c r="B44650" s="3">
        <v>10</v>
      </c>
      <c r="C44650" s="4">
        <v>2629</v>
      </c>
      <c r="D44650" s="9"/>
    </row>
    <row r="44651" spans="1:4" x14ac:dyDescent="0.2">
      <c r="A44651" s="8">
        <v>39848</v>
      </c>
      <c r="B44651" s="3">
        <v>11</v>
      </c>
      <c r="C44651" s="4">
        <v>2629</v>
      </c>
      <c r="D44651" s="9"/>
    </row>
    <row r="44652" spans="1:4" x14ac:dyDescent="0.2">
      <c r="A44652" s="8">
        <v>39848</v>
      </c>
      <c r="B44652" s="3">
        <v>12</v>
      </c>
      <c r="C44652" s="4">
        <v>2366</v>
      </c>
      <c r="D44652" s="9"/>
    </row>
    <row r="44653" spans="1:4" x14ac:dyDescent="0.2">
      <c r="A44653" s="8">
        <v>39848</v>
      </c>
      <c r="B44653" s="3">
        <v>13</v>
      </c>
      <c r="C44653" s="4">
        <v>2366</v>
      </c>
      <c r="D44653" s="9"/>
    </row>
    <row r="44654" spans="1:4" x14ac:dyDescent="0.2">
      <c r="A44654" s="8">
        <v>39848</v>
      </c>
      <c r="B44654" s="3">
        <v>14</v>
      </c>
      <c r="C44654" s="4">
        <v>2366</v>
      </c>
      <c r="D44654" s="9"/>
    </row>
    <row r="44655" spans="1:4" x14ac:dyDescent="0.2">
      <c r="A44655" s="8">
        <v>39848</v>
      </c>
      <c r="B44655" s="3">
        <v>15</v>
      </c>
      <c r="C44655" s="4">
        <v>2366</v>
      </c>
      <c r="D44655" s="9"/>
    </row>
    <row r="44656" spans="1:4" x14ac:dyDescent="0.2">
      <c r="A44656" s="8">
        <v>39848</v>
      </c>
      <c r="B44656" s="3">
        <v>16</v>
      </c>
      <c r="C44656" s="4">
        <v>2367</v>
      </c>
      <c r="D44656" s="9"/>
    </row>
    <row r="44657" spans="1:4" x14ac:dyDescent="0.2">
      <c r="A44657" s="8">
        <v>39848</v>
      </c>
      <c r="B44657" s="3">
        <v>17</v>
      </c>
      <c r="C44657" s="4">
        <v>2366</v>
      </c>
      <c r="D44657" s="9"/>
    </row>
    <row r="44658" spans="1:4" x14ac:dyDescent="0.2">
      <c r="A44658" s="8">
        <v>39848</v>
      </c>
      <c r="B44658" s="3">
        <v>18</v>
      </c>
      <c r="C44658" s="4">
        <v>2629</v>
      </c>
      <c r="D44658" s="9"/>
    </row>
    <row r="44659" spans="1:4" x14ac:dyDescent="0.2">
      <c r="A44659" s="8">
        <v>39848</v>
      </c>
      <c r="B44659" s="3">
        <v>19</v>
      </c>
      <c r="C44659" s="4">
        <v>2892</v>
      </c>
      <c r="D44659" s="9"/>
    </row>
    <row r="44660" spans="1:4" x14ac:dyDescent="0.2">
      <c r="A44660" s="8">
        <v>39848</v>
      </c>
      <c r="B44660" s="3">
        <v>20</v>
      </c>
      <c r="C44660" s="4">
        <v>2891</v>
      </c>
      <c r="D44660" s="9"/>
    </row>
    <row r="44661" spans="1:4" x14ac:dyDescent="0.2">
      <c r="A44661" s="8">
        <v>39848</v>
      </c>
      <c r="B44661" s="3">
        <v>21</v>
      </c>
      <c r="C44661" s="4">
        <v>2629</v>
      </c>
      <c r="D44661" s="9"/>
    </row>
    <row r="44662" spans="1:4" x14ac:dyDescent="0.2">
      <c r="A44662" s="8">
        <v>39848</v>
      </c>
      <c r="B44662" s="3">
        <v>22</v>
      </c>
      <c r="C44662" s="4">
        <v>2629</v>
      </c>
      <c r="D44662" s="9"/>
    </row>
    <row r="44663" spans="1:4" x14ac:dyDescent="0.2">
      <c r="A44663" s="8">
        <v>39848</v>
      </c>
      <c r="B44663" s="3">
        <v>23</v>
      </c>
      <c r="C44663" s="4">
        <v>2104</v>
      </c>
      <c r="D44663" s="9"/>
    </row>
    <row r="44664" spans="1:4" x14ac:dyDescent="0.2">
      <c r="A44664" s="8">
        <v>39848</v>
      </c>
      <c r="B44664" s="3">
        <v>24</v>
      </c>
      <c r="C44664" s="4">
        <v>1840</v>
      </c>
      <c r="D44664" s="9"/>
    </row>
    <row r="44665" spans="1:4" x14ac:dyDescent="0.2">
      <c r="A44665" s="8">
        <v>39849</v>
      </c>
      <c r="B44665" s="3">
        <v>1</v>
      </c>
      <c r="C44665" s="4">
        <v>1577</v>
      </c>
      <c r="D44665" s="9"/>
    </row>
    <row r="44666" spans="1:4" x14ac:dyDescent="0.2">
      <c r="A44666" s="8">
        <v>39849</v>
      </c>
      <c r="B44666" s="3">
        <v>2</v>
      </c>
      <c r="C44666" s="4">
        <v>1578</v>
      </c>
      <c r="D44666" s="9"/>
    </row>
    <row r="44667" spans="1:4" x14ac:dyDescent="0.2">
      <c r="A44667" s="8">
        <v>39849</v>
      </c>
      <c r="B44667" s="3">
        <v>3</v>
      </c>
      <c r="C44667" s="4">
        <v>1577</v>
      </c>
      <c r="D44667" s="9"/>
    </row>
    <row r="44668" spans="1:4" x14ac:dyDescent="0.2">
      <c r="A44668" s="8">
        <v>39849</v>
      </c>
      <c r="B44668" s="3">
        <v>4</v>
      </c>
      <c r="C44668" s="4">
        <v>1578</v>
      </c>
      <c r="D44668" s="9"/>
    </row>
    <row r="44669" spans="1:4" x14ac:dyDescent="0.2">
      <c r="A44669" s="8">
        <v>39849</v>
      </c>
      <c r="B44669" s="3">
        <v>5</v>
      </c>
      <c r="C44669" s="4">
        <v>1577</v>
      </c>
      <c r="D44669" s="9"/>
    </row>
    <row r="44670" spans="1:4" x14ac:dyDescent="0.2">
      <c r="A44670" s="8">
        <v>39849</v>
      </c>
      <c r="B44670" s="3">
        <v>6</v>
      </c>
      <c r="C44670" s="4">
        <v>1840</v>
      </c>
      <c r="D44670" s="9"/>
    </row>
    <row r="44671" spans="1:4" x14ac:dyDescent="0.2">
      <c r="A44671" s="8">
        <v>39849</v>
      </c>
      <c r="B44671" s="3">
        <v>7</v>
      </c>
      <c r="C44671" s="4">
        <v>2366</v>
      </c>
      <c r="D44671" s="9"/>
    </row>
    <row r="44672" spans="1:4" x14ac:dyDescent="0.2">
      <c r="A44672" s="8">
        <v>39849</v>
      </c>
      <c r="B44672" s="3">
        <v>8</v>
      </c>
      <c r="C44672" s="4">
        <v>2629</v>
      </c>
      <c r="D44672" s="9"/>
    </row>
    <row r="44673" spans="1:4" x14ac:dyDescent="0.2">
      <c r="A44673" s="8">
        <v>39849</v>
      </c>
      <c r="B44673" s="3">
        <v>9</v>
      </c>
      <c r="C44673" s="4">
        <v>2629</v>
      </c>
      <c r="D44673" s="9"/>
    </row>
    <row r="44674" spans="1:4" x14ac:dyDescent="0.2">
      <c r="A44674" s="8">
        <v>39849</v>
      </c>
      <c r="B44674" s="3">
        <v>10</v>
      </c>
      <c r="C44674" s="4">
        <v>2629</v>
      </c>
      <c r="D44674" s="9"/>
    </row>
    <row r="44675" spans="1:4" x14ac:dyDescent="0.2">
      <c r="A44675" s="8">
        <v>39849</v>
      </c>
      <c r="B44675" s="3">
        <v>11</v>
      </c>
      <c r="C44675" s="4">
        <v>2629</v>
      </c>
      <c r="D44675" s="9"/>
    </row>
    <row r="44676" spans="1:4" x14ac:dyDescent="0.2">
      <c r="A44676" s="8">
        <v>39849</v>
      </c>
      <c r="B44676" s="3">
        <v>12</v>
      </c>
      <c r="C44676" s="4">
        <v>2629</v>
      </c>
      <c r="D44676" s="9"/>
    </row>
    <row r="44677" spans="1:4" x14ac:dyDescent="0.2">
      <c r="A44677" s="8">
        <v>39849</v>
      </c>
      <c r="B44677" s="3">
        <v>13</v>
      </c>
      <c r="C44677" s="4">
        <v>2366</v>
      </c>
      <c r="D44677" s="9"/>
    </row>
    <row r="44678" spans="1:4" x14ac:dyDescent="0.2">
      <c r="A44678" s="8">
        <v>39849</v>
      </c>
      <c r="B44678" s="3">
        <v>14</v>
      </c>
      <c r="C44678" s="4">
        <v>2367</v>
      </c>
      <c r="D44678" s="9"/>
    </row>
    <row r="44679" spans="1:4" x14ac:dyDescent="0.2">
      <c r="A44679" s="8">
        <v>39849</v>
      </c>
      <c r="B44679" s="3">
        <v>15</v>
      </c>
      <c r="C44679" s="4">
        <v>2366</v>
      </c>
      <c r="D44679" s="9"/>
    </row>
    <row r="44680" spans="1:4" x14ac:dyDescent="0.2">
      <c r="A44680" s="8">
        <v>39849</v>
      </c>
      <c r="B44680" s="3">
        <v>16</v>
      </c>
      <c r="C44680" s="4">
        <v>2366</v>
      </c>
      <c r="D44680" s="9"/>
    </row>
    <row r="44681" spans="1:4" x14ac:dyDescent="0.2">
      <c r="A44681" s="8">
        <v>39849</v>
      </c>
      <c r="B44681" s="3">
        <v>17</v>
      </c>
      <c r="C44681" s="4">
        <v>2366</v>
      </c>
      <c r="D44681" s="9"/>
    </row>
    <row r="44682" spans="1:4" x14ac:dyDescent="0.2">
      <c r="A44682" s="8">
        <v>39849</v>
      </c>
      <c r="B44682" s="3">
        <v>18</v>
      </c>
      <c r="C44682" s="4">
        <v>2629</v>
      </c>
      <c r="D44682" s="9"/>
    </row>
    <row r="44683" spans="1:4" x14ac:dyDescent="0.2">
      <c r="A44683" s="8">
        <v>39849</v>
      </c>
      <c r="B44683" s="3">
        <v>19</v>
      </c>
      <c r="C44683" s="4">
        <v>2892</v>
      </c>
      <c r="D44683" s="9"/>
    </row>
    <row r="44684" spans="1:4" x14ac:dyDescent="0.2">
      <c r="A44684" s="8">
        <v>39849</v>
      </c>
      <c r="B44684" s="3">
        <v>20</v>
      </c>
      <c r="C44684" s="4">
        <v>2892</v>
      </c>
      <c r="D44684" s="9"/>
    </row>
    <row r="44685" spans="1:4" x14ac:dyDescent="0.2">
      <c r="A44685" s="8">
        <v>39849</v>
      </c>
      <c r="B44685" s="3">
        <v>21</v>
      </c>
      <c r="C44685" s="4">
        <v>2629</v>
      </c>
      <c r="D44685" s="9"/>
    </row>
    <row r="44686" spans="1:4" x14ac:dyDescent="0.2">
      <c r="A44686" s="8">
        <v>39849</v>
      </c>
      <c r="B44686" s="3">
        <v>22</v>
      </c>
      <c r="C44686" s="4">
        <v>2629</v>
      </c>
      <c r="D44686" s="9"/>
    </row>
    <row r="44687" spans="1:4" x14ac:dyDescent="0.2">
      <c r="A44687" s="8">
        <v>39849</v>
      </c>
      <c r="B44687" s="3">
        <v>23</v>
      </c>
      <c r="C44687" s="4">
        <v>2103</v>
      </c>
      <c r="D44687" s="9"/>
    </row>
    <row r="44688" spans="1:4" x14ac:dyDescent="0.2">
      <c r="A44688" s="8">
        <v>39849</v>
      </c>
      <c r="B44688" s="3">
        <v>24</v>
      </c>
      <c r="C44688" s="4">
        <v>1840</v>
      </c>
      <c r="D44688" s="9"/>
    </row>
    <row r="44689" spans="1:4" x14ac:dyDescent="0.2">
      <c r="A44689" s="8">
        <v>39850</v>
      </c>
      <c r="B44689" s="3">
        <v>1</v>
      </c>
      <c r="C44689" s="4">
        <v>1578</v>
      </c>
      <c r="D44689" s="9"/>
    </row>
    <row r="44690" spans="1:4" x14ac:dyDescent="0.2">
      <c r="A44690" s="8">
        <v>39850</v>
      </c>
      <c r="B44690" s="3">
        <v>2</v>
      </c>
      <c r="C44690" s="4">
        <v>1577</v>
      </c>
      <c r="D44690" s="9"/>
    </row>
    <row r="44691" spans="1:4" x14ac:dyDescent="0.2">
      <c r="A44691" s="8">
        <v>39850</v>
      </c>
      <c r="B44691" s="3">
        <v>3</v>
      </c>
      <c r="C44691" s="4">
        <v>1577</v>
      </c>
      <c r="D44691" s="9"/>
    </row>
    <row r="44692" spans="1:4" x14ac:dyDescent="0.2">
      <c r="A44692" s="8">
        <v>39850</v>
      </c>
      <c r="B44692" s="3">
        <v>4</v>
      </c>
      <c r="C44692" s="4">
        <v>1578</v>
      </c>
      <c r="D44692" s="9"/>
    </row>
    <row r="44693" spans="1:4" x14ac:dyDescent="0.2">
      <c r="A44693" s="8">
        <v>39850</v>
      </c>
      <c r="B44693" s="3">
        <v>5</v>
      </c>
      <c r="C44693" s="4">
        <v>1577</v>
      </c>
      <c r="D44693" s="9"/>
    </row>
    <row r="44694" spans="1:4" x14ac:dyDescent="0.2">
      <c r="A44694" s="8">
        <v>39850</v>
      </c>
      <c r="B44694" s="3">
        <v>6</v>
      </c>
      <c r="C44694" s="4">
        <v>1840</v>
      </c>
      <c r="D44694" s="9"/>
    </row>
    <row r="44695" spans="1:4" x14ac:dyDescent="0.2">
      <c r="A44695" s="8">
        <v>39850</v>
      </c>
      <c r="B44695" s="3">
        <v>7</v>
      </c>
      <c r="C44695" s="4">
        <v>2367</v>
      </c>
      <c r="D44695" s="9"/>
    </row>
    <row r="44696" spans="1:4" x14ac:dyDescent="0.2">
      <c r="A44696" s="8">
        <v>39850</v>
      </c>
      <c r="B44696" s="3">
        <v>8</v>
      </c>
      <c r="C44696" s="4">
        <v>2629</v>
      </c>
      <c r="D44696" s="9"/>
    </row>
    <row r="44697" spans="1:4" x14ac:dyDescent="0.2">
      <c r="A44697" s="8">
        <v>39850</v>
      </c>
      <c r="B44697" s="3">
        <v>9</v>
      </c>
      <c r="C44697" s="4">
        <v>2629</v>
      </c>
      <c r="D44697" s="9"/>
    </row>
    <row r="44698" spans="1:4" x14ac:dyDescent="0.2">
      <c r="A44698" s="8">
        <v>39850</v>
      </c>
      <c r="B44698" s="3">
        <v>10</v>
      </c>
      <c r="C44698" s="4">
        <v>2629</v>
      </c>
      <c r="D44698" s="9"/>
    </row>
    <row r="44699" spans="1:4" x14ac:dyDescent="0.2">
      <c r="A44699" s="8">
        <v>39850</v>
      </c>
      <c r="B44699" s="3">
        <v>11</v>
      </c>
      <c r="C44699" s="4">
        <v>2629</v>
      </c>
      <c r="D44699" s="9"/>
    </row>
    <row r="44700" spans="1:4" x14ac:dyDescent="0.2">
      <c r="A44700" s="8">
        <v>39850</v>
      </c>
      <c r="B44700" s="3">
        <v>12</v>
      </c>
      <c r="C44700" s="4">
        <v>2629</v>
      </c>
      <c r="D44700" s="9"/>
    </row>
    <row r="44701" spans="1:4" x14ac:dyDescent="0.2">
      <c r="A44701" s="8">
        <v>39850</v>
      </c>
      <c r="B44701" s="3">
        <v>13</v>
      </c>
      <c r="C44701" s="4">
        <v>2366</v>
      </c>
      <c r="D44701" s="9"/>
    </row>
    <row r="44702" spans="1:4" x14ac:dyDescent="0.2">
      <c r="A44702" s="8">
        <v>39850</v>
      </c>
      <c r="B44702" s="3">
        <v>14</v>
      </c>
      <c r="C44702" s="4">
        <v>2366</v>
      </c>
      <c r="D44702" s="9"/>
    </row>
    <row r="44703" spans="1:4" x14ac:dyDescent="0.2">
      <c r="A44703" s="8">
        <v>39850</v>
      </c>
      <c r="B44703" s="3">
        <v>15</v>
      </c>
      <c r="C44703" s="4">
        <v>2366</v>
      </c>
      <c r="D44703" s="9"/>
    </row>
    <row r="44704" spans="1:4" x14ac:dyDescent="0.2">
      <c r="A44704" s="8">
        <v>39850</v>
      </c>
      <c r="B44704" s="3">
        <v>16</v>
      </c>
      <c r="C44704" s="4">
        <v>2366</v>
      </c>
      <c r="D44704" s="9"/>
    </row>
    <row r="44705" spans="1:4" x14ac:dyDescent="0.2">
      <c r="A44705" s="8">
        <v>39850</v>
      </c>
      <c r="B44705" s="3">
        <v>17</v>
      </c>
      <c r="C44705" s="4">
        <v>2366</v>
      </c>
      <c r="D44705" s="9"/>
    </row>
    <row r="44706" spans="1:4" x14ac:dyDescent="0.2">
      <c r="A44706" s="8">
        <v>39850</v>
      </c>
      <c r="B44706" s="3">
        <v>18</v>
      </c>
      <c r="C44706" s="4">
        <v>2366</v>
      </c>
      <c r="D44706" s="9"/>
    </row>
    <row r="44707" spans="1:4" x14ac:dyDescent="0.2">
      <c r="A44707" s="8">
        <v>39850</v>
      </c>
      <c r="B44707" s="3">
        <v>19</v>
      </c>
      <c r="C44707" s="4">
        <v>2629</v>
      </c>
      <c r="D44707" s="9"/>
    </row>
    <row r="44708" spans="1:4" x14ac:dyDescent="0.2">
      <c r="A44708" s="8">
        <v>39850</v>
      </c>
      <c r="B44708" s="3">
        <v>20</v>
      </c>
      <c r="C44708" s="4">
        <v>2629</v>
      </c>
      <c r="D44708" s="9"/>
    </row>
    <row r="44709" spans="1:4" x14ac:dyDescent="0.2">
      <c r="A44709" s="8">
        <v>39850</v>
      </c>
      <c r="B44709" s="3">
        <v>21</v>
      </c>
      <c r="C44709" s="4">
        <v>2629</v>
      </c>
      <c r="D44709" s="9"/>
    </row>
    <row r="44710" spans="1:4" x14ac:dyDescent="0.2">
      <c r="A44710" s="8">
        <v>39850</v>
      </c>
      <c r="B44710" s="3">
        <v>22</v>
      </c>
      <c r="C44710" s="4">
        <v>2366</v>
      </c>
      <c r="D44710" s="9"/>
    </row>
    <row r="44711" spans="1:4" x14ac:dyDescent="0.2">
      <c r="A44711" s="8">
        <v>39850</v>
      </c>
      <c r="B44711" s="3">
        <v>23</v>
      </c>
      <c r="C44711" s="4">
        <v>2103</v>
      </c>
      <c r="D44711" s="9"/>
    </row>
    <row r="44712" spans="1:4" x14ac:dyDescent="0.2">
      <c r="A44712" s="8">
        <v>39850</v>
      </c>
      <c r="B44712" s="3">
        <v>24</v>
      </c>
      <c r="C44712" s="4">
        <v>1841</v>
      </c>
      <c r="D44712" s="9"/>
    </row>
    <row r="44713" spans="1:4" x14ac:dyDescent="0.2">
      <c r="A44713" s="8">
        <v>39851</v>
      </c>
      <c r="B44713" s="3">
        <v>1</v>
      </c>
      <c r="C44713" s="4">
        <v>1577</v>
      </c>
      <c r="D44713" s="9"/>
    </row>
    <row r="44714" spans="1:4" x14ac:dyDescent="0.2">
      <c r="A44714" s="8">
        <v>39851</v>
      </c>
      <c r="B44714" s="3">
        <v>2</v>
      </c>
      <c r="C44714" s="4">
        <v>1578</v>
      </c>
      <c r="D44714" s="9"/>
    </row>
    <row r="44715" spans="1:4" x14ac:dyDescent="0.2">
      <c r="A44715" s="8">
        <v>39851</v>
      </c>
      <c r="B44715" s="3">
        <v>3</v>
      </c>
      <c r="C44715" s="4">
        <v>1577</v>
      </c>
      <c r="D44715" s="9"/>
    </row>
    <row r="44716" spans="1:4" x14ac:dyDescent="0.2">
      <c r="A44716" s="8">
        <v>39851</v>
      </c>
      <c r="B44716" s="3">
        <v>4</v>
      </c>
      <c r="C44716" s="4">
        <v>1577</v>
      </c>
      <c r="D44716" s="9"/>
    </row>
    <row r="44717" spans="1:4" x14ac:dyDescent="0.2">
      <c r="A44717" s="8">
        <v>39851</v>
      </c>
      <c r="B44717" s="3">
        <v>5</v>
      </c>
      <c r="C44717" s="4">
        <v>1578</v>
      </c>
      <c r="D44717" s="9"/>
    </row>
    <row r="44718" spans="1:4" x14ac:dyDescent="0.2">
      <c r="A44718" s="8">
        <v>39851</v>
      </c>
      <c r="B44718" s="3">
        <v>6</v>
      </c>
      <c r="C44718" s="4">
        <v>1577</v>
      </c>
      <c r="D44718" s="9"/>
    </row>
    <row r="44719" spans="1:4" x14ac:dyDescent="0.2">
      <c r="A44719" s="8">
        <v>39851</v>
      </c>
      <c r="B44719" s="3">
        <v>7</v>
      </c>
      <c r="C44719" s="4">
        <v>1840</v>
      </c>
      <c r="D44719" s="9"/>
    </row>
    <row r="44720" spans="1:4" x14ac:dyDescent="0.2">
      <c r="A44720" s="8">
        <v>39851</v>
      </c>
      <c r="B44720" s="3">
        <v>8</v>
      </c>
      <c r="C44720" s="4">
        <v>1841</v>
      </c>
      <c r="D44720" s="9"/>
    </row>
    <row r="44721" spans="1:4" x14ac:dyDescent="0.2">
      <c r="A44721" s="8">
        <v>39851</v>
      </c>
      <c r="B44721" s="3">
        <v>9</v>
      </c>
      <c r="C44721" s="4">
        <v>2103</v>
      </c>
      <c r="D44721" s="9"/>
    </row>
    <row r="44722" spans="1:4" x14ac:dyDescent="0.2">
      <c r="A44722" s="8">
        <v>39851</v>
      </c>
      <c r="B44722" s="3">
        <v>10</v>
      </c>
      <c r="C44722" s="4">
        <v>2103</v>
      </c>
      <c r="D44722" s="9"/>
    </row>
    <row r="44723" spans="1:4" x14ac:dyDescent="0.2">
      <c r="A44723" s="8">
        <v>39851</v>
      </c>
      <c r="B44723" s="3">
        <v>11</v>
      </c>
      <c r="C44723" s="4">
        <v>2103</v>
      </c>
      <c r="D44723" s="9"/>
    </row>
    <row r="44724" spans="1:4" x14ac:dyDescent="0.2">
      <c r="A44724" s="8">
        <v>39851</v>
      </c>
      <c r="B44724" s="3">
        <v>12</v>
      </c>
      <c r="C44724" s="4">
        <v>2104</v>
      </c>
      <c r="D44724" s="9"/>
    </row>
    <row r="44725" spans="1:4" x14ac:dyDescent="0.2">
      <c r="A44725" s="8">
        <v>39851</v>
      </c>
      <c r="B44725" s="3">
        <v>13</v>
      </c>
      <c r="C44725" s="4">
        <v>2103</v>
      </c>
      <c r="D44725" s="9"/>
    </row>
    <row r="44726" spans="1:4" x14ac:dyDescent="0.2">
      <c r="A44726" s="8">
        <v>39851</v>
      </c>
      <c r="B44726" s="3">
        <v>14</v>
      </c>
      <c r="C44726" s="4">
        <v>2103</v>
      </c>
      <c r="D44726" s="9"/>
    </row>
    <row r="44727" spans="1:4" x14ac:dyDescent="0.2">
      <c r="A44727" s="8">
        <v>39851</v>
      </c>
      <c r="B44727" s="3">
        <v>15</v>
      </c>
      <c r="C44727" s="4">
        <v>1840</v>
      </c>
      <c r="D44727" s="9"/>
    </row>
    <row r="44728" spans="1:4" x14ac:dyDescent="0.2">
      <c r="A44728" s="8">
        <v>39851</v>
      </c>
      <c r="B44728" s="3">
        <v>16</v>
      </c>
      <c r="C44728" s="4">
        <v>1841</v>
      </c>
      <c r="D44728" s="9"/>
    </row>
    <row r="44729" spans="1:4" x14ac:dyDescent="0.2">
      <c r="A44729" s="8">
        <v>39851</v>
      </c>
      <c r="B44729" s="3">
        <v>17</v>
      </c>
      <c r="C44729" s="4">
        <v>1840</v>
      </c>
      <c r="D44729" s="9"/>
    </row>
    <row r="44730" spans="1:4" x14ac:dyDescent="0.2">
      <c r="A44730" s="8">
        <v>39851</v>
      </c>
      <c r="B44730" s="3">
        <v>18</v>
      </c>
      <c r="C44730" s="4">
        <v>2103</v>
      </c>
      <c r="D44730" s="9"/>
    </row>
    <row r="44731" spans="1:4" x14ac:dyDescent="0.2">
      <c r="A44731" s="8">
        <v>39851</v>
      </c>
      <c r="B44731" s="3">
        <v>19</v>
      </c>
      <c r="C44731" s="4">
        <v>2366</v>
      </c>
      <c r="D44731" s="9"/>
    </row>
    <row r="44732" spans="1:4" x14ac:dyDescent="0.2">
      <c r="A44732" s="8">
        <v>39851</v>
      </c>
      <c r="B44732" s="3">
        <v>20</v>
      </c>
      <c r="C44732" s="4">
        <v>2366</v>
      </c>
      <c r="D44732" s="9"/>
    </row>
    <row r="44733" spans="1:4" x14ac:dyDescent="0.2">
      <c r="A44733" s="8">
        <v>39851</v>
      </c>
      <c r="B44733" s="3">
        <v>21</v>
      </c>
      <c r="C44733" s="4">
        <v>2366</v>
      </c>
      <c r="D44733" s="9"/>
    </row>
    <row r="44734" spans="1:4" x14ac:dyDescent="0.2">
      <c r="A44734" s="8">
        <v>39851</v>
      </c>
      <c r="B44734" s="3">
        <v>22</v>
      </c>
      <c r="C44734" s="4">
        <v>2104</v>
      </c>
      <c r="D44734" s="9"/>
    </row>
    <row r="44735" spans="1:4" x14ac:dyDescent="0.2">
      <c r="A44735" s="8">
        <v>39851</v>
      </c>
      <c r="B44735" s="3">
        <v>23</v>
      </c>
      <c r="C44735" s="4">
        <v>2103</v>
      </c>
      <c r="D44735" s="9"/>
    </row>
    <row r="44736" spans="1:4" x14ac:dyDescent="0.2">
      <c r="A44736" s="8">
        <v>39851</v>
      </c>
      <c r="B44736" s="3">
        <v>24</v>
      </c>
      <c r="C44736" s="4">
        <v>1840</v>
      </c>
      <c r="D44736" s="9"/>
    </row>
    <row r="44737" spans="1:4" x14ac:dyDescent="0.2">
      <c r="A44737" s="8">
        <v>39852</v>
      </c>
      <c r="B44737" s="3">
        <v>1</v>
      </c>
      <c r="C44737" s="4">
        <v>1577</v>
      </c>
      <c r="D44737" s="9"/>
    </row>
    <row r="44738" spans="1:4" x14ac:dyDescent="0.2">
      <c r="A44738" s="8">
        <v>39852</v>
      </c>
      <c r="B44738" s="3">
        <v>2</v>
      </c>
      <c r="C44738" s="4">
        <v>1578</v>
      </c>
      <c r="D44738" s="9"/>
    </row>
    <row r="44739" spans="1:4" x14ac:dyDescent="0.2">
      <c r="A44739" s="8">
        <v>39852</v>
      </c>
      <c r="B44739" s="3">
        <v>3</v>
      </c>
      <c r="C44739" s="4">
        <v>1577</v>
      </c>
      <c r="D44739" s="9"/>
    </row>
    <row r="44740" spans="1:4" x14ac:dyDescent="0.2">
      <c r="A44740" s="8">
        <v>39852</v>
      </c>
      <c r="B44740" s="3">
        <v>4</v>
      </c>
      <c r="C44740" s="4">
        <v>1578</v>
      </c>
      <c r="D44740" s="9"/>
    </row>
    <row r="44741" spans="1:4" x14ac:dyDescent="0.2">
      <c r="A44741" s="8">
        <v>39852</v>
      </c>
      <c r="B44741" s="3">
        <v>5</v>
      </c>
      <c r="C44741" s="4">
        <v>1577</v>
      </c>
      <c r="D44741" s="9"/>
    </row>
    <row r="44742" spans="1:4" x14ac:dyDescent="0.2">
      <c r="A44742" s="8">
        <v>39852</v>
      </c>
      <c r="B44742" s="3">
        <v>6</v>
      </c>
      <c r="C44742" s="4">
        <v>1577</v>
      </c>
      <c r="D44742" s="9"/>
    </row>
    <row r="44743" spans="1:4" x14ac:dyDescent="0.2">
      <c r="A44743" s="8">
        <v>39852</v>
      </c>
      <c r="B44743" s="3">
        <v>7</v>
      </c>
      <c r="C44743" s="4">
        <v>1578</v>
      </c>
      <c r="D44743" s="9"/>
    </row>
    <row r="44744" spans="1:4" x14ac:dyDescent="0.2">
      <c r="A44744" s="8">
        <v>39852</v>
      </c>
      <c r="B44744" s="3">
        <v>8</v>
      </c>
      <c r="C44744" s="4">
        <v>1840</v>
      </c>
      <c r="D44744" s="9"/>
    </row>
    <row r="44745" spans="1:4" x14ac:dyDescent="0.2">
      <c r="A44745" s="8">
        <v>39852</v>
      </c>
      <c r="B44745" s="3">
        <v>9</v>
      </c>
      <c r="C44745" s="4">
        <v>1840</v>
      </c>
      <c r="D44745" s="9"/>
    </row>
    <row r="44746" spans="1:4" x14ac:dyDescent="0.2">
      <c r="A44746" s="8">
        <v>39852</v>
      </c>
      <c r="B44746" s="3">
        <v>10</v>
      </c>
      <c r="C44746" s="4">
        <v>2104</v>
      </c>
      <c r="D44746" s="9"/>
    </row>
    <row r="44747" spans="1:4" x14ac:dyDescent="0.2">
      <c r="A44747" s="8">
        <v>39852</v>
      </c>
      <c r="B44747" s="3">
        <v>11</v>
      </c>
      <c r="C44747" s="4">
        <v>2103</v>
      </c>
      <c r="D44747" s="9"/>
    </row>
    <row r="44748" spans="1:4" x14ac:dyDescent="0.2">
      <c r="A44748" s="8">
        <v>39852</v>
      </c>
      <c r="B44748" s="3">
        <v>12</v>
      </c>
      <c r="C44748" s="4">
        <v>2103</v>
      </c>
      <c r="D44748" s="9"/>
    </row>
    <row r="44749" spans="1:4" x14ac:dyDescent="0.2">
      <c r="A44749" s="8">
        <v>39852</v>
      </c>
      <c r="B44749" s="3">
        <v>13</v>
      </c>
      <c r="C44749" s="4">
        <v>2103</v>
      </c>
      <c r="D44749" s="9"/>
    </row>
    <row r="44750" spans="1:4" x14ac:dyDescent="0.2">
      <c r="A44750" s="8">
        <v>39852</v>
      </c>
      <c r="B44750" s="3">
        <v>14</v>
      </c>
      <c r="C44750" s="4">
        <v>1841</v>
      </c>
      <c r="D44750" s="9"/>
    </row>
    <row r="44751" spans="1:4" x14ac:dyDescent="0.2">
      <c r="A44751" s="8">
        <v>39852</v>
      </c>
      <c r="B44751" s="3">
        <v>15</v>
      </c>
      <c r="C44751" s="4">
        <v>1840</v>
      </c>
      <c r="D44751" s="9"/>
    </row>
    <row r="44752" spans="1:4" x14ac:dyDescent="0.2">
      <c r="A44752" s="8">
        <v>39852</v>
      </c>
      <c r="B44752" s="3">
        <v>16</v>
      </c>
      <c r="C44752" s="4">
        <v>1840</v>
      </c>
      <c r="D44752" s="9"/>
    </row>
    <row r="44753" spans="1:4" x14ac:dyDescent="0.2">
      <c r="A44753" s="8">
        <v>39852</v>
      </c>
      <c r="B44753" s="3">
        <v>17</v>
      </c>
      <c r="C44753" s="4">
        <v>1840</v>
      </c>
      <c r="D44753" s="9"/>
    </row>
    <row r="44754" spans="1:4" x14ac:dyDescent="0.2">
      <c r="A44754" s="8">
        <v>39852</v>
      </c>
      <c r="B44754" s="3">
        <v>18</v>
      </c>
      <c r="C44754" s="4">
        <v>2104</v>
      </c>
      <c r="D44754" s="9"/>
    </row>
    <row r="44755" spans="1:4" x14ac:dyDescent="0.2">
      <c r="A44755" s="8">
        <v>39852</v>
      </c>
      <c r="B44755" s="3">
        <v>19</v>
      </c>
      <c r="C44755" s="4">
        <v>2366</v>
      </c>
      <c r="D44755" s="9"/>
    </row>
    <row r="44756" spans="1:4" x14ac:dyDescent="0.2">
      <c r="A44756" s="8">
        <v>39852</v>
      </c>
      <c r="B44756" s="3">
        <v>20</v>
      </c>
      <c r="C44756" s="4">
        <v>2366</v>
      </c>
      <c r="D44756" s="9"/>
    </row>
    <row r="44757" spans="1:4" x14ac:dyDescent="0.2">
      <c r="A44757" s="8">
        <v>39852</v>
      </c>
      <c r="B44757" s="3">
        <v>21</v>
      </c>
      <c r="C44757" s="4">
        <v>2366</v>
      </c>
      <c r="D44757" s="9"/>
    </row>
    <row r="44758" spans="1:4" x14ac:dyDescent="0.2">
      <c r="A44758" s="8">
        <v>39852</v>
      </c>
      <c r="B44758" s="3">
        <v>22</v>
      </c>
      <c r="C44758" s="4">
        <v>2366</v>
      </c>
      <c r="D44758" s="9"/>
    </row>
    <row r="44759" spans="1:4" x14ac:dyDescent="0.2">
      <c r="A44759" s="8">
        <v>39852</v>
      </c>
      <c r="B44759" s="3">
        <v>23</v>
      </c>
      <c r="C44759" s="4">
        <v>2103</v>
      </c>
      <c r="D44759" s="9"/>
    </row>
    <row r="44760" spans="1:4" x14ac:dyDescent="0.2">
      <c r="A44760" s="8">
        <v>39852</v>
      </c>
      <c r="B44760" s="3">
        <v>24</v>
      </c>
      <c r="C44760" s="4">
        <v>1841</v>
      </c>
      <c r="D44760" s="9"/>
    </row>
    <row r="44761" spans="1:4" x14ac:dyDescent="0.2">
      <c r="A44761" s="8">
        <v>39853</v>
      </c>
      <c r="B44761" s="3">
        <v>1</v>
      </c>
      <c r="C44761" s="4">
        <v>1577</v>
      </c>
      <c r="D44761" s="9"/>
    </row>
    <row r="44762" spans="1:4" x14ac:dyDescent="0.2">
      <c r="A44762" s="8">
        <v>39853</v>
      </c>
      <c r="B44762" s="3">
        <v>2</v>
      </c>
      <c r="C44762" s="4">
        <v>1577</v>
      </c>
      <c r="D44762" s="9"/>
    </row>
    <row r="44763" spans="1:4" x14ac:dyDescent="0.2">
      <c r="A44763" s="8">
        <v>39853</v>
      </c>
      <c r="B44763" s="3">
        <v>3</v>
      </c>
      <c r="C44763" s="4">
        <v>1578</v>
      </c>
      <c r="D44763" s="9"/>
    </row>
    <row r="44764" spans="1:4" x14ac:dyDescent="0.2">
      <c r="A44764" s="8">
        <v>39853</v>
      </c>
      <c r="B44764" s="3">
        <v>4</v>
      </c>
      <c r="C44764" s="4">
        <v>1577</v>
      </c>
      <c r="D44764" s="9"/>
    </row>
    <row r="44765" spans="1:4" x14ac:dyDescent="0.2">
      <c r="A44765" s="8">
        <v>39853</v>
      </c>
      <c r="B44765" s="3">
        <v>5</v>
      </c>
      <c r="C44765" s="4">
        <v>1578</v>
      </c>
      <c r="D44765" s="9"/>
    </row>
    <row r="44766" spans="1:4" x14ac:dyDescent="0.2">
      <c r="A44766" s="8">
        <v>39853</v>
      </c>
      <c r="B44766" s="3">
        <v>6</v>
      </c>
      <c r="C44766" s="4">
        <v>1840</v>
      </c>
      <c r="D44766" s="9"/>
    </row>
    <row r="44767" spans="1:4" x14ac:dyDescent="0.2">
      <c r="A44767" s="8">
        <v>39853</v>
      </c>
      <c r="B44767" s="3">
        <v>7</v>
      </c>
      <c r="C44767" s="4">
        <v>2366</v>
      </c>
      <c r="D44767" s="9"/>
    </row>
    <row r="44768" spans="1:4" x14ac:dyDescent="0.2">
      <c r="A44768" s="8">
        <v>39853</v>
      </c>
      <c r="B44768" s="3">
        <v>8</v>
      </c>
      <c r="C44768" s="4">
        <v>2629</v>
      </c>
      <c r="D44768" s="9"/>
    </row>
    <row r="44769" spans="1:4" x14ac:dyDescent="0.2">
      <c r="A44769" s="8">
        <v>39853</v>
      </c>
      <c r="B44769" s="3">
        <v>9</v>
      </c>
      <c r="C44769" s="4">
        <v>2629</v>
      </c>
      <c r="D44769" s="9"/>
    </row>
    <row r="44770" spans="1:4" x14ac:dyDescent="0.2">
      <c r="A44770" s="8">
        <v>39853</v>
      </c>
      <c r="B44770" s="3">
        <v>10</v>
      </c>
      <c r="C44770" s="4">
        <v>2629</v>
      </c>
      <c r="D44770" s="9"/>
    </row>
    <row r="44771" spans="1:4" x14ac:dyDescent="0.2">
      <c r="A44771" s="8">
        <v>39853</v>
      </c>
      <c r="B44771" s="3">
        <v>11</v>
      </c>
      <c r="C44771" s="4">
        <v>2629</v>
      </c>
      <c r="D44771" s="9"/>
    </row>
    <row r="44772" spans="1:4" x14ac:dyDescent="0.2">
      <c r="A44772" s="8">
        <v>39853</v>
      </c>
      <c r="B44772" s="3">
        <v>12</v>
      </c>
      <c r="C44772" s="4">
        <v>2629</v>
      </c>
      <c r="D44772" s="9"/>
    </row>
    <row r="44773" spans="1:4" x14ac:dyDescent="0.2">
      <c r="A44773" s="8">
        <v>39853</v>
      </c>
      <c r="B44773" s="3">
        <v>13</v>
      </c>
      <c r="C44773" s="4">
        <v>2629</v>
      </c>
      <c r="D44773" s="9"/>
    </row>
    <row r="44774" spans="1:4" x14ac:dyDescent="0.2">
      <c r="A44774" s="8">
        <v>39853</v>
      </c>
      <c r="B44774" s="3">
        <v>14</v>
      </c>
      <c r="C44774" s="4">
        <v>2366</v>
      </c>
      <c r="D44774" s="9"/>
    </row>
    <row r="44775" spans="1:4" x14ac:dyDescent="0.2">
      <c r="A44775" s="8">
        <v>39853</v>
      </c>
      <c r="B44775" s="3">
        <v>15</v>
      </c>
      <c r="C44775" s="4">
        <v>2366</v>
      </c>
      <c r="D44775" s="9"/>
    </row>
    <row r="44776" spans="1:4" x14ac:dyDescent="0.2">
      <c r="A44776" s="8">
        <v>39853</v>
      </c>
      <c r="B44776" s="3">
        <v>16</v>
      </c>
      <c r="C44776" s="4">
        <v>2366</v>
      </c>
      <c r="D44776" s="9"/>
    </row>
    <row r="44777" spans="1:4" x14ac:dyDescent="0.2">
      <c r="A44777" s="8">
        <v>39853</v>
      </c>
      <c r="B44777" s="3">
        <v>17</v>
      </c>
      <c r="C44777" s="4">
        <v>2366</v>
      </c>
      <c r="D44777" s="9"/>
    </row>
    <row r="44778" spans="1:4" x14ac:dyDescent="0.2">
      <c r="A44778" s="8">
        <v>39853</v>
      </c>
      <c r="B44778" s="3">
        <v>18</v>
      </c>
      <c r="C44778" s="4">
        <v>2629</v>
      </c>
      <c r="D44778" s="9"/>
    </row>
    <row r="44779" spans="1:4" x14ac:dyDescent="0.2">
      <c r="A44779" s="8">
        <v>39853</v>
      </c>
      <c r="B44779" s="3">
        <v>19</v>
      </c>
      <c r="C44779" s="4">
        <v>2892</v>
      </c>
      <c r="D44779" s="9"/>
    </row>
    <row r="44780" spans="1:4" x14ac:dyDescent="0.2">
      <c r="A44780" s="8">
        <v>39853</v>
      </c>
      <c r="B44780" s="3">
        <v>20</v>
      </c>
      <c r="C44780" s="4">
        <v>2892</v>
      </c>
      <c r="D44780" s="9"/>
    </row>
    <row r="44781" spans="1:4" x14ac:dyDescent="0.2">
      <c r="A44781" s="8">
        <v>39853</v>
      </c>
      <c r="B44781" s="3">
        <v>21</v>
      </c>
      <c r="C44781" s="4">
        <v>2629</v>
      </c>
      <c r="D44781" s="9"/>
    </row>
    <row r="44782" spans="1:4" x14ac:dyDescent="0.2">
      <c r="A44782" s="8">
        <v>39853</v>
      </c>
      <c r="B44782" s="3">
        <v>22</v>
      </c>
      <c r="C44782" s="4">
        <v>2629</v>
      </c>
      <c r="D44782" s="9"/>
    </row>
    <row r="44783" spans="1:4" x14ac:dyDescent="0.2">
      <c r="A44783" s="8">
        <v>39853</v>
      </c>
      <c r="B44783" s="3">
        <v>23</v>
      </c>
      <c r="C44783" s="4">
        <v>2103</v>
      </c>
      <c r="D44783" s="9"/>
    </row>
    <row r="44784" spans="1:4" x14ac:dyDescent="0.2">
      <c r="A44784" s="8">
        <v>39853</v>
      </c>
      <c r="B44784" s="3">
        <v>24</v>
      </c>
      <c r="C44784" s="4">
        <v>1841</v>
      </c>
      <c r="D44784" s="9"/>
    </row>
    <row r="44785" spans="1:4" x14ac:dyDescent="0.2">
      <c r="A44785" s="8">
        <v>39854</v>
      </c>
      <c r="B44785" s="3">
        <v>1</v>
      </c>
      <c r="C44785" s="4">
        <v>1577</v>
      </c>
      <c r="D44785" s="9"/>
    </row>
    <row r="44786" spans="1:4" x14ac:dyDescent="0.2">
      <c r="A44786" s="8">
        <v>39854</v>
      </c>
      <c r="B44786" s="3">
        <v>2</v>
      </c>
      <c r="C44786" s="4">
        <v>1577</v>
      </c>
      <c r="D44786" s="9"/>
    </row>
    <row r="44787" spans="1:4" x14ac:dyDescent="0.2">
      <c r="A44787" s="8">
        <v>39854</v>
      </c>
      <c r="B44787" s="3">
        <v>3</v>
      </c>
      <c r="C44787" s="4">
        <v>1578</v>
      </c>
      <c r="D44787" s="9"/>
    </row>
    <row r="44788" spans="1:4" x14ac:dyDescent="0.2">
      <c r="A44788" s="8">
        <v>39854</v>
      </c>
      <c r="B44788" s="3">
        <v>4</v>
      </c>
      <c r="C44788" s="4">
        <v>1577</v>
      </c>
      <c r="D44788" s="9"/>
    </row>
    <row r="44789" spans="1:4" x14ac:dyDescent="0.2">
      <c r="A44789" s="8">
        <v>39854</v>
      </c>
      <c r="B44789" s="3">
        <v>5</v>
      </c>
      <c r="C44789" s="4">
        <v>1578</v>
      </c>
      <c r="D44789" s="9"/>
    </row>
    <row r="44790" spans="1:4" x14ac:dyDescent="0.2">
      <c r="A44790" s="8">
        <v>39854</v>
      </c>
      <c r="B44790" s="3">
        <v>6</v>
      </c>
      <c r="C44790" s="4">
        <v>1840</v>
      </c>
      <c r="D44790" s="9"/>
    </row>
    <row r="44791" spans="1:4" x14ac:dyDescent="0.2">
      <c r="A44791" s="8">
        <v>39854</v>
      </c>
      <c r="B44791" s="3">
        <v>7</v>
      </c>
      <c r="C44791" s="4">
        <v>2366</v>
      </c>
      <c r="D44791" s="9"/>
    </row>
    <row r="44792" spans="1:4" x14ac:dyDescent="0.2">
      <c r="A44792" s="8">
        <v>39854</v>
      </c>
      <c r="B44792" s="3">
        <v>8</v>
      </c>
      <c r="C44792" s="4">
        <v>2629</v>
      </c>
      <c r="D44792" s="9"/>
    </row>
    <row r="44793" spans="1:4" x14ac:dyDescent="0.2">
      <c r="A44793" s="8">
        <v>39854</v>
      </c>
      <c r="B44793" s="3">
        <v>9</v>
      </c>
      <c r="C44793" s="4">
        <v>2629</v>
      </c>
      <c r="D44793" s="9"/>
    </row>
    <row r="44794" spans="1:4" x14ac:dyDescent="0.2">
      <c r="A44794" s="8">
        <v>39854</v>
      </c>
      <c r="B44794" s="3">
        <v>10</v>
      </c>
      <c r="C44794" s="4">
        <v>2629</v>
      </c>
      <c r="D44794" s="9"/>
    </row>
    <row r="44795" spans="1:4" x14ac:dyDescent="0.2">
      <c r="A44795" s="8">
        <v>39854</v>
      </c>
      <c r="B44795" s="3">
        <v>11</v>
      </c>
      <c r="C44795" s="4">
        <v>2629</v>
      </c>
      <c r="D44795" s="9"/>
    </row>
    <row r="44796" spans="1:4" x14ac:dyDescent="0.2">
      <c r="A44796" s="8">
        <v>39854</v>
      </c>
      <c r="B44796" s="3">
        <v>12</v>
      </c>
      <c r="C44796" s="4">
        <v>2366</v>
      </c>
      <c r="D44796" s="9"/>
    </row>
    <row r="44797" spans="1:4" x14ac:dyDescent="0.2">
      <c r="A44797" s="8">
        <v>39854</v>
      </c>
      <c r="B44797" s="3">
        <v>13</v>
      </c>
      <c r="C44797" s="4">
        <v>2366</v>
      </c>
      <c r="D44797" s="9"/>
    </row>
    <row r="44798" spans="1:4" x14ac:dyDescent="0.2">
      <c r="A44798" s="8">
        <v>39854</v>
      </c>
      <c r="B44798" s="3">
        <v>14</v>
      </c>
      <c r="C44798" s="4">
        <v>2366</v>
      </c>
      <c r="D44798" s="9"/>
    </row>
    <row r="44799" spans="1:4" x14ac:dyDescent="0.2">
      <c r="A44799" s="8">
        <v>39854</v>
      </c>
      <c r="B44799" s="3">
        <v>15</v>
      </c>
      <c r="C44799" s="4">
        <v>2366</v>
      </c>
      <c r="D44799" s="9"/>
    </row>
    <row r="44800" spans="1:4" x14ac:dyDescent="0.2">
      <c r="A44800" s="8">
        <v>39854</v>
      </c>
      <c r="B44800" s="3">
        <v>16</v>
      </c>
      <c r="C44800" s="4">
        <v>2367</v>
      </c>
      <c r="D44800" s="9"/>
    </row>
    <row r="44801" spans="1:4" x14ac:dyDescent="0.2">
      <c r="A44801" s="8">
        <v>39854</v>
      </c>
      <c r="B44801" s="3">
        <v>17</v>
      </c>
      <c r="C44801" s="4">
        <v>2366</v>
      </c>
      <c r="D44801" s="9"/>
    </row>
    <row r="44802" spans="1:4" x14ac:dyDescent="0.2">
      <c r="A44802" s="8">
        <v>39854</v>
      </c>
      <c r="B44802" s="3">
        <v>18</v>
      </c>
      <c r="C44802" s="4">
        <v>2629</v>
      </c>
      <c r="D44802" s="9"/>
    </row>
    <row r="44803" spans="1:4" x14ac:dyDescent="0.2">
      <c r="A44803" s="8">
        <v>39854</v>
      </c>
      <c r="B44803" s="3">
        <v>19</v>
      </c>
      <c r="C44803" s="4">
        <v>2892</v>
      </c>
      <c r="D44803" s="9"/>
    </row>
    <row r="44804" spans="1:4" x14ac:dyDescent="0.2">
      <c r="A44804" s="8">
        <v>39854</v>
      </c>
      <c r="B44804" s="3">
        <v>20</v>
      </c>
      <c r="C44804" s="4">
        <v>2891</v>
      </c>
      <c r="D44804" s="9"/>
    </row>
    <row r="44805" spans="1:4" x14ac:dyDescent="0.2">
      <c r="A44805" s="8">
        <v>39854</v>
      </c>
      <c r="B44805" s="3">
        <v>21</v>
      </c>
      <c r="C44805" s="4">
        <v>2629</v>
      </c>
      <c r="D44805" s="9"/>
    </row>
    <row r="44806" spans="1:4" x14ac:dyDescent="0.2">
      <c r="A44806" s="8">
        <v>39854</v>
      </c>
      <c r="B44806" s="3">
        <v>22</v>
      </c>
      <c r="C44806" s="4">
        <v>2629</v>
      </c>
      <c r="D44806" s="9"/>
    </row>
    <row r="44807" spans="1:4" x14ac:dyDescent="0.2">
      <c r="A44807" s="8">
        <v>39854</v>
      </c>
      <c r="B44807" s="3">
        <v>23</v>
      </c>
      <c r="C44807" s="4">
        <v>2104</v>
      </c>
      <c r="D44807" s="9"/>
    </row>
    <row r="44808" spans="1:4" x14ac:dyDescent="0.2">
      <c r="A44808" s="8">
        <v>39854</v>
      </c>
      <c r="B44808" s="3">
        <v>24</v>
      </c>
      <c r="C44808" s="4">
        <v>1840</v>
      </c>
      <c r="D44808" s="9"/>
    </row>
    <row r="44809" spans="1:4" x14ac:dyDescent="0.2">
      <c r="A44809" s="8">
        <v>39855</v>
      </c>
      <c r="B44809" s="3">
        <v>1</v>
      </c>
      <c r="C44809" s="4">
        <v>1577</v>
      </c>
      <c r="D44809" s="9"/>
    </row>
    <row r="44810" spans="1:4" x14ac:dyDescent="0.2">
      <c r="A44810" s="8">
        <v>39855</v>
      </c>
      <c r="B44810" s="3">
        <v>2</v>
      </c>
      <c r="C44810" s="4">
        <v>1578</v>
      </c>
      <c r="D44810" s="9"/>
    </row>
    <row r="44811" spans="1:4" x14ac:dyDescent="0.2">
      <c r="A44811" s="8">
        <v>39855</v>
      </c>
      <c r="B44811" s="3">
        <v>3</v>
      </c>
      <c r="C44811" s="4">
        <v>1577</v>
      </c>
      <c r="D44811" s="9"/>
    </row>
    <row r="44812" spans="1:4" x14ac:dyDescent="0.2">
      <c r="A44812" s="8">
        <v>39855</v>
      </c>
      <c r="B44812" s="3">
        <v>4</v>
      </c>
      <c r="C44812" s="4">
        <v>1578</v>
      </c>
      <c r="D44812" s="9"/>
    </row>
    <row r="44813" spans="1:4" x14ac:dyDescent="0.2">
      <c r="A44813" s="8">
        <v>39855</v>
      </c>
      <c r="B44813" s="3">
        <v>5</v>
      </c>
      <c r="C44813" s="4">
        <v>1577</v>
      </c>
      <c r="D44813" s="9"/>
    </row>
    <row r="44814" spans="1:4" x14ac:dyDescent="0.2">
      <c r="A44814" s="8">
        <v>39855</v>
      </c>
      <c r="B44814" s="3">
        <v>6</v>
      </c>
      <c r="C44814" s="4">
        <v>1840</v>
      </c>
      <c r="D44814" s="9"/>
    </row>
    <row r="44815" spans="1:4" x14ac:dyDescent="0.2">
      <c r="A44815" s="8">
        <v>39855</v>
      </c>
      <c r="B44815" s="3">
        <v>7</v>
      </c>
      <c r="C44815" s="4">
        <v>2366</v>
      </c>
      <c r="D44815" s="9"/>
    </row>
    <row r="44816" spans="1:4" x14ac:dyDescent="0.2">
      <c r="A44816" s="8">
        <v>39855</v>
      </c>
      <c r="B44816" s="3">
        <v>8</v>
      </c>
      <c r="C44816" s="4">
        <v>2629</v>
      </c>
      <c r="D44816" s="9"/>
    </row>
    <row r="44817" spans="1:4" x14ac:dyDescent="0.2">
      <c r="A44817" s="8">
        <v>39855</v>
      </c>
      <c r="B44817" s="3">
        <v>9</v>
      </c>
      <c r="C44817" s="4">
        <v>2629</v>
      </c>
      <c r="D44817" s="9"/>
    </row>
    <row r="44818" spans="1:4" x14ac:dyDescent="0.2">
      <c r="A44818" s="8">
        <v>39855</v>
      </c>
      <c r="B44818" s="3">
        <v>10</v>
      </c>
      <c r="C44818" s="4">
        <v>2629</v>
      </c>
      <c r="D44818" s="9"/>
    </row>
    <row r="44819" spans="1:4" x14ac:dyDescent="0.2">
      <c r="A44819" s="8">
        <v>39855</v>
      </c>
      <c r="B44819" s="3">
        <v>11</v>
      </c>
      <c r="C44819" s="4">
        <v>2629</v>
      </c>
      <c r="D44819" s="9"/>
    </row>
    <row r="44820" spans="1:4" x14ac:dyDescent="0.2">
      <c r="A44820" s="8">
        <v>39855</v>
      </c>
      <c r="B44820" s="3">
        <v>12</v>
      </c>
      <c r="C44820" s="4">
        <v>2366</v>
      </c>
      <c r="D44820" s="9"/>
    </row>
    <row r="44821" spans="1:4" x14ac:dyDescent="0.2">
      <c r="A44821" s="8">
        <v>39855</v>
      </c>
      <c r="B44821" s="3">
        <v>13</v>
      </c>
      <c r="C44821" s="4">
        <v>2367</v>
      </c>
      <c r="D44821" s="9"/>
    </row>
    <row r="44822" spans="1:4" x14ac:dyDescent="0.2">
      <c r="A44822" s="8">
        <v>39855</v>
      </c>
      <c r="B44822" s="3">
        <v>14</v>
      </c>
      <c r="C44822" s="4">
        <v>2366</v>
      </c>
      <c r="D44822" s="9"/>
    </row>
    <row r="44823" spans="1:4" x14ac:dyDescent="0.2">
      <c r="A44823" s="8">
        <v>39855</v>
      </c>
      <c r="B44823" s="3">
        <v>15</v>
      </c>
      <c r="C44823" s="4">
        <v>2366</v>
      </c>
      <c r="D44823" s="9"/>
    </row>
    <row r="44824" spans="1:4" x14ac:dyDescent="0.2">
      <c r="A44824" s="8">
        <v>39855</v>
      </c>
      <c r="B44824" s="3">
        <v>16</v>
      </c>
      <c r="C44824" s="4">
        <v>2366</v>
      </c>
      <c r="D44824" s="9"/>
    </row>
    <row r="44825" spans="1:4" x14ac:dyDescent="0.2">
      <c r="A44825" s="8">
        <v>39855</v>
      </c>
      <c r="B44825" s="3">
        <v>17</v>
      </c>
      <c r="C44825" s="4">
        <v>2366</v>
      </c>
      <c r="D44825" s="9"/>
    </row>
    <row r="44826" spans="1:4" x14ac:dyDescent="0.2">
      <c r="A44826" s="8">
        <v>39855</v>
      </c>
      <c r="B44826" s="3">
        <v>18</v>
      </c>
      <c r="C44826" s="4">
        <v>2629</v>
      </c>
      <c r="D44826" s="9"/>
    </row>
    <row r="44827" spans="1:4" x14ac:dyDescent="0.2">
      <c r="A44827" s="8">
        <v>39855</v>
      </c>
      <c r="B44827" s="3">
        <v>19</v>
      </c>
      <c r="C44827" s="4">
        <v>2892</v>
      </c>
      <c r="D44827" s="9"/>
    </row>
    <row r="44828" spans="1:4" x14ac:dyDescent="0.2">
      <c r="A44828" s="8">
        <v>39855</v>
      </c>
      <c r="B44828" s="3">
        <v>20</v>
      </c>
      <c r="C44828" s="4">
        <v>2892</v>
      </c>
      <c r="D44828" s="9"/>
    </row>
    <row r="44829" spans="1:4" x14ac:dyDescent="0.2">
      <c r="A44829" s="8">
        <v>39855</v>
      </c>
      <c r="B44829" s="3">
        <v>21</v>
      </c>
      <c r="C44829" s="4">
        <v>2629</v>
      </c>
      <c r="D44829" s="9"/>
    </row>
    <row r="44830" spans="1:4" x14ac:dyDescent="0.2">
      <c r="A44830" s="8">
        <v>39855</v>
      </c>
      <c r="B44830" s="3">
        <v>22</v>
      </c>
      <c r="C44830" s="4">
        <v>2629</v>
      </c>
      <c r="D44830" s="9"/>
    </row>
    <row r="44831" spans="1:4" x14ac:dyDescent="0.2">
      <c r="A44831" s="8">
        <v>39855</v>
      </c>
      <c r="B44831" s="3">
        <v>23</v>
      </c>
      <c r="C44831" s="4">
        <v>2103</v>
      </c>
      <c r="D44831" s="9"/>
    </row>
    <row r="44832" spans="1:4" x14ac:dyDescent="0.2">
      <c r="A44832" s="8">
        <v>39855</v>
      </c>
      <c r="B44832" s="3">
        <v>24</v>
      </c>
      <c r="C44832" s="4">
        <v>1840</v>
      </c>
      <c r="D44832" s="9"/>
    </row>
    <row r="44833" spans="1:4" x14ac:dyDescent="0.2">
      <c r="A44833" s="8">
        <v>39856</v>
      </c>
      <c r="B44833" s="3">
        <v>1</v>
      </c>
      <c r="C44833" s="4">
        <v>1578</v>
      </c>
      <c r="D44833" s="9"/>
    </row>
    <row r="44834" spans="1:4" x14ac:dyDescent="0.2">
      <c r="A44834" s="8">
        <v>39856</v>
      </c>
      <c r="B44834" s="3">
        <v>2</v>
      </c>
      <c r="C44834" s="4">
        <v>1577</v>
      </c>
      <c r="D44834" s="9"/>
    </row>
    <row r="44835" spans="1:4" x14ac:dyDescent="0.2">
      <c r="A44835" s="8">
        <v>39856</v>
      </c>
      <c r="B44835" s="3">
        <v>3</v>
      </c>
      <c r="C44835" s="4">
        <v>1577</v>
      </c>
      <c r="D44835" s="9"/>
    </row>
    <row r="44836" spans="1:4" x14ac:dyDescent="0.2">
      <c r="A44836" s="8">
        <v>39856</v>
      </c>
      <c r="B44836" s="3">
        <v>4</v>
      </c>
      <c r="C44836" s="4">
        <v>1578</v>
      </c>
      <c r="D44836" s="9"/>
    </row>
    <row r="44837" spans="1:4" x14ac:dyDescent="0.2">
      <c r="A44837" s="8">
        <v>39856</v>
      </c>
      <c r="B44837" s="3">
        <v>5</v>
      </c>
      <c r="C44837" s="4">
        <v>1577</v>
      </c>
      <c r="D44837" s="9"/>
    </row>
    <row r="44838" spans="1:4" x14ac:dyDescent="0.2">
      <c r="A44838" s="8">
        <v>39856</v>
      </c>
      <c r="B44838" s="3">
        <v>6</v>
      </c>
      <c r="C44838" s="4">
        <v>1841</v>
      </c>
      <c r="D44838" s="9"/>
    </row>
    <row r="44839" spans="1:4" x14ac:dyDescent="0.2">
      <c r="A44839" s="8">
        <v>39856</v>
      </c>
      <c r="B44839" s="3">
        <v>7</v>
      </c>
      <c r="C44839" s="4">
        <v>2366</v>
      </c>
      <c r="D44839" s="9"/>
    </row>
    <row r="44840" spans="1:4" x14ac:dyDescent="0.2">
      <c r="A44840" s="8">
        <v>39856</v>
      </c>
      <c r="B44840" s="3">
        <v>8</v>
      </c>
      <c r="C44840" s="4">
        <v>2629</v>
      </c>
      <c r="D44840" s="9"/>
    </row>
    <row r="44841" spans="1:4" x14ac:dyDescent="0.2">
      <c r="A44841" s="8">
        <v>39856</v>
      </c>
      <c r="B44841" s="3">
        <v>9</v>
      </c>
      <c r="C44841" s="4">
        <v>2629</v>
      </c>
      <c r="D44841" s="9"/>
    </row>
    <row r="44842" spans="1:4" x14ac:dyDescent="0.2">
      <c r="A44842" s="8">
        <v>39856</v>
      </c>
      <c r="B44842" s="3">
        <v>10</v>
      </c>
      <c r="C44842" s="4">
        <v>2629</v>
      </c>
      <c r="D44842" s="9"/>
    </row>
    <row r="44843" spans="1:4" x14ac:dyDescent="0.2">
      <c r="A44843" s="8">
        <v>39856</v>
      </c>
      <c r="B44843" s="3">
        <v>11</v>
      </c>
      <c r="C44843" s="4">
        <v>2629</v>
      </c>
      <c r="D44843" s="9"/>
    </row>
    <row r="44844" spans="1:4" x14ac:dyDescent="0.2">
      <c r="A44844" s="8">
        <v>39856</v>
      </c>
      <c r="B44844" s="3">
        <v>12</v>
      </c>
      <c r="C44844" s="4">
        <v>2629</v>
      </c>
      <c r="D44844" s="9"/>
    </row>
    <row r="44845" spans="1:4" x14ac:dyDescent="0.2">
      <c r="A44845" s="8">
        <v>39856</v>
      </c>
      <c r="B44845" s="3">
        <v>13</v>
      </c>
      <c r="C44845" s="4">
        <v>2366</v>
      </c>
      <c r="D44845" s="9"/>
    </row>
    <row r="44846" spans="1:4" x14ac:dyDescent="0.2">
      <c r="A44846" s="8">
        <v>39856</v>
      </c>
      <c r="B44846" s="3">
        <v>14</v>
      </c>
      <c r="C44846" s="4">
        <v>2366</v>
      </c>
      <c r="D44846" s="9"/>
    </row>
    <row r="44847" spans="1:4" x14ac:dyDescent="0.2">
      <c r="A44847" s="8">
        <v>39856</v>
      </c>
      <c r="B44847" s="3">
        <v>15</v>
      </c>
      <c r="C44847" s="4">
        <v>2366</v>
      </c>
      <c r="D44847" s="9"/>
    </row>
    <row r="44848" spans="1:4" x14ac:dyDescent="0.2">
      <c r="A44848" s="8">
        <v>39856</v>
      </c>
      <c r="B44848" s="3">
        <v>16</v>
      </c>
      <c r="C44848" s="4">
        <v>2366</v>
      </c>
      <c r="D44848" s="9"/>
    </row>
    <row r="44849" spans="1:4" x14ac:dyDescent="0.2">
      <c r="A44849" s="8">
        <v>39856</v>
      </c>
      <c r="B44849" s="3">
        <v>17</v>
      </c>
      <c r="C44849" s="4">
        <v>2366</v>
      </c>
      <c r="D44849" s="9"/>
    </row>
    <row r="44850" spans="1:4" x14ac:dyDescent="0.2">
      <c r="A44850" s="8">
        <v>39856</v>
      </c>
      <c r="B44850" s="3">
        <v>18</v>
      </c>
      <c r="C44850" s="4">
        <v>2629</v>
      </c>
      <c r="D44850" s="9"/>
    </row>
    <row r="44851" spans="1:4" x14ac:dyDescent="0.2">
      <c r="A44851" s="8">
        <v>39856</v>
      </c>
      <c r="B44851" s="3">
        <v>19</v>
      </c>
      <c r="C44851" s="4">
        <v>2892</v>
      </c>
      <c r="D44851" s="9"/>
    </row>
    <row r="44852" spans="1:4" x14ac:dyDescent="0.2">
      <c r="A44852" s="8">
        <v>39856</v>
      </c>
      <c r="B44852" s="3">
        <v>20</v>
      </c>
      <c r="C44852" s="4">
        <v>2892</v>
      </c>
      <c r="D44852" s="9"/>
    </row>
    <row r="44853" spans="1:4" x14ac:dyDescent="0.2">
      <c r="A44853" s="8">
        <v>39856</v>
      </c>
      <c r="B44853" s="3">
        <v>21</v>
      </c>
      <c r="C44853" s="4">
        <v>2629</v>
      </c>
      <c r="D44853" s="9"/>
    </row>
    <row r="44854" spans="1:4" x14ac:dyDescent="0.2">
      <c r="A44854" s="8">
        <v>39856</v>
      </c>
      <c r="B44854" s="3">
        <v>22</v>
      </c>
      <c r="C44854" s="4">
        <v>2629</v>
      </c>
      <c r="D44854" s="9"/>
    </row>
    <row r="44855" spans="1:4" x14ac:dyDescent="0.2">
      <c r="A44855" s="8">
        <v>39856</v>
      </c>
      <c r="B44855" s="3">
        <v>23</v>
      </c>
      <c r="C44855" s="4">
        <v>2103</v>
      </c>
      <c r="D44855" s="9"/>
    </row>
    <row r="44856" spans="1:4" x14ac:dyDescent="0.2">
      <c r="A44856" s="8">
        <v>39856</v>
      </c>
      <c r="B44856" s="3">
        <v>24</v>
      </c>
      <c r="C44856" s="4">
        <v>1840</v>
      </c>
      <c r="D44856" s="9"/>
    </row>
    <row r="44857" spans="1:4" x14ac:dyDescent="0.2">
      <c r="A44857" s="8">
        <v>39857</v>
      </c>
      <c r="B44857" s="3">
        <v>1</v>
      </c>
      <c r="C44857" s="4">
        <v>1578</v>
      </c>
      <c r="D44857" s="9"/>
    </row>
    <row r="44858" spans="1:4" x14ac:dyDescent="0.2">
      <c r="A44858" s="8">
        <v>39857</v>
      </c>
      <c r="B44858" s="3">
        <v>2</v>
      </c>
      <c r="C44858" s="4">
        <v>1577</v>
      </c>
      <c r="D44858" s="9"/>
    </row>
    <row r="44859" spans="1:4" x14ac:dyDescent="0.2">
      <c r="A44859" s="8">
        <v>39857</v>
      </c>
      <c r="B44859" s="3">
        <v>3</v>
      </c>
      <c r="C44859" s="4">
        <v>1578</v>
      </c>
      <c r="D44859" s="9"/>
    </row>
    <row r="44860" spans="1:4" x14ac:dyDescent="0.2">
      <c r="A44860" s="8">
        <v>39857</v>
      </c>
      <c r="B44860" s="3">
        <v>4</v>
      </c>
      <c r="C44860" s="4">
        <v>1577</v>
      </c>
      <c r="D44860" s="9"/>
    </row>
    <row r="44861" spans="1:4" x14ac:dyDescent="0.2">
      <c r="A44861" s="8">
        <v>39857</v>
      </c>
      <c r="B44861" s="3">
        <v>5</v>
      </c>
      <c r="C44861" s="4">
        <v>1577</v>
      </c>
      <c r="D44861" s="9"/>
    </row>
    <row r="44862" spans="1:4" x14ac:dyDescent="0.2">
      <c r="A44862" s="8">
        <v>39857</v>
      </c>
      <c r="B44862" s="3">
        <v>6</v>
      </c>
      <c r="C44862" s="4">
        <v>1841</v>
      </c>
      <c r="D44862" s="9"/>
    </row>
    <row r="44863" spans="1:4" x14ac:dyDescent="0.2">
      <c r="A44863" s="8">
        <v>39857</v>
      </c>
      <c r="B44863" s="3">
        <v>7</v>
      </c>
      <c r="C44863" s="4">
        <v>2366</v>
      </c>
      <c r="D44863" s="9"/>
    </row>
    <row r="44864" spans="1:4" x14ac:dyDescent="0.2">
      <c r="A44864" s="8">
        <v>39857</v>
      </c>
      <c r="B44864" s="3">
        <v>8</v>
      </c>
      <c r="C44864" s="4">
        <v>2629</v>
      </c>
      <c r="D44864" s="9"/>
    </row>
    <row r="44865" spans="1:4" x14ac:dyDescent="0.2">
      <c r="A44865" s="8">
        <v>39857</v>
      </c>
      <c r="B44865" s="3">
        <v>9</v>
      </c>
      <c r="C44865" s="4">
        <v>2629</v>
      </c>
      <c r="D44865" s="9"/>
    </row>
    <row r="44866" spans="1:4" x14ac:dyDescent="0.2">
      <c r="A44866" s="8">
        <v>39857</v>
      </c>
      <c r="B44866" s="3">
        <v>10</v>
      </c>
      <c r="C44866" s="4">
        <v>2629</v>
      </c>
      <c r="D44866" s="9"/>
    </row>
    <row r="44867" spans="1:4" x14ac:dyDescent="0.2">
      <c r="A44867" s="8">
        <v>39857</v>
      </c>
      <c r="B44867" s="3">
        <v>11</v>
      </c>
      <c r="C44867" s="4">
        <v>2629</v>
      </c>
      <c r="D44867" s="9"/>
    </row>
    <row r="44868" spans="1:4" x14ac:dyDescent="0.2">
      <c r="A44868" s="8">
        <v>39857</v>
      </c>
      <c r="B44868" s="3">
        <v>12</v>
      </c>
      <c r="C44868" s="4">
        <v>2629</v>
      </c>
      <c r="D44868" s="9"/>
    </row>
    <row r="44869" spans="1:4" x14ac:dyDescent="0.2">
      <c r="A44869" s="8">
        <v>39857</v>
      </c>
      <c r="B44869" s="3">
        <v>13</v>
      </c>
      <c r="C44869" s="4">
        <v>2366</v>
      </c>
      <c r="D44869" s="9"/>
    </row>
    <row r="44870" spans="1:4" x14ac:dyDescent="0.2">
      <c r="A44870" s="8">
        <v>39857</v>
      </c>
      <c r="B44870" s="3">
        <v>14</v>
      </c>
      <c r="C44870" s="4">
        <v>2366</v>
      </c>
      <c r="D44870" s="9"/>
    </row>
    <row r="44871" spans="1:4" x14ac:dyDescent="0.2">
      <c r="A44871" s="8">
        <v>39857</v>
      </c>
      <c r="B44871" s="3">
        <v>15</v>
      </c>
      <c r="C44871" s="4">
        <v>2366</v>
      </c>
      <c r="D44871" s="9"/>
    </row>
    <row r="44872" spans="1:4" x14ac:dyDescent="0.2">
      <c r="A44872" s="8">
        <v>39857</v>
      </c>
      <c r="B44872" s="3">
        <v>16</v>
      </c>
      <c r="C44872" s="4">
        <v>2366</v>
      </c>
      <c r="D44872" s="9"/>
    </row>
    <row r="44873" spans="1:4" x14ac:dyDescent="0.2">
      <c r="A44873" s="8">
        <v>39857</v>
      </c>
      <c r="B44873" s="3">
        <v>17</v>
      </c>
      <c r="C44873" s="4">
        <v>2366</v>
      </c>
      <c r="D44873" s="9"/>
    </row>
    <row r="44874" spans="1:4" x14ac:dyDescent="0.2">
      <c r="A44874" s="8">
        <v>39857</v>
      </c>
      <c r="B44874" s="3">
        <v>18</v>
      </c>
      <c r="C44874" s="4">
        <v>2366</v>
      </c>
      <c r="D44874" s="9"/>
    </row>
    <row r="44875" spans="1:4" x14ac:dyDescent="0.2">
      <c r="A44875" s="8">
        <v>39857</v>
      </c>
      <c r="B44875" s="3">
        <v>19</v>
      </c>
      <c r="C44875" s="4">
        <v>2629</v>
      </c>
      <c r="D44875" s="9"/>
    </row>
    <row r="44876" spans="1:4" x14ac:dyDescent="0.2">
      <c r="A44876" s="8">
        <v>39857</v>
      </c>
      <c r="B44876" s="3">
        <v>20</v>
      </c>
      <c r="C44876" s="4">
        <v>2629</v>
      </c>
      <c r="D44876" s="9"/>
    </row>
    <row r="44877" spans="1:4" x14ac:dyDescent="0.2">
      <c r="A44877" s="8">
        <v>39857</v>
      </c>
      <c r="B44877" s="3">
        <v>21</v>
      </c>
      <c r="C44877" s="4">
        <v>2629</v>
      </c>
      <c r="D44877" s="9"/>
    </row>
    <row r="44878" spans="1:4" x14ac:dyDescent="0.2">
      <c r="A44878" s="8">
        <v>39857</v>
      </c>
      <c r="B44878" s="3">
        <v>22</v>
      </c>
      <c r="C44878" s="4">
        <v>2367</v>
      </c>
      <c r="D44878" s="9"/>
    </row>
    <row r="44879" spans="1:4" x14ac:dyDescent="0.2">
      <c r="A44879" s="8">
        <v>39857</v>
      </c>
      <c r="B44879" s="3">
        <v>23</v>
      </c>
      <c r="C44879" s="4">
        <v>2103</v>
      </c>
      <c r="D44879" s="9"/>
    </row>
    <row r="44880" spans="1:4" x14ac:dyDescent="0.2">
      <c r="A44880" s="8">
        <v>39857</v>
      </c>
      <c r="B44880" s="3">
        <v>24</v>
      </c>
      <c r="C44880" s="4">
        <v>1840</v>
      </c>
      <c r="D44880" s="9"/>
    </row>
    <row r="44881" spans="1:4" x14ac:dyDescent="0.2">
      <c r="A44881" s="8">
        <v>39858</v>
      </c>
      <c r="B44881" s="3">
        <v>1</v>
      </c>
      <c r="C44881" s="4">
        <v>1577</v>
      </c>
      <c r="D44881" s="9"/>
    </row>
    <row r="44882" spans="1:4" x14ac:dyDescent="0.2">
      <c r="A44882" s="8">
        <v>39858</v>
      </c>
      <c r="B44882" s="3">
        <v>2</v>
      </c>
      <c r="C44882" s="4">
        <v>1578</v>
      </c>
      <c r="D44882" s="9"/>
    </row>
    <row r="44883" spans="1:4" x14ac:dyDescent="0.2">
      <c r="A44883" s="8">
        <v>39858</v>
      </c>
      <c r="B44883" s="3">
        <v>3</v>
      </c>
      <c r="C44883" s="4">
        <v>1577</v>
      </c>
      <c r="D44883" s="9"/>
    </row>
    <row r="44884" spans="1:4" x14ac:dyDescent="0.2">
      <c r="A44884" s="8">
        <v>39858</v>
      </c>
      <c r="B44884" s="3">
        <v>4</v>
      </c>
      <c r="C44884" s="4">
        <v>1578</v>
      </c>
      <c r="D44884" s="9"/>
    </row>
    <row r="44885" spans="1:4" x14ac:dyDescent="0.2">
      <c r="A44885" s="8">
        <v>39858</v>
      </c>
      <c r="B44885" s="3">
        <v>5</v>
      </c>
      <c r="C44885" s="4">
        <v>1577</v>
      </c>
      <c r="D44885" s="9"/>
    </row>
    <row r="44886" spans="1:4" x14ac:dyDescent="0.2">
      <c r="A44886" s="8">
        <v>39858</v>
      </c>
      <c r="B44886" s="3">
        <v>6</v>
      </c>
      <c r="C44886" s="4">
        <v>1577</v>
      </c>
      <c r="D44886" s="9"/>
    </row>
    <row r="44887" spans="1:4" x14ac:dyDescent="0.2">
      <c r="A44887" s="8">
        <v>39858</v>
      </c>
      <c r="B44887" s="3">
        <v>7</v>
      </c>
      <c r="C44887" s="4">
        <v>1841</v>
      </c>
      <c r="D44887" s="9"/>
    </row>
    <row r="44888" spans="1:4" x14ac:dyDescent="0.2">
      <c r="A44888" s="8">
        <v>39858</v>
      </c>
      <c r="B44888" s="3">
        <v>8</v>
      </c>
      <c r="C44888" s="4">
        <v>1840</v>
      </c>
      <c r="D44888" s="9"/>
    </row>
    <row r="44889" spans="1:4" x14ac:dyDescent="0.2">
      <c r="A44889" s="8">
        <v>39858</v>
      </c>
      <c r="B44889" s="3">
        <v>9</v>
      </c>
      <c r="C44889" s="4">
        <v>2103</v>
      </c>
      <c r="D44889" s="9"/>
    </row>
    <row r="44890" spans="1:4" x14ac:dyDescent="0.2">
      <c r="A44890" s="8">
        <v>39858</v>
      </c>
      <c r="B44890" s="3">
        <v>10</v>
      </c>
      <c r="C44890" s="4">
        <v>2103</v>
      </c>
      <c r="D44890" s="9"/>
    </row>
    <row r="44891" spans="1:4" x14ac:dyDescent="0.2">
      <c r="A44891" s="8">
        <v>39858</v>
      </c>
      <c r="B44891" s="3">
        <v>11</v>
      </c>
      <c r="C44891" s="4">
        <v>2104</v>
      </c>
      <c r="D44891" s="9"/>
    </row>
    <row r="44892" spans="1:4" x14ac:dyDescent="0.2">
      <c r="A44892" s="8">
        <v>39858</v>
      </c>
      <c r="B44892" s="3">
        <v>12</v>
      </c>
      <c r="C44892" s="4">
        <v>2103</v>
      </c>
      <c r="D44892" s="9"/>
    </row>
    <row r="44893" spans="1:4" x14ac:dyDescent="0.2">
      <c r="A44893" s="8">
        <v>39858</v>
      </c>
      <c r="B44893" s="3">
        <v>13</v>
      </c>
      <c r="C44893" s="4">
        <v>2103</v>
      </c>
      <c r="D44893" s="9"/>
    </row>
    <row r="44894" spans="1:4" x14ac:dyDescent="0.2">
      <c r="A44894" s="8">
        <v>39858</v>
      </c>
      <c r="B44894" s="3">
        <v>14</v>
      </c>
      <c r="C44894" s="4">
        <v>2103</v>
      </c>
      <c r="D44894" s="9"/>
    </row>
    <row r="44895" spans="1:4" x14ac:dyDescent="0.2">
      <c r="A44895" s="8">
        <v>39858</v>
      </c>
      <c r="B44895" s="3">
        <v>15</v>
      </c>
      <c r="C44895" s="4">
        <v>1841</v>
      </c>
      <c r="D44895" s="9"/>
    </row>
    <row r="44896" spans="1:4" x14ac:dyDescent="0.2">
      <c r="A44896" s="8">
        <v>39858</v>
      </c>
      <c r="B44896" s="3">
        <v>16</v>
      </c>
      <c r="C44896" s="4">
        <v>1840</v>
      </c>
      <c r="D44896" s="9"/>
    </row>
    <row r="44897" spans="1:4" x14ac:dyDescent="0.2">
      <c r="A44897" s="8">
        <v>39858</v>
      </c>
      <c r="B44897" s="3">
        <v>17</v>
      </c>
      <c r="C44897" s="4">
        <v>1840</v>
      </c>
      <c r="D44897" s="9"/>
    </row>
    <row r="44898" spans="1:4" x14ac:dyDescent="0.2">
      <c r="A44898" s="8">
        <v>39858</v>
      </c>
      <c r="B44898" s="3">
        <v>18</v>
      </c>
      <c r="C44898" s="4">
        <v>2103</v>
      </c>
      <c r="D44898" s="9"/>
    </row>
    <row r="44899" spans="1:4" x14ac:dyDescent="0.2">
      <c r="A44899" s="8">
        <v>39858</v>
      </c>
      <c r="B44899" s="3">
        <v>19</v>
      </c>
      <c r="C44899" s="4">
        <v>2366</v>
      </c>
      <c r="D44899" s="9"/>
    </row>
    <row r="44900" spans="1:4" x14ac:dyDescent="0.2">
      <c r="A44900" s="8">
        <v>39858</v>
      </c>
      <c r="B44900" s="3">
        <v>20</v>
      </c>
      <c r="C44900" s="4">
        <v>2367</v>
      </c>
      <c r="D44900" s="9"/>
    </row>
    <row r="44901" spans="1:4" x14ac:dyDescent="0.2">
      <c r="A44901" s="8">
        <v>39858</v>
      </c>
      <c r="B44901" s="3">
        <v>21</v>
      </c>
      <c r="C44901" s="4">
        <v>2366</v>
      </c>
      <c r="D44901" s="9"/>
    </row>
    <row r="44902" spans="1:4" x14ac:dyDescent="0.2">
      <c r="A44902" s="8">
        <v>39858</v>
      </c>
      <c r="B44902" s="3">
        <v>22</v>
      </c>
      <c r="C44902" s="4">
        <v>2103</v>
      </c>
      <c r="D44902" s="9"/>
    </row>
    <row r="44903" spans="1:4" x14ac:dyDescent="0.2">
      <c r="A44903" s="8">
        <v>39858</v>
      </c>
      <c r="B44903" s="3">
        <v>23</v>
      </c>
      <c r="C44903" s="4">
        <v>2103</v>
      </c>
      <c r="D44903" s="9"/>
    </row>
    <row r="44904" spans="1:4" x14ac:dyDescent="0.2">
      <c r="A44904" s="8">
        <v>39858</v>
      </c>
      <c r="B44904" s="3">
        <v>24</v>
      </c>
      <c r="C44904" s="4">
        <v>1840</v>
      </c>
      <c r="D44904" s="9"/>
    </row>
    <row r="44905" spans="1:4" x14ac:dyDescent="0.2">
      <c r="A44905" s="8">
        <v>39859</v>
      </c>
      <c r="B44905" s="3">
        <v>1</v>
      </c>
      <c r="C44905" s="4">
        <v>1578</v>
      </c>
      <c r="D44905" s="9"/>
    </row>
    <row r="44906" spans="1:4" x14ac:dyDescent="0.2">
      <c r="A44906" s="8">
        <v>39859</v>
      </c>
      <c r="B44906" s="3">
        <v>2</v>
      </c>
      <c r="C44906" s="4">
        <v>1577</v>
      </c>
      <c r="D44906" s="9"/>
    </row>
    <row r="44907" spans="1:4" x14ac:dyDescent="0.2">
      <c r="A44907" s="8">
        <v>39859</v>
      </c>
      <c r="B44907" s="3">
        <v>3</v>
      </c>
      <c r="C44907" s="4">
        <v>1578</v>
      </c>
      <c r="D44907" s="9"/>
    </row>
    <row r="44908" spans="1:4" x14ac:dyDescent="0.2">
      <c r="A44908" s="8">
        <v>39859</v>
      </c>
      <c r="B44908" s="3">
        <v>4</v>
      </c>
      <c r="C44908" s="4">
        <v>1577</v>
      </c>
      <c r="D44908" s="9"/>
    </row>
    <row r="44909" spans="1:4" x14ac:dyDescent="0.2">
      <c r="A44909" s="8">
        <v>39859</v>
      </c>
      <c r="B44909" s="3">
        <v>5</v>
      </c>
      <c r="C44909" s="4">
        <v>1577</v>
      </c>
      <c r="D44909" s="9"/>
    </row>
    <row r="44910" spans="1:4" x14ac:dyDescent="0.2">
      <c r="A44910" s="8">
        <v>39859</v>
      </c>
      <c r="B44910" s="3">
        <v>6</v>
      </c>
      <c r="C44910" s="4">
        <v>1578</v>
      </c>
      <c r="D44910" s="9"/>
    </row>
    <row r="44911" spans="1:4" x14ac:dyDescent="0.2">
      <c r="A44911" s="8">
        <v>39859</v>
      </c>
      <c r="B44911" s="3">
        <v>7</v>
      </c>
      <c r="C44911" s="4">
        <v>1577</v>
      </c>
      <c r="D44911" s="9"/>
    </row>
    <row r="44912" spans="1:4" x14ac:dyDescent="0.2">
      <c r="A44912" s="8">
        <v>39859</v>
      </c>
      <c r="B44912" s="3">
        <v>8</v>
      </c>
      <c r="C44912" s="4">
        <v>1840</v>
      </c>
      <c r="D44912" s="9"/>
    </row>
    <row r="44913" spans="1:4" x14ac:dyDescent="0.2">
      <c r="A44913" s="8">
        <v>39859</v>
      </c>
      <c r="B44913" s="3">
        <v>9</v>
      </c>
      <c r="C44913" s="4">
        <v>1841</v>
      </c>
      <c r="D44913" s="9"/>
    </row>
    <row r="44914" spans="1:4" x14ac:dyDescent="0.2">
      <c r="A44914" s="8">
        <v>39859</v>
      </c>
      <c r="B44914" s="3">
        <v>10</v>
      </c>
      <c r="C44914" s="4">
        <v>2103</v>
      </c>
      <c r="D44914" s="9"/>
    </row>
    <row r="44915" spans="1:4" x14ac:dyDescent="0.2">
      <c r="A44915" s="8">
        <v>39859</v>
      </c>
      <c r="B44915" s="3">
        <v>11</v>
      </c>
      <c r="C44915" s="4">
        <v>2103</v>
      </c>
      <c r="D44915" s="9"/>
    </row>
    <row r="44916" spans="1:4" x14ac:dyDescent="0.2">
      <c r="A44916" s="8">
        <v>39859</v>
      </c>
      <c r="B44916" s="3">
        <v>12</v>
      </c>
      <c r="C44916" s="4">
        <v>2103</v>
      </c>
      <c r="D44916" s="9"/>
    </row>
    <row r="44917" spans="1:4" x14ac:dyDescent="0.2">
      <c r="A44917" s="8">
        <v>39859</v>
      </c>
      <c r="B44917" s="3">
        <v>13</v>
      </c>
      <c r="C44917" s="4">
        <v>2104</v>
      </c>
      <c r="D44917" s="9"/>
    </row>
    <row r="44918" spans="1:4" x14ac:dyDescent="0.2">
      <c r="A44918" s="8">
        <v>39859</v>
      </c>
      <c r="B44918" s="3">
        <v>14</v>
      </c>
      <c r="C44918" s="4">
        <v>1840</v>
      </c>
      <c r="D44918" s="9"/>
    </row>
    <row r="44919" spans="1:4" x14ac:dyDescent="0.2">
      <c r="A44919" s="8">
        <v>39859</v>
      </c>
      <c r="B44919" s="3">
        <v>15</v>
      </c>
      <c r="C44919" s="4">
        <v>1840</v>
      </c>
      <c r="D44919" s="9"/>
    </row>
    <row r="44920" spans="1:4" x14ac:dyDescent="0.2">
      <c r="A44920" s="8">
        <v>39859</v>
      </c>
      <c r="B44920" s="3">
        <v>16</v>
      </c>
      <c r="C44920" s="4">
        <v>1840</v>
      </c>
      <c r="D44920" s="9"/>
    </row>
    <row r="44921" spans="1:4" x14ac:dyDescent="0.2">
      <c r="A44921" s="8">
        <v>39859</v>
      </c>
      <c r="B44921" s="3">
        <v>17</v>
      </c>
      <c r="C44921" s="4">
        <v>1841</v>
      </c>
      <c r="D44921" s="9"/>
    </row>
    <row r="44922" spans="1:4" x14ac:dyDescent="0.2">
      <c r="A44922" s="8">
        <v>39859</v>
      </c>
      <c r="B44922" s="3">
        <v>18</v>
      </c>
      <c r="C44922" s="4">
        <v>2103</v>
      </c>
      <c r="D44922" s="9"/>
    </row>
    <row r="44923" spans="1:4" x14ac:dyDescent="0.2">
      <c r="A44923" s="8">
        <v>39859</v>
      </c>
      <c r="B44923" s="3">
        <v>19</v>
      </c>
      <c r="C44923" s="4">
        <v>2366</v>
      </c>
      <c r="D44923" s="9"/>
    </row>
    <row r="44924" spans="1:4" x14ac:dyDescent="0.2">
      <c r="A44924" s="8">
        <v>39859</v>
      </c>
      <c r="B44924" s="3">
        <v>20</v>
      </c>
      <c r="C44924" s="4">
        <v>2366</v>
      </c>
      <c r="D44924" s="9"/>
    </row>
    <row r="44925" spans="1:4" x14ac:dyDescent="0.2">
      <c r="A44925" s="8">
        <v>39859</v>
      </c>
      <c r="B44925" s="3">
        <v>21</v>
      </c>
      <c r="C44925" s="4">
        <v>2366</v>
      </c>
      <c r="D44925" s="9"/>
    </row>
    <row r="44926" spans="1:4" x14ac:dyDescent="0.2">
      <c r="A44926" s="8">
        <v>39859</v>
      </c>
      <c r="B44926" s="3">
        <v>22</v>
      </c>
      <c r="C44926" s="4">
        <v>2366</v>
      </c>
      <c r="D44926" s="9"/>
    </row>
    <row r="44927" spans="1:4" x14ac:dyDescent="0.2">
      <c r="A44927" s="8">
        <v>39859</v>
      </c>
      <c r="B44927" s="3">
        <v>23</v>
      </c>
      <c r="C44927" s="4">
        <v>2104</v>
      </c>
      <c r="D44927" s="9"/>
    </row>
    <row r="44928" spans="1:4" x14ac:dyDescent="0.2">
      <c r="A44928" s="8">
        <v>39859</v>
      </c>
      <c r="B44928" s="3">
        <v>24</v>
      </c>
      <c r="C44928" s="4">
        <v>1840</v>
      </c>
      <c r="D44928" s="9"/>
    </row>
    <row r="44929" spans="1:4" x14ac:dyDescent="0.2">
      <c r="A44929" s="8">
        <v>39860</v>
      </c>
      <c r="B44929" s="3">
        <v>1</v>
      </c>
      <c r="C44929" s="4">
        <v>1577</v>
      </c>
      <c r="D44929" s="9"/>
    </row>
    <row r="44930" spans="1:4" x14ac:dyDescent="0.2">
      <c r="A44930" s="8">
        <v>39860</v>
      </c>
      <c r="B44930" s="3">
        <v>2</v>
      </c>
      <c r="C44930" s="4">
        <v>1578</v>
      </c>
      <c r="D44930" s="9"/>
    </row>
    <row r="44931" spans="1:4" x14ac:dyDescent="0.2">
      <c r="A44931" s="8">
        <v>39860</v>
      </c>
      <c r="B44931" s="3">
        <v>3</v>
      </c>
      <c r="C44931" s="4">
        <v>1577</v>
      </c>
      <c r="D44931" s="9"/>
    </row>
    <row r="44932" spans="1:4" x14ac:dyDescent="0.2">
      <c r="A44932" s="8">
        <v>39860</v>
      </c>
      <c r="B44932" s="3">
        <v>4</v>
      </c>
      <c r="C44932" s="4">
        <v>1577</v>
      </c>
      <c r="D44932" s="9"/>
    </row>
    <row r="44933" spans="1:4" x14ac:dyDescent="0.2">
      <c r="A44933" s="8">
        <v>39860</v>
      </c>
      <c r="B44933" s="3">
        <v>5</v>
      </c>
      <c r="C44933" s="4">
        <v>1578</v>
      </c>
      <c r="D44933" s="9"/>
    </row>
    <row r="44934" spans="1:4" x14ac:dyDescent="0.2">
      <c r="A44934" s="8">
        <v>39860</v>
      </c>
      <c r="B44934" s="3">
        <v>6</v>
      </c>
      <c r="C44934" s="4">
        <v>1840</v>
      </c>
      <c r="D44934" s="9"/>
    </row>
    <row r="44935" spans="1:4" x14ac:dyDescent="0.2">
      <c r="A44935" s="8">
        <v>39860</v>
      </c>
      <c r="B44935" s="3">
        <v>7</v>
      </c>
      <c r="C44935" s="4">
        <v>2366</v>
      </c>
      <c r="D44935" s="9"/>
    </row>
    <row r="44936" spans="1:4" x14ac:dyDescent="0.2">
      <c r="A44936" s="8">
        <v>39860</v>
      </c>
      <c r="B44936" s="3">
        <v>8</v>
      </c>
      <c r="C44936" s="4">
        <v>2629</v>
      </c>
      <c r="D44936" s="9"/>
    </row>
    <row r="44937" spans="1:4" x14ac:dyDescent="0.2">
      <c r="A44937" s="8">
        <v>39860</v>
      </c>
      <c r="B44937" s="3">
        <v>9</v>
      </c>
      <c r="C44937" s="4">
        <v>2629</v>
      </c>
      <c r="D44937" s="9"/>
    </row>
    <row r="44938" spans="1:4" x14ac:dyDescent="0.2">
      <c r="A44938" s="8">
        <v>39860</v>
      </c>
      <c r="B44938" s="3">
        <v>10</v>
      </c>
      <c r="C44938" s="4">
        <v>2629</v>
      </c>
      <c r="D44938" s="9"/>
    </row>
    <row r="44939" spans="1:4" x14ac:dyDescent="0.2">
      <c r="A44939" s="8">
        <v>39860</v>
      </c>
      <c r="B44939" s="3">
        <v>11</v>
      </c>
      <c r="C44939" s="4">
        <v>2629</v>
      </c>
      <c r="D44939" s="9"/>
    </row>
    <row r="44940" spans="1:4" x14ac:dyDescent="0.2">
      <c r="A44940" s="8">
        <v>39860</v>
      </c>
      <c r="B44940" s="3">
        <v>12</v>
      </c>
      <c r="C44940" s="4">
        <v>2629</v>
      </c>
      <c r="D44940" s="9"/>
    </row>
    <row r="44941" spans="1:4" x14ac:dyDescent="0.2">
      <c r="A44941" s="8">
        <v>39860</v>
      </c>
      <c r="B44941" s="3">
        <v>13</v>
      </c>
      <c r="C44941" s="4">
        <v>2629</v>
      </c>
      <c r="D44941" s="9"/>
    </row>
    <row r="44942" spans="1:4" x14ac:dyDescent="0.2">
      <c r="A44942" s="8">
        <v>39860</v>
      </c>
      <c r="B44942" s="3">
        <v>14</v>
      </c>
      <c r="C44942" s="4">
        <v>2366</v>
      </c>
      <c r="D44942" s="9"/>
    </row>
    <row r="44943" spans="1:4" x14ac:dyDescent="0.2">
      <c r="A44943" s="8">
        <v>39860</v>
      </c>
      <c r="B44943" s="3">
        <v>15</v>
      </c>
      <c r="C44943" s="4">
        <v>2366</v>
      </c>
      <c r="D44943" s="9"/>
    </row>
    <row r="44944" spans="1:4" x14ac:dyDescent="0.2">
      <c r="A44944" s="8">
        <v>39860</v>
      </c>
      <c r="B44944" s="3">
        <v>16</v>
      </c>
      <c r="C44944" s="4">
        <v>2367</v>
      </c>
      <c r="D44944" s="9"/>
    </row>
    <row r="44945" spans="1:4" x14ac:dyDescent="0.2">
      <c r="A44945" s="8">
        <v>39860</v>
      </c>
      <c r="B44945" s="3">
        <v>17</v>
      </c>
      <c r="C44945" s="4">
        <v>2366</v>
      </c>
      <c r="D44945" s="9"/>
    </row>
    <row r="44946" spans="1:4" x14ac:dyDescent="0.2">
      <c r="A44946" s="8">
        <v>39860</v>
      </c>
      <c r="B44946" s="3">
        <v>18</v>
      </c>
      <c r="C44946" s="4">
        <v>2629</v>
      </c>
      <c r="D44946" s="9"/>
    </row>
    <row r="44947" spans="1:4" x14ac:dyDescent="0.2">
      <c r="A44947" s="8">
        <v>39860</v>
      </c>
      <c r="B44947" s="3">
        <v>19</v>
      </c>
      <c r="C44947" s="4">
        <v>2892</v>
      </c>
      <c r="D44947" s="9"/>
    </row>
    <row r="44948" spans="1:4" x14ac:dyDescent="0.2">
      <c r="A44948" s="8">
        <v>39860</v>
      </c>
      <c r="B44948" s="3">
        <v>20</v>
      </c>
      <c r="C44948" s="4">
        <v>2891</v>
      </c>
      <c r="D44948" s="9"/>
    </row>
    <row r="44949" spans="1:4" x14ac:dyDescent="0.2">
      <c r="A44949" s="8">
        <v>39860</v>
      </c>
      <c r="B44949" s="3">
        <v>21</v>
      </c>
      <c r="C44949" s="4">
        <v>2629</v>
      </c>
      <c r="D44949" s="9"/>
    </row>
    <row r="44950" spans="1:4" x14ac:dyDescent="0.2">
      <c r="A44950" s="8">
        <v>39860</v>
      </c>
      <c r="B44950" s="3">
        <v>22</v>
      </c>
      <c r="C44950" s="4">
        <v>2629</v>
      </c>
      <c r="D44950" s="9"/>
    </row>
    <row r="44951" spans="1:4" x14ac:dyDescent="0.2">
      <c r="A44951" s="8">
        <v>39860</v>
      </c>
      <c r="B44951" s="3">
        <v>23</v>
      </c>
      <c r="C44951" s="4">
        <v>2104</v>
      </c>
      <c r="D44951" s="9"/>
    </row>
    <row r="44952" spans="1:4" x14ac:dyDescent="0.2">
      <c r="A44952" s="8">
        <v>39860</v>
      </c>
      <c r="B44952" s="3">
        <v>24</v>
      </c>
      <c r="C44952" s="4">
        <v>1840</v>
      </c>
      <c r="D44952" s="9"/>
    </row>
    <row r="44953" spans="1:4" x14ac:dyDescent="0.2">
      <c r="A44953" s="8">
        <v>39861</v>
      </c>
      <c r="B44953" s="3">
        <v>1</v>
      </c>
      <c r="C44953" s="4">
        <v>1577</v>
      </c>
      <c r="D44953" s="9"/>
    </row>
    <row r="44954" spans="1:4" x14ac:dyDescent="0.2">
      <c r="A44954" s="8">
        <v>39861</v>
      </c>
      <c r="B44954" s="3">
        <v>2</v>
      </c>
      <c r="C44954" s="4">
        <v>1578</v>
      </c>
      <c r="D44954" s="9"/>
    </row>
    <row r="44955" spans="1:4" x14ac:dyDescent="0.2">
      <c r="A44955" s="8">
        <v>39861</v>
      </c>
      <c r="B44955" s="3">
        <v>3</v>
      </c>
      <c r="C44955" s="4">
        <v>1577</v>
      </c>
      <c r="D44955" s="9"/>
    </row>
    <row r="44956" spans="1:4" x14ac:dyDescent="0.2">
      <c r="A44956" s="8">
        <v>39861</v>
      </c>
      <c r="B44956" s="3">
        <v>4</v>
      </c>
      <c r="C44956" s="4">
        <v>1578</v>
      </c>
      <c r="D44956" s="9"/>
    </row>
    <row r="44957" spans="1:4" x14ac:dyDescent="0.2">
      <c r="A44957" s="8">
        <v>39861</v>
      </c>
      <c r="B44957" s="3">
        <v>5</v>
      </c>
      <c r="C44957" s="4">
        <v>1577</v>
      </c>
      <c r="D44957" s="9"/>
    </row>
    <row r="44958" spans="1:4" x14ac:dyDescent="0.2">
      <c r="A44958" s="8">
        <v>39861</v>
      </c>
      <c r="B44958" s="3">
        <v>6</v>
      </c>
      <c r="C44958" s="4">
        <v>1840</v>
      </c>
      <c r="D44958" s="9"/>
    </row>
    <row r="44959" spans="1:4" x14ac:dyDescent="0.2">
      <c r="A44959" s="8">
        <v>39861</v>
      </c>
      <c r="B44959" s="3">
        <v>7</v>
      </c>
      <c r="C44959" s="4">
        <v>2366</v>
      </c>
      <c r="D44959" s="9"/>
    </row>
    <row r="44960" spans="1:4" x14ac:dyDescent="0.2">
      <c r="A44960" s="8">
        <v>39861</v>
      </c>
      <c r="B44960" s="3">
        <v>8</v>
      </c>
      <c r="C44960" s="4">
        <v>2629</v>
      </c>
      <c r="D44960" s="9"/>
    </row>
    <row r="44961" spans="1:4" x14ac:dyDescent="0.2">
      <c r="A44961" s="8">
        <v>39861</v>
      </c>
      <c r="B44961" s="3">
        <v>9</v>
      </c>
      <c r="C44961" s="4">
        <v>2629</v>
      </c>
      <c r="D44961" s="9"/>
    </row>
    <row r="44962" spans="1:4" x14ac:dyDescent="0.2">
      <c r="A44962" s="8">
        <v>39861</v>
      </c>
      <c r="B44962" s="3">
        <v>10</v>
      </c>
      <c r="C44962" s="4">
        <v>2629</v>
      </c>
      <c r="D44962" s="9"/>
    </row>
    <row r="44963" spans="1:4" x14ac:dyDescent="0.2">
      <c r="A44963" s="8">
        <v>39861</v>
      </c>
      <c r="B44963" s="3">
        <v>11</v>
      </c>
      <c r="C44963" s="4">
        <v>2629</v>
      </c>
      <c r="D44963" s="9"/>
    </row>
    <row r="44964" spans="1:4" x14ac:dyDescent="0.2">
      <c r="A44964" s="8">
        <v>39861</v>
      </c>
      <c r="B44964" s="3">
        <v>12</v>
      </c>
      <c r="C44964" s="4">
        <v>2366</v>
      </c>
      <c r="D44964" s="9"/>
    </row>
    <row r="44965" spans="1:4" x14ac:dyDescent="0.2">
      <c r="A44965" s="8">
        <v>39861</v>
      </c>
      <c r="B44965" s="3">
        <v>13</v>
      </c>
      <c r="C44965" s="4">
        <v>2367</v>
      </c>
      <c r="D44965" s="9"/>
    </row>
    <row r="44966" spans="1:4" x14ac:dyDescent="0.2">
      <c r="A44966" s="8">
        <v>39861</v>
      </c>
      <c r="B44966" s="3">
        <v>14</v>
      </c>
      <c r="C44966" s="4">
        <v>2366</v>
      </c>
      <c r="D44966" s="9"/>
    </row>
    <row r="44967" spans="1:4" x14ac:dyDescent="0.2">
      <c r="A44967" s="8">
        <v>39861</v>
      </c>
      <c r="B44967" s="3">
        <v>15</v>
      </c>
      <c r="C44967" s="4">
        <v>2366</v>
      </c>
      <c r="D44967" s="9"/>
    </row>
    <row r="44968" spans="1:4" x14ac:dyDescent="0.2">
      <c r="A44968" s="8">
        <v>39861</v>
      </c>
      <c r="B44968" s="3">
        <v>16</v>
      </c>
      <c r="C44968" s="4">
        <v>2366</v>
      </c>
      <c r="D44968" s="9"/>
    </row>
    <row r="44969" spans="1:4" x14ac:dyDescent="0.2">
      <c r="A44969" s="8">
        <v>39861</v>
      </c>
      <c r="B44969" s="3">
        <v>17</v>
      </c>
      <c r="C44969" s="4">
        <v>2366</v>
      </c>
      <c r="D44969" s="9"/>
    </row>
    <row r="44970" spans="1:4" x14ac:dyDescent="0.2">
      <c r="A44970" s="8">
        <v>39861</v>
      </c>
      <c r="B44970" s="3">
        <v>18</v>
      </c>
      <c r="C44970" s="4">
        <v>2629</v>
      </c>
      <c r="D44970" s="9"/>
    </row>
    <row r="44971" spans="1:4" x14ac:dyDescent="0.2">
      <c r="A44971" s="8">
        <v>39861</v>
      </c>
      <c r="B44971" s="3">
        <v>19</v>
      </c>
      <c r="C44971" s="4">
        <v>2892</v>
      </c>
      <c r="D44971" s="9"/>
    </row>
    <row r="44972" spans="1:4" x14ac:dyDescent="0.2">
      <c r="A44972" s="8">
        <v>39861</v>
      </c>
      <c r="B44972" s="3">
        <v>20</v>
      </c>
      <c r="C44972" s="4">
        <v>2892</v>
      </c>
      <c r="D44972" s="9"/>
    </row>
    <row r="44973" spans="1:4" x14ac:dyDescent="0.2">
      <c r="A44973" s="8">
        <v>39861</v>
      </c>
      <c r="B44973" s="3">
        <v>21</v>
      </c>
      <c r="C44973" s="4">
        <v>2629</v>
      </c>
      <c r="D44973" s="9"/>
    </row>
    <row r="44974" spans="1:4" x14ac:dyDescent="0.2">
      <c r="A44974" s="8">
        <v>39861</v>
      </c>
      <c r="B44974" s="3">
        <v>22</v>
      </c>
      <c r="C44974" s="4">
        <v>2629</v>
      </c>
      <c r="D44974" s="9"/>
    </row>
    <row r="44975" spans="1:4" x14ac:dyDescent="0.2">
      <c r="A44975" s="8">
        <v>39861</v>
      </c>
      <c r="B44975" s="3">
        <v>23</v>
      </c>
      <c r="C44975" s="4">
        <v>2103</v>
      </c>
      <c r="D44975" s="9"/>
    </row>
    <row r="44976" spans="1:4" x14ac:dyDescent="0.2">
      <c r="A44976" s="8">
        <v>39861</v>
      </c>
      <c r="B44976" s="3">
        <v>24</v>
      </c>
      <c r="C44976" s="4">
        <v>1840</v>
      </c>
      <c r="D44976" s="9"/>
    </row>
    <row r="44977" spans="1:4" x14ac:dyDescent="0.2">
      <c r="A44977" s="8">
        <v>39862</v>
      </c>
      <c r="B44977" s="3">
        <v>1</v>
      </c>
      <c r="C44977" s="4">
        <v>1578</v>
      </c>
      <c r="D44977" s="9"/>
    </row>
    <row r="44978" spans="1:4" x14ac:dyDescent="0.2">
      <c r="A44978" s="8">
        <v>39862</v>
      </c>
      <c r="B44978" s="3">
        <v>2</v>
      </c>
      <c r="C44978" s="4">
        <v>1577</v>
      </c>
      <c r="D44978" s="9"/>
    </row>
    <row r="44979" spans="1:4" x14ac:dyDescent="0.2">
      <c r="A44979" s="8">
        <v>39862</v>
      </c>
      <c r="B44979" s="3">
        <v>3</v>
      </c>
      <c r="C44979" s="4">
        <v>1577</v>
      </c>
      <c r="D44979" s="9"/>
    </row>
    <row r="44980" spans="1:4" x14ac:dyDescent="0.2">
      <c r="A44980" s="8">
        <v>39862</v>
      </c>
      <c r="B44980" s="3">
        <v>4</v>
      </c>
      <c r="C44980" s="4">
        <v>1578</v>
      </c>
      <c r="D44980" s="9"/>
    </row>
    <row r="44981" spans="1:4" x14ac:dyDescent="0.2">
      <c r="A44981" s="8">
        <v>39862</v>
      </c>
      <c r="B44981" s="3">
        <v>5</v>
      </c>
      <c r="C44981" s="4">
        <v>1577</v>
      </c>
      <c r="D44981" s="9"/>
    </row>
    <row r="44982" spans="1:4" x14ac:dyDescent="0.2">
      <c r="A44982" s="8">
        <v>39862</v>
      </c>
      <c r="B44982" s="3">
        <v>6</v>
      </c>
      <c r="C44982" s="4">
        <v>1841</v>
      </c>
      <c r="D44982" s="9"/>
    </row>
    <row r="44983" spans="1:4" x14ac:dyDescent="0.2">
      <c r="A44983" s="8">
        <v>39862</v>
      </c>
      <c r="B44983" s="3">
        <v>7</v>
      </c>
      <c r="C44983" s="4">
        <v>2366</v>
      </c>
      <c r="D44983" s="9"/>
    </row>
    <row r="44984" spans="1:4" x14ac:dyDescent="0.2">
      <c r="A44984" s="8">
        <v>39862</v>
      </c>
      <c r="B44984" s="3">
        <v>8</v>
      </c>
      <c r="C44984" s="4">
        <v>2629</v>
      </c>
      <c r="D44984" s="9"/>
    </row>
    <row r="44985" spans="1:4" x14ac:dyDescent="0.2">
      <c r="A44985" s="8">
        <v>39862</v>
      </c>
      <c r="B44985" s="3">
        <v>9</v>
      </c>
      <c r="C44985" s="4">
        <v>2629</v>
      </c>
      <c r="D44985" s="9"/>
    </row>
    <row r="44986" spans="1:4" x14ac:dyDescent="0.2">
      <c r="A44986" s="8">
        <v>39862</v>
      </c>
      <c r="B44986" s="3">
        <v>10</v>
      </c>
      <c r="C44986" s="4">
        <v>2629</v>
      </c>
      <c r="D44986" s="9"/>
    </row>
    <row r="44987" spans="1:4" x14ac:dyDescent="0.2">
      <c r="A44987" s="8">
        <v>39862</v>
      </c>
      <c r="B44987" s="3">
        <v>11</v>
      </c>
      <c r="C44987" s="4">
        <v>2629</v>
      </c>
      <c r="D44987" s="9"/>
    </row>
    <row r="44988" spans="1:4" x14ac:dyDescent="0.2">
      <c r="A44988" s="8">
        <v>39862</v>
      </c>
      <c r="B44988" s="3">
        <v>12</v>
      </c>
      <c r="C44988" s="4">
        <v>2366</v>
      </c>
      <c r="D44988" s="9"/>
    </row>
    <row r="44989" spans="1:4" x14ac:dyDescent="0.2">
      <c r="A44989" s="8">
        <v>39862</v>
      </c>
      <c r="B44989" s="3">
        <v>13</v>
      </c>
      <c r="C44989" s="4">
        <v>2366</v>
      </c>
      <c r="D44989" s="9"/>
    </row>
    <row r="44990" spans="1:4" x14ac:dyDescent="0.2">
      <c r="A44990" s="8">
        <v>39862</v>
      </c>
      <c r="B44990" s="3">
        <v>14</v>
      </c>
      <c r="C44990" s="4">
        <v>2366</v>
      </c>
      <c r="D44990" s="9"/>
    </row>
    <row r="44991" spans="1:4" x14ac:dyDescent="0.2">
      <c r="A44991" s="8">
        <v>39862</v>
      </c>
      <c r="B44991" s="3">
        <v>15</v>
      </c>
      <c r="C44991" s="4">
        <v>2366</v>
      </c>
      <c r="D44991" s="9"/>
    </row>
    <row r="44992" spans="1:4" x14ac:dyDescent="0.2">
      <c r="A44992" s="8">
        <v>39862</v>
      </c>
      <c r="B44992" s="3">
        <v>16</v>
      </c>
      <c r="C44992" s="4">
        <v>2366</v>
      </c>
      <c r="D44992" s="9"/>
    </row>
    <row r="44993" spans="1:4" x14ac:dyDescent="0.2">
      <c r="A44993" s="8">
        <v>39862</v>
      </c>
      <c r="B44993" s="3">
        <v>17</v>
      </c>
      <c r="C44993" s="4">
        <v>2366</v>
      </c>
      <c r="D44993" s="9"/>
    </row>
    <row r="44994" spans="1:4" x14ac:dyDescent="0.2">
      <c r="A44994" s="8">
        <v>39862</v>
      </c>
      <c r="B44994" s="3">
        <v>18</v>
      </c>
      <c r="C44994" s="4">
        <v>2629</v>
      </c>
      <c r="D44994" s="9"/>
    </row>
    <row r="44995" spans="1:4" x14ac:dyDescent="0.2">
      <c r="A44995" s="8">
        <v>39862</v>
      </c>
      <c r="B44995" s="3">
        <v>19</v>
      </c>
      <c r="C44995" s="4">
        <v>2892</v>
      </c>
      <c r="D44995" s="9"/>
    </row>
    <row r="44996" spans="1:4" x14ac:dyDescent="0.2">
      <c r="A44996" s="8">
        <v>39862</v>
      </c>
      <c r="B44996" s="3">
        <v>20</v>
      </c>
      <c r="C44996" s="4">
        <v>2892</v>
      </c>
      <c r="D44996" s="9"/>
    </row>
    <row r="44997" spans="1:4" x14ac:dyDescent="0.2">
      <c r="A44997" s="8">
        <v>39862</v>
      </c>
      <c r="B44997" s="3">
        <v>21</v>
      </c>
      <c r="C44997" s="4">
        <v>2629</v>
      </c>
      <c r="D44997" s="9"/>
    </row>
    <row r="44998" spans="1:4" x14ac:dyDescent="0.2">
      <c r="A44998" s="8">
        <v>39862</v>
      </c>
      <c r="B44998" s="3">
        <v>22</v>
      </c>
      <c r="C44998" s="4">
        <v>2629</v>
      </c>
      <c r="D44998" s="9"/>
    </row>
    <row r="44999" spans="1:4" x14ac:dyDescent="0.2">
      <c r="A44999" s="8">
        <v>39862</v>
      </c>
      <c r="B44999" s="3">
        <v>23</v>
      </c>
      <c r="C44999" s="4">
        <v>2103</v>
      </c>
      <c r="D44999" s="9"/>
    </row>
    <row r="45000" spans="1:4" x14ac:dyDescent="0.2">
      <c r="A45000" s="8">
        <v>39862</v>
      </c>
      <c r="B45000" s="3">
        <v>24</v>
      </c>
      <c r="C45000" s="4">
        <v>1841</v>
      </c>
      <c r="D45000" s="9"/>
    </row>
    <row r="45001" spans="1:4" x14ac:dyDescent="0.2">
      <c r="A45001" s="8">
        <v>39863</v>
      </c>
      <c r="B45001" s="3">
        <v>1</v>
      </c>
      <c r="C45001" s="4">
        <v>1577</v>
      </c>
      <c r="D45001" s="9"/>
    </row>
    <row r="45002" spans="1:4" x14ac:dyDescent="0.2">
      <c r="A45002" s="8">
        <v>39863</v>
      </c>
      <c r="B45002" s="3">
        <v>2</v>
      </c>
      <c r="C45002" s="4">
        <v>1577</v>
      </c>
      <c r="D45002" s="9"/>
    </row>
    <row r="45003" spans="1:4" x14ac:dyDescent="0.2">
      <c r="A45003" s="8">
        <v>39863</v>
      </c>
      <c r="B45003" s="3">
        <v>3</v>
      </c>
      <c r="C45003" s="4">
        <v>1578</v>
      </c>
      <c r="D45003" s="9"/>
    </row>
    <row r="45004" spans="1:4" x14ac:dyDescent="0.2">
      <c r="A45004" s="8">
        <v>39863</v>
      </c>
      <c r="B45004" s="3">
        <v>4</v>
      </c>
      <c r="C45004" s="4">
        <v>1577</v>
      </c>
      <c r="D45004" s="9"/>
    </row>
    <row r="45005" spans="1:4" x14ac:dyDescent="0.2">
      <c r="A45005" s="8">
        <v>39863</v>
      </c>
      <c r="B45005" s="3">
        <v>5</v>
      </c>
      <c r="C45005" s="4">
        <v>1578</v>
      </c>
      <c r="D45005" s="9"/>
    </row>
    <row r="45006" spans="1:4" x14ac:dyDescent="0.2">
      <c r="A45006" s="8">
        <v>39863</v>
      </c>
      <c r="B45006" s="3">
        <v>6</v>
      </c>
      <c r="C45006" s="4">
        <v>1840</v>
      </c>
      <c r="D45006" s="9"/>
    </row>
    <row r="45007" spans="1:4" x14ac:dyDescent="0.2">
      <c r="A45007" s="8">
        <v>39863</v>
      </c>
      <c r="B45007" s="3">
        <v>7</v>
      </c>
      <c r="C45007" s="4">
        <v>2366</v>
      </c>
      <c r="D45007" s="9"/>
    </row>
    <row r="45008" spans="1:4" x14ac:dyDescent="0.2">
      <c r="A45008" s="8">
        <v>39863</v>
      </c>
      <c r="B45008" s="3">
        <v>8</v>
      </c>
      <c r="C45008" s="4">
        <v>2629</v>
      </c>
      <c r="D45008" s="9"/>
    </row>
    <row r="45009" spans="1:4" x14ac:dyDescent="0.2">
      <c r="A45009" s="8">
        <v>39863</v>
      </c>
      <c r="B45009" s="3">
        <v>9</v>
      </c>
      <c r="C45009" s="4">
        <v>2629</v>
      </c>
      <c r="D45009" s="9"/>
    </row>
    <row r="45010" spans="1:4" x14ac:dyDescent="0.2">
      <c r="A45010" s="8">
        <v>39863</v>
      </c>
      <c r="B45010" s="3">
        <v>10</v>
      </c>
      <c r="C45010" s="4">
        <v>2629</v>
      </c>
      <c r="D45010" s="9"/>
    </row>
    <row r="45011" spans="1:4" x14ac:dyDescent="0.2">
      <c r="A45011" s="8">
        <v>39863</v>
      </c>
      <c r="B45011" s="3">
        <v>11</v>
      </c>
      <c r="C45011" s="4">
        <v>2629</v>
      </c>
      <c r="D45011" s="9"/>
    </row>
    <row r="45012" spans="1:4" x14ac:dyDescent="0.2">
      <c r="A45012" s="8">
        <v>39863</v>
      </c>
      <c r="B45012" s="3">
        <v>12</v>
      </c>
      <c r="C45012" s="4">
        <v>2629</v>
      </c>
      <c r="D45012" s="9"/>
    </row>
    <row r="45013" spans="1:4" x14ac:dyDescent="0.2">
      <c r="A45013" s="8">
        <v>39863</v>
      </c>
      <c r="B45013" s="3">
        <v>13</v>
      </c>
      <c r="C45013" s="4">
        <v>2366</v>
      </c>
      <c r="D45013" s="9"/>
    </row>
    <row r="45014" spans="1:4" x14ac:dyDescent="0.2">
      <c r="A45014" s="8">
        <v>39863</v>
      </c>
      <c r="B45014" s="3">
        <v>14</v>
      </c>
      <c r="C45014" s="4">
        <v>2366</v>
      </c>
      <c r="D45014" s="9"/>
    </row>
    <row r="45015" spans="1:4" x14ac:dyDescent="0.2">
      <c r="A45015" s="8">
        <v>39863</v>
      </c>
      <c r="B45015" s="3">
        <v>15</v>
      </c>
      <c r="C45015" s="4">
        <v>2366</v>
      </c>
      <c r="D45015" s="9"/>
    </row>
    <row r="45016" spans="1:4" x14ac:dyDescent="0.2">
      <c r="A45016" s="8">
        <v>39863</v>
      </c>
      <c r="B45016" s="3">
        <v>16</v>
      </c>
      <c r="C45016" s="4">
        <v>2366</v>
      </c>
      <c r="D45016" s="9"/>
    </row>
    <row r="45017" spans="1:4" x14ac:dyDescent="0.2">
      <c r="A45017" s="8">
        <v>39863</v>
      </c>
      <c r="B45017" s="3">
        <v>17</v>
      </c>
      <c r="C45017" s="4">
        <v>2366</v>
      </c>
      <c r="D45017" s="9"/>
    </row>
    <row r="45018" spans="1:4" x14ac:dyDescent="0.2">
      <c r="A45018" s="8">
        <v>39863</v>
      </c>
      <c r="B45018" s="3">
        <v>18</v>
      </c>
      <c r="C45018" s="4">
        <v>2629</v>
      </c>
      <c r="D45018" s="9"/>
    </row>
    <row r="45019" spans="1:4" x14ac:dyDescent="0.2">
      <c r="A45019" s="8">
        <v>39863</v>
      </c>
      <c r="B45019" s="3">
        <v>19</v>
      </c>
      <c r="C45019" s="4">
        <v>2892</v>
      </c>
      <c r="D45019" s="9"/>
    </row>
    <row r="45020" spans="1:4" x14ac:dyDescent="0.2">
      <c r="A45020" s="8">
        <v>39863</v>
      </c>
      <c r="B45020" s="3">
        <v>20</v>
      </c>
      <c r="C45020" s="4">
        <v>2892</v>
      </c>
      <c r="D45020" s="9"/>
    </row>
    <row r="45021" spans="1:4" x14ac:dyDescent="0.2">
      <c r="A45021" s="8">
        <v>39863</v>
      </c>
      <c r="B45021" s="3">
        <v>21</v>
      </c>
      <c r="C45021" s="4">
        <v>2629</v>
      </c>
      <c r="D45021" s="9"/>
    </row>
    <row r="45022" spans="1:4" x14ac:dyDescent="0.2">
      <c r="A45022" s="8">
        <v>39863</v>
      </c>
      <c r="B45022" s="3">
        <v>22</v>
      </c>
      <c r="C45022" s="4">
        <v>2629</v>
      </c>
      <c r="D45022" s="9"/>
    </row>
    <row r="45023" spans="1:4" x14ac:dyDescent="0.2">
      <c r="A45023" s="8">
        <v>39863</v>
      </c>
      <c r="B45023" s="3">
        <v>23</v>
      </c>
      <c r="C45023" s="4">
        <v>2103</v>
      </c>
      <c r="D45023" s="9"/>
    </row>
    <row r="45024" spans="1:4" x14ac:dyDescent="0.2">
      <c r="A45024" s="8">
        <v>39863</v>
      </c>
      <c r="B45024" s="3">
        <v>24</v>
      </c>
      <c r="C45024" s="4">
        <v>1841</v>
      </c>
      <c r="D45024" s="9"/>
    </row>
    <row r="45025" spans="1:4" x14ac:dyDescent="0.2">
      <c r="A45025" s="8">
        <v>39864</v>
      </c>
      <c r="B45025" s="3">
        <v>1</v>
      </c>
      <c r="C45025" s="4">
        <v>1577</v>
      </c>
      <c r="D45025" s="9"/>
    </row>
    <row r="45026" spans="1:4" x14ac:dyDescent="0.2">
      <c r="A45026" s="8">
        <v>39864</v>
      </c>
      <c r="B45026" s="3">
        <v>2</v>
      </c>
      <c r="C45026" s="4">
        <v>1578</v>
      </c>
      <c r="D45026" s="9"/>
    </row>
    <row r="45027" spans="1:4" x14ac:dyDescent="0.2">
      <c r="A45027" s="8">
        <v>39864</v>
      </c>
      <c r="B45027" s="3">
        <v>3</v>
      </c>
      <c r="C45027" s="4">
        <v>1577</v>
      </c>
      <c r="D45027" s="9"/>
    </row>
    <row r="45028" spans="1:4" x14ac:dyDescent="0.2">
      <c r="A45028" s="8">
        <v>39864</v>
      </c>
      <c r="B45028" s="3">
        <v>4</v>
      </c>
      <c r="C45028" s="4">
        <v>1577</v>
      </c>
      <c r="D45028" s="9"/>
    </row>
    <row r="45029" spans="1:4" x14ac:dyDescent="0.2">
      <c r="A45029" s="8">
        <v>39864</v>
      </c>
      <c r="B45029" s="3">
        <v>5</v>
      </c>
      <c r="C45029" s="4">
        <v>1578</v>
      </c>
      <c r="D45029" s="9"/>
    </row>
    <row r="45030" spans="1:4" x14ac:dyDescent="0.2">
      <c r="A45030" s="8">
        <v>39864</v>
      </c>
      <c r="B45030" s="3">
        <v>6</v>
      </c>
      <c r="C45030" s="4">
        <v>1840</v>
      </c>
      <c r="D45030" s="9"/>
    </row>
    <row r="45031" spans="1:4" x14ac:dyDescent="0.2">
      <c r="A45031" s="8">
        <v>39864</v>
      </c>
      <c r="B45031" s="3">
        <v>7</v>
      </c>
      <c r="C45031" s="4">
        <v>2366</v>
      </c>
      <c r="D45031" s="9"/>
    </row>
    <row r="45032" spans="1:4" x14ac:dyDescent="0.2">
      <c r="A45032" s="8">
        <v>39864</v>
      </c>
      <c r="B45032" s="3">
        <v>8</v>
      </c>
      <c r="C45032" s="4">
        <v>2629</v>
      </c>
      <c r="D45032" s="9"/>
    </row>
    <row r="45033" spans="1:4" x14ac:dyDescent="0.2">
      <c r="A45033" s="8">
        <v>39864</v>
      </c>
      <c r="B45033" s="3">
        <v>9</v>
      </c>
      <c r="C45033" s="4">
        <v>2629</v>
      </c>
      <c r="D45033" s="9"/>
    </row>
    <row r="45034" spans="1:4" x14ac:dyDescent="0.2">
      <c r="A45034" s="8">
        <v>39864</v>
      </c>
      <c r="B45034" s="3">
        <v>10</v>
      </c>
      <c r="C45034" s="4">
        <v>2629</v>
      </c>
      <c r="D45034" s="9"/>
    </row>
    <row r="45035" spans="1:4" x14ac:dyDescent="0.2">
      <c r="A45035" s="8">
        <v>39864</v>
      </c>
      <c r="B45035" s="3">
        <v>11</v>
      </c>
      <c r="C45035" s="4">
        <v>2629</v>
      </c>
      <c r="D45035" s="9"/>
    </row>
    <row r="45036" spans="1:4" x14ac:dyDescent="0.2">
      <c r="A45036" s="8">
        <v>39864</v>
      </c>
      <c r="B45036" s="3">
        <v>12</v>
      </c>
      <c r="C45036" s="4">
        <v>2629</v>
      </c>
      <c r="D45036" s="9"/>
    </row>
    <row r="45037" spans="1:4" x14ac:dyDescent="0.2">
      <c r="A45037" s="8">
        <v>39864</v>
      </c>
      <c r="B45037" s="3">
        <v>13</v>
      </c>
      <c r="C45037" s="4">
        <v>2366</v>
      </c>
      <c r="D45037" s="9"/>
    </row>
    <row r="45038" spans="1:4" x14ac:dyDescent="0.2">
      <c r="A45038" s="8">
        <v>39864</v>
      </c>
      <c r="B45038" s="3">
        <v>14</v>
      </c>
      <c r="C45038" s="4">
        <v>2366</v>
      </c>
      <c r="D45038" s="9"/>
    </row>
    <row r="45039" spans="1:4" x14ac:dyDescent="0.2">
      <c r="A45039" s="8">
        <v>39864</v>
      </c>
      <c r="B45039" s="3">
        <v>15</v>
      </c>
      <c r="C45039" s="4">
        <v>2366</v>
      </c>
      <c r="D45039" s="9"/>
    </row>
    <row r="45040" spans="1:4" x14ac:dyDescent="0.2">
      <c r="A45040" s="8">
        <v>39864</v>
      </c>
      <c r="B45040" s="3">
        <v>16</v>
      </c>
      <c r="C45040" s="4">
        <v>2367</v>
      </c>
      <c r="D45040" s="9"/>
    </row>
    <row r="45041" spans="1:4" x14ac:dyDescent="0.2">
      <c r="A45041" s="8">
        <v>39864</v>
      </c>
      <c r="B45041" s="3">
        <v>17</v>
      </c>
      <c r="C45041" s="4">
        <v>2366</v>
      </c>
      <c r="D45041" s="9"/>
    </row>
    <row r="45042" spans="1:4" x14ac:dyDescent="0.2">
      <c r="A45042" s="8">
        <v>39864</v>
      </c>
      <c r="B45042" s="3">
        <v>18</v>
      </c>
      <c r="C45042" s="4">
        <v>2366</v>
      </c>
      <c r="D45042" s="9"/>
    </row>
    <row r="45043" spans="1:4" x14ac:dyDescent="0.2">
      <c r="A45043" s="8">
        <v>39864</v>
      </c>
      <c r="B45043" s="3">
        <v>19</v>
      </c>
      <c r="C45043" s="4">
        <v>2629</v>
      </c>
      <c r="D45043" s="9"/>
    </row>
    <row r="45044" spans="1:4" x14ac:dyDescent="0.2">
      <c r="A45044" s="8">
        <v>39864</v>
      </c>
      <c r="B45044" s="3">
        <v>20</v>
      </c>
      <c r="C45044" s="4">
        <v>2629</v>
      </c>
      <c r="D45044" s="9"/>
    </row>
    <row r="45045" spans="1:4" x14ac:dyDescent="0.2">
      <c r="A45045" s="8">
        <v>39864</v>
      </c>
      <c r="B45045" s="3">
        <v>21</v>
      </c>
      <c r="C45045" s="4">
        <v>2629</v>
      </c>
      <c r="D45045" s="9"/>
    </row>
    <row r="45046" spans="1:4" x14ac:dyDescent="0.2">
      <c r="A45046" s="8">
        <v>39864</v>
      </c>
      <c r="B45046" s="3">
        <v>22</v>
      </c>
      <c r="C45046" s="4">
        <v>2366</v>
      </c>
      <c r="D45046" s="9"/>
    </row>
    <row r="45047" spans="1:4" x14ac:dyDescent="0.2">
      <c r="A45047" s="8">
        <v>39864</v>
      </c>
      <c r="B45047" s="3">
        <v>23</v>
      </c>
      <c r="C45047" s="4">
        <v>2103</v>
      </c>
      <c r="D45047" s="9"/>
    </row>
    <row r="45048" spans="1:4" x14ac:dyDescent="0.2">
      <c r="A45048" s="8">
        <v>39864</v>
      </c>
      <c r="B45048" s="3">
        <v>24</v>
      </c>
      <c r="C45048" s="4">
        <v>1840</v>
      </c>
      <c r="D45048" s="9"/>
    </row>
    <row r="45049" spans="1:4" x14ac:dyDescent="0.2">
      <c r="A45049" s="8">
        <v>39865</v>
      </c>
      <c r="B45049" s="3">
        <v>1</v>
      </c>
      <c r="C45049" s="4">
        <v>1578</v>
      </c>
      <c r="D45049" s="9"/>
    </row>
    <row r="45050" spans="1:4" x14ac:dyDescent="0.2">
      <c r="A45050" s="8">
        <v>39865</v>
      </c>
      <c r="B45050" s="3">
        <v>2</v>
      </c>
      <c r="C45050" s="4">
        <v>1577</v>
      </c>
      <c r="D45050" s="9"/>
    </row>
    <row r="45051" spans="1:4" x14ac:dyDescent="0.2">
      <c r="A45051" s="8">
        <v>39865</v>
      </c>
      <c r="B45051" s="3">
        <v>3</v>
      </c>
      <c r="C45051" s="4">
        <v>1578</v>
      </c>
      <c r="D45051" s="9"/>
    </row>
    <row r="45052" spans="1:4" x14ac:dyDescent="0.2">
      <c r="A45052" s="8">
        <v>39865</v>
      </c>
      <c r="B45052" s="3">
        <v>4</v>
      </c>
      <c r="C45052" s="4">
        <v>1577</v>
      </c>
      <c r="D45052" s="9"/>
    </row>
    <row r="45053" spans="1:4" x14ac:dyDescent="0.2">
      <c r="A45053" s="8">
        <v>39865</v>
      </c>
      <c r="B45053" s="3">
        <v>5</v>
      </c>
      <c r="C45053" s="4">
        <v>1577</v>
      </c>
      <c r="D45053" s="9"/>
    </row>
    <row r="45054" spans="1:4" x14ac:dyDescent="0.2">
      <c r="A45054" s="8">
        <v>39865</v>
      </c>
      <c r="B45054" s="3">
        <v>6</v>
      </c>
      <c r="C45054" s="4">
        <v>1578</v>
      </c>
      <c r="D45054" s="9"/>
    </row>
    <row r="45055" spans="1:4" x14ac:dyDescent="0.2">
      <c r="A45055" s="8">
        <v>39865</v>
      </c>
      <c r="B45055" s="3">
        <v>7</v>
      </c>
      <c r="C45055" s="4">
        <v>1840</v>
      </c>
      <c r="D45055" s="9"/>
    </row>
    <row r="45056" spans="1:4" x14ac:dyDescent="0.2">
      <c r="A45056" s="8">
        <v>39865</v>
      </c>
      <c r="B45056" s="3">
        <v>8</v>
      </c>
      <c r="C45056" s="4">
        <v>1840</v>
      </c>
      <c r="D45056" s="9"/>
    </row>
    <row r="45057" spans="1:4" x14ac:dyDescent="0.2">
      <c r="A45057" s="8">
        <v>39865</v>
      </c>
      <c r="B45057" s="3">
        <v>9</v>
      </c>
      <c r="C45057" s="4">
        <v>2104</v>
      </c>
      <c r="D45057" s="9"/>
    </row>
    <row r="45058" spans="1:4" x14ac:dyDescent="0.2">
      <c r="A45058" s="8">
        <v>39865</v>
      </c>
      <c r="B45058" s="3">
        <v>10</v>
      </c>
      <c r="C45058" s="4">
        <v>2103</v>
      </c>
      <c r="D45058" s="9"/>
    </row>
    <row r="45059" spans="1:4" x14ac:dyDescent="0.2">
      <c r="A45059" s="8">
        <v>39865</v>
      </c>
      <c r="B45059" s="3">
        <v>11</v>
      </c>
      <c r="C45059" s="4">
        <v>2103</v>
      </c>
      <c r="D45059" s="9"/>
    </row>
    <row r="45060" spans="1:4" x14ac:dyDescent="0.2">
      <c r="A45060" s="8">
        <v>39865</v>
      </c>
      <c r="B45060" s="3">
        <v>12</v>
      </c>
      <c r="C45060" s="4">
        <v>2103</v>
      </c>
      <c r="D45060" s="9"/>
    </row>
    <row r="45061" spans="1:4" x14ac:dyDescent="0.2">
      <c r="A45061" s="8">
        <v>39865</v>
      </c>
      <c r="B45061" s="3">
        <v>13</v>
      </c>
      <c r="C45061" s="4">
        <v>2103</v>
      </c>
      <c r="D45061" s="9"/>
    </row>
    <row r="45062" spans="1:4" x14ac:dyDescent="0.2">
      <c r="A45062" s="8">
        <v>39865</v>
      </c>
      <c r="B45062" s="3">
        <v>14</v>
      </c>
      <c r="C45062" s="4">
        <v>2104</v>
      </c>
      <c r="D45062" s="9"/>
    </row>
    <row r="45063" spans="1:4" x14ac:dyDescent="0.2">
      <c r="A45063" s="8">
        <v>39865</v>
      </c>
      <c r="B45063" s="3">
        <v>15</v>
      </c>
      <c r="C45063" s="4">
        <v>1840</v>
      </c>
      <c r="D45063" s="9"/>
    </row>
    <row r="45064" spans="1:4" x14ac:dyDescent="0.2">
      <c r="A45064" s="8">
        <v>39865</v>
      </c>
      <c r="B45064" s="3">
        <v>16</v>
      </c>
      <c r="C45064" s="4">
        <v>1840</v>
      </c>
      <c r="D45064" s="9"/>
    </row>
    <row r="45065" spans="1:4" x14ac:dyDescent="0.2">
      <c r="A45065" s="8">
        <v>39865</v>
      </c>
      <c r="B45065" s="3">
        <v>17</v>
      </c>
      <c r="C45065" s="4">
        <v>1840</v>
      </c>
      <c r="D45065" s="9"/>
    </row>
    <row r="45066" spans="1:4" x14ac:dyDescent="0.2">
      <c r="A45066" s="8">
        <v>39865</v>
      </c>
      <c r="B45066" s="3">
        <v>18</v>
      </c>
      <c r="C45066" s="4">
        <v>2104</v>
      </c>
      <c r="D45066" s="9"/>
    </row>
    <row r="45067" spans="1:4" x14ac:dyDescent="0.2">
      <c r="A45067" s="8">
        <v>39865</v>
      </c>
      <c r="B45067" s="3">
        <v>19</v>
      </c>
      <c r="C45067" s="4">
        <v>2366</v>
      </c>
      <c r="D45067" s="9"/>
    </row>
    <row r="45068" spans="1:4" x14ac:dyDescent="0.2">
      <c r="A45068" s="8">
        <v>39865</v>
      </c>
      <c r="B45068" s="3">
        <v>20</v>
      </c>
      <c r="C45068" s="4">
        <v>2366</v>
      </c>
      <c r="D45068" s="9"/>
    </row>
    <row r="45069" spans="1:4" x14ac:dyDescent="0.2">
      <c r="A45069" s="8">
        <v>39865</v>
      </c>
      <c r="B45069" s="3">
        <v>21</v>
      </c>
      <c r="C45069" s="4">
        <v>2366</v>
      </c>
      <c r="D45069" s="9"/>
    </row>
    <row r="45070" spans="1:4" x14ac:dyDescent="0.2">
      <c r="A45070" s="8">
        <v>39865</v>
      </c>
      <c r="B45070" s="3">
        <v>22</v>
      </c>
      <c r="C45070" s="4">
        <v>2103</v>
      </c>
      <c r="D45070" s="9"/>
    </row>
    <row r="45071" spans="1:4" x14ac:dyDescent="0.2">
      <c r="A45071" s="8">
        <v>39865</v>
      </c>
      <c r="B45071" s="3">
        <v>23</v>
      </c>
      <c r="C45071" s="4">
        <v>2103</v>
      </c>
      <c r="D45071" s="9"/>
    </row>
    <row r="45072" spans="1:4" x14ac:dyDescent="0.2">
      <c r="A45072" s="8">
        <v>39865</v>
      </c>
      <c r="B45072" s="3">
        <v>24</v>
      </c>
      <c r="C45072" s="4">
        <v>1841</v>
      </c>
      <c r="D45072" s="9"/>
    </row>
    <row r="45073" spans="1:4" x14ac:dyDescent="0.2">
      <c r="A45073" s="8">
        <v>39866</v>
      </c>
      <c r="B45073" s="3">
        <v>1</v>
      </c>
      <c r="C45073" s="4">
        <v>1577</v>
      </c>
      <c r="D45073" s="9"/>
    </row>
    <row r="45074" spans="1:4" x14ac:dyDescent="0.2">
      <c r="A45074" s="8">
        <v>39866</v>
      </c>
      <c r="B45074" s="3">
        <v>2</v>
      </c>
      <c r="C45074" s="4">
        <v>1577</v>
      </c>
      <c r="D45074" s="9"/>
    </row>
    <row r="45075" spans="1:4" x14ac:dyDescent="0.2">
      <c r="A45075" s="8">
        <v>39866</v>
      </c>
      <c r="B45075" s="3">
        <v>3</v>
      </c>
      <c r="C45075" s="4">
        <v>1578</v>
      </c>
      <c r="D45075" s="9"/>
    </row>
    <row r="45076" spans="1:4" x14ac:dyDescent="0.2">
      <c r="A45076" s="8">
        <v>39866</v>
      </c>
      <c r="B45076" s="3">
        <v>4</v>
      </c>
      <c r="C45076" s="4">
        <v>1577</v>
      </c>
      <c r="D45076" s="9"/>
    </row>
    <row r="45077" spans="1:4" x14ac:dyDescent="0.2">
      <c r="A45077" s="8">
        <v>39866</v>
      </c>
      <c r="B45077" s="3">
        <v>5</v>
      </c>
      <c r="C45077" s="4">
        <v>1578</v>
      </c>
      <c r="D45077" s="9"/>
    </row>
    <row r="45078" spans="1:4" x14ac:dyDescent="0.2">
      <c r="A45078" s="8">
        <v>39866</v>
      </c>
      <c r="B45078" s="3">
        <v>6</v>
      </c>
      <c r="C45078" s="4">
        <v>1577</v>
      </c>
      <c r="D45078" s="9"/>
    </row>
    <row r="45079" spans="1:4" x14ac:dyDescent="0.2">
      <c r="A45079" s="8">
        <v>39866</v>
      </c>
      <c r="B45079" s="3">
        <v>7</v>
      </c>
      <c r="C45079" s="4">
        <v>1577</v>
      </c>
      <c r="D45079" s="9"/>
    </row>
    <row r="45080" spans="1:4" x14ac:dyDescent="0.2">
      <c r="A45080" s="8">
        <v>39866</v>
      </c>
      <c r="B45080" s="3">
        <v>8</v>
      </c>
      <c r="C45080" s="4">
        <v>1841</v>
      </c>
      <c r="D45080" s="9"/>
    </row>
    <row r="45081" spans="1:4" x14ac:dyDescent="0.2">
      <c r="A45081" s="8">
        <v>39866</v>
      </c>
      <c r="B45081" s="3">
        <v>9</v>
      </c>
      <c r="C45081" s="4">
        <v>1840</v>
      </c>
      <c r="D45081" s="9"/>
    </row>
    <row r="45082" spans="1:4" x14ac:dyDescent="0.2">
      <c r="A45082" s="8">
        <v>39866</v>
      </c>
      <c r="B45082" s="3">
        <v>10</v>
      </c>
      <c r="C45082" s="4">
        <v>2103</v>
      </c>
      <c r="D45082" s="9"/>
    </row>
    <row r="45083" spans="1:4" x14ac:dyDescent="0.2">
      <c r="A45083" s="8">
        <v>39866</v>
      </c>
      <c r="B45083" s="3">
        <v>11</v>
      </c>
      <c r="C45083" s="4">
        <v>2103</v>
      </c>
      <c r="D45083" s="9"/>
    </row>
    <row r="45084" spans="1:4" x14ac:dyDescent="0.2">
      <c r="A45084" s="8">
        <v>39866</v>
      </c>
      <c r="B45084" s="3">
        <v>12</v>
      </c>
      <c r="C45084" s="4">
        <v>2104</v>
      </c>
      <c r="D45084" s="9"/>
    </row>
    <row r="45085" spans="1:4" x14ac:dyDescent="0.2">
      <c r="A45085" s="8">
        <v>39866</v>
      </c>
      <c r="B45085" s="3">
        <v>13</v>
      </c>
      <c r="C45085" s="4">
        <v>2103</v>
      </c>
      <c r="D45085" s="9"/>
    </row>
    <row r="45086" spans="1:4" x14ac:dyDescent="0.2">
      <c r="A45086" s="8">
        <v>39866</v>
      </c>
      <c r="B45086" s="3">
        <v>14</v>
      </c>
      <c r="C45086" s="4">
        <v>1840</v>
      </c>
      <c r="D45086" s="9"/>
    </row>
    <row r="45087" spans="1:4" x14ac:dyDescent="0.2">
      <c r="A45087" s="8">
        <v>39866</v>
      </c>
      <c r="B45087" s="3">
        <v>15</v>
      </c>
      <c r="C45087" s="4">
        <v>1840</v>
      </c>
      <c r="D45087" s="9"/>
    </row>
    <row r="45088" spans="1:4" x14ac:dyDescent="0.2">
      <c r="A45088" s="8">
        <v>39866</v>
      </c>
      <c r="B45088" s="3">
        <v>16</v>
      </c>
      <c r="C45088" s="4">
        <v>1841</v>
      </c>
      <c r="D45088" s="9"/>
    </row>
    <row r="45089" spans="1:4" x14ac:dyDescent="0.2">
      <c r="A45089" s="8">
        <v>39866</v>
      </c>
      <c r="B45089" s="3">
        <v>17</v>
      </c>
      <c r="C45089" s="4">
        <v>1840</v>
      </c>
      <c r="D45089" s="9"/>
    </row>
    <row r="45090" spans="1:4" x14ac:dyDescent="0.2">
      <c r="A45090" s="8">
        <v>39866</v>
      </c>
      <c r="B45090" s="3">
        <v>18</v>
      </c>
      <c r="C45090" s="4">
        <v>2103</v>
      </c>
      <c r="D45090" s="9"/>
    </row>
    <row r="45091" spans="1:4" x14ac:dyDescent="0.2">
      <c r="A45091" s="8">
        <v>39866</v>
      </c>
      <c r="B45091" s="3">
        <v>19</v>
      </c>
      <c r="C45091" s="4">
        <v>2366</v>
      </c>
      <c r="D45091" s="9"/>
    </row>
    <row r="45092" spans="1:4" x14ac:dyDescent="0.2">
      <c r="A45092" s="8">
        <v>39866</v>
      </c>
      <c r="B45092" s="3">
        <v>20</v>
      </c>
      <c r="C45092" s="4">
        <v>2366</v>
      </c>
      <c r="D45092" s="9"/>
    </row>
    <row r="45093" spans="1:4" x14ac:dyDescent="0.2">
      <c r="A45093" s="8">
        <v>39866</v>
      </c>
      <c r="B45093" s="3">
        <v>21</v>
      </c>
      <c r="C45093" s="4">
        <v>2367</v>
      </c>
      <c r="D45093" s="9"/>
    </row>
    <row r="45094" spans="1:4" x14ac:dyDescent="0.2">
      <c r="A45094" s="8">
        <v>39866</v>
      </c>
      <c r="B45094" s="3">
        <v>22</v>
      </c>
      <c r="C45094" s="4">
        <v>2366</v>
      </c>
      <c r="D45094" s="9"/>
    </row>
    <row r="45095" spans="1:4" x14ac:dyDescent="0.2">
      <c r="A45095" s="8">
        <v>39866</v>
      </c>
      <c r="B45095" s="3">
        <v>23</v>
      </c>
      <c r="C45095" s="4">
        <v>2103</v>
      </c>
      <c r="D45095" s="9"/>
    </row>
    <row r="45096" spans="1:4" x14ac:dyDescent="0.2">
      <c r="A45096" s="8">
        <v>39866</v>
      </c>
      <c r="B45096" s="3">
        <v>24</v>
      </c>
      <c r="C45096" s="4">
        <v>1840</v>
      </c>
      <c r="D45096" s="9"/>
    </row>
    <row r="45097" spans="1:4" x14ac:dyDescent="0.2">
      <c r="A45097" s="8">
        <v>39867</v>
      </c>
      <c r="B45097" s="3">
        <v>1</v>
      </c>
      <c r="C45097" s="4">
        <v>1578</v>
      </c>
      <c r="D45097" s="9"/>
    </row>
    <row r="45098" spans="1:4" x14ac:dyDescent="0.2">
      <c r="A45098" s="8">
        <v>39867</v>
      </c>
      <c r="B45098" s="3">
        <v>2</v>
      </c>
      <c r="C45098" s="4">
        <v>1577</v>
      </c>
      <c r="D45098" s="9"/>
    </row>
    <row r="45099" spans="1:4" x14ac:dyDescent="0.2">
      <c r="A45099" s="8">
        <v>39867</v>
      </c>
      <c r="B45099" s="3">
        <v>3</v>
      </c>
      <c r="C45099" s="4">
        <v>1577</v>
      </c>
      <c r="D45099" s="9"/>
    </row>
    <row r="45100" spans="1:4" x14ac:dyDescent="0.2">
      <c r="A45100" s="8">
        <v>39867</v>
      </c>
      <c r="B45100" s="3">
        <v>4</v>
      </c>
      <c r="C45100" s="4">
        <v>1578</v>
      </c>
      <c r="D45100" s="9"/>
    </row>
    <row r="45101" spans="1:4" x14ac:dyDescent="0.2">
      <c r="A45101" s="8">
        <v>39867</v>
      </c>
      <c r="B45101" s="3">
        <v>5</v>
      </c>
      <c r="C45101" s="4">
        <v>1577</v>
      </c>
      <c r="D45101" s="9"/>
    </row>
    <row r="45102" spans="1:4" x14ac:dyDescent="0.2">
      <c r="A45102" s="8">
        <v>39867</v>
      </c>
      <c r="B45102" s="3">
        <v>6</v>
      </c>
      <c r="C45102" s="4">
        <v>1840</v>
      </c>
      <c r="D45102" s="9"/>
    </row>
    <row r="45103" spans="1:4" x14ac:dyDescent="0.2">
      <c r="A45103" s="8">
        <v>39867</v>
      </c>
      <c r="B45103" s="3">
        <v>7</v>
      </c>
      <c r="C45103" s="4">
        <v>2367</v>
      </c>
      <c r="D45103" s="9"/>
    </row>
    <row r="45104" spans="1:4" x14ac:dyDescent="0.2">
      <c r="A45104" s="8">
        <v>39867</v>
      </c>
      <c r="B45104" s="3">
        <v>8</v>
      </c>
      <c r="C45104" s="4">
        <v>2629</v>
      </c>
      <c r="D45104" s="9"/>
    </row>
    <row r="45105" spans="1:4" x14ac:dyDescent="0.2">
      <c r="A45105" s="8">
        <v>39867</v>
      </c>
      <c r="B45105" s="3">
        <v>9</v>
      </c>
      <c r="C45105" s="4">
        <v>2629</v>
      </c>
      <c r="D45105" s="9"/>
    </row>
    <row r="45106" spans="1:4" x14ac:dyDescent="0.2">
      <c r="A45106" s="8">
        <v>39867</v>
      </c>
      <c r="B45106" s="3">
        <v>10</v>
      </c>
      <c r="C45106" s="4">
        <v>2629</v>
      </c>
      <c r="D45106" s="9"/>
    </row>
    <row r="45107" spans="1:4" x14ac:dyDescent="0.2">
      <c r="A45107" s="8">
        <v>39867</v>
      </c>
      <c r="B45107" s="3">
        <v>11</v>
      </c>
      <c r="C45107" s="4">
        <v>2629</v>
      </c>
      <c r="D45107" s="9"/>
    </row>
    <row r="45108" spans="1:4" x14ac:dyDescent="0.2">
      <c r="A45108" s="8">
        <v>39867</v>
      </c>
      <c r="B45108" s="3">
        <v>12</v>
      </c>
      <c r="C45108" s="4">
        <v>2629</v>
      </c>
      <c r="D45108" s="9"/>
    </row>
    <row r="45109" spans="1:4" x14ac:dyDescent="0.2">
      <c r="A45109" s="8">
        <v>39867</v>
      </c>
      <c r="B45109" s="3">
        <v>13</v>
      </c>
      <c r="C45109" s="4">
        <v>2629</v>
      </c>
      <c r="D45109" s="9"/>
    </row>
    <row r="45110" spans="1:4" x14ac:dyDescent="0.2">
      <c r="A45110" s="8">
        <v>39867</v>
      </c>
      <c r="B45110" s="3">
        <v>14</v>
      </c>
      <c r="C45110" s="4">
        <v>2366</v>
      </c>
      <c r="D45110" s="9"/>
    </row>
    <row r="45111" spans="1:4" x14ac:dyDescent="0.2">
      <c r="A45111" s="8">
        <v>39867</v>
      </c>
      <c r="B45111" s="3">
        <v>15</v>
      </c>
      <c r="C45111" s="4">
        <v>2366</v>
      </c>
      <c r="D45111" s="9"/>
    </row>
    <row r="45112" spans="1:4" x14ac:dyDescent="0.2">
      <c r="A45112" s="8">
        <v>39867</v>
      </c>
      <c r="B45112" s="3">
        <v>16</v>
      </c>
      <c r="C45112" s="4">
        <v>2366</v>
      </c>
      <c r="D45112" s="9"/>
    </row>
    <row r="45113" spans="1:4" x14ac:dyDescent="0.2">
      <c r="A45113" s="8">
        <v>39867</v>
      </c>
      <c r="B45113" s="3">
        <v>17</v>
      </c>
      <c r="C45113" s="4">
        <v>2366</v>
      </c>
      <c r="D45113" s="9"/>
    </row>
    <row r="45114" spans="1:4" x14ac:dyDescent="0.2">
      <c r="A45114" s="8">
        <v>39867</v>
      </c>
      <c r="B45114" s="3">
        <v>18</v>
      </c>
      <c r="C45114" s="4">
        <v>2629</v>
      </c>
      <c r="D45114" s="9"/>
    </row>
    <row r="45115" spans="1:4" x14ac:dyDescent="0.2">
      <c r="A45115" s="8">
        <v>39867</v>
      </c>
      <c r="B45115" s="3">
        <v>19</v>
      </c>
      <c r="C45115" s="4">
        <v>2892</v>
      </c>
      <c r="D45115" s="9"/>
    </row>
    <row r="45116" spans="1:4" x14ac:dyDescent="0.2">
      <c r="A45116" s="8">
        <v>39867</v>
      </c>
      <c r="B45116" s="3">
        <v>20</v>
      </c>
      <c r="C45116" s="4">
        <v>2892</v>
      </c>
      <c r="D45116" s="9"/>
    </row>
    <row r="45117" spans="1:4" x14ac:dyDescent="0.2">
      <c r="A45117" s="8">
        <v>39867</v>
      </c>
      <c r="B45117" s="3">
        <v>21</v>
      </c>
      <c r="C45117" s="4">
        <v>2629</v>
      </c>
      <c r="D45117" s="9"/>
    </row>
    <row r="45118" spans="1:4" x14ac:dyDescent="0.2">
      <c r="A45118" s="8">
        <v>39867</v>
      </c>
      <c r="B45118" s="3">
        <v>22</v>
      </c>
      <c r="C45118" s="4">
        <v>2629</v>
      </c>
      <c r="D45118" s="9"/>
    </row>
    <row r="45119" spans="1:4" x14ac:dyDescent="0.2">
      <c r="A45119" s="8">
        <v>39867</v>
      </c>
      <c r="B45119" s="3">
        <v>23</v>
      </c>
      <c r="C45119" s="4">
        <v>2103</v>
      </c>
      <c r="D45119" s="9"/>
    </row>
    <row r="45120" spans="1:4" x14ac:dyDescent="0.2">
      <c r="A45120" s="8">
        <v>39867</v>
      </c>
      <c r="B45120" s="3">
        <v>24</v>
      </c>
      <c r="C45120" s="4">
        <v>1840</v>
      </c>
      <c r="D45120" s="9"/>
    </row>
    <row r="45121" spans="1:4" x14ac:dyDescent="0.2">
      <c r="A45121" s="8">
        <v>39868</v>
      </c>
      <c r="B45121" s="3">
        <v>1</v>
      </c>
      <c r="C45121" s="4">
        <v>1578</v>
      </c>
      <c r="D45121" s="9"/>
    </row>
    <row r="45122" spans="1:4" x14ac:dyDescent="0.2">
      <c r="A45122" s="8">
        <v>39868</v>
      </c>
      <c r="B45122" s="3">
        <v>2</v>
      </c>
      <c r="C45122" s="4">
        <v>1577</v>
      </c>
      <c r="D45122" s="9"/>
    </row>
    <row r="45123" spans="1:4" x14ac:dyDescent="0.2">
      <c r="A45123" s="8">
        <v>39868</v>
      </c>
      <c r="B45123" s="3">
        <v>3</v>
      </c>
      <c r="C45123" s="4">
        <v>1577</v>
      </c>
      <c r="D45123" s="9"/>
    </row>
    <row r="45124" spans="1:4" x14ac:dyDescent="0.2">
      <c r="A45124" s="8">
        <v>39868</v>
      </c>
      <c r="B45124" s="3">
        <v>4</v>
      </c>
      <c r="C45124" s="4">
        <v>1578</v>
      </c>
      <c r="D45124" s="9"/>
    </row>
    <row r="45125" spans="1:4" x14ac:dyDescent="0.2">
      <c r="A45125" s="8">
        <v>39868</v>
      </c>
      <c r="B45125" s="3">
        <v>5</v>
      </c>
      <c r="C45125" s="4">
        <v>1577</v>
      </c>
      <c r="D45125" s="9"/>
    </row>
    <row r="45126" spans="1:4" x14ac:dyDescent="0.2">
      <c r="A45126" s="8">
        <v>39868</v>
      </c>
      <c r="B45126" s="3">
        <v>6</v>
      </c>
      <c r="C45126" s="4">
        <v>1841</v>
      </c>
      <c r="D45126" s="9"/>
    </row>
    <row r="45127" spans="1:4" x14ac:dyDescent="0.2">
      <c r="A45127" s="8">
        <v>39868</v>
      </c>
      <c r="B45127" s="3">
        <v>7</v>
      </c>
      <c r="C45127" s="4">
        <v>2366</v>
      </c>
      <c r="D45127" s="9"/>
    </row>
    <row r="45128" spans="1:4" x14ac:dyDescent="0.2">
      <c r="A45128" s="8">
        <v>39868</v>
      </c>
      <c r="B45128" s="3">
        <v>8</v>
      </c>
      <c r="C45128" s="4">
        <v>2629</v>
      </c>
      <c r="D45128" s="9"/>
    </row>
    <row r="45129" spans="1:4" x14ac:dyDescent="0.2">
      <c r="A45129" s="8">
        <v>39868</v>
      </c>
      <c r="B45129" s="3">
        <v>9</v>
      </c>
      <c r="C45129" s="4">
        <v>2629</v>
      </c>
      <c r="D45129" s="9"/>
    </row>
    <row r="45130" spans="1:4" x14ac:dyDescent="0.2">
      <c r="A45130" s="8">
        <v>39868</v>
      </c>
      <c r="B45130" s="3">
        <v>10</v>
      </c>
      <c r="C45130" s="4">
        <v>2629</v>
      </c>
      <c r="D45130" s="9"/>
    </row>
    <row r="45131" spans="1:4" x14ac:dyDescent="0.2">
      <c r="A45131" s="8">
        <v>39868</v>
      </c>
      <c r="B45131" s="3">
        <v>11</v>
      </c>
      <c r="C45131" s="4">
        <v>2629</v>
      </c>
      <c r="D45131" s="9"/>
    </row>
    <row r="45132" spans="1:4" x14ac:dyDescent="0.2">
      <c r="A45132" s="8">
        <v>39868</v>
      </c>
      <c r="B45132" s="3">
        <v>12</v>
      </c>
      <c r="C45132" s="4">
        <v>2366</v>
      </c>
      <c r="D45132" s="9"/>
    </row>
    <row r="45133" spans="1:4" x14ac:dyDescent="0.2">
      <c r="A45133" s="8">
        <v>39868</v>
      </c>
      <c r="B45133" s="3">
        <v>13</v>
      </c>
      <c r="C45133" s="4">
        <v>2366</v>
      </c>
      <c r="D45133" s="9"/>
    </row>
    <row r="45134" spans="1:4" x14ac:dyDescent="0.2">
      <c r="A45134" s="8">
        <v>39868</v>
      </c>
      <c r="B45134" s="3">
        <v>14</v>
      </c>
      <c r="C45134" s="4">
        <v>2366</v>
      </c>
      <c r="D45134" s="9"/>
    </row>
    <row r="45135" spans="1:4" x14ac:dyDescent="0.2">
      <c r="A45135" s="8">
        <v>39868</v>
      </c>
      <c r="B45135" s="3">
        <v>15</v>
      </c>
      <c r="C45135" s="4">
        <v>2366</v>
      </c>
      <c r="D45135" s="9"/>
    </row>
    <row r="45136" spans="1:4" x14ac:dyDescent="0.2">
      <c r="A45136" s="8">
        <v>39868</v>
      </c>
      <c r="B45136" s="3">
        <v>16</v>
      </c>
      <c r="C45136" s="4">
        <v>2366</v>
      </c>
      <c r="D45136" s="9"/>
    </row>
    <row r="45137" spans="1:4" x14ac:dyDescent="0.2">
      <c r="A45137" s="8">
        <v>39868</v>
      </c>
      <c r="B45137" s="3">
        <v>17</v>
      </c>
      <c r="C45137" s="4">
        <v>2366</v>
      </c>
      <c r="D45137" s="9"/>
    </row>
    <row r="45138" spans="1:4" x14ac:dyDescent="0.2">
      <c r="A45138" s="8">
        <v>39868</v>
      </c>
      <c r="B45138" s="3">
        <v>18</v>
      </c>
      <c r="C45138" s="4">
        <v>2629</v>
      </c>
      <c r="D45138" s="9"/>
    </row>
    <row r="45139" spans="1:4" x14ac:dyDescent="0.2">
      <c r="A45139" s="8">
        <v>39868</v>
      </c>
      <c r="B45139" s="3">
        <v>19</v>
      </c>
      <c r="C45139" s="4">
        <v>2892</v>
      </c>
      <c r="D45139" s="9"/>
    </row>
    <row r="45140" spans="1:4" x14ac:dyDescent="0.2">
      <c r="A45140" s="8">
        <v>39868</v>
      </c>
      <c r="B45140" s="3">
        <v>20</v>
      </c>
      <c r="C45140" s="4">
        <v>2892</v>
      </c>
      <c r="D45140" s="9"/>
    </row>
    <row r="45141" spans="1:4" x14ac:dyDescent="0.2">
      <c r="A45141" s="8">
        <v>39868</v>
      </c>
      <c r="B45141" s="3">
        <v>21</v>
      </c>
      <c r="C45141" s="4">
        <v>2629</v>
      </c>
      <c r="D45141" s="9"/>
    </row>
    <row r="45142" spans="1:4" x14ac:dyDescent="0.2">
      <c r="A45142" s="8">
        <v>39868</v>
      </c>
      <c r="B45142" s="3">
        <v>22</v>
      </c>
      <c r="C45142" s="4">
        <v>2629</v>
      </c>
      <c r="D45142" s="9"/>
    </row>
    <row r="45143" spans="1:4" x14ac:dyDescent="0.2">
      <c r="A45143" s="8">
        <v>39868</v>
      </c>
      <c r="B45143" s="3">
        <v>23</v>
      </c>
      <c r="C45143" s="4">
        <v>2103</v>
      </c>
      <c r="D45143" s="9"/>
    </row>
    <row r="45144" spans="1:4" x14ac:dyDescent="0.2">
      <c r="A45144" s="8">
        <v>39868</v>
      </c>
      <c r="B45144" s="3">
        <v>24</v>
      </c>
      <c r="C45144" s="4">
        <v>1841</v>
      </c>
      <c r="D45144" s="9"/>
    </row>
    <row r="45145" spans="1:4" x14ac:dyDescent="0.2">
      <c r="A45145" s="8">
        <v>39869</v>
      </c>
      <c r="B45145" s="3">
        <v>1</v>
      </c>
      <c r="C45145" s="4">
        <v>1577</v>
      </c>
      <c r="D45145" s="9"/>
    </row>
    <row r="45146" spans="1:4" x14ac:dyDescent="0.2">
      <c r="A45146" s="8">
        <v>39869</v>
      </c>
      <c r="B45146" s="3">
        <v>2</v>
      </c>
      <c r="C45146" s="4">
        <v>1577</v>
      </c>
      <c r="D45146" s="9"/>
    </row>
    <row r="45147" spans="1:4" x14ac:dyDescent="0.2">
      <c r="A45147" s="8">
        <v>39869</v>
      </c>
      <c r="B45147" s="3">
        <v>3</v>
      </c>
      <c r="C45147" s="4">
        <v>1578</v>
      </c>
      <c r="D45147" s="9"/>
    </row>
    <row r="45148" spans="1:4" x14ac:dyDescent="0.2">
      <c r="A45148" s="8">
        <v>39869</v>
      </c>
      <c r="B45148" s="3">
        <v>4</v>
      </c>
      <c r="C45148" s="4">
        <v>1577</v>
      </c>
      <c r="D45148" s="9"/>
    </row>
    <row r="45149" spans="1:4" x14ac:dyDescent="0.2">
      <c r="A45149" s="8">
        <v>39869</v>
      </c>
      <c r="B45149" s="3">
        <v>5</v>
      </c>
      <c r="C45149" s="4">
        <v>1578</v>
      </c>
      <c r="D45149" s="9"/>
    </row>
    <row r="45150" spans="1:4" x14ac:dyDescent="0.2">
      <c r="A45150" s="8">
        <v>39869</v>
      </c>
      <c r="B45150" s="3">
        <v>6</v>
      </c>
      <c r="C45150" s="4">
        <v>1840</v>
      </c>
      <c r="D45150" s="9"/>
    </row>
    <row r="45151" spans="1:4" x14ac:dyDescent="0.2">
      <c r="A45151" s="8">
        <v>39869</v>
      </c>
      <c r="B45151" s="3">
        <v>7</v>
      </c>
      <c r="C45151" s="4">
        <v>2366</v>
      </c>
      <c r="D45151" s="9"/>
    </row>
    <row r="45152" spans="1:4" x14ac:dyDescent="0.2">
      <c r="A45152" s="8">
        <v>39869</v>
      </c>
      <c r="B45152" s="3">
        <v>8</v>
      </c>
      <c r="C45152" s="4">
        <v>2629</v>
      </c>
      <c r="D45152" s="9"/>
    </row>
    <row r="45153" spans="1:4" x14ac:dyDescent="0.2">
      <c r="A45153" s="8">
        <v>39869</v>
      </c>
      <c r="B45153" s="3">
        <v>9</v>
      </c>
      <c r="C45153" s="4">
        <v>2629</v>
      </c>
      <c r="D45153" s="9"/>
    </row>
    <row r="45154" spans="1:4" x14ac:dyDescent="0.2">
      <c r="A45154" s="8">
        <v>39869</v>
      </c>
      <c r="B45154" s="3">
        <v>10</v>
      </c>
      <c r="C45154" s="4">
        <v>2629</v>
      </c>
      <c r="D45154" s="9"/>
    </row>
    <row r="45155" spans="1:4" x14ac:dyDescent="0.2">
      <c r="A45155" s="8">
        <v>39869</v>
      </c>
      <c r="B45155" s="3">
        <v>11</v>
      </c>
      <c r="C45155" s="4">
        <v>2629</v>
      </c>
      <c r="D45155" s="9"/>
    </row>
    <row r="45156" spans="1:4" x14ac:dyDescent="0.2">
      <c r="A45156" s="8">
        <v>39869</v>
      </c>
      <c r="B45156" s="3">
        <v>12</v>
      </c>
      <c r="C45156" s="4">
        <v>2366</v>
      </c>
      <c r="D45156" s="9"/>
    </row>
    <row r="45157" spans="1:4" x14ac:dyDescent="0.2">
      <c r="A45157" s="8">
        <v>39869</v>
      </c>
      <c r="B45157" s="3">
        <v>13</v>
      </c>
      <c r="C45157" s="4">
        <v>2366</v>
      </c>
      <c r="D45157" s="9"/>
    </row>
    <row r="45158" spans="1:4" x14ac:dyDescent="0.2">
      <c r="A45158" s="8">
        <v>39869</v>
      </c>
      <c r="B45158" s="3">
        <v>14</v>
      </c>
      <c r="C45158" s="4">
        <v>2366</v>
      </c>
      <c r="D45158" s="9"/>
    </row>
    <row r="45159" spans="1:4" x14ac:dyDescent="0.2">
      <c r="A45159" s="8">
        <v>39869</v>
      </c>
      <c r="B45159" s="3">
        <v>15</v>
      </c>
      <c r="C45159" s="4">
        <v>2366</v>
      </c>
      <c r="D45159" s="9"/>
    </row>
    <row r="45160" spans="1:4" x14ac:dyDescent="0.2">
      <c r="A45160" s="8">
        <v>39869</v>
      </c>
      <c r="B45160" s="3">
        <v>16</v>
      </c>
      <c r="C45160" s="4">
        <v>2366</v>
      </c>
      <c r="D45160" s="9"/>
    </row>
    <row r="45161" spans="1:4" x14ac:dyDescent="0.2">
      <c r="A45161" s="8">
        <v>39869</v>
      </c>
      <c r="B45161" s="3">
        <v>17</v>
      </c>
      <c r="C45161" s="4">
        <v>2367</v>
      </c>
      <c r="D45161" s="9"/>
    </row>
    <row r="45162" spans="1:4" x14ac:dyDescent="0.2">
      <c r="A45162" s="8">
        <v>39869</v>
      </c>
      <c r="B45162" s="3">
        <v>18</v>
      </c>
      <c r="C45162" s="4">
        <v>2629</v>
      </c>
      <c r="D45162" s="9"/>
    </row>
    <row r="45163" spans="1:4" x14ac:dyDescent="0.2">
      <c r="A45163" s="8">
        <v>39869</v>
      </c>
      <c r="B45163" s="3">
        <v>19</v>
      </c>
      <c r="C45163" s="4">
        <v>2891</v>
      </c>
      <c r="D45163" s="9"/>
    </row>
    <row r="45164" spans="1:4" x14ac:dyDescent="0.2">
      <c r="A45164" s="8">
        <v>39869</v>
      </c>
      <c r="B45164" s="3">
        <v>20</v>
      </c>
      <c r="C45164" s="4">
        <v>2892</v>
      </c>
      <c r="D45164" s="9"/>
    </row>
    <row r="45165" spans="1:4" x14ac:dyDescent="0.2">
      <c r="A45165" s="8">
        <v>39869</v>
      </c>
      <c r="B45165" s="3">
        <v>21</v>
      </c>
      <c r="C45165" s="4">
        <v>2629</v>
      </c>
      <c r="D45165" s="9"/>
    </row>
    <row r="45166" spans="1:4" x14ac:dyDescent="0.2">
      <c r="A45166" s="8">
        <v>39869</v>
      </c>
      <c r="B45166" s="3">
        <v>22</v>
      </c>
      <c r="C45166" s="4">
        <v>2629</v>
      </c>
      <c r="D45166" s="9"/>
    </row>
    <row r="45167" spans="1:4" x14ac:dyDescent="0.2">
      <c r="A45167" s="8">
        <v>39869</v>
      </c>
      <c r="B45167" s="3">
        <v>23</v>
      </c>
      <c r="C45167" s="4">
        <v>2104</v>
      </c>
      <c r="D45167" s="9"/>
    </row>
    <row r="45168" spans="1:4" x14ac:dyDescent="0.2">
      <c r="A45168" s="8">
        <v>39869</v>
      </c>
      <c r="B45168" s="3">
        <v>24</v>
      </c>
      <c r="C45168" s="4">
        <v>1840</v>
      </c>
      <c r="D45168" s="9"/>
    </row>
    <row r="45169" spans="1:4" x14ac:dyDescent="0.2">
      <c r="A45169" s="8">
        <v>39870</v>
      </c>
      <c r="B45169" s="3">
        <v>1</v>
      </c>
      <c r="C45169" s="4">
        <v>1577</v>
      </c>
      <c r="D45169" s="9"/>
    </row>
    <row r="45170" spans="1:4" x14ac:dyDescent="0.2">
      <c r="A45170" s="8">
        <v>39870</v>
      </c>
      <c r="B45170" s="3">
        <v>2</v>
      </c>
      <c r="C45170" s="4">
        <v>1578</v>
      </c>
      <c r="D45170" s="9"/>
    </row>
    <row r="45171" spans="1:4" x14ac:dyDescent="0.2">
      <c r="A45171" s="8">
        <v>39870</v>
      </c>
      <c r="B45171" s="3">
        <v>3</v>
      </c>
      <c r="C45171" s="4">
        <v>1577</v>
      </c>
      <c r="D45171" s="9"/>
    </row>
    <row r="45172" spans="1:4" x14ac:dyDescent="0.2">
      <c r="A45172" s="8">
        <v>39870</v>
      </c>
      <c r="B45172" s="3">
        <v>4</v>
      </c>
      <c r="C45172" s="4">
        <v>1577</v>
      </c>
      <c r="D45172" s="9"/>
    </row>
    <row r="45173" spans="1:4" x14ac:dyDescent="0.2">
      <c r="A45173" s="8">
        <v>39870</v>
      </c>
      <c r="B45173" s="3">
        <v>5</v>
      </c>
      <c r="C45173" s="4">
        <v>1578</v>
      </c>
      <c r="D45173" s="9"/>
    </row>
    <row r="45174" spans="1:4" x14ac:dyDescent="0.2">
      <c r="A45174" s="8">
        <v>39870</v>
      </c>
      <c r="B45174" s="3">
        <v>6</v>
      </c>
      <c r="C45174" s="4">
        <v>1840</v>
      </c>
      <c r="D45174" s="9"/>
    </row>
    <row r="45175" spans="1:4" x14ac:dyDescent="0.2">
      <c r="A45175" s="8">
        <v>39870</v>
      </c>
      <c r="B45175" s="3">
        <v>7</v>
      </c>
      <c r="C45175" s="4">
        <v>2366</v>
      </c>
      <c r="D45175" s="9"/>
    </row>
    <row r="45176" spans="1:4" x14ac:dyDescent="0.2">
      <c r="A45176" s="8">
        <v>39870</v>
      </c>
      <c r="B45176" s="3">
        <v>8</v>
      </c>
      <c r="C45176" s="4">
        <v>2629</v>
      </c>
      <c r="D45176" s="9"/>
    </row>
    <row r="45177" spans="1:4" x14ac:dyDescent="0.2">
      <c r="A45177" s="8">
        <v>39870</v>
      </c>
      <c r="B45177" s="3">
        <v>9</v>
      </c>
      <c r="C45177" s="4">
        <v>2629</v>
      </c>
      <c r="D45177" s="9"/>
    </row>
    <row r="45178" spans="1:4" x14ac:dyDescent="0.2">
      <c r="A45178" s="8">
        <v>39870</v>
      </c>
      <c r="B45178" s="3">
        <v>10</v>
      </c>
      <c r="C45178" s="4">
        <v>2629</v>
      </c>
      <c r="D45178" s="9"/>
    </row>
    <row r="45179" spans="1:4" x14ac:dyDescent="0.2">
      <c r="A45179" s="8">
        <v>39870</v>
      </c>
      <c r="B45179" s="3">
        <v>11</v>
      </c>
      <c r="C45179" s="4">
        <v>2629</v>
      </c>
      <c r="D45179" s="9"/>
    </row>
    <row r="45180" spans="1:4" x14ac:dyDescent="0.2">
      <c r="A45180" s="8">
        <v>39870</v>
      </c>
      <c r="B45180" s="3">
        <v>12</v>
      </c>
      <c r="C45180" s="4">
        <v>2629</v>
      </c>
      <c r="D45180" s="9"/>
    </row>
    <row r="45181" spans="1:4" x14ac:dyDescent="0.2">
      <c r="A45181" s="8">
        <v>39870</v>
      </c>
      <c r="B45181" s="3">
        <v>13</v>
      </c>
      <c r="C45181" s="4">
        <v>2366</v>
      </c>
      <c r="D45181" s="9"/>
    </row>
    <row r="45182" spans="1:4" x14ac:dyDescent="0.2">
      <c r="A45182" s="8">
        <v>39870</v>
      </c>
      <c r="B45182" s="3">
        <v>14</v>
      </c>
      <c r="C45182" s="4">
        <v>2366</v>
      </c>
      <c r="D45182" s="9"/>
    </row>
    <row r="45183" spans="1:4" x14ac:dyDescent="0.2">
      <c r="A45183" s="8">
        <v>39870</v>
      </c>
      <c r="B45183" s="3">
        <v>15</v>
      </c>
      <c r="C45183" s="4">
        <v>2367</v>
      </c>
      <c r="D45183" s="9"/>
    </row>
    <row r="45184" spans="1:4" x14ac:dyDescent="0.2">
      <c r="A45184" s="8">
        <v>39870</v>
      </c>
      <c r="B45184" s="3">
        <v>16</v>
      </c>
      <c r="C45184" s="4">
        <v>2366</v>
      </c>
      <c r="D45184" s="9"/>
    </row>
    <row r="45185" spans="1:4" x14ac:dyDescent="0.2">
      <c r="A45185" s="8">
        <v>39870</v>
      </c>
      <c r="B45185" s="3">
        <v>17</v>
      </c>
      <c r="C45185" s="4">
        <v>2366</v>
      </c>
      <c r="D45185" s="9"/>
    </row>
    <row r="45186" spans="1:4" x14ac:dyDescent="0.2">
      <c r="A45186" s="8">
        <v>39870</v>
      </c>
      <c r="B45186" s="3">
        <v>18</v>
      </c>
      <c r="C45186" s="4">
        <v>2629</v>
      </c>
      <c r="D45186" s="9"/>
    </row>
    <row r="45187" spans="1:4" x14ac:dyDescent="0.2">
      <c r="A45187" s="8">
        <v>39870</v>
      </c>
      <c r="B45187" s="3">
        <v>19</v>
      </c>
      <c r="C45187" s="4">
        <v>2892</v>
      </c>
      <c r="D45187" s="9"/>
    </row>
    <row r="45188" spans="1:4" x14ac:dyDescent="0.2">
      <c r="A45188" s="8">
        <v>39870</v>
      </c>
      <c r="B45188" s="3">
        <v>20</v>
      </c>
      <c r="C45188" s="4">
        <v>2892</v>
      </c>
      <c r="D45188" s="9"/>
    </row>
    <row r="45189" spans="1:4" x14ac:dyDescent="0.2">
      <c r="A45189" s="8">
        <v>39870</v>
      </c>
      <c r="B45189" s="3">
        <v>21</v>
      </c>
      <c r="C45189" s="4">
        <v>2629</v>
      </c>
      <c r="D45189" s="9"/>
    </row>
    <row r="45190" spans="1:4" x14ac:dyDescent="0.2">
      <c r="A45190" s="8">
        <v>39870</v>
      </c>
      <c r="B45190" s="3">
        <v>22</v>
      </c>
      <c r="C45190" s="4">
        <v>2629</v>
      </c>
      <c r="D45190" s="9"/>
    </row>
    <row r="45191" spans="1:4" x14ac:dyDescent="0.2">
      <c r="A45191" s="8">
        <v>39870</v>
      </c>
      <c r="B45191" s="3">
        <v>23</v>
      </c>
      <c r="C45191" s="4">
        <v>2103</v>
      </c>
      <c r="D45191" s="9"/>
    </row>
    <row r="45192" spans="1:4" x14ac:dyDescent="0.2">
      <c r="A45192" s="8">
        <v>39870</v>
      </c>
      <c r="B45192" s="3">
        <v>24</v>
      </c>
      <c r="C45192" s="4">
        <v>1840</v>
      </c>
      <c r="D45192" s="9"/>
    </row>
    <row r="45193" spans="1:4" x14ac:dyDescent="0.2">
      <c r="A45193" s="8">
        <v>39871</v>
      </c>
      <c r="B45193" s="3">
        <v>1</v>
      </c>
      <c r="C45193" s="4">
        <v>1577</v>
      </c>
      <c r="D45193" s="9"/>
    </row>
    <row r="45194" spans="1:4" x14ac:dyDescent="0.2">
      <c r="A45194" s="8">
        <v>39871</v>
      </c>
      <c r="B45194" s="3">
        <v>2</v>
      </c>
      <c r="C45194" s="4">
        <v>1578</v>
      </c>
      <c r="D45194" s="9"/>
    </row>
    <row r="45195" spans="1:4" x14ac:dyDescent="0.2">
      <c r="A45195" s="8">
        <v>39871</v>
      </c>
      <c r="B45195" s="3">
        <v>3</v>
      </c>
      <c r="C45195" s="4">
        <v>1577</v>
      </c>
      <c r="D45195" s="9"/>
    </row>
    <row r="45196" spans="1:4" x14ac:dyDescent="0.2">
      <c r="A45196" s="8">
        <v>39871</v>
      </c>
      <c r="B45196" s="3">
        <v>4</v>
      </c>
      <c r="C45196" s="4">
        <v>1578</v>
      </c>
      <c r="D45196" s="9"/>
    </row>
    <row r="45197" spans="1:4" x14ac:dyDescent="0.2">
      <c r="A45197" s="8">
        <v>39871</v>
      </c>
      <c r="B45197" s="3">
        <v>5</v>
      </c>
      <c r="C45197" s="4">
        <v>1577</v>
      </c>
      <c r="D45197" s="9"/>
    </row>
    <row r="45198" spans="1:4" x14ac:dyDescent="0.2">
      <c r="A45198" s="8">
        <v>39871</v>
      </c>
      <c r="B45198" s="3">
        <v>6</v>
      </c>
      <c r="C45198" s="4">
        <v>1840</v>
      </c>
      <c r="D45198" s="9"/>
    </row>
    <row r="45199" spans="1:4" x14ac:dyDescent="0.2">
      <c r="A45199" s="8">
        <v>39871</v>
      </c>
      <c r="B45199" s="3">
        <v>7</v>
      </c>
      <c r="C45199" s="4">
        <v>2366</v>
      </c>
      <c r="D45199" s="9"/>
    </row>
    <row r="45200" spans="1:4" x14ac:dyDescent="0.2">
      <c r="A45200" s="8">
        <v>39871</v>
      </c>
      <c r="B45200" s="3">
        <v>8</v>
      </c>
      <c r="C45200" s="4">
        <v>2629</v>
      </c>
      <c r="D45200" s="9"/>
    </row>
    <row r="45201" spans="1:4" x14ac:dyDescent="0.2">
      <c r="A45201" s="8">
        <v>39871</v>
      </c>
      <c r="B45201" s="3">
        <v>9</v>
      </c>
      <c r="C45201" s="4">
        <v>2629</v>
      </c>
      <c r="D45201" s="9"/>
    </row>
    <row r="45202" spans="1:4" x14ac:dyDescent="0.2">
      <c r="A45202" s="8">
        <v>39871</v>
      </c>
      <c r="B45202" s="3">
        <v>10</v>
      </c>
      <c r="C45202" s="4">
        <v>2629</v>
      </c>
      <c r="D45202" s="9"/>
    </row>
    <row r="45203" spans="1:4" x14ac:dyDescent="0.2">
      <c r="A45203" s="8">
        <v>39871</v>
      </c>
      <c r="B45203" s="3">
        <v>11</v>
      </c>
      <c r="C45203" s="4">
        <v>2629</v>
      </c>
      <c r="D45203" s="9"/>
    </row>
    <row r="45204" spans="1:4" x14ac:dyDescent="0.2">
      <c r="A45204" s="8">
        <v>39871</v>
      </c>
      <c r="B45204" s="3">
        <v>12</v>
      </c>
      <c r="C45204" s="4">
        <v>2629</v>
      </c>
      <c r="D45204" s="9"/>
    </row>
    <row r="45205" spans="1:4" x14ac:dyDescent="0.2">
      <c r="A45205" s="8">
        <v>39871</v>
      </c>
      <c r="B45205" s="3">
        <v>13</v>
      </c>
      <c r="C45205" s="4">
        <v>2367</v>
      </c>
      <c r="D45205" s="9"/>
    </row>
    <row r="45206" spans="1:4" x14ac:dyDescent="0.2">
      <c r="A45206" s="8">
        <v>39871</v>
      </c>
      <c r="B45206" s="3">
        <v>14</v>
      </c>
      <c r="C45206" s="4">
        <v>2366</v>
      </c>
      <c r="D45206" s="9"/>
    </row>
    <row r="45207" spans="1:4" x14ac:dyDescent="0.2">
      <c r="A45207" s="8">
        <v>39871</v>
      </c>
      <c r="B45207" s="3">
        <v>15</v>
      </c>
      <c r="C45207" s="4">
        <v>2366</v>
      </c>
      <c r="D45207" s="9"/>
    </row>
    <row r="45208" spans="1:4" x14ac:dyDescent="0.2">
      <c r="A45208" s="8">
        <v>39871</v>
      </c>
      <c r="B45208" s="3">
        <v>16</v>
      </c>
      <c r="C45208" s="4">
        <v>2366</v>
      </c>
      <c r="D45208" s="9"/>
    </row>
    <row r="45209" spans="1:4" x14ac:dyDescent="0.2">
      <c r="A45209" s="8">
        <v>39871</v>
      </c>
      <c r="B45209" s="3">
        <v>17</v>
      </c>
      <c r="C45209" s="4">
        <v>2366</v>
      </c>
      <c r="D45209" s="9"/>
    </row>
    <row r="45210" spans="1:4" x14ac:dyDescent="0.2">
      <c r="A45210" s="8">
        <v>39871</v>
      </c>
      <c r="B45210" s="3">
        <v>18</v>
      </c>
      <c r="C45210" s="4">
        <v>2366</v>
      </c>
      <c r="D45210" s="9"/>
    </row>
    <row r="45211" spans="1:4" x14ac:dyDescent="0.2">
      <c r="A45211" s="8">
        <v>39871</v>
      </c>
      <c r="B45211" s="3">
        <v>19</v>
      </c>
      <c r="C45211" s="4">
        <v>2629</v>
      </c>
      <c r="D45211" s="9"/>
    </row>
    <row r="45212" spans="1:4" x14ac:dyDescent="0.2">
      <c r="A45212" s="8">
        <v>39871</v>
      </c>
      <c r="B45212" s="3">
        <v>20</v>
      </c>
      <c r="C45212" s="4">
        <v>2629</v>
      </c>
      <c r="D45212" s="9"/>
    </row>
    <row r="45213" spans="1:4" x14ac:dyDescent="0.2">
      <c r="A45213" s="8">
        <v>39871</v>
      </c>
      <c r="B45213" s="3">
        <v>21</v>
      </c>
      <c r="C45213" s="4">
        <v>2629</v>
      </c>
      <c r="D45213" s="9"/>
    </row>
    <row r="45214" spans="1:4" x14ac:dyDescent="0.2">
      <c r="A45214" s="8">
        <v>39871</v>
      </c>
      <c r="B45214" s="3">
        <v>22</v>
      </c>
      <c r="C45214" s="4">
        <v>2366</v>
      </c>
      <c r="D45214" s="9"/>
    </row>
    <row r="45215" spans="1:4" x14ac:dyDescent="0.2">
      <c r="A45215" s="8">
        <v>39871</v>
      </c>
      <c r="B45215" s="3">
        <v>23</v>
      </c>
      <c r="C45215" s="4">
        <v>2103</v>
      </c>
      <c r="D45215" s="9"/>
    </row>
    <row r="45216" spans="1:4" x14ac:dyDescent="0.2">
      <c r="A45216" s="8">
        <v>39871</v>
      </c>
      <c r="B45216" s="3">
        <v>24</v>
      </c>
      <c r="C45216" s="4">
        <v>1841</v>
      </c>
      <c r="D45216" s="9"/>
    </row>
    <row r="45217" spans="1:4" x14ac:dyDescent="0.2">
      <c r="A45217" s="8">
        <v>39872</v>
      </c>
      <c r="B45217" s="3">
        <v>1</v>
      </c>
      <c r="C45217" s="4">
        <v>1577</v>
      </c>
      <c r="D45217" s="9"/>
    </row>
    <row r="45218" spans="1:4" x14ac:dyDescent="0.2">
      <c r="A45218" s="8">
        <v>39872</v>
      </c>
      <c r="B45218" s="3">
        <v>2</v>
      </c>
      <c r="C45218" s="4">
        <v>1577</v>
      </c>
      <c r="D45218" s="9"/>
    </row>
    <row r="45219" spans="1:4" x14ac:dyDescent="0.2">
      <c r="A45219" s="8">
        <v>39872</v>
      </c>
      <c r="B45219" s="3">
        <v>3</v>
      </c>
      <c r="C45219" s="4">
        <v>1578</v>
      </c>
      <c r="D45219" s="9"/>
    </row>
    <row r="45220" spans="1:4" x14ac:dyDescent="0.2">
      <c r="A45220" s="8">
        <v>39872</v>
      </c>
      <c r="B45220" s="3">
        <v>4</v>
      </c>
      <c r="C45220" s="4">
        <v>1577</v>
      </c>
      <c r="D45220" s="9"/>
    </row>
    <row r="45221" spans="1:4" x14ac:dyDescent="0.2">
      <c r="A45221" s="8">
        <v>39872</v>
      </c>
      <c r="B45221" s="3">
        <v>5</v>
      </c>
      <c r="C45221" s="4">
        <v>1578</v>
      </c>
      <c r="D45221" s="9"/>
    </row>
    <row r="45222" spans="1:4" x14ac:dyDescent="0.2">
      <c r="A45222" s="8">
        <v>39872</v>
      </c>
      <c r="B45222" s="3">
        <v>6</v>
      </c>
      <c r="C45222" s="4">
        <v>1577</v>
      </c>
      <c r="D45222" s="9"/>
    </row>
    <row r="45223" spans="1:4" x14ac:dyDescent="0.2">
      <c r="A45223" s="8">
        <v>39872</v>
      </c>
      <c r="B45223" s="3">
        <v>7</v>
      </c>
      <c r="C45223" s="4">
        <v>1840</v>
      </c>
      <c r="D45223" s="9"/>
    </row>
    <row r="45224" spans="1:4" x14ac:dyDescent="0.2">
      <c r="A45224" s="8">
        <v>39872</v>
      </c>
      <c r="B45224" s="3">
        <v>8</v>
      </c>
      <c r="C45224" s="4">
        <v>1841</v>
      </c>
      <c r="D45224" s="9"/>
    </row>
    <row r="45225" spans="1:4" x14ac:dyDescent="0.2">
      <c r="A45225" s="8">
        <v>39872</v>
      </c>
      <c r="B45225" s="3">
        <v>9</v>
      </c>
      <c r="C45225" s="4">
        <v>2103</v>
      </c>
      <c r="D45225" s="9"/>
    </row>
    <row r="45226" spans="1:4" x14ac:dyDescent="0.2">
      <c r="A45226" s="8">
        <v>39872</v>
      </c>
      <c r="B45226" s="3">
        <v>10</v>
      </c>
      <c r="C45226" s="4">
        <v>2103</v>
      </c>
      <c r="D45226" s="9"/>
    </row>
    <row r="45227" spans="1:4" x14ac:dyDescent="0.2">
      <c r="A45227" s="8">
        <v>39872</v>
      </c>
      <c r="B45227" s="3">
        <v>11</v>
      </c>
      <c r="C45227" s="4">
        <v>2103</v>
      </c>
      <c r="D45227" s="9"/>
    </row>
    <row r="45228" spans="1:4" x14ac:dyDescent="0.2">
      <c r="A45228" s="8">
        <v>39872</v>
      </c>
      <c r="B45228" s="3">
        <v>12</v>
      </c>
      <c r="C45228" s="4">
        <v>2103</v>
      </c>
      <c r="D45228" s="9"/>
    </row>
    <row r="45229" spans="1:4" x14ac:dyDescent="0.2">
      <c r="A45229" s="8">
        <v>39872</v>
      </c>
      <c r="B45229" s="3">
        <v>13</v>
      </c>
      <c r="C45229" s="4">
        <v>2104</v>
      </c>
      <c r="D45229" s="9"/>
    </row>
    <row r="45230" spans="1:4" x14ac:dyDescent="0.2">
      <c r="A45230" s="8">
        <v>39872</v>
      </c>
      <c r="B45230" s="3">
        <v>14</v>
      </c>
      <c r="C45230" s="4">
        <v>2103</v>
      </c>
      <c r="D45230" s="9"/>
    </row>
    <row r="45231" spans="1:4" x14ac:dyDescent="0.2">
      <c r="A45231" s="8">
        <v>39872</v>
      </c>
      <c r="B45231" s="3">
        <v>15</v>
      </c>
      <c r="C45231" s="4">
        <v>1840</v>
      </c>
      <c r="D45231" s="9"/>
    </row>
    <row r="45232" spans="1:4" x14ac:dyDescent="0.2">
      <c r="A45232" s="8">
        <v>39872</v>
      </c>
      <c r="B45232" s="3">
        <v>16</v>
      </c>
      <c r="C45232" s="4">
        <v>1840</v>
      </c>
      <c r="D45232" s="9"/>
    </row>
    <row r="45233" spans="1:4" x14ac:dyDescent="0.2">
      <c r="A45233" s="8">
        <v>39872</v>
      </c>
      <c r="B45233" s="3">
        <v>17</v>
      </c>
      <c r="C45233" s="4">
        <v>1841</v>
      </c>
      <c r="D45233" s="9"/>
    </row>
    <row r="45234" spans="1:4" x14ac:dyDescent="0.2">
      <c r="A45234" s="8">
        <v>39872</v>
      </c>
      <c r="B45234" s="3">
        <v>18</v>
      </c>
      <c r="C45234" s="4">
        <v>2103</v>
      </c>
      <c r="D45234" s="9"/>
    </row>
    <row r="45235" spans="1:4" x14ac:dyDescent="0.2">
      <c r="A45235" s="8">
        <v>39872</v>
      </c>
      <c r="B45235" s="3">
        <v>19</v>
      </c>
      <c r="C45235" s="4">
        <v>2366</v>
      </c>
      <c r="D45235" s="9"/>
    </row>
    <row r="45236" spans="1:4" x14ac:dyDescent="0.2">
      <c r="A45236" s="8">
        <v>39872</v>
      </c>
      <c r="B45236" s="3">
        <v>20</v>
      </c>
      <c r="C45236" s="4">
        <v>2366</v>
      </c>
      <c r="D45236" s="9"/>
    </row>
    <row r="45237" spans="1:4" x14ac:dyDescent="0.2">
      <c r="A45237" s="8">
        <v>39872</v>
      </c>
      <c r="B45237" s="3">
        <v>21</v>
      </c>
      <c r="C45237" s="4">
        <v>2366</v>
      </c>
      <c r="D45237" s="9"/>
    </row>
    <row r="45238" spans="1:4" x14ac:dyDescent="0.2">
      <c r="A45238" s="8">
        <v>39872</v>
      </c>
      <c r="B45238" s="3">
        <v>22</v>
      </c>
      <c r="C45238" s="4">
        <v>2103</v>
      </c>
      <c r="D45238" s="9"/>
    </row>
    <row r="45239" spans="1:4" x14ac:dyDescent="0.2">
      <c r="A45239" s="8">
        <v>39872</v>
      </c>
      <c r="B45239" s="3">
        <v>23</v>
      </c>
      <c r="C45239" s="4">
        <v>2104</v>
      </c>
      <c r="D45239" s="9"/>
    </row>
    <row r="45240" spans="1:4" x14ac:dyDescent="0.2">
      <c r="A45240" s="8">
        <v>39872</v>
      </c>
      <c r="B45240" s="3">
        <v>24</v>
      </c>
      <c r="C45240" s="4">
        <v>1840</v>
      </c>
      <c r="D45240" s="9"/>
    </row>
    <row r="45241" spans="1:4" x14ac:dyDescent="0.2">
      <c r="A45241" s="8">
        <v>39873</v>
      </c>
      <c r="B45241" s="3">
        <v>1</v>
      </c>
      <c r="C45241" s="4">
        <v>3155</v>
      </c>
      <c r="D45241" s="9"/>
    </row>
    <row r="45242" spans="1:4" x14ac:dyDescent="0.2">
      <c r="A45242" s="8">
        <v>39873</v>
      </c>
      <c r="B45242" s="3">
        <v>2</v>
      </c>
      <c r="C45242" s="4">
        <v>2892</v>
      </c>
      <c r="D45242" s="9"/>
    </row>
    <row r="45243" spans="1:4" x14ac:dyDescent="0.2">
      <c r="A45243" s="8">
        <v>39873</v>
      </c>
      <c r="B45243" s="3">
        <v>3</v>
      </c>
      <c r="C45243" s="4">
        <v>2892</v>
      </c>
      <c r="D45243" s="9"/>
    </row>
    <row r="45244" spans="1:4" x14ac:dyDescent="0.2">
      <c r="A45244" s="8">
        <v>39873</v>
      </c>
      <c r="B45244" s="3">
        <v>4</v>
      </c>
      <c r="C45244" s="4">
        <v>2891</v>
      </c>
      <c r="D45244" s="9"/>
    </row>
    <row r="45245" spans="1:4" x14ac:dyDescent="0.2">
      <c r="A45245" s="8">
        <v>39873</v>
      </c>
      <c r="B45245" s="3">
        <v>5</v>
      </c>
      <c r="C45245" s="4">
        <v>2893</v>
      </c>
      <c r="D45245" s="9"/>
    </row>
    <row r="45246" spans="1:4" x14ac:dyDescent="0.2">
      <c r="A45246" s="8">
        <v>39873</v>
      </c>
      <c r="B45246" s="3">
        <v>6</v>
      </c>
      <c r="C45246" s="4">
        <v>2892</v>
      </c>
      <c r="D45246" s="9"/>
    </row>
    <row r="45247" spans="1:4" x14ac:dyDescent="0.2">
      <c r="A45247" s="8">
        <v>39873</v>
      </c>
      <c r="B45247" s="3">
        <v>7</v>
      </c>
      <c r="C45247" s="4">
        <v>2891</v>
      </c>
      <c r="D45247" s="9"/>
    </row>
    <row r="45248" spans="1:4" x14ac:dyDescent="0.2">
      <c r="A45248" s="8">
        <v>39873</v>
      </c>
      <c r="B45248" s="3">
        <v>8</v>
      </c>
      <c r="C45248" s="4">
        <v>3418</v>
      </c>
      <c r="D45248" s="9"/>
    </row>
    <row r="45249" spans="1:4" x14ac:dyDescent="0.2">
      <c r="A45249" s="8">
        <v>39873</v>
      </c>
      <c r="B45249" s="3">
        <v>9</v>
      </c>
      <c r="C45249" s="4">
        <v>3681</v>
      </c>
      <c r="D45249" s="9"/>
    </row>
    <row r="45250" spans="1:4" x14ac:dyDescent="0.2">
      <c r="A45250" s="8">
        <v>39873</v>
      </c>
      <c r="B45250" s="3">
        <v>10</v>
      </c>
      <c r="C45250" s="4">
        <v>3680</v>
      </c>
      <c r="D45250" s="9"/>
    </row>
    <row r="45251" spans="1:4" x14ac:dyDescent="0.2">
      <c r="A45251" s="8">
        <v>39873</v>
      </c>
      <c r="B45251" s="3">
        <v>11</v>
      </c>
      <c r="C45251" s="4">
        <v>3681</v>
      </c>
      <c r="D45251" s="9"/>
    </row>
    <row r="45252" spans="1:4" x14ac:dyDescent="0.2">
      <c r="A45252" s="8">
        <v>39873</v>
      </c>
      <c r="B45252" s="3">
        <v>12</v>
      </c>
      <c r="C45252" s="4">
        <v>3680</v>
      </c>
      <c r="D45252" s="9"/>
    </row>
    <row r="45253" spans="1:4" x14ac:dyDescent="0.2">
      <c r="A45253" s="8">
        <v>39873</v>
      </c>
      <c r="B45253" s="3">
        <v>13</v>
      </c>
      <c r="C45253" s="4">
        <v>3681</v>
      </c>
      <c r="D45253" s="9"/>
    </row>
    <row r="45254" spans="1:4" x14ac:dyDescent="0.2">
      <c r="A45254" s="8">
        <v>39873</v>
      </c>
      <c r="B45254" s="3">
        <v>14</v>
      </c>
      <c r="C45254" s="4">
        <v>3681</v>
      </c>
      <c r="D45254" s="9"/>
    </row>
    <row r="45255" spans="1:4" x14ac:dyDescent="0.2">
      <c r="A45255" s="8">
        <v>39873</v>
      </c>
      <c r="B45255" s="3">
        <v>15</v>
      </c>
      <c r="C45255" s="4">
        <v>3680</v>
      </c>
      <c r="D45255" s="9"/>
    </row>
    <row r="45256" spans="1:4" x14ac:dyDescent="0.2">
      <c r="A45256" s="8">
        <v>39873</v>
      </c>
      <c r="B45256" s="3">
        <v>16</v>
      </c>
      <c r="C45256" s="4">
        <v>3681</v>
      </c>
      <c r="D45256" s="9"/>
    </row>
    <row r="45257" spans="1:4" x14ac:dyDescent="0.2">
      <c r="A45257" s="8">
        <v>39873</v>
      </c>
      <c r="B45257" s="3">
        <v>17</v>
      </c>
      <c r="C45257" s="4">
        <v>3680</v>
      </c>
      <c r="D45257" s="9"/>
    </row>
    <row r="45258" spans="1:4" x14ac:dyDescent="0.2">
      <c r="A45258" s="8">
        <v>39873</v>
      </c>
      <c r="B45258" s="3">
        <v>18</v>
      </c>
      <c r="C45258" s="4">
        <v>3681</v>
      </c>
      <c r="D45258" s="9"/>
    </row>
    <row r="45259" spans="1:4" x14ac:dyDescent="0.2">
      <c r="A45259" s="8">
        <v>39873</v>
      </c>
      <c r="B45259" s="3">
        <v>19</v>
      </c>
      <c r="C45259" s="4">
        <v>4207</v>
      </c>
      <c r="D45259" s="9"/>
    </row>
    <row r="45260" spans="1:4" x14ac:dyDescent="0.2">
      <c r="A45260" s="8">
        <v>39873</v>
      </c>
      <c r="B45260" s="3">
        <v>20</v>
      </c>
      <c r="C45260" s="4">
        <v>4206</v>
      </c>
      <c r="D45260" s="9"/>
    </row>
    <row r="45261" spans="1:4" x14ac:dyDescent="0.2">
      <c r="A45261" s="8">
        <v>39873</v>
      </c>
      <c r="B45261" s="3">
        <v>21</v>
      </c>
      <c r="C45261" s="4">
        <v>4206</v>
      </c>
      <c r="D45261" s="9"/>
    </row>
    <row r="45262" spans="1:4" x14ac:dyDescent="0.2">
      <c r="A45262" s="8">
        <v>39873</v>
      </c>
      <c r="B45262" s="3">
        <v>22</v>
      </c>
      <c r="C45262" s="4">
        <v>3944</v>
      </c>
      <c r="D45262" s="9"/>
    </row>
    <row r="45263" spans="1:4" x14ac:dyDescent="0.2">
      <c r="A45263" s="8">
        <v>39873</v>
      </c>
      <c r="B45263" s="3">
        <v>23</v>
      </c>
      <c r="C45263" s="4">
        <v>3680</v>
      </c>
      <c r="D45263" s="9"/>
    </row>
    <row r="45264" spans="1:4" x14ac:dyDescent="0.2">
      <c r="A45264" s="8">
        <v>39873</v>
      </c>
      <c r="B45264" s="3">
        <v>24</v>
      </c>
      <c r="C45264" s="4">
        <v>3418</v>
      </c>
      <c r="D45264" s="9"/>
    </row>
    <row r="45265" spans="1:4" x14ac:dyDescent="0.2">
      <c r="A45265" s="8">
        <v>39874</v>
      </c>
      <c r="B45265" s="3">
        <v>1</v>
      </c>
      <c r="C45265" s="4">
        <v>3418</v>
      </c>
      <c r="D45265" s="9"/>
    </row>
    <row r="45266" spans="1:4" x14ac:dyDescent="0.2">
      <c r="A45266" s="8">
        <v>39874</v>
      </c>
      <c r="B45266" s="3">
        <v>2</v>
      </c>
      <c r="C45266" s="4">
        <v>2892</v>
      </c>
      <c r="D45266" s="9"/>
    </row>
    <row r="45267" spans="1:4" x14ac:dyDescent="0.2">
      <c r="A45267" s="8">
        <v>39874</v>
      </c>
      <c r="B45267" s="3">
        <v>3</v>
      </c>
      <c r="C45267" s="4">
        <v>2891</v>
      </c>
      <c r="D45267" s="9"/>
    </row>
    <row r="45268" spans="1:4" x14ac:dyDescent="0.2">
      <c r="A45268" s="8">
        <v>39874</v>
      </c>
      <c r="B45268" s="3">
        <v>4</v>
      </c>
      <c r="C45268" s="4">
        <v>2893</v>
      </c>
      <c r="D45268" s="9"/>
    </row>
    <row r="45269" spans="1:4" x14ac:dyDescent="0.2">
      <c r="A45269" s="8">
        <v>39874</v>
      </c>
      <c r="B45269" s="3">
        <v>5</v>
      </c>
      <c r="C45269" s="4">
        <v>3417</v>
      </c>
      <c r="D45269" s="9"/>
    </row>
    <row r="45270" spans="1:4" x14ac:dyDescent="0.2">
      <c r="A45270" s="8">
        <v>39874</v>
      </c>
      <c r="B45270" s="3">
        <v>6</v>
      </c>
      <c r="C45270" s="4">
        <v>3681</v>
      </c>
      <c r="D45270" s="9"/>
    </row>
    <row r="45271" spans="1:4" x14ac:dyDescent="0.2">
      <c r="A45271" s="8">
        <v>39874</v>
      </c>
      <c r="B45271" s="3">
        <v>7</v>
      </c>
      <c r="C45271" s="4">
        <v>4206</v>
      </c>
      <c r="D45271" s="9"/>
    </row>
    <row r="45272" spans="1:4" x14ac:dyDescent="0.2">
      <c r="A45272" s="8">
        <v>39874</v>
      </c>
      <c r="B45272" s="3">
        <v>8</v>
      </c>
      <c r="C45272" s="4">
        <v>4469</v>
      </c>
      <c r="D45272" s="9"/>
    </row>
    <row r="45273" spans="1:4" x14ac:dyDescent="0.2">
      <c r="A45273" s="8">
        <v>39874</v>
      </c>
      <c r="B45273" s="3">
        <v>9</v>
      </c>
      <c r="C45273" s="4">
        <v>4470</v>
      </c>
      <c r="D45273" s="9"/>
    </row>
    <row r="45274" spans="1:4" x14ac:dyDescent="0.2">
      <c r="A45274" s="8">
        <v>39874</v>
      </c>
      <c r="B45274" s="3">
        <v>10</v>
      </c>
      <c r="C45274" s="4">
        <v>4469</v>
      </c>
      <c r="D45274" s="9"/>
    </row>
    <row r="45275" spans="1:4" x14ac:dyDescent="0.2">
      <c r="A45275" s="8">
        <v>39874</v>
      </c>
      <c r="B45275" s="3">
        <v>11</v>
      </c>
      <c r="C45275" s="4">
        <v>4469</v>
      </c>
      <c r="D45275" s="9"/>
    </row>
    <row r="45276" spans="1:4" x14ac:dyDescent="0.2">
      <c r="A45276" s="8">
        <v>39874</v>
      </c>
      <c r="B45276" s="3">
        <v>12</v>
      </c>
      <c r="C45276" s="4">
        <v>4469</v>
      </c>
      <c r="D45276" s="9"/>
    </row>
    <row r="45277" spans="1:4" x14ac:dyDescent="0.2">
      <c r="A45277" s="8">
        <v>39874</v>
      </c>
      <c r="B45277" s="3">
        <v>13</v>
      </c>
      <c r="C45277" s="4">
        <v>4470</v>
      </c>
      <c r="D45277" s="9"/>
    </row>
    <row r="45278" spans="1:4" x14ac:dyDescent="0.2">
      <c r="A45278" s="8">
        <v>39874</v>
      </c>
      <c r="B45278" s="3">
        <v>14</v>
      </c>
      <c r="C45278" s="4">
        <v>4469</v>
      </c>
      <c r="D45278" s="9"/>
    </row>
    <row r="45279" spans="1:4" x14ac:dyDescent="0.2">
      <c r="A45279" s="8">
        <v>39874</v>
      </c>
      <c r="B45279" s="3">
        <v>15</v>
      </c>
      <c r="C45279" s="4">
        <v>4469</v>
      </c>
      <c r="D45279" s="9"/>
    </row>
    <row r="45280" spans="1:4" x14ac:dyDescent="0.2">
      <c r="A45280" s="8">
        <v>39874</v>
      </c>
      <c r="B45280" s="3">
        <v>16</v>
      </c>
      <c r="C45280" s="4">
        <v>4207</v>
      </c>
      <c r="D45280" s="9"/>
    </row>
    <row r="45281" spans="1:4" x14ac:dyDescent="0.2">
      <c r="A45281" s="8">
        <v>39874</v>
      </c>
      <c r="B45281" s="3">
        <v>17</v>
      </c>
      <c r="C45281" s="4">
        <v>4469</v>
      </c>
      <c r="D45281" s="9"/>
    </row>
    <row r="45282" spans="1:4" x14ac:dyDescent="0.2">
      <c r="A45282" s="8">
        <v>39874</v>
      </c>
      <c r="B45282" s="3">
        <v>18</v>
      </c>
      <c r="C45282" s="4">
        <v>4469</v>
      </c>
      <c r="D45282" s="9"/>
    </row>
    <row r="45283" spans="1:4" x14ac:dyDescent="0.2">
      <c r="A45283" s="8">
        <v>39874</v>
      </c>
      <c r="B45283" s="3">
        <v>19</v>
      </c>
      <c r="C45283" s="4">
        <v>4733</v>
      </c>
      <c r="D45283" s="9"/>
    </row>
    <row r="45284" spans="1:4" x14ac:dyDescent="0.2">
      <c r="A45284" s="8">
        <v>39874</v>
      </c>
      <c r="B45284" s="3">
        <v>20</v>
      </c>
      <c r="C45284" s="4">
        <v>4732</v>
      </c>
      <c r="D45284" s="9"/>
    </row>
    <row r="45285" spans="1:4" x14ac:dyDescent="0.2">
      <c r="A45285" s="8">
        <v>39874</v>
      </c>
      <c r="B45285" s="3">
        <v>21</v>
      </c>
      <c r="C45285" s="4">
        <v>4732</v>
      </c>
      <c r="D45285" s="9"/>
    </row>
    <row r="45286" spans="1:4" x14ac:dyDescent="0.2">
      <c r="A45286" s="8">
        <v>39874</v>
      </c>
      <c r="B45286" s="3">
        <v>22</v>
      </c>
      <c r="C45286" s="4">
        <v>4469</v>
      </c>
      <c r="D45286" s="9"/>
    </row>
    <row r="45287" spans="1:4" x14ac:dyDescent="0.2">
      <c r="A45287" s="8">
        <v>39874</v>
      </c>
      <c r="B45287" s="3">
        <v>23</v>
      </c>
      <c r="C45287" s="4">
        <v>4207</v>
      </c>
      <c r="D45287" s="9"/>
    </row>
    <row r="45288" spans="1:4" x14ac:dyDescent="0.2">
      <c r="A45288" s="8">
        <v>39874</v>
      </c>
      <c r="B45288" s="3">
        <v>24</v>
      </c>
      <c r="C45288" s="4">
        <v>3680</v>
      </c>
      <c r="D45288" s="9"/>
    </row>
    <row r="45289" spans="1:4" x14ac:dyDescent="0.2">
      <c r="A45289" s="8">
        <v>39875</v>
      </c>
      <c r="B45289" s="3">
        <v>1</v>
      </c>
      <c r="C45289" s="4">
        <v>3419</v>
      </c>
      <c r="D45289" s="9"/>
    </row>
    <row r="45290" spans="1:4" x14ac:dyDescent="0.2">
      <c r="A45290" s="8">
        <v>39875</v>
      </c>
      <c r="B45290" s="3">
        <v>2</v>
      </c>
      <c r="C45290" s="4">
        <v>3417</v>
      </c>
      <c r="D45290" s="9"/>
    </row>
    <row r="45291" spans="1:4" x14ac:dyDescent="0.2">
      <c r="A45291" s="8">
        <v>39875</v>
      </c>
      <c r="B45291" s="3">
        <v>3</v>
      </c>
      <c r="C45291" s="4">
        <v>3417</v>
      </c>
      <c r="D45291" s="9"/>
    </row>
    <row r="45292" spans="1:4" x14ac:dyDescent="0.2">
      <c r="A45292" s="8">
        <v>39875</v>
      </c>
      <c r="B45292" s="3">
        <v>4</v>
      </c>
      <c r="C45292" s="4">
        <v>3418</v>
      </c>
      <c r="D45292" s="9"/>
    </row>
    <row r="45293" spans="1:4" x14ac:dyDescent="0.2">
      <c r="A45293" s="8">
        <v>39875</v>
      </c>
      <c r="B45293" s="3">
        <v>5</v>
      </c>
      <c r="C45293" s="4">
        <v>3418</v>
      </c>
      <c r="D45293" s="9"/>
    </row>
    <row r="45294" spans="1:4" x14ac:dyDescent="0.2">
      <c r="A45294" s="8">
        <v>39875</v>
      </c>
      <c r="B45294" s="3">
        <v>6</v>
      </c>
      <c r="C45294" s="4">
        <v>3681</v>
      </c>
      <c r="D45294" s="9"/>
    </row>
    <row r="45295" spans="1:4" x14ac:dyDescent="0.2">
      <c r="A45295" s="8">
        <v>39875</v>
      </c>
      <c r="B45295" s="3">
        <v>7</v>
      </c>
      <c r="C45295" s="4">
        <v>4469</v>
      </c>
      <c r="D45295" s="9"/>
    </row>
    <row r="45296" spans="1:4" x14ac:dyDescent="0.2">
      <c r="A45296" s="8">
        <v>39875</v>
      </c>
      <c r="B45296" s="3">
        <v>8</v>
      </c>
      <c r="C45296" s="4">
        <v>4469</v>
      </c>
      <c r="D45296" s="9"/>
    </row>
    <row r="45297" spans="1:4" x14ac:dyDescent="0.2">
      <c r="A45297" s="8">
        <v>39875</v>
      </c>
      <c r="B45297" s="3">
        <v>9</v>
      </c>
      <c r="C45297" s="4">
        <v>4469</v>
      </c>
      <c r="D45297" s="9"/>
    </row>
    <row r="45298" spans="1:4" x14ac:dyDescent="0.2">
      <c r="A45298" s="8">
        <v>39875</v>
      </c>
      <c r="B45298" s="3">
        <v>10</v>
      </c>
      <c r="C45298" s="4">
        <v>4470</v>
      </c>
      <c r="D45298" s="9"/>
    </row>
    <row r="45299" spans="1:4" x14ac:dyDescent="0.2">
      <c r="A45299" s="8">
        <v>39875</v>
      </c>
      <c r="B45299" s="3">
        <v>11</v>
      </c>
      <c r="C45299" s="4">
        <v>4469</v>
      </c>
      <c r="D45299" s="9"/>
    </row>
    <row r="45300" spans="1:4" x14ac:dyDescent="0.2">
      <c r="A45300" s="8">
        <v>39875</v>
      </c>
      <c r="B45300" s="3">
        <v>12</v>
      </c>
      <c r="C45300" s="4">
        <v>4469</v>
      </c>
      <c r="D45300" s="9"/>
    </row>
    <row r="45301" spans="1:4" x14ac:dyDescent="0.2">
      <c r="A45301" s="8">
        <v>39875</v>
      </c>
      <c r="B45301" s="3">
        <v>13</v>
      </c>
      <c r="C45301" s="4">
        <v>4470</v>
      </c>
      <c r="D45301" s="9"/>
    </row>
    <row r="45302" spans="1:4" x14ac:dyDescent="0.2">
      <c r="A45302" s="8">
        <v>39875</v>
      </c>
      <c r="B45302" s="3">
        <v>14</v>
      </c>
      <c r="C45302" s="4">
        <v>4469</v>
      </c>
      <c r="D45302" s="9"/>
    </row>
    <row r="45303" spans="1:4" x14ac:dyDescent="0.2">
      <c r="A45303" s="8">
        <v>39875</v>
      </c>
      <c r="B45303" s="3">
        <v>15</v>
      </c>
      <c r="C45303" s="4">
        <v>4469</v>
      </c>
      <c r="D45303" s="9"/>
    </row>
    <row r="45304" spans="1:4" x14ac:dyDescent="0.2">
      <c r="A45304" s="8">
        <v>39875</v>
      </c>
      <c r="B45304" s="3">
        <v>16</v>
      </c>
      <c r="C45304" s="4">
        <v>4470</v>
      </c>
      <c r="D45304" s="9"/>
    </row>
    <row r="45305" spans="1:4" x14ac:dyDescent="0.2">
      <c r="A45305" s="8">
        <v>39875</v>
      </c>
      <c r="B45305" s="3">
        <v>17</v>
      </c>
      <c r="C45305" s="4">
        <v>4469</v>
      </c>
      <c r="D45305" s="9"/>
    </row>
    <row r="45306" spans="1:4" x14ac:dyDescent="0.2">
      <c r="A45306" s="8">
        <v>39875</v>
      </c>
      <c r="B45306" s="3">
        <v>18</v>
      </c>
      <c r="C45306" s="4">
        <v>4469</v>
      </c>
      <c r="D45306" s="9"/>
    </row>
    <row r="45307" spans="1:4" x14ac:dyDescent="0.2">
      <c r="A45307" s="8">
        <v>39875</v>
      </c>
      <c r="B45307" s="3">
        <v>19</v>
      </c>
      <c r="C45307" s="4">
        <v>4732</v>
      </c>
      <c r="D45307" s="9"/>
    </row>
    <row r="45308" spans="1:4" x14ac:dyDescent="0.2">
      <c r="A45308" s="8">
        <v>39875</v>
      </c>
      <c r="B45308" s="3">
        <v>20</v>
      </c>
      <c r="C45308" s="4">
        <v>4996</v>
      </c>
      <c r="D45308" s="9"/>
    </row>
    <row r="45309" spans="1:4" x14ac:dyDescent="0.2">
      <c r="A45309" s="8">
        <v>39875</v>
      </c>
      <c r="B45309" s="3">
        <v>21</v>
      </c>
      <c r="C45309" s="4">
        <v>4732</v>
      </c>
      <c r="D45309" s="9"/>
    </row>
    <row r="45310" spans="1:4" x14ac:dyDescent="0.2">
      <c r="A45310" s="8">
        <v>39875</v>
      </c>
      <c r="B45310" s="3">
        <v>22</v>
      </c>
      <c r="C45310" s="4">
        <v>4469</v>
      </c>
      <c r="D45310" s="9"/>
    </row>
    <row r="45311" spans="1:4" x14ac:dyDescent="0.2">
      <c r="A45311" s="8">
        <v>39875</v>
      </c>
      <c r="B45311" s="3">
        <v>23</v>
      </c>
      <c r="C45311" s="4">
        <v>4207</v>
      </c>
      <c r="D45311" s="9"/>
    </row>
    <row r="45312" spans="1:4" x14ac:dyDescent="0.2">
      <c r="A45312" s="8">
        <v>39875</v>
      </c>
      <c r="B45312" s="3">
        <v>24</v>
      </c>
      <c r="C45312" s="4">
        <v>3680</v>
      </c>
      <c r="D45312" s="9"/>
    </row>
    <row r="45313" spans="1:4" x14ac:dyDescent="0.2">
      <c r="A45313" s="8">
        <v>39876</v>
      </c>
      <c r="B45313" s="3">
        <v>1</v>
      </c>
      <c r="C45313" s="4">
        <v>3680</v>
      </c>
      <c r="D45313" s="9"/>
    </row>
    <row r="45314" spans="1:4" x14ac:dyDescent="0.2">
      <c r="A45314" s="8">
        <v>39876</v>
      </c>
      <c r="B45314" s="3">
        <v>2</v>
      </c>
      <c r="C45314" s="4">
        <v>3418</v>
      </c>
      <c r="D45314" s="9"/>
    </row>
    <row r="45315" spans="1:4" x14ac:dyDescent="0.2">
      <c r="A45315" s="8">
        <v>39876</v>
      </c>
      <c r="B45315" s="3">
        <v>3</v>
      </c>
      <c r="C45315" s="4">
        <v>3418</v>
      </c>
      <c r="D45315" s="9"/>
    </row>
    <row r="45316" spans="1:4" x14ac:dyDescent="0.2">
      <c r="A45316" s="8">
        <v>39876</v>
      </c>
      <c r="B45316" s="3">
        <v>4</v>
      </c>
      <c r="C45316" s="4">
        <v>3418</v>
      </c>
      <c r="D45316" s="9"/>
    </row>
    <row r="45317" spans="1:4" x14ac:dyDescent="0.2">
      <c r="A45317" s="8">
        <v>39876</v>
      </c>
      <c r="B45317" s="3">
        <v>5</v>
      </c>
      <c r="C45317" s="4">
        <v>3680</v>
      </c>
      <c r="D45317" s="9"/>
    </row>
    <row r="45318" spans="1:4" x14ac:dyDescent="0.2">
      <c r="A45318" s="8">
        <v>39876</v>
      </c>
      <c r="B45318" s="3">
        <v>6</v>
      </c>
      <c r="C45318" s="4">
        <v>3680</v>
      </c>
      <c r="D45318" s="9"/>
    </row>
    <row r="45319" spans="1:4" x14ac:dyDescent="0.2">
      <c r="A45319" s="8">
        <v>39876</v>
      </c>
      <c r="B45319" s="3">
        <v>7</v>
      </c>
      <c r="C45319" s="4">
        <v>4470</v>
      </c>
      <c r="D45319" s="9"/>
    </row>
    <row r="45320" spans="1:4" x14ac:dyDescent="0.2">
      <c r="A45320" s="8">
        <v>39876</v>
      </c>
      <c r="B45320" s="3">
        <v>8</v>
      </c>
      <c r="C45320" s="4">
        <v>4469</v>
      </c>
      <c r="D45320" s="9"/>
    </row>
    <row r="45321" spans="1:4" x14ac:dyDescent="0.2">
      <c r="A45321" s="8">
        <v>39876</v>
      </c>
      <c r="B45321" s="3">
        <v>9</v>
      </c>
      <c r="C45321" s="4">
        <v>4469</v>
      </c>
      <c r="D45321" s="9"/>
    </row>
    <row r="45322" spans="1:4" x14ac:dyDescent="0.2">
      <c r="A45322" s="8">
        <v>39876</v>
      </c>
      <c r="B45322" s="3">
        <v>10</v>
      </c>
      <c r="C45322" s="4">
        <v>4470</v>
      </c>
      <c r="D45322" s="9"/>
    </row>
    <row r="45323" spans="1:4" x14ac:dyDescent="0.2">
      <c r="A45323" s="8">
        <v>39876</v>
      </c>
      <c r="B45323" s="3">
        <v>11</v>
      </c>
      <c r="C45323" s="4">
        <v>4469</v>
      </c>
      <c r="D45323" s="9"/>
    </row>
    <row r="45324" spans="1:4" x14ac:dyDescent="0.2">
      <c r="A45324" s="8">
        <v>39876</v>
      </c>
      <c r="B45324" s="3">
        <v>12</v>
      </c>
      <c r="C45324" s="4">
        <v>4469</v>
      </c>
      <c r="D45324" s="9"/>
    </row>
    <row r="45325" spans="1:4" x14ac:dyDescent="0.2">
      <c r="A45325" s="8">
        <v>39876</v>
      </c>
      <c r="B45325" s="3">
        <v>13</v>
      </c>
      <c r="C45325" s="4">
        <v>4469</v>
      </c>
      <c r="D45325" s="9"/>
    </row>
    <row r="45326" spans="1:4" x14ac:dyDescent="0.2">
      <c r="A45326" s="8">
        <v>39876</v>
      </c>
      <c r="B45326" s="3">
        <v>14</v>
      </c>
      <c r="C45326" s="4">
        <v>4470</v>
      </c>
      <c r="D45326" s="9"/>
    </row>
    <row r="45327" spans="1:4" x14ac:dyDescent="0.2">
      <c r="A45327" s="8">
        <v>39876</v>
      </c>
      <c r="B45327" s="3">
        <v>15</v>
      </c>
      <c r="C45327" s="4">
        <v>4469</v>
      </c>
      <c r="D45327" s="9"/>
    </row>
    <row r="45328" spans="1:4" x14ac:dyDescent="0.2">
      <c r="A45328" s="8">
        <v>39876</v>
      </c>
      <c r="B45328" s="3">
        <v>16</v>
      </c>
      <c r="C45328" s="4">
        <v>4469</v>
      </c>
      <c r="D45328" s="9"/>
    </row>
    <row r="45329" spans="1:4" x14ac:dyDescent="0.2">
      <c r="A45329" s="8">
        <v>39876</v>
      </c>
      <c r="B45329" s="3">
        <v>17</v>
      </c>
      <c r="C45329" s="4">
        <v>4470</v>
      </c>
      <c r="D45329" s="9"/>
    </row>
    <row r="45330" spans="1:4" x14ac:dyDescent="0.2">
      <c r="A45330" s="8">
        <v>39876</v>
      </c>
      <c r="B45330" s="3">
        <v>18</v>
      </c>
      <c r="C45330" s="4">
        <v>4469</v>
      </c>
      <c r="D45330" s="9"/>
    </row>
    <row r="45331" spans="1:4" x14ac:dyDescent="0.2">
      <c r="A45331" s="8">
        <v>39876</v>
      </c>
      <c r="B45331" s="3">
        <v>19</v>
      </c>
      <c r="C45331" s="4">
        <v>4732</v>
      </c>
      <c r="D45331" s="9"/>
    </row>
    <row r="45332" spans="1:4" x14ac:dyDescent="0.2">
      <c r="A45332" s="8">
        <v>39876</v>
      </c>
      <c r="B45332" s="3">
        <v>20</v>
      </c>
      <c r="C45332" s="4">
        <v>4733</v>
      </c>
      <c r="D45332" s="9"/>
    </row>
    <row r="45333" spans="1:4" x14ac:dyDescent="0.2">
      <c r="A45333" s="8">
        <v>39876</v>
      </c>
      <c r="B45333" s="3">
        <v>21</v>
      </c>
      <c r="C45333" s="4">
        <v>4732</v>
      </c>
      <c r="D45333" s="9"/>
    </row>
    <row r="45334" spans="1:4" x14ac:dyDescent="0.2">
      <c r="A45334" s="8">
        <v>39876</v>
      </c>
      <c r="B45334" s="3">
        <v>22</v>
      </c>
      <c r="C45334" s="4">
        <v>4469</v>
      </c>
      <c r="D45334" s="9"/>
    </row>
    <row r="45335" spans="1:4" x14ac:dyDescent="0.2">
      <c r="A45335" s="8">
        <v>39876</v>
      </c>
      <c r="B45335" s="3">
        <v>23</v>
      </c>
      <c r="C45335" s="4">
        <v>4206</v>
      </c>
      <c r="D45335" s="9"/>
    </row>
    <row r="45336" spans="1:4" x14ac:dyDescent="0.2">
      <c r="A45336" s="8">
        <v>39876</v>
      </c>
      <c r="B45336" s="3">
        <v>24</v>
      </c>
      <c r="C45336" s="4">
        <v>3681</v>
      </c>
      <c r="D45336" s="9"/>
    </row>
    <row r="45337" spans="1:4" x14ac:dyDescent="0.2">
      <c r="A45337" s="8">
        <v>39877</v>
      </c>
      <c r="B45337" s="3">
        <v>1</v>
      </c>
      <c r="C45337" s="4">
        <v>3681</v>
      </c>
      <c r="D45337" s="9"/>
    </row>
    <row r="45338" spans="1:4" x14ac:dyDescent="0.2">
      <c r="A45338" s="8">
        <v>39877</v>
      </c>
      <c r="B45338" s="3">
        <v>2</v>
      </c>
      <c r="C45338" s="4">
        <v>3418</v>
      </c>
      <c r="D45338" s="9"/>
    </row>
    <row r="45339" spans="1:4" x14ac:dyDescent="0.2">
      <c r="A45339" s="8">
        <v>39877</v>
      </c>
      <c r="B45339" s="3">
        <v>3</v>
      </c>
      <c r="C45339" s="4">
        <v>3417</v>
      </c>
      <c r="D45339" s="9"/>
    </row>
    <row r="45340" spans="1:4" x14ac:dyDescent="0.2">
      <c r="A45340" s="8">
        <v>39877</v>
      </c>
      <c r="B45340" s="3">
        <v>4</v>
      </c>
      <c r="C45340" s="4">
        <v>3418</v>
      </c>
      <c r="D45340" s="9"/>
    </row>
    <row r="45341" spans="1:4" x14ac:dyDescent="0.2">
      <c r="A45341" s="8">
        <v>39877</v>
      </c>
      <c r="B45341" s="3">
        <v>5</v>
      </c>
      <c r="C45341" s="4">
        <v>3418</v>
      </c>
      <c r="D45341" s="9"/>
    </row>
    <row r="45342" spans="1:4" x14ac:dyDescent="0.2">
      <c r="A45342" s="8">
        <v>39877</v>
      </c>
      <c r="B45342" s="3">
        <v>6</v>
      </c>
      <c r="C45342" s="4">
        <v>3680</v>
      </c>
      <c r="D45342" s="9"/>
    </row>
    <row r="45343" spans="1:4" x14ac:dyDescent="0.2">
      <c r="A45343" s="8">
        <v>39877</v>
      </c>
      <c r="B45343" s="3">
        <v>7</v>
      </c>
      <c r="C45343" s="4">
        <v>4470</v>
      </c>
      <c r="D45343" s="9"/>
    </row>
    <row r="45344" spans="1:4" x14ac:dyDescent="0.2">
      <c r="A45344" s="8">
        <v>39877</v>
      </c>
      <c r="B45344" s="3">
        <v>8</v>
      </c>
      <c r="C45344" s="4">
        <v>4469</v>
      </c>
      <c r="D45344" s="9"/>
    </row>
    <row r="45345" spans="1:4" x14ac:dyDescent="0.2">
      <c r="A45345" s="8">
        <v>39877</v>
      </c>
      <c r="B45345" s="3">
        <v>9</v>
      </c>
      <c r="C45345" s="4">
        <v>4469</v>
      </c>
      <c r="D45345" s="9"/>
    </row>
    <row r="45346" spans="1:4" x14ac:dyDescent="0.2">
      <c r="A45346" s="8">
        <v>39877</v>
      </c>
      <c r="B45346" s="3">
        <v>10</v>
      </c>
      <c r="C45346" s="4">
        <v>4469</v>
      </c>
      <c r="D45346" s="9"/>
    </row>
    <row r="45347" spans="1:4" x14ac:dyDescent="0.2">
      <c r="A45347" s="8">
        <v>39877</v>
      </c>
      <c r="B45347" s="3">
        <v>11</v>
      </c>
      <c r="C45347" s="4">
        <v>4470</v>
      </c>
      <c r="D45347" s="9"/>
    </row>
    <row r="45348" spans="1:4" x14ac:dyDescent="0.2">
      <c r="A45348" s="8">
        <v>39877</v>
      </c>
      <c r="B45348" s="3">
        <v>12</v>
      </c>
      <c r="C45348" s="4">
        <v>4469</v>
      </c>
      <c r="D45348" s="9"/>
    </row>
    <row r="45349" spans="1:4" x14ac:dyDescent="0.2">
      <c r="A45349" s="8">
        <v>39877</v>
      </c>
      <c r="B45349" s="3">
        <v>13</v>
      </c>
      <c r="C45349" s="4">
        <v>4469</v>
      </c>
      <c r="D45349" s="9"/>
    </row>
    <row r="45350" spans="1:4" x14ac:dyDescent="0.2">
      <c r="A45350" s="8">
        <v>39877</v>
      </c>
      <c r="B45350" s="3">
        <v>14</v>
      </c>
      <c r="C45350" s="4">
        <v>4470</v>
      </c>
      <c r="D45350" s="9"/>
    </row>
    <row r="45351" spans="1:4" x14ac:dyDescent="0.2">
      <c r="A45351" s="8">
        <v>39877</v>
      </c>
      <c r="B45351" s="3">
        <v>15</v>
      </c>
      <c r="C45351" s="4">
        <v>4469</v>
      </c>
      <c r="D45351" s="9"/>
    </row>
    <row r="45352" spans="1:4" x14ac:dyDescent="0.2">
      <c r="A45352" s="8">
        <v>39877</v>
      </c>
      <c r="B45352" s="3">
        <v>16</v>
      </c>
      <c r="C45352" s="4">
        <v>4469</v>
      </c>
      <c r="D45352" s="9"/>
    </row>
    <row r="45353" spans="1:4" x14ac:dyDescent="0.2">
      <c r="A45353" s="8">
        <v>39877</v>
      </c>
      <c r="B45353" s="3">
        <v>17</v>
      </c>
      <c r="C45353" s="4">
        <v>4470</v>
      </c>
      <c r="D45353" s="9"/>
    </row>
    <row r="45354" spans="1:4" x14ac:dyDescent="0.2">
      <c r="A45354" s="8">
        <v>39877</v>
      </c>
      <c r="B45354" s="3">
        <v>18</v>
      </c>
      <c r="C45354" s="4">
        <v>4469</v>
      </c>
      <c r="D45354" s="9"/>
    </row>
    <row r="45355" spans="1:4" x14ac:dyDescent="0.2">
      <c r="A45355" s="8">
        <v>39877</v>
      </c>
      <c r="B45355" s="3">
        <v>19</v>
      </c>
      <c r="C45355" s="4">
        <v>4732</v>
      </c>
      <c r="D45355" s="9"/>
    </row>
    <row r="45356" spans="1:4" x14ac:dyDescent="0.2">
      <c r="A45356" s="8">
        <v>39877</v>
      </c>
      <c r="B45356" s="3">
        <v>20</v>
      </c>
      <c r="C45356" s="4">
        <v>4732</v>
      </c>
      <c r="D45356" s="9"/>
    </row>
    <row r="45357" spans="1:4" x14ac:dyDescent="0.2">
      <c r="A45357" s="8">
        <v>39877</v>
      </c>
      <c r="B45357" s="3">
        <v>21</v>
      </c>
      <c r="C45357" s="4">
        <v>4733</v>
      </c>
      <c r="D45357" s="9"/>
    </row>
    <row r="45358" spans="1:4" x14ac:dyDescent="0.2">
      <c r="A45358" s="8">
        <v>39877</v>
      </c>
      <c r="B45358" s="3">
        <v>22</v>
      </c>
      <c r="C45358" s="4">
        <v>4469</v>
      </c>
      <c r="D45358" s="9"/>
    </row>
    <row r="45359" spans="1:4" x14ac:dyDescent="0.2">
      <c r="A45359" s="8">
        <v>39877</v>
      </c>
      <c r="B45359" s="3">
        <v>23</v>
      </c>
      <c r="C45359" s="4">
        <v>4206</v>
      </c>
      <c r="D45359" s="9"/>
    </row>
    <row r="45360" spans="1:4" x14ac:dyDescent="0.2">
      <c r="A45360" s="8">
        <v>39877</v>
      </c>
      <c r="B45360" s="3">
        <v>24</v>
      </c>
      <c r="C45360" s="4">
        <v>3681</v>
      </c>
      <c r="D45360" s="9"/>
    </row>
    <row r="45361" spans="1:4" x14ac:dyDescent="0.2">
      <c r="A45361" s="8">
        <v>39878</v>
      </c>
      <c r="B45361" s="3">
        <v>1</v>
      </c>
      <c r="C45361" s="4">
        <v>3680</v>
      </c>
      <c r="D45361" s="9"/>
    </row>
    <row r="45362" spans="1:4" x14ac:dyDescent="0.2">
      <c r="A45362" s="8">
        <v>39878</v>
      </c>
      <c r="B45362" s="3">
        <v>2</v>
      </c>
      <c r="C45362" s="4">
        <v>3419</v>
      </c>
      <c r="D45362" s="9"/>
    </row>
    <row r="45363" spans="1:4" x14ac:dyDescent="0.2">
      <c r="A45363" s="8">
        <v>39878</v>
      </c>
      <c r="B45363" s="3">
        <v>3</v>
      </c>
      <c r="C45363" s="4">
        <v>3417</v>
      </c>
      <c r="D45363" s="9"/>
    </row>
    <row r="45364" spans="1:4" x14ac:dyDescent="0.2">
      <c r="A45364" s="8">
        <v>39878</v>
      </c>
      <c r="B45364" s="3">
        <v>4</v>
      </c>
      <c r="C45364" s="4">
        <v>3417</v>
      </c>
      <c r="D45364" s="9"/>
    </row>
    <row r="45365" spans="1:4" x14ac:dyDescent="0.2">
      <c r="A45365" s="8">
        <v>39878</v>
      </c>
      <c r="B45365" s="3">
        <v>5</v>
      </c>
      <c r="C45365" s="4">
        <v>3418</v>
      </c>
      <c r="D45365" s="9"/>
    </row>
    <row r="45366" spans="1:4" x14ac:dyDescent="0.2">
      <c r="A45366" s="8">
        <v>39878</v>
      </c>
      <c r="B45366" s="3">
        <v>6</v>
      </c>
      <c r="C45366" s="4">
        <v>3681</v>
      </c>
      <c r="D45366" s="9"/>
    </row>
    <row r="45367" spans="1:4" x14ac:dyDescent="0.2">
      <c r="A45367" s="8">
        <v>39878</v>
      </c>
      <c r="B45367" s="3">
        <v>7</v>
      </c>
      <c r="C45367" s="4">
        <v>4206</v>
      </c>
      <c r="D45367" s="9"/>
    </row>
    <row r="45368" spans="1:4" x14ac:dyDescent="0.2">
      <c r="A45368" s="8">
        <v>39878</v>
      </c>
      <c r="B45368" s="3">
        <v>8</v>
      </c>
      <c r="C45368" s="4">
        <v>4470</v>
      </c>
      <c r="D45368" s="9"/>
    </row>
    <row r="45369" spans="1:4" x14ac:dyDescent="0.2">
      <c r="A45369" s="8">
        <v>39878</v>
      </c>
      <c r="B45369" s="3">
        <v>9</v>
      </c>
      <c r="C45369" s="4">
        <v>4469</v>
      </c>
      <c r="D45369" s="9"/>
    </row>
    <row r="45370" spans="1:4" x14ac:dyDescent="0.2">
      <c r="A45370" s="8">
        <v>39878</v>
      </c>
      <c r="B45370" s="3">
        <v>10</v>
      </c>
      <c r="C45370" s="4">
        <v>4469</v>
      </c>
      <c r="D45370" s="9"/>
    </row>
    <row r="45371" spans="1:4" x14ac:dyDescent="0.2">
      <c r="A45371" s="8">
        <v>39878</v>
      </c>
      <c r="B45371" s="3">
        <v>11</v>
      </c>
      <c r="C45371" s="4">
        <v>4470</v>
      </c>
      <c r="D45371" s="9"/>
    </row>
    <row r="45372" spans="1:4" x14ac:dyDescent="0.2">
      <c r="A45372" s="8">
        <v>39878</v>
      </c>
      <c r="B45372" s="3">
        <v>12</v>
      </c>
      <c r="C45372" s="4">
        <v>4469</v>
      </c>
      <c r="D45372" s="9"/>
    </row>
    <row r="45373" spans="1:4" x14ac:dyDescent="0.2">
      <c r="A45373" s="8">
        <v>39878</v>
      </c>
      <c r="B45373" s="3">
        <v>13</v>
      </c>
      <c r="C45373" s="4">
        <v>4469</v>
      </c>
      <c r="D45373" s="9"/>
    </row>
    <row r="45374" spans="1:4" x14ac:dyDescent="0.2">
      <c r="A45374" s="8">
        <v>39878</v>
      </c>
      <c r="B45374" s="3">
        <v>14</v>
      </c>
      <c r="C45374" s="4">
        <v>4470</v>
      </c>
      <c r="D45374" s="9"/>
    </row>
    <row r="45375" spans="1:4" x14ac:dyDescent="0.2">
      <c r="A45375" s="8">
        <v>39878</v>
      </c>
      <c r="B45375" s="3">
        <v>15</v>
      </c>
      <c r="C45375" s="4">
        <v>4206</v>
      </c>
      <c r="D45375" s="9"/>
    </row>
    <row r="45376" spans="1:4" x14ac:dyDescent="0.2">
      <c r="A45376" s="8">
        <v>39878</v>
      </c>
      <c r="B45376" s="3">
        <v>16</v>
      </c>
      <c r="C45376" s="4">
        <v>4206</v>
      </c>
      <c r="D45376" s="9"/>
    </row>
    <row r="45377" spans="1:4" x14ac:dyDescent="0.2">
      <c r="A45377" s="8">
        <v>39878</v>
      </c>
      <c r="B45377" s="3">
        <v>17</v>
      </c>
      <c r="C45377" s="4">
        <v>4206</v>
      </c>
      <c r="D45377" s="9"/>
    </row>
    <row r="45378" spans="1:4" x14ac:dyDescent="0.2">
      <c r="A45378" s="8">
        <v>39878</v>
      </c>
      <c r="B45378" s="3">
        <v>18</v>
      </c>
      <c r="C45378" s="4">
        <v>4470</v>
      </c>
      <c r="D45378" s="9"/>
    </row>
    <row r="45379" spans="1:4" x14ac:dyDescent="0.2">
      <c r="A45379" s="8">
        <v>39878</v>
      </c>
      <c r="B45379" s="3">
        <v>19</v>
      </c>
      <c r="C45379" s="4">
        <v>4469</v>
      </c>
      <c r="D45379" s="9"/>
    </row>
    <row r="45380" spans="1:4" x14ac:dyDescent="0.2">
      <c r="A45380" s="8">
        <v>39878</v>
      </c>
      <c r="B45380" s="3">
        <v>20</v>
      </c>
      <c r="C45380" s="4">
        <v>4469</v>
      </c>
      <c r="D45380" s="9"/>
    </row>
    <row r="45381" spans="1:4" x14ac:dyDescent="0.2">
      <c r="A45381" s="8">
        <v>39878</v>
      </c>
      <c r="B45381" s="3">
        <v>21</v>
      </c>
      <c r="C45381" s="4">
        <v>4470</v>
      </c>
      <c r="D45381" s="9"/>
    </row>
    <row r="45382" spans="1:4" x14ac:dyDescent="0.2">
      <c r="A45382" s="8">
        <v>39878</v>
      </c>
      <c r="B45382" s="3">
        <v>22</v>
      </c>
      <c r="C45382" s="4">
        <v>4206</v>
      </c>
      <c r="D45382" s="9"/>
    </row>
    <row r="45383" spans="1:4" x14ac:dyDescent="0.2">
      <c r="A45383" s="8">
        <v>39878</v>
      </c>
      <c r="B45383" s="3">
        <v>23</v>
      </c>
      <c r="C45383" s="4">
        <v>3943</v>
      </c>
      <c r="D45383" s="9"/>
    </row>
    <row r="45384" spans="1:4" x14ac:dyDescent="0.2">
      <c r="A45384" s="8">
        <v>39878</v>
      </c>
      <c r="B45384" s="3">
        <v>24</v>
      </c>
      <c r="C45384" s="4">
        <v>3681</v>
      </c>
      <c r="D45384" s="9"/>
    </row>
    <row r="45385" spans="1:4" x14ac:dyDescent="0.2">
      <c r="A45385" s="8">
        <v>39879</v>
      </c>
      <c r="B45385" s="3">
        <v>1</v>
      </c>
      <c r="C45385" s="4">
        <v>3418</v>
      </c>
      <c r="D45385" s="9"/>
    </row>
    <row r="45386" spans="1:4" x14ac:dyDescent="0.2">
      <c r="A45386" s="8">
        <v>39879</v>
      </c>
      <c r="B45386" s="3">
        <v>2</v>
      </c>
      <c r="C45386" s="4">
        <v>3418</v>
      </c>
      <c r="D45386" s="9"/>
    </row>
    <row r="45387" spans="1:4" x14ac:dyDescent="0.2">
      <c r="A45387" s="8">
        <v>39879</v>
      </c>
      <c r="B45387" s="3">
        <v>3</v>
      </c>
      <c r="C45387" s="4">
        <v>3417</v>
      </c>
      <c r="D45387" s="9"/>
    </row>
    <row r="45388" spans="1:4" x14ac:dyDescent="0.2">
      <c r="A45388" s="8">
        <v>39879</v>
      </c>
      <c r="B45388" s="3">
        <v>4</v>
      </c>
      <c r="C45388" s="4">
        <v>2893</v>
      </c>
      <c r="D45388" s="9"/>
    </row>
    <row r="45389" spans="1:4" x14ac:dyDescent="0.2">
      <c r="A45389" s="8">
        <v>39879</v>
      </c>
      <c r="B45389" s="3">
        <v>5</v>
      </c>
      <c r="C45389" s="4">
        <v>3417</v>
      </c>
      <c r="D45389" s="9"/>
    </row>
    <row r="45390" spans="1:4" x14ac:dyDescent="0.2">
      <c r="A45390" s="8">
        <v>39879</v>
      </c>
      <c r="B45390" s="3">
        <v>6</v>
      </c>
      <c r="C45390" s="4">
        <v>3417</v>
      </c>
      <c r="D45390" s="9"/>
    </row>
    <row r="45391" spans="1:4" x14ac:dyDescent="0.2">
      <c r="A45391" s="8">
        <v>39879</v>
      </c>
      <c r="B45391" s="3">
        <v>7</v>
      </c>
      <c r="C45391" s="4">
        <v>3681</v>
      </c>
      <c r="D45391" s="9"/>
    </row>
    <row r="45392" spans="1:4" x14ac:dyDescent="0.2">
      <c r="A45392" s="8">
        <v>39879</v>
      </c>
      <c r="B45392" s="3">
        <v>8</v>
      </c>
      <c r="C45392" s="4">
        <v>3681</v>
      </c>
      <c r="D45392" s="9"/>
    </row>
    <row r="45393" spans="1:4" x14ac:dyDescent="0.2">
      <c r="A45393" s="8">
        <v>39879</v>
      </c>
      <c r="B45393" s="3">
        <v>9</v>
      </c>
      <c r="C45393" s="4">
        <v>3944</v>
      </c>
      <c r="D45393" s="9"/>
    </row>
    <row r="45394" spans="1:4" x14ac:dyDescent="0.2">
      <c r="A45394" s="8">
        <v>39879</v>
      </c>
      <c r="B45394" s="3">
        <v>10</v>
      </c>
      <c r="C45394" s="4">
        <v>4206</v>
      </c>
      <c r="D45394" s="9"/>
    </row>
    <row r="45395" spans="1:4" x14ac:dyDescent="0.2">
      <c r="A45395" s="8">
        <v>39879</v>
      </c>
      <c r="B45395" s="3">
        <v>11</v>
      </c>
      <c r="C45395" s="4">
        <v>4206</v>
      </c>
      <c r="D45395" s="9"/>
    </row>
    <row r="45396" spans="1:4" x14ac:dyDescent="0.2">
      <c r="A45396" s="8">
        <v>39879</v>
      </c>
      <c r="B45396" s="3">
        <v>12</v>
      </c>
      <c r="C45396" s="4">
        <v>3944</v>
      </c>
      <c r="D45396" s="9"/>
    </row>
    <row r="45397" spans="1:4" x14ac:dyDescent="0.2">
      <c r="A45397" s="8">
        <v>39879</v>
      </c>
      <c r="B45397" s="3">
        <v>13</v>
      </c>
      <c r="C45397" s="4">
        <v>3943</v>
      </c>
      <c r="D45397" s="9"/>
    </row>
    <row r="45398" spans="1:4" x14ac:dyDescent="0.2">
      <c r="A45398" s="8">
        <v>39879</v>
      </c>
      <c r="B45398" s="3">
        <v>14</v>
      </c>
      <c r="C45398" s="4">
        <v>3680</v>
      </c>
      <c r="D45398" s="9"/>
    </row>
    <row r="45399" spans="1:4" x14ac:dyDescent="0.2">
      <c r="A45399" s="8">
        <v>39879</v>
      </c>
      <c r="B45399" s="3">
        <v>15</v>
      </c>
      <c r="C45399" s="4">
        <v>3682</v>
      </c>
      <c r="D45399" s="9"/>
    </row>
    <row r="45400" spans="1:4" x14ac:dyDescent="0.2">
      <c r="A45400" s="8">
        <v>39879</v>
      </c>
      <c r="B45400" s="3">
        <v>16</v>
      </c>
      <c r="C45400" s="4">
        <v>3680</v>
      </c>
      <c r="D45400" s="9"/>
    </row>
    <row r="45401" spans="1:4" x14ac:dyDescent="0.2">
      <c r="A45401" s="8">
        <v>39879</v>
      </c>
      <c r="B45401" s="3">
        <v>17</v>
      </c>
      <c r="C45401" s="4">
        <v>3681</v>
      </c>
      <c r="D45401" s="9"/>
    </row>
    <row r="45402" spans="1:4" x14ac:dyDescent="0.2">
      <c r="A45402" s="8">
        <v>39879</v>
      </c>
      <c r="B45402" s="3">
        <v>18</v>
      </c>
      <c r="C45402" s="4">
        <v>3680</v>
      </c>
      <c r="D45402" s="9"/>
    </row>
    <row r="45403" spans="1:4" x14ac:dyDescent="0.2">
      <c r="A45403" s="8">
        <v>39879</v>
      </c>
      <c r="B45403" s="3">
        <v>19</v>
      </c>
      <c r="C45403" s="4">
        <v>4206</v>
      </c>
      <c r="D45403" s="9"/>
    </row>
    <row r="45404" spans="1:4" x14ac:dyDescent="0.2">
      <c r="A45404" s="8">
        <v>39879</v>
      </c>
      <c r="B45404" s="3">
        <v>20</v>
      </c>
      <c r="C45404" s="4">
        <v>4207</v>
      </c>
      <c r="D45404" s="9"/>
    </row>
    <row r="45405" spans="1:4" x14ac:dyDescent="0.2">
      <c r="A45405" s="8">
        <v>39879</v>
      </c>
      <c r="B45405" s="3">
        <v>21</v>
      </c>
      <c r="C45405" s="4">
        <v>4206</v>
      </c>
      <c r="D45405" s="9"/>
    </row>
    <row r="45406" spans="1:4" x14ac:dyDescent="0.2">
      <c r="A45406" s="8">
        <v>39879</v>
      </c>
      <c r="B45406" s="3">
        <v>22</v>
      </c>
      <c r="C45406" s="4">
        <v>3944</v>
      </c>
      <c r="D45406" s="9"/>
    </row>
    <row r="45407" spans="1:4" x14ac:dyDescent="0.2">
      <c r="A45407" s="8">
        <v>39879</v>
      </c>
      <c r="B45407" s="3">
        <v>23</v>
      </c>
      <c r="C45407" s="4">
        <v>3681</v>
      </c>
      <c r="D45407" s="9"/>
    </row>
    <row r="45408" spans="1:4" x14ac:dyDescent="0.2">
      <c r="A45408" s="8">
        <v>39879</v>
      </c>
      <c r="B45408" s="3">
        <v>24</v>
      </c>
      <c r="C45408" s="4">
        <v>3417</v>
      </c>
      <c r="D45408" s="9"/>
    </row>
    <row r="45409" spans="1:4" x14ac:dyDescent="0.2">
      <c r="A45409" s="8">
        <v>39880</v>
      </c>
      <c r="B45409" s="3">
        <v>1</v>
      </c>
      <c r="C45409" s="4">
        <v>-3417</v>
      </c>
      <c r="D45409" s="9"/>
    </row>
    <row r="45410" spans="1:4" x14ac:dyDescent="0.2">
      <c r="A45410" s="8">
        <v>39880</v>
      </c>
      <c r="B45410" s="3">
        <v>2</v>
      </c>
      <c r="C45410" s="4">
        <v>-2893</v>
      </c>
      <c r="D45410" s="9"/>
    </row>
    <row r="45411" spans="1:4" x14ac:dyDescent="0.2">
      <c r="A45411" s="8">
        <v>39880</v>
      </c>
      <c r="B45411" s="3">
        <v>4</v>
      </c>
      <c r="C45411" s="4">
        <v>-2892</v>
      </c>
      <c r="D45411" s="9"/>
    </row>
    <row r="45412" spans="1:4" x14ac:dyDescent="0.2">
      <c r="A45412" s="8">
        <v>39880</v>
      </c>
      <c r="B45412" s="3">
        <v>5</v>
      </c>
      <c r="C45412" s="4">
        <v>-2891</v>
      </c>
      <c r="D45412" s="9"/>
    </row>
    <row r="45413" spans="1:4" x14ac:dyDescent="0.2">
      <c r="A45413" s="8">
        <v>39880</v>
      </c>
      <c r="B45413" s="3">
        <v>6</v>
      </c>
      <c r="C45413" s="4">
        <v>-2893</v>
      </c>
      <c r="D45413" s="9"/>
    </row>
    <row r="45414" spans="1:4" x14ac:dyDescent="0.2">
      <c r="A45414" s="8">
        <v>39880</v>
      </c>
      <c r="B45414" s="3">
        <v>7</v>
      </c>
      <c r="C45414" s="4">
        <v>-2891</v>
      </c>
      <c r="D45414" s="9"/>
    </row>
    <row r="45415" spans="1:4" x14ac:dyDescent="0.2">
      <c r="A45415" s="8">
        <v>39880</v>
      </c>
      <c r="B45415" s="3">
        <v>8</v>
      </c>
      <c r="C45415" s="4">
        <v>-3418</v>
      </c>
      <c r="D45415" s="9"/>
    </row>
    <row r="45416" spans="1:4" x14ac:dyDescent="0.2">
      <c r="A45416" s="8">
        <v>39880</v>
      </c>
      <c r="B45416" s="3">
        <v>9</v>
      </c>
      <c r="C45416" s="4">
        <v>-3680</v>
      </c>
      <c r="D45416" s="9"/>
    </row>
    <row r="45417" spans="1:4" x14ac:dyDescent="0.2">
      <c r="A45417" s="8">
        <v>39880</v>
      </c>
      <c r="B45417" s="3">
        <v>10</v>
      </c>
      <c r="C45417" s="4">
        <v>-3682</v>
      </c>
      <c r="D45417" s="9"/>
    </row>
    <row r="45418" spans="1:4" x14ac:dyDescent="0.2">
      <c r="A45418" s="8">
        <v>39880</v>
      </c>
      <c r="B45418" s="3">
        <v>11</v>
      </c>
      <c r="C45418" s="4">
        <v>-3680</v>
      </c>
      <c r="D45418" s="9"/>
    </row>
    <row r="45419" spans="1:4" x14ac:dyDescent="0.2">
      <c r="A45419" s="8">
        <v>39880</v>
      </c>
      <c r="B45419" s="3">
        <v>12</v>
      </c>
      <c r="C45419" s="4">
        <v>-3680</v>
      </c>
      <c r="D45419" s="9"/>
    </row>
    <row r="45420" spans="1:4" x14ac:dyDescent="0.2">
      <c r="A45420" s="8">
        <v>39880</v>
      </c>
      <c r="B45420" s="3">
        <v>13</v>
      </c>
      <c r="C45420" s="4">
        <v>-3681</v>
      </c>
      <c r="D45420" s="9"/>
    </row>
    <row r="45421" spans="1:4" x14ac:dyDescent="0.2">
      <c r="A45421" s="8">
        <v>39880</v>
      </c>
      <c r="B45421" s="3">
        <v>14</v>
      </c>
      <c r="C45421" s="4">
        <v>-3680</v>
      </c>
      <c r="D45421" s="9"/>
    </row>
    <row r="45422" spans="1:4" x14ac:dyDescent="0.2">
      <c r="A45422" s="8">
        <v>39880</v>
      </c>
      <c r="B45422" s="3">
        <v>15</v>
      </c>
      <c r="C45422" s="4">
        <v>-3682</v>
      </c>
      <c r="D45422" s="9"/>
    </row>
    <row r="45423" spans="1:4" x14ac:dyDescent="0.2">
      <c r="A45423" s="8">
        <v>39880</v>
      </c>
      <c r="B45423" s="3">
        <v>16</v>
      </c>
      <c r="C45423" s="4">
        <v>-3680</v>
      </c>
      <c r="D45423" s="9"/>
    </row>
    <row r="45424" spans="1:4" x14ac:dyDescent="0.2">
      <c r="A45424" s="8">
        <v>39880</v>
      </c>
      <c r="B45424" s="3">
        <v>17</v>
      </c>
      <c r="C45424" s="4">
        <v>-3680</v>
      </c>
      <c r="D45424" s="9"/>
    </row>
    <row r="45425" spans="1:4" x14ac:dyDescent="0.2">
      <c r="A45425" s="8">
        <v>39880</v>
      </c>
      <c r="B45425" s="3">
        <v>18</v>
      </c>
      <c r="C45425" s="4">
        <v>-3681</v>
      </c>
      <c r="D45425" s="9"/>
    </row>
    <row r="45426" spans="1:4" x14ac:dyDescent="0.2">
      <c r="A45426" s="8">
        <v>39880</v>
      </c>
      <c r="B45426" s="3">
        <v>19</v>
      </c>
      <c r="C45426" s="4">
        <v>-4206</v>
      </c>
      <c r="D45426" s="9"/>
    </row>
    <row r="45427" spans="1:4" x14ac:dyDescent="0.2">
      <c r="A45427" s="8">
        <v>39880</v>
      </c>
      <c r="B45427" s="3">
        <v>20</v>
      </c>
      <c r="C45427" s="4">
        <v>-4206</v>
      </c>
      <c r="D45427" s="9"/>
    </row>
    <row r="45428" spans="1:4" x14ac:dyDescent="0.2">
      <c r="A45428" s="8">
        <v>39880</v>
      </c>
      <c r="B45428" s="3">
        <v>21</v>
      </c>
      <c r="C45428" s="4">
        <v>-4207</v>
      </c>
      <c r="D45428" s="9"/>
    </row>
    <row r="45429" spans="1:4" x14ac:dyDescent="0.2">
      <c r="A45429" s="8">
        <v>39880</v>
      </c>
      <c r="B45429" s="3">
        <v>22</v>
      </c>
      <c r="C45429" s="4">
        <v>-3944</v>
      </c>
      <c r="D45429" s="9"/>
    </row>
    <row r="45430" spans="1:4" x14ac:dyDescent="0.2">
      <c r="A45430" s="8">
        <v>39880</v>
      </c>
      <c r="B45430" s="3">
        <v>23</v>
      </c>
      <c r="C45430" s="4">
        <v>-3681</v>
      </c>
      <c r="D45430" s="9"/>
    </row>
    <row r="45431" spans="1:4" x14ac:dyDescent="0.2">
      <c r="A45431" s="8">
        <v>39880</v>
      </c>
      <c r="B45431" s="3">
        <v>24</v>
      </c>
      <c r="C45431" s="4">
        <v>-3417</v>
      </c>
      <c r="D45431" s="9"/>
    </row>
    <row r="45432" spans="1:4" x14ac:dyDescent="0.2">
      <c r="A45432" s="8">
        <v>39881</v>
      </c>
      <c r="B45432" s="3">
        <v>1</v>
      </c>
      <c r="C45432" s="4">
        <v>-3417</v>
      </c>
      <c r="D45432" s="9"/>
    </row>
    <row r="45433" spans="1:4" x14ac:dyDescent="0.2">
      <c r="A45433" s="8">
        <v>39881</v>
      </c>
      <c r="B45433" s="3">
        <v>2</v>
      </c>
      <c r="C45433" s="4">
        <v>-2893</v>
      </c>
      <c r="D45433" s="9"/>
    </row>
    <row r="45434" spans="1:4" x14ac:dyDescent="0.2">
      <c r="A45434" s="8">
        <v>39881</v>
      </c>
      <c r="B45434" s="3">
        <v>3</v>
      </c>
      <c r="C45434" s="4">
        <v>-2892</v>
      </c>
      <c r="D45434" s="9"/>
    </row>
    <row r="45435" spans="1:4" x14ac:dyDescent="0.2">
      <c r="A45435" s="8">
        <v>39881</v>
      </c>
      <c r="B45435" s="3">
        <v>4</v>
      </c>
      <c r="C45435" s="4">
        <v>-2891</v>
      </c>
      <c r="D45435" s="9"/>
    </row>
    <row r="45436" spans="1:4" x14ac:dyDescent="0.2">
      <c r="A45436" s="8">
        <v>39881</v>
      </c>
      <c r="B45436" s="3">
        <v>5</v>
      </c>
      <c r="C45436" s="4">
        <v>-3419</v>
      </c>
      <c r="D45436" s="9"/>
    </row>
    <row r="45437" spans="1:4" x14ac:dyDescent="0.2">
      <c r="A45437" s="8">
        <v>39881</v>
      </c>
      <c r="B45437" s="3">
        <v>6</v>
      </c>
      <c r="C45437" s="4">
        <v>-3680</v>
      </c>
      <c r="D45437" s="9"/>
    </row>
    <row r="45438" spans="1:4" x14ac:dyDescent="0.2">
      <c r="A45438" s="8">
        <v>39881</v>
      </c>
      <c r="B45438" s="3">
        <v>7</v>
      </c>
      <c r="C45438" s="4">
        <v>-4206</v>
      </c>
      <c r="D45438" s="9"/>
    </row>
    <row r="45439" spans="1:4" x14ac:dyDescent="0.2">
      <c r="A45439" s="8">
        <v>39881</v>
      </c>
      <c r="B45439" s="3">
        <v>8</v>
      </c>
      <c r="C45439" s="4">
        <v>-4470</v>
      </c>
      <c r="D45439" s="9"/>
    </row>
    <row r="45440" spans="1:4" x14ac:dyDescent="0.2">
      <c r="A45440" s="8">
        <v>39881</v>
      </c>
      <c r="B45440" s="3">
        <v>9</v>
      </c>
      <c r="C45440" s="4">
        <v>-4469</v>
      </c>
      <c r="D45440" s="9"/>
    </row>
    <row r="45441" spans="1:4" x14ac:dyDescent="0.2">
      <c r="A45441" s="8">
        <v>39881</v>
      </c>
      <c r="B45441" s="3">
        <v>10</v>
      </c>
      <c r="C45441" s="4">
        <v>-4469</v>
      </c>
      <c r="D45441" s="9"/>
    </row>
    <row r="45442" spans="1:4" x14ac:dyDescent="0.2">
      <c r="A45442" s="8">
        <v>39881</v>
      </c>
      <c r="B45442" s="3">
        <v>11</v>
      </c>
      <c r="C45442" s="4">
        <v>-4469</v>
      </c>
      <c r="D45442" s="9"/>
    </row>
    <row r="45443" spans="1:4" x14ac:dyDescent="0.2">
      <c r="A45443" s="8">
        <v>39881</v>
      </c>
      <c r="B45443" s="3">
        <v>12</v>
      </c>
      <c r="C45443" s="4">
        <v>-4470</v>
      </c>
      <c r="D45443" s="9"/>
    </row>
    <row r="45444" spans="1:4" x14ac:dyDescent="0.2">
      <c r="A45444" s="8">
        <v>39881</v>
      </c>
      <c r="B45444" s="3">
        <v>13</v>
      </c>
      <c r="C45444" s="4">
        <v>-4469</v>
      </c>
      <c r="D45444" s="9"/>
    </row>
    <row r="45445" spans="1:4" x14ac:dyDescent="0.2">
      <c r="A45445" s="8">
        <v>39881</v>
      </c>
      <c r="B45445" s="3">
        <v>14</v>
      </c>
      <c r="C45445" s="4">
        <v>-4469</v>
      </c>
      <c r="D45445" s="9"/>
    </row>
    <row r="45446" spans="1:4" x14ac:dyDescent="0.2">
      <c r="A45446" s="8">
        <v>39881</v>
      </c>
      <c r="B45446" s="3">
        <v>15</v>
      </c>
      <c r="C45446" s="4">
        <v>-4470</v>
      </c>
      <c r="D45446" s="9"/>
    </row>
    <row r="45447" spans="1:4" x14ac:dyDescent="0.2">
      <c r="A45447" s="8">
        <v>39881</v>
      </c>
      <c r="B45447" s="3">
        <v>16</v>
      </c>
      <c r="C45447" s="4">
        <v>-4206</v>
      </c>
      <c r="D45447" s="9"/>
    </row>
    <row r="45448" spans="1:4" x14ac:dyDescent="0.2">
      <c r="A45448" s="8">
        <v>39881</v>
      </c>
      <c r="B45448" s="3">
        <v>17</v>
      </c>
      <c r="C45448" s="4">
        <v>-4469</v>
      </c>
      <c r="D45448" s="9"/>
    </row>
    <row r="45449" spans="1:4" x14ac:dyDescent="0.2">
      <c r="A45449" s="8">
        <v>39881</v>
      </c>
      <c r="B45449" s="3">
        <v>18</v>
      </c>
      <c r="C45449" s="4">
        <v>-4470</v>
      </c>
      <c r="D45449" s="9"/>
    </row>
    <row r="45450" spans="1:4" x14ac:dyDescent="0.2">
      <c r="A45450" s="8">
        <v>39881</v>
      </c>
      <c r="B45450" s="3">
        <v>19</v>
      </c>
      <c r="C45450" s="4">
        <v>-4732</v>
      </c>
      <c r="D45450" s="9"/>
    </row>
    <row r="45451" spans="1:4" x14ac:dyDescent="0.2">
      <c r="A45451" s="8">
        <v>39881</v>
      </c>
      <c r="B45451" s="3">
        <v>20</v>
      </c>
      <c r="C45451" s="4">
        <v>-4732</v>
      </c>
      <c r="D45451" s="9"/>
    </row>
    <row r="45452" spans="1:4" x14ac:dyDescent="0.2">
      <c r="A45452" s="8">
        <v>39881</v>
      </c>
      <c r="B45452" s="3">
        <v>21</v>
      </c>
      <c r="C45452" s="4">
        <v>-4732</v>
      </c>
      <c r="D45452" s="9"/>
    </row>
    <row r="45453" spans="1:4" x14ac:dyDescent="0.2">
      <c r="A45453" s="8">
        <v>39881</v>
      </c>
      <c r="B45453" s="3">
        <v>22</v>
      </c>
      <c r="C45453" s="4">
        <v>-4470</v>
      </c>
      <c r="D45453" s="9"/>
    </row>
    <row r="45454" spans="1:4" x14ac:dyDescent="0.2">
      <c r="A45454" s="8">
        <v>39881</v>
      </c>
      <c r="B45454" s="3">
        <v>23</v>
      </c>
      <c r="C45454" s="4">
        <v>-4206</v>
      </c>
      <c r="D45454" s="9"/>
    </row>
    <row r="45455" spans="1:4" x14ac:dyDescent="0.2">
      <c r="A45455" s="8">
        <v>39881</v>
      </c>
      <c r="B45455" s="3">
        <v>24</v>
      </c>
      <c r="C45455" s="4">
        <v>-3680</v>
      </c>
      <c r="D45455" s="9"/>
    </row>
    <row r="45456" spans="1:4" x14ac:dyDescent="0.2">
      <c r="A45456" s="8">
        <v>39882</v>
      </c>
      <c r="B45456" s="3">
        <v>1</v>
      </c>
      <c r="C45456" s="4">
        <v>-3418</v>
      </c>
      <c r="D45456" s="9"/>
    </row>
    <row r="45457" spans="1:4" x14ac:dyDescent="0.2">
      <c r="A45457" s="8">
        <v>39882</v>
      </c>
      <c r="B45457" s="3">
        <v>2</v>
      </c>
      <c r="C45457" s="4">
        <v>-3418</v>
      </c>
      <c r="D45457" s="9"/>
    </row>
    <row r="45458" spans="1:4" x14ac:dyDescent="0.2">
      <c r="A45458" s="8">
        <v>39882</v>
      </c>
      <c r="B45458" s="3">
        <v>3</v>
      </c>
      <c r="C45458" s="4">
        <v>-3418</v>
      </c>
      <c r="D45458" s="9"/>
    </row>
    <row r="45459" spans="1:4" x14ac:dyDescent="0.2">
      <c r="A45459" s="8">
        <v>39882</v>
      </c>
      <c r="B45459" s="3">
        <v>4</v>
      </c>
      <c r="C45459" s="4">
        <v>-3417</v>
      </c>
      <c r="D45459" s="9"/>
    </row>
    <row r="45460" spans="1:4" x14ac:dyDescent="0.2">
      <c r="A45460" s="8">
        <v>39882</v>
      </c>
      <c r="B45460" s="3">
        <v>5</v>
      </c>
      <c r="C45460" s="4">
        <v>-3417</v>
      </c>
      <c r="D45460" s="9"/>
    </row>
    <row r="45461" spans="1:4" x14ac:dyDescent="0.2">
      <c r="A45461" s="8">
        <v>39882</v>
      </c>
      <c r="B45461" s="3">
        <v>6</v>
      </c>
      <c r="C45461" s="4">
        <v>-3682</v>
      </c>
      <c r="D45461" s="9"/>
    </row>
    <row r="45462" spans="1:4" x14ac:dyDescent="0.2">
      <c r="A45462" s="8">
        <v>39882</v>
      </c>
      <c r="B45462" s="3">
        <v>7</v>
      </c>
      <c r="C45462" s="4">
        <v>-4469</v>
      </c>
      <c r="D45462" s="9"/>
    </row>
    <row r="45463" spans="1:4" x14ac:dyDescent="0.2">
      <c r="A45463" s="8">
        <v>39882</v>
      </c>
      <c r="B45463" s="3">
        <v>8</v>
      </c>
      <c r="C45463" s="4">
        <v>-4469</v>
      </c>
      <c r="D45463" s="9"/>
    </row>
    <row r="45464" spans="1:4" x14ac:dyDescent="0.2">
      <c r="A45464" s="8">
        <v>39882</v>
      </c>
      <c r="B45464" s="3">
        <v>9</v>
      </c>
      <c r="C45464" s="4">
        <v>-4470</v>
      </c>
      <c r="D45464" s="9"/>
    </row>
    <row r="45465" spans="1:4" x14ac:dyDescent="0.2">
      <c r="A45465" s="8">
        <v>39882</v>
      </c>
      <c r="B45465" s="3">
        <v>10</v>
      </c>
      <c r="C45465" s="4">
        <v>-4469</v>
      </c>
      <c r="D45465" s="9"/>
    </row>
    <row r="45466" spans="1:4" x14ac:dyDescent="0.2">
      <c r="A45466" s="8">
        <v>39882</v>
      </c>
      <c r="B45466" s="3">
        <v>11</v>
      </c>
      <c r="C45466" s="4">
        <v>-4469</v>
      </c>
      <c r="D45466" s="9"/>
    </row>
    <row r="45467" spans="1:4" x14ac:dyDescent="0.2">
      <c r="A45467" s="8">
        <v>39882</v>
      </c>
      <c r="B45467" s="3">
        <v>12</v>
      </c>
      <c r="C45467" s="4">
        <v>-4470</v>
      </c>
      <c r="D45467" s="9"/>
    </row>
    <row r="45468" spans="1:4" x14ac:dyDescent="0.2">
      <c r="A45468" s="8">
        <v>39882</v>
      </c>
      <c r="B45468" s="3">
        <v>13</v>
      </c>
      <c r="C45468" s="4">
        <v>-4469</v>
      </c>
      <c r="D45468" s="9"/>
    </row>
    <row r="45469" spans="1:4" x14ac:dyDescent="0.2">
      <c r="A45469" s="8">
        <v>39882</v>
      </c>
      <c r="B45469" s="3">
        <v>14</v>
      </c>
      <c r="C45469" s="4">
        <v>-4469</v>
      </c>
      <c r="D45469" s="9"/>
    </row>
    <row r="45470" spans="1:4" x14ac:dyDescent="0.2">
      <c r="A45470" s="8">
        <v>39882</v>
      </c>
      <c r="B45470" s="3">
        <v>15</v>
      </c>
      <c r="C45470" s="4">
        <v>-4470</v>
      </c>
      <c r="D45470" s="9"/>
    </row>
    <row r="45471" spans="1:4" x14ac:dyDescent="0.2">
      <c r="A45471" s="8">
        <v>39882</v>
      </c>
      <c r="B45471" s="3">
        <v>16</v>
      </c>
      <c r="C45471" s="4">
        <v>-4469</v>
      </c>
      <c r="D45471" s="9"/>
    </row>
    <row r="45472" spans="1:4" x14ac:dyDescent="0.2">
      <c r="A45472" s="8">
        <v>39882</v>
      </c>
      <c r="B45472" s="3">
        <v>17</v>
      </c>
      <c r="C45472" s="4">
        <v>-4469</v>
      </c>
      <c r="D45472" s="9"/>
    </row>
    <row r="45473" spans="1:4" x14ac:dyDescent="0.2">
      <c r="A45473" s="8">
        <v>39882</v>
      </c>
      <c r="B45473" s="3">
        <v>18</v>
      </c>
      <c r="C45473" s="4">
        <v>-4469</v>
      </c>
      <c r="D45473" s="9"/>
    </row>
    <row r="45474" spans="1:4" x14ac:dyDescent="0.2">
      <c r="A45474" s="8">
        <v>39882</v>
      </c>
      <c r="B45474" s="3">
        <v>19</v>
      </c>
      <c r="C45474" s="4">
        <v>-4733</v>
      </c>
      <c r="D45474" s="9"/>
    </row>
    <row r="45475" spans="1:4" x14ac:dyDescent="0.2">
      <c r="A45475" s="8">
        <v>39882</v>
      </c>
      <c r="B45475" s="3">
        <v>20</v>
      </c>
      <c r="C45475" s="4">
        <v>-4994</v>
      </c>
      <c r="D45475" s="9"/>
    </row>
    <row r="45476" spans="1:4" x14ac:dyDescent="0.2">
      <c r="A45476" s="8">
        <v>39882</v>
      </c>
      <c r="B45476" s="3">
        <v>21</v>
      </c>
      <c r="C45476" s="4">
        <v>-4732</v>
      </c>
      <c r="D45476" s="9"/>
    </row>
    <row r="45477" spans="1:4" x14ac:dyDescent="0.2">
      <c r="A45477" s="8">
        <v>39882</v>
      </c>
      <c r="B45477" s="3">
        <v>22</v>
      </c>
      <c r="C45477" s="4">
        <v>-4470</v>
      </c>
      <c r="D45477" s="9"/>
    </row>
    <row r="45478" spans="1:4" x14ac:dyDescent="0.2">
      <c r="A45478" s="8">
        <v>39882</v>
      </c>
      <c r="B45478" s="3">
        <v>23</v>
      </c>
      <c r="C45478" s="4">
        <v>-4206</v>
      </c>
      <c r="D45478" s="9"/>
    </row>
    <row r="45479" spans="1:4" x14ac:dyDescent="0.2">
      <c r="A45479" s="8">
        <v>39882</v>
      </c>
      <c r="B45479" s="3">
        <v>24</v>
      </c>
      <c r="C45479" s="4">
        <v>-3681</v>
      </c>
      <c r="D45479" s="9"/>
    </row>
    <row r="45480" spans="1:4" x14ac:dyDescent="0.2">
      <c r="A45480" s="8">
        <v>39883</v>
      </c>
      <c r="B45480" s="3">
        <v>1</v>
      </c>
      <c r="C45480" s="4">
        <v>-3681</v>
      </c>
      <c r="D45480" s="9"/>
    </row>
    <row r="45481" spans="1:4" x14ac:dyDescent="0.2">
      <c r="A45481" s="8">
        <v>39883</v>
      </c>
      <c r="B45481" s="3">
        <v>2</v>
      </c>
      <c r="C45481" s="4">
        <v>-3417</v>
      </c>
      <c r="D45481" s="9"/>
    </row>
    <row r="45482" spans="1:4" x14ac:dyDescent="0.2">
      <c r="A45482" s="8">
        <v>39883</v>
      </c>
      <c r="B45482" s="3">
        <v>3</v>
      </c>
      <c r="C45482" s="4">
        <v>-3417</v>
      </c>
      <c r="D45482" s="9"/>
    </row>
    <row r="45483" spans="1:4" x14ac:dyDescent="0.2">
      <c r="A45483" s="8">
        <v>39883</v>
      </c>
      <c r="B45483" s="3">
        <v>4</v>
      </c>
      <c r="C45483" s="4">
        <v>-3419</v>
      </c>
      <c r="D45483" s="9"/>
    </row>
    <row r="45484" spans="1:4" x14ac:dyDescent="0.2">
      <c r="A45484" s="8">
        <v>39883</v>
      </c>
      <c r="B45484" s="3">
        <v>5</v>
      </c>
      <c r="C45484" s="4">
        <v>-3680</v>
      </c>
      <c r="D45484" s="9"/>
    </row>
    <row r="45485" spans="1:4" x14ac:dyDescent="0.2">
      <c r="A45485" s="8">
        <v>39883</v>
      </c>
      <c r="B45485" s="3">
        <v>6</v>
      </c>
      <c r="C45485" s="4">
        <v>-3681</v>
      </c>
      <c r="D45485" s="9"/>
    </row>
    <row r="45486" spans="1:4" x14ac:dyDescent="0.2">
      <c r="A45486" s="8">
        <v>39883</v>
      </c>
      <c r="B45486" s="3">
        <v>7</v>
      </c>
      <c r="C45486" s="4">
        <v>-4469</v>
      </c>
      <c r="D45486" s="9"/>
    </row>
    <row r="45487" spans="1:4" x14ac:dyDescent="0.2">
      <c r="A45487" s="8">
        <v>39883</v>
      </c>
      <c r="B45487" s="3">
        <v>8</v>
      </c>
      <c r="C45487" s="4">
        <v>-4469</v>
      </c>
      <c r="D45487" s="9"/>
    </row>
    <row r="45488" spans="1:4" x14ac:dyDescent="0.2">
      <c r="A45488" s="8">
        <v>39883</v>
      </c>
      <c r="B45488" s="3">
        <v>9</v>
      </c>
      <c r="C45488" s="4">
        <v>-4470</v>
      </c>
      <c r="D45488" s="9"/>
    </row>
    <row r="45489" spans="1:4" x14ac:dyDescent="0.2">
      <c r="A45489" s="8">
        <v>39883</v>
      </c>
      <c r="B45489" s="3">
        <v>10</v>
      </c>
      <c r="C45489" s="4">
        <v>-4469</v>
      </c>
      <c r="D45489" s="9"/>
    </row>
    <row r="45490" spans="1:4" x14ac:dyDescent="0.2">
      <c r="A45490" s="8">
        <v>39883</v>
      </c>
      <c r="B45490" s="3">
        <v>11</v>
      </c>
      <c r="C45490" s="4">
        <v>-4469</v>
      </c>
      <c r="D45490" s="9"/>
    </row>
    <row r="45491" spans="1:4" x14ac:dyDescent="0.2">
      <c r="A45491" s="8">
        <v>39883</v>
      </c>
      <c r="B45491" s="3">
        <v>12</v>
      </c>
      <c r="C45491" s="4">
        <v>-4469</v>
      </c>
      <c r="D45491" s="9"/>
    </row>
    <row r="45492" spans="1:4" x14ac:dyDescent="0.2">
      <c r="A45492" s="8">
        <v>39883</v>
      </c>
      <c r="B45492" s="3">
        <v>13</v>
      </c>
      <c r="C45492" s="4">
        <v>-4470</v>
      </c>
      <c r="D45492" s="9"/>
    </row>
    <row r="45493" spans="1:4" x14ac:dyDescent="0.2">
      <c r="A45493" s="8">
        <v>39883</v>
      </c>
      <c r="B45493" s="3">
        <v>14</v>
      </c>
      <c r="C45493" s="4">
        <v>-4469</v>
      </c>
      <c r="D45493" s="9"/>
    </row>
    <row r="45494" spans="1:4" x14ac:dyDescent="0.2">
      <c r="A45494" s="8">
        <v>39883</v>
      </c>
      <c r="B45494" s="3">
        <v>15</v>
      </c>
      <c r="C45494" s="4">
        <v>-4469</v>
      </c>
      <c r="D45494" s="9"/>
    </row>
    <row r="45495" spans="1:4" x14ac:dyDescent="0.2">
      <c r="A45495" s="8">
        <v>39883</v>
      </c>
      <c r="B45495" s="3">
        <v>16</v>
      </c>
      <c r="C45495" s="4">
        <v>-4470</v>
      </c>
      <c r="D45495" s="9"/>
    </row>
    <row r="45496" spans="1:4" x14ac:dyDescent="0.2">
      <c r="A45496" s="8">
        <v>39883</v>
      </c>
      <c r="B45496" s="3">
        <v>17</v>
      </c>
      <c r="C45496" s="4">
        <v>-4469</v>
      </c>
      <c r="D45496" s="9"/>
    </row>
    <row r="45497" spans="1:4" x14ac:dyDescent="0.2">
      <c r="A45497" s="8">
        <v>39883</v>
      </c>
      <c r="B45497" s="3">
        <v>18</v>
      </c>
      <c r="C45497" s="4">
        <v>-4469</v>
      </c>
      <c r="D45497" s="9"/>
    </row>
    <row r="45498" spans="1:4" x14ac:dyDescent="0.2">
      <c r="A45498" s="8">
        <v>39883</v>
      </c>
      <c r="B45498" s="3">
        <v>19</v>
      </c>
      <c r="C45498" s="4">
        <v>-4733</v>
      </c>
      <c r="D45498" s="9"/>
    </row>
    <row r="45499" spans="1:4" x14ac:dyDescent="0.2">
      <c r="A45499" s="8">
        <v>39883</v>
      </c>
      <c r="B45499" s="3">
        <v>20</v>
      </c>
      <c r="C45499" s="4">
        <v>-4732</v>
      </c>
      <c r="D45499" s="9"/>
    </row>
    <row r="45500" spans="1:4" x14ac:dyDescent="0.2">
      <c r="A45500" s="8">
        <v>39883</v>
      </c>
      <c r="B45500" s="3">
        <v>21</v>
      </c>
      <c r="C45500" s="4">
        <v>-4732</v>
      </c>
      <c r="D45500" s="9"/>
    </row>
    <row r="45501" spans="1:4" x14ac:dyDescent="0.2">
      <c r="A45501" s="8">
        <v>39883</v>
      </c>
      <c r="B45501" s="3">
        <v>22</v>
      </c>
      <c r="C45501" s="4">
        <v>-4469</v>
      </c>
      <c r="D45501" s="9"/>
    </row>
    <row r="45502" spans="1:4" x14ac:dyDescent="0.2">
      <c r="A45502" s="8">
        <v>39883</v>
      </c>
      <c r="B45502" s="3">
        <v>23</v>
      </c>
      <c r="C45502" s="4">
        <v>-4207</v>
      </c>
      <c r="D45502" s="9"/>
    </row>
    <row r="45503" spans="1:4" x14ac:dyDescent="0.2">
      <c r="A45503" s="8">
        <v>39883</v>
      </c>
      <c r="B45503" s="3">
        <v>24</v>
      </c>
      <c r="C45503" s="4">
        <v>-3680</v>
      </c>
      <c r="D45503" s="9"/>
    </row>
    <row r="45504" spans="1:4" x14ac:dyDescent="0.2">
      <c r="A45504" s="8">
        <v>39884</v>
      </c>
      <c r="B45504" s="3">
        <v>1</v>
      </c>
      <c r="C45504" s="4">
        <v>3681</v>
      </c>
      <c r="D45504" s="9"/>
    </row>
    <row r="45505" spans="1:4" x14ac:dyDescent="0.2">
      <c r="A45505" s="8">
        <v>39884</v>
      </c>
      <c r="B45505" s="3">
        <v>2</v>
      </c>
      <c r="C45505" s="4">
        <v>3418</v>
      </c>
      <c r="D45505" s="9"/>
    </row>
    <row r="45506" spans="1:4" x14ac:dyDescent="0.2">
      <c r="A45506" s="8">
        <v>39884</v>
      </c>
      <c r="B45506" s="3">
        <v>3</v>
      </c>
      <c r="C45506" s="4">
        <v>3417</v>
      </c>
      <c r="D45506" s="9"/>
    </row>
    <row r="45507" spans="1:4" x14ac:dyDescent="0.2">
      <c r="A45507" s="8">
        <v>39884</v>
      </c>
      <c r="B45507" s="3">
        <v>4</v>
      </c>
      <c r="C45507" s="4">
        <v>3418</v>
      </c>
      <c r="D45507" s="9"/>
    </row>
    <row r="45508" spans="1:4" x14ac:dyDescent="0.2">
      <c r="A45508" s="8">
        <v>39884</v>
      </c>
      <c r="B45508" s="3">
        <v>5</v>
      </c>
      <c r="C45508" s="4">
        <v>3418</v>
      </c>
      <c r="D45508" s="9"/>
    </row>
    <row r="45509" spans="1:4" x14ac:dyDescent="0.2">
      <c r="A45509" s="8">
        <v>39884</v>
      </c>
      <c r="B45509" s="3">
        <v>6</v>
      </c>
      <c r="C45509" s="4">
        <v>3681</v>
      </c>
      <c r="D45509" s="9"/>
    </row>
    <row r="45510" spans="1:4" x14ac:dyDescent="0.2">
      <c r="A45510" s="8">
        <v>39884</v>
      </c>
      <c r="B45510" s="3">
        <v>7</v>
      </c>
      <c r="C45510" s="4">
        <v>4469</v>
      </c>
      <c r="D45510" s="9"/>
    </row>
    <row r="45511" spans="1:4" x14ac:dyDescent="0.2">
      <c r="A45511" s="8">
        <v>39884</v>
      </c>
      <c r="B45511" s="3">
        <v>8</v>
      </c>
      <c r="C45511" s="4">
        <v>4469</v>
      </c>
      <c r="D45511" s="9"/>
    </row>
    <row r="45512" spans="1:4" x14ac:dyDescent="0.2">
      <c r="A45512" s="8">
        <v>39884</v>
      </c>
      <c r="B45512" s="3">
        <v>9</v>
      </c>
      <c r="C45512" s="4">
        <v>4469</v>
      </c>
      <c r="D45512" s="9"/>
    </row>
    <row r="45513" spans="1:4" x14ac:dyDescent="0.2">
      <c r="A45513" s="8">
        <v>39884</v>
      </c>
      <c r="B45513" s="3">
        <v>10</v>
      </c>
      <c r="C45513" s="4">
        <v>4470</v>
      </c>
      <c r="D45513" s="9"/>
    </row>
    <row r="45514" spans="1:4" x14ac:dyDescent="0.2">
      <c r="A45514" s="8">
        <v>39884</v>
      </c>
      <c r="B45514" s="3">
        <v>11</v>
      </c>
      <c r="C45514" s="4">
        <v>4469</v>
      </c>
      <c r="D45514" s="9"/>
    </row>
    <row r="45515" spans="1:4" x14ac:dyDescent="0.2">
      <c r="A45515" s="8">
        <v>39884</v>
      </c>
      <c r="B45515" s="3">
        <v>12</v>
      </c>
      <c r="C45515" s="4">
        <v>4469</v>
      </c>
      <c r="D45515" s="9"/>
    </row>
    <row r="45516" spans="1:4" x14ac:dyDescent="0.2">
      <c r="A45516" s="8">
        <v>39884</v>
      </c>
      <c r="B45516" s="3">
        <v>13</v>
      </c>
      <c r="C45516" s="4">
        <v>4470</v>
      </c>
      <c r="D45516" s="9"/>
    </row>
    <row r="45517" spans="1:4" x14ac:dyDescent="0.2">
      <c r="A45517" s="8">
        <v>39884</v>
      </c>
      <c r="B45517" s="3">
        <v>14</v>
      </c>
      <c r="C45517" s="4">
        <v>4469</v>
      </c>
      <c r="D45517" s="9"/>
    </row>
    <row r="45518" spans="1:4" x14ac:dyDescent="0.2">
      <c r="A45518" s="8">
        <v>39884</v>
      </c>
      <c r="B45518" s="3">
        <v>15</v>
      </c>
      <c r="C45518" s="4">
        <v>4469</v>
      </c>
      <c r="D45518" s="9"/>
    </row>
    <row r="45519" spans="1:4" x14ac:dyDescent="0.2">
      <c r="A45519" s="8">
        <v>39884</v>
      </c>
      <c r="B45519" s="3">
        <v>16</v>
      </c>
      <c r="C45519" s="4">
        <v>4470</v>
      </c>
      <c r="D45519" s="9"/>
    </row>
    <row r="45520" spans="1:4" x14ac:dyDescent="0.2">
      <c r="A45520" s="8">
        <v>39884</v>
      </c>
      <c r="B45520" s="3">
        <v>17</v>
      </c>
      <c r="C45520" s="4">
        <v>4469</v>
      </c>
      <c r="D45520" s="9"/>
    </row>
    <row r="45521" spans="1:4" x14ac:dyDescent="0.2">
      <c r="A45521" s="8">
        <v>39884</v>
      </c>
      <c r="B45521" s="3">
        <v>18</v>
      </c>
      <c r="C45521" s="4">
        <v>4469</v>
      </c>
      <c r="D45521" s="9"/>
    </row>
    <row r="45522" spans="1:4" x14ac:dyDescent="0.2">
      <c r="A45522" s="8">
        <v>39884</v>
      </c>
      <c r="B45522" s="3">
        <v>19</v>
      </c>
      <c r="C45522" s="4">
        <v>4732</v>
      </c>
      <c r="D45522" s="9"/>
    </row>
    <row r="45523" spans="1:4" x14ac:dyDescent="0.2">
      <c r="A45523" s="8">
        <v>39884</v>
      </c>
      <c r="B45523" s="3">
        <v>20</v>
      </c>
      <c r="C45523" s="4">
        <v>4733</v>
      </c>
      <c r="D45523" s="9"/>
    </row>
    <row r="45524" spans="1:4" x14ac:dyDescent="0.2">
      <c r="A45524" s="8">
        <v>39884</v>
      </c>
      <c r="B45524" s="3">
        <v>21</v>
      </c>
      <c r="C45524" s="4">
        <v>4731</v>
      </c>
      <c r="D45524" s="9"/>
    </row>
    <row r="45525" spans="1:4" x14ac:dyDescent="0.2">
      <c r="A45525" s="8">
        <v>39884</v>
      </c>
      <c r="B45525" s="3">
        <v>22</v>
      </c>
      <c r="C45525" s="4">
        <v>4469</v>
      </c>
      <c r="D45525" s="9"/>
    </row>
    <row r="45526" spans="1:4" x14ac:dyDescent="0.2">
      <c r="A45526" s="8">
        <v>39884</v>
      </c>
      <c r="B45526" s="3">
        <v>23</v>
      </c>
      <c r="C45526" s="4">
        <v>4208</v>
      </c>
      <c r="D45526" s="9"/>
    </row>
    <row r="45527" spans="1:4" x14ac:dyDescent="0.2">
      <c r="A45527" s="8">
        <v>39884</v>
      </c>
      <c r="B45527" s="3">
        <v>24</v>
      </c>
      <c r="C45527" s="4">
        <v>3680</v>
      </c>
      <c r="D45527" s="9"/>
    </row>
    <row r="45528" spans="1:4" x14ac:dyDescent="0.2">
      <c r="A45528" s="8">
        <v>39885</v>
      </c>
      <c r="B45528" s="3">
        <v>1</v>
      </c>
      <c r="C45528" s="4">
        <v>3680</v>
      </c>
      <c r="D45528" s="9"/>
    </row>
    <row r="45529" spans="1:4" x14ac:dyDescent="0.2">
      <c r="A45529" s="8">
        <v>39885</v>
      </c>
      <c r="B45529" s="3">
        <v>2</v>
      </c>
      <c r="C45529" s="4">
        <v>3418</v>
      </c>
      <c r="D45529" s="9"/>
    </row>
    <row r="45530" spans="1:4" x14ac:dyDescent="0.2">
      <c r="A45530" s="8">
        <v>39885</v>
      </c>
      <c r="B45530" s="3">
        <v>3</v>
      </c>
      <c r="C45530" s="4">
        <v>3418</v>
      </c>
      <c r="D45530" s="9"/>
    </row>
    <row r="45531" spans="1:4" x14ac:dyDescent="0.2">
      <c r="A45531" s="8">
        <v>39885</v>
      </c>
      <c r="B45531" s="3">
        <v>4</v>
      </c>
      <c r="C45531" s="4">
        <v>3418</v>
      </c>
      <c r="D45531" s="9"/>
    </row>
    <row r="45532" spans="1:4" x14ac:dyDescent="0.2">
      <c r="A45532" s="8">
        <v>39885</v>
      </c>
      <c r="B45532" s="3">
        <v>5</v>
      </c>
      <c r="C45532" s="4">
        <v>3417</v>
      </c>
      <c r="D45532" s="9"/>
    </row>
    <row r="45533" spans="1:4" x14ac:dyDescent="0.2">
      <c r="A45533" s="8">
        <v>39885</v>
      </c>
      <c r="B45533" s="3">
        <v>6</v>
      </c>
      <c r="C45533" s="4">
        <v>3680</v>
      </c>
      <c r="D45533" s="9"/>
    </row>
    <row r="45534" spans="1:4" x14ac:dyDescent="0.2">
      <c r="A45534" s="8">
        <v>39885</v>
      </c>
      <c r="B45534" s="3">
        <v>7</v>
      </c>
      <c r="C45534" s="4">
        <v>4207</v>
      </c>
      <c r="D45534" s="9"/>
    </row>
    <row r="45535" spans="1:4" x14ac:dyDescent="0.2">
      <c r="A45535" s="8">
        <v>39885</v>
      </c>
      <c r="B45535" s="3">
        <v>8</v>
      </c>
      <c r="C45535" s="4">
        <v>4469</v>
      </c>
      <c r="D45535" s="9"/>
    </row>
    <row r="45536" spans="1:4" x14ac:dyDescent="0.2">
      <c r="A45536" s="8">
        <v>39885</v>
      </c>
      <c r="B45536" s="3">
        <v>9</v>
      </c>
      <c r="C45536" s="4">
        <v>4469</v>
      </c>
      <c r="D45536" s="9"/>
    </row>
    <row r="45537" spans="1:4" x14ac:dyDescent="0.2">
      <c r="A45537" s="8">
        <v>39885</v>
      </c>
      <c r="B45537" s="3">
        <v>10</v>
      </c>
      <c r="C45537" s="4">
        <v>4470</v>
      </c>
      <c r="D45537" s="9"/>
    </row>
    <row r="45538" spans="1:4" x14ac:dyDescent="0.2">
      <c r="A45538" s="8">
        <v>39885</v>
      </c>
      <c r="B45538" s="3">
        <v>11</v>
      </c>
      <c r="C45538" s="4">
        <v>4469</v>
      </c>
      <c r="D45538" s="9"/>
    </row>
    <row r="45539" spans="1:4" x14ac:dyDescent="0.2">
      <c r="A45539" s="8">
        <v>39885</v>
      </c>
      <c r="B45539" s="3">
        <v>12</v>
      </c>
      <c r="C45539" s="4">
        <v>4469</v>
      </c>
      <c r="D45539" s="9"/>
    </row>
    <row r="45540" spans="1:4" x14ac:dyDescent="0.2">
      <c r="A45540" s="8">
        <v>39885</v>
      </c>
      <c r="B45540" s="3">
        <v>13</v>
      </c>
      <c r="C45540" s="4">
        <v>4470</v>
      </c>
      <c r="D45540" s="9"/>
    </row>
    <row r="45541" spans="1:4" x14ac:dyDescent="0.2">
      <c r="A45541" s="8">
        <v>39885</v>
      </c>
      <c r="B45541" s="3">
        <v>14</v>
      </c>
      <c r="C45541" s="4">
        <v>4469</v>
      </c>
      <c r="D45541" s="9"/>
    </row>
    <row r="45542" spans="1:4" x14ac:dyDescent="0.2">
      <c r="A45542" s="8">
        <v>39885</v>
      </c>
      <c r="B45542" s="3">
        <v>15</v>
      </c>
      <c r="C45542" s="4">
        <v>4207</v>
      </c>
      <c r="D45542" s="9"/>
    </row>
    <row r="45543" spans="1:4" x14ac:dyDescent="0.2">
      <c r="A45543" s="8">
        <v>39885</v>
      </c>
      <c r="B45543" s="3">
        <v>16</v>
      </c>
      <c r="C45543" s="4">
        <v>4206</v>
      </c>
      <c r="D45543" s="9"/>
    </row>
    <row r="45544" spans="1:4" x14ac:dyDescent="0.2">
      <c r="A45544" s="8">
        <v>39885</v>
      </c>
      <c r="B45544" s="3">
        <v>17</v>
      </c>
      <c r="C45544" s="4">
        <v>4207</v>
      </c>
      <c r="D45544" s="9"/>
    </row>
    <row r="45545" spans="1:4" x14ac:dyDescent="0.2">
      <c r="A45545" s="8">
        <v>39885</v>
      </c>
      <c r="B45545" s="3">
        <v>18</v>
      </c>
      <c r="C45545" s="4">
        <v>4469</v>
      </c>
      <c r="D45545" s="9"/>
    </row>
    <row r="45546" spans="1:4" x14ac:dyDescent="0.2">
      <c r="A45546" s="8">
        <v>39885</v>
      </c>
      <c r="B45546" s="3">
        <v>19</v>
      </c>
      <c r="C45546" s="4">
        <v>4469</v>
      </c>
      <c r="D45546" s="9"/>
    </row>
    <row r="45547" spans="1:4" x14ac:dyDescent="0.2">
      <c r="A45547" s="8">
        <v>39885</v>
      </c>
      <c r="B45547" s="3">
        <v>20</v>
      </c>
      <c r="C45547" s="4">
        <v>4470</v>
      </c>
      <c r="D45547" s="9"/>
    </row>
    <row r="45548" spans="1:4" x14ac:dyDescent="0.2">
      <c r="A45548" s="8">
        <v>39885</v>
      </c>
      <c r="B45548" s="3">
        <v>21</v>
      </c>
      <c r="C45548" s="4">
        <v>4469</v>
      </c>
      <c r="D45548" s="9"/>
    </row>
    <row r="45549" spans="1:4" x14ac:dyDescent="0.2">
      <c r="A45549" s="8">
        <v>39885</v>
      </c>
      <c r="B45549" s="3">
        <v>22</v>
      </c>
      <c r="C45549" s="4">
        <v>4206</v>
      </c>
      <c r="D45549" s="9"/>
    </row>
    <row r="45550" spans="1:4" x14ac:dyDescent="0.2">
      <c r="A45550" s="8">
        <v>39885</v>
      </c>
      <c r="B45550" s="3">
        <v>23</v>
      </c>
      <c r="C45550" s="4">
        <v>3944</v>
      </c>
      <c r="D45550" s="9"/>
    </row>
    <row r="45551" spans="1:4" x14ac:dyDescent="0.2">
      <c r="A45551" s="8">
        <v>39885</v>
      </c>
      <c r="B45551" s="3">
        <v>24</v>
      </c>
      <c r="C45551" s="4">
        <v>3680</v>
      </c>
      <c r="D45551" s="9"/>
    </row>
    <row r="45552" spans="1:4" x14ac:dyDescent="0.2">
      <c r="A45552" s="8">
        <v>39886</v>
      </c>
      <c r="B45552" s="3">
        <v>1</v>
      </c>
      <c r="C45552" s="4">
        <v>3417</v>
      </c>
      <c r="D45552" s="9"/>
    </row>
    <row r="45553" spans="1:4" x14ac:dyDescent="0.2">
      <c r="A45553" s="8">
        <v>39886</v>
      </c>
      <c r="B45553" s="3">
        <v>2</v>
      </c>
      <c r="C45553" s="4">
        <v>3419</v>
      </c>
      <c r="D45553" s="9"/>
    </row>
    <row r="45554" spans="1:4" x14ac:dyDescent="0.2">
      <c r="A45554" s="8">
        <v>39886</v>
      </c>
      <c r="B45554" s="3">
        <v>3</v>
      </c>
      <c r="C45554" s="4">
        <v>3417</v>
      </c>
      <c r="D45554" s="9"/>
    </row>
    <row r="45555" spans="1:4" x14ac:dyDescent="0.2">
      <c r="A45555" s="8">
        <v>39886</v>
      </c>
      <c r="B45555" s="3">
        <v>4</v>
      </c>
      <c r="C45555" s="4">
        <v>2892</v>
      </c>
      <c r="D45555" s="9"/>
    </row>
    <row r="45556" spans="1:4" x14ac:dyDescent="0.2">
      <c r="A45556" s="8">
        <v>39886</v>
      </c>
      <c r="B45556" s="3">
        <v>5</v>
      </c>
      <c r="C45556" s="4">
        <v>3418</v>
      </c>
      <c r="D45556" s="9"/>
    </row>
    <row r="45557" spans="1:4" x14ac:dyDescent="0.2">
      <c r="A45557" s="8">
        <v>39886</v>
      </c>
      <c r="B45557" s="3">
        <v>6</v>
      </c>
      <c r="C45557" s="4">
        <v>3418</v>
      </c>
      <c r="D45557" s="9"/>
    </row>
    <row r="45558" spans="1:4" x14ac:dyDescent="0.2">
      <c r="A45558" s="8">
        <v>39886</v>
      </c>
      <c r="B45558" s="3">
        <v>7</v>
      </c>
      <c r="C45558" s="4">
        <v>3680</v>
      </c>
      <c r="D45558" s="9"/>
    </row>
    <row r="45559" spans="1:4" x14ac:dyDescent="0.2">
      <c r="A45559" s="8">
        <v>39886</v>
      </c>
      <c r="B45559" s="3">
        <v>8</v>
      </c>
      <c r="C45559" s="4">
        <v>3680</v>
      </c>
      <c r="D45559" s="9"/>
    </row>
    <row r="45560" spans="1:4" x14ac:dyDescent="0.2">
      <c r="A45560" s="8">
        <v>39886</v>
      </c>
      <c r="B45560" s="3">
        <v>9</v>
      </c>
      <c r="C45560" s="4">
        <v>3944</v>
      </c>
      <c r="D45560" s="9"/>
    </row>
    <row r="45561" spans="1:4" x14ac:dyDescent="0.2">
      <c r="A45561" s="8">
        <v>39886</v>
      </c>
      <c r="B45561" s="3">
        <v>10</v>
      </c>
      <c r="C45561" s="4">
        <v>4207</v>
      </c>
      <c r="D45561" s="9"/>
    </row>
    <row r="45562" spans="1:4" x14ac:dyDescent="0.2">
      <c r="A45562" s="8">
        <v>39886</v>
      </c>
      <c r="B45562" s="3">
        <v>11</v>
      </c>
      <c r="C45562" s="4">
        <v>4206</v>
      </c>
      <c r="D45562" s="9"/>
    </row>
    <row r="45563" spans="1:4" x14ac:dyDescent="0.2">
      <c r="A45563" s="8">
        <v>39886</v>
      </c>
      <c r="B45563" s="3">
        <v>12</v>
      </c>
      <c r="C45563" s="4">
        <v>3944</v>
      </c>
      <c r="D45563" s="9"/>
    </row>
    <row r="45564" spans="1:4" x14ac:dyDescent="0.2">
      <c r="A45564" s="8">
        <v>39886</v>
      </c>
      <c r="B45564" s="3">
        <v>13</v>
      </c>
      <c r="C45564" s="4">
        <v>3943</v>
      </c>
      <c r="D45564" s="9"/>
    </row>
    <row r="45565" spans="1:4" x14ac:dyDescent="0.2">
      <c r="A45565" s="8">
        <v>39886</v>
      </c>
      <c r="B45565" s="3">
        <v>14</v>
      </c>
      <c r="C45565" s="4">
        <v>3681</v>
      </c>
      <c r="D45565" s="9"/>
    </row>
    <row r="45566" spans="1:4" x14ac:dyDescent="0.2">
      <c r="A45566" s="8">
        <v>39886</v>
      </c>
      <c r="B45566" s="3">
        <v>15</v>
      </c>
      <c r="C45566" s="4">
        <v>3680</v>
      </c>
      <c r="D45566" s="9"/>
    </row>
    <row r="45567" spans="1:4" x14ac:dyDescent="0.2">
      <c r="A45567" s="8">
        <v>39886</v>
      </c>
      <c r="B45567" s="3">
        <v>16</v>
      </c>
      <c r="C45567" s="4">
        <v>3680</v>
      </c>
      <c r="D45567" s="9"/>
    </row>
    <row r="45568" spans="1:4" x14ac:dyDescent="0.2">
      <c r="A45568" s="8">
        <v>39886</v>
      </c>
      <c r="B45568" s="3">
        <v>17</v>
      </c>
      <c r="C45568" s="4">
        <v>3682</v>
      </c>
      <c r="D45568" s="9"/>
    </row>
    <row r="45569" spans="1:4" x14ac:dyDescent="0.2">
      <c r="A45569" s="8">
        <v>39886</v>
      </c>
      <c r="B45569" s="3">
        <v>18</v>
      </c>
      <c r="C45569" s="4">
        <v>3680</v>
      </c>
      <c r="D45569" s="9"/>
    </row>
    <row r="45570" spans="1:4" x14ac:dyDescent="0.2">
      <c r="A45570" s="8">
        <v>39886</v>
      </c>
      <c r="B45570" s="3">
        <v>19</v>
      </c>
      <c r="C45570" s="4">
        <v>4207</v>
      </c>
      <c r="D45570" s="9"/>
    </row>
    <row r="45571" spans="1:4" x14ac:dyDescent="0.2">
      <c r="A45571" s="8">
        <v>39886</v>
      </c>
      <c r="B45571" s="3">
        <v>20</v>
      </c>
      <c r="C45571" s="4">
        <v>4206</v>
      </c>
      <c r="D45571" s="9"/>
    </row>
    <row r="45572" spans="1:4" x14ac:dyDescent="0.2">
      <c r="A45572" s="8">
        <v>39886</v>
      </c>
      <c r="B45572" s="3">
        <v>21</v>
      </c>
      <c r="C45572" s="4">
        <v>4206</v>
      </c>
      <c r="D45572" s="9"/>
    </row>
    <row r="45573" spans="1:4" x14ac:dyDescent="0.2">
      <c r="A45573" s="8">
        <v>39886</v>
      </c>
      <c r="B45573" s="3">
        <v>22</v>
      </c>
      <c r="C45573" s="4">
        <v>3944</v>
      </c>
      <c r="D45573" s="9"/>
    </row>
    <row r="45574" spans="1:4" x14ac:dyDescent="0.2">
      <c r="A45574" s="8">
        <v>39886</v>
      </c>
      <c r="B45574" s="3">
        <v>23</v>
      </c>
      <c r="C45574" s="4">
        <v>3680</v>
      </c>
      <c r="D45574" s="9"/>
    </row>
    <row r="45575" spans="1:4" x14ac:dyDescent="0.2">
      <c r="A45575" s="8">
        <v>39886</v>
      </c>
      <c r="B45575" s="3">
        <v>24</v>
      </c>
      <c r="C45575" s="4">
        <v>3418</v>
      </c>
      <c r="D45575" s="9"/>
    </row>
    <row r="45576" spans="1:4" x14ac:dyDescent="0.2">
      <c r="A45576" s="8">
        <v>39887</v>
      </c>
      <c r="B45576" s="3">
        <v>1</v>
      </c>
      <c r="C45576" s="4">
        <v>3418</v>
      </c>
      <c r="D45576" s="9"/>
    </row>
    <row r="45577" spans="1:4" x14ac:dyDescent="0.2">
      <c r="A45577" s="8">
        <v>39887</v>
      </c>
      <c r="B45577" s="3">
        <v>2</v>
      </c>
      <c r="C45577" s="4">
        <v>2891</v>
      </c>
      <c r="D45577" s="9"/>
    </row>
    <row r="45578" spans="1:4" x14ac:dyDescent="0.2">
      <c r="A45578" s="8">
        <v>39887</v>
      </c>
      <c r="B45578" s="3">
        <v>3</v>
      </c>
      <c r="C45578" s="4">
        <v>2893</v>
      </c>
      <c r="D45578" s="9"/>
    </row>
    <row r="45579" spans="1:4" x14ac:dyDescent="0.2">
      <c r="A45579" s="8">
        <v>39887</v>
      </c>
      <c r="B45579" s="3">
        <v>4</v>
      </c>
      <c r="C45579" s="4">
        <v>2891</v>
      </c>
      <c r="D45579" s="9"/>
    </row>
    <row r="45580" spans="1:4" x14ac:dyDescent="0.2">
      <c r="A45580" s="8">
        <v>39887</v>
      </c>
      <c r="B45580" s="3">
        <v>5</v>
      </c>
      <c r="C45580" s="4">
        <v>2893</v>
      </c>
      <c r="D45580" s="9"/>
    </row>
    <row r="45581" spans="1:4" x14ac:dyDescent="0.2">
      <c r="A45581" s="8">
        <v>39887</v>
      </c>
      <c r="B45581" s="3">
        <v>6</v>
      </c>
      <c r="C45581" s="4">
        <v>3154</v>
      </c>
      <c r="D45581" s="9"/>
    </row>
    <row r="45582" spans="1:4" x14ac:dyDescent="0.2">
      <c r="A45582" s="8">
        <v>39887</v>
      </c>
      <c r="B45582" s="3">
        <v>7</v>
      </c>
      <c r="C45582" s="4">
        <v>3155</v>
      </c>
      <c r="D45582" s="9"/>
    </row>
    <row r="45583" spans="1:4" x14ac:dyDescent="0.2">
      <c r="A45583" s="8">
        <v>39887</v>
      </c>
      <c r="B45583" s="3">
        <v>8</v>
      </c>
      <c r="C45583" s="4">
        <v>3417</v>
      </c>
      <c r="D45583" s="9"/>
    </row>
    <row r="45584" spans="1:4" x14ac:dyDescent="0.2">
      <c r="A45584" s="8">
        <v>39887</v>
      </c>
      <c r="B45584" s="3">
        <v>9</v>
      </c>
      <c r="C45584" s="4">
        <v>3682</v>
      </c>
      <c r="D45584" s="9"/>
    </row>
    <row r="45585" spans="1:4" x14ac:dyDescent="0.2">
      <c r="A45585" s="8">
        <v>39887</v>
      </c>
      <c r="B45585" s="3">
        <v>10</v>
      </c>
      <c r="C45585" s="4">
        <v>3680</v>
      </c>
      <c r="D45585" s="9"/>
    </row>
    <row r="45586" spans="1:4" x14ac:dyDescent="0.2">
      <c r="A45586" s="8">
        <v>39887</v>
      </c>
      <c r="B45586" s="3">
        <v>11</v>
      </c>
      <c r="C45586" s="4">
        <v>3680</v>
      </c>
      <c r="D45586" s="9"/>
    </row>
    <row r="45587" spans="1:4" x14ac:dyDescent="0.2">
      <c r="A45587" s="8">
        <v>39887</v>
      </c>
      <c r="B45587" s="3">
        <v>12</v>
      </c>
      <c r="C45587" s="4">
        <v>3681</v>
      </c>
      <c r="D45587" s="9"/>
    </row>
    <row r="45588" spans="1:4" x14ac:dyDescent="0.2">
      <c r="A45588" s="8">
        <v>39887</v>
      </c>
      <c r="B45588" s="3">
        <v>13</v>
      </c>
      <c r="C45588" s="4">
        <v>3680</v>
      </c>
      <c r="D45588" s="9"/>
    </row>
    <row r="45589" spans="1:4" x14ac:dyDescent="0.2">
      <c r="A45589" s="8">
        <v>39887</v>
      </c>
      <c r="B45589" s="3">
        <v>14</v>
      </c>
      <c r="C45589" s="4">
        <v>3682</v>
      </c>
      <c r="D45589" s="9"/>
    </row>
    <row r="45590" spans="1:4" x14ac:dyDescent="0.2">
      <c r="A45590" s="8">
        <v>39887</v>
      </c>
      <c r="B45590" s="3">
        <v>15</v>
      </c>
      <c r="C45590" s="4">
        <v>3680</v>
      </c>
      <c r="D45590" s="9"/>
    </row>
    <row r="45591" spans="1:4" x14ac:dyDescent="0.2">
      <c r="A45591" s="8">
        <v>39887</v>
      </c>
      <c r="B45591" s="3">
        <v>16</v>
      </c>
      <c r="C45591" s="4">
        <v>3680</v>
      </c>
      <c r="D45591" s="9"/>
    </row>
    <row r="45592" spans="1:4" x14ac:dyDescent="0.2">
      <c r="A45592" s="8">
        <v>39887</v>
      </c>
      <c r="B45592" s="3">
        <v>17</v>
      </c>
      <c r="C45592" s="4">
        <v>3681</v>
      </c>
      <c r="D45592" s="9"/>
    </row>
    <row r="45593" spans="1:4" x14ac:dyDescent="0.2">
      <c r="A45593" s="8">
        <v>39887</v>
      </c>
      <c r="B45593" s="3">
        <v>18</v>
      </c>
      <c r="C45593" s="4">
        <v>3680</v>
      </c>
      <c r="D45593" s="9"/>
    </row>
    <row r="45594" spans="1:4" x14ac:dyDescent="0.2">
      <c r="A45594" s="8">
        <v>39887</v>
      </c>
      <c r="B45594" s="3">
        <v>19</v>
      </c>
      <c r="C45594" s="4">
        <v>4208</v>
      </c>
      <c r="D45594" s="9"/>
    </row>
    <row r="45595" spans="1:4" x14ac:dyDescent="0.2">
      <c r="A45595" s="8">
        <v>39887</v>
      </c>
      <c r="B45595" s="3">
        <v>20</v>
      </c>
      <c r="C45595" s="4">
        <v>4206</v>
      </c>
      <c r="D45595" s="9"/>
    </row>
    <row r="45596" spans="1:4" x14ac:dyDescent="0.2">
      <c r="A45596" s="8">
        <v>39887</v>
      </c>
      <c r="B45596" s="3">
        <v>21</v>
      </c>
      <c r="C45596" s="4">
        <v>4206</v>
      </c>
      <c r="D45596" s="9"/>
    </row>
    <row r="45597" spans="1:4" x14ac:dyDescent="0.2">
      <c r="A45597" s="8">
        <v>39887</v>
      </c>
      <c r="B45597" s="3">
        <v>22</v>
      </c>
      <c r="C45597" s="4">
        <v>3944</v>
      </c>
      <c r="D45597" s="9"/>
    </row>
    <row r="45598" spans="1:4" x14ac:dyDescent="0.2">
      <c r="A45598" s="8">
        <v>39887</v>
      </c>
      <c r="B45598" s="3">
        <v>23</v>
      </c>
      <c r="C45598" s="4">
        <v>3680</v>
      </c>
      <c r="D45598" s="9"/>
    </row>
    <row r="45599" spans="1:4" x14ac:dyDescent="0.2">
      <c r="A45599" s="8">
        <v>39887</v>
      </c>
      <c r="B45599" s="3">
        <v>24</v>
      </c>
      <c r="C45599" s="4">
        <v>3417</v>
      </c>
      <c r="D45599" s="9"/>
    </row>
    <row r="45600" spans="1:4" x14ac:dyDescent="0.2">
      <c r="A45600" s="8">
        <v>39888</v>
      </c>
      <c r="B45600" s="3">
        <v>1</v>
      </c>
      <c r="C45600" s="4">
        <v>3419</v>
      </c>
      <c r="D45600" s="9"/>
    </row>
    <row r="45601" spans="1:4" x14ac:dyDescent="0.2">
      <c r="A45601" s="8">
        <v>39888</v>
      </c>
      <c r="B45601" s="3">
        <v>2</v>
      </c>
      <c r="C45601" s="4">
        <v>3154</v>
      </c>
      <c r="D45601" s="9"/>
    </row>
    <row r="45602" spans="1:4" x14ac:dyDescent="0.2">
      <c r="A45602" s="8">
        <v>39888</v>
      </c>
      <c r="B45602" s="3">
        <v>3</v>
      </c>
      <c r="C45602" s="4">
        <v>3155</v>
      </c>
      <c r="D45602" s="9"/>
    </row>
    <row r="45603" spans="1:4" x14ac:dyDescent="0.2">
      <c r="A45603" s="8">
        <v>39888</v>
      </c>
      <c r="B45603" s="3">
        <v>4</v>
      </c>
      <c r="C45603" s="4">
        <v>3155</v>
      </c>
      <c r="D45603" s="9"/>
    </row>
    <row r="45604" spans="1:4" x14ac:dyDescent="0.2">
      <c r="A45604" s="8">
        <v>39888</v>
      </c>
      <c r="B45604" s="3">
        <v>5</v>
      </c>
      <c r="C45604" s="4">
        <v>3418</v>
      </c>
      <c r="D45604" s="9"/>
    </row>
    <row r="45605" spans="1:4" x14ac:dyDescent="0.2">
      <c r="A45605" s="8">
        <v>39888</v>
      </c>
      <c r="B45605" s="3">
        <v>6</v>
      </c>
      <c r="C45605" s="4">
        <v>3680</v>
      </c>
      <c r="D45605" s="9"/>
    </row>
    <row r="45606" spans="1:4" x14ac:dyDescent="0.2">
      <c r="A45606" s="8">
        <v>39888</v>
      </c>
      <c r="B45606" s="3">
        <v>7</v>
      </c>
      <c r="C45606" s="4">
        <v>4206</v>
      </c>
      <c r="D45606" s="9"/>
    </row>
    <row r="45607" spans="1:4" x14ac:dyDescent="0.2">
      <c r="A45607" s="8">
        <v>39888</v>
      </c>
      <c r="B45607" s="3">
        <v>8</v>
      </c>
      <c r="C45607" s="4">
        <v>4470</v>
      </c>
      <c r="D45607" s="9"/>
    </row>
    <row r="45608" spans="1:4" x14ac:dyDescent="0.2">
      <c r="A45608" s="8">
        <v>39888</v>
      </c>
      <c r="B45608" s="3">
        <v>9</v>
      </c>
      <c r="C45608" s="4">
        <v>4469</v>
      </c>
      <c r="D45608" s="9"/>
    </row>
    <row r="45609" spans="1:4" x14ac:dyDescent="0.2">
      <c r="A45609" s="8">
        <v>39888</v>
      </c>
      <c r="B45609" s="3">
        <v>10</v>
      </c>
      <c r="C45609" s="4">
        <v>4469</v>
      </c>
      <c r="D45609" s="9"/>
    </row>
    <row r="45610" spans="1:4" x14ac:dyDescent="0.2">
      <c r="A45610" s="8">
        <v>39888</v>
      </c>
      <c r="B45610" s="3">
        <v>11</v>
      </c>
      <c r="C45610" s="4">
        <v>4470</v>
      </c>
      <c r="D45610" s="9"/>
    </row>
    <row r="45611" spans="1:4" x14ac:dyDescent="0.2">
      <c r="A45611" s="8">
        <v>39888</v>
      </c>
      <c r="B45611" s="3">
        <v>12</v>
      </c>
      <c r="C45611" s="4">
        <v>4469</v>
      </c>
      <c r="D45611" s="9"/>
    </row>
    <row r="45612" spans="1:4" x14ac:dyDescent="0.2">
      <c r="A45612" s="8">
        <v>39888</v>
      </c>
      <c r="B45612" s="3">
        <v>13</v>
      </c>
      <c r="C45612" s="4">
        <v>4469</v>
      </c>
      <c r="D45612" s="9"/>
    </row>
    <row r="45613" spans="1:4" x14ac:dyDescent="0.2">
      <c r="A45613" s="8">
        <v>39888</v>
      </c>
      <c r="B45613" s="3">
        <v>14</v>
      </c>
      <c r="C45613" s="4">
        <v>4469</v>
      </c>
      <c r="D45613" s="9"/>
    </row>
    <row r="45614" spans="1:4" x14ac:dyDescent="0.2">
      <c r="A45614" s="8">
        <v>39888</v>
      </c>
      <c r="B45614" s="3">
        <v>15</v>
      </c>
      <c r="C45614" s="4">
        <v>4470</v>
      </c>
      <c r="D45614" s="9"/>
    </row>
    <row r="45615" spans="1:4" x14ac:dyDescent="0.2">
      <c r="A45615" s="8">
        <v>39888</v>
      </c>
      <c r="B45615" s="3">
        <v>16</v>
      </c>
      <c r="C45615" s="4">
        <v>4206</v>
      </c>
      <c r="D45615" s="9"/>
    </row>
    <row r="45616" spans="1:4" x14ac:dyDescent="0.2">
      <c r="A45616" s="8">
        <v>39888</v>
      </c>
      <c r="B45616" s="3">
        <v>17</v>
      </c>
      <c r="C45616" s="4">
        <v>4469</v>
      </c>
      <c r="D45616" s="9"/>
    </row>
    <row r="45617" spans="1:4" x14ac:dyDescent="0.2">
      <c r="A45617" s="8">
        <v>39888</v>
      </c>
      <c r="B45617" s="3">
        <v>18</v>
      </c>
      <c r="C45617" s="4">
        <v>4470</v>
      </c>
      <c r="D45617" s="9"/>
    </row>
    <row r="45618" spans="1:4" x14ac:dyDescent="0.2">
      <c r="A45618" s="8">
        <v>39888</v>
      </c>
      <c r="B45618" s="3">
        <v>19</v>
      </c>
      <c r="C45618" s="4">
        <v>4732</v>
      </c>
      <c r="D45618" s="9"/>
    </row>
    <row r="45619" spans="1:4" x14ac:dyDescent="0.2">
      <c r="A45619" s="8">
        <v>39888</v>
      </c>
      <c r="B45619" s="3">
        <v>20</v>
      </c>
      <c r="C45619" s="4">
        <v>4732</v>
      </c>
      <c r="D45619" s="9"/>
    </row>
    <row r="45620" spans="1:4" x14ac:dyDescent="0.2">
      <c r="A45620" s="8">
        <v>39888</v>
      </c>
      <c r="B45620" s="3">
        <v>21</v>
      </c>
      <c r="C45620" s="4">
        <v>4733</v>
      </c>
      <c r="D45620" s="9"/>
    </row>
    <row r="45621" spans="1:4" x14ac:dyDescent="0.2">
      <c r="A45621" s="8">
        <v>39888</v>
      </c>
      <c r="B45621" s="3">
        <v>22</v>
      </c>
      <c r="C45621" s="4">
        <v>4469</v>
      </c>
      <c r="D45621" s="9"/>
    </row>
    <row r="45622" spans="1:4" x14ac:dyDescent="0.2">
      <c r="A45622" s="8">
        <v>39888</v>
      </c>
      <c r="B45622" s="3">
        <v>23</v>
      </c>
      <c r="C45622" s="4">
        <v>4206</v>
      </c>
      <c r="D45622" s="9"/>
    </row>
    <row r="45623" spans="1:4" x14ac:dyDescent="0.2">
      <c r="A45623" s="8">
        <v>39888</v>
      </c>
      <c r="B45623" s="3">
        <v>24</v>
      </c>
      <c r="C45623" s="4">
        <v>3681</v>
      </c>
      <c r="D45623" s="9"/>
    </row>
    <row r="45624" spans="1:4" x14ac:dyDescent="0.2">
      <c r="A45624" s="8">
        <v>39889</v>
      </c>
      <c r="B45624" s="3">
        <v>1</v>
      </c>
      <c r="C45624" s="4">
        <v>3418</v>
      </c>
      <c r="D45624" s="9"/>
    </row>
    <row r="45625" spans="1:4" x14ac:dyDescent="0.2">
      <c r="A45625" s="8">
        <v>39889</v>
      </c>
      <c r="B45625" s="3">
        <v>2</v>
      </c>
      <c r="C45625" s="4">
        <v>3417</v>
      </c>
      <c r="D45625" s="9"/>
    </row>
    <row r="45626" spans="1:4" x14ac:dyDescent="0.2">
      <c r="A45626" s="8">
        <v>39889</v>
      </c>
      <c r="B45626" s="3">
        <v>3</v>
      </c>
      <c r="C45626" s="4">
        <v>3418</v>
      </c>
      <c r="D45626" s="9"/>
    </row>
    <row r="45627" spans="1:4" x14ac:dyDescent="0.2">
      <c r="A45627" s="8">
        <v>39889</v>
      </c>
      <c r="B45627" s="3">
        <v>4</v>
      </c>
      <c r="C45627" s="4">
        <v>3417</v>
      </c>
      <c r="D45627" s="9"/>
    </row>
    <row r="45628" spans="1:4" x14ac:dyDescent="0.2">
      <c r="A45628" s="8">
        <v>39889</v>
      </c>
      <c r="B45628" s="3">
        <v>5</v>
      </c>
      <c r="C45628" s="4">
        <v>3419</v>
      </c>
      <c r="D45628" s="9"/>
    </row>
    <row r="45629" spans="1:4" x14ac:dyDescent="0.2">
      <c r="A45629" s="8">
        <v>39889</v>
      </c>
      <c r="B45629" s="3">
        <v>6</v>
      </c>
      <c r="C45629" s="4">
        <v>3680</v>
      </c>
      <c r="D45629" s="9"/>
    </row>
    <row r="45630" spans="1:4" x14ac:dyDescent="0.2">
      <c r="A45630" s="8">
        <v>39889</v>
      </c>
      <c r="B45630" s="3">
        <v>7</v>
      </c>
      <c r="C45630" s="4">
        <v>4469</v>
      </c>
      <c r="D45630" s="9"/>
    </row>
    <row r="45631" spans="1:4" x14ac:dyDescent="0.2">
      <c r="A45631" s="8">
        <v>39889</v>
      </c>
      <c r="B45631" s="3">
        <v>8</v>
      </c>
      <c r="C45631" s="4">
        <v>4470</v>
      </c>
      <c r="D45631" s="9"/>
    </row>
    <row r="45632" spans="1:4" x14ac:dyDescent="0.2">
      <c r="A45632" s="8">
        <v>39889</v>
      </c>
      <c r="B45632" s="3">
        <v>9</v>
      </c>
      <c r="C45632" s="4">
        <v>4469</v>
      </c>
      <c r="D45632" s="9"/>
    </row>
    <row r="45633" spans="1:4" x14ac:dyDescent="0.2">
      <c r="A45633" s="8">
        <v>39889</v>
      </c>
      <c r="B45633" s="3">
        <v>10</v>
      </c>
      <c r="C45633" s="4">
        <v>4469</v>
      </c>
      <c r="D45633" s="9"/>
    </row>
    <row r="45634" spans="1:4" x14ac:dyDescent="0.2">
      <c r="A45634" s="8">
        <v>39889</v>
      </c>
      <c r="B45634" s="3">
        <v>11</v>
      </c>
      <c r="C45634" s="4">
        <v>4469</v>
      </c>
      <c r="D45634" s="9"/>
    </row>
    <row r="45635" spans="1:4" x14ac:dyDescent="0.2">
      <c r="A45635" s="8">
        <v>39889</v>
      </c>
      <c r="B45635" s="3">
        <v>12</v>
      </c>
      <c r="C45635" s="4">
        <v>4470</v>
      </c>
      <c r="D45635" s="9"/>
    </row>
    <row r="45636" spans="1:4" x14ac:dyDescent="0.2">
      <c r="A45636" s="8">
        <v>39889</v>
      </c>
      <c r="B45636" s="3">
        <v>13</v>
      </c>
      <c r="C45636" s="4">
        <v>4469</v>
      </c>
      <c r="D45636" s="9"/>
    </row>
    <row r="45637" spans="1:4" x14ac:dyDescent="0.2">
      <c r="A45637" s="8">
        <v>39889</v>
      </c>
      <c r="B45637" s="3">
        <v>14</v>
      </c>
      <c r="C45637" s="4">
        <v>4469</v>
      </c>
      <c r="D45637" s="9"/>
    </row>
    <row r="45638" spans="1:4" x14ac:dyDescent="0.2">
      <c r="A45638" s="8">
        <v>39889</v>
      </c>
      <c r="B45638" s="3">
        <v>15</v>
      </c>
      <c r="C45638" s="4">
        <v>4470</v>
      </c>
      <c r="D45638" s="9"/>
    </row>
    <row r="45639" spans="1:4" x14ac:dyDescent="0.2">
      <c r="A45639" s="8">
        <v>39889</v>
      </c>
      <c r="B45639" s="3">
        <v>16</v>
      </c>
      <c r="C45639" s="4">
        <v>4469</v>
      </c>
      <c r="D45639" s="9"/>
    </row>
    <row r="45640" spans="1:4" x14ac:dyDescent="0.2">
      <c r="A45640" s="8">
        <v>39889</v>
      </c>
      <c r="B45640" s="3">
        <v>17</v>
      </c>
      <c r="C45640" s="4">
        <v>4469</v>
      </c>
      <c r="D45640" s="9"/>
    </row>
    <row r="45641" spans="1:4" x14ac:dyDescent="0.2">
      <c r="A45641" s="8">
        <v>39889</v>
      </c>
      <c r="B45641" s="3">
        <v>18</v>
      </c>
      <c r="C45641" s="4">
        <v>4470</v>
      </c>
      <c r="D45641" s="9"/>
    </row>
    <row r="45642" spans="1:4" x14ac:dyDescent="0.2">
      <c r="A45642" s="8">
        <v>39889</v>
      </c>
      <c r="B45642" s="3">
        <v>19</v>
      </c>
      <c r="C45642" s="4">
        <v>4732</v>
      </c>
      <c r="D45642" s="9"/>
    </row>
    <row r="45643" spans="1:4" x14ac:dyDescent="0.2">
      <c r="A45643" s="8">
        <v>39889</v>
      </c>
      <c r="B45643" s="3">
        <v>20</v>
      </c>
      <c r="C45643" s="4">
        <v>4995</v>
      </c>
      <c r="D45643" s="9"/>
    </row>
    <row r="45644" spans="1:4" x14ac:dyDescent="0.2">
      <c r="A45644" s="8">
        <v>39889</v>
      </c>
      <c r="B45644" s="3">
        <v>21</v>
      </c>
      <c r="C45644" s="4">
        <v>4732</v>
      </c>
      <c r="D45644" s="9"/>
    </row>
    <row r="45645" spans="1:4" x14ac:dyDescent="0.2">
      <c r="A45645" s="8">
        <v>39889</v>
      </c>
      <c r="B45645" s="3">
        <v>22</v>
      </c>
      <c r="C45645" s="4">
        <v>4470</v>
      </c>
      <c r="D45645" s="9"/>
    </row>
    <row r="45646" spans="1:4" x14ac:dyDescent="0.2">
      <c r="A45646" s="8">
        <v>39889</v>
      </c>
      <c r="B45646" s="3">
        <v>23</v>
      </c>
      <c r="C45646" s="4">
        <v>4206</v>
      </c>
      <c r="D45646" s="9"/>
    </row>
    <row r="45647" spans="1:4" x14ac:dyDescent="0.2">
      <c r="A45647" s="8">
        <v>39889</v>
      </c>
      <c r="B45647" s="3">
        <v>24</v>
      </c>
      <c r="C45647" s="4">
        <v>3680</v>
      </c>
      <c r="D45647" s="9"/>
    </row>
    <row r="45648" spans="1:4" x14ac:dyDescent="0.2">
      <c r="A45648" s="8">
        <v>39890</v>
      </c>
      <c r="B45648" s="3">
        <v>1</v>
      </c>
      <c r="C45648" s="4">
        <v>3681</v>
      </c>
      <c r="D45648" s="9"/>
    </row>
    <row r="45649" spans="1:4" x14ac:dyDescent="0.2">
      <c r="A45649" s="8">
        <v>39890</v>
      </c>
      <c r="B45649" s="3">
        <v>2</v>
      </c>
      <c r="C45649" s="4">
        <v>3417</v>
      </c>
      <c r="D45649" s="9"/>
    </row>
    <row r="45650" spans="1:4" x14ac:dyDescent="0.2">
      <c r="A45650" s="8">
        <v>39890</v>
      </c>
      <c r="B45650" s="3">
        <v>3</v>
      </c>
      <c r="C45650" s="4">
        <v>3419</v>
      </c>
      <c r="D45650" s="9"/>
    </row>
    <row r="45651" spans="1:4" x14ac:dyDescent="0.2">
      <c r="A45651" s="8">
        <v>39890</v>
      </c>
      <c r="B45651" s="3">
        <v>4</v>
      </c>
      <c r="C45651" s="4">
        <v>3417</v>
      </c>
      <c r="D45651" s="9"/>
    </row>
    <row r="45652" spans="1:4" x14ac:dyDescent="0.2">
      <c r="A45652" s="8">
        <v>39890</v>
      </c>
      <c r="B45652" s="3">
        <v>5</v>
      </c>
      <c r="C45652" s="4">
        <v>3680</v>
      </c>
      <c r="D45652" s="9"/>
    </row>
    <row r="45653" spans="1:4" x14ac:dyDescent="0.2">
      <c r="A45653" s="8">
        <v>39890</v>
      </c>
      <c r="B45653" s="3">
        <v>6</v>
      </c>
      <c r="C45653" s="4">
        <v>3681</v>
      </c>
      <c r="D45653" s="9"/>
    </row>
    <row r="45654" spans="1:4" x14ac:dyDescent="0.2">
      <c r="A45654" s="8">
        <v>39890</v>
      </c>
      <c r="B45654" s="3">
        <v>7</v>
      </c>
      <c r="C45654" s="4">
        <v>4469</v>
      </c>
      <c r="D45654" s="9"/>
    </row>
    <row r="45655" spans="1:4" x14ac:dyDescent="0.2">
      <c r="A45655" s="8">
        <v>39890</v>
      </c>
      <c r="B45655" s="3">
        <v>8</v>
      </c>
      <c r="C45655" s="4">
        <v>4469</v>
      </c>
      <c r="D45655" s="9"/>
    </row>
    <row r="45656" spans="1:4" x14ac:dyDescent="0.2">
      <c r="A45656" s="8">
        <v>39890</v>
      </c>
      <c r="B45656" s="3">
        <v>9</v>
      </c>
      <c r="C45656" s="4">
        <v>4470</v>
      </c>
      <c r="D45656" s="9"/>
    </row>
    <row r="45657" spans="1:4" x14ac:dyDescent="0.2">
      <c r="A45657" s="8">
        <v>39890</v>
      </c>
      <c r="B45657" s="3">
        <v>10</v>
      </c>
      <c r="C45657" s="4">
        <v>4469</v>
      </c>
      <c r="D45657" s="9"/>
    </row>
    <row r="45658" spans="1:4" x14ac:dyDescent="0.2">
      <c r="A45658" s="8">
        <v>39890</v>
      </c>
      <c r="B45658" s="3">
        <v>11</v>
      </c>
      <c r="C45658" s="4">
        <v>4469</v>
      </c>
      <c r="D45658" s="9"/>
    </row>
    <row r="45659" spans="1:4" x14ac:dyDescent="0.2">
      <c r="A45659" s="8">
        <v>39890</v>
      </c>
      <c r="B45659" s="3">
        <v>12</v>
      </c>
      <c r="C45659" s="4">
        <v>4470</v>
      </c>
      <c r="D45659" s="9"/>
    </row>
    <row r="45660" spans="1:4" x14ac:dyDescent="0.2">
      <c r="A45660" s="8">
        <v>39890</v>
      </c>
      <c r="B45660" s="3">
        <v>13</v>
      </c>
      <c r="C45660" s="4">
        <v>4469</v>
      </c>
      <c r="D45660" s="9"/>
    </row>
    <row r="45661" spans="1:4" x14ac:dyDescent="0.2">
      <c r="A45661" s="8">
        <v>39890</v>
      </c>
      <c r="B45661" s="3">
        <v>14</v>
      </c>
      <c r="C45661" s="4">
        <v>4469</v>
      </c>
      <c r="D45661" s="9"/>
    </row>
    <row r="45662" spans="1:4" x14ac:dyDescent="0.2">
      <c r="A45662" s="8">
        <v>39890</v>
      </c>
      <c r="B45662" s="3">
        <v>15</v>
      </c>
      <c r="C45662" s="4">
        <v>4469</v>
      </c>
      <c r="D45662" s="9"/>
    </row>
    <row r="45663" spans="1:4" x14ac:dyDescent="0.2">
      <c r="A45663" s="8">
        <v>39890</v>
      </c>
      <c r="B45663" s="3">
        <v>16</v>
      </c>
      <c r="C45663" s="4">
        <v>4470</v>
      </c>
      <c r="D45663" s="9"/>
    </row>
    <row r="45664" spans="1:4" x14ac:dyDescent="0.2">
      <c r="A45664" s="8">
        <v>39890</v>
      </c>
      <c r="B45664" s="3">
        <v>17</v>
      </c>
      <c r="C45664" s="4">
        <v>4469</v>
      </c>
      <c r="D45664" s="9"/>
    </row>
    <row r="45665" spans="1:4" x14ac:dyDescent="0.2">
      <c r="A45665" s="8">
        <v>39890</v>
      </c>
      <c r="B45665" s="3">
        <v>18</v>
      </c>
      <c r="C45665" s="4">
        <v>4469</v>
      </c>
      <c r="D45665" s="9"/>
    </row>
    <row r="45666" spans="1:4" x14ac:dyDescent="0.2">
      <c r="A45666" s="8">
        <v>39890</v>
      </c>
      <c r="B45666" s="3">
        <v>19</v>
      </c>
      <c r="C45666" s="4">
        <v>4733</v>
      </c>
      <c r="D45666" s="9"/>
    </row>
    <row r="45667" spans="1:4" x14ac:dyDescent="0.2">
      <c r="A45667" s="8">
        <v>39890</v>
      </c>
      <c r="B45667" s="3">
        <v>20</v>
      </c>
      <c r="C45667" s="4">
        <v>4732</v>
      </c>
      <c r="D45667" s="9"/>
    </row>
    <row r="45668" spans="1:4" x14ac:dyDescent="0.2">
      <c r="A45668" s="8">
        <v>39890</v>
      </c>
      <c r="B45668" s="3">
        <v>21</v>
      </c>
      <c r="C45668" s="4">
        <v>4732</v>
      </c>
      <c r="D45668" s="9"/>
    </row>
    <row r="45669" spans="1:4" x14ac:dyDescent="0.2">
      <c r="A45669" s="8">
        <v>39890</v>
      </c>
      <c r="B45669" s="3">
        <v>22</v>
      </c>
      <c r="C45669" s="4">
        <v>4470</v>
      </c>
      <c r="D45669" s="9"/>
    </row>
    <row r="45670" spans="1:4" x14ac:dyDescent="0.2">
      <c r="A45670" s="8">
        <v>39890</v>
      </c>
      <c r="B45670" s="3">
        <v>23</v>
      </c>
      <c r="C45670" s="4">
        <v>4206</v>
      </c>
      <c r="D45670" s="9"/>
    </row>
    <row r="45671" spans="1:4" x14ac:dyDescent="0.2">
      <c r="A45671" s="8">
        <v>39890</v>
      </c>
      <c r="B45671" s="3">
        <v>24</v>
      </c>
      <c r="C45671" s="4">
        <v>3680</v>
      </c>
      <c r="D45671" s="9"/>
    </row>
    <row r="45672" spans="1:4" x14ac:dyDescent="0.2">
      <c r="A45672" s="8">
        <v>39891</v>
      </c>
      <c r="B45672" s="3">
        <v>1</v>
      </c>
      <c r="C45672" s="4">
        <v>3682</v>
      </c>
      <c r="D45672" s="9"/>
    </row>
    <row r="45673" spans="1:4" x14ac:dyDescent="0.2">
      <c r="A45673" s="8">
        <v>39891</v>
      </c>
      <c r="B45673" s="3">
        <v>2</v>
      </c>
      <c r="C45673" s="4">
        <v>3417</v>
      </c>
      <c r="D45673" s="9"/>
    </row>
    <row r="45674" spans="1:4" x14ac:dyDescent="0.2">
      <c r="A45674" s="8">
        <v>39891</v>
      </c>
      <c r="B45674" s="3">
        <v>3</v>
      </c>
      <c r="C45674" s="4">
        <v>3417</v>
      </c>
      <c r="D45674" s="9"/>
    </row>
    <row r="45675" spans="1:4" x14ac:dyDescent="0.2">
      <c r="A45675" s="8">
        <v>39891</v>
      </c>
      <c r="B45675" s="3">
        <v>4</v>
      </c>
      <c r="C45675" s="4">
        <v>3419</v>
      </c>
      <c r="D45675" s="9"/>
    </row>
    <row r="45676" spans="1:4" x14ac:dyDescent="0.2">
      <c r="A45676" s="8">
        <v>39891</v>
      </c>
      <c r="B45676" s="3">
        <v>5</v>
      </c>
      <c r="C45676" s="4">
        <v>3417</v>
      </c>
      <c r="D45676" s="9"/>
    </row>
    <row r="45677" spans="1:4" x14ac:dyDescent="0.2">
      <c r="A45677" s="8">
        <v>39891</v>
      </c>
      <c r="B45677" s="3">
        <v>6</v>
      </c>
      <c r="C45677" s="4">
        <v>3681</v>
      </c>
      <c r="D45677" s="9"/>
    </row>
    <row r="45678" spans="1:4" x14ac:dyDescent="0.2">
      <c r="A45678" s="8">
        <v>39891</v>
      </c>
      <c r="B45678" s="3">
        <v>7</v>
      </c>
      <c r="C45678" s="4">
        <v>4469</v>
      </c>
      <c r="D45678" s="9"/>
    </row>
    <row r="45679" spans="1:4" x14ac:dyDescent="0.2">
      <c r="A45679" s="8">
        <v>39891</v>
      </c>
      <c r="B45679" s="3">
        <v>8</v>
      </c>
      <c r="C45679" s="4">
        <v>4469</v>
      </c>
      <c r="D45679" s="9"/>
    </row>
    <row r="45680" spans="1:4" x14ac:dyDescent="0.2">
      <c r="A45680" s="8">
        <v>39891</v>
      </c>
      <c r="B45680" s="3">
        <v>9</v>
      </c>
      <c r="C45680" s="4">
        <v>4470</v>
      </c>
      <c r="D45680" s="9"/>
    </row>
    <row r="45681" spans="1:4" x14ac:dyDescent="0.2">
      <c r="A45681" s="8">
        <v>39891</v>
      </c>
      <c r="B45681" s="3">
        <v>10</v>
      </c>
      <c r="C45681" s="4">
        <v>4469</v>
      </c>
      <c r="D45681" s="9"/>
    </row>
    <row r="45682" spans="1:4" x14ac:dyDescent="0.2">
      <c r="A45682" s="8">
        <v>39891</v>
      </c>
      <c r="B45682" s="3">
        <v>11</v>
      </c>
      <c r="C45682" s="4">
        <v>4469</v>
      </c>
      <c r="D45682" s="9"/>
    </row>
    <row r="45683" spans="1:4" x14ac:dyDescent="0.2">
      <c r="A45683" s="8">
        <v>39891</v>
      </c>
      <c r="B45683" s="3">
        <v>12</v>
      </c>
      <c r="C45683" s="4">
        <v>4469</v>
      </c>
      <c r="D45683" s="9"/>
    </row>
    <row r="45684" spans="1:4" x14ac:dyDescent="0.2">
      <c r="A45684" s="8">
        <v>39891</v>
      </c>
      <c r="B45684" s="3">
        <v>13</v>
      </c>
      <c r="C45684" s="4">
        <v>4470</v>
      </c>
      <c r="D45684" s="9"/>
    </row>
    <row r="45685" spans="1:4" x14ac:dyDescent="0.2">
      <c r="A45685" s="8">
        <v>39891</v>
      </c>
      <c r="B45685" s="3">
        <v>14</v>
      </c>
      <c r="C45685" s="4">
        <v>4469</v>
      </c>
      <c r="D45685" s="9"/>
    </row>
    <row r="45686" spans="1:4" x14ac:dyDescent="0.2">
      <c r="A45686" s="8">
        <v>39891</v>
      </c>
      <c r="B45686" s="3">
        <v>15</v>
      </c>
      <c r="C45686" s="4">
        <v>4469</v>
      </c>
      <c r="D45686" s="9"/>
    </row>
    <row r="45687" spans="1:4" x14ac:dyDescent="0.2">
      <c r="A45687" s="8">
        <v>39891</v>
      </c>
      <c r="B45687" s="3">
        <v>16</v>
      </c>
      <c r="C45687" s="4">
        <v>4470</v>
      </c>
      <c r="D45687" s="9"/>
    </row>
    <row r="45688" spans="1:4" x14ac:dyDescent="0.2">
      <c r="A45688" s="8">
        <v>39891</v>
      </c>
      <c r="B45688" s="3">
        <v>17</v>
      </c>
      <c r="C45688" s="4">
        <v>4469</v>
      </c>
      <c r="D45688" s="9"/>
    </row>
    <row r="45689" spans="1:4" x14ac:dyDescent="0.2">
      <c r="A45689" s="8">
        <v>39891</v>
      </c>
      <c r="B45689" s="3">
        <v>18</v>
      </c>
      <c r="C45689" s="4">
        <v>4469</v>
      </c>
      <c r="D45689" s="9"/>
    </row>
    <row r="45690" spans="1:4" x14ac:dyDescent="0.2">
      <c r="A45690" s="8">
        <v>39891</v>
      </c>
      <c r="B45690" s="3">
        <v>19</v>
      </c>
      <c r="C45690" s="4">
        <v>4733</v>
      </c>
      <c r="D45690" s="9"/>
    </row>
    <row r="45691" spans="1:4" x14ac:dyDescent="0.2">
      <c r="A45691" s="8">
        <v>39891</v>
      </c>
      <c r="B45691" s="3">
        <v>20</v>
      </c>
      <c r="C45691" s="4">
        <v>4732</v>
      </c>
      <c r="D45691" s="9"/>
    </row>
    <row r="45692" spans="1:4" x14ac:dyDescent="0.2">
      <c r="A45692" s="8">
        <v>39891</v>
      </c>
      <c r="B45692" s="3">
        <v>21</v>
      </c>
      <c r="C45692" s="4">
        <v>4732</v>
      </c>
      <c r="D45692" s="9"/>
    </row>
    <row r="45693" spans="1:4" x14ac:dyDescent="0.2">
      <c r="A45693" s="8">
        <v>39891</v>
      </c>
      <c r="B45693" s="3">
        <v>22</v>
      </c>
      <c r="C45693" s="4">
        <v>4469</v>
      </c>
      <c r="D45693" s="9"/>
    </row>
    <row r="45694" spans="1:4" x14ac:dyDescent="0.2">
      <c r="A45694" s="8">
        <v>39891</v>
      </c>
      <c r="B45694" s="3">
        <v>23</v>
      </c>
      <c r="C45694" s="4">
        <v>4207</v>
      </c>
      <c r="D45694" s="9"/>
    </row>
    <row r="45695" spans="1:4" x14ac:dyDescent="0.2">
      <c r="A45695" s="8">
        <v>39891</v>
      </c>
      <c r="B45695" s="3">
        <v>24</v>
      </c>
      <c r="C45695" s="4">
        <v>3680</v>
      </c>
      <c r="D45695" s="9"/>
    </row>
    <row r="45696" spans="1:4" x14ac:dyDescent="0.2">
      <c r="A45696" s="8">
        <v>39892</v>
      </c>
      <c r="B45696" s="3">
        <v>1</v>
      </c>
      <c r="C45696" s="4">
        <v>3681</v>
      </c>
      <c r="D45696" s="9"/>
    </row>
    <row r="45697" spans="1:4" x14ac:dyDescent="0.2">
      <c r="A45697" s="8">
        <v>39892</v>
      </c>
      <c r="B45697" s="3">
        <v>2</v>
      </c>
      <c r="C45697" s="4">
        <v>3418</v>
      </c>
      <c r="D45697" s="9"/>
    </row>
    <row r="45698" spans="1:4" x14ac:dyDescent="0.2">
      <c r="A45698" s="8">
        <v>39892</v>
      </c>
      <c r="B45698" s="3">
        <v>3</v>
      </c>
      <c r="C45698" s="4">
        <v>3417</v>
      </c>
      <c r="D45698" s="9"/>
    </row>
    <row r="45699" spans="1:4" x14ac:dyDescent="0.2">
      <c r="A45699" s="8">
        <v>39892</v>
      </c>
      <c r="B45699" s="3">
        <v>4</v>
      </c>
      <c r="C45699" s="4">
        <v>3418</v>
      </c>
      <c r="D45699" s="9"/>
    </row>
    <row r="45700" spans="1:4" x14ac:dyDescent="0.2">
      <c r="A45700" s="8">
        <v>39892</v>
      </c>
      <c r="B45700" s="3">
        <v>5</v>
      </c>
      <c r="C45700" s="4">
        <v>3417</v>
      </c>
      <c r="D45700" s="9"/>
    </row>
    <row r="45701" spans="1:4" x14ac:dyDescent="0.2">
      <c r="A45701" s="8">
        <v>39892</v>
      </c>
      <c r="B45701" s="3">
        <v>6</v>
      </c>
      <c r="C45701" s="4">
        <v>3682</v>
      </c>
      <c r="D45701" s="9"/>
    </row>
    <row r="45702" spans="1:4" x14ac:dyDescent="0.2">
      <c r="A45702" s="8">
        <v>39892</v>
      </c>
      <c r="B45702" s="3">
        <v>7</v>
      </c>
      <c r="C45702" s="4">
        <v>4206</v>
      </c>
      <c r="D45702" s="9"/>
    </row>
    <row r="45703" spans="1:4" x14ac:dyDescent="0.2">
      <c r="A45703" s="8">
        <v>39892</v>
      </c>
      <c r="B45703" s="3">
        <v>8</v>
      </c>
      <c r="C45703" s="4">
        <v>4469</v>
      </c>
      <c r="D45703" s="9"/>
    </row>
    <row r="45704" spans="1:4" x14ac:dyDescent="0.2">
      <c r="A45704" s="8">
        <v>39892</v>
      </c>
      <c r="B45704" s="3">
        <v>9</v>
      </c>
      <c r="C45704" s="4">
        <v>4469</v>
      </c>
      <c r="D45704" s="9"/>
    </row>
    <row r="45705" spans="1:4" x14ac:dyDescent="0.2">
      <c r="A45705" s="8">
        <v>39892</v>
      </c>
      <c r="B45705" s="3">
        <v>10</v>
      </c>
      <c r="C45705" s="4">
        <v>4470</v>
      </c>
      <c r="D45705" s="9"/>
    </row>
    <row r="45706" spans="1:4" x14ac:dyDescent="0.2">
      <c r="A45706" s="8">
        <v>39892</v>
      </c>
      <c r="B45706" s="3">
        <v>11</v>
      </c>
      <c r="C45706" s="4">
        <v>4469</v>
      </c>
      <c r="D45706" s="9"/>
    </row>
    <row r="45707" spans="1:4" x14ac:dyDescent="0.2">
      <c r="A45707" s="8">
        <v>39892</v>
      </c>
      <c r="B45707" s="3">
        <v>12</v>
      </c>
      <c r="C45707" s="4">
        <v>4469</v>
      </c>
      <c r="D45707" s="9"/>
    </row>
    <row r="45708" spans="1:4" x14ac:dyDescent="0.2">
      <c r="A45708" s="8">
        <v>39892</v>
      </c>
      <c r="B45708" s="3">
        <v>13</v>
      </c>
      <c r="C45708" s="4">
        <v>4470</v>
      </c>
      <c r="D45708" s="9"/>
    </row>
    <row r="45709" spans="1:4" x14ac:dyDescent="0.2">
      <c r="A45709" s="8">
        <v>39892</v>
      </c>
      <c r="B45709" s="3">
        <v>14</v>
      </c>
      <c r="C45709" s="4">
        <v>4469</v>
      </c>
      <c r="D45709" s="9"/>
    </row>
    <row r="45710" spans="1:4" x14ac:dyDescent="0.2">
      <c r="A45710" s="8">
        <v>39892</v>
      </c>
      <c r="B45710" s="3">
        <v>15</v>
      </c>
      <c r="C45710" s="4">
        <v>4206</v>
      </c>
      <c r="D45710" s="9"/>
    </row>
    <row r="45711" spans="1:4" x14ac:dyDescent="0.2">
      <c r="A45711" s="8">
        <v>39892</v>
      </c>
      <c r="B45711" s="3">
        <v>16</v>
      </c>
      <c r="C45711" s="4">
        <v>4207</v>
      </c>
      <c r="D45711" s="9"/>
    </row>
    <row r="45712" spans="1:4" x14ac:dyDescent="0.2">
      <c r="A45712" s="8">
        <v>39892</v>
      </c>
      <c r="B45712" s="3">
        <v>17</v>
      </c>
      <c r="C45712" s="4">
        <v>4206</v>
      </c>
      <c r="D45712" s="9"/>
    </row>
    <row r="45713" spans="1:4" x14ac:dyDescent="0.2">
      <c r="A45713" s="8">
        <v>39892</v>
      </c>
      <c r="B45713" s="3">
        <v>18</v>
      </c>
      <c r="C45713" s="4">
        <v>4469</v>
      </c>
      <c r="D45713" s="9"/>
    </row>
    <row r="45714" spans="1:4" x14ac:dyDescent="0.2">
      <c r="A45714" s="8">
        <v>39892</v>
      </c>
      <c r="B45714" s="3">
        <v>19</v>
      </c>
      <c r="C45714" s="4">
        <v>4469</v>
      </c>
      <c r="D45714" s="9"/>
    </row>
    <row r="45715" spans="1:4" x14ac:dyDescent="0.2">
      <c r="A45715" s="8">
        <v>39892</v>
      </c>
      <c r="B45715" s="3">
        <v>20</v>
      </c>
      <c r="C45715" s="4">
        <v>4470</v>
      </c>
      <c r="D45715" s="9"/>
    </row>
    <row r="45716" spans="1:4" x14ac:dyDescent="0.2">
      <c r="A45716" s="8">
        <v>39892</v>
      </c>
      <c r="B45716" s="3">
        <v>21</v>
      </c>
      <c r="C45716" s="4">
        <v>4469</v>
      </c>
      <c r="D45716" s="9"/>
    </row>
    <row r="45717" spans="1:4" x14ac:dyDescent="0.2">
      <c r="A45717" s="8">
        <v>39892</v>
      </c>
      <c r="B45717" s="3">
        <v>22</v>
      </c>
      <c r="C45717" s="4">
        <v>4206</v>
      </c>
      <c r="D45717" s="9"/>
    </row>
    <row r="45718" spans="1:4" x14ac:dyDescent="0.2">
      <c r="A45718" s="8">
        <v>39892</v>
      </c>
      <c r="B45718" s="3">
        <v>23</v>
      </c>
      <c r="C45718" s="4">
        <v>3944</v>
      </c>
      <c r="D45718" s="9"/>
    </row>
    <row r="45719" spans="1:4" x14ac:dyDescent="0.2">
      <c r="A45719" s="8">
        <v>39892</v>
      </c>
      <c r="B45719" s="3">
        <v>24</v>
      </c>
      <c r="C45719" s="4">
        <v>3680</v>
      </c>
      <c r="D45719" s="9"/>
    </row>
    <row r="45720" spans="1:4" x14ac:dyDescent="0.2">
      <c r="A45720" s="8">
        <v>39893</v>
      </c>
      <c r="B45720" s="3">
        <v>1</v>
      </c>
      <c r="C45720" s="4">
        <v>3419</v>
      </c>
      <c r="D45720" s="9"/>
    </row>
    <row r="45721" spans="1:4" x14ac:dyDescent="0.2">
      <c r="A45721" s="8">
        <v>39893</v>
      </c>
      <c r="B45721" s="3">
        <v>2</v>
      </c>
      <c r="C45721" s="4">
        <v>3417</v>
      </c>
      <c r="D45721" s="9"/>
    </row>
    <row r="45722" spans="1:4" x14ac:dyDescent="0.2">
      <c r="A45722" s="8">
        <v>39893</v>
      </c>
      <c r="B45722" s="3">
        <v>3</v>
      </c>
      <c r="C45722" s="4">
        <v>3417</v>
      </c>
      <c r="D45722" s="9"/>
    </row>
    <row r="45723" spans="1:4" x14ac:dyDescent="0.2">
      <c r="A45723" s="8">
        <v>39893</v>
      </c>
      <c r="B45723" s="3">
        <v>4</v>
      </c>
      <c r="C45723" s="4">
        <v>3156</v>
      </c>
      <c r="D45723" s="9"/>
    </row>
    <row r="45724" spans="1:4" x14ac:dyDescent="0.2">
      <c r="A45724" s="8">
        <v>39893</v>
      </c>
      <c r="B45724" s="3">
        <v>5</v>
      </c>
      <c r="C45724" s="4">
        <v>3417</v>
      </c>
      <c r="D45724" s="9"/>
    </row>
    <row r="45725" spans="1:4" x14ac:dyDescent="0.2">
      <c r="A45725" s="8">
        <v>39893</v>
      </c>
      <c r="B45725" s="3">
        <v>6</v>
      </c>
      <c r="C45725" s="4">
        <v>3418</v>
      </c>
      <c r="D45725" s="9"/>
    </row>
    <row r="45726" spans="1:4" x14ac:dyDescent="0.2">
      <c r="A45726" s="8">
        <v>39893</v>
      </c>
      <c r="B45726" s="3">
        <v>7</v>
      </c>
      <c r="C45726" s="4">
        <v>3680</v>
      </c>
      <c r="D45726" s="9"/>
    </row>
    <row r="45727" spans="1:4" x14ac:dyDescent="0.2">
      <c r="A45727" s="8">
        <v>39893</v>
      </c>
      <c r="B45727" s="3">
        <v>8</v>
      </c>
      <c r="C45727" s="4">
        <v>3681</v>
      </c>
      <c r="D45727" s="9"/>
    </row>
    <row r="45728" spans="1:4" x14ac:dyDescent="0.2">
      <c r="A45728" s="8">
        <v>39893</v>
      </c>
      <c r="B45728" s="3">
        <v>9</v>
      </c>
      <c r="C45728" s="4">
        <v>3944</v>
      </c>
      <c r="D45728" s="9"/>
    </row>
    <row r="45729" spans="1:4" x14ac:dyDescent="0.2">
      <c r="A45729" s="8">
        <v>39893</v>
      </c>
      <c r="B45729" s="3">
        <v>10</v>
      </c>
      <c r="C45729" s="4">
        <v>4206</v>
      </c>
      <c r="D45729" s="9"/>
    </row>
    <row r="45730" spans="1:4" x14ac:dyDescent="0.2">
      <c r="A45730" s="8">
        <v>39893</v>
      </c>
      <c r="B45730" s="3">
        <v>11</v>
      </c>
      <c r="C45730" s="4">
        <v>4206</v>
      </c>
      <c r="D45730" s="9"/>
    </row>
    <row r="45731" spans="1:4" x14ac:dyDescent="0.2">
      <c r="A45731" s="8">
        <v>39893</v>
      </c>
      <c r="B45731" s="3">
        <v>12</v>
      </c>
      <c r="C45731" s="4">
        <v>3944</v>
      </c>
      <c r="D45731" s="9"/>
    </row>
    <row r="45732" spans="1:4" x14ac:dyDescent="0.2">
      <c r="A45732" s="8">
        <v>39893</v>
      </c>
      <c r="B45732" s="3">
        <v>13</v>
      </c>
      <c r="C45732" s="4">
        <v>3943</v>
      </c>
      <c r="D45732" s="9"/>
    </row>
    <row r="45733" spans="1:4" x14ac:dyDescent="0.2">
      <c r="A45733" s="8">
        <v>39893</v>
      </c>
      <c r="B45733" s="3">
        <v>14</v>
      </c>
      <c r="C45733" s="4">
        <v>3681</v>
      </c>
      <c r="D45733" s="9"/>
    </row>
    <row r="45734" spans="1:4" x14ac:dyDescent="0.2">
      <c r="A45734" s="8">
        <v>39893</v>
      </c>
      <c r="B45734" s="3">
        <v>15</v>
      </c>
      <c r="C45734" s="4">
        <v>3681</v>
      </c>
      <c r="D45734" s="9"/>
    </row>
    <row r="45735" spans="1:4" x14ac:dyDescent="0.2">
      <c r="A45735" s="8">
        <v>39893</v>
      </c>
      <c r="B45735" s="3">
        <v>16</v>
      </c>
      <c r="C45735" s="4">
        <v>3680</v>
      </c>
      <c r="D45735" s="9"/>
    </row>
    <row r="45736" spans="1:4" x14ac:dyDescent="0.2">
      <c r="A45736" s="8">
        <v>39893</v>
      </c>
      <c r="B45736" s="3">
        <v>17</v>
      </c>
      <c r="C45736" s="4">
        <v>3681</v>
      </c>
      <c r="D45736" s="9"/>
    </row>
    <row r="45737" spans="1:4" x14ac:dyDescent="0.2">
      <c r="A45737" s="8">
        <v>39893</v>
      </c>
      <c r="B45737" s="3">
        <v>18</v>
      </c>
      <c r="C45737" s="4">
        <v>3680</v>
      </c>
      <c r="D45737" s="9"/>
    </row>
    <row r="45738" spans="1:4" x14ac:dyDescent="0.2">
      <c r="A45738" s="8">
        <v>39893</v>
      </c>
      <c r="B45738" s="3">
        <v>19</v>
      </c>
      <c r="C45738" s="4">
        <v>4207</v>
      </c>
      <c r="D45738" s="9"/>
    </row>
    <row r="45739" spans="1:4" x14ac:dyDescent="0.2">
      <c r="A45739" s="8">
        <v>39893</v>
      </c>
      <c r="B45739" s="3">
        <v>20</v>
      </c>
      <c r="C45739" s="4">
        <v>4206</v>
      </c>
      <c r="D45739" s="9"/>
    </row>
    <row r="45740" spans="1:4" x14ac:dyDescent="0.2">
      <c r="A45740" s="8">
        <v>39893</v>
      </c>
      <c r="B45740" s="3">
        <v>21</v>
      </c>
      <c r="C45740" s="4">
        <v>4206</v>
      </c>
      <c r="D45740" s="9"/>
    </row>
    <row r="45741" spans="1:4" x14ac:dyDescent="0.2">
      <c r="A45741" s="8">
        <v>39893</v>
      </c>
      <c r="B45741" s="3">
        <v>22</v>
      </c>
      <c r="C45741" s="4">
        <v>3945</v>
      </c>
      <c r="D45741" s="9"/>
    </row>
    <row r="45742" spans="1:4" x14ac:dyDescent="0.2">
      <c r="A45742" s="8">
        <v>39893</v>
      </c>
      <c r="B45742" s="3">
        <v>23</v>
      </c>
      <c r="C45742" s="4">
        <v>3680</v>
      </c>
      <c r="D45742" s="9"/>
    </row>
    <row r="45743" spans="1:4" x14ac:dyDescent="0.2">
      <c r="A45743" s="8">
        <v>39893</v>
      </c>
      <c r="B45743" s="3">
        <v>24</v>
      </c>
      <c r="C45743" s="4">
        <v>3417</v>
      </c>
      <c r="D45743" s="9"/>
    </row>
    <row r="45744" spans="1:4" x14ac:dyDescent="0.2">
      <c r="A45744" s="8">
        <v>39894</v>
      </c>
      <c r="B45744" s="3">
        <v>1</v>
      </c>
      <c r="C45744" s="4">
        <v>3418</v>
      </c>
      <c r="D45744" s="9"/>
    </row>
    <row r="45745" spans="1:4" x14ac:dyDescent="0.2">
      <c r="A45745" s="8">
        <v>39894</v>
      </c>
      <c r="B45745" s="3">
        <v>2</v>
      </c>
      <c r="C45745" s="4">
        <v>3155</v>
      </c>
      <c r="D45745" s="9"/>
    </row>
    <row r="45746" spans="1:4" x14ac:dyDescent="0.2">
      <c r="A45746" s="8">
        <v>39894</v>
      </c>
      <c r="B45746" s="3">
        <v>3</v>
      </c>
      <c r="C45746" s="4">
        <v>2892</v>
      </c>
      <c r="D45746" s="9"/>
    </row>
    <row r="45747" spans="1:4" x14ac:dyDescent="0.2">
      <c r="A45747" s="8">
        <v>39894</v>
      </c>
      <c r="B45747" s="3">
        <v>4</v>
      </c>
      <c r="C45747" s="4">
        <v>2891</v>
      </c>
      <c r="D45747" s="9"/>
    </row>
    <row r="45748" spans="1:4" x14ac:dyDescent="0.2">
      <c r="A45748" s="8">
        <v>39894</v>
      </c>
      <c r="B45748" s="3">
        <v>5</v>
      </c>
      <c r="C45748" s="4">
        <v>2893</v>
      </c>
      <c r="D45748" s="9"/>
    </row>
    <row r="45749" spans="1:4" x14ac:dyDescent="0.2">
      <c r="A45749" s="8">
        <v>39894</v>
      </c>
      <c r="B45749" s="3">
        <v>6</v>
      </c>
      <c r="C45749" s="4">
        <v>3154</v>
      </c>
      <c r="D45749" s="9"/>
    </row>
    <row r="45750" spans="1:4" x14ac:dyDescent="0.2">
      <c r="A45750" s="8">
        <v>39894</v>
      </c>
      <c r="B45750" s="3">
        <v>7</v>
      </c>
      <c r="C45750" s="4">
        <v>3155</v>
      </c>
      <c r="D45750" s="9"/>
    </row>
    <row r="45751" spans="1:4" x14ac:dyDescent="0.2">
      <c r="A45751" s="8">
        <v>39894</v>
      </c>
      <c r="B45751" s="3">
        <v>8</v>
      </c>
      <c r="C45751" s="4">
        <v>3418</v>
      </c>
      <c r="D45751" s="9"/>
    </row>
    <row r="45752" spans="1:4" x14ac:dyDescent="0.2">
      <c r="A45752" s="8">
        <v>39894</v>
      </c>
      <c r="B45752" s="3">
        <v>9</v>
      </c>
      <c r="C45752" s="4">
        <v>3681</v>
      </c>
      <c r="D45752" s="9"/>
    </row>
    <row r="45753" spans="1:4" x14ac:dyDescent="0.2">
      <c r="A45753" s="8">
        <v>39894</v>
      </c>
      <c r="B45753" s="3">
        <v>10</v>
      </c>
      <c r="C45753" s="4">
        <v>3680</v>
      </c>
      <c r="D45753" s="9"/>
    </row>
    <row r="45754" spans="1:4" x14ac:dyDescent="0.2">
      <c r="A45754" s="8">
        <v>39894</v>
      </c>
      <c r="B45754" s="3">
        <v>11</v>
      </c>
      <c r="C45754" s="4">
        <v>3680</v>
      </c>
      <c r="D45754" s="9"/>
    </row>
    <row r="45755" spans="1:4" x14ac:dyDescent="0.2">
      <c r="A45755" s="8">
        <v>39894</v>
      </c>
      <c r="B45755" s="3">
        <v>12</v>
      </c>
      <c r="C45755" s="4">
        <v>3682</v>
      </c>
      <c r="D45755" s="9"/>
    </row>
    <row r="45756" spans="1:4" x14ac:dyDescent="0.2">
      <c r="A45756" s="8">
        <v>39894</v>
      </c>
      <c r="B45756" s="3">
        <v>13</v>
      </c>
      <c r="C45756" s="4">
        <v>3680</v>
      </c>
      <c r="D45756" s="9"/>
    </row>
    <row r="45757" spans="1:4" x14ac:dyDescent="0.2">
      <c r="A45757" s="8">
        <v>39894</v>
      </c>
      <c r="B45757" s="3">
        <v>14</v>
      </c>
      <c r="C45757" s="4">
        <v>3681</v>
      </c>
      <c r="D45757" s="9"/>
    </row>
    <row r="45758" spans="1:4" x14ac:dyDescent="0.2">
      <c r="A45758" s="8">
        <v>39894</v>
      </c>
      <c r="B45758" s="3">
        <v>15</v>
      </c>
      <c r="C45758" s="4">
        <v>3680</v>
      </c>
      <c r="D45758" s="9"/>
    </row>
    <row r="45759" spans="1:4" x14ac:dyDescent="0.2">
      <c r="A45759" s="8">
        <v>39894</v>
      </c>
      <c r="B45759" s="3">
        <v>16</v>
      </c>
      <c r="C45759" s="4">
        <v>3680</v>
      </c>
      <c r="D45759" s="9"/>
    </row>
    <row r="45760" spans="1:4" x14ac:dyDescent="0.2">
      <c r="A45760" s="8">
        <v>39894</v>
      </c>
      <c r="B45760" s="3">
        <v>17</v>
      </c>
      <c r="C45760" s="4">
        <v>3682</v>
      </c>
      <c r="D45760" s="9"/>
    </row>
    <row r="45761" spans="1:4" x14ac:dyDescent="0.2">
      <c r="A45761" s="8">
        <v>39894</v>
      </c>
      <c r="B45761" s="3">
        <v>18</v>
      </c>
      <c r="C45761" s="4">
        <v>3680</v>
      </c>
      <c r="D45761" s="9"/>
    </row>
    <row r="45762" spans="1:4" x14ac:dyDescent="0.2">
      <c r="A45762" s="8">
        <v>39894</v>
      </c>
      <c r="B45762" s="3">
        <v>19</v>
      </c>
      <c r="C45762" s="4">
        <v>4206</v>
      </c>
      <c r="D45762" s="9"/>
    </row>
    <row r="45763" spans="1:4" x14ac:dyDescent="0.2">
      <c r="A45763" s="8">
        <v>39894</v>
      </c>
      <c r="B45763" s="3">
        <v>20</v>
      </c>
      <c r="C45763" s="4">
        <v>4207</v>
      </c>
      <c r="D45763" s="9"/>
    </row>
    <row r="45764" spans="1:4" x14ac:dyDescent="0.2">
      <c r="A45764" s="8">
        <v>39894</v>
      </c>
      <c r="B45764" s="3">
        <v>21</v>
      </c>
      <c r="C45764" s="4">
        <v>4206</v>
      </c>
      <c r="D45764" s="9"/>
    </row>
    <row r="45765" spans="1:4" x14ac:dyDescent="0.2">
      <c r="A45765" s="8">
        <v>39894</v>
      </c>
      <c r="B45765" s="3">
        <v>22</v>
      </c>
      <c r="C45765" s="4">
        <v>3943</v>
      </c>
      <c r="D45765" s="9"/>
    </row>
    <row r="45766" spans="1:4" x14ac:dyDescent="0.2">
      <c r="A45766" s="8">
        <v>39894</v>
      </c>
      <c r="B45766" s="3">
        <v>23</v>
      </c>
      <c r="C45766" s="4">
        <v>3681</v>
      </c>
      <c r="D45766" s="9"/>
    </row>
    <row r="45767" spans="1:4" x14ac:dyDescent="0.2">
      <c r="A45767" s="8">
        <v>39894</v>
      </c>
      <c r="B45767" s="3">
        <v>24</v>
      </c>
      <c r="C45767" s="4">
        <v>3418</v>
      </c>
      <c r="D45767" s="9"/>
    </row>
    <row r="45768" spans="1:4" x14ac:dyDescent="0.2">
      <c r="A45768" s="8">
        <v>39895</v>
      </c>
      <c r="B45768" s="3">
        <v>1</v>
      </c>
      <c r="C45768" s="4">
        <v>3418</v>
      </c>
      <c r="D45768" s="9"/>
    </row>
    <row r="45769" spans="1:4" x14ac:dyDescent="0.2">
      <c r="A45769" s="8">
        <v>39895</v>
      </c>
      <c r="B45769" s="3">
        <v>2</v>
      </c>
      <c r="C45769" s="4">
        <v>3154</v>
      </c>
      <c r="D45769" s="9"/>
    </row>
    <row r="45770" spans="1:4" x14ac:dyDescent="0.2">
      <c r="A45770" s="8">
        <v>39895</v>
      </c>
      <c r="B45770" s="3">
        <v>3</v>
      </c>
      <c r="C45770" s="4">
        <v>3156</v>
      </c>
      <c r="D45770" s="9"/>
    </row>
    <row r="45771" spans="1:4" x14ac:dyDescent="0.2">
      <c r="A45771" s="8">
        <v>39895</v>
      </c>
      <c r="B45771" s="3">
        <v>4</v>
      </c>
      <c r="C45771" s="4">
        <v>3154</v>
      </c>
      <c r="D45771" s="9"/>
    </row>
    <row r="45772" spans="1:4" x14ac:dyDescent="0.2">
      <c r="A45772" s="8">
        <v>39895</v>
      </c>
      <c r="B45772" s="3">
        <v>5</v>
      </c>
      <c r="C45772" s="4">
        <v>3418</v>
      </c>
      <c r="D45772" s="9"/>
    </row>
    <row r="45773" spans="1:4" x14ac:dyDescent="0.2">
      <c r="A45773" s="8">
        <v>39895</v>
      </c>
      <c r="B45773" s="3">
        <v>6</v>
      </c>
      <c r="C45773" s="4">
        <v>3680</v>
      </c>
      <c r="D45773" s="9"/>
    </row>
    <row r="45774" spans="1:4" x14ac:dyDescent="0.2">
      <c r="A45774" s="8">
        <v>39895</v>
      </c>
      <c r="B45774" s="3">
        <v>7</v>
      </c>
      <c r="C45774" s="4">
        <v>4206</v>
      </c>
      <c r="D45774" s="9"/>
    </row>
    <row r="45775" spans="1:4" x14ac:dyDescent="0.2">
      <c r="A45775" s="8">
        <v>39895</v>
      </c>
      <c r="B45775" s="3">
        <v>8</v>
      </c>
      <c r="C45775" s="4">
        <v>4470</v>
      </c>
      <c r="D45775" s="9"/>
    </row>
    <row r="45776" spans="1:4" x14ac:dyDescent="0.2">
      <c r="A45776" s="8">
        <v>39895</v>
      </c>
      <c r="B45776" s="3">
        <v>9</v>
      </c>
      <c r="C45776" s="4">
        <v>4469</v>
      </c>
      <c r="D45776" s="9"/>
    </row>
    <row r="45777" spans="1:4" x14ac:dyDescent="0.2">
      <c r="A45777" s="8">
        <v>39895</v>
      </c>
      <c r="B45777" s="3">
        <v>10</v>
      </c>
      <c r="C45777" s="4">
        <v>4469</v>
      </c>
      <c r="D45777" s="9"/>
    </row>
    <row r="45778" spans="1:4" x14ac:dyDescent="0.2">
      <c r="A45778" s="8">
        <v>39895</v>
      </c>
      <c r="B45778" s="3">
        <v>11</v>
      </c>
      <c r="C45778" s="4">
        <v>4469</v>
      </c>
      <c r="D45778" s="9"/>
    </row>
    <row r="45779" spans="1:4" x14ac:dyDescent="0.2">
      <c r="A45779" s="8">
        <v>39895</v>
      </c>
      <c r="B45779" s="3">
        <v>12</v>
      </c>
      <c r="C45779" s="4">
        <v>4470</v>
      </c>
      <c r="D45779" s="9"/>
    </row>
    <row r="45780" spans="1:4" x14ac:dyDescent="0.2">
      <c r="A45780" s="8">
        <v>39895</v>
      </c>
      <c r="B45780" s="3">
        <v>13</v>
      </c>
      <c r="C45780" s="4">
        <v>4469</v>
      </c>
      <c r="D45780" s="9"/>
    </row>
    <row r="45781" spans="1:4" x14ac:dyDescent="0.2">
      <c r="A45781" s="8">
        <v>39895</v>
      </c>
      <c r="B45781" s="3">
        <v>14</v>
      </c>
      <c r="C45781" s="4">
        <v>4469</v>
      </c>
      <c r="D45781" s="9"/>
    </row>
    <row r="45782" spans="1:4" x14ac:dyDescent="0.2">
      <c r="A45782" s="8">
        <v>39895</v>
      </c>
      <c r="B45782" s="3">
        <v>15</v>
      </c>
      <c r="C45782" s="4">
        <v>4470</v>
      </c>
      <c r="D45782" s="9"/>
    </row>
    <row r="45783" spans="1:4" x14ac:dyDescent="0.2">
      <c r="A45783" s="8">
        <v>39895</v>
      </c>
      <c r="B45783" s="3">
        <v>16</v>
      </c>
      <c r="C45783" s="4">
        <v>4207</v>
      </c>
      <c r="D45783" s="9"/>
    </row>
    <row r="45784" spans="1:4" x14ac:dyDescent="0.2">
      <c r="A45784" s="8">
        <v>39895</v>
      </c>
      <c r="B45784" s="3">
        <v>17</v>
      </c>
      <c r="C45784" s="4">
        <v>4469</v>
      </c>
      <c r="D45784" s="9"/>
    </row>
    <row r="45785" spans="1:4" x14ac:dyDescent="0.2">
      <c r="A45785" s="8">
        <v>39895</v>
      </c>
      <c r="B45785" s="3">
        <v>18</v>
      </c>
      <c r="C45785" s="4">
        <v>4470</v>
      </c>
      <c r="D45785" s="9"/>
    </row>
    <row r="45786" spans="1:4" x14ac:dyDescent="0.2">
      <c r="A45786" s="8">
        <v>39895</v>
      </c>
      <c r="B45786" s="3">
        <v>19</v>
      </c>
      <c r="C45786" s="4">
        <v>4731</v>
      </c>
      <c r="D45786" s="9"/>
    </row>
    <row r="45787" spans="1:4" x14ac:dyDescent="0.2">
      <c r="A45787" s="8">
        <v>39895</v>
      </c>
      <c r="B45787" s="3">
        <v>20</v>
      </c>
      <c r="C45787" s="4">
        <v>4732</v>
      </c>
      <c r="D45787" s="9"/>
    </row>
    <row r="45788" spans="1:4" x14ac:dyDescent="0.2">
      <c r="A45788" s="8">
        <v>39895</v>
      </c>
      <c r="B45788" s="3">
        <v>21</v>
      </c>
      <c r="C45788" s="4">
        <v>4732</v>
      </c>
      <c r="D45788" s="9"/>
    </row>
    <row r="45789" spans="1:4" x14ac:dyDescent="0.2">
      <c r="A45789" s="8">
        <v>39895</v>
      </c>
      <c r="B45789" s="3">
        <v>22</v>
      </c>
      <c r="C45789" s="4">
        <v>4470</v>
      </c>
      <c r="D45789" s="9"/>
    </row>
    <row r="45790" spans="1:4" x14ac:dyDescent="0.2">
      <c r="A45790" s="8">
        <v>39895</v>
      </c>
      <c r="B45790" s="3">
        <v>23</v>
      </c>
      <c r="C45790" s="4">
        <v>4206</v>
      </c>
      <c r="D45790" s="9"/>
    </row>
    <row r="45791" spans="1:4" x14ac:dyDescent="0.2">
      <c r="A45791" s="8">
        <v>39895</v>
      </c>
      <c r="B45791" s="3">
        <v>24</v>
      </c>
      <c r="C45791" s="4">
        <v>3681</v>
      </c>
      <c r="D45791" s="9"/>
    </row>
    <row r="45792" spans="1:4" x14ac:dyDescent="0.2">
      <c r="A45792" s="8">
        <v>39896</v>
      </c>
      <c r="B45792" s="3">
        <v>1</v>
      </c>
      <c r="C45792" s="4">
        <v>3418</v>
      </c>
      <c r="D45792" s="9"/>
    </row>
    <row r="45793" spans="1:4" x14ac:dyDescent="0.2">
      <c r="A45793" s="8">
        <v>39896</v>
      </c>
      <c r="B45793" s="3">
        <v>2</v>
      </c>
      <c r="C45793" s="4">
        <v>3417</v>
      </c>
      <c r="D45793" s="9"/>
    </row>
    <row r="45794" spans="1:4" x14ac:dyDescent="0.2">
      <c r="A45794" s="8">
        <v>39896</v>
      </c>
      <c r="B45794" s="3">
        <v>3</v>
      </c>
      <c r="C45794" s="4">
        <v>3418</v>
      </c>
      <c r="D45794" s="9"/>
    </row>
    <row r="45795" spans="1:4" x14ac:dyDescent="0.2">
      <c r="A45795" s="8">
        <v>39896</v>
      </c>
      <c r="B45795" s="3">
        <v>4</v>
      </c>
      <c r="C45795" s="4">
        <v>3418</v>
      </c>
      <c r="D45795" s="9"/>
    </row>
    <row r="45796" spans="1:4" x14ac:dyDescent="0.2">
      <c r="A45796" s="8">
        <v>39896</v>
      </c>
      <c r="B45796" s="3">
        <v>5</v>
      </c>
      <c r="C45796" s="4">
        <v>3417</v>
      </c>
      <c r="D45796" s="9"/>
    </row>
    <row r="45797" spans="1:4" x14ac:dyDescent="0.2">
      <c r="A45797" s="8">
        <v>39896</v>
      </c>
      <c r="B45797" s="3">
        <v>6</v>
      </c>
      <c r="C45797" s="4">
        <v>3681</v>
      </c>
      <c r="D45797" s="9"/>
    </row>
    <row r="45798" spans="1:4" x14ac:dyDescent="0.2">
      <c r="A45798" s="8">
        <v>39896</v>
      </c>
      <c r="B45798" s="3">
        <v>7</v>
      </c>
      <c r="C45798" s="4">
        <v>4469</v>
      </c>
      <c r="D45798" s="9"/>
    </row>
    <row r="45799" spans="1:4" x14ac:dyDescent="0.2">
      <c r="A45799" s="8">
        <v>39896</v>
      </c>
      <c r="B45799" s="3">
        <v>8</v>
      </c>
      <c r="C45799" s="4">
        <v>4469</v>
      </c>
      <c r="D45799" s="9"/>
    </row>
    <row r="45800" spans="1:4" x14ac:dyDescent="0.2">
      <c r="A45800" s="8">
        <v>39896</v>
      </c>
      <c r="B45800" s="3">
        <v>9</v>
      </c>
      <c r="C45800" s="4">
        <v>4470</v>
      </c>
      <c r="D45800" s="9"/>
    </row>
    <row r="45801" spans="1:4" x14ac:dyDescent="0.2">
      <c r="A45801" s="8">
        <v>39896</v>
      </c>
      <c r="B45801" s="3">
        <v>10</v>
      </c>
      <c r="C45801" s="4">
        <v>4469</v>
      </c>
      <c r="D45801" s="9"/>
    </row>
    <row r="45802" spans="1:4" x14ac:dyDescent="0.2">
      <c r="A45802" s="8">
        <v>39896</v>
      </c>
      <c r="B45802" s="3">
        <v>11</v>
      </c>
      <c r="C45802" s="4">
        <v>4469</v>
      </c>
      <c r="D45802" s="9"/>
    </row>
    <row r="45803" spans="1:4" x14ac:dyDescent="0.2">
      <c r="A45803" s="8">
        <v>39897</v>
      </c>
      <c r="B45803" s="3">
        <v>1</v>
      </c>
      <c r="C45803" s="4">
        <v>3681</v>
      </c>
      <c r="D45803" s="9"/>
    </row>
    <row r="45804" spans="1:4" x14ac:dyDescent="0.2">
      <c r="A45804" s="8">
        <v>39897</v>
      </c>
      <c r="B45804" s="3">
        <v>2</v>
      </c>
      <c r="C45804" s="4">
        <v>3418</v>
      </c>
      <c r="D45804" s="9"/>
    </row>
    <row r="45805" spans="1:4" x14ac:dyDescent="0.2">
      <c r="A45805" s="8">
        <v>39897</v>
      </c>
      <c r="B45805" s="3">
        <v>3</v>
      </c>
      <c r="C45805" s="4">
        <v>3417</v>
      </c>
      <c r="D45805" s="9"/>
    </row>
    <row r="45806" spans="1:4" x14ac:dyDescent="0.2">
      <c r="A45806" s="8">
        <v>39897</v>
      </c>
      <c r="B45806" s="3">
        <v>4</v>
      </c>
      <c r="C45806" s="4">
        <v>3418</v>
      </c>
      <c r="D45806" s="9"/>
    </row>
    <row r="45807" spans="1:4" x14ac:dyDescent="0.2">
      <c r="A45807" s="8">
        <v>39897</v>
      </c>
      <c r="B45807" s="3">
        <v>5</v>
      </c>
      <c r="C45807" s="4">
        <v>3681</v>
      </c>
      <c r="D45807" s="9"/>
    </row>
    <row r="45808" spans="1:4" x14ac:dyDescent="0.2">
      <c r="A45808" s="8">
        <v>39897</v>
      </c>
      <c r="B45808" s="3">
        <v>6</v>
      </c>
      <c r="C45808" s="4">
        <v>3681</v>
      </c>
      <c r="D45808" s="9"/>
    </row>
    <row r="45809" spans="1:4" x14ac:dyDescent="0.2">
      <c r="A45809" s="8">
        <v>39897</v>
      </c>
      <c r="B45809" s="3">
        <v>7</v>
      </c>
      <c r="C45809" s="4">
        <v>4469</v>
      </c>
      <c r="D45809" s="9"/>
    </row>
    <row r="45810" spans="1:4" x14ac:dyDescent="0.2">
      <c r="A45810" s="8">
        <v>39897</v>
      </c>
      <c r="B45810" s="3">
        <v>8</v>
      </c>
      <c r="C45810" s="4">
        <v>4469</v>
      </c>
      <c r="D45810" s="9"/>
    </row>
    <row r="45811" spans="1:4" x14ac:dyDescent="0.2">
      <c r="A45811" s="8">
        <v>39897</v>
      </c>
      <c r="B45811" s="3">
        <v>9</v>
      </c>
      <c r="C45811" s="4">
        <v>4470</v>
      </c>
      <c r="D45811" s="9"/>
    </row>
    <row r="45812" spans="1:4" x14ac:dyDescent="0.2">
      <c r="A45812" s="8">
        <v>39897</v>
      </c>
      <c r="B45812" s="3">
        <v>10</v>
      </c>
      <c r="C45812" s="4">
        <v>4469</v>
      </c>
      <c r="D45812" s="9"/>
    </row>
    <row r="45813" spans="1:4" x14ac:dyDescent="0.2">
      <c r="A45813" s="8">
        <v>39897</v>
      </c>
      <c r="B45813" s="3">
        <v>11</v>
      </c>
      <c r="C45813" s="4">
        <v>4469</v>
      </c>
      <c r="D45813" s="9"/>
    </row>
    <row r="45814" spans="1:4" x14ac:dyDescent="0.2">
      <c r="A45814" s="8">
        <v>39897</v>
      </c>
      <c r="B45814" s="3">
        <v>12</v>
      </c>
      <c r="C45814" s="4">
        <v>4469</v>
      </c>
      <c r="D45814" s="9"/>
    </row>
    <row r="45815" spans="1:4" x14ac:dyDescent="0.2">
      <c r="A45815" s="8">
        <v>39897</v>
      </c>
      <c r="B45815" s="3">
        <v>13</v>
      </c>
      <c r="C45815" s="4">
        <v>4470</v>
      </c>
      <c r="D45815" s="9"/>
    </row>
    <row r="45816" spans="1:4" x14ac:dyDescent="0.2">
      <c r="A45816" s="8">
        <v>39897</v>
      </c>
      <c r="B45816" s="3">
        <v>14</v>
      </c>
      <c r="C45816" s="4">
        <v>4469</v>
      </c>
      <c r="D45816" s="9"/>
    </row>
    <row r="45817" spans="1:4" x14ac:dyDescent="0.2">
      <c r="A45817" s="8">
        <v>39897</v>
      </c>
      <c r="B45817" s="3">
        <v>15</v>
      </c>
      <c r="C45817" s="4">
        <v>4469</v>
      </c>
      <c r="D45817" s="9"/>
    </row>
    <row r="45818" spans="1:4" x14ac:dyDescent="0.2">
      <c r="A45818" s="8">
        <v>39897</v>
      </c>
      <c r="B45818" s="3">
        <v>16</v>
      </c>
      <c r="C45818" s="4">
        <v>4470</v>
      </c>
      <c r="D45818" s="9"/>
    </row>
    <row r="45819" spans="1:4" x14ac:dyDescent="0.2">
      <c r="A45819" s="8">
        <v>39897</v>
      </c>
      <c r="B45819" s="3">
        <v>17</v>
      </c>
      <c r="C45819" s="4">
        <v>4469</v>
      </c>
      <c r="D45819" s="9"/>
    </row>
    <row r="45820" spans="1:4" x14ac:dyDescent="0.2">
      <c r="A45820" s="8">
        <v>39897</v>
      </c>
      <c r="B45820" s="3">
        <v>18</v>
      </c>
      <c r="C45820" s="4">
        <v>4469</v>
      </c>
      <c r="D45820" s="9"/>
    </row>
    <row r="45821" spans="1:4" x14ac:dyDescent="0.2">
      <c r="A45821" s="8">
        <v>39897</v>
      </c>
      <c r="B45821" s="3">
        <v>19</v>
      </c>
      <c r="C45821" s="4">
        <v>4733</v>
      </c>
      <c r="D45821" s="9"/>
    </row>
    <row r="45822" spans="1:4" x14ac:dyDescent="0.2">
      <c r="A45822" s="8">
        <v>39897</v>
      </c>
      <c r="B45822" s="3">
        <v>20</v>
      </c>
      <c r="C45822" s="4">
        <v>4732</v>
      </c>
      <c r="D45822" s="9"/>
    </row>
    <row r="45823" spans="1:4" x14ac:dyDescent="0.2">
      <c r="A45823" s="8">
        <v>39897</v>
      </c>
      <c r="B45823" s="3">
        <v>21</v>
      </c>
      <c r="C45823" s="4">
        <v>4731</v>
      </c>
      <c r="D45823" s="9"/>
    </row>
    <row r="45824" spans="1:4" x14ac:dyDescent="0.2">
      <c r="A45824" s="8">
        <v>39897</v>
      </c>
      <c r="B45824" s="3">
        <v>22</v>
      </c>
      <c r="C45824" s="4">
        <v>4469</v>
      </c>
      <c r="D45824" s="9"/>
    </row>
    <row r="45825" spans="1:4" x14ac:dyDescent="0.2">
      <c r="A45825" s="8">
        <v>39897</v>
      </c>
      <c r="B45825" s="3">
        <v>23</v>
      </c>
      <c r="C45825" s="4">
        <v>4208</v>
      </c>
      <c r="D45825" s="9"/>
    </row>
    <row r="45826" spans="1:4" x14ac:dyDescent="0.2">
      <c r="A45826" s="8">
        <v>39897</v>
      </c>
      <c r="B45826" s="3">
        <v>24</v>
      </c>
      <c r="C45826" s="4">
        <v>3680</v>
      </c>
      <c r="D45826" s="9"/>
    </row>
    <row r="45827" spans="1:4" x14ac:dyDescent="0.2">
      <c r="A45827" s="8">
        <v>39898</v>
      </c>
      <c r="B45827" s="3">
        <v>1</v>
      </c>
      <c r="C45827" s="4">
        <v>3681</v>
      </c>
      <c r="D45827" s="9"/>
    </row>
    <row r="45828" spans="1:4" x14ac:dyDescent="0.2">
      <c r="A45828" s="8">
        <v>39898</v>
      </c>
      <c r="B45828" s="3">
        <v>2</v>
      </c>
      <c r="C45828" s="4">
        <v>3417</v>
      </c>
      <c r="D45828" s="9"/>
    </row>
    <row r="45829" spans="1:4" x14ac:dyDescent="0.2">
      <c r="A45829" s="8">
        <v>39898</v>
      </c>
      <c r="B45829" s="3">
        <v>3</v>
      </c>
      <c r="C45829" s="4">
        <v>3418</v>
      </c>
      <c r="D45829" s="9"/>
    </row>
    <row r="45830" spans="1:4" x14ac:dyDescent="0.2">
      <c r="A45830" s="8">
        <v>39898</v>
      </c>
      <c r="B45830" s="3">
        <v>4</v>
      </c>
      <c r="C45830" s="4">
        <v>3418</v>
      </c>
      <c r="D45830" s="9"/>
    </row>
    <row r="45831" spans="1:4" x14ac:dyDescent="0.2">
      <c r="A45831" s="8">
        <v>39898</v>
      </c>
      <c r="B45831" s="3">
        <v>5</v>
      </c>
      <c r="C45831" s="4">
        <v>3417</v>
      </c>
      <c r="D45831" s="9"/>
    </row>
    <row r="45832" spans="1:4" x14ac:dyDescent="0.2">
      <c r="A45832" s="8">
        <v>39898</v>
      </c>
      <c r="B45832" s="3">
        <v>6</v>
      </c>
      <c r="C45832" s="4">
        <v>3681</v>
      </c>
      <c r="D45832" s="9"/>
    </row>
    <row r="45833" spans="1:4" x14ac:dyDescent="0.2">
      <c r="A45833" s="8">
        <v>39898</v>
      </c>
      <c r="B45833" s="3">
        <v>7</v>
      </c>
      <c r="C45833" s="4">
        <v>4469</v>
      </c>
      <c r="D45833" s="9"/>
    </row>
    <row r="45834" spans="1:4" x14ac:dyDescent="0.2">
      <c r="A45834" s="8">
        <v>39898</v>
      </c>
      <c r="B45834" s="3">
        <v>8</v>
      </c>
      <c r="C45834" s="4">
        <v>4469</v>
      </c>
      <c r="D45834" s="9"/>
    </row>
    <row r="45835" spans="1:4" x14ac:dyDescent="0.2">
      <c r="A45835" s="8">
        <v>39898</v>
      </c>
      <c r="B45835" s="3">
        <v>9</v>
      </c>
      <c r="C45835" s="4">
        <v>4469</v>
      </c>
      <c r="D45835" s="9"/>
    </row>
    <row r="45836" spans="1:4" x14ac:dyDescent="0.2">
      <c r="A45836" s="8">
        <v>39898</v>
      </c>
      <c r="B45836" s="3">
        <v>10</v>
      </c>
      <c r="C45836" s="4">
        <v>4470</v>
      </c>
      <c r="D45836" s="9"/>
    </row>
    <row r="45837" spans="1:4" x14ac:dyDescent="0.2">
      <c r="A45837" s="8">
        <v>39898</v>
      </c>
      <c r="B45837" s="3">
        <v>11</v>
      </c>
      <c r="C45837" s="4">
        <v>4469</v>
      </c>
      <c r="D45837" s="9"/>
    </row>
    <row r="45838" spans="1:4" x14ac:dyDescent="0.2">
      <c r="A45838" s="8">
        <v>39898</v>
      </c>
      <c r="B45838" s="3">
        <v>12</v>
      </c>
      <c r="C45838" s="4">
        <v>4469</v>
      </c>
      <c r="D45838" s="9"/>
    </row>
    <row r="45839" spans="1:4" x14ac:dyDescent="0.2">
      <c r="A45839" s="8">
        <v>39898</v>
      </c>
      <c r="B45839" s="3">
        <v>13</v>
      </c>
      <c r="C45839" s="4">
        <v>4470</v>
      </c>
      <c r="D45839" s="9"/>
    </row>
    <row r="45840" spans="1:4" x14ac:dyDescent="0.2">
      <c r="A45840" s="8">
        <v>39898</v>
      </c>
      <c r="B45840" s="3">
        <v>14</v>
      </c>
      <c r="C45840" s="4">
        <v>4469</v>
      </c>
      <c r="D45840" s="9"/>
    </row>
    <row r="45841" spans="1:4" x14ac:dyDescent="0.2">
      <c r="A45841" s="8">
        <v>39898</v>
      </c>
      <c r="B45841" s="3">
        <v>15</v>
      </c>
      <c r="C45841" s="4">
        <v>4469</v>
      </c>
      <c r="D45841" s="9"/>
    </row>
    <row r="45842" spans="1:4" x14ac:dyDescent="0.2">
      <c r="A45842" s="8">
        <v>39898</v>
      </c>
      <c r="B45842" s="3">
        <v>16</v>
      </c>
      <c r="C45842" s="4">
        <v>4470</v>
      </c>
      <c r="D45842" s="9"/>
    </row>
    <row r="45843" spans="1:4" x14ac:dyDescent="0.2">
      <c r="A45843" s="8">
        <v>39898</v>
      </c>
      <c r="B45843" s="3">
        <v>17</v>
      </c>
      <c r="C45843" s="4">
        <v>4469</v>
      </c>
      <c r="D45843" s="9"/>
    </row>
    <row r="45844" spans="1:4" x14ac:dyDescent="0.2">
      <c r="A45844" s="8">
        <v>39898</v>
      </c>
      <c r="B45844" s="3">
        <v>18</v>
      </c>
      <c r="C45844" s="4">
        <v>4469</v>
      </c>
      <c r="D45844" s="9"/>
    </row>
    <row r="45845" spans="1:4" x14ac:dyDescent="0.2">
      <c r="A45845" s="8">
        <v>39898</v>
      </c>
      <c r="B45845" s="3">
        <v>19</v>
      </c>
      <c r="C45845" s="4">
        <v>4732</v>
      </c>
      <c r="D45845" s="9"/>
    </row>
    <row r="45846" spans="1:4" x14ac:dyDescent="0.2">
      <c r="A45846" s="8">
        <v>39898</v>
      </c>
      <c r="B45846" s="3">
        <v>20</v>
      </c>
      <c r="C45846" s="4">
        <v>4733</v>
      </c>
      <c r="D45846" s="9"/>
    </row>
    <row r="45847" spans="1:4" x14ac:dyDescent="0.2">
      <c r="A45847" s="8">
        <v>39898</v>
      </c>
      <c r="B45847" s="3">
        <v>21</v>
      </c>
      <c r="C45847" s="4">
        <v>4732</v>
      </c>
      <c r="D45847" s="9"/>
    </row>
    <row r="45848" spans="1:4" x14ac:dyDescent="0.2">
      <c r="A45848" s="8">
        <v>39898</v>
      </c>
      <c r="B45848" s="3">
        <v>22</v>
      </c>
      <c r="C45848" s="4">
        <v>4469</v>
      </c>
      <c r="D45848" s="9"/>
    </row>
    <row r="45849" spans="1:4" x14ac:dyDescent="0.2">
      <c r="A45849" s="8">
        <v>39898</v>
      </c>
      <c r="B45849" s="3">
        <v>23</v>
      </c>
      <c r="C45849" s="4">
        <v>4207</v>
      </c>
      <c r="D45849" s="9"/>
    </row>
    <row r="45850" spans="1:4" x14ac:dyDescent="0.2">
      <c r="A45850" s="8">
        <v>39898</v>
      </c>
      <c r="B45850" s="3">
        <v>24</v>
      </c>
      <c r="C45850" s="4">
        <v>3680</v>
      </c>
      <c r="D45850" s="9"/>
    </row>
    <row r="45851" spans="1:4" x14ac:dyDescent="0.2">
      <c r="A45851" s="8">
        <v>39899</v>
      </c>
      <c r="B45851" s="3">
        <v>1</v>
      </c>
      <c r="C45851" s="4">
        <v>3681</v>
      </c>
      <c r="D45851" s="9"/>
    </row>
    <row r="45852" spans="1:4" x14ac:dyDescent="0.2">
      <c r="A45852" s="8">
        <v>39899</v>
      </c>
      <c r="B45852" s="3">
        <v>2</v>
      </c>
      <c r="C45852" s="4">
        <v>3418</v>
      </c>
      <c r="D45852" s="9"/>
    </row>
    <row r="45853" spans="1:4" x14ac:dyDescent="0.2">
      <c r="A45853" s="8">
        <v>39899</v>
      </c>
      <c r="B45853" s="3">
        <v>3</v>
      </c>
      <c r="C45853" s="4">
        <v>3417</v>
      </c>
      <c r="D45853" s="9"/>
    </row>
    <row r="45854" spans="1:4" x14ac:dyDescent="0.2">
      <c r="A45854" s="8">
        <v>39899</v>
      </c>
      <c r="B45854" s="3">
        <v>4</v>
      </c>
      <c r="C45854" s="4">
        <v>3418</v>
      </c>
      <c r="D45854" s="9"/>
    </row>
    <row r="45855" spans="1:4" x14ac:dyDescent="0.2">
      <c r="A45855" s="8">
        <v>39899</v>
      </c>
      <c r="B45855" s="3">
        <v>5</v>
      </c>
      <c r="C45855" s="4">
        <v>3418</v>
      </c>
      <c r="D45855" s="9"/>
    </row>
    <row r="45856" spans="1:4" x14ac:dyDescent="0.2">
      <c r="A45856" s="8">
        <v>39899</v>
      </c>
      <c r="B45856" s="3">
        <v>6</v>
      </c>
      <c r="C45856" s="4">
        <v>3680</v>
      </c>
      <c r="D45856" s="9"/>
    </row>
    <row r="45857" spans="1:4" x14ac:dyDescent="0.2">
      <c r="A45857" s="8">
        <v>39899</v>
      </c>
      <c r="B45857" s="3">
        <v>7</v>
      </c>
      <c r="C45857" s="4">
        <v>4207</v>
      </c>
      <c r="D45857" s="9"/>
    </row>
    <row r="45858" spans="1:4" x14ac:dyDescent="0.2">
      <c r="A45858" s="8">
        <v>39899</v>
      </c>
      <c r="B45858" s="3">
        <v>8</v>
      </c>
      <c r="C45858" s="4">
        <v>4469</v>
      </c>
      <c r="D45858" s="9"/>
    </row>
    <row r="45859" spans="1:4" x14ac:dyDescent="0.2">
      <c r="A45859" s="8">
        <v>39899</v>
      </c>
      <c r="B45859" s="3">
        <v>9</v>
      </c>
      <c r="C45859" s="4">
        <v>4469</v>
      </c>
      <c r="D45859" s="9"/>
    </row>
    <row r="45860" spans="1:4" x14ac:dyDescent="0.2">
      <c r="A45860" s="8">
        <v>39899</v>
      </c>
      <c r="B45860" s="3">
        <v>10</v>
      </c>
      <c r="C45860" s="4">
        <v>4470</v>
      </c>
      <c r="D45860" s="9"/>
    </row>
    <row r="45861" spans="1:4" x14ac:dyDescent="0.2">
      <c r="A45861" s="8">
        <v>39899</v>
      </c>
      <c r="B45861" s="3">
        <v>11</v>
      </c>
      <c r="C45861" s="4">
        <v>4469</v>
      </c>
      <c r="D45861" s="9"/>
    </row>
    <row r="45862" spans="1:4" x14ac:dyDescent="0.2">
      <c r="A45862" s="8">
        <v>39899</v>
      </c>
      <c r="B45862" s="3">
        <v>12</v>
      </c>
      <c r="C45862" s="4">
        <v>4469</v>
      </c>
      <c r="D45862" s="9"/>
    </row>
    <row r="45863" spans="1:4" x14ac:dyDescent="0.2">
      <c r="A45863" s="8">
        <v>39899</v>
      </c>
      <c r="B45863" s="3">
        <v>13</v>
      </c>
      <c r="C45863" s="4">
        <v>4470</v>
      </c>
      <c r="D45863" s="9"/>
    </row>
    <row r="45864" spans="1:4" x14ac:dyDescent="0.2">
      <c r="A45864" s="8">
        <v>39899</v>
      </c>
      <c r="B45864" s="3">
        <v>14</v>
      </c>
      <c r="C45864" s="4">
        <v>4469</v>
      </c>
      <c r="D45864" s="9"/>
    </row>
    <row r="45865" spans="1:4" x14ac:dyDescent="0.2">
      <c r="A45865" s="8">
        <v>39899</v>
      </c>
      <c r="B45865" s="3">
        <v>15</v>
      </c>
      <c r="C45865" s="4">
        <v>4206</v>
      </c>
      <c r="D45865" s="9"/>
    </row>
    <row r="45866" spans="1:4" x14ac:dyDescent="0.2">
      <c r="A45866" s="8">
        <v>39899</v>
      </c>
      <c r="B45866" s="3">
        <v>16</v>
      </c>
      <c r="C45866" s="4">
        <v>4206</v>
      </c>
      <c r="D45866" s="9"/>
    </row>
    <row r="45867" spans="1:4" x14ac:dyDescent="0.2">
      <c r="A45867" s="8">
        <v>39899</v>
      </c>
      <c r="B45867" s="3">
        <v>17</v>
      </c>
      <c r="C45867" s="4">
        <v>4207</v>
      </c>
      <c r="D45867" s="9"/>
    </row>
    <row r="45868" spans="1:4" x14ac:dyDescent="0.2">
      <c r="A45868" s="8">
        <v>39899</v>
      </c>
      <c r="B45868" s="3">
        <v>18</v>
      </c>
      <c r="C45868" s="4">
        <v>4469</v>
      </c>
      <c r="D45868" s="9"/>
    </row>
    <row r="45869" spans="1:4" x14ac:dyDescent="0.2">
      <c r="A45869" s="8">
        <v>39899</v>
      </c>
      <c r="B45869" s="3">
        <v>19</v>
      </c>
      <c r="C45869" s="4">
        <v>4469</v>
      </c>
      <c r="D45869" s="9"/>
    </row>
    <row r="45870" spans="1:4" x14ac:dyDescent="0.2">
      <c r="A45870" s="8">
        <v>39899</v>
      </c>
      <c r="B45870" s="3">
        <v>20</v>
      </c>
      <c r="C45870" s="4">
        <v>4470</v>
      </c>
      <c r="D45870" s="9"/>
    </row>
    <row r="45871" spans="1:4" x14ac:dyDescent="0.2">
      <c r="A45871" s="8">
        <v>39899</v>
      </c>
      <c r="B45871" s="3">
        <v>21</v>
      </c>
      <c r="C45871" s="4">
        <v>4469</v>
      </c>
      <c r="D45871" s="9"/>
    </row>
    <row r="45872" spans="1:4" x14ac:dyDescent="0.2">
      <c r="A45872" s="8">
        <v>39899</v>
      </c>
      <c r="B45872" s="3">
        <v>22</v>
      </c>
      <c r="C45872" s="4">
        <v>4206</v>
      </c>
      <c r="D45872" s="9"/>
    </row>
    <row r="45873" spans="1:4" x14ac:dyDescent="0.2">
      <c r="A45873" s="8">
        <v>39899</v>
      </c>
      <c r="B45873" s="3">
        <v>23</v>
      </c>
      <c r="C45873" s="4">
        <v>3945</v>
      </c>
      <c r="D45873" s="9"/>
    </row>
    <row r="45874" spans="1:4" x14ac:dyDescent="0.2">
      <c r="A45874" s="8">
        <v>39899</v>
      </c>
      <c r="B45874" s="3">
        <v>24</v>
      </c>
      <c r="C45874" s="4">
        <v>3680</v>
      </c>
      <c r="D45874" s="9"/>
    </row>
    <row r="45875" spans="1:4" x14ac:dyDescent="0.2">
      <c r="A45875" s="8">
        <v>39900</v>
      </c>
      <c r="B45875" s="3">
        <v>1</v>
      </c>
      <c r="C45875" s="4">
        <v>3417</v>
      </c>
      <c r="D45875" s="9"/>
    </row>
    <row r="45876" spans="1:4" x14ac:dyDescent="0.2">
      <c r="A45876" s="8">
        <v>39900</v>
      </c>
      <c r="B45876" s="3">
        <v>2</v>
      </c>
      <c r="C45876" s="4">
        <v>3418</v>
      </c>
      <c r="D45876" s="9"/>
    </row>
    <row r="45877" spans="1:4" x14ac:dyDescent="0.2">
      <c r="A45877" s="8">
        <v>39900</v>
      </c>
      <c r="B45877" s="3">
        <v>3</v>
      </c>
      <c r="C45877" s="4">
        <v>3418</v>
      </c>
      <c r="D45877" s="9"/>
    </row>
    <row r="45878" spans="1:4" x14ac:dyDescent="0.2">
      <c r="A45878" s="8">
        <v>39900</v>
      </c>
      <c r="B45878" s="3">
        <v>4</v>
      </c>
      <c r="C45878" s="4">
        <v>3155</v>
      </c>
      <c r="D45878" s="9"/>
    </row>
    <row r="45879" spans="1:4" x14ac:dyDescent="0.2">
      <c r="A45879" s="8">
        <v>39900</v>
      </c>
      <c r="B45879" s="3">
        <v>5</v>
      </c>
      <c r="C45879" s="4">
        <v>3417</v>
      </c>
      <c r="D45879" s="9"/>
    </row>
    <row r="45880" spans="1:4" x14ac:dyDescent="0.2">
      <c r="A45880" s="8">
        <v>39900</v>
      </c>
      <c r="B45880" s="3">
        <v>6</v>
      </c>
      <c r="C45880" s="4">
        <v>3419</v>
      </c>
      <c r="D45880" s="9"/>
    </row>
    <row r="45881" spans="1:4" x14ac:dyDescent="0.2">
      <c r="A45881" s="8">
        <v>39900</v>
      </c>
      <c r="B45881" s="3">
        <v>7</v>
      </c>
      <c r="C45881" s="4">
        <v>3680</v>
      </c>
      <c r="D45881" s="9"/>
    </row>
    <row r="45882" spans="1:4" x14ac:dyDescent="0.2">
      <c r="A45882" s="8">
        <v>39900</v>
      </c>
      <c r="B45882" s="3">
        <v>8</v>
      </c>
      <c r="C45882" s="4">
        <v>3680</v>
      </c>
      <c r="D45882" s="9"/>
    </row>
    <row r="45883" spans="1:4" x14ac:dyDescent="0.2">
      <c r="A45883" s="8">
        <v>39900</v>
      </c>
      <c r="B45883" s="3">
        <v>9</v>
      </c>
      <c r="C45883" s="4">
        <v>3944</v>
      </c>
      <c r="D45883" s="9"/>
    </row>
    <row r="45884" spans="1:4" x14ac:dyDescent="0.2">
      <c r="A45884" s="8">
        <v>39900</v>
      </c>
      <c r="B45884" s="3">
        <v>10</v>
      </c>
      <c r="C45884" s="4">
        <v>4206</v>
      </c>
      <c r="D45884" s="9"/>
    </row>
    <row r="45885" spans="1:4" x14ac:dyDescent="0.2">
      <c r="A45885" s="8">
        <v>39900</v>
      </c>
      <c r="B45885" s="3">
        <v>11</v>
      </c>
      <c r="C45885" s="4">
        <v>4206</v>
      </c>
      <c r="D45885" s="9"/>
    </row>
    <row r="45886" spans="1:4" x14ac:dyDescent="0.2">
      <c r="A45886" s="8">
        <v>39900</v>
      </c>
      <c r="B45886" s="3">
        <v>12</v>
      </c>
      <c r="C45886" s="4">
        <v>3944</v>
      </c>
      <c r="D45886" s="9"/>
    </row>
    <row r="45887" spans="1:4" x14ac:dyDescent="0.2">
      <c r="A45887" s="8">
        <v>39900</v>
      </c>
      <c r="B45887" s="3">
        <v>13</v>
      </c>
      <c r="C45887" s="4">
        <v>3943</v>
      </c>
      <c r="D45887" s="9"/>
    </row>
    <row r="45888" spans="1:4" x14ac:dyDescent="0.2">
      <c r="A45888" s="8">
        <v>39900</v>
      </c>
      <c r="B45888" s="3">
        <v>14</v>
      </c>
      <c r="C45888" s="4">
        <v>3682</v>
      </c>
      <c r="D45888" s="9"/>
    </row>
    <row r="45889" spans="1:4" x14ac:dyDescent="0.2">
      <c r="A45889" s="8">
        <v>39900</v>
      </c>
      <c r="B45889" s="3">
        <v>15</v>
      </c>
      <c r="C45889" s="4">
        <v>3680</v>
      </c>
      <c r="D45889" s="9"/>
    </row>
    <row r="45890" spans="1:4" x14ac:dyDescent="0.2">
      <c r="A45890" s="8">
        <v>39900</v>
      </c>
      <c r="B45890" s="3">
        <v>16</v>
      </c>
      <c r="C45890" s="4">
        <v>3680</v>
      </c>
      <c r="D45890" s="9"/>
    </row>
    <row r="45891" spans="1:4" x14ac:dyDescent="0.2">
      <c r="A45891" s="8">
        <v>39900</v>
      </c>
      <c r="B45891" s="3">
        <v>17</v>
      </c>
      <c r="C45891" s="4">
        <v>3681</v>
      </c>
      <c r="D45891" s="9"/>
    </row>
    <row r="45892" spans="1:4" x14ac:dyDescent="0.2">
      <c r="A45892" s="8">
        <v>39900</v>
      </c>
      <c r="B45892" s="3">
        <v>18</v>
      </c>
      <c r="C45892" s="4">
        <v>3680</v>
      </c>
      <c r="D45892" s="9"/>
    </row>
    <row r="45893" spans="1:4" x14ac:dyDescent="0.2">
      <c r="A45893" s="8">
        <v>39900</v>
      </c>
      <c r="B45893" s="3">
        <v>19</v>
      </c>
      <c r="C45893" s="4">
        <v>4207</v>
      </c>
      <c r="D45893" s="9"/>
    </row>
    <row r="45894" spans="1:4" x14ac:dyDescent="0.2">
      <c r="A45894" s="8">
        <v>39900</v>
      </c>
      <c r="B45894" s="3">
        <v>20</v>
      </c>
      <c r="C45894" s="4">
        <v>4207</v>
      </c>
      <c r="D45894" s="9"/>
    </row>
    <row r="45895" spans="1:4" x14ac:dyDescent="0.2">
      <c r="A45895" s="8">
        <v>39900</v>
      </c>
      <c r="B45895" s="3">
        <v>21</v>
      </c>
      <c r="C45895" s="4">
        <v>4206</v>
      </c>
      <c r="D45895" s="9"/>
    </row>
    <row r="45896" spans="1:4" x14ac:dyDescent="0.2">
      <c r="A45896" s="8">
        <v>39900</v>
      </c>
      <c r="B45896" s="3">
        <v>22</v>
      </c>
      <c r="C45896" s="4">
        <v>3943</v>
      </c>
      <c r="D45896" s="9"/>
    </row>
    <row r="45897" spans="1:4" x14ac:dyDescent="0.2">
      <c r="A45897" s="8">
        <v>39900</v>
      </c>
      <c r="B45897" s="3">
        <v>23</v>
      </c>
      <c r="C45897" s="4">
        <v>3681</v>
      </c>
      <c r="D45897" s="9"/>
    </row>
    <row r="45898" spans="1:4" x14ac:dyDescent="0.2">
      <c r="A45898" s="8">
        <v>39900</v>
      </c>
      <c r="B45898" s="3">
        <v>24</v>
      </c>
      <c r="C45898" s="4">
        <v>3417</v>
      </c>
      <c r="D45898" s="9"/>
    </row>
    <row r="45899" spans="1:4" x14ac:dyDescent="0.2">
      <c r="A45899" s="8">
        <v>39901</v>
      </c>
      <c r="B45899" s="3">
        <v>1</v>
      </c>
      <c r="C45899" s="4">
        <v>3419</v>
      </c>
      <c r="D45899" s="9"/>
    </row>
    <row r="45900" spans="1:4" x14ac:dyDescent="0.2">
      <c r="A45900" s="8">
        <v>39901</v>
      </c>
      <c r="B45900" s="3">
        <v>2</v>
      </c>
      <c r="C45900" s="4">
        <v>3154</v>
      </c>
      <c r="D45900" s="9"/>
    </row>
    <row r="45901" spans="1:4" x14ac:dyDescent="0.2">
      <c r="A45901" s="8">
        <v>39901</v>
      </c>
      <c r="B45901" s="3">
        <v>3</v>
      </c>
      <c r="C45901" s="4">
        <v>2892</v>
      </c>
      <c r="D45901" s="9"/>
    </row>
    <row r="45902" spans="1:4" x14ac:dyDescent="0.2">
      <c r="A45902" s="8">
        <v>39901</v>
      </c>
      <c r="B45902" s="3">
        <v>4</v>
      </c>
      <c r="C45902" s="4">
        <v>2892</v>
      </c>
      <c r="D45902" s="9"/>
    </row>
    <row r="45903" spans="1:4" x14ac:dyDescent="0.2">
      <c r="A45903" s="8">
        <v>39901</v>
      </c>
      <c r="B45903" s="3">
        <v>5</v>
      </c>
      <c r="C45903" s="4">
        <v>2892</v>
      </c>
      <c r="D45903" s="9"/>
    </row>
    <row r="45904" spans="1:4" x14ac:dyDescent="0.2">
      <c r="A45904" s="8">
        <v>39901</v>
      </c>
      <c r="B45904" s="3">
        <v>6</v>
      </c>
      <c r="C45904" s="4">
        <v>3154</v>
      </c>
      <c r="D45904" s="9"/>
    </row>
    <row r="45905" spans="1:4" x14ac:dyDescent="0.2">
      <c r="A45905" s="8">
        <v>39901</v>
      </c>
      <c r="B45905" s="3">
        <v>7</v>
      </c>
      <c r="C45905" s="4">
        <v>3156</v>
      </c>
      <c r="D45905" s="9"/>
    </row>
    <row r="45906" spans="1:4" x14ac:dyDescent="0.2">
      <c r="A45906" s="8">
        <v>39901</v>
      </c>
      <c r="B45906" s="3">
        <v>8</v>
      </c>
      <c r="C45906" s="4">
        <v>3417</v>
      </c>
      <c r="D45906" s="9"/>
    </row>
    <row r="45907" spans="1:4" x14ac:dyDescent="0.2">
      <c r="A45907" s="8">
        <v>39901</v>
      </c>
      <c r="B45907" s="3">
        <v>9</v>
      </c>
      <c r="C45907" s="4">
        <v>3680</v>
      </c>
      <c r="D45907" s="9"/>
    </row>
    <row r="45908" spans="1:4" x14ac:dyDescent="0.2">
      <c r="A45908" s="8">
        <v>39901</v>
      </c>
      <c r="B45908" s="3">
        <v>10</v>
      </c>
      <c r="C45908" s="4">
        <v>3681</v>
      </c>
      <c r="D45908" s="9"/>
    </row>
    <row r="45909" spans="1:4" x14ac:dyDescent="0.2">
      <c r="A45909" s="8">
        <v>39901</v>
      </c>
      <c r="B45909" s="3">
        <v>11</v>
      </c>
      <c r="C45909" s="4">
        <v>3681</v>
      </c>
      <c r="D45909" s="9"/>
    </row>
    <row r="45910" spans="1:4" x14ac:dyDescent="0.2">
      <c r="A45910" s="8">
        <v>39901</v>
      </c>
      <c r="B45910" s="3">
        <v>12</v>
      </c>
      <c r="C45910" s="4">
        <v>3681</v>
      </c>
      <c r="D45910" s="9"/>
    </row>
    <row r="45911" spans="1:4" x14ac:dyDescent="0.2">
      <c r="A45911" s="8">
        <v>39901</v>
      </c>
      <c r="B45911" s="3">
        <v>13</v>
      </c>
      <c r="C45911" s="4">
        <v>3680</v>
      </c>
      <c r="D45911" s="9"/>
    </row>
    <row r="45912" spans="1:4" x14ac:dyDescent="0.2">
      <c r="A45912" s="8">
        <v>39901</v>
      </c>
      <c r="B45912" s="3">
        <v>14</v>
      </c>
      <c r="C45912" s="4">
        <v>3680</v>
      </c>
      <c r="D45912" s="9"/>
    </row>
    <row r="45913" spans="1:4" x14ac:dyDescent="0.2">
      <c r="A45913" s="8">
        <v>39901</v>
      </c>
      <c r="B45913" s="3">
        <v>15</v>
      </c>
      <c r="C45913" s="4">
        <v>3681</v>
      </c>
      <c r="D45913" s="9"/>
    </row>
    <row r="45914" spans="1:4" x14ac:dyDescent="0.2">
      <c r="A45914" s="8">
        <v>39901</v>
      </c>
      <c r="B45914" s="3">
        <v>16</v>
      </c>
      <c r="C45914" s="4">
        <v>3681</v>
      </c>
      <c r="D45914" s="9"/>
    </row>
    <row r="45915" spans="1:4" x14ac:dyDescent="0.2">
      <c r="A45915" s="8">
        <v>39901</v>
      </c>
      <c r="B45915" s="3">
        <v>17</v>
      </c>
      <c r="C45915" s="4">
        <v>3681</v>
      </c>
      <c r="D45915" s="9"/>
    </row>
    <row r="45916" spans="1:4" x14ac:dyDescent="0.2">
      <c r="A45916" s="8">
        <v>39901</v>
      </c>
      <c r="B45916" s="3">
        <v>18</v>
      </c>
      <c r="C45916" s="4">
        <v>3680</v>
      </c>
      <c r="D45916" s="9"/>
    </row>
    <row r="45917" spans="1:4" x14ac:dyDescent="0.2">
      <c r="A45917" s="8">
        <v>39901</v>
      </c>
      <c r="B45917" s="3">
        <v>19</v>
      </c>
      <c r="C45917" s="4">
        <v>4206</v>
      </c>
      <c r="D45917" s="9"/>
    </row>
    <row r="45918" spans="1:4" x14ac:dyDescent="0.2">
      <c r="A45918" s="8">
        <v>39901</v>
      </c>
      <c r="B45918" s="3">
        <v>20</v>
      </c>
      <c r="C45918" s="4">
        <v>4207</v>
      </c>
      <c r="D45918" s="9"/>
    </row>
    <row r="45919" spans="1:4" x14ac:dyDescent="0.2">
      <c r="A45919" s="8">
        <v>39901</v>
      </c>
      <c r="B45919" s="3">
        <v>21</v>
      </c>
      <c r="C45919" s="4">
        <v>4206</v>
      </c>
      <c r="D45919" s="9"/>
    </row>
    <row r="45920" spans="1:4" x14ac:dyDescent="0.2">
      <c r="A45920" s="8">
        <v>39901</v>
      </c>
      <c r="B45920" s="3">
        <v>22</v>
      </c>
      <c r="C45920" s="4">
        <v>3943</v>
      </c>
      <c r="D45920" s="9"/>
    </row>
    <row r="45921" spans="1:4" x14ac:dyDescent="0.2">
      <c r="A45921" s="8">
        <v>39901</v>
      </c>
      <c r="B45921" s="3">
        <v>23</v>
      </c>
      <c r="C45921" s="4">
        <v>3682</v>
      </c>
      <c r="D45921" s="9"/>
    </row>
    <row r="45922" spans="1:4" x14ac:dyDescent="0.2">
      <c r="A45922" s="8">
        <v>39901</v>
      </c>
      <c r="B45922" s="3">
        <v>24</v>
      </c>
      <c r="C45922" s="4">
        <v>3417</v>
      </c>
      <c r="D45922" s="9"/>
    </row>
    <row r="45923" spans="1:4" x14ac:dyDescent="0.2">
      <c r="A45923" s="8">
        <v>39902</v>
      </c>
      <c r="B45923" s="3">
        <v>1</v>
      </c>
      <c r="C45923" s="4">
        <v>3418</v>
      </c>
      <c r="D45923" s="9"/>
    </row>
    <row r="45924" spans="1:4" x14ac:dyDescent="0.2">
      <c r="A45924" s="8">
        <v>39902</v>
      </c>
      <c r="B45924" s="3">
        <v>2</v>
      </c>
      <c r="C45924" s="4">
        <v>3155</v>
      </c>
      <c r="D45924" s="9"/>
    </row>
    <row r="45925" spans="1:4" x14ac:dyDescent="0.2">
      <c r="A45925" s="8">
        <v>39902</v>
      </c>
      <c r="B45925" s="3">
        <v>3</v>
      </c>
      <c r="C45925" s="4">
        <v>3155</v>
      </c>
      <c r="D45925" s="9"/>
    </row>
    <row r="45926" spans="1:4" x14ac:dyDescent="0.2">
      <c r="A45926" s="8">
        <v>39902</v>
      </c>
      <c r="B45926" s="3">
        <v>4</v>
      </c>
      <c r="C45926" s="4">
        <v>3154</v>
      </c>
      <c r="D45926" s="9"/>
    </row>
    <row r="45927" spans="1:4" x14ac:dyDescent="0.2">
      <c r="A45927" s="8">
        <v>39902</v>
      </c>
      <c r="B45927" s="3">
        <v>5</v>
      </c>
      <c r="C45927" s="4">
        <v>3417</v>
      </c>
      <c r="D45927" s="9"/>
    </row>
    <row r="45928" spans="1:4" x14ac:dyDescent="0.2">
      <c r="A45928" s="8">
        <v>39902</v>
      </c>
      <c r="B45928" s="3">
        <v>6</v>
      </c>
      <c r="C45928" s="4">
        <v>3682</v>
      </c>
      <c r="D45928" s="9"/>
    </row>
    <row r="45929" spans="1:4" x14ac:dyDescent="0.2">
      <c r="A45929" s="8">
        <v>39902</v>
      </c>
      <c r="B45929" s="3">
        <v>7</v>
      </c>
      <c r="C45929" s="4">
        <v>4206</v>
      </c>
      <c r="D45929" s="9"/>
    </row>
    <row r="45930" spans="1:4" x14ac:dyDescent="0.2">
      <c r="A45930" s="8">
        <v>39902</v>
      </c>
      <c r="B45930" s="3">
        <v>8</v>
      </c>
      <c r="C45930" s="4">
        <v>4469</v>
      </c>
      <c r="D45930" s="9"/>
    </row>
    <row r="45931" spans="1:4" x14ac:dyDescent="0.2">
      <c r="A45931" s="8">
        <v>39902</v>
      </c>
      <c r="B45931" s="3">
        <v>9</v>
      </c>
      <c r="C45931" s="4">
        <v>4470</v>
      </c>
      <c r="D45931" s="9"/>
    </row>
    <row r="45932" spans="1:4" x14ac:dyDescent="0.2">
      <c r="A45932" s="8">
        <v>39902</v>
      </c>
      <c r="B45932" s="3">
        <v>10</v>
      </c>
      <c r="C45932" s="4">
        <v>4469</v>
      </c>
      <c r="D45932" s="9"/>
    </row>
    <row r="45933" spans="1:4" x14ac:dyDescent="0.2">
      <c r="A45933" s="8">
        <v>39902</v>
      </c>
      <c r="B45933" s="3">
        <v>11</v>
      </c>
      <c r="C45933" s="4">
        <v>4469</v>
      </c>
      <c r="D45933" s="9"/>
    </row>
    <row r="45934" spans="1:4" x14ac:dyDescent="0.2">
      <c r="A45934" s="8">
        <v>39902</v>
      </c>
      <c r="B45934" s="3">
        <v>12</v>
      </c>
      <c r="C45934" s="4">
        <v>4470</v>
      </c>
      <c r="D45934" s="9"/>
    </row>
    <row r="45935" spans="1:4" x14ac:dyDescent="0.2">
      <c r="A45935" s="8">
        <v>39902</v>
      </c>
      <c r="B45935" s="3">
        <v>13</v>
      </c>
      <c r="C45935" s="4">
        <v>4469</v>
      </c>
      <c r="D45935" s="9"/>
    </row>
    <row r="45936" spans="1:4" x14ac:dyDescent="0.2">
      <c r="A45936" s="8">
        <v>39902</v>
      </c>
      <c r="B45936" s="3">
        <v>14</v>
      </c>
      <c r="C45936" s="4">
        <v>4469</v>
      </c>
      <c r="D45936" s="9"/>
    </row>
    <row r="45937" spans="1:4" x14ac:dyDescent="0.2">
      <c r="A45937" s="8">
        <v>39902</v>
      </c>
      <c r="B45937" s="3">
        <v>15</v>
      </c>
      <c r="C45937" s="4">
        <v>4470</v>
      </c>
      <c r="D45937" s="9"/>
    </row>
    <row r="45938" spans="1:4" x14ac:dyDescent="0.2">
      <c r="A45938" s="8">
        <v>39902</v>
      </c>
      <c r="B45938" s="3">
        <v>16</v>
      </c>
      <c r="C45938" s="4">
        <v>4206</v>
      </c>
      <c r="D45938" s="9"/>
    </row>
    <row r="45939" spans="1:4" x14ac:dyDescent="0.2">
      <c r="A45939" s="8">
        <v>39902</v>
      </c>
      <c r="B45939" s="3">
        <v>17</v>
      </c>
      <c r="C45939" s="4">
        <v>4469</v>
      </c>
      <c r="D45939" s="9"/>
    </row>
    <row r="45940" spans="1:4" x14ac:dyDescent="0.2">
      <c r="A45940" s="8">
        <v>39902</v>
      </c>
      <c r="B45940" s="3">
        <v>18</v>
      </c>
      <c r="C45940" s="4">
        <v>4469</v>
      </c>
      <c r="D45940" s="9"/>
    </row>
    <row r="45941" spans="1:4" x14ac:dyDescent="0.2">
      <c r="A45941" s="8">
        <v>39902</v>
      </c>
      <c r="B45941" s="3">
        <v>19</v>
      </c>
      <c r="C45941" s="4">
        <v>4733</v>
      </c>
      <c r="D45941" s="9"/>
    </row>
    <row r="45942" spans="1:4" x14ac:dyDescent="0.2">
      <c r="A45942" s="8">
        <v>39902</v>
      </c>
      <c r="B45942" s="3">
        <v>20</v>
      </c>
      <c r="C45942" s="4">
        <v>4732</v>
      </c>
      <c r="D45942" s="9"/>
    </row>
    <row r="45943" spans="1:4" x14ac:dyDescent="0.2">
      <c r="A45943" s="8">
        <v>39902</v>
      </c>
      <c r="B45943" s="3">
        <v>21</v>
      </c>
      <c r="C45943" s="4">
        <v>4732</v>
      </c>
      <c r="D45943" s="9"/>
    </row>
    <row r="45944" spans="1:4" x14ac:dyDescent="0.2">
      <c r="A45944" s="8">
        <v>39902</v>
      </c>
      <c r="B45944" s="3">
        <v>22</v>
      </c>
      <c r="C45944" s="4">
        <v>4470</v>
      </c>
      <c r="D45944" s="9"/>
    </row>
    <row r="45945" spans="1:4" x14ac:dyDescent="0.2">
      <c r="A45945" s="8">
        <v>39902</v>
      </c>
      <c r="B45945" s="3">
        <v>23</v>
      </c>
      <c r="C45945" s="4">
        <v>4206</v>
      </c>
      <c r="D45945" s="9"/>
    </row>
    <row r="45946" spans="1:4" x14ac:dyDescent="0.2">
      <c r="A45946" s="8">
        <v>39902</v>
      </c>
      <c r="B45946" s="3">
        <v>24</v>
      </c>
      <c r="C45946" s="4">
        <v>3680</v>
      </c>
      <c r="D45946" s="9"/>
    </row>
    <row r="45947" spans="1:4" x14ac:dyDescent="0.2">
      <c r="A45947" s="8">
        <v>39903</v>
      </c>
      <c r="B45947" s="3">
        <v>1</v>
      </c>
      <c r="C45947" s="4">
        <v>3418</v>
      </c>
      <c r="D45947" s="9"/>
    </row>
    <row r="45948" spans="1:4" x14ac:dyDescent="0.2">
      <c r="A45948" s="8">
        <v>39903</v>
      </c>
      <c r="B45948" s="3">
        <v>2</v>
      </c>
      <c r="C45948" s="4">
        <v>3417</v>
      </c>
      <c r="D45948" s="9"/>
    </row>
    <row r="45949" spans="1:4" x14ac:dyDescent="0.2">
      <c r="A45949" s="8">
        <v>39903</v>
      </c>
      <c r="B45949" s="3">
        <v>3</v>
      </c>
      <c r="C45949" s="4">
        <v>3419</v>
      </c>
      <c r="D45949" s="9"/>
    </row>
    <row r="45950" spans="1:4" x14ac:dyDescent="0.2">
      <c r="A45950" s="8">
        <v>39903</v>
      </c>
      <c r="B45950" s="3">
        <v>4</v>
      </c>
      <c r="C45950" s="4">
        <v>3417</v>
      </c>
      <c r="D45950" s="9"/>
    </row>
    <row r="45951" spans="1:4" x14ac:dyDescent="0.2">
      <c r="A45951" s="8">
        <v>39903</v>
      </c>
      <c r="B45951" s="3">
        <v>5</v>
      </c>
      <c r="C45951" s="4">
        <v>3417</v>
      </c>
      <c r="D45951" s="9"/>
    </row>
    <row r="45952" spans="1:4" x14ac:dyDescent="0.2">
      <c r="A45952" s="8">
        <v>39903</v>
      </c>
      <c r="B45952" s="3">
        <v>6</v>
      </c>
      <c r="C45952" s="4">
        <v>3682</v>
      </c>
      <c r="D45952" s="9"/>
    </row>
    <row r="45953" spans="1:4" x14ac:dyDescent="0.2">
      <c r="A45953" s="8">
        <v>39903</v>
      </c>
      <c r="B45953" s="3">
        <v>7</v>
      </c>
      <c r="C45953" s="4">
        <v>4469</v>
      </c>
      <c r="D45953" s="9"/>
    </row>
    <row r="45954" spans="1:4" x14ac:dyDescent="0.2">
      <c r="A45954" s="8">
        <v>39903</v>
      </c>
      <c r="B45954" s="3">
        <v>8</v>
      </c>
      <c r="C45954" s="4">
        <v>4469</v>
      </c>
      <c r="D45954" s="9"/>
    </row>
    <row r="45955" spans="1:4" x14ac:dyDescent="0.2">
      <c r="A45955" s="8">
        <v>39903</v>
      </c>
      <c r="B45955" s="3">
        <v>9</v>
      </c>
      <c r="C45955" s="4">
        <v>4470</v>
      </c>
      <c r="D45955" s="9"/>
    </row>
    <row r="45956" spans="1:4" x14ac:dyDescent="0.2">
      <c r="A45956" s="8">
        <v>39903</v>
      </c>
      <c r="B45956" s="3">
        <v>10</v>
      </c>
      <c r="C45956" s="4">
        <v>4469</v>
      </c>
      <c r="D45956" s="9"/>
    </row>
    <row r="45957" spans="1:4" x14ac:dyDescent="0.2">
      <c r="A45957" s="8">
        <v>39903</v>
      </c>
      <c r="B45957" s="3">
        <v>11</v>
      </c>
      <c r="C45957" s="4">
        <v>4469</v>
      </c>
      <c r="D45957" s="9"/>
    </row>
    <row r="45958" spans="1:4" x14ac:dyDescent="0.2">
      <c r="A45958" s="8">
        <v>39903</v>
      </c>
      <c r="B45958" s="3">
        <v>12</v>
      </c>
      <c r="C45958" s="4">
        <v>4470</v>
      </c>
      <c r="D45958" s="9"/>
    </row>
    <row r="45959" spans="1:4" x14ac:dyDescent="0.2">
      <c r="A45959" s="8">
        <v>39903</v>
      </c>
      <c r="B45959" s="3">
        <v>13</v>
      </c>
      <c r="C45959" s="4">
        <v>4469</v>
      </c>
      <c r="D45959" s="9"/>
    </row>
    <row r="45960" spans="1:4" x14ac:dyDescent="0.2">
      <c r="A45960" s="8">
        <v>39903</v>
      </c>
      <c r="B45960" s="3">
        <v>14</v>
      </c>
      <c r="C45960" s="4">
        <v>4469</v>
      </c>
      <c r="D45960" s="9"/>
    </row>
    <row r="45961" spans="1:4" x14ac:dyDescent="0.2">
      <c r="A45961" s="8">
        <v>39903</v>
      </c>
      <c r="B45961" s="3">
        <v>15</v>
      </c>
      <c r="C45961" s="4">
        <v>4469</v>
      </c>
      <c r="D45961" s="9"/>
    </row>
    <row r="45962" spans="1:4" x14ac:dyDescent="0.2">
      <c r="A45962" s="8">
        <v>39903</v>
      </c>
      <c r="B45962" s="3">
        <v>16</v>
      </c>
      <c r="C45962" s="4">
        <v>4470</v>
      </c>
      <c r="D45962" s="9"/>
    </row>
    <row r="45963" spans="1:4" x14ac:dyDescent="0.2">
      <c r="A45963" s="8">
        <v>39903</v>
      </c>
      <c r="B45963" s="3">
        <v>17</v>
      </c>
      <c r="C45963" s="4">
        <v>4469</v>
      </c>
      <c r="D45963" s="9"/>
    </row>
    <row r="45964" spans="1:4" x14ac:dyDescent="0.2">
      <c r="A45964" s="8">
        <v>39903</v>
      </c>
      <c r="B45964" s="3">
        <v>18</v>
      </c>
      <c r="C45964" s="4">
        <v>4469</v>
      </c>
      <c r="D45964" s="9"/>
    </row>
    <row r="45965" spans="1:4" x14ac:dyDescent="0.2">
      <c r="A45965" s="8">
        <v>39903</v>
      </c>
      <c r="B45965" s="3">
        <v>19</v>
      </c>
      <c r="C45965" s="4">
        <v>4732</v>
      </c>
      <c r="D45965" s="9"/>
    </row>
    <row r="45966" spans="1:4" x14ac:dyDescent="0.2">
      <c r="A45966" s="8">
        <v>39903</v>
      </c>
      <c r="B45966" s="3">
        <v>20</v>
      </c>
      <c r="C45966" s="4">
        <v>4995</v>
      </c>
      <c r="D45966" s="9"/>
    </row>
    <row r="45967" spans="1:4" x14ac:dyDescent="0.2">
      <c r="A45967" s="8">
        <v>39903</v>
      </c>
      <c r="B45967" s="3">
        <v>21</v>
      </c>
      <c r="C45967" s="4">
        <v>4732</v>
      </c>
      <c r="D45967" s="9"/>
    </row>
    <row r="45968" spans="1:4" x14ac:dyDescent="0.2">
      <c r="A45968" s="8">
        <v>39903</v>
      </c>
      <c r="B45968" s="3">
        <v>22</v>
      </c>
      <c r="C45968" s="4">
        <v>4469</v>
      </c>
      <c r="D45968" s="9"/>
    </row>
    <row r="45969" spans="1:4" x14ac:dyDescent="0.2">
      <c r="A45969" s="8">
        <v>39903</v>
      </c>
      <c r="B45969" s="3">
        <v>23</v>
      </c>
      <c r="C45969" s="4">
        <v>4207</v>
      </c>
      <c r="D45969" s="9"/>
    </row>
    <row r="45970" spans="1:4" x14ac:dyDescent="0.2">
      <c r="A45970" s="8">
        <v>39903</v>
      </c>
      <c r="B45970" s="3">
        <v>24</v>
      </c>
      <c r="C45970" s="4">
        <v>3681</v>
      </c>
      <c r="D45970" s="9"/>
    </row>
    <row r="45971" spans="1:4" x14ac:dyDescent="0.2">
      <c r="A45971" s="8">
        <v>39904</v>
      </c>
      <c r="B45971" s="3">
        <v>1</v>
      </c>
      <c r="C45971" s="4">
        <v>3680</v>
      </c>
      <c r="D45971" s="9"/>
    </row>
    <row r="45972" spans="1:4" x14ac:dyDescent="0.2">
      <c r="A45972" s="8">
        <v>39904</v>
      </c>
      <c r="B45972" s="3">
        <v>2</v>
      </c>
      <c r="C45972" s="4">
        <v>3155</v>
      </c>
      <c r="D45972" s="9"/>
    </row>
    <row r="45973" spans="1:4" x14ac:dyDescent="0.2">
      <c r="A45973" s="8">
        <v>39904</v>
      </c>
      <c r="B45973" s="3">
        <v>3</v>
      </c>
      <c r="C45973" s="4">
        <v>3154</v>
      </c>
      <c r="D45973" s="9"/>
    </row>
    <row r="45974" spans="1:4" x14ac:dyDescent="0.2">
      <c r="A45974" s="8">
        <v>39904</v>
      </c>
      <c r="B45974" s="3">
        <v>4</v>
      </c>
      <c r="C45974" s="4">
        <v>3156</v>
      </c>
      <c r="D45974" s="9"/>
    </row>
    <row r="45975" spans="1:4" x14ac:dyDescent="0.2">
      <c r="A45975" s="8">
        <v>39904</v>
      </c>
      <c r="B45975" s="3">
        <v>5</v>
      </c>
      <c r="C45975" s="4">
        <v>3154</v>
      </c>
      <c r="D45975" s="9"/>
    </row>
    <row r="45976" spans="1:4" x14ac:dyDescent="0.2">
      <c r="A45976" s="8">
        <v>39904</v>
      </c>
      <c r="B45976" s="3">
        <v>6</v>
      </c>
      <c r="C45976" s="4">
        <v>3681</v>
      </c>
      <c r="D45976" s="9"/>
    </row>
    <row r="45977" spans="1:4" x14ac:dyDescent="0.2">
      <c r="A45977" s="8">
        <v>39904</v>
      </c>
      <c r="B45977" s="3">
        <v>7</v>
      </c>
      <c r="C45977" s="4">
        <v>4206</v>
      </c>
      <c r="D45977" s="9"/>
    </row>
    <row r="45978" spans="1:4" x14ac:dyDescent="0.2">
      <c r="A45978" s="8">
        <v>39904</v>
      </c>
      <c r="B45978" s="3">
        <v>8</v>
      </c>
      <c r="C45978" s="4">
        <v>4732</v>
      </c>
      <c r="D45978" s="9"/>
    </row>
    <row r="45979" spans="1:4" x14ac:dyDescent="0.2">
      <c r="A45979" s="8">
        <v>39904</v>
      </c>
      <c r="B45979" s="3">
        <v>9</v>
      </c>
      <c r="C45979" s="4">
        <v>4732</v>
      </c>
      <c r="D45979" s="9"/>
    </row>
    <row r="45980" spans="1:4" x14ac:dyDescent="0.2">
      <c r="A45980" s="8">
        <v>39904</v>
      </c>
      <c r="B45980" s="3">
        <v>10</v>
      </c>
      <c r="C45980" s="4">
        <v>4733</v>
      </c>
      <c r="D45980" s="9"/>
    </row>
    <row r="45981" spans="1:4" x14ac:dyDescent="0.2">
      <c r="A45981" s="8">
        <v>39904</v>
      </c>
      <c r="B45981" s="3">
        <v>11</v>
      </c>
      <c r="C45981" s="4">
        <v>4732</v>
      </c>
      <c r="D45981" s="9"/>
    </row>
    <row r="45982" spans="1:4" x14ac:dyDescent="0.2">
      <c r="A45982" s="8">
        <v>39904</v>
      </c>
      <c r="B45982" s="3">
        <v>12</v>
      </c>
      <c r="C45982" s="4">
        <v>4732</v>
      </c>
      <c r="D45982" s="9"/>
    </row>
    <row r="45983" spans="1:4" x14ac:dyDescent="0.2">
      <c r="A45983" s="8">
        <v>39904</v>
      </c>
      <c r="B45983" s="3">
        <v>13</v>
      </c>
      <c r="C45983" s="4">
        <v>4732</v>
      </c>
      <c r="D45983" s="9"/>
    </row>
    <row r="45984" spans="1:4" x14ac:dyDescent="0.2">
      <c r="A45984" s="8">
        <v>39904</v>
      </c>
      <c r="B45984" s="3">
        <v>14</v>
      </c>
      <c r="C45984" s="4">
        <v>4732</v>
      </c>
      <c r="D45984" s="9"/>
    </row>
    <row r="45985" spans="1:4" x14ac:dyDescent="0.2">
      <c r="A45985" s="8">
        <v>39904</v>
      </c>
      <c r="B45985" s="3">
        <v>15</v>
      </c>
      <c r="C45985" s="4">
        <v>4733</v>
      </c>
      <c r="D45985" s="9"/>
    </row>
    <row r="45986" spans="1:4" x14ac:dyDescent="0.2">
      <c r="A45986" s="8">
        <v>39904</v>
      </c>
      <c r="B45986" s="3">
        <v>16</v>
      </c>
      <c r="C45986" s="4">
        <v>4732</v>
      </c>
      <c r="D45986" s="9"/>
    </row>
    <row r="45987" spans="1:4" x14ac:dyDescent="0.2">
      <c r="A45987" s="8">
        <v>39904</v>
      </c>
      <c r="B45987" s="3">
        <v>17</v>
      </c>
      <c r="C45987" s="4">
        <v>4732</v>
      </c>
      <c r="D45987" s="9"/>
    </row>
    <row r="45988" spans="1:4" x14ac:dyDescent="0.2">
      <c r="A45988" s="8">
        <v>39904</v>
      </c>
      <c r="B45988" s="3">
        <v>18</v>
      </c>
      <c r="C45988" s="4">
        <v>4732</v>
      </c>
      <c r="D45988" s="9"/>
    </row>
    <row r="45989" spans="1:4" x14ac:dyDescent="0.2">
      <c r="A45989" s="8">
        <v>39904</v>
      </c>
      <c r="B45989" s="3">
        <v>19</v>
      </c>
      <c r="C45989" s="4">
        <v>4732</v>
      </c>
      <c r="D45989" s="9"/>
    </row>
    <row r="45990" spans="1:4" x14ac:dyDescent="0.2">
      <c r="A45990" s="8">
        <v>39904</v>
      </c>
      <c r="B45990" s="3">
        <v>20</v>
      </c>
      <c r="C45990" s="4">
        <v>4733</v>
      </c>
      <c r="D45990" s="9"/>
    </row>
    <row r="45991" spans="1:4" x14ac:dyDescent="0.2">
      <c r="A45991" s="8">
        <v>39904</v>
      </c>
      <c r="B45991" s="3">
        <v>21</v>
      </c>
      <c r="C45991" s="4">
        <v>4995</v>
      </c>
      <c r="D45991" s="9"/>
    </row>
    <row r="45992" spans="1:4" x14ac:dyDescent="0.2">
      <c r="A45992" s="8">
        <v>39904</v>
      </c>
      <c r="B45992" s="3">
        <v>22</v>
      </c>
      <c r="C45992" s="4">
        <v>4732</v>
      </c>
      <c r="D45992" s="9"/>
    </row>
    <row r="45993" spans="1:4" x14ac:dyDescent="0.2">
      <c r="A45993" s="8">
        <v>39904</v>
      </c>
      <c r="B45993" s="3">
        <v>23</v>
      </c>
      <c r="C45993" s="4">
        <v>4206</v>
      </c>
      <c r="D45993" s="9"/>
    </row>
    <row r="45994" spans="1:4" x14ac:dyDescent="0.2">
      <c r="A45994" s="8">
        <v>39904</v>
      </c>
      <c r="B45994" s="3">
        <v>24</v>
      </c>
      <c r="C45994" s="4">
        <v>3945</v>
      </c>
      <c r="D45994" s="9"/>
    </row>
    <row r="45995" spans="1:4" x14ac:dyDescent="0.2">
      <c r="A45995" s="8">
        <v>39905</v>
      </c>
      <c r="B45995" s="3">
        <v>1</v>
      </c>
      <c r="C45995" s="4">
        <v>3680</v>
      </c>
      <c r="D45995" s="9"/>
    </row>
    <row r="45996" spans="1:4" x14ac:dyDescent="0.2">
      <c r="A45996" s="8">
        <v>39905</v>
      </c>
      <c r="B45996" s="3">
        <v>2</v>
      </c>
      <c r="C45996" s="4">
        <v>3154</v>
      </c>
      <c r="D45996" s="9"/>
    </row>
    <row r="45997" spans="1:4" x14ac:dyDescent="0.2">
      <c r="A45997" s="8">
        <v>39905</v>
      </c>
      <c r="B45997" s="3">
        <v>3</v>
      </c>
      <c r="C45997" s="4">
        <v>3156</v>
      </c>
      <c r="D45997" s="9"/>
    </row>
    <row r="45998" spans="1:4" x14ac:dyDescent="0.2">
      <c r="A45998" s="8">
        <v>39905</v>
      </c>
      <c r="B45998" s="3">
        <v>4</v>
      </c>
      <c r="C45998" s="4">
        <v>3154</v>
      </c>
      <c r="D45998" s="9"/>
    </row>
    <row r="45999" spans="1:4" x14ac:dyDescent="0.2">
      <c r="A45999" s="8">
        <v>39905</v>
      </c>
      <c r="B45999" s="3">
        <v>5</v>
      </c>
      <c r="C45999" s="4">
        <v>2892</v>
      </c>
      <c r="D45999" s="9"/>
    </row>
    <row r="46000" spans="1:4" x14ac:dyDescent="0.2">
      <c r="A46000" s="8">
        <v>39905</v>
      </c>
      <c r="B46000" s="3">
        <v>6</v>
      </c>
      <c r="C46000" s="4">
        <v>3681</v>
      </c>
      <c r="D46000" s="9"/>
    </row>
    <row r="46001" spans="1:4" x14ac:dyDescent="0.2">
      <c r="A46001" s="8">
        <v>39905</v>
      </c>
      <c r="B46001" s="3">
        <v>7</v>
      </c>
      <c r="C46001" s="4">
        <v>4207</v>
      </c>
      <c r="D46001" s="9"/>
    </row>
    <row r="46002" spans="1:4" x14ac:dyDescent="0.2">
      <c r="A46002" s="8">
        <v>39905</v>
      </c>
      <c r="B46002" s="3">
        <v>8</v>
      </c>
      <c r="C46002" s="4">
        <v>4732</v>
      </c>
      <c r="D46002" s="9"/>
    </row>
    <row r="46003" spans="1:4" x14ac:dyDescent="0.2">
      <c r="A46003" s="8">
        <v>39905</v>
      </c>
      <c r="B46003" s="3">
        <v>9</v>
      </c>
      <c r="C46003" s="4">
        <v>4732</v>
      </c>
      <c r="D46003" s="9"/>
    </row>
    <row r="46004" spans="1:4" x14ac:dyDescent="0.2">
      <c r="A46004" s="8">
        <v>39905</v>
      </c>
      <c r="B46004" s="3">
        <v>10</v>
      </c>
      <c r="C46004" s="4">
        <v>4732</v>
      </c>
      <c r="D46004" s="9"/>
    </row>
    <row r="46005" spans="1:4" x14ac:dyDescent="0.2">
      <c r="A46005" s="8">
        <v>39905</v>
      </c>
      <c r="B46005" s="3">
        <v>11</v>
      </c>
      <c r="C46005" s="4">
        <v>4732</v>
      </c>
      <c r="D46005" s="9"/>
    </row>
    <row r="46006" spans="1:4" x14ac:dyDescent="0.2">
      <c r="A46006" s="8">
        <v>39905</v>
      </c>
      <c r="B46006" s="3">
        <v>12</v>
      </c>
      <c r="C46006" s="4">
        <v>4733</v>
      </c>
      <c r="D46006" s="9"/>
    </row>
    <row r="46007" spans="1:4" x14ac:dyDescent="0.2">
      <c r="A46007" s="8">
        <v>39905</v>
      </c>
      <c r="B46007" s="3">
        <v>13</v>
      </c>
      <c r="C46007" s="4">
        <v>4732</v>
      </c>
      <c r="D46007" s="9"/>
    </row>
    <row r="46008" spans="1:4" x14ac:dyDescent="0.2">
      <c r="A46008" s="8">
        <v>39905</v>
      </c>
      <c r="B46008" s="3">
        <v>14</v>
      </c>
      <c r="C46008" s="4">
        <v>4732</v>
      </c>
      <c r="D46008" s="9"/>
    </row>
    <row r="46009" spans="1:4" x14ac:dyDescent="0.2">
      <c r="A46009" s="8">
        <v>39905</v>
      </c>
      <c r="B46009" s="3">
        <v>15</v>
      </c>
      <c r="C46009" s="4">
        <v>4732</v>
      </c>
      <c r="D46009" s="9"/>
    </row>
    <row r="46010" spans="1:4" x14ac:dyDescent="0.2">
      <c r="A46010" s="8">
        <v>39905</v>
      </c>
      <c r="B46010" s="3">
        <v>16</v>
      </c>
      <c r="C46010" s="4">
        <v>4732</v>
      </c>
      <c r="D46010" s="9"/>
    </row>
    <row r="46011" spans="1:4" x14ac:dyDescent="0.2">
      <c r="A46011" s="8">
        <v>39905</v>
      </c>
      <c r="B46011" s="3">
        <v>17</v>
      </c>
      <c r="C46011" s="4">
        <v>4733</v>
      </c>
      <c r="D46011" s="9"/>
    </row>
    <row r="46012" spans="1:4" x14ac:dyDescent="0.2">
      <c r="A46012" s="8">
        <v>39905</v>
      </c>
      <c r="B46012" s="3">
        <v>18</v>
      </c>
      <c r="C46012" s="4">
        <v>4732</v>
      </c>
      <c r="D46012" s="9"/>
    </row>
    <row r="46013" spans="1:4" x14ac:dyDescent="0.2">
      <c r="A46013" s="8">
        <v>39905</v>
      </c>
      <c r="B46013" s="3">
        <v>19</v>
      </c>
      <c r="C46013" s="4">
        <v>4732</v>
      </c>
      <c r="D46013" s="9"/>
    </row>
    <row r="46014" spans="1:4" x14ac:dyDescent="0.2">
      <c r="A46014" s="8">
        <v>39905</v>
      </c>
      <c r="B46014" s="3">
        <v>20</v>
      </c>
      <c r="C46014" s="4">
        <v>4732</v>
      </c>
      <c r="D46014" s="9"/>
    </row>
    <row r="46015" spans="1:4" x14ac:dyDescent="0.2">
      <c r="A46015" s="8">
        <v>39905</v>
      </c>
      <c r="B46015" s="3">
        <v>21</v>
      </c>
      <c r="C46015" s="4">
        <v>4995</v>
      </c>
      <c r="D46015" s="9"/>
    </row>
    <row r="46016" spans="1:4" x14ac:dyDescent="0.2">
      <c r="A46016" s="8">
        <v>39905</v>
      </c>
      <c r="B46016" s="3">
        <v>22</v>
      </c>
      <c r="C46016" s="4">
        <v>4733</v>
      </c>
      <c r="D46016" s="9"/>
    </row>
    <row r="46017" spans="1:4" x14ac:dyDescent="0.2">
      <c r="A46017" s="8">
        <v>39905</v>
      </c>
      <c r="B46017" s="3">
        <v>23</v>
      </c>
      <c r="C46017" s="4">
        <v>4206</v>
      </c>
      <c r="D46017" s="9"/>
    </row>
    <row r="46018" spans="1:4" x14ac:dyDescent="0.2">
      <c r="A46018" s="8">
        <v>39905</v>
      </c>
      <c r="B46018" s="3">
        <v>24</v>
      </c>
      <c r="C46018" s="4">
        <v>3943</v>
      </c>
      <c r="D46018" s="9"/>
    </row>
    <row r="46019" spans="1:4" x14ac:dyDescent="0.2">
      <c r="A46019" s="8">
        <v>39906</v>
      </c>
      <c r="B46019" s="3">
        <v>1</v>
      </c>
      <c r="C46019" s="4">
        <v>3680</v>
      </c>
      <c r="D46019" s="9"/>
    </row>
    <row r="46020" spans="1:4" x14ac:dyDescent="0.2">
      <c r="A46020" s="8">
        <v>39906</v>
      </c>
      <c r="B46020" s="3">
        <v>2</v>
      </c>
      <c r="C46020" s="4">
        <v>2893</v>
      </c>
      <c r="D46020" s="9"/>
    </row>
    <row r="46021" spans="1:4" x14ac:dyDescent="0.2">
      <c r="A46021" s="8">
        <v>39906</v>
      </c>
      <c r="B46021" s="3">
        <v>3</v>
      </c>
      <c r="C46021" s="4">
        <v>2891</v>
      </c>
      <c r="D46021" s="9"/>
    </row>
    <row r="46022" spans="1:4" x14ac:dyDescent="0.2">
      <c r="A46022" s="8">
        <v>39906</v>
      </c>
      <c r="B46022" s="3">
        <v>4</v>
      </c>
      <c r="C46022" s="4">
        <v>2892</v>
      </c>
      <c r="D46022" s="9"/>
    </row>
    <row r="46023" spans="1:4" x14ac:dyDescent="0.2">
      <c r="A46023" s="8">
        <v>39906</v>
      </c>
      <c r="B46023" s="3">
        <v>5</v>
      </c>
      <c r="C46023" s="4">
        <v>2892</v>
      </c>
      <c r="D46023" s="9"/>
    </row>
    <row r="46024" spans="1:4" x14ac:dyDescent="0.2">
      <c r="A46024" s="8">
        <v>39906</v>
      </c>
      <c r="B46024" s="3">
        <v>6</v>
      </c>
      <c r="C46024" s="4">
        <v>3681</v>
      </c>
      <c r="D46024" s="9"/>
    </row>
    <row r="46025" spans="1:4" x14ac:dyDescent="0.2">
      <c r="A46025" s="8">
        <v>39906</v>
      </c>
      <c r="B46025" s="3">
        <v>7</v>
      </c>
      <c r="C46025" s="4">
        <v>4206</v>
      </c>
      <c r="D46025" s="9"/>
    </row>
    <row r="46026" spans="1:4" x14ac:dyDescent="0.2">
      <c r="A46026" s="8">
        <v>39906</v>
      </c>
      <c r="B46026" s="3">
        <v>8</v>
      </c>
      <c r="C46026" s="4">
        <v>4732</v>
      </c>
      <c r="D46026" s="9"/>
    </row>
    <row r="46027" spans="1:4" x14ac:dyDescent="0.2">
      <c r="A46027" s="8">
        <v>39906</v>
      </c>
      <c r="B46027" s="3">
        <v>9</v>
      </c>
      <c r="C46027" s="4">
        <v>4732</v>
      </c>
      <c r="D46027" s="9"/>
    </row>
    <row r="46028" spans="1:4" x14ac:dyDescent="0.2">
      <c r="A46028" s="8">
        <v>39906</v>
      </c>
      <c r="B46028" s="3">
        <v>10</v>
      </c>
      <c r="C46028" s="4">
        <v>4733</v>
      </c>
      <c r="D46028" s="9"/>
    </row>
    <row r="46029" spans="1:4" x14ac:dyDescent="0.2">
      <c r="A46029" s="8">
        <v>39906</v>
      </c>
      <c r="B46029" s="3">
        <v>11</v>
      </c>
      <c r="C46029" s="4">
        <v>4732</v>
      </c>
      <c r="D46029" s="9"/>
    </row>
    <row r="46030" spans="1:4" x14ac:dyDescent="0.2">
      <c r="A46030" s="8">
        <v>39906</v>
      </c>
      <c r="B46030" s="3">
        <v>12</v>
      </c>
      <c r="C46030" s="4">
        <v>4732</v>
      </c>
      <c r="D46030" s="9"/>
    </row>
    <row r="46031" spans="1:4" x14ac:dyDescent="0.2">
      <c r="A46031" s="8">
        <v>39906</v>
      </c>
      <c r="B46031" s="3">
        <v>13</v>
      </c>
      <c r="C46031" s="4">
        <v>4732</v>
      </c>
      <c r="D46031" s="9"/>
    </row>
    <row r="46032" spans="1:4" x14ac:dyDescent="0.2">
      <c r="A46032" s="8">
        <v>39906</v>
      </c>
      <c r="B46032" s="3">
        <v>14</v>
      </c>
      <c r="C46032" s="4">
        <v>4732</v>
      </c>
      <c r="D46032" s="9"/>
    </row>
    <row r="46033" spans="1:4" x14ac:dyDescent="0.2">
      <c r="A46033" s="8">
        <v>39906</v>
      </c>
      <c r="B46033" s="3">
        <v>15</v>
      </c>
      <c r="C46033" s="4">
        <v>4733</v>
      </c>
      <c r="D46033" s="9"/>
    </row>
    <row r="46034" spans="1:4" x14ac:dyDescent="0.2">
      <c r="A46034" s="8">
        <v>39906</v>
      </c>
      <c r="B46034" s="3">
        <v>16</v>
      </c>
      <c r="C46034" s="4">
        <v>4732</v>
      </c>
      <c r="D46034" s="9"/>
    </row>
    <row r="46035" spans="1:4" x14ac:dyDescent="0.2">
      <c r="A46035" s="8">
        <v>39906</v>
      </c>
      <c r="B46035" s="3">
        <v>17</v>
      </c>
      <c r="C46035" s="4">
        <v>4732</v>
      </c>
      <c r="D46035" s="9"/>
    </row>
    <row r="46036" spans="1:4" x14ac:dyDescent="0.2">
      <c r="A46036" s="8">
        <v>39906</v>
      </c>
      <c r="B46036" s="3">
        <v>18</v>
      </c>
      <c r="C46036" s="4">
        <v>4732</v>
      </c>
      <c r="D46036" s="9"/>
    </row>
    <row r="46037" spans="1:4" x14ac:dyDescent="0.2">
      <c r="A46037" s="8">
        <v>39906</v>
      </c>
      <c r="B46037" s="3">
        <v>19</v>
      </c>
      <c r="C46037" s="4">
        <v>4732</v>
      </c>
      <c r="D46037" s="9"/>
    </row>
    <row r="46038" spans="1:4" x14ac:dyDescent="0.2">
      <c r="A46038" s="8">
        <v>39906</v>
      </c>
      <c r="B46038" s="3">
        <v>20</v>
      </c>
      <c r="C46038" s="4">
        <v>4733</v>
      </c>
      <c r="D46038" s="9"/>
    </row>
    <row r="46039" spans="1:4" x14ac:dyDescent="0.2">
      <c r="A46039" s="8">
        <v>39906</v>
      </c>
      <c r="B46039" s="3">
        <v>21</v>
      </c>
      <c r="C46039" s="4">
        <v>4732</v>
      </c>
      <c r="D46039" s="9"/>
    </row>
    <row r="46040" spans="1:4" x14ac:dyDescent="0.2">
      <c r="A46040" s="8">
        <v>39906</v>
      </c>
      <c r="B46040" s="3">
        <v>22</v>
      </c>
      <c r="C46040" s="4">
        <v>4206</v>
      </c>
      <c r="D46040" s="9"/>
    </row>
    <row r="46041" spans="1:4" x14ac:dyDescent="0.2">
      <c r="A46041" s="8">
        <v>39906</v>
      </c>
      <c r="B46041" s="3">
        <v>23</v>
      </c>
      <c r="C46041" s="4">
        <v>3943</v>
      </c>
      <c r="D46041" s="9"/>
    </row>
    <row r="46042" spans="1:4" x14ac:dyDescent="0.2">
      <c r="A46042" s="8">
        <v>39906</v>
      </c>
      <c r="B46042" s="3">
        <v>24</v>
      </c>
      <c r="C46042" s="4">
        <v>3682</v>
      </c>
      <c r="D46042" s="9"/>
    </row>
    <row r="46043" spans="1:4" x14ac:dyDescent="0.2">
      <c r="A46043" s="8">
        <v>39907</v>
      </c>
      <c r="B46043" s="3">
        <v>1</v>
      </c>
      <c r="C46043" s="4">
        <v>3417</v>
      </c>
      <c r="D46043" s="9"/>
    </row>
    <row r="46044" spans="1:4" x14ac:dyDescent="0.2">
      <c r="A46044" s="8">
        <v>39907</v>
      </c>
      <c r="B46044" s="3">
        <v>2</v>
      </c>
      <c r="C46044" s="4">
        <v>2893</v>
      </c>
      <c r="D46044" s="9"/>
    </row>
    <row r="46045" spans="1:4" x14ac:dyDescent="0.2">
      <c r="A46045" s="8">
        <v>39907</v>
      </c>
      <c r="B46045" s="3">
        <v>3</v>
      </c>
      <c r="C46045" s="4">
        <v>2891</v>
      </c>
      <c r="D46045" s="9"/>
    </row>
    <row r="46046" spans="1:4" x14ac:dyDescent="0.2">
      <c r="A46046" s="8">
        <v>39907</v>
      </c>
      <c r="B46046" s="3">
        <v>4</v>
      </c>
      <c r="C46046" s="4">
        <v>2892</v>
      </c>
      <c r="D46046" s="9"/>
    </row>
    <row r="46047" spans="1:4" x14ac:dyDescent="0.2">
      <c r="A46047" s="8">
        <v>39907</v>
      </c>
      <c r="B46047" s="3">
        <v>5</v>
      </c>
      <c r="C46047" s="4">
        <v>2892</v>
      </c>
      <c r="D46047" s="9"/>
    </row>
    <row r="46048" spans="1:4" x14ac:dyDescent="0.2">
      <c r="A46048" s="8">
        <v>39907</v>
      </c>
      <c r="B46048" s="3">
        <v>6</v>
      </c>
      <c r="C46048" s="4">
        <v>2892</v>
      </c>
      <c r="D46048" s="9"/>
    </row>
    <row r="46049" spans="1:4" x14ac:dyDescent="0.2">
      <c r="A46049" s="8">
        <v>39907</v>
      </c>
      <c r="B46049" s="3">
        <v>7</v>
      </c>
      <c r="C46049" s="4">
        <v>2892</v>
      </c>
      <c r="D46049" s="9"/>
    </row>
    <row r="46050" spans="1:4" x14ac:dyDescent="0.2">
      <c r="A46050" s="8">
        <v>39907</v>
      </c>
      <c r="B46050" s="3">
        <v>8</v>
      </c>
      <c r="C46050" s="4">
        <v>3680</v>
      </c>
      <c r="D46050" s="9"/>
    </row>
    <row r="46051" spans="1:4" x14ac:dyDescent="0.2">
      <c r="A46051" s="8">
        <v>39907</v>
      </c>
      <c r="B46051" s="3">
        <v>9</v>
      </c>
      <c r="C46051" s="4">
        <v>3944</v>
      </c>
      <c r="D46051" s="9"/>
    </row>
    <row r="46052" spans="1:4" x14ac:dyDescent="0.2">
      <c r="A46052" s="8">
        <v>39907</v>
      </c>
      <c r="B46052" s="3">
        <v>10</v>
      </c>
      <c r="C46052" s="4">
        <v>4206</v>
      </c>
      <c r="D46052" s="9"/>
    </row>
    <row r="46053" spans="1:4" x14ac:dyDescent="0.2">
      <c r="A46053" s="8">
        <v>39907</v>
      </c>
      <c r="B46053" s="3">
        <v>11</v>
      </c>
      <c r="C46053" s="4">
        <v>4206</v>
      </c>
      <c r="D46053" s="9"/>
    </row>
    <row r="46054" spans="1:4" x14ac:dyDescent="0.2">
      <c r="A46054" s="8">
        <v>39907</v>
      </c>
      <c r="B46054" s="3">
        <v>12</v>
      </c>
      <c r="C46054" s="4">
        <v>4207</v>
      </c>
      <c r="D46054" s="9"/>
    </row>
    <row r="46055" spans="1:4" x14ac:dyDescent="0.2">
      <c r="A46055" s="8">
        <v>39907</v>
      </c>
      <c r="B46055" s="3">
        <v>13</v>
      </c>
      <c r="C46055" s="4">
        <v>4206</v>
      </c>
      <c r="D46055" s="9"/>
    </row>
    <row r="46056" spans="1:4" x14ac:dyDescent="0.2">
      <c r="A46056" s="8">
        <v>39907</v>
      </c>
      <c r="B46056" s="3">
        <v>14</v>
      </c>
      <c r="C46056" s="4">
        <v>3944</v>
      </c>
      <c r="D46056" s="9"/>
    </row>
    <row r="46057" spans="1:4" x14ac:dyDescent="0.2">
      <c r="A46057" s="8">
        <v>39907</v>
      </c>
      <c r="B46057" s="3">
        <v>15</v>
      </c>
      <c r="C46057" s="4">
        <v>3943</v>
      </c>
      <c r="D46057" s="9"/>
    </row>
    <row r="46058" spans="1:4" x14ac:dyDescent="0.2">
      <c r="A46058" s="8">
        <v>39907</v>
      </c>
      <c r="B46058" s="3">
        <v>16</v>
      </c>
      <c r="C46058" s="4">
        <v>3944</v>
      </c>
      <c r="D46058" s="9"/>
    </row>
    <row r="46059" spans="1:4" x14ac:dyDescent="0.2">
      <c r="A46059" s="8">
        <v>39907</v>
      </c>
      <c r="B46059" s="3">
        <v>17</v>
      </c>
      <c r="C46059" s="4">
        <v>3943</v>
      </c>
      <c r="D46059" s="9"/>
    </row>
    <row r="46060" spans="1:4" x14ac:dyDescent="0.2">
      <c r="A46060" s="8">
        <v>39907</v>
      </c>
      <c r="B46060" s="3">
        <v>18</v>
      </c>
      <c r="C46060" s="4">
        <v>3943</v>
      </c>
      <c r="D46060" s="9"/>
    </row>
    <row r="46061" spans="1:4" x14ac:dyDescent="0.2">
      <c r="A46061" s="8">
        <v>39907</v>
      </c>
      <c r="B46061" s="3">
        <v>19</v>
      </c>
      <c r="C46061" s="4">
        <v>3945</v>
      </c>
      <c r="D46061" s="9"/>
    </row>
    <row r="46062" spans="1:4" x14ac:dyDescent="0.2">
      <c r="A46062" s="8">
        <v>39907</v>
      </c>
      <c r="B46062" s="3">
        <v>20</v>
      </c>
      <c r="C46062" s="4">
        <v>4206</v>
      </c>
      <c r="D46062" s="9"/>
    </row>
    <row r="46063" spans="1:4" x14ac:dyDescent="0.2">
      <c r="A46063" s="8">
        <v>39907</v>
      </c>
      <c r="B46063" s="3">
        <v>21</v>
      </c>
      <c r="C46063" s="4">
        <v>4206</v>
      </c>
      <c r="D46063" s="9"/>
    </row>
    <row r="46064" spans="1:4" x14ac:dyDescent="0.2">
      <c r="A46064" s="8">
        <v>39907</v>
      </c>
      <c r="B46064" s="3">
        <v>22</v>
      </c>
      <c r="C46064" s="4">
        <v>4207</v>
      </c>
      <c r="D46064" s="9"/>
    </row>
    <row r="46065" spans="1:4" x14ac:dyDescent="0.2">
      <c r="A46065" s="8">
        <v>39907</v>
      </c>
      <c r="B46065" s="3">
        <v>23</v>
      </c>
      <c r="C46065" s="4">
        <v>3943</v>
      </c>
      <c r="D46065" s="9"/>
    </row>
    <row r="46066" spans="1:4" x14ac:dyDescent="0.2">
      <c r="A46066" s="8">
        <v>39907</v>
      </c>
      <c r="B46066" s="3">
        <v>24</v>
      </c>
      <c r="C46066" s="4">
        <v>3680</v>
      </c>
      <c r="D46066" s="9"/>
    </row>
    <row r="46067" spans="1:4" x14ac:dyDescent="0.2">
      <c r="A46067" s="8">
        <v>39908</v>
      </c>
      <c r="B46067" s="3">
        <v>1</v>
      </c>
      <c r="C46067" s="4">
        <v>2893</v>
      </c>
      <c r="D46067" s="9"/>
    </row>
    <row r="46068" spans="1:4" x14ac:dyDescent="0.2">
      <c r="A46068" s="8">
        <v>39908</v>
      </c>
      <c r="B46068" s="3">
        <v>2</v>
      </c>
      <c r="C46068" s="4">
        <v>2891</v>
      </c>
      <c r="D46068" s="9"/>
    </row>
    <row r="46069" spans="1:4" x14ac:dyDescent="0.2">
      <c r="A46069" s="8">
        <v>39908</v>
      </c>
      <c r="B46069" s="3">
        <v>3</v>
      </c>
      <c r="C46069" s="4">
        <v>2893</v>
      </c>
      <c r="D46069" s="9"/>
    </row>
    <row r="46070" spans="1:4" x14ac:dyDescent="0.2">
      <c r="A46070" s="8">
        <v>39908</v>
      </c>
      <c r="B46070" s="3">
        <v>4</v>
      </c>
      <c r="C46070" s="4">
        <v>2891</v>
      </c>
      <c r="D46070" s="9"/>
    </row>
    <row r="46071" spans="1:4" x14ac:dyDescent="0.2">
      <c r="A46071" s="8">
        <v>39908</v>
      </c>
      <c r="B46071" s="3">
        <v>5</v>
      </c>
      <c r="C46071" s="4">
        <v>2892</v>
      </c>
      <c r="D46071" s="9"/>
    </row>
    <row r="46072" spans="1:4" x14ac:dyDescent="0.2">
      <c r="A46072" s="8">
        <v>39908</v>
      </c>
      <c r="B46072" s="3">
        <v>6</v>
      </c>
      <c r="C46072" s="4">
        <v>2892</v>
      </c>
      <c r="D46072" s="9"/>
    </row>
    <row r="46073" spans="1:4" x14ac:dyDescent="0.2">
      <c r="A46073" s="8">
        <v>39908</v>
      </c>
      <c r="B46073" s="3">
        <v>7</v>
      </c>
      <c r="C46073" s="4">
        <v>2892</v>
      </c>
      <c r="D46073" s="9"/>
    </row>
    <row r="46074" spans="1:4" x14ac:dyDescent="0.2">
      <c r="A46074" s="8">
        <v>39908</v>
      </c>
      <c r="B46074" s="3">
        <v>8</v>
      </c>
      <c r="C46074" s="4">
        <v>2892</v>
      </c>
      <c r="D46074" s="9"/>
    </row>
    <row r="46075" spans="1:4" x14ac:dyDescent="0.2">
      <c r="A46075" s="8">
        <v>39908</v>
      </c>
      <c r="B46075" s="3">
        <v>9</v>
      </c>
      <c r="C46075" s="4">
        <v>3680</v>
      </c>
      <c r="D46075" s="9"/>
    </row>
    <row r="46076" spans="1:4" x14ac:dyDescent="0.2">
      <c r="A46076" s="8">
        <v>39908</v>
      </c>
      <c r="B46076" s="3">
        <v>10</v>
      </c>
      <c r="C46076" s="4">
        <v>3681</v>
      </c>
      <c r="D46076" s="9"/>
    </row>
    <row r="46077" spans="1:4" x14ac:dyDescent="0.2">
      <c r="A46077" s="8">
        <v>39908</v>
      </c>
      <c r="B46077" s="3">
        <v>11</v>
      </c>
      <c r="C46077" s="4">
        <v>3943</v>
      </c>
      <c r="D46077" s="9"/>
    </row>
    <row r="46078" spans="1:4" x14ac:dyDescent="0.2">
      <c r="A46078" s="8">
        <v>39908</v>
      </c>
      <c r="B46078" s="3">
        <v>12</v>
      </c>
      <c r="C46078" s="4">
        <v>3944</v>
      </c>
      <c r="D46078" s="9"/>
    </row>
    <row r="46079" spans="1:4" x14ac:dyDescent="0.2">
      <c r="A46079" s="8">
        <v>39908</v>
      </c>
      <c r="B46079" s="3">
        <v>13</v>
      </c>
      <c r="C46079" s="4">
        <v>3944</v>
      </c>
      <c r="D46079" s="9"/>
    </row>
    <row r="46080" spans="1:4" x14ac:dyDescent="0.2">
      <c r="A46080" s="8">
        <v>39908</v>
      </c>
      <c r="B46080" s="3">
        <v>14</v>
      </c>
      <c r="C46080" s="4">
        <v>3943</v>
      </c>
      <c r="D46080" s="9"/>
    </row>
    <row r="46081" spans="1:4" x14ac:dyDescent="0.2">
      <c r="A46081" s="8">
        <v>39908</v>
      </c>
      <c r="B46081" s="3">
        <v>15</v>
      </c>
      <c r="C46081" s="4">
        <v>3943</v>
      </c>
      <c r="D46081" s="9"/>
    </row>
    <row r="46082" spans="1:4" x14ac:dyDescent="0.2">
      <c r="A46082" s="8">
        <v>39908</v>
      </c>
      <c r="B46082" s="3">
        <v>16</v>
      </c>
      <c r="C46082" s="4">
        <v>3944</v>
      </c>
      <c r="D46082" s="9"/>
    </row>
    <row r="46083" spans="1:4" x14ac:dyDescent="0.2">
      <c r="A46083" s="8">
        <v>39908</v>
      </c>
      <c r="B46083" s="3">
        <v>17</v>
      </c>
      <c r="C46083" s="4">
        <v>3944</v>
      </c>
      <c r="D46083" s="9"/>
    </row>
    <row r="46084" spans="1:4" x14ac:dyDescent="0.2">
      <c r="A46084" s="8">
        <v>39908</v>
      </c>
      <c r="B46084" s="3">
        <v>18</v>
      </c>
      <c r="C46084" s="4">
        <v>3943</v>
      </c>
      <c r="D46084" s="9"/>
    </row>
    <row r="46085" spans="1:4" x14ac:dyDescent="0.2">
      <c r="A46085" s="8">
        <v>39908</v>
      </c>
      <c r="B46085" s="3">
        <v>19</v>
      </c>
      <c r="C46085" s="4">
        <v>3943</v>
      </c>
      <c r="D46085" s="9"/>
    </row>
    <row r="46086" spans="1:4" x14ac:dyDescent="0.2">
      <c r="A46086" s="8">
        <v>39908</v>
      </c>
      <c r="B46086" s="3">
        <v>20</v>
      </c>
      <c r="C46086" s="4">
        <v>3944</v>
      </c>
      <c r="D46086" s="9"/>
    </row>
    <row r="46087" spans="1:4" x14ac:dyDescent="0.2">
      <c r="A46087" s="8">
        <v>39908</v>
      </c>
      <c r="B46087" s="3">
        <v>21</v>
      </c>
      <c r="C46087" s="4">
        <v>4206</v>
      </c>
      <c r="D46087" s="9"/>
    </row>
    <row r="46088" spans="1:4" x14ac:dyDescent="0.2">
      <c r="A46088" s="8">
        <v>39908</v>
      </c>
      <c r="B46088" s="3">
        <v>22</v>
      </c>
      <c r="C46088" s="4">
        <v>4206</v>
      </c>
      <c r="D46088" s="9"/>
    </row>
    <row r="46089" spans="1:4" x14ac:dyDescent="0.2">
      <c r="A46089" s="8">
        <v>39908</v>
      </c>
      <c r="B46089" s="3">
        <v>23</v>
      </c>
      <c r="C46089" s="4">
        <v>3945</v>
      </c>
      <c r="D46089" s="9"/>
    </row>
    <row r="46090" spans="1:4" x14ac:dyDescent="0.2">
      <c r="A46090" s="8">
        <v>39908</v>
      </c>
      <c r="B46090" s="3">
        <v>24</v>
      </c>
      <c r="C46090" s="4">
        <v>3680</v>
      </c>
      <c r="D46090" s="9"/>
    </row>
    <row r="46091" spans="1:4" x14ac:dyDescent="0.2">
      <c r="A46091" s="8">
        <v>39909</v>
      </c>
      <c r="B46091" s="3">
        <v>1</v>
      </c>
      <c r="C46091" s="4">
        <v>2891</v>
      </c>
      <c r="D46091" s="9"/>
    </row>
    <row r="46092" spans="1:4" x14ac:dyDescent="0.2">
      <c r="A46092" s="8">
        <v>39909</v>
      </c>
      <c r="B46092" s="3">
        <v>2</v>
      </c>
      <c r="C46092" s="4">
        <v>2893</v>
      </c>
      <c r="D46092" s="9"/>
    </row>
    <row r="46093" spans="1:4" x14ac:dyDescent="0.2">
      <c r="A46093" s="8">
        <v>39909</v>
      </c>
      <c r="B46093" s="3">
        <v>3</v>
      </c>
      <c r="C46093" s="4">
        <v>2891</v>
      </c>
      <c r="D46093" s="9"/>
    </row>
    <row r="46094" spans="1:4" x14ac:dyDescent="0.2">
      <c r="A46094" s="8">
        <v>39909</v>
      </c>
      <c r="B46094" s="3">
        <v>4</v>
      </c>
      <c r="C46094" s="4">
        <v>2893</v>
      </c>
      <c r="D46094" s="9"/>
    </row>
    <row r="46095" spans="1:4" x14ac:dyDescent="0.2">
      <c r="A46095" s="8">
        <v>39909</v>
      </c>
      <c r="B46095" s="3">
        <v>5</v>
      </c>
      <c r="C46095" s="4">
        <v>2891</v>
      </c>
      <c r="D46095" s="9"/>
    </row>
    <row r="46096" spans="1:4" x14ac:dyDescent="0.2">
      <c r="A46096" s="8">
        <v>39909</v>
      </c>
      <c r="B46096" s="3">
        <v>6</v>
      </c>
      <c r="C46096" s="4">
        <v>3681</v>
      </c>
      <c r="D46096" s="9"/>
    </row>
    <row r="46097" spans="1:4" x14ac:dyDescent="0.2">
      <c r="A46097" s="8">
        <v>39909</v>
      </c>
      <c r="B46097" s="3">
        <v>7</v>
      </c>
      <c r="C46097" s="4">
        <v>4206</v>
      </c>
      <c r="D46097" s="9"/>
    </row>
    <row r="46098" spans="1:4" x14ac:dyDescent="0.2">
      <c r="A46098" s="8">
        <v>39909</v>
      </c>
      <c r="B46098" s="3">
        <v>8</v>
      </c>
      <c r="C46098" s="4">
        <v>4732</v>
      </c>
      <c r="D46098" s="9"/>
    </row>
    <row r="46099" spans="1:4" x14ac:dyDescent="0.2">
      <c r="A46099" s="8">
        <v>39909</v>
      </c>
      <c r="B46099" s="3">
        <v>9</v>
      </c>
      <c r="C46099" s="4">
        <v>4732</v>
      </c>
      <c r="D46099" s="9"/>
    </row>
    <row r="46100" spans="1:4" x14ac:dyDescent="0.2">
      <c r="A46100" s="8">
        <v>39909</v>
      </c>
      <c r="B46100" s="3">
        <v>10</v>
      </c>
      <c r="C46100" s="4">
        <v>4733</v>
      </c>
      <c r="D46100" s="9"/>
    </row>
    <row r="46101" spans="1:4" x14ac:dyDescent="0.2">
      <c r="A46101" s="8">
        <v>39909</v>
      </c>
      <c r="B46101" s="3">
        <v>11</v>
      </c>
      <c r="C46101" s="4">
        <v>4995</v>
      </c>
      <c r="D46101" s="9"/>
    </row>
    <row r="46102" spans="1:4" x14ac:dyDescent="0.2">
      <c r="A46102" s="8">
        <v>39909</v>
      </c>
      <c r="B46102" s="3">
        <v>12</v>
      </c>
      <c r="C46102" s="4">
        <v>4995</v>
      </c>
      <c r="D46102" s="9"/>
    </row>
    <row r="46103" spans="1:4" x14ac:dyDescent="0.2">
      <c r="A46103" s="8">
        <v>39909</v>
      </c>
      <c r="B46103" s="3">
        <v>13</v>
      </c>
      <c r="C46103" s="4">
        <v>4995</v>
      </c>
      <c r="D46103" s="9"/>
    </row>
    <row r="46104" spans="1:4" x14ac:dyDescent="0.2">
      <c r="A46104" s="8">
        <v>39909</v>
      </c>
      <c r="B46104" s="3">
        <v>14</v>
      </c>
      <c r="C46104" s="4">
        <v>4732</v>
      </c>
      <c r="D46104" s="9"/>
    </row>
    <row r="46105" spans="1:4" x14ac:dyDescent="0.2">
      <c r="A46105" s="8">
        <v>39909</v>
      </c>
      <c r="B46105" s="3">
        <v>15</v>
      </c>
      <c r="C46105" s="4">
        <v>4733</v>
      </c>
      <c r="D46105" s="9"/>
    </row>
    <row r="46106" spans="1:4" x14ac:dyDescent="0.2">
      <c r="A46106" s="8">
        <v>39909</v>
      </c>
      <c r="B46106" s="3">
        <v>16</v>
      </c>
      <c r="C46106" s="4">
        <v>4732</v>
      </c>
      <c r="D46106" s="9"/>
    </row>
    <row r="46107" spans="1:4" x14ac:dyDescent="0.2">
      <c r="A46107" s="8">
        <v>39909</v>
      </c>
      <c r="B46107" s="3">
        <v>17</v>
      </c>
      <c r="C46107" s="4">
        <v>4732</v>
      </c>
      <c r="D46107" s="9"/>
    </row>
    <row r="46108" spans="1:4" x14ac:dyDescent="0.2">
      <c r="A46108" s="8">
        <v>39909</v>
      </c>
      <c r="B46108" s="3">
        <v>18</v>
      </c>
      <c r="C46108" s="4">
        <v>4732</v>
      </c>
      <c r="D46108" s="9"/>
    </row>
    <row r="46109" spans="1:4" x14ac:dyDescent="0.2">
      <c r="A46109" s="8">
        <v>39909</v>
      </c>
      <c r="B46109" s="3">
        <v>19</v>
      </c>
      <c r="C46109" s="4">
        <v>4732</v>
      </c>
      <c r="D46109" s="9"/>
    </row>
    <row r="46110" spans="1:4" x14ac:dyDescent="0.2">
      <c r="A46110" s="8">
        <v>39909</v>
      </c>
      <c r="B46110" s="3">
        <v>20</v>
      </c>
      <c r="C46110" s="4">
        <v>4733</v>
      </c>
      <c r="D46110" s="9"/>
    </row>
    <row r="46111" spans="1:4" x14ac:dyDescent="0.2">
      <c r="A46111" s="8">
        <v>39909</v>
      </c>
      <c r="B46111" s="3">
        <v>21</v>
      </c>
      <c r="C46111" s="4">
        <v>4995</v>
      </c>
      <c r="D46111" s="9"/>
    </row>
    <row r="46112" spans="1:4" x14ac:dyDescent="0.2">
      <c r="A46112" s="8">
        <v>39909</v>
      </c>
      <c r="B46112" s="3">
        <v>22</v>
      </c>
      <c r="C46112" s="4">
        <v>4732</v>
      </c>
      <c r="D46112" s="9"/>
    </row>
    <row r="46113" spans="1:4" x14ac:dyDescent="0.2">
      <c r="A46113" s="8">
        <v>39909</v>
      </c>
      <c r="B46113" s="3">
        <v>23</v>
      </c>
      <c r="C46113" s="4">
        <v>4206</v>
      </c>
      <c r="D46113" s="9"/>
    </row>
    <row r="46114" spans="1:4" x14ac:dyDescent="0.2">
      <c r="A46114" s="8">
        <v>39909</v>
      </c>
      <c r="B46114" s="3">
        <v>24</v>
      </c>
      <c r="C46114" s="4">
        <v>3944</v>
      </c>
      <c r="D46114" s="9"/>
    </row>
    <row r="46115" spans="1:4" x14ac:dyDescent="0.2">
      <c r="A46115" s="8">
        <v>39910</v>
      </c>
      <c r="B46115" s="3">
        <v>1</v>
      </c>
      <c r="C46115" s="4">
        <v>3681</v>
      </c>
      <c r="D46115" s="9"/>
    </row>
    <row r="46116" spans="1:4" x14ac:dyDescent="0.2">
      <c r="A46116" s="8">
        <v>39910</v>
      </c>
      <c r="B46116" s="3">
        <v>2</v>
      </c>
      <c r="C46116" s="4">
        <v>2891</v>
      </c>
      <c r="D46116" s="9"/>
    </row>
    <row r="46117" spans="1:4" x14ac:dyDescent="0.2">
      <c r="A46117" s="8">
        <v>39910</v>
      </c>
      <c r="B46117" s="3">
        <v>3</v>
      </c>
      <c r="C46117" s="4">
        <v>2892</v>
      </c>
      <c r="D46117" s="9"/>
    </row>
    <row r="46118" spans="1:4" x14ac:dyDescent="0.2">
      <c r="A46118" s="8">
        <v>39910</v>
      </c>
      <c r="B46118" s="3">
        <v>4</v>
      </c>
      <c r="C46118" s="4">
        <v>2892</v>
      </c>
      <c r="D46118" s="9"/>
    </row>
    <row r="46119" spans="1:4" x14ac:dyDescent="0.2">
      <c r="A46119" s="8">
        <v>39910</v>
      </c>
      <c r="B46119" s="3">
        <v>5</v>
      </c>
      <c r="C46119" s="4">
        <v>2892</v>
      </c>
      <c r="D46119" s="9"/>
    </row>
    <row r="46120" spans="1:4" x14ac:dyDescent="0.2">
      <c r="A46120" s="8">
        <v>39910</v>
      </c>
      <c r="B46120" s="3">
        <v>6</v>
      </c>
      <c r="C46120" s="4">
        <v>3680</v>
      </c>
      <c r="D46120" s="9"/>
    </row>
    <row r="46121" spans="1:4" x14ac:dyDescent="0.2">
      <c r="A46121" s="8">
        <v>39910</v>
      </c>
      <c r="B46121" s="3">
        <v>7</v>
      </c>
      <c r="C46121" s="4">
        <v>4208</v>
      </c>
      <c r="D46121" s="9"/>
    </row>
    <row r="46122" spans="1:4" x14ac:dyDescent="0.2">
      <c r="A46122" s="8">
        <v>39910</v>
      </c>
      <c r="B46122" s="3">
        <v>8</v>
      </c>
      <c r="C46122" s="4">
        <v>4732</v>
      </c>
      <c r="D46122" s="9"/>
    </row>
    <row r="46123" spans="1:4" x14ac:dyDescent="0.2">
      <c r="A46123" s="8">
        <v>39910</v>
      </c>
      <c r="B46123" s="3">
        <v>9</v>
      </c>
      <c r="C46123" s="4">
        <v>4732</v>
      </c>
      <c r="D46123" s="9"/>
    </row>
    <row r="46124" spans="1:4" x14ac:dyDescent="0.2">
      <c r="A46124" s="8">
        <v>39910</v>
      </c>
      <c r="B46124" s="3">
        <v>10</v>
      </c>
      <c r="C46124" s="4">
        <v>4732</v>
      </c>
      <c r="D46124" s="9"/>
    </row>
    <row r="46125" spans="1:4" x14ac:dyDescent="0.2">
      <c r="A46125" s="8">
        <v>39910</v>
      </c>
      <c r="B46125" s="3">
        <v>11</v>
      </c>
      <c r="C46125" s="4">
        <v>4994</v>
      </c>
      <c r="D46125" s="9"/>
    </row>
    <row r="46126" spans="1:4" x14ac:dyDescent="0.2">
      <c r="A46126" s="8">
        <v>39910</v>
      </c>
      <c r="B46126" s="3">
        <v>12</v>
      </c>
      <c r="C46126" s="4">
        <v>4996</v>
      </c>
      <c r="D46126" s="9"/>
    </row>
    <row r="46127" spans="1:4" x14ac:dyDescent="0.2">
      <c r="A46127" s="8">
        <v>39910</v>
      </c>
      <c r="B46127" s="3">
        <v>13</v>
      </c>
      <c r="C46127" s="4">
        <v>4732</v>
      </c>
      <c r="D46127" s="9"/>
    </row>
    <row r="46128" spans="1:4" x14ac:dyDescent="0.2">
      <c r="A46128" s="8">
        <v>39910</v>
      </c>
      <c r="B46128" s="3">
        <v>14</v>
      </c>
      <c r="C46128" s="4">
        <v>4732</v>
      </c>
      <c r="D46128" s="9"/>
    </row>
    <row r="46129" spans="1:4" x14ac:dyDescent="0.2">
      <c r="A46129" s="8">
        <v>39910</v>
      </c>
      <c r="B46129" s="3">
        <v>15</v>
      </c>
      <c r="C46129" s="4">
        <v>4732</v>
      </c>
      <c r="D46129" s="9"/>
    </row>
    <row r="46130" spans="1:4" x14ac:dyDescent="0.2">
      <c r="A46130" s="8">
        <v>39910</v>
      </c>
      <c r="B46130" s="3">
        <v>16</v>
      </c>
      <c r="C46130" s="4">
        <v>4732</v>
      </c>
      <c r="D46130" s="9"/>
    </row>
    <row r="46131" spans="1:4" x14ac:dyDescent="0.2">
      <c r="A46131" s="8">
        <v>39910</v>
      </c>
      <c r="B46131" s="3">
        <v>17</v>
      </c>
      <c r="C46131" s="4">
        <v>4733</v>
      </c>
      <c r="D46131" s="9"/>
    </row>
    <row r="46132" spans="1:4" x14ac:dyDescent="0.2">
      <c r="A46132" s="8">
        <v>39910</v>
      </c>
      <c r="B46132" s="3">
        <v>18</v>
      </c>
      <c r="C46132" s="4">
        <v>4732</v>
      </c>
      <c r="D46132" s="9"/>
    </row>
    <row r="46133" spans="1:4" x14ac:dyDescent="0.2">
      <c r="A46133" s="8">
        <v>39910</v>
      </c>
      <c r="B46133" s="3">
        <v>19</v>
      </c>
      <c r="C46133" s="4">
        <v>4732</v>
      </c>
      <c r="D46133" s="9"/>
    </row>
    <row r="46134" spans="1:4" x14ac:dyDescent="0.2">
      <c r="A46134" s="8">
        <v>39910</v>
      </c>
      <c r="B46134" s="3">
        <v>20</v>
      </c>
      <c r="C46134" s="4">
        <v>4732</v>
      </c>
      <c r="D46134" s="9"/>
    </row>
    <row r="46135" spans="1:4" x14ac:dyDescent="0.2">
      <c r="A46135" s="8">
        <v>39910</v>
      </c>
      <c r="B46135" s="3">
        <v>21</v>
      </c>
      <c r="C46135" s="4">
        <v>4995</v>
      </c>
      <c r="D46135" s="9"/>
    </row>
    <row r="46136" spans="1:4" x14ac:dyDescent="0.2">
      <c r="A46136" s="8">
        <v>39910</v>
      </c>
      <c r="B46136" s="3">
        <v>22</v>
      </c>
      <c r="C46136" s="4">
        <v>4733</v>
      </c>
      <c r="D46136" s="9"/>
    </row>
    <row r="46137" spans="1:4" x14ac:dyDescent="0.2">
      <c r="A46137" s="8">
        <v>39910</v>
      </c>
      <c r="B46137" s="3">
        <v>23</v>
      </c>
      <c r="C46137" s="4">
        <v>4206</v>
      </c>
      <c r="D46137" s="9"/>
    </row>
    <row r="46138" spans="1:4" x14ac:dyDescent="0.2">
      <c r="A46138" s="8">
        <v>39910</v>
      </c>
      <c r="B46138" s="3">
        <v>24</v>
      </c>
      <c r="C46138" s="4">
        <v>3944</v>
      </c>
      <c r="D46138" s="9"/>
    </row>
    <row r="46139" spans="1:4" x14ac:dyDescent="0.2">
      <c r="A46139" s="8">
        <v>39911</v>
      </c>
      <c r="B46139" s="3">
        <v>1</v>
      </c>
      <c r="C46139" s="4">
        <v>3680</v>
      </c>
      <c r="D46139" s="9"/>
    </row>
    <row r="46140" spans="1:4" x14ac:dyDescent="0.2">
      <c r="A46140" s="8">
        <v>39911</v>
      </c>
      <c r="B46140" s="3">
        <v>2</v>
      </c>
      <c r="C46140" s="4">
        <v>2892</v>
      </c>
      <c r="D46140" s="9"/>
    </row>
    <row r="46141" spans="1:4" x14ac:dyDescent="0.2">
      <c r="A46141" s="8">
        <v>39911</v>
      </c>
      <c r="B46141" s="3">
        <v>3</v>
      </c>
      <c r="C46141" s="4">
        <v>2892</v>
      </c>
      <c r="D46141" s="9"/>
    </row>
    <row r="46142" spans="1:4" x14ac:dyDescent="0.2">
      <c r="A46142" s="8">
        <v>39911</v>
      </c>
      <c r="B46142" s="3">
        <v>4</v>
      </c>
      <c r="C46142" s="4">
        <v>3155</v>
      </c>
      <c r="D46142" s="9"/>
    </row>
    <row r="46143" spans="1:4" x14ac:dyDescent="0.2">
      <c r="A46143" s="8">
        <v>39911</v>
      </c>
      <c r="B46143" s="3">
        <v>5</v>
      </c>
      <c r="C46143" s="4">
        <v>3154</v>
      </c>
      <c r="D46143" s="9"/>
    </row>
    <row r="46144" spans="1:4" x14ac:dyDescent="0.2">
      <c r="A46144" s="8">
        <v>39911</v>
      </c>
      <c r="B46144" s="3">
        <v>6</v>
      </c>
      <c r="C46144" s="4">
        <v>3682</v>
      </c>
      <c r="D46144" s="9"/>
    </row>
    <row r="46145" spans="1:4" x14ac:dyDescent="0.2">
      <c r="A46145" s="8">
        <v>39911</v>
      </c>
      <c r="B46145" s="3">
        <v>7</v>
      </c>
      <c r="C46145" s="4">
        <v>4206</v>
      </c>
      <c r="D46145" s="9"/>
    </row>
    <row r="46146" spans="1:4" x14ac:dyDescent="0.2">
      <c r="A46146" s="8">
        <v>39911</v>
      </c>
      <c r="B46146" s="3">
        <v>8</v>
      </c>
      <c r="C46146" s="4">
        <v>4732</v>
      </c>
      <c r="D46146" s="9"/>
    </row>
    <row r="46147" spans="1:4" x14ac:dyDescent="0.2">
      <c r="A46147" s="8">
        <v>39911</v>
      </c>
      <c r="B46147" s="3">
        <v>9</v>
      </c>
      <c r="C46147" s="4">
        <v>4732</v>
      </c>
      <c r="D46147" s="9"/>
    </row>
    <row r="46148" spans="1:4" x14ac:dyDescent="0.2">
      <c r="A46148" s="8">
        <v>39911</v>
      </c>
      <c r="B46148" s="3">
        <v>10</v>
      </c>
      <c r="C46148" s="4">
        <v>4732</v>
      </c>
      <c r="D46148" s="9"/>
    </row>
    <row r="46149" spans="1:4" x14ac:dyDescent="0.2">
      <c r="A46149" s="8">
        <v>39911</v>
      </c>
      <c r="B46149" s="3">
        <v>11</v>
      </c>
      <c r="C46149" s="4">
        <v>4733</v>
      </c>
      <c r="D46149" s="9"/>
    </row>
    <row r="46150" spans="1:4" x14ac:dyDescent="0.2">
      <c r="A46150" s="8">
        <v>39911</v>
      </c>
      <c r="B46150" s="3">
        <v>12</v>
      </c>
      <c r="C46150" s="4">
        <v>4732</v>
      </c>
      <c r="D46150" s="9"/>
    </row>
    <row r="46151" spans="1:4" x14ac:dyDescent="0.2">
      <c r="A46151" s="8">
        <v>39911</v>
      </c>
      <c r="B46151" s="3">
        <v>13</v>
      </c>
      <c r="C46151" s="4">
        <v>4732</v>
      </c>
      <c r="D46151" s="9"/>
    </row>
    <row r="46152" spans="1:4" x14ac:dyDescent="0.2">
      <c r="A46152" s="8">
        <v>39911</v>
      </c>
      <c r="B46152" s="3">
        <v>14</v>
      </c>
      <c r="C46152" s="4">
        <v>4732</v>
      </c>
      <c r="D46152" s="9"/>
    </row>
    <row r="46153" spans="1:4" x14ac:dyDescent="0.2">
      <c r="A46153" s="8">
        <v>39911</v>
      </c>
      <c r="B46153" s="3">
        <v>15</v>
      </c>
      <c r="C46153" s="4">
        <v>4732</v>
      </c>
      <c r="D46153" s="9"/>
    </row>
    <row r="46154" spans="1:4" x14ac:dyDescent="0.2">
      <c r="A46154" s="8">
        <v>39911</v>
      </c>
      <c r="B46154" s="3">
        <v>16</v>
      </c>
      <c r="C46154" s="4">
        <v>4733</v>
      </c>
      <c r="D46154" s="9"/>
    </row>
    <row r="46155" spans="1:4" x14ac:dyDescent="0.2">
      <c r="A46155" s="8">
        <v>39911</v>
      </c>
      <c r="B46155" s="3">
        <v>17</v>
      </c>
      <c r="C46155" s="4">
        <v>4732</v>
      </c>
      <c r="D46155" s="9"/>
    </row>
    <row r="46156" spans="1:4" x14ac:dyDescent="0.2">
      <c r="A46156" s="8">
        <v>39911</v>
      </c>
      <c r="B46156" s="3">
        <v>18</v>
      </c>
      <c r="C46156" s="4">
        <v>4732</v>
      </c>
      <c r="D46156" s="9"/>
    </row>
    <row r="46157" spans="1:4" x14ac:dyDescent="0.2">
      <c r="A46157" s="8">
        <v>39911</v>
      </c>
      <c r="B46157" s="3">
        <v>19</v>
      </c>
      <c r="C46157" s="4">
        <v>4732</v>
      </c>
      <c r="D46157" s="9"/>
    </row>
    <row r="46158" spans="1:4" x14ac:dyDescent="0.2">
      <c r="A46158" s="8">
        <v>39911</v>
      </c>
      <c r="B46158" s="3">
        <v>20</v>
      </c>
      <c r="C46158" s="4">
        <v>4732</v>
      </c>
      <c r="D46158" s="9"/>
    </row>
    <row r="46159" spans="1:4" x14ac:dyDescent="0.2">
      <c r="A46159" s="8">
        <v>39911</v>
      </c>
      <c r="B46159" s="3">
        <v>21</v>
      </c>
      <c r="C46159" s="4">
        <v>4996</v>
      </c>
      <c r="D46159" s="9"/>
    </row>
    <row r="46160" spans="1:4" x14ac:dyDescent="0.2">
      <c r="A46160" s="8">
        <v>39911</v>
      </c>
      <c r="B46160" s="3">
        <v>22</v>
      </c>
      <c r="C46160" s="4">
        <v>4732</v>
      </c>
      <c r="D46160" s="9"/>
    </row>
    <row r="46161" spans="1:4" x14ac:dyDescent="0.2">
      <c r="A46161" s="8">
        <v>39911</v>
      </c>
      <c r="B46161" s="3">
        <v>23</v>
      </c>
      <c r="C46161" s="4">
        <v>4206</v>
      </c>
      <c r="D46161" s="9"/>
    </row>
    <row r="46162" spans="1:4" x14ac:dyDescent="0.2">
      <c r="A46162" s="8">
        <v>39911</v>
      </c>
      <c r="B46162" s="3">
        <v>24</v>
      </c>
      <c r="C46162" s="4">
        <v>3943</v>
      </c>
      <c r="D46162" s="9"/>
    </row>
    <row r="46163" spans="1:4" x14ac:dyDescent="0.2">
      <c r="A46163" s="8">
        <v>39912</v>
      </c>
      <c r="B46163" s="3">
        <v>1</v>
      </c>
      <c r="C46163" s="4">
        <v>3681</v>
      </c>
      <c r="D46163" s="9"/>
    </row>
    <row r="46164" spans="1:4" x14ac:dyDescent="0.2">
      <c r="A46164" s="8">
        <v>39912</v>
      </c>
      <c r="B46164" s="3">
        <v>2</v>
      </c>
      <c r="C46164" s="4">
        <v>3155</v>
      </c>
      <c r="D46164" s="9"/>
    </row>
    <row r="46165" spans="1:4" x14ac:dyDescent="0.2">
      <c r="A46165" s="8">
        <v>39912</v>
      </c>
      <c r="B46165" s="3">
        <v>3</v>
      </c>
      <c r="C46165" s="4">
        <v>3155</v>
      </c>
      <c r="D46165" s="9"/>
    </row>
    <row r="46166" spans="1:4" x14ac:dyDescent="0.2">
      <c r="A46166" s="8">
        <v>39912</v>
      </c>
      <c r="B46166" s="3">
        <v>4</v>
      </c>
      <c r="C46166" s="4">
        <v>3155</v>
      </c>
      <c r="D46166" s="9"/>
    </row>
    <row r="46167" spans="1:4" x14ac:dyDescent="0.2">
      <c r="A46167" s="8">
        <v>39912</v>
      </c>
      <c r="B46167" s="3">
        <v>5</v>
      </c>
      <c r="C46167" s="4">
        <v>3154</v>
      </c>
      <c r="D46167" s="9"/>
    </row>
    <row r="46168" spans="1:4" x14ac:dyDescent="0.2">
      <c r="A46168" s="8">
        <v>39912</v>
      </c>
      <c r="B46168" s="3">
        <v>6</v>
      </c>
      <c r="C46168" s="4">
        <v>3681</v>
      </c>
      <c r="D46168" s="9"/>
    </row>
    <row r="46169" spans="1:4" x14ac:dyDescent="0.2">
      <c r="A46169" s="8">
        <v>39912</v>
      </c>
      <c r="B46169" s="3">
        <v>7</v>
      </c>
      <c r="C46169" s="4">
        <v>4206</v>
      </c>
      <c r="D46169" s="9"/>
    </row>
    <row r="46170" spans="1:4" x14ac:dyDescent="0.2">
      <c r="A46170" s="8">
        <v>39912</v>
      </c>
      <c r="B46170" s="3">
        <v>8</v>
      </c>
      <c r="C46170" s="4">
        <v>4732</v>
      </c>
      <c r="D46170" s="9"/>
    </row>
    <row r="46171" spans="1:4" x14ac:dyDescent="0.2">
      <c r="A46171" s="8">
        <v>39912</v>
      </c>
      <c r="B46171" s="3">
        <v>9</v>
      </c>
      <c r="C46171" s="4">
        <v>4732</v>
      </c>
      <c r="D46171" s="9"/>
    </row>
    <row r="46172" spans="1:4" x14ac:dyDescent="0.2">
      <c r="A46172" s="8">
        <v>39912</v>
      </c>
      <c r="B46172" s="3">
        <v>10</v>
      </c>
      <c r="C46172" s="4">
        <v>4733</v>
      </c>
      <c r="D46172" s="9"/>
    </row>
    <row r="46173" spans="1:4" x14ac:dyDescent="0.2">
      <c r="A46173" s="8">
        <v>39912</v>
      </c>
      <c r="B46173" s="3">
        <v>11</v>
      </c>
      <c r="C46173" s="4">
        <v>4732</v>
      </c>
      <c r="D46173" s="9"/>
    </row>
    <row r="46174" spans="1:4" x14ac:dyDescent="0.2">
      <c r="A46174" s="8">
        <v>39912</v>
      </c>
      <c r="B46174" s="3">
        <v>12</v>
      </c>
      <c r="C46174" s="4">
        <v>4732</v>
      </c>
      <c r="D46174" s="9"/>
    </row>
    <row r="46175" spans="1:4" x14ac:dyDescent="0.2">
      <c r="A46175" s="8">
        <v>39912</v>
      </c>
      <c r="B46175" s="3">
        <v>13</v>
      </c>
      <c r="C46175" s="4">
        <v>4732</v>
      </c>
      <c r="D46175" s="9"/>
    </row>
    <row r="46176" spans="1:4" x14ac:dyDescent="0.2">
      <c r="A46176" s="8">
        <v>39912</v>
      </c>
      <c r="B46176" s="3">
        <v>14</v>
      </c>
      <c r="C46176" s="4">
        <v>4732</v>
      </c>
      <c r="D46176" s="9"/>
    </row>
    <row r="46177" spans="1:4" x14ac:dyDescent="0.2">
      <c r="A46177" s="8">
        <v>39912</v>
      </c>
      <c r="B46177" s="3">
        <v>15</v>
      </c>
      <c r="C46177" s="4">
        <v>4733</v>
      </c>
      <c r="D46177" s="9"/>
    </row>
    <row r="46178" spans="1:4" x14ac:dyDescent="0.2">
      <c r="A46178" s="8">
        <v>39912</v>
      </c>
      <c r="B46178" s="3">
        <v>16</v>
      </c>
      <c r="C46178" s="4">
        <v>4732</v>
      </c>
      <c r="D46178" s="9"/>
    </row>
    <row r="46179" spans="1:4" x14ac:dyDescent="0.2">
      <c r="A46179" s="8">
        <v>39912</v>
      </c>
      <c r="B46179" s="3">
        <v>17</v>
      </c>
      <c r="C46179" s="4">
        <v>4732</v>
      </c>
      <c r="D46179" s="9"/>
    </row>
    <row r="46180" spans="1:4" x14ac:dyDescent="0.2">
      <c r="A46180" s="8">
        <v>39912</v>
      </c>
      <c r="B46180" s="3">
        <v>18</v>
      </c>
      <c r="C46180" s="4">
        <v>4732</v>
      </c>
      <c r="D46180" s="9"/>
    </row>
    <row r="46181" spans="1:4" x14ac:dyDescent="0.2">
      <c r="A46181" s="8">
        <v>39912</v>
      </c>
      <c r="B46181" s="3">
        <v>19</v>
      </c>
      <c r="C46181" s="4">
        <v>4732</v>
      </c>
      <c r="D46181" s="9"/>
    </row>
    <row r="46182" spans="1:4" x14ac:dyDescent="0.2">
      <c r="A46182" s="8">
        <v>39912</v>
      </c>
      <c r="B46182" s="3">
        <v>20</v>
      </c>
      <c r="C46182" s="4">
        <v>4733</v>
      </c>
      <c r="D46182" s="9"/>
    </row>
    <row r="46183" spans="1:4" x14ac:dyDescent="0.2">
      <c r="A46183" s="8">
        <v>39912</v>
      </c>
      <c r="B46183" s="3">
        <v>21</v>
      </c>
      <c r="C46183" s="4">
        <v>4995</v>
      </c>
      <c r="D46183" s="9"/>
    </row>
    <row r="46184" spans="1:4" x14ac:dyDescent="0.2">
      <c r="A46184" s="8">
        <v>39912</v>
      </c>
      <c r="B46184" s="3">
        <v>22</v>
      </c>
      <c r="C46184" s="4">
        <v>4732</v>
      </c>
      <c r="D46184" s="9"/>
    </row>
    <row r="46185" spans="1:4" x14ac:dyDescent="0.2">
      <c r="A46185" s="8">
        <v>39912</v>
      </c>
      <c r="B46185" s="3">
        <v>23</v>
      </c>
      <c r="C46185" s="4">
        <v>4206</v>
      </c>
      <c r="D46185" s="9"/>
    </row>
    <row r="46186" spans="1:4" x14ac:dyDescent="0.2">
      <c r="A46186" s="8">
        <v>39912</v>
      </c>
      <c r="B46186" s="3">
        <v>24</v>
      </c>
      <c r="C46186" s="4">
        <v>3945</v>
      </c>
      <c r="D46186" s="9"/>
    </row>
    <row r="46187" spans="1:4" x14ac:dyDescent="0.2">
      <c r="A46187" s="8">
        <v>39913</v>
      </c>
      <c r="B46187" s="3">
        <v>1</v>
      </c>
      <c r="C46187" s="4">
        <v>3680</v>
      </c>
      <c r="D46187" s="9"/>
    </row>
    <row r="46188" spans="1:4" x14ac:dyDescent="0.2">
      <c r="A46188" s="8">
        <v>39913</v>
      </c>
      <c r="B46188" s="3">
        <v>2</v>
      </c>
      <c r="C46188" s="4">
        <v>3154</v>
      </c>
      <c r="D46188" s="9"/>
    </row>
    <row r="46189" spans="1:4" x14ac:dyDescent="0.2">
      <c r="A46189" s="8">
        <v>39913</v>
      </c>
      <c r="B46189" s="3">
        <v>3</v>
      </c>
      <c r="C46189" s="4">
        <v>3156</v>
      </c>
      <c r="D46189" s="9"/>
    </row>
    <row r="46190" spans="1:4" x14ac:dyDescent="0.2">
      <c r="A46190" s="8">
        <v>39913</v>
      </c>
      <c r="B46190" s="3">
        <v>4</v>
      </c>
      <c r="C46190" s="4">
        <v>3154</v>
      </c>
      <c r="D46190" s="9"/>
    </row>
    <row r="46191" spans="1:4" x14ac:dyDescent="0.2">
      <c r="A46191" s="8">
        <v>39913</v>
      </c>
      <c r="B46191" s="3">
        <v>5</v>
      </c>
      <c r="C46191" s="4">
        <v>3154</v>
      </c>
      <c r="D46191" s="9"/>
    </row>
    <row r="46192" spans="1:4" x14ac:dyDescent="0.2">
      <c r="A46192" s="8">
        <v>39913</v>
      </c>
      <c r="B46192" s="3">
        <v>6</v>
      </c>
      <c r="C46192" s="4">
        <v>3682</v>
      </c>
      <c r="D46192" s="9"/>
    </row>
    <row r="46193" spans="1:4" x14ac:dyDescent="0.2">
      <c r="A46193" s="8">
        <v>39913</v>
      </c>
      <c r="B46193" s="3">
        <v>7</v>
      </c>
      <c r="C46193" s="4">
        <v>4206</v>
      </c>
      <c r="D46193" s="9"/>
    </row>
    <row r="46194" spans="1:4" x14ac:dyDescent="0.2">
      <c r="A46194" s="8">
        <v>39913</v>
      </c>
      <c r="B46194" s="3">
        <v>8</v>
      </c>
      <c r="C46194" s="4">
        <v>4732</v>
      </c>
      <c r="D46194" s="9"/>
    </row>
    <row r="46195" spans="1:4" x14ac:dyDescent="0.2">
      <c r="A46195" s="8">
        <v>39913</v>
      </c>
      <c r="B46195" s="3">
        <v>9</v>
      </c>
      <c r="C46195" s="4">
        <v>4732</v>
      </c>
      <c r="D46195" s="9"/>
    </row>
    <row r="46196" spans="1:4" x14ac:dyDescent="0.2">
      <c r="A46196" s="8">
        <v>39913</v>
      </c>
      <c r="B46196" s="3">
        <v>10</v>
      </c>
      <c r="C46196" s="4">
        <v>4733</v>
      </c>
      <c r="D46196" s="9"/>
    </row>
    <row r="46197" spans="1:4" x14ac:dyDescent="0.2">
      <c r="A46197" s="8">
        <v>39913</v>
      </c>
      <c r="B46197" s="3">
        <v>11</v>
      </c>
      <c r="C46197" s="4">
        <v>4732</v>
      </c>
      <c r="D46197" s="9"/>
    </row>
    <row r="46198" spans="1:4" x14ac:dyDescent="0.2">
      <c r="A46198" s="8">
        <v>39913</v>
      </c>
      <c r="B46198" s="3">
        <v>12</v>
      </c>
      <c r="C46198" s="4">
        <v>4732</v>
      </c>
      <c r="D46198" s="9"/>
    </row>
    <row r="46199" spans="1:4" x14ac:dyDescent="0.2">
      <c r="A46199" s="8">
        <v>39913</v>
      </c>
      <c r="B46199" s="3">
        <v>13</v>
      </c>
      <c r="C46199" s="4">
        <v>4732</v>
      </c>
      <c r="D46199" s="9"/>
    </row>
    <row r="46200" spans="1:4" x14ac:dyDescent="0.2">
      <c r="A46200" s="8">
        <v>39913</v>
      </c>
      <c r="B46200" s="3">
        <v>14</v>
      </c>
      <c r="C46200" s="4">
        <v>4732</v>
      </c>
      <c r="D46200" s="9"/>
    </row>
    <row r="46201" spans="1:4" x14ac:dyDescent="0.2">
      <c r="A46201" s="8">
        <v>39913</v>
      </c>
      <c r="B46201" s="3">
        <v>15</v>
      </c>
      <c r="C46201" s="4">
        <v>4733</v>
      </c>
      <c r="D46201" s="9"/>
    </row>
    <row r="46202" spans="1:4" x14ac:dyDescent="0.2">
      <c r="A46202" s="8">
        <v>39913</v>
      </c>
      <c r="B46202" s="3">
        <v>16</v>
      </c>
      <c r="C46202" s="4">
        <v>4732</v>
      </c>
      <c r="D46202" s="9"/>
    </row>
    <row r="46203" spans="1:4" x14ac:dyDescent="0.2">
      <c r="A46203" s="8">
        <v>39913</v>
      </c>
      <c r="B46203" s="3">
        <v>17</v>
      </c>
      <c r="C46203" s="4">
        <v>4732</v>
      </c>
      <c r="D46203" s="9"/>
    </row>
    <row r="46204" spans="1:4" x14ac:dyDescent="0.2">
      <c r="A46204" s="8">
        <v>39913</v>
      </c>
      <c r="B46204" s="3">
        <v>18</v>
      </c>
      <c r="C46204" s="4">
        <v>4732</v>
      </c>
      <c r="D46204" s="9"/>
    </row>
    <row r="46205" spans="1:4" x14ac:dyDescent="0.2">
      <c r="A46205" s="8">
        <v>39913</v>
      </c>
      <c r="B46205" s="3">
        <v>19</v>
      </c>
      <c r="C46205" s="4">
        <v>4732</v>
      </c>
      <c r="D46205" s="9"/>
    </row>
    <row r="46206" spans="1:4" x14ac:dyDescent="0.2">
      <c r="A46206" s="8">
        <v>39913</v>
      </c>
      <c r="B46206" s="3">
        <v>20</v>
      </c>
      <c r="C46206" s="4">
        <v>4733</v>
      </c>
      <c r="D46206" s="9"/>
    </row>
    <row r="46207" spans="1:4" x14ac:dyDescent="0.2">
      <c r="A46207" s="8">
        <v>39913</v>
      </c>
      <c r="B46207" s="3">
        <v>21</v>
      </c>
      <c r="C46207" s="4">
        <v>4732</v>
      </c>
      <c r="D46207" s="9"/>
    </row>
    <row r="46208" spans="1:4" x14ac:dyDescent="0.2">
      <c r="A46208" s="8">
        <v>39913</v>
      </c>
      <c r="B46208" s="3">
        <v>22</v>
      </c>
      <c r="C46208" s="4">
        <v>4206</v>
      </c>
      <c r="D46208" s="9"/>
    </row>
    <row r="46209" spans="1:4" x14ac:dyDescent="0.2">
      <c r="A46209" s="8">
        <v>39913</v>
      </c>
      <c r="B46209" s="3">
        <v>23</v>
      </c>
      <c r="C46209" s="4">
        <v>3943</v>
      </c>
      <c r="D46209" s="9"/>
    </row>
    <row r="46210" spans="1:4" x14ac:dyDescent="0.2">
      <c r="A46210" s="8">
        <v>39913</v>
      </c>
      <c r="B46210" s="3">
        <v>24</v>
      </c>
      <c r="C46210" s="4">
        <v>3681</v>
      </c>
      <c r="D46210" s="9"/>
    </row>
    <row r="46211" spans="1:4" x14ac:dyDescent="0.2">
      <c r="A46211" s="8">
        <v>39914</v>
      </c>
      <c r="B46211" s="3">
        <v>1</v>
      </c>
      <c r="C46211" s="4">
        <v>3418</v>
      </c>
      <c r="D46211" s="9"/>
    </row>
    <row r="46212" spans="1:4" x14ac:dyDescent="0.2">
      <c r="A46212" s="8">
        <v>39914</v>
      </c>
      <c r="B46212" s="3">
        <v>2</v>
      </c>
      <c r="C46212" s="4">
        <v>3154</v>
      </c>
      <c r="D46212" s="9"/>
    </row>
    <row r="46213" spans="1:4" x14ac:dyDescent="0.2">
      <c r="A46213" s="8">
        <v>39914</v>
      </c>
      <c r="B46213" s="3">
        <v>3</v>
      </c>
      <c r="C46213" s="4">
        <v>3156</v>
      </c>
      <c r="D46213" s="9"/>
    </row>
    <row r="46214" spans="1:4" x14ac:dyDescent="0.2">
      <c r="A46214" s="8">
        <v>39914</v>
      </c>
      <c r="B46214" s="3">
        <v>4</v>
      </c>
      <c r="C46214" s="4">
        <v>3154</v>
      </c>
      <c r="D46214" s="9"/>
    </row>
    <row r="46215" spans="1:4" x14ac:dyDescent="0.2">
      <c r="A46215" s="8">
        <v>39914</v>
      </c>
      <c r="B46215" s="3">
        <v>5</v>
      </c>
      <c r="C46215" s="4">
        <v>3155</v>
      </c>
      <c r="D46215" s="9"/>
    </row>
    <row r="46216" spans="1:4" x14ac:dyDescent="0.2">
      <c r="A46216" s="8">
        <v>39914</v>
      </c>
      <c r="B46216" s="3">
        <v>6</v>
      </c>
      <c r="C46216" s="4">
        <v>3155</v>
      </c>
      <c r="D46216" s="9"/>
    </row>
    <row r="46217" spans="1:4" x14ac:dyDescent="0.2">
      <c r="A46217" s="8">
        <v>39914</v>
      </c>
      <c r="B46217" s="3">
        <v>7</v>
      </c>
      <c r="C46217" s="4">
        <v>3154</v>
      </c>
      <c r="D46217" s="9"/>
    </row>
    <row r="46218" spans="1:4" x14ac:dyDescent="0.2">
      <c r="A46218" s="8">
        <v>39914</v>
      </c>
      <c r="B46218" s="3">
        <v>8</v>
      </c>
      <c r="C46218" s="4">
        <v>3682</v>
      </c>
      <c r="D46218" s="9"/>
    </row>
    <row r="46219" spans="1:4" x14ac:dyDescent="0.2">
      <c r="A46219" s="8">
        <v>39914</v>
      </c>
      <c r="B46219" s="3">
        <v>9</v>
      </c>
      <c r="C46219" s="4">
        <v>3943</v>
      </c>
      <c r="D46219" s="9"/>
    </row>
    <row r="46220" spans="1:4" x14ac:dyDescent="0.2">
      <c r="A46220" s="8">
        <v>39914</v>
      </c>
      <c r="B46220" s="3">
        <v>10</v>
      </c>
      <c r="C46220" s="4">
        <v>4206</v>
      </c>
      <c r="D46220" s="9"/>
    </row>
    <row r="46221" spans="1:4" x14ac:dyDescent="0.2">
      <c r="A46221" s="8">
        <v>39914</v>
      </c>
      <c r="B46221" s="3">
        <v>11</v>
      </c>
      <c r="C46221" s="4">
        <v>4207</v>
      </c>
      <c r="D46221" s="9"/>
    </row>
    <row r="46222" spans="1:4" x14ac:dyDescent="0.2">
      <c r="A46222" s="8">
        <v>39914</v>
      </c>
      <c r="B46222" s="3">
        <v>12</v>
      </c>
      <c r="C46222" s="4">
        <v>4206</v>
      </c>
      <c r="D46222" s="9"/>
    </row>
    <row r="46223" spans="1:4" x14ac:dyDescent="0.2">
      <c r="A46223" s="8">
        <v>39914</v>
      </c>
      <c r="B46223" s="3">
        <v>13</v>
      </c>
      <c r="C46223" s="4">
        <v>4206</v>
      </c>
      <c r="D46223" s="9"/>
    </row>
    <row r="46224" spans="1:4" x14ac:dyDescent="0.2">
      <c r="A46224" s="8">
        <v>39914</v>
      </c>
      <c r="B46224" s="3">
        <v>14</v>
      </c>
      <c r="C46224" s="4">
        <v>3944</v>
      </c>
      <c r="D46224" s="9"/>
    </row>
    <row r="46225" spans="1:4" x14ac:dyDescent="0.2">
      <c r="A46225" s="8">
        <v>39914</v>
      </c>
      <c r="B46225" s="3">
        <v>15</v>
      </c>
      <c r="C46225" s="4">
        <v>3944</v>
      </c>
      <c r="D46225" s="9"/>
    </row>
    <row r="46226" spans="1:4" x14ac:dyDescent="0.2">
      <c r="A46226" s="8">
        <v>39914</v>
      </c>
      <c r="B46226" s="3">
        <v>16</v>
      </c>
      <c r="C46226" s="4">
        <v>3943</v>
      </c>
      <c r="D46226" s="9"/>
    </row>
    <row r="46227" spans="1:4" x14ac:dyDescent="0.2">
      <c r="A46227" s="8">
        <v>39914</v>
      </c>
      <c r="B46227" s="3">
        <v>17</v>
      </c>
      <c r="C46227" s="4">
        <v>3943</v>
      </c>
      <c r="D46227" s="9"/>
    </row>
    <row r="46228" spans="1:4" x14ac:dyDescent="0.2">
      <c r="A46228" s="8">
        <v>39914</v>
      </c>
      <c r="B46228" s="3">
        <v>18</v>
      </c>
      <c r="C46228" s="4">
        <v>3944</v>
      </c>
      <c r="D46228" s="9"/>
    </row>
    <row r="46229" spans="1:4" x14ac:dyDescent="0.2">
      <c r="A46229" s="8">
        <v>39914</v>
      </c>
      <c r="B46229" s="3">
        <v>19</v>
      </c>
      <c r="C46229" s="4">
        <v>3943</v>
      </c>
      <c r="D46229" s="9"/>
    </row>
    <row r="46230" spans="1:4" x14ac:dyDescent="0.2">
      <c r="A46230" s="8">
        <v>39914</v>
      </c>
      <c r="B46230" s="3">
        <v>20</v>
      </c>
      <c r="C46230" s="4">
        <v>4206</v>
      </c>
      <c r="D46230" s="9"/>
    </row>
    <row r="46231" spans="1:4" x14ac:dyDescent="0.2">
      <c r="A46231" s="8">
        <v>39914</v>
      </c>
      <c r="B46231" s="3">
        <v>21</v>
      </c>
      <c r="C46231" s="4">
        <v>4208</v>
      </c>
      <c r="D46231" s="9"/>
    </row>
    <row r="46232" spans="1:4" x14ac:dyDescent="0.2">
      <c r="A46232" s="8">
        <v>39914</v>
      </c>
      <c r="B46232" s="3">
        <v>22</v>
      </c>
      <c r="C46232" s="4">
        <v>4206</v>
      </c>
      <c r="D46232" s="9"/>
    </row>
    <row r="46233" spans="1:4" x14ac:dyDescent="0.2">
      <c r="A46233" s="8">
        <v>39914</v>
      </c>
      <c r="B46233" s="3">
        <v>23</v>
      </c>
      <c r="C46233" s="4">
        <v>3943</v>
      </c>
      <c r="D46233" s="9"/>
    </row>
    <row r="46234" spans="1:4" x14ac:dyDescent="0.2">
      <c r="A46234" s="8">
        <v>39914</v>
      </c>
      <c r="B46234" s="3">
        <v>24</v>
      </c>
      <c r="C46234" s="4">
        <v>3681</v>
      </c>
      <c r="D46234" s="9"/>
    </row>
    <row r="46235" spans="1:4" x14ac:dyDescent="0.2">
      <c r="A46235" s="8">
        <v>39915</v>
      </c>
      <c r="B46235" s="3">
        <v>1</v>
      </c>
      <c r="C46235" s="4">
        <v>3155</v>
      </c>
      <c r="D46235" s="9"/>
    </row>
    <row r="46236" spans="1:4" x14ac:dyDescent="0.2">
      <c r="A46236" s="8">
        <v>39915</v>
      </c>
      <c r="B46236" s="3">
        <v>2</v>
      </c>
      <c r="C46236" s="4">
        <v>3154</v>
      </c>
      <c r="D46236" s="9"/>
    </row>
    <row r="46237" spans="1:4" x14ac:dyDescent="0.2">
      <c r="A46237" s="8">
        <v>39915</v>
      </c>
      <c r="B46237" s="3">
        <v>3</v>
      </c>
      <c r="C46237" s="4">
        <v>3155</v>
      </c>
      <c r="D46237" s="9"/>
    </row>
    <row r="46238" spans="1:4" x14ac:dyDescent="0.2">
      <c r="A46238" s="8">
        <v>39915</v>
      </c>
      <c r="B46238" s="3">
        <v>4</v>
      </c>
      <c r="C46238" s="4">
        <v>3155</v>
      </c>
      <c r="D46238" s="9"/>
    </row>
    <row r="46239" spans="1:4" x14ac:dyDescent="0.2">
      <c r="A46239" s="8">
        <v>39915</v>
      </c>
      <c r="B46239" s="3">
        <v>5</v>
      </c>
      <c r="C46239" s="4">
        <v>3155</v>
      </c>
      <c r="D46239" s="9"/>
    </row>
    <row r="46240" spans="1:4" x14ac:dyDescent="0.2">
      <c r="A46240" s="8">
        <v>39915</v>
      </c>
      <c r="B46240" s="3">
        <v>6</v>
      </c>
      <c r="C46240" s="4">
        <v>3155</v>
      </c>
      <c r="D46240" s="9"/>
    </row>
    <row r="46241" spans="1:4" x14ac:dyDescent="0.2">
      <c r="A46241" s="8">
        <v>39915</v>
      </c>
      <c r="B46241" s="3">
        <v>7</v>
      </c>
      <c r="C46241" s="4">
        <v>3154</v>
      </c>
      <c r="D46241" s="9"/>
    </row>
    <row r="46242" spans="1:4" x14ac:dyDescent="0.2">
      <c r="A46242" s="8">
        <v>39915</v>
      </c>
      <c r="B46242" s="3">
        <v>8</v>
      </c>
      <c r="C46242" s="4">
        <v>3155</v>
      </c>
      <c r="D46242" s="9"/>
    </row>
    <row r="46243" spans="1:4" x14ac:dyDescent="0.2">
      <c r="A46243" s="8">
        <v>39915</v>
      </c>
      <c r="B46243" s="3">
        <v>9</v>
      </c>
      <c r="C46243" s="4">
        <v>3681</v>
      </c>
      <c r="D46243" s="9"/>
    </row>
    <row r="46244" spans="1:4" x14ac:dyDescent="0.2">
      <c r="A46244" s="8">
        <v>39915</v>
      </c>
      <c r="B46244" s="3">
        <v>10</v>
      </c>
      <c r="C46244" s="4">
        <v>3680</v>
      </c>
      <c r="D46244" s="9"/>
    </row>
    <row r="46245" spans="1:4" x14ac:dyDescent="0.2">
      <c r="A46245" s="8">
        <v>39915</v>
      </c>
      <c r="B46245" s="3">
        <v>11</v>
      </c>
      <c r="C46245" s="4">
        <v>3944</v>
      </c>
      <c r="D46245" s="9"/>
    </row>
    <row r="46246" spans="1:4" x14ac:dyDescent="0.2">
      <c r="A46246" s="8">
        <v>39915</v>
      </c>
      <c r="B46246" s="3">
        <v>12</v>
      </c>
      <c r="C46246" s="4">
        <v>3943</v>
      </c>
      <c r="D46246" s="9"/>
    </row>
    <row r="46247" spans="1:4" x14ac:dyDescent="0.2">
      <c r="A46247" s="8">
        <v>39915</v>
      </c>
      <c r="B46247" s="3">
        <v>13</v>
      </c>
      <c r="C46247" s="4">
        <v>3944</v>
      </c>
      <c r="D46247" s="9"/>
    </row>
    <row r="46248" spans="1:4" x14ac:dyDescent="0.2">
      <c r="A46248" s="8">
        <v>39915</v>
      </c>
      <c r="B46248" s="3">
        <v>14</v>
      </c>
      <c r="C46248" s="4">
        <v>3944</v>
      </c>
      <c r="D46248" s="9"/>
    </row>
    <row r="46249" spans="1:4" x14ac:dyDescent="0.2">
      <c r="A46249" s="8">
        <v>39915</v>
      </c>
      <c r="B46249" s="3">
        <v>15</v>
      </c>
      <c r="C46249" s="4">
        <v>3943</v>
      </c>
      <c r="D46249" s="9"/>
    </row>
    <row r="46250" spans="1:4" x14ac:dyDescent="0.2">
      <c r="A46250" s="8">
        <v>39915</v>
      </c>
      <c r="B46250" s="3">
        <v>16</v>
      </c>
      <c r="C46250" s="4">
        <v>3943</v>
      </c>
      <c r="D46250" s="9"/>
    </row>
    <row r="46251" spans="1:4" x14ac:dyDescent="0.2">
      <c r="A46251" s="8">
        <v>39915</v>
      </c>
      <c r="B46251" s="3">
        <v>17</v>
      </c>
      <c r="C46251" s="4">
        <v>3943</v>
      </c>
      <c r="D46251" s="9"/>
    </row>
    <row r="46252" spans="1:4" x14ac:dyDescent="0.2">
      <c r="A46252" s="8">
        <v>39915</v>
      </c>
      <c r="B46252" s="3">
        <v>18</v>
      </c>
      <c r="C46252" s="4">
        <v>3945</v>
      </c>
      <c r="D46252" s="9"/>
    </row>
    <row r="46253" spans="1:4" x14ac:dyDescent="0.2">
      <c r="A46253" s="8">
        <v>39915</v>
      </c>
      <c r="B46253" s="3">
        <v>19</v>
      </c>
      <c r="C46253" s="4">
        <v>3943</v>
      </c>
      <c r="D46253" s="9"/>
    </row>
    <row r="46254" spans="1:4" x14ac:dyDescent="0.2">
      <c r="A46254" s="8">
        <v>39915</v>
      </c>
      <c r="B46254" s="3">
        <v>20</v>
      </c>
      <c r="C46254" s="4">
        <v>3943</v>
      </c>
      <c r="D46254" s="9"/>
    </row>
    <row r="46255" spans="1:4" x14ac:dyDescent="0.2">
      <c r="A46255" s="8">
        <v>39915</v>
      </c>
      <c r="B46255" s="3">
        <v>21</v>
      </c>
      <c r="C46255" s="4">
        <v>4207</v>
      </c>
      <c r="D46255" s="9"/>
    </row>
    <row r="46256" spans="1:4" x14ac:dyDescent="0.2">
      <c r="A46256" s="8">
        <v>39915</v>
      </c>
      <c r="B46256" s="3">
        <v>22</v>
      </c>
      <c r="C46256" s="4">
        <v>4206</v>
      </c>
      <c r="D46256" s="9"/>
    </row>
    <row r="46257" spans="1:4" x14ac:dyDescent="0.2">
      <c r="A46257" s="8">
        <v>39915</v>
      </c>
      <c r="B46257" s="3">
        <v>23</v>
      </c>
      <c r="C46257" s="4">
        <v>3943</v>
      </c>
      <c r="D46257" s="9"/>
    </row>
    <row r="46258" spans="1:4" x14ac:dyDescent="0.2">
      <c r="A46258" s="8">
        <v>39915</v>
      </c>
      <c r="B46258" s="3">
        <v>24</v>
      </c>
      <c r="C46258" s="4">
        <v>3682</v>
      </c>
      <c r="D46258" s="9"/>
    </row>
    <row r="46259" spans="1:4" x14ac:dyDescent="0.2">
      <c r="A46259" s="8">
        <v>39916</v>
      </c>
      <c r="B46259" s="3">
        <v>1</v>
      </c>
      <c r="C46259" s="4">
        <v>3154</v>
      </c>
      <c r="D46259" s="9"/>
    </row>
    <row r="46260" spans="1:4" x14ac:dyDescent="0.2">
      <c r="A46260" s="8">
        <v>39916</v>
      </c>
      <c r="B46260" s="3">
        <v>2</v>
      </c>
      <c r="C46260" s="4">
        <v>3154</v>
      </c>
      <c r="D46260" s="9"/>
    </row>
    <row r="46261" spans="1:4" x14ac:dyDescent="0.2">
      <c r="A46261" s="8">
        <v>39916</v>
      </c>
      <c r="B46261" s="3">
        <v>3</v>
      </c>
      <c r="C46261" s="4">
        <v>3156</v>
      </c>
      <c r="D46261" s="9"/>
    </row>
    <row r="46262" spans="1:4" x14ac:dyDescent="0.2">
      <c r="A46262" s="8">
        <v>39916</v>
      </c>
      <c r="B46262" s="3">
        <v>4</v>
      </c>
      <c r="C46262" s="4">
        <v>3154</v>
      </c>
      <c r="D46262" s="9"/>
    </row>
    <row r="46263" spans="1:4" x14ac:dyDescent="0.2">
      <c r="A46263" s="8">
        <v>39916</v>
      </c>
      <c r="B46263" s="3">
        <v>5</v>
      </c>
      <c r="C46263" s="4">
        <v>3156</v>
      </c>
      <c r="D46263" s="9"/>
    </row>
    <row r="46264" spans="1:4" x14ac:dyDescent="0.2">
      <c r="A46264" s="8">
        <v>39916</v>
      </c>
      <c r="B46264" s="3">
        <v>6</v>
      </c>
      <c r="C46264" s="4">
        <v>3680</v>
      </c>
      <c r="D46264" s="9"/>
    </row>
    <row r="46265" spans="1:4" x14ac:dyDescent="0.2">
      <c r="A46265" s="8">
        <v>39916</v>
      </c>
      <c r="B46265" s="3">
        <v>7</v>
      </c>
      <c r="C46265" s="4">
        <v>4206</v>
      </c>
      <c r="D46265" s="9"/>
    </row>
    <row r="46266" spans="1:4" x14ac:dyDescent="0.2">
      <c r="A46266" s="8">
        <v>39916</v>
      </c>
      <c r="B46266" s="3">
        <v>8</v>
      </c>
      <c r="C46266" s="4">
        <v>4732</v>
      </c>
      <c r="D46266" s="9"/>
    </row>
    <row r="46267" spans="1:4" x14ac:dyDescent="0.2">
      <c r="A46267" s="8">
        <v>39916</v>
      </c>
      <c r="B46267" s="3">
        <v>9</v>
      </c>
      <c r="C46267" s="4">
        <v>4733</v>
      </c>
      <c r="D46267" s="9"/>
    </row>
    <row r="46268" spans="1:4" x14ac:dyDescent="0.2">
      <c r="A46268" s="8">
        <v>39916</v>
      </c>
      <c r="B46268" s="3">
        <v>10</v>
      </c>
      <c r="C46268" s="4">
        <v>4732</v>
      </c>
      <c r="D46268" s="9"/>
    </row>
    <row r="46269" spans="1:4" x14ac:dyDescent="0.2">
      <c r="A46269" s="8">
        <v>39916</v>
      </c>
      <c r="B46269" s="3">
        <v>11</v>
      </c>
      <c r="C46269" s="4">
        <v>4995</v>
      </c>
      <c r="D46269" s="9"/>
    </row>
    <row r="46270" spans="1:4" x14ac:dyDescent="0.2">
      <c r="A46270" s="8">
        <v>39916</v>
      </c>
      <c r="B46270" s="3">
        <v>12</v>
      </c>
      <c r="C46270" s="4">
        <v>4995</v>
      </c>
      <c r="D46270" s="9"/>
    </row>
    <row r="46271" spans="1:4" x14ac:dyDescent="0.2">
      <c r="A46271" s="8">
        <v>39916</v>
      </c>
      <c r="B46271" s="3">
        <v>13</v>
      </c>
      <c r="C46271" s="4">
        <v>4995</v>
      </c>
      <c r="D46271" s="9"/>
    </row>
    <row r="46272" spans="1:4" x14ac:dyDescent="0.2">
      <c r="A46272" s="8">
        <v>39916</v>
      </c>
      <c r="B46272" s="3">
        <v>14</v>
      </c>
      <c r="C46272" s="4">
        <v>4733</v>
      </c>
      <c r="D46272" s="9"/>
    </row>
    <row r="46273" spans="1:4" x14ac:dyDescent="0.2">
      <c r="A46273" s="8">
        <v>39916</v>
      </c>
      <c r="B46273" s="3">
        <v>15</v>
      </c>
      <c r="C46273" s="4">
        <v>4732</v>
      </c>
      <c r="D46273" s="9"/>
    </row>
    <row r="46274" spans="1:4" x14ac:dyDescent="0.2">
      <c r="A46274" s="8">
        <v>39916</v>
      </c>
      <c r="B46274" s="3">
        <v>16</v>
      </c>
      <c r="C46274" s="4">
        <v>4732</v>
      </c>
      <c r="D46274" s="9"/>
    </row>
    <row r="46275" spans="1:4" x14ac:dyDescent="0.2">
      <c r="A46275" s="8">
        <v>39916</v>
      </c>
      <c r="B46275" s="3">
        <v>17</v>
      </c>
      <c r="C46275" s="4">
        <v>4732</v>
      </c>
      <c r="D46275" s="9"/>
    </row>
    <row r="46276" spans="1:4" x14ac:dyDescent="0.2">
      <c r="A46276" s="8">
        <v>39916</v>
      </c>
      <c r="B46276" s="3">
        <v>18</v>
      </c>
      <c r="C46276" s="4">
        <v>4732</v>
      </c>
      <c r="D46276" s="9"/>
    </row>
    <row r="46277" spans="1:4" x14ac:dyDescent="0.2">
      <c r="A46277" s="8">
        <v>39916</v>
      </c>
      <c r="B46277" s="3">
        <v>19</v>
      </c>
      <c r="C46277" s="4">
        <v>4733</v>
      </c>
      <c r="D46277" s="9"/>
    </row>
    <row r="46278" spans="1:4" x14ac:dyDescent="0.2">
      <c r="A46278" s="8">
        <v>39916</v>
      </c>
      <c r="B46278" s="3">
        <v>20</v>
      </c>
      <c r="C46278" s="4">
        <v>4732</v>
      </c>
      <c r="D46278" s="9"/>
    </row>
    <row r="46279" spans="1:4" x14ac:dyDescent="0.2">
      <c r="A46279" s="8">
        <v>39916</v>
      </c>
      <c r="B46279" s="3">
        <v>21</v>
      </c>
      <c r="C46279" s="4">
        <v>4995</v>
      </c>
      <c r="D46279" s="9"/>
    </row>
    <row r="46280" spans="1:4" x14ac:dyDescent="0.2">
      <c r="A46280" s="8">
        <v>39916</v>
      </c>
      <c r="B46280" s="3">
        <v>22</v>
      </c>
      <c r="C46280" s="4">
        <v>4732</v>
      </c>
      <c r="D46280" s="9"/>
    </row>
    <row r="46281" spans="1:4" x14ac:dyDescent="0.2">
      <c r="A46281" s="8">
        <v>39916</v>
      </c>
      <c r="B46281" s="3">
        <v>23</v>
      </c>
      <c r="C46281" s="4">
        <v>4206</v>
      </c>
      <c r="D46281" s="9"/>
    </row>
    <row r="46282" spans="1:4" x14ac:dyDescent="0.2">
      <c r="A46282" s="8">
        <v>39916</v>
      </c>
      <c r="B46282" s="3">
        <v>24</v>
      </c>
      <c r="C46282" s="4">
        <v>3944</v>
      </c>
      <c r="D46282" s="9"/>
    </row>
    <row r="46283" spans="1:4" x14ac:dyDescent="0.2">
      <c r="A46283" s="8">
        <v>39917</v>
      </c>
      <c r="B46283" s="3">
        <v>1</v>
      </c>
      <c r="C46283" s="4">
        <v>3680</v>
      </c>
      <c r="D46283" s="9"/>
    </row>
    <row r="46284" spans="1:4" x14ac:dyDescent="0.2">
      <c r="A46284" s="8">
        <v>39917</v>
      </c>
      <c r="B46284" s="3">
        <v>2</v>
      </c>
      <c r="C46284" s="4">
        <v>3155</v>
      </c>
      <c r="D46284" s="9"/>
    </row>
    <row r="46285" spans="1:4" x14ac:dyDescent="0.2">
      <c r="A46285" s="8">
        <v>39917</v>
      </c>
      <c r="B46285" s="3">
        <v>3</v>
      </c>
      <c r="C46285" s="4">
        <v>3155</v>
      </c>
      <c r="D46285" s="9"/>
    </row>
    <row r="46286" spans="1:4" x14ac:dyDescent="0.2">
      <c r="A46286" s="8">
        <v>39917</v>
      </c>
      <c r="B46286" s="3">
        <v>4</v>
      </c>
      <c r="C46286" s="4">
        <v>3154</v>
      </c>
      <c r="D46286" s="9"/>
    </row>
    <row r="46287" spans="1:4" x14ac:dyDescent="0.2">
      <c r="A46287" s="8">
        <v>39917</v>
      </c>
      <c r="B46287" s="3">
        <v>5</v>
      </c>
      <c r="C46287" s="4">
        <v>3156</v>
      </c>
      <c r="D46287" s="9"/>
    </row>
    <row r="46288" spans="1:4" x14ac:dyDescent="0.2">
      <c r="A46288" s="8">
        <v>39917</v>
      </c>
      <c r="B46288" s="3">
        <v>6</v>
      </c>
      <c r="C46288" s="4">
        <v>3680</v>
      </c>
      <c r="D46288" s="9"/>
    </row>
    <row r="46289" spans="1:4" x14ac:dyDescent="0.2">
      <c r="A46289" s="8">
        <v>39917</v>
      </c>
      <c r="B46289" s="3">
        <v>7</v>
      </c>
      <c r="C46289" s="4">
        <v>4206</v>
      </c>
      <c r="D46289" s="9"/>
    </row>
    <row r="46290" spans="1:4" x14ac:dyDescent="0.2">
      <c r="A46290" s="8">
        <v>39917</v>
      </c>
      <c r="B46290" s="3">
        <v>8</v>
      </c>
      <c r="C46290" s="4">
        <v>4732</v>
      </c>
      <c r="D46290" s="9"/>
    </row>
    <row r="46291" spans="1:4" x14ac:dyDescent="0.2">
      <c r="A46291" s="8">
        <v>39917</v>
      </c>
      <c r="B46291" s="3">
        <v>9</v>
      </c>
      <c r="C46291" s="4">
        <v>4733</v>
      </c>
      <c r="D46291" s="9"/>
    </row>
    <row r="46292" spans="1:4" x14ac:dyDescent="0.2">
      <c r="A46292" s="8">
        <v>39917</v>
      </c>
      <c r="B46292" s="3">
        <v>10</v>
      </c>
      <c r="C46292" s="4">
        <v>4732</v>
      </c>
      <c r="D46292" s="9"/>
    </row>
    <row r="46293" spans="1:4" x14ac:dyDescent="0.2">
      <c r="A46293" s="8">
        <v>39917</v>
      </c>
      <c r="B46293" s="3">
        <v>11</v>
      </c>
      <c r="C46293" s="4">
        <v>4995</v>
      </c>
      <c r="D46293" s="9"/>
    </row>
    <row r="46294" spans="1:4" x14ac:dyDescent="0.2">
      <c r="A46294" s="8">
        <v>39917</v>
      </c>
      <c r="B46294" s="3">
        <v>12</v>
      </c>
      <c r="C46294" s="4">
        <v>4995</v>
      </c>
      <c r="D46294" s="9"/>
    </row>
    <row r="46295" spans="1:4" x14ac:dyDescent="0.2">
      <c r="A46295" s="8">
        <v>39917</v>
      </c>
      <c r="B46295" s="3">
        <v>13</v>
      </c>
      <c r="C46295" s="4">
        <v>4732</v>
      </c>
      <c r="D46295" s="9"/>
    </row>
    <row r="46296" spans="1:4" x14ac:dyDescent="0.2">
      <c r="A46296" s="8">
        <v>39917</v>
      </c>
      <c r="B46296" s="3">
        <v>14</v>
      </c>
      <c r="C46296" s="4">
        <v>4733</v>
      </c>
      <c r="D46296" s="9"/>
    </row>
    <row r="46297" spans="1:4" x14ac:dyDescent="0.2">
      <c r="A46297" s="8">
        <v>39917</v>
      </c>
      <c r="B46297" s="3">
        <v>15</v>
      </c>
      <c r="C46297" s="4">
        <v>4732</v>
      </c>
      <c r="D46297" s="9"/>
    </row>
    <row r="46298" spans="1:4" x14ac:dyDescent="0.2">
      <c r="A46298" s="8">
        <v>39917</v>
      </c>
      <c r="B46298" s="3">
        <v>16</v>
      </c>
      <c r="C46298" s="4">
        <v>4732</v>
      </c>
      <c r="D46298" s="9"/>
    </row>
    <row r="46299" spans="1:4" x14ac:dyDescent="0.2">
      <c r="A46299" s="8">
        <v>39917</v>
      </c>
      <c r="B46299" s="3">
        <v>17</v>
      </c>
      <c r="C46299" s="4">
        <v>4732</v>
      </c>
      <c r="D46299" s="9"/>
    </row>
    <row r="46300" spans="1:4" x14ac:dyDescent="0.2">
      <c r="A46300" s="8">
        <v>39917</v>
      </c>
      <c r="B46300" s="3">
        <v>18</v>
      </c>
      <c r="C46300" s="4">
        <v>4732</v>
      </c>
      <c r="D46300" s="9"/>
    </row>
    <row r="46301" spans="1:4" x14ac:dyDescent="0.2">
      <c r="A46301" s="8">
        <v>39917</v>
      </c>
      <c r="B46301" s="3">
        <v>19</v>
      </c>
      <c r="C46301" s="4">
        <v>4733</v>
      </c>
      <c r="D46301" s="9"/>
    </row>
    <row r="46302" spans="1:4" x14ac:dyDescent="0.2">
      <c r="A46302" s="8">
        <v>39917</v>
      </c>
      <c r="B46302" s="3">
        <v>20</v>
      </c>
      <c r="C46302" s="4">
        <v>4732</v>
      </c>
      <c r="D46302" s="9"/>
    </row>
    <row r="46303" spans="1:4" x14ac:dyDescent="0.2">
      <c r="A46303" s="8">
        <v>39917</v>
      </c>
      <c r="B46303" s="3">
        <v>21</v>
      </c>
      <c r="C46303" s="4">
        <v>4995</v>
      </c>
      <c r="D46303" s="9"/>
    </row>
    <row r="46304" spans="1:4" x14ac:dyDescent="0.2">
      <c r="A46304" s="8">
        <v>39917</v>
      </c>
      <c r="B46304" s="3">
        <v>22</v>
      </c>
      <c r="C46304" s="4">
        <v>4732</v>
      </c>
      <c r="D46304" s="9"/>
    </row>
    <row r="46305" spans="1:4" x14ac:dyDescent="0.2">
      <c r="A46305" s="8">
        <v>39917</v>
      </c>
      <c r="B46305" s="3">
        <v>23</v>
      </c>
      <c r="C46305" s="4">
        <v>4207</v>
      </c>
      <c r="D46305" s="9"/>
    </row>
    <row r="46306" spans="1:4" x14ac:dyDescent="0.2">
      <c r="A46306" s="8">
        <v>39917</v>
      </c>
      <c r="B46306" s="3">
        <v>24</v>
      </c>
      <c r="C46306" s="4">
        <v>3943</v>
      </c>
      <c r="D46306" s="9"/>
    </row>
    <row r="46307" spans="1:4" x14ac:dyDescent="0.2">
      <c r="A46307" s="8">
        <v>39918</v>
      </c>
      <c r="B46307" s="3">
        <v>1</v>
      </c>
      <c r="C46307" s="4">
        <v>3681</v>
      </c>
      <c r="D46307" s="9"/>
    </row>
    <row r="46308" spans="1:4" x14ac:dyDescent="0.2">
      <c r="A46308" s="8">
        <v>39918</v>
      </c>
      <c r="B46308" s="3">
        <v>2</v>
      </c>
      <c r="C46308" s="4">
        <v>3155</v>
      </c>
      <c r="D46308" s="9"/>
    </row>
    <row r="46309" spans="1:4" x14ac:dyDescent="0.2">
      <c r="A46309" s="8">
        <v>39918</v>
      </c>
      <c r="B46309" s="3">
        <v>3</v>
      </c>
      <c r="C46309" s="4">
        <v>3154</v>
      </c>
      <c r="D46309" s="9"/>
    </row>
    <row r="46310" spans="1:4" x14ac:dyDescent="0.2">
      <c r="A46310" s="8">
        <v>39918</v>
      </c>
      <c r="B46310" s="3">
        <v>4</v>
      </c>
      <c r="C46310" s="4">
        <v>3155</v>
      </c>
      <c r="D46310" s="9"/>
    </row>
    <row r="46311" spans="1:4" x14ac:dyDescent="0.2">
      <c r="A46311" s="8">
        <v>39918</v>
      </c>
      <c r="B46311" s="3">
        <v>5</v>
      </c>
      <c r="C46311" s="4">
        <v>3155</v>
      </c>
      <c r="D46311" s="9"/>
    </row>
    <row r="46312" spans="1:4" x14ac:dyDescent="0.2">
      <c r="A46312" s="8">
        <v>39918</v>
      </c>
      <c r="B46312" s="3">
        <v>6</v>
      </c>
      <c r="C46312" s="4">
        <v>3680</v>
      </c>
      <c r="D46312" s="9"/>
    </row>
    <row r="46313" spans="1:4" x14ac:dyDescent="0.2">
      <c r="A46313" s="8">
        <v>39918</v>
      </c>
      <c r="B46313" s="3">
        <v>7</v>
      </c>
      <c r="C46313" s="4">
        <v>4207</v>
      </c>
      <c r="D46313" s="9"/>
    </row>
    <row r="46314" spans="1:4" x14ac:dyDescent="0.2">
      <c r="A46314" s="8">
        <v>39918</v>
      </c>
      <c r="B46314" s="3">
        <v>8</v>
      </c>
      <c r="C46314" s="4">
        <v>4733</v>
      </c>
      <c r="D46314" s="9"/>
    </row>
    <row r="46315" spans="1:4" x14ac:dyDescent="0.2">
      <c r="A46315" s="8">
        <v>39918</v>
      </c>
      <c r="B46315" s="3">
        <v>9</v>
      </c>
      <c r="C46315" s="4">
        <v>4732</v>
      </c>
      <c r="D46315" s="9"/>
    </row>
    <row r="46316" spans="1:4" x14ac:dyDescent="0.2">
      <c r="A46316" s="8">
        <v>39918</v>
      </c>
      <c r="B46316" s="3">
        <v>10</v>
      </c>
      <c r="C46316" s="4">
        <v>4732</v>
      </c>
      <c r="D46316" s="9"/>
    </row>
    <row r="46317" spans="1:4" x14ac:dyDescent="0.2">
      <c r="A46317" s="8">
        <v>39918</v>
      </c>
      <c r="B46317" s="3">
        <v>11</v>
      </c>
      <c r="C46317" s="4">
        <v>4732</v>
      </c>
      <c r="D46317" s="9"/>
    </row>
    <row r="46318" spans="1:4" x14ac:dyDescent="0.2">
      <c r="A46318" s="8">
        <v>39918</v>
      </c>
      <c r="B46318" s="3">
        <v>12</v>
      </c>
      <c r="C46318" s="4">
        <v>4732</v>
      </c>
      <c r="D46318" s="9"/>
    </row>
    <row r="46319" spans="1:4" x14ac:dyDescent="0.2">
      <c r="A46319" s="8">
        <v>39918</v>
      </c>
      <c r="B46319" s="3">
        <v>13</v>
      </c>
      <c r="C46319" s="4">
        <v>4733</v>
      </c>
      <c r="D46319" s="9"/>
    </row>
    <row r="46320" spans="1:4" x14ac:dyDescent="0.2">
      <c r="A46320" s="8">
        <v>39918</v>
      </c>
      <c r="B46320" s="3">
        <v>14</v>
      </c>
      <c r="C46320" s="4">
        <v>4732</v>
      </c>
      <c r="D46320" s="9"/>
    </row>
    <row r="46321" spans="1:4" x14ac:dyDescent="0.2">
      <c r="A46321" s="8">
        <v>39918</v>
      </c>
      <c r="B46321" s="3">
        <v>15</v>
      </c>
      <c r="C46321" s="4">
        <v>4732</v>
      </c>
      <c r="D46321" s="9"/>
    </row>
    <row r="46322" spans="1:4" x14ac:dyDescent="0.2">
      <c r="A46322" s="8">
        <v>39918</v>
      </c>
      <c r="B46322" s="3">
        <v>16</v>
      </c>
      <c r="C46322" s="4">
        <v>4732</v>
      </c>
      <c r="D46322" s="9"/>
    </row>
    <row r="46323" spans="1:4" x14ac:dyDescent="0.2">
      <c r="A46323" s="8">
        <v>39918</v>
      </c>
      <c r="B46323" s="3">
        <v>17</v>
      </c>
      <c r="C46323" s="4">
        <v>4732</v>
      </c>
      <c r="D46323" s="9"/>
    </row>
    <row r="46324" spans="1:4" x14ac:dyDescent="0.2">
      <c r="A46324" s="8">
        <v>39918</v>
      </c>
      <c r="B46324" s="3">
        <v>18</v>
      </c>
      <c r="C46324" s="4">
        <v>4733</v>
      </c>
      <c r="D46324" s="9"/>
    </row>
    <row r="46325" spans="1:4" x14ac:dyDescent="0.2">
      <c r="A46325" s="8">
        <v>39918</v>
      </c>
      <c r="B46325" s="3">
        <v>19</v>
      </c>
      <c r="C46325" s="4">
        <v>4732</v>
      </c>
      <c r="D46325" s="9"/>
    </row>
    <row r="46326" spans="1:4" x14ac:dyDescent="0.2">
      <c r="A46326" s="8">
        <v>39918</v>
      </c>
      <c r="B46326" s="3">
        <v>20</v>
      </c>
      <c r="C46326" s="4">
        <v>4732</v>
      </c>
      <c r="D46326" s="9"/>
    </row>
    <row r="46327" spans="1:4" x14ac:dyDescent="0.2">
      <c r="A46327" s="8">
        <v>39918</v>
      </c>
      <c r="B46327" s="3">
        <v>21</v>
      </c>
      <c r="C46327" s="4">
        <v>4994</v>
      </c>
      <c r="D46327" s="9"/>
    </row>
    <row r="46328" spans="1:4" x14ac:dyDescent="0.2">
      <c r="A46328" s="8">
        <v>39918</v>
      </c>
      <c r="B46328" s="3">
        <v>22</v>
      </c>
      <c r="C46328" s="4">
        <v>4732</v>
      </c>
      <c r="D46328" s="9"/>
    </row>
    <row r="46329" spans="1:4" x14ac:dyDescent="0.2">
      <c r="A46329" s="8">
        <v>39918</v>
      </c>
      <c r="B46329" s="3">
        <v>23</v>
      </c>
      <c r="C46329" s="4">
        <v>4208</v>
      </c>
      <c r="D46329" s="9"/>
    </row>
    <row r="46330" spans="1:4" x14ac:dyDescent="0.2">
      <c r="A46330" s="8">
        <v>39918</v>
      </c>
      <c r="B46330" s="3">
        <v>24</v>
      </c>
      <c r="C46330" s="4">
        <v>3943</v>
      </c>
      <c r="D46330" s="9"/>
    </row>
    <row r="46331" spans="1:4" x14ac:dyDescent="0.2">
      <c r="A46331" s="8">
        <v>39919</v>
      </c>
      <c r="B46331" s="3">
        <v>1</v>
      </c>
      <c r="C46331" s="4">
        <v>3680</v>
      </c>
      <c r="D46331" s="9"/>
    </row>
    <row r="46332" spans="1:4" x14ac:dyDescent="0.2">
      <c r="A46332" s="8">
        <v>39919</v>
      </c>
      <c r="B46332" s="3">
        <v>2</v>
      </c>
      <c r="C46332" s="4">
        <v>3155</v>
      </c>
      <c r="D46332" s="9"/>
    </row>
    <row r="46333" spans="1:4" x14ac:dyDescent="0.2">
      <c r="A46333" s="8">
        <v>39919</v>
      </c>
      <c r="B46333" s="3">
        <v>3</v>
      </c>
      <c r="C46333" s="4">
        <v>3155</v>
      </c>
      <c r="D46333" s="9"/>
    </row>
    <row r="46334" spans="1:4" x14ac:dyDescent="0.2">
      <c r="A46334" s="8">
        <v>39919</v>
      </c>
      <c r="B46334" s="3">
        <v>4</v>
      </c>
      <c r="C46334" s="4">
        <v>3154</v>
      </c>
      <c r="D46334" s="9"/>
    </row>
    <row r="46335" spans="1:4" x14ac:dyDescent="0.2">
      <c r="A46335" s="8">
        <v>39919</v>
      </c>
      <c r="B46335" s="3">
        <v>5</v>
      </c>
      <c r="C46335" s="4">
        <v>3156</v>
      </c>
      <c r="D46335" s="9"/>
    </row>
    <row r="46336" spans="1:4" x14ac:dyDescent="0.2">
      <c r="A46336" s="8">
        <v>39919</v>
      </c>
      <c r="B46336" s="3">
        <v>6</v>
      </c>
      <c r="C46336" s="4">
        <v>3680</v>
      </c>
      <c r="D46336" s="9"/>
    </row>
    <row r="46337" spans="1:4" x14ac:dyDescent="0.2">
      <c r="A46337" s="8">
        <v>39919</v>
      </c>
      <c r="B46337" s="3">
        <v>7</v>
      </c>
      <c r="C46337" s="4">
        <v>4206</v>
      </c>
      <c r="D46337" s="9"/>
    </row>
    <row r="46338" spans="1:4" x14ac:dyDescent="0.2">
      <c r="A46338" s="8">
        <v>39919</v>
      </c>
      <c r="B46338" s="3">
        <v>8</v>
      </c>
      <c r="C46338" s="4">
        <v>4733</v>
      </c>
      <c r="D46338" s="9"/>
    </row>
    <row r="46339" spans="1:4" x14ac:dyDescent="0.2">
      <c r="A46339" s="8">
        <v>39919</v>
      </c>
      <c r="B46339" s="3">
        <v>9</v>
      </c>
      <c r="C46339" s="4">
        <v>4732</v>
      </c>
      <c r="D46339" s="9"/>
    </row>
    <row r="46340" spans="1:4" x14ac:dyDescent="0.2">
      <c r="A46340" s="8">
        <v>39919</v>
      </c>
      <c r="B46340" s="3">
        <v>10</v>
      </c>
      <c r="C46340" s="4">
        <v>4732</v>
      </c>
      <c r="D46340" s="9"/>
    </row>
    <row r="46341" spans="1:4" x14ac:dyDescent="0.2">
      <c r="A46341" s="8">
        <v>39919</v>
      </c>
      <c r="B46341" s="3">
        <v>11</v>
      </c>
      <c r="C46341" s="4">
        <v>4732</v>
      </c>
      <c r="D46341" s="9"/>
    </row>
    <row r="46342" spans="1:4" x14ac:dyDescent="0.2">
      <c r="A46342" s="8">
        <v>39919</v>
      </c>
      <c r="B46342" s="3">
        <v>12</v>
      </c>
      <c r="C46342" s="4">
        <v>4732</v>
      </c>
      <c r="D46342" s="9"/>
    </row>
    <row r="46343" spans="1:4" x14ac:dyDescent="0.2">
      <c r="A46343" s="8">
        <v>39919</v>
      </c>
      <c r="B46343" s="3">
        <v>13</v>
      </c>
      <c r="C46343" s="4">
        <v>4733</v>
      </c>
      <c r="D46343" s="9"/>
    </row>
    <row r="46344" spans="1:4" x14ac:dyDescent="0.2">
      <c r="A46344" s="8">
        <v>39919</v>
      </c>
      <c r="B46344" s="3">
        <v>14</v>
      </c>
      <c r="C46344" s="4">
        <v>4732</v>
      </c>
      <c r="D46344" s="9"/>
    </row>
    <row r="46345" spans="1:4" x14ac:dyDescent="0.2">
      <c r="A46345" s="8">
        <v>39919</v>
      </c>
      <c r="B46345" s="3">
        <v>15</v>
      </c>
      <c r="C46345" s="4">
        <v>4732</v>
      </c>
      <c r="D46345" s="9"/>
    </row>
    <row r="46346" spans="1:4" x14ac:dyDescent="0.2">
      <c r="A46346" s="8">
        <v>39919</v>
      </c>
      <c r="B46346" s="3">
        <v>16</v>
      </c>
      <c r="C46346" s="4">
        <v>4732</v>
      </c>
      <c r="D46346" s="9"/>
    </row>
    <row r="46347" spans="1:4" x14ac:dyDescent="0.2">
      <c r="A46347" s="8">
        <v>39919</v>
      </c>
      <c r="B46347" s="3">
        <v>17</v>
      </c>
      <c r="C46347" s="4">
        <v>4732</v>
      </c>
      <c r="D46347" s="9"/>
    </row>
    <row r="46348" spans="1:4" x14ac:dyDescent="0.2">
      <c r="A46348" s="8">
        <v>39919</v>
      </c>
      <c r="B46348" s="3">
        <v>18</v>
      </c>
      <c r="C46348" s="4">
        <v>4733</v>
      </c>
      <c r="D46348" s="9"/>
    </row>
    <row r="46349" spans="1:4" x14ac:dyDescent="0.2">
      <c r="A46349" s="8">
        <v>39919</v>
      </c>
      <c r="B46349" s="3">
        <v>19</v>
      </c>
      <c r="C46349" s="4">
        <v>4732</v>
      </c>
      <c r="D46349" s="9"/>
    </row>
    <row r="46350" spans="1:4" x14ac:dyDescent="0.2">
      <c r="A46350" s="8">
        <v>39919</v>
      </c>
      <c r="B46350" s="3">
        <v>20</v>
      </c>
      <c r="C46350" s="4">
        <v>4732</v>
      </c>
      <c r="D46350" s="9"/>
    </row>
    <row r="46351" spans="1:4" x14ac:dyDescent="0.2">
      <c r="A46351" s="8">
        <v>39919</v>
      </c>
      <c r="B46351" s="3">
        <v>21</v>
      </c>
      <c r="C46351" s="4">
        <v>4995</v>
      </c>
      <c r="D46351" s="9"/>
    </row>
    <row r="46352" spans="1:4" x14ac:dyDescent="0.2">
      <c r="A46352" s="8">
        <v>39919</v>
      </c>
      <c r="B46352" s="3">
        <v>22</v>
      </c>
      <c r="C46352" s="4">
        <v>4732</v>
      </c>
      <c r="D46352" s="9"/>
    </row>
    <row r="46353" spans="1:4" x14ac:dyDescent="0.2">
      <c r="A46353" s="8">
        <v>39919</v>
      </c>
      <c r="B46353" s="3">
        <v>23</v>
      </c>
      <c r="C46353" s="4">
        <v>4207</v>
      </c>
      <c r="D46353" s="9"/>
    </row>
    <row r="46354" spans="1:4" x14ac:dyDescent="0.2">
      <c r="A46354" s="8">
        <v>39919</v>
      </c>
      <c r="B46354" s="3">
        <v>24</v>
      </c>
      <c r="C46354" s="4">
        <v>3943</v>
      </c>
      <c r="D46354" s="9"/>
    </row>
    <row r="46355" spans="1:4" x14ac:dyDescent="0.2">
      <c r="A46355" s="8">
        <v>39920</v>
      </c>
      <c r="B46355" s="3">
        <v>1</v>
      </c>
      <c r="C46355" s="4">
        <v>3681</v>
      </c>
      <c r="D46355" s="9"/>
    </row>
    <row r="46356" spans="1:4" x14ac:dyDescent="0.2">
      <c r="A46356" s="8">
        <v>39920</v>
      </c>
      <c r="B46356" s="3">
        <v>2</v>
      </c>
      <c r="C46356" s="4">
        <v>3155</v>
      </c>
      <c r="D46356" s="9"/>
    </row>
    <row r="46357" spans="1:4" x14ac:dyDescent="0.2">
      <c r="A46357" s="8">
        <v>39920</v>
      </c>
      <c r="B46357" s="3">
        <v>3</v>
      </c>
      <c r="C46357" s="4">
        <v>3154</v>
      </c>
      <c r="D46357" s="9"/>
    </row>
    <row r="46358" spans="1:4" x14ac:dyDescent="0.2">
      <c r="A46358" s="8">
        <v>39920</v>
      </c>
      <c r="B46358" s="3">
        <v>4</v>
      </c>
      <c r="C46358" s="4">
        <v>3156</v>
      </c>
      <c r="D46358" s="9"/>
    </row>
    <row r="46359" spans="1:4" x14ac:dyDescent="0.2">
      <c r="A46359" s="8">
        <v>39920</v>
      </c>
      <c r="B46359" s="3">
        <v>5</v>
      </c>
      <c r="C46359" s="4">
        <v>3154</v>
      </c>
      <c r="D46359" s="9"/>
    </row>
    <row r="46360" spans="1:4" x14ac:dyDescent="0.2">
      <c r="A46360" s="8">
        <v>39920</v>
      </c>
      <c r="B46360" s="3">
        <v>6</v>
      </c>
      <c r="C46360" s="4">
        <v>3680</v>
      </c>
      <c r="D46360" s="9"/>
    </row>
    <row r="46361" spans="1:4" x14ac:dyDescent="0.2">
      <c r="A46361" s="8">
        <v>39920</v>
      </c>
      <c r="B46361" s="3">
        <v>7</v>
      </c>
      <c r="C46361" s="4">
        <v>4208</v>
      </c>
      <c r="D46361" s="9"/>
    </row>
    <row r="46362" spans="1:4" x14ac:dyDescent="0.2">
      <c r="A46362" s="8">
        <v>39920</v>
      </c>
      <c r="B46362" s="3">
        <v>8</v>
      </c>
      <c r="C46362" s="4">
        <v>4732</v>
      </c>
      <c r="D46362" s="9"/>
    </row>
    <row r="46363" spans="1:4" x14ac:dyDescent="0.2">
      <c r="A46363" s="8">
        <v>39920</v>
      </c>
      <c r="B46363" s="3">
        <v>9</v>
      </c>
      <c r="C46363" s="4">
        <v>4732</v>
      </c>
      <c r="D46363" s="9"/>
    </row>
    <row r="46364" spans="1:4" x14ac:dyDescent="0.2">
      <c r="A46364" s="8">
        <v>39920</v>
      </c>
      <c r="B46364" s="3">
        <v>10</v>
      </c>
      <c r="C46364" s="4">
        <v>4732</v>
      </c>
      <c r="D46364" s="9"/>
    </row>
    <row r="46365" spans="1:4" x14ac:dyDescent="0.2">
      <c r="A46365" s="8">
        <v>39920</v>
      </c>
      <c r="B46365" s="3">
        <v>11</v>
      </c>
      <c r="C46365" s="4">
        <v>4732</v>
      </c>
      <c r="D46365" s="9"/>
    </row>
    <row r="46366" spans="1:4" x14ac:dyDescent="0.2">
      <c r="A46366" s="8">
        <v>39920</v>
      </c>
      <c r="B46366" s="3">
        <v>12</v>
      </c>
      <c r="C46366" s="4">
        <v>4733</v>
      </c>
      <c r="D46366" s="9"/>
    </row>
    <row r="46367" spans="1:4" x14ac:dyDescent="0.2">
      <c r="A46367" s="8">
        <v>39920</v>
      </c>
      <c r="B46367" s="3">
        <v>13</v>
      </c>
      <c r="C46367" s="4">
        <v>4732</v>
      </c>
      <c r="D46367" s="9"/>
    </row>
    <row r="46368" spans="1:4" x14ac:dyDescent="0.2">
      <c r="A46368" s="8">
        <v>39920</v>
      </c>
      <c r="B46368" s="3">
        <v>14</v>
      </c>
      <c r="C46368" s="4">
        <v>4732</v>
      </c>
      <c r="D46368" s="9"/>
    </row>
    <row r="46369" spans="1:4" x14ac:dyDescent="0.2">
      <c r="A46369" s="8">
        <v>39920</v>
      </c>
      <c r="B46369" s="3">
        <v>15</v>
      </c>
      <c r="C46369" s="4">
        <v>4732</v>
      </c>
      <c r="D46369" s="9"/>
    </row>
    <row r="46370" spans="1:4" x14ac:dyDescent="0.2">
      <c r="A46370" s="8">
        <v>39920</v>
      </c>
      <c r="B46370" s="3">
        <v>16</v>
      </c>
      <c r="C46370" s="4">
        <v>4732</v>
      </c>
      <c r="D46370" s="9"/>
    </row>
    <row r="46371" spans="1:4" x14ac:dyDescent="0.2">
      <c r="A46371" s="8">
        <v>39920</v>
      </c>
      <c r="B46371" s="3">
        <v>17</v>
      </c>
      <c r="C46371" s="4">
        <v>4733</v>
      </c>
      <c r="D46371" s="9"/>
    </row>
    <row r="46372" spans="1:4" x14ac:dyDescent="0.2">
      <c r="A46372" s="8">
        <v>39920</v>
      </c>
      <c r="B46372" s="3">
        <v>18</v>
      </c>
      <c r="C46372" s="4">
        <v>4732</v>
      </c>
      <c r="D46372" s="9"/>
    </row>
    <row r="46373" spans="1:4" x14ac:dyDescent="0.2">
      <c r="A46373" s="8">
        <v>39920</v>
      </c>
      <c r="B46373" s="3">
        <v>19</v>
      </c>
      <c r="C46373" s="4">
        <v>4732</v>
      </c>
      <c r="D46373" s="9"/>
    </row>
    <row r="46374" spans="1:4" x14ac:dyDescent="0.2">
      <c r="A46374" s="8">
        <v>39920</v>
      </c>
      <c r="B46374" s="3">
        <v>20</v>
      </c>
      <c r="C46374" s="4">
        <v>4732</v>
      </c>
      <c r="D46374" s="9"/>
    </row>
    <row r="46375" spans="1:4" x14ac:dyDescent="0.2">
      <c r="A46375" s="8">
        <v>39920</v>
      </c>
      <c r="B46375" s="3">
        <v>21</v>
      </c>
      <c r="C46375" s="4">
        <v>4732</v>
      </c>
      <c r="D46375" s="9"/>
    </row>
    <row r="46376" spans="1:4" x14ac:dyDescent="0.2">
      <c r="A46376" s="8">
        <v>39920</v>
      </c>
      <c r="B46376" s="3">
        <v>22</v>
      </c>
      <c r="C46376" s="4">
        <v>4207</v>
      </c>
      <c r="D46376" s="9"/>
    </row>
    <row r="46377" spans="1:4" x14ac:dyDescent="0.2">
      <c r="A46377" s="8">
        <v>39920</v>
      </c>
      <c r="B46377" s="3">
        <v>23</v>
      </c>
      <c r="C46377" s="4">
        <v>3943</v>
      </c>
      <c r="D46377" s="9"/>
    </row>
    <row r="46378" spans="1:4" x14ac:dyDescent="0.2">
      <c r="A46378" s="8">
        <v>39920</v>
      </c>
      <c r="B46378" s="3">
        <v>24</v>
      </c>
      <c r="C46378" s="4">
        <v>3680</v>
      </c>
      <c r="D46378" s="9"/>
    </row>
    <row r="46379" spans="1:4" x14ac:dyDescent="0.2">
      <c r="A46379" s="8">
        <v>39921</v>
      </c>
      <c r="B46379" s="3">
        <v>1</v>
      </c>
      <c r="C46379" s="4">
        <v>3419</v>
      </c>
      <c r="D46379" s="9"/>
    </row>
    <row r="46380" spans="1:4" x14ac:dyDescent="0.2">
      <c r="A46380" s="8">
        <v>39921</v>
      </c>
      <c r="B46380" s="3">
        <v>2</v>
      </c>
      <c r="C46380" s="4">
        <v>3154</v>
      </c>
      <c r="D46380" s="9"/>
    </row>
    <row r="46381" spans="1:4" x14ac:dyDescent="0.2">
      <c r="A46381" s="8">
        <v>39921</v>
      </c>
      <c r="B46381" s="3">
        <v>3</v>
      </c>
      <c r="C46381" s="4">
        <v>3154</v>
      </c>
      <c r="D46381" s="9"/>
    </row>
    <row r="46382" spans="1:4" x14ac:dyDescent="0.2">
      <c r="A46382" s="8">
        <v>39921</v>
      </c>
      <c r="B46382" s="3">
        <v>4</v>
      </c>
      <c r="C46382" s="4">
        <v>3156</v>
      </c>
      <c r="D46382" s="9"/>
    </row>
    <row r="46383" spans="1:4" x14ac:dyDescent="0.2">
      <c r="A46383" s="8">
        <v>39921</v>
      </c>
      <c r="B46383" s="3">
        <v>5</v>
      </c>
      <c r="C46383" s="4">
        <v>3154</v>
      </c>
      <c r="D46383" s="9"/>
    </row>
    <row r="46384" spans="1:4" x14ac:dyDescent="0.2">
      <c r="A46384" s="8">
        <v>39921</v>
      </c>
      <c r="B46384" s="3">
        <v>6</v>
      </c>
      <c r="C46384" s="4">
        <v>3156</v>
      </c>
      <c r="D46384" s="9"/>
    </row>
    <row r="46385" spans="1:4" x14ac:dyDescent="0.2">
      <c r="A46385" s="8">
        <v>39921</v>
      </c>
      <c r="B46385" s="3">
        <v>7</v>
      </c>
      <c r="C46385" s="4">
        <v>3154</v>
      </c>
      <c r="D46385" s="9"/>
    </row>
    <row r="46386" spans="1:4" x14ac:dyDescent="0.2">
      <c r="A46386" s="8">
        <v>39921</v>
      </c>
      <c r="B46386" s="3">
        <v>8</v>
      </c>
      <c r="C46386" s="4">
        <v>3680</v>
      </c>
      <c r="D46386" s="9"/>
    </row>
    <row r="46387" spans="1:4" x14ac:dyDescent="0.2">
      <c r="A46387" s="8">
        <v>39921</v>
      </c>
      <c r="B46387" s="3">
        <v>9</v>
      </c>
      <c r="C46387" s="4">
        <v>3944</v>
      </c>
      <c r="D46387" s="9"/>
    </row>
    <row r="46388" spans="1:4" x14ac:dyDescent="0.2">
      <c r="A46388" s="8">
        <v>39921</v>
      </c>
      <c r="B46388" s="3">
        <v>10</v>
      </c>
      <c r="C46388" s="4">
        <v>4207</v>
      </c>
      <c r="D46388" s="9"/>
    </row>
    <row r="46389" spans="1:4" x14ac:dyDescent="0.2">
      <c r="A46389" s="8">
        <v>39921</v>
      </c>
      <c r="B46389" s="3">
        <v>11</v>
      </c>
      <c r="C46389" s="4">
        <v>4206</v>
      </c>
      <c r="D46389" s="9"/>
    </row>
    <row r="46390" spans="1:4" x14ac:dyDescent="0.2">
      <c r="A46390" s="8">
        <v>39921</v>
      </c>
      <c r="B46390" s="3">
        <v>12</v>
      </c>
      <c r="C46390" s="4">
        <v>4206</v>
      </c>
      <c r="D46390" s="9"/>
    </row>
    <row r="46391" spans="1:4" x14ac:dyDescent="0.2">
      <c r="A46391" s="8">
        <v>39921</v>
      </c>
      <c r="B46391" s="3">
        <v>13</v>
      </c>
      <c r="C46391" s="4">
        <v>4207</v>
      </c>
      <c r="D46391" s="9"/>
    </row>
    <row r="46392" spans="1:4" x14ac:dyDescent="0.2">
      <c r="A46392" s="8">
        <v>39921</v>
      </c>
      <c r="B46392" s="3">
        <v>14</v>
      </c>
      <c r="C46392" s="4">
        <v>3943</v>
      </c>
      <c r="D46392" s="9"/>
    </row>
    <row r="46393" spans="1:4" x14ac:dyDescent="0.2">
      <c r="A46393" s="8">
        <v>39921</v>
      </c>
      <c r="B46393" s="3">
        <v>15</v>
      </c>
      <c r="C46393" s="4">
        <v>3943</v>
      </c>
      <c r="D46393" s="9"/>
    </row>
    <row r="46394" spans="1:4" x14ac:dyDescent="0.2">
      <c r="A46394" s="8">
        <v>39921</v>
      </c>
      <c r="B46394" s="3">
        <v>16</v>
      </c>
      <c r="C46394" s="4">
        <v>3944</v>
      </c>
      <c r="D46394" s="9"/>
    </row>
    <row r="46395" spans="1:4" x14ac:dyDescent="0.2">
      <c r="A46395" s="8">
        <v>39921</v>
      </c>
      <c r="B46395" s="3">
        <v>17</v>
      </c>
      <c r="C46395" s="4">
        <v>3944</v>
      </c>
      <c r="D46395" s="9"/>
    </row>
    <row r="46396" spans="1:4" x14ac:dyDescent="0.2">
      <c r="A46396" s="8">
        <v>39921</v>
      </c>
      <c r="B46396" s="3">
        <v>18</v>
      </c>
      <c r="C46396" s="4">
        <v>3943</v>
      </c>
      <c r="D46396" s="9"/>
    </row>
    <row r="46397" spans="1:4" x14ac:dyDescent="0.2">
      <c r="A46397" s="8">
        <v>39921</v>
      </c>
      <c r="B46397" s="3">
        <v>19</v>
      </c>
      <c r="C46397" s="4">
        <v>3944</v>
      </c>
      <c r="D46397" s="9"/>
    </row>
    <row r="46398" spans="1:4" x14ac:dyDescent="0.2">
      <c r="A46398" s="8">
        <v>39921</v>
      </c>
      <c r="B46398" s="3">
        <v>20</v>
      </c>
      <c r="C46398" s="4">
        <v>4206</v>
      </c>
      <c r="D46398" s="9"/>
    </row>
    <row r="46399" spans="1:4" x14ac:dyDescent="0.2">
      <c r="A46399" s="8">
        <v>39921</v>
      </c>
      <c r="B46399" s="3">
        <v>21</v>
      </c>
      <c r="C46399" s="4">
        <v>4206</v>
      </c>
      <c r="D46399" s="9"/>
    </row>
    <row r="46400" spans="1:4" x14ac:dyDescent="0.2">
      <c r="A46400" s="8">
        <v>39921</v>
      </c>
      <c r="B46400" s="3">
        <v>22</v>
      </c>
      <c r="C46400" s="4">
        <v>4206</v>
      </c>
      <c r="D46400" s="9"/>
    </row>
    <row r="46401" spans="1:4" x14ac:dyDescent="0.2">
      <c r="A46401" s="8">
        <v>39921</v>
      </c>
      <c r="B46401" s="3">
        <v>23</v>
      </c>
      <c r="C46401" s="4">
        <v>3945</v>
      </c>
      <c r="D46401" s="9"/>
    </row>
    <row r="46402" spans="1:4" x14ac:dyDescent="0.2">
      <c r="A46402" s="8">
        <v>39921</v>
      </c>
      <c r="B46402" s="3">
        <v>24</v>
      </c>
      <c r="C46402" s="4">
        <v>3680</v>
      </c>
      <c r="D46402" s="9"/>
    </row>
    <row r="46403" spans="1:4" x14ac:dyDescent="0.2">
      <c r="A46403" s="8">
        <v>39922</v>
      </c>
      <c r="B46403" s="3">
        <v>1</v>
      </c>
      <c r="C46403" s="4">
        <v>3154</v>
      </c>
      <c r="D46403" s="9"/>
    </row>
    <row r="46404" spans="1:4" x14ac:dyDescent="0.2">
      <c r="A46404" s="8">
        <v>39922</v>
      </c>
      <c r="B46404" s="3">
        <v>2</v>
      </c>
      <c r="C46404" s="4">
        <v>3156</v>
      </c>
      <c r="D46404" s="9"/>
    </row>
    <row r="46405" spans="1:4" x14ac:dyDescent="0.2">
      <c r="A46405" s="8">
        <v>39922</v>
      </c>
      <c r="B46405" s="3">
        <v>3</v>
      </c>
      <c r="C46405" s="4">
        <v>3154</v>
      </c>
      <c r="D46405" s="9"/>
    </row>
    <row r="46406" spans="1:4" x14ac:dyDescent="0.2">
      <c r="A46406" s="8">
        <v>39922</v>
      </c>
      <c r="B46406" s="3">
        <v>4</v>
      </c>
      <c r="C46406" s="4">
        <v>3155</v>
      </c>
      <c r="D46406" s="9"/>
    </row>
    <row r="46407" spans="1:4" x14ac:dyDescent="0.2">
      <c r="A46407" s="8">
        <v>39922</v>
      </c>
      <c r="B46407" s="3">
        <v>5</v>
      </c>
      <c r="C46407" s="4">
        <v>3155</v>
      </c>
      <c r="D46407" s="9"/>
    </row>
    <row r="46408" spans="1:4" x14ac:dyDescent="0.2">
      <c r="A46408" s="8">
        <v>39922</v>
      </c>
      <c r="B46408" s="3">
        <v>6</v>
      </c>
      <c r="C46408" s="4">
        <v>3154</v>
      </c>
      <c r="D46408" s="9"/>
    </row>
    <row r="46409" spans="1:4" x14ac:dyDescent="0.2">
      <c r="A46409" s="8">
        <v>39922</v>
      </c>
      <c r="B46409" s="3">
        <v>7</v>
      </c>
      <c r="C46409" s="4">
        <v>3156</v>
      </c>
      <c r="D46409" s="9"/>
    </row>
    <row r="46410" spans="1:4" x14ac:dyDescent="0.2">
      <c r="A46410" s="8">
        <v>39922</v>
      </c>
      <c r="B46410" s="3">
        <v>8</v>
      </c>
      <c r="C46410" s="4">
        <v>3154</v>
      </c>
      <c r="D46410" s="9"/>
    </row>
    <row r="46411" spans="1:4" x14ac:dyDescent="0.2">
      <c r="A46411" s="8">
        <v>39922</v>
      </c>
      <c r="B46411" s="3">
        <v>9</v>
      </c>
      <c r="C46411" s="4">
        <v>3681</v>
      </c>
      <c r="D46411" s="9"/>
    </row>
    <row r="46412" spans="1:4" x14ac:dyDescent="0.2">
      <c r="A46412" s="8">
        <v>39922</v>
      </c>
      <c r="B46412" s="3">
        <v>10</v>
      </c>
      <c r="C46412" s="4">
        <v>3681</v>
      </c>
      <c r="D46412" s="9"/>
    </row>
    <row r="46413" spans="1:4" x14ac:dyDescent="0.2">
      <c r="A46413" s="8">
        <v>39922</v>
      </c>
      <c r="B46413" s="3">
        <v>11</v>
      </c>
      <c r="C46413" s="4">
        <v>3943</v>
      </c>
      <c r="D46413" s="9"/>
    </row>
    <row r="46414" spans="1:4" x14ac:dyDescent="0.2">
      <c r="A46414" s="8">
        <v>39922</v>
      </c>
      <c r="B46414" s="3">
        <v>12</v>
      </c>
      <c r="C46414" s="4">
        <v>3943</v>
      </c>
      <c r="D46414" s="9"/>
    </row>
    <row r="46415" spans="1:4" x14ac:dyDescent="0.2">
      <c r="A46415" s="8">
        <v>39922</v>
      </c>
      <c r="B46415" s="3">
        <v>13</v>
      </c>
      <c r="C46415" s="4">
        <v>3944</v>
      </c>
      <c r="D46415" s="9"/>
    </row>
    <row r="46416" spans="1:4" x14ac:dyDescent="0.2">
      <c r="A46416" s="8">
        <v>39922</v>
      </c>
      <c r="B46416" s="3">
        <v>14</v>
      </c>
      <c r="C46416" s="4">
        <v>3943</v>
      </c>
      <c r="D46416" s="9"/>
    </row>
    <row r="46417" spans="1:4" x14ac:dyDescent="0.2">
      <c r="A46417" s="8">
        <v>39922</v>
      </c>
      <c r="B46417" s="3">
        <v>15</v>
      </c>
      <c r="C46417" s="4">
        <v>3944</v>
      </c>
      <c r="D46417" s="9"/>
    </row>
    <row r="46418" spans="1:4" x14ac:dyDescent="0.2">
      <c r="A46418" s="8">
        <v>39922</v>
      </c>
      <c r="B46418" s="3">
        <v>16</v>
      </c>
      <c r="C46418" s="4">
        <v>3944</v>
      </c>
      <c r="D46418" s="9"/>
    </row>
    <row r="46419" spans="1:4" x14ac:dyDescent="0.2">
      <c r="A46419" s="8">
        <v>39922</v>
      </c>
      <c r="B46419" s="3">
        <v>17</v>
      </c>
      <c r="C46419" s="4">
        <v>3943</v>
      </c>
      <c r="D46419" s="9"/>
    </row>
    <row r="46420" spans="1:4" x14ac:dyDescent="0.2">
      <c r="A46420" s="8">
        <v>39922</v>
      </c>
      <c r="B46420" s="3">
        <v>18</v>
      </c>
      <c r="C46420" s="4">
        <v>3943</v>
      </c>
      <c r="D46420" s="9"/>
    </row>
    <row r="46421" spans="1:4" x14ac:dyDescent="0.2">
      <c r="A46421" s="8">
        <v>39922</v>
      </c>
      <c r="B46421" s="3">
        <v>19</v>
      </c>
      <c r="C46421" s="4">
        <v>3944</v>
      </c>
      <c r="D46421" s="9"/>
    </row>
    <row r="46422" spans="1:4" x14ac:dyDescent="0.2">
      <c r="A46422" s="8">
        <v>39922</v>
      </c>
      <c r="B46422" s="3">
        <v>20</v>
      </c>
      <c r="C46422" s="4">
        <v>3944</v>
      </c>
      <c r="D46422" s="9"/>
    </row>
    <row r="46423" spans="1:4" x14ac:dyDescent="0.2">
      <c r="A46423" s="8">
        <v>39922</v>
      </c>
      <c r="B46423" s="3">
        <v>21</v>
      </c>
      <c r="C46423" s="4">
        <v>4206</v>
      </c>
      <c r="D46423" s="9"/>
    </row>
    <row r="46424" spans="1:4" x14ac:dyDescent="0.2">
      <c r="A46424" s="8">
        <v>39922</v>
      </c>
      <c r="B46424" s="3">
        <v>22</v>
      </c>
      <c r="C46424" s="4">
        <v>4206</v>
      </c>
      <c r="D46424" s="9"/>
    </row>
    <row r="46425" spans="1:4" x14ac:dyDescent="0.2">
      <c r="A46425" s="8">
        <v>39922</v>
      </c>
      <c r="B46425" s="3">
        <v>23</v>
      </c>
      <c r="C46425" s="4">
        <v>3944</v>
      </c>
      <c r="D46425" s="9"/>
    </row>
    <row r="46426" spans="1:4" x14ac:dyDescent="0.2">
      <c r="A46426" s="8">
        <v>39922</v>
      </c>
      <c r="B46426" s="3">
        <v>24</v>
      </c>
      <c r="C46426" s="4">
        <v>3680</v>
      </c>
      <c r="D46426" s="9"/>
    </row>
    <row r="46427" spans="1:4" x14ac:dyDescent="0.2">
      <c r="A46427" s="8">
        <v>39923</v>
      </c>
      <c r="B46427" s="3">
        <v>1</v>
      </c>
      <c r="C46427" s="4">
        <v>3155</v>
      </c>
      <c r="D46427" s="9"/>
    </row>
    <row r="46428" spans="1:4" x14ac:dyDescent="0.2">
      <c r="A46428" s="8">
        <v>39923</v>
      </c>
      <c r="B46428" s="3">
        <v>2</v>
      </c>
      <c r="C46428" s="4">
        <v>3155</v>
      </c>
      <c r="D46428" s="9"/>
    </row>
    <row r="46429" spans="1:4" x14ac:dyDescent="0.2">
      <c r="A46429" s="8">
        <v>39923</v>
      </c>
      <c r="B46429" s="3">
        <v>3</v>
      </c>
      <c r="C46429" s="4">
        <v>3155</v>
      </c>
      <c r="D46429" s="9"/>
    </row>
    <row r="46430" spans="1:4" x14ac:dyDescent="0.2">
      <c r="A46430" s="8">
        <v>39923</v>
      </c>
      <c r="B46430" s="3">
        <v>4</v>
      </c>
      <c r="C46430" s="4">
        <v>3155</v>
      </c>
      <c r="D46430" s="9"/>
    </row>
    <row r="46431" spans="1:4" x14ac:dyDescent="0.2">
      <c r="A46431" s="8">
        <v>39923</v>
      </c>
      <c r="B46431" s="3">
        <v>5</v>
      </c>
      <c r="C46431" s="4">
        <v>3154</v>
      </c>
      <c r="D46431" s="9"/>
    </row>
    <row r="46432" spans="1:4" x14ac:dyDescent="0.2">
      <c r="A46432" s="8">
        <v>39923</v>
      </c>
      <c r="B46432" s="3">
        <v>6</v>
      </c>
      <c r="C46432" s="4">
        <v>3681</v>
      </c>
      <c r="D46432" s="9"/>
    </row>
    <row r="46433" spans="1:4" x14ac:dyDescent="0.2">
      <c r="A46433" s="8">
        <v>39923</v>
      </c>
      <c r="B46433" s="3">
        <v>7</v>
      </c>
      <c r="C46433" s="4">
        <v>4207</v>
      </c>
      <c r="D46433" s="9"/>
    </row>
    <row r="46434" spans="1:4" x14ac:dyDescent="0.2">
      <c r="A46434" s="8">
        <v>39923</v>
      </c>
      <c r="B46434" s="3">
        <v>8</v>
      </c>
      <c r="C46434" s="4">
        <v>4732</v>
      </c>
      <c r="D46434" s="9"/>
    </row>
    <row r="46435" spans="1:4" x14ac:dyDescent="0.2">
      <c r="A46435" s="8">
        <v>39923</v>
      </c>
      <c r="B46435" s="3">
        <v>9</v>
      </c>
      <c r="C46435" s="4">
        <v>4732</v>
      </c>
      <c r="D46435" s="9"/>
    </row>
    <row r="46436" spans="1:4" x14ac:dyDescent="0.2">
      <c r="A46436" s="8">
        <v>39923</v>
      </c>
      <c r="B46436" s="3">
        <v>10</v>
      </c>
      <c r="C46436" s="4">
        <v>4732</v>
      </c>
      <c r="D46436" s="9"/>
    </row>
    <row r="46437" spans="1:4" x14ac:dyDescent="0.2">
      <c r="A46437" s="8">
        <v>39923</v>
      </c>
      <c r="B46437" s="3">
        <v>11</v>
      </c>
      <c r="C46437" s="4">
        <v>4995</v>
      </c>
      <c r="D46437" s="9"/>
    </row>
    <row r="46438" spans="1:4" x14ac:dyDescent="0.2">
      <c r="A46438" s="8">
        <v>39923</v>
      </c>
      <c r="B46438" s="3">
        <v>12</v>
      </c>
      <c r="C46438" s="4">
        <v>4996</v>
      </c>
      <c r="D46438" s="9"/>
    </row>
    <row r="46439" spans="1:4" x14ac:dyDescent="0.2">
      <c r="A46439" s="8">
        <v>39923</v>
      </c>
      <c r="B46439" s="3">
        <v>13</v>
      </c>
      <c r="C46439" s="4">
        <v>4994</v>
      </c>
      <c r="D46439" s="9"/>
    </row>
    <row r="46440" spans="1:4" x14ac:dyDescent="0.2">
      <c r="A46440" s="8">
        <v>39923</v>
      </c>
      <c r="B46440" s="3">
        <v>14</v>
      </c>
      <c r="C46440" s="4">
        <v>4732</v>
      </c>
      <c r="D46440" s="9"/>
    </row>
    <row r="46441" spans="1:4" x14ac:dyDescent="0.2">
      <c r="A46441" s="8">
        <v>39923</v>
      </c>
      <c r="B46441" s="3">
        <v>15</v>
      </c>
      <c r="C46441" s="4">
        <v>4732</v>
      </c>
      <c r="D46441" s="9"/>
    </row>
    <row r="46442" spans="1:4" x14ac:dyDescent="0.2">
      <c r="A46442" s="8">
        <v>39923</v>
      </c>
      <c r="B46442" s="3">
        <v>16</v>
      </c>
      <c r="C46442" s="4">
        <v>4732</v>
      </c>
      <c r="D46442" s="9"/>
    </row>
    <row r="46443" spans="1:4" x14ac:dyDescent="0.2">
      <c r="A46443" s="8">
        <v>39923</v>
      </c>
      <c r="B46443" s="3">
        <v>17</v>
      </c>
      <c r="C46443" s="4">
        <v>4733</v>
      </c>
      <c r="D46443" s="9"/>
    </row>
    <row r="46444" spans="1:4" x14ac:dyDescent="0.2">
      <c r="A46444" s="8">
        <v>39923</v>
      </c>
      <c r="B46444" s="3">
        <v>18</v>
      </c>
      <c r="C46444" s="4">
        <v>4732</v>
      </c>
      <c r="D46444" s="9"/>
    </row>
    <row r="46445" spans="1:4" x14ac:dyDescent="0.2">
      <c r="A46445" s="8">
        <v>39923</v>
      </c>
      <c r="B46445" s="3">
        <v>19</v>
      </c>
      <c r="C46445" s="4">
        <v>4732</v>
      </c>
      <c r="D46445" s="9"/>
    </row>
    <row r="46446" spans="1:4" x14ac:dyDescent="0.2">
      <c r="A46446" s="8">
        <v>39923</v>
      </c>
      <c r="B46446" s="3">
        <v>20</v>
      </c>
      <c r="C46446" s="4">
        <v>4732</v>
      </c>
      <c r="D46446" s="9"/>
    </row>
    <row r="46447" spans="1:4" x14ac:dyDescent="0.2">
      <c r="A46447" s="8">
        <v>39923</v>
      </c>
      <c r="B46447" s="3">
        <v>21</v>
      </c>
      <c r="C46447" s="4">
        <v>4995</v>
      </c>
      <c r="D46447" s="9"/>
    </row>
    <row r="46448" spans="1:4" x14ac:dyDescent="0.2">
      <c r="A46448" s="8">
        <v>39923</v>
      </c>
      <c r="B46448" s="3">
        <v>22</v>
      </c>
      <c r="C46448" s="4">
        <v>4733</v>
      </c>
      <c r="D46448" s="9"/>
    </row>
    <row r="46449" spans="1:4" x14ac:dyDescent="0.2">
      <c r="A46449" s="8">
        <v>39923</v>
      </c>
      <c r="B46449" s="3">
        <v>23</v>
      </c>
      <c r="C46449" s="4">
        <v>4206</v>
      </c>
      <c r="D46449" s="9"/>
    </row>
    <row r="46450" spans="1:4" x14ac:dyDescent="0.2">
      <c r="A46450" s="8">
        <v>39923</v>
      </c>
      <c r="B46450" s="3">
        <v>24</v>
      </c>
      <c r="C46450" s="4">
        <v>3944</v>
      </c>
      <c r="D46450" s="9"/>
    </row>
    <row r="46451" spans="1:4" x14ac:dyDescent="0.2">
      <c r="A46451" s="8">
        <v>39924</v>
      </c>
      <c r="B46451" s="3">
        <v>1</v>
      </c>
      <c r="C46451" s="4">
        <v>3681</v>
      </c>
      <c r="D46451" s="9"/>
    </row>
    <row r="46452" spans="1:4" x14ac:dyDescent="0.2">
      <c r="A46452" s="8">
        <v>39924</v>
      </c>
      <c r="B46452" s="3">
        <v>2</v>
      </c>
      <c r="C46452" s="4">
        <v>3154</v>
      </c>
      <c r="D46452" s="9"/>
    </row>
    <row r="46453" spans="1:4" x14ac:dyDescent="0.2">
      <c r="A46453" s="8">
        <v>39924</v>
      </c>
      <c r="B46453" s="3">
        <v>3</v>
      </c>
      <c r="C46453" s="4">
        <v>3155</v>
      </c>
      <c r="D46453" s="9"/>
    </row>
    <row r="46454" spans="1:4" x14ac:dyDescent="0.2">
      <c r="A46454" s="8">
        <v>39924</v>
      </c>
      <c r="B46454" s="3">
        <v>4</v>
      </c>
      <c r="C46454" s="4">
        <v>3155</v>
      </c>
      <c r="D46454" s="9"/>
    </row>
    <row r="46455" spans="1:4" x14ac:dyDescent="0.2">
      <c r="A46455" s="8">
        <v>39924</v>
      </c>
      <c r="B46455" s="3">
        <v>5</v>
      </c>
      <c r="C46455" s="4">
        <v>3155</v>
      </c>
      <c r="D46455" s="9"/>
    </row>
    <row r="46456" spans="1:4" x14ac:dyDescent="0.2">
      <c r="A46456" s="8">
        <v>39924</v>
      </c>
      <c r="B46456" s="3">
        <v>6</v>
      </c>
      <c r="C46456" s="4">
        <v>3680</v>
      </c>
      <c r="D46456" s="9"/>
    </row>
    <row r="46457" spans="1:4" x14ac:dyDescent="0.2">
      <c r="A46457" s="8">
        <v>39924</v>
      </c>
      <c r="B46457" s="3">
        <v>7</v>
      </c>
      <c r="C46457" s="4">
        <v>4207</v>
      </c>
      <c r="D46457" s="9"/>
    </row>
    <row r="46458" spans="1:4" x14ac:dyDescent="0.2">
      <c r="A46458" s="8">
        <v>39924</v>
      </c>
      <c r="B46458" s="3">
        <v>8</v>
      </c>
      <c r="C46458" s="4">
        <v>4732</v>
      </c>
      <c r="D46458" s="9"/>
    </row>
    <row r="46459" spans="1:4" x14ac:dyDescent="0.2">
      <c r="A46459" s="8">
        <v>39924</v>
      </c>
      <c r="B46459" s="3">
        <v>9</v>
      </c>
      <c r="C46459" s="4">
        <v>4732</v>
      </c>
      <c r="D46459" s="9"/>
    </row>
    <row r="46460" spans="1:4" x14ac:dyDescent="0.2">
      <c r="A46460" s="8">
        <v>39924</v>
      </c>
      <c r="B46460" s="3">
        <v>10</v>
      </c>
      <c r="C46460" s="4">
        <v>4732</v>
      </c>
      <c r="D46460" s="9"/>
    </row>
    <row r="46461" spans="1:4" x14ac:dyDescent="0.2">
      <c r="A46461" s="8">
        <v>39924</v>
      </c>
      <c r="B46461" s="3">
        <v>11</v>
      </c>
      <c r="C46461" s="4">
        <v>4996</v>
      </c>
      <c r="D46461" s="9"/>
    </row>
    <row r="46462" spans="1:4" x14ac:dyDescent="0.2">
      <c r="A46462" s="8">
        <v>39924</v>
      </c>
      <c r="B46462" s="3">
        <v>12</v>
      </c>
      <c r="C46462" s="4">
        <v>4995</v>
      </c>
      <c r="D46462" s="9"/>
    </row>
    <row r="46463" spans="1:4" x14ac:dyDescent="0.2">
      <c r="A46463" s="8">
        <v>39924</v>
      </c>
      <c r="B46463" s="3">
        <v>13</v>
      </c>
      <c r="C46463" s="4">
        <v>4732</v>
      </c>
      <c r="D46463" s="9"/>
    </row>
    <row r="46464" spans="1:4" x14ac:dyDescent="0.2">
      <c r="A46464" s="8">
        <v>39924</v>
      </c>
      <c r="B46464" s="3">
        <v>14</v>
      </c>
      <c r="C46464" s="4">
        <v>4732</v>
      </c>
      <c r="D46464" s="9"/>
    </row>
    <row r="46465" spans="1:4" x14ac:dyDescent="0.2">
      <c r="A46465" s="8">
        <v>39924</v>
      </c>
      <c r="B46465" s="3">
        <v>15</v>
      </c>
      <c r="C46465" s="4">
        <v>4732</v>
      </c>
      <c r="D46465" s="9"/>
    </row>
    <row r="46466" spans="1:4" x14ac:dyDescent="0.2">
      <c r="A46466" s="8">
        <v>39924</v>
      </c>
      <c r="B46466" s="3">
        <v>16</v>
      </c>
      <c r="C46466" s="4">
        <v>4733</v>
      </c>
      <c r="D46466" s="9"/>
    </row>
    <row r="46467" spans="1:4" x14ac:dyDescent="0.2">
      <c r="A46467" s="8">
        <v>39924</v>
      </c>
      <c r="B46467" s="3">
        <v>17</v>
      </c>
      <c r="C46467" s="4">
        <v>4732</v>
      </c>
      <c r="D46467" s="9"/>
    </row>
    <row r="46468" spans="1:4" x14ac:dyDescent="0.2">
      <c r="A46468" s="8">
        <v>39924</v>
      </c>
      <c r="B46468" s="3">
        <v>18</v>
      </c>
      <c r="C46468" s="4">
        <v>4732</v>
      </c>
      <c r="D46468" s="9"/>
    </row>
    <row r="46469" spans="1:4" x14ac:dyDescent="0.2">
      <c r="A46469" s="8">
        <v>39924</v>
      </c>
      <c r="B46469" s="3">
        <v>19</v>
      </c>
      <c r="C46469" s="4">
        <v>4732</v>
      </c>
      <c r="D46469" s="9"/>
    </row>
    <row r="46470" spans="1:4" x14ac:dyDescent="0.2">
      <c r="A46470" s="8">
        <v>39924</v>
      </c>
      <c r="B46470" s="3">
        <v>20</v>
      </c>
      <c r="C46470" s="4">
        <v>4732</v>
      </c>
      <c r="D46470" s="9"/>
    </row>
    <row r="46471" spans="1:4" x14ac:dyDescent="0.2">
      <c r="A46471" s="8">
        <v>39924</v>
      </c>
      <c r="B46471" s="3">
        <v>21</v>
      </c>
      <c r="C46471" s="4">
        <v>4996</v>
      </c>
      <c r="D46471" s="9"/>
    </row>
    <row r="46472" spans="1:4" x14ac:dyDescent="0.2">
      <c r="A46472" s="8">
        <v>39924</v>
      </c>
      <c r="B46472" s="3">
        <v>22</v>
      </c>
      <c r="C46472" s="4">
        <v>4732</v>
      </c>
      <c r="D46472" s="9"/>
    </row>
    <row r="46473" spans="1:4" x14ac:dyDescent="0.2">
      <c r="A46473" s="8">
        <v>39924</v>
      </c>
      <c r="B46473" s="3">
        <v>23</v>
      </c>
      <c r="C46473" s="4">
        <v>4206</v>
      </c>
      <c r="D46473" s="9"/>
    </row>
    <row r="46474" spans="1:4" x14ac:dyDescent="0.2">
      <c r="A46474" s="8">
        <v>39924</v>
      </c>
      <c r="B46474" s="3">
        <v>24</v>
      </c>
      <c r="C46474" s="4">
        <v>3943</v>
      </c>
      <c r="D46474" s="9"/>
    </row>
    <row r="46475" spans="1:4" x14ac:dyDescent="0.2">
      <c r="A46475" s="8">
        <v>39925</v>
      </c>
      <c r="B46475" s="3">
        <v>1</v>
      </c>
      <c r="C46475" s="4">
        <v>3681</v>
      </c>
      <c r="D46475" s="9"/>
    </row>
    <row r="46476" spans="1:4" x14ac:dyDescent="0.2">
      <c r="A46476" s="8">
        <v>39925</v>
      </c>
      <c r="B46476" s="3">
        <v>2</v>
      </c>
      <c r="C46476" s="4">
        <v>3155</v>
      </c>
      <c r="D46476" s="9"/>
    </row>
    <row r="46477" spans="1:4" x14ac:dyDescent="0.2">
      <c r="A46477" s="8">
        <v>39925</v>
      </c>
      <c r="B46477" s="3">
        <v>3</v>
      </c>
      <c r="C46477" s="4">
        <v>3154</v>
      </c>
      <c r="D46477" s="9"/>
    </row>
    <row r="46478" spans="1:4" x14ac:dyDescent="0.2">
      <c r="A46478" s="8">
        <v>39925</v>
      </c>
      <c r="B46478" s="3">
        <v>4</v>
      </c>
      <c r="C46478" s="4">
        <v>3155</v>
      </c>
      <c r="D46478" s="9"/>
    </row>
    <row r="46479" spans="1:4" x14ac:dyDescent="0.2">
      <c r="A46479" s="8">
        <v>39925</v>
      </c>
      <c r="B46479" s="3">
        <v>5</v>
      </c>
      <c r="C46479" s="4">
        <v>3155</v>
      </c>
      <c r="D46479" s="9"/>
    </row>
    <row r="46480" spans="1:4" x14ac:dyDescent="0.2">
      <c r="A46480" s="8">
        <v>39925</v>
      </c>
      <c r="B46480" s="3">
        <v>6</v>
      </c>
      <c r="C46480" s="4">
        <v>3681</v>
      </c>
      <c r="D46480" s="9"/>
    </row>
    <row r="46481" spans="1:4" x14ac:dyDescent="0.2">
      <c r="A46481" s="8">
        <v>39925</v>
      </c>
      <c r="B46481" s="3">
        <v>7</v>
      </c>
      <c r="C46481" s="4">
        <v>4206</v>
      </c>
      <c r="D46481" s="9"/>
    </row>
    <row r="46482" spans="1:4" x14ac:dyDescent="0.2">
      <c r="A46482" s="8">
        <v>39925</v>
      </c>
      <c r="B46482" s="3">
        <v>8</v>
      </c>
      <c r="C46482" s="4">
        <v>4732</v>
      </c>
      <c r="D46482" s="9"/>
    </row>
    <row r="46483" spans="1:4" x14ac:dyDescent="0.2">
      <c r="A46483" s="8">
        <v>39925</v>
      </c>
      <c r="B46483" s="3">
        <v>9</v>
      </c>
      <c r="C46483" s="4">
        <v>4732</v>
      </c>
      <c r="D46483" s="9"/>
    </row>
    <row r="46484" spans="1:4" x14ac:dyDescent="0.2">
      <c r="A46484" s="8">
        <v>39925</v>
      </c>
      <c r="B46484" s="3">
        <v>10</v>
      </c>
      <c r="C46484" s="4">
        <v>4732</v>
      </c>
      <c r="D46484" s="9"/>
    </row>
    <row r="46485" spans="1:4" x14ac:dyDescent="0.2">
      <c r="A46485" s="8">
        <v>39925</v>
      </c>
      <c r="B46485" s="3">
        <v>11</v>
      </c>
      <c r="C46485" s="4">
        <v>4733</v>
      </c>
      <c r="D46485" s="9"/>
    </row>
    <row r="46486" spans="1:4" x14ac:dyDescent="0.2">
      <c r="A46486" s="8">
        <v>39925</v>
      </c>
      <c r="B46486" s="3">
        <v>12</v>
      </c>
      <c r="C46486" s="4">
        <v>4732</v>
      </c>
      <c r="D46486" s="9"/>
    </row>
    <row r="46487" spans="1:4" x14ac:dyDescent="0.2">
      <c r="A46487" s="8">
        <v>39925</v>
      </c>
      <c r="B46487" s="3">
        <v>13</v>
      </c>
      <c r="C46487" s="4">
        <v>4732</v>
      </c>
      <c r="D46487" s="9"/>
    </row>
    <row r="46488" spans="1:4" x14ac:dyDescent="0.2">
      <c r="A46488" s="8">
        <v>39925</v>
      </c>
      <c r="B46488" s="3">
        <v>14</v>
      </c>
      <c r="C46488" s="4">
        <v>4732</v>
      </c>
      <c r="D46488" s="9"/>
    </row>
    <row r="46489" spans="1:4" x14ac:dyDescent="0.2">
      <c r="A46489" s="8">
        <v>39925</v>
      </c>
      <c r="B46489" s="3">
        <v>15</v>
      </c>
      <c r="C46489" s="4">
        <v>4732</v>
      </c>
      <c r="D46489" s="9"/>
    </row>
    <row r="46490" spans="1:4" x14ac:dyDescent="0.2">
      <c r="A46490" s="8">
        <v>39925</v>
      </c>
      <c r="B46490" s="3">
        <v>16</v>
      </c>
      <c r="C46490" s="4">
        <v>4733</v>
      </c>
      <c r="D46490" s="9"/>
    </row>
    <row r="46491" spans="1:4" x14ac:dyDescent="0.2">
      <c r="A46491" s="8">
        <v>39925</v>
      </c>
      <c r="B46491" s="3">
        <v>17</v>
      </c>
      <c r="C46491" s="4">
        <v>4732</v>
      </c>
      <c r="D46491" s="9"/>
    </row>
    <row r="46492" spans="1:4" x14ac:dyDescent="0.2">
      <c r="A46492" s="8">
        <v>39925</v>
      </c>
      <c r="B46492" s="3">
        <v>18</v>
      </c>
      <c r="C46492" s="4">
        <v>4732</v>
      </c>
      <c r="D46492" s="9"/>
    </row>
    <row r="46493" spans="1:4" x14ac:dyDescent="0.2">
      <c r="A46493" s="8">
        <v>39925</v>
      </c>
      <c r="B46493" s="3">
        <v>19</v>
      </c>
      <c r="C46493" s="4">
        <v>4732</v>
      </c>
      <c r="D46493" s="9"/>
    </row>
    <row r="46494" spans="1:4" x14ac:dyDescent="0.2">
      <c r="A46494" s="8">
        <v>39925</v>
      </c>
      <c r="B46494" s="3">
        <v>20</v>
      </c>
      <c r="C46494" s="4">
        <v>4732</v>
      </c>
      <c r="D46494" s="9"/>
    </row>
    <row r="46495" spans="1:4" x14ac:dyDescent="0.2">
      <c r="A46495" s="8">
        <v>39925</v>
      </c>
      <c r="B46495" s="3">
        <v>21</v>
      </c>
      <c r="C46495" s="4">
        <v>4996</v>
      </c>
      <c r="D46495" s="9"/>
    </row>
    <row r="46496" spans="1:4" x14ac:dyDescent="0.2">
      <c r="A46496" s="8">
        <v>39925</v>
      </c>
      <c r="B46496" s="3">
        <v>22</v>
      </c>
      <c r="C46496" s="4">
        <v>4732</v>
      </c>
      <c r="D46496" s="9"/>
    </row>
    <row r="46497" spans="1:4" x14ac:dyDescent="0.2">
      <c r="A46497" s="8">
        <v>39925</v>
      </c>
      <c r="B46497" s="3">
        <v>23</v>
      </c>
      <c r="C46497" s="4">
        <v>4206</v>
      </c>
      <c r="D46497" s="9"/>
    </row>
    <row r="46498" spans="1:4" x14ac:dyDescent="0.2">
      <c r="A46498" s="8">
        <v>39925</v>
      </c>
      <c r="B46498" s="3">
        <v>24</v>
      </c>
      <c r="C46498" s="4">
        <v>3943</v>
      </c>
      <c r="D46498" s="9"/>
    </row>
    <row r="46499" spans="1:4" x14ac:dyDescent="0.2">
      <c r="A46499" s="8">
        <v>39926</v>
      </c>
      <c r="B46499" s="3">
        <v>1</v>
      </c>
      <c r="C46499" s="4">
        <v>3682</v>
      </c>
      <c r="D46499" s="9"/>
    </row>
    <row r="46500" spans="1:4" x14ac:dyDescent="0.2">
      <c r="A46500" s="8">
        <v>39926</v>
      </c>
      <c r="B46500" s="3">
        <v>2</v>
      </c>
      <c r="C46500" s="4">
        <v>3154</v>
      </c>
      <c r="D46500" s="9"/>
    </row>
    <row r="46501" spans="1:4" x14ac:dyDescent="0.2">
      <c r="A46501" s="8">
        <v>39926</v>
      </c>
      <c r="B46501" s="3">
        <v>3</v>
      </c>
      <c r="C46501" s="4">
        <v>3156</v>
      </c>
      <c r="D46501" s="9"/>
    </row>
    <row r="46502" spans="1:4" x14ac:dyDescent="0.2">
      <c r="A46502" s="8">
        <v>39926</v>
      </c>
      <c r="B46502" s="3">
        <v>4</v>
      </c>
      <c r="C46502" s="4">
        <v>3154</v>
      </c>
      <c r="D46502" s="9"/>
    </row>
    <row r="46503" spans="1:4" x14ac:dyDescent="0.2">
      <c r="A46503" s="8">
        <v>39926</v>
      </c>
      <c r="B46503" s="3">
        <v>5</v>
      </c>
      <c r="C46503" s="4">
        <v>3154</v>
      </c>
      <c r="D46503" s="9"/>
    </row>
    <row r="46504" spans="1:4" x14ac:dyDescent="0.2">
      <c r="A46504" s="8">
        <v>39926</v>
      </c>
      <c r="B46504" s="3">
        <v>6</v>
      </c>
      <c r="C46504" s="4">
        <v>3682</v>
      </c>
      <c r="D46504" s="9"/>
    </row>
    <row r="46505" spans="1:4" x14ac:dyDescent="0.2">
      <c r="A46505" s="8">
        <v>39926</v>
      </c>
      <c r="B46505" s="3">
        <v>7</v>
      </c>
      <c r="C46505" s="4">
        <v>4206</v>
      </c>
      <c r="D46505" s="9"/>
    </row>
    <row r="46506" spans="1:4" x14ac:dyDescent="0.2">
      <c r="A46506" s="8">
        <v>39926</v>
      </c>
      <c r="B46506" s="3">
        <v>8</v>
      </c>
      <c r="C46506" s="4">
        <v>4732</v>
      </c>
      <c r="D46506" s="9"/>
    </row>
    <row r="46507" spans="1:4" x14ac:dyDescent="0.2">
      <c r="A46507" s="8">
        <v>39926</v>
      </c>
      <c r="B46507" s="3">
        <v>9</v>
      </c>
      <c r="C46507" s="4">
        <v>4732</v>
      </c>
      <c r="D46507" s="9"/>
    </row>
    <row r="46508" spans="1:4" x14ac:dyDescent="0.2">
      <c r="A46508" s="8">
        <v>39926</v>
      </c>
      <c r="B46508" s="3">
        <v>10</v>
      </c>
      <c r="C46508" s="4">
        <v>4733</v>
      </c>
      <c r="D46508" s="9"/>
    </row>
    <row r="46509" spans="1:4" x14ac:dyDescent="0.2">
      <c r="A46509" s="8">
        <v>39926</v>
      </c>
      <c r="B46509" s="3">
        <v>11</v>
      </c>
      <c r="C46509" s="4">
        <v>4732</v>
      </c>
      <c r="D46509" s="9"/>
    </row>
    <row r="46510" spans="1:4" x14ac:dyDescent="0.2">
      <c r="A46510" s="8">
        <v>39926</v>
      </c>
      <c r="B46510" s="3">
        <v>12</v>
      </c>
      <c r="C46510" s="4">
        <v>4732</v>
      </c>
      <c r="D46510" s="9"/>
    </row>
    <row r="46511" spans="1:4" x14ac:dyDescent="0.2">
      <c r="A46511" s="8">
        <v>39926</v>
      </c>
      <c r="B46511" s="3">
        <v>13</v>
      </c>
      <c r="C46511" s="4">
        <v>4732</v>
      </c>
      <c r="D46511" s="9"/>
    </row>
    <row r="46512" spans="1:4" x14ac:dyDescent="0.2">
      <c r="A46512" s="8">
        <v>39926</v>
      </c>
      <c r="B46512" s="3">
        <v>14</v>
      </c>
      <c r="C46512" s="4">
        <v>4732</v>
      </c>
      <c r="D46512" s="9"/>
    </row>
    <row r="46513" spans="1:4" x14ac:dyDescent="0.2">
      <c r="A46513" s="8">
        <v>39926</v>
      </c>
      <c r="B46513" s="3">
        <v>15</v>
      </c>
      <c r="C46513" s="4">
        <v>4733</v>
      </c>
      <c r="D46513" s="9"/>
    </row>
    <row r="46514" spans="1:4" x14ac:dyDescent="0.2">
      <c r="A46514" s="8">
        <v>39926</v>
      </c>
      <c r="B46514" s="3">
        <v>16</v>
      </c>
      <c r="C46514" s="4">
        <v>4732</v>
      </c>
      <c r="D46514" s="9"/>
    </row>
    <row r="46515" spans="1:4" x14ac:dyDescent="0.2">
      <c r="A46515" s="8">
        <v>39926</v>
      </c>
      <c r="B46515" s="3">
        <v>17</v>
      </c>
      <c r="C46515" s="4">
        <v>4732</v>
      </c>
      <c r="D46515" s="9"/>
    </row>
    <row r="46516" spans="1:4" x14ac:dyDescent="0.2">
      <c r="A46516" s="8">
        <v>39926</v>
      </c>
      <c r="B46516" s="3">
        <v>18</v>
      </c>
      <c r="C46516" s="4">
        <v>4732</v>
      </c>
      <c r="D46516" s="9"/>
    </row>
    <row r="46517" spans="1:4" x14ac:dyDescent="0.2">
      <c r="A46517" s="8">
        <v>39926</v>
      </c>
      <c r="B46517" s="3">
        <v>19</v>
      </c>
      <c r="C46517" s="4">
        <v>4732</v>
      </c>
      <c r="D46517" s="9"/>
    </row>
    <row r="46518" spans="1:4" x14ac:dyDescent="0.2">
      <c r="A46518" s="8">
        <v>39926</v>
      </c>
      <c r="B46518" s="3">
        <v>20</v>
      </c>
      <c r="C46518" s="4">
        <v>4733</v>
      </c>
      <c r="D46518" s="9"/>
    </row>
    <row r="46519" spans="1:4" x14ac:dyDescent="0.2">
      <c r="A46519" s="8">
        <v>39926</v>
      </c>
      <c r="B46519" s="3">
        <v>21</v>
      </c>
      <c r="C46519" s="4">
        <v>4995</v>
      </c>
      <c r="D46519" s="9"/>
    </row>
    <row r="46520" spans="1:4" x14ac:dyDescent="0.2">
      <c r="A46520" s="8">
        <v>39926</v>
      </c>
      <c r="B46520" s="3">
        <v>22</v>
      </c>
      <c r="C46520" s="4">
        <v>4732</v>
      </c>
      <c r="D46520" s="9"/>
    </row>
    <row r="46521" spans="1:4" x14ac:dyDescent="0.2">
      <c r="A46521" s="8">
        <v>39926</v>
      </c>
      <c r="B46521" s="3">
        <v>23</v>
      </c>
      <c r="C46521" s="4">
        <v>4206</v>
      </c>
      <c r="D46521" s="9"/>
    </row>
    <row r="46522" spans="1:4" x14ac:dyDescent="0.2">
      <c r="A46522" s="8">
        <v>39926</v>
      </c>
      <c r="B46522" s="3">
        <v>24</v>
      </c>
      <c r="C46522" s="4">
        <v>3944</v>
      </c>
      <c r="D46522" s="9"/>
    </row>
    <row r="46523" spans="1:4" x14ac:dyDescent="0.2">
      <c r="A46523" s="8">
        <v>39927</v>
      </c>
      <c r="B46523" s="3">
        <v>1</v>
      </c>
      <c r="C46523" s="4">
        <v>3680</v>
      </c>
      <c r="D46523" s="9"/>
    </row>
    <row r="46524" spans="1:4" x14ac:dyDescent="0.2">
      <c r="A46524" s="8">
        <v>39927</v>
      </c>
      <c r="B46524" s="3">
        <v>2</v>
      </c>
      <c r="C46524" s="4">
        <v>3155</v>
      </c>
      <c r="D46524" s="9"/>
    </row>
    <row r="46525" spans="1:4" x14ac:dyDescent="0.2">
      <c r="A46525" s="8">
        <v>39927</v>
      </c>
      <c r="B46525" s="3">
        <v>3</v>
      </c>
      <c r="C46525" s="4">
        <v>3155</v>
      </c>
      <c r="D46525" s="9"/>
    </row>
    <row r="46526" spans="1:4" x14ac:dyDescent="0.2">
      <c r="A46526" s="8">
        <v>39927</v>
      </c>
      <c r="B46526" s="3">
        <v>4</v>
      </c>
      <c r="C46526" s="4">
        <v>3154</v>
      </c>
      <c r="D46526" s="9"/>
    </row>
    <row r="46527" spans="1:4" x14ac:dyDescent="0.2">
      <c r="A46527" s="8">
        <v>39927</v>
      </c>
      <c r="B46527" s="3">
        <v>5</v>
      </c>
      <c r="C46527" s="4">
        <v>3155</v>
      </c>
      <c r="D46527" s="9"/>
    </row>
    <row r="46528" spans="1:4" x14ac:dyDescent="0.2">
      <c r="A46528" s="8">
        <v>39927</v>
      </c>
      <c r="B46528" s="3">
        <v>6</v>
      </c>
      <c r="C46528" s="4">
        <v>3681</v>
      </c>
      <c r="D46528" s="9"/>
    </row>
    <row r="46529" spans="1:4" x14ac:dyDescent="0.2">
      <c r="A46529" s="8">
        <v>39927</v>
      </c>
      <c r="B46529" s="3">
        <v>7</v>
      </c>
      <c r="C46529" s="4">
        <v>4206</v>
      </c>
      <c r="D46529" s="9"/>
    </row>
    <row r="46530" spans="1:4" x14ac:dyDescent="0.2">
      <c r="A46530" s="8">
        <v>39927</v>
      </c>
      <c r="B46530" s="3">
        <v>8</v>
      </c>
      <c r="C46530" s="4">
        <v>4732</v>
      </c>
      <c r="D46530" s="9"/>
    </row>
    <row r="46531" spans="1:4" x14ac:dyDescent="0.2">
      <c r="A46531" s="8">
        <v>39927</v>
      </c>
      <c r="B46531" s="3">
        <v>9</v>
      </c>
      <c r="C46531" s="4">
        <v>4732</v>
      </c>
      <c r="D46531" s="9"/>
    </row>
    <row r="46532" spans="1:4" x14ac:dyDescent="0.2">
      <c r="A46532" s="8">
        <v>39927</v>
      </c>
      <c r="B46532" s="3">
        <v>10</v>
      </c>
      <c r="C46532" s="4">
        <v>4733</v>
      </c>
      <c r="D46532" s="9"/>
    </row>
    <row r="46533" spans="1:4" x14ac:dyDescent="0.2">
      <c r="A46533" s="8">
        <v>39927</v>
      </c>
      <c r="B46533" s="3">
        <v>11</v>
      </c>
      <c r="C46533" s="4">
        <v>4732</v>
      </c>
      <c r="D46533" s="9"/>
    </row>
    <row r="46534" spans="1:4" x14ac:dyDescent="0.2">
      <c r="A46534" s="8">
        <v>39927</v>
      </c>
      <c r="B46534" s="3">
        <v>12</v>
      </c>
      <c r="C46534" s="4">
        <v>4732</v>
      </c>
      <c r="D46534" s="9"/>
    </row>
    <row r="46535" spans="1:4" x14ac:dyDescent="0.2">
      <c r="A46535" s="8">
        <v>39927</v>
      </c>
      <c r="B46535" s="3">
        <v>13</v>
      </c>
      <c r="C46535" s="4">
        <v>4732</v>
      </c>
      <c r="D46535" s="9"/>
    </row>
    <row r="46536" spans="1:4" x14ac:dyDescent="0.2">
      <c r="A46536" s="8">
        <v>39927</v>
      </c>
      <c r="B46536" s="3">
        <v>14</v>
      </c>
      <c r="C46536" s="4">
        <v>4732</v>
      </c>
      <c r="D46536" s="9"/>
    </row>
    <row r="46537" spans="1:4" x14ac:dyDescent="0.2">
      <c r="A46537" s="8">
        <v>39927</v>
      </c>
      <c r="B46537" s="3">
        <v>15</v>
      </c>
      <c r="C46537" s="4">
        <v>4733</v>
      </c>
      <c r="D46537" s="9"/>
    </row>
    <row r="46538" spans="1:4" x14ac:dyDescent="0.2">
      <c r="A46538" s="8">
        <v>39927</v>
      </c>
      <c r="B46538" s="3">
        <v>16</v>
      </c>
      <c r="C46538" s="4">
        <v>4732</v>
      </c>
      <c r="D46538" s="9"/>
    </row>
    <row r="46539" spans="1:4" x14ac:dyDescent="0.2">
      <c r="A46539" s="8">
        <v>39927</v>
      </c>
      <c r="B46539" s="3">
        <v>17</v>
      </c>
      <c r="C46539" s="4">
        <v>4732</v>
      </c>
      <c r="D46539" s="9"/>
    </row>
    <row r="46540" spans="1:4" x14ac:dyDescent="0.2">
      <c r="A46540" s="8">
        <v>39927</v>
      </c>
      <c r="B46540" s="3">
        <v>18</v>
      </c>
      <c r="C46540" s="4">
        <v>4732</v>
      </c>
      <c r="D46540" s="9"/>
    </row>
    <row r="46541" spans="1:4" x14ac:dyDescent="0.2">
      <c r="A46541" s="8">
        <v>39927</v>
      </c>
      <c r="B46541" s="3">
        <v>19</v>
      </c>
      <c r="C46541" s="4">
        <v>4732</v>
      </c>
      <c r="D46541" s="9"/>
    </row>
    <row r="46542" spans="1:4" x14ac:dyDescent="0.2">
      <c r="A46542" s="8">
        <v>39927</v>
      </c>
      <c r="B46542" s="3">
        <v>20</v>
      </c>
      <c r="C46542" s="4">
        <v>4733</v>
      </c>
      <c r="D46542" s="9"/>
    </row>
    <row r="46543" spans="1:4" x14ac:dyDescent="0.2">
      <c r="A46543" s="8">
        <v>39927</v>
      </c>
      <c r="B46543" s="3">
        <v>21</v>
      </c>
      <c r="C46543" s="4">
        <v>4732</v>
      </c>
      <c r="D46543" s="9"/>
    </row>
    <row r="46544" spans="1:4" x14ac:dyDescent="0.2">
      <c r="A46544" s="8">
        <v>39927</v>
      </c>
      <c r="B46544" s="3">
        <v>22</v>
      </c>
      <c r="C46544" s="4">
        <v>4206</v>
      </c>
      <c r="D46544" s="9"/>
    </row>
    <row r="46545" spans="1:4" x14ac:dyDescent="0.2">
      <c r="A46545" s="8">
        <v>39927</v>
      </c>
      <c r="B46545" s="3">
        <v>23</v>
      </c>
      <c r="C46545" s="4">
        <v>3944</v>
      </c>
      <c r="D46545" s="9"/>
    </row>
    <row r="46546" spans="1:4" x14ac:dyDescent="0.2">
      <c r="A46546" s="8">
        <v>39927</v>
      </c>
      <c r="B46546" s="3">
        <v>24</v>
      </c>
      <c r="C46546" s="4">
        <v>3681</v>
      </c>
      <c r="D46546" s="9"/>
    </row>
    <row r="46547" spans="1:4" x14ac:dyDescent="0.2">
      <c r="A46547" s="8">
        <v>39928</v>
      </c>
      <c r="B46547" s="3">
        <v>1</v>
      </c>
      <c r="C46547" s="4">
        <v>3417</v>
      </c>
      <c r="D46547" s="9"/>
    </row>
    <row r="46548" spans="1:4" x14ac:dyDescent="0.2">
      <c r="A46548" s="8">
        <v>39928</v>
      </c>
      <c r="B46548" s="3">
        <v>2</v>
      </c>
      <c r="C46548" s="4">
        <v>3155</v>
      </c>
      <c r="D46548" s="9"/>
    </row>
    <row r="46549" spans="1:4" x14ac:dyDescent="0.2">
      <c r="A46549" s="8">
        <v>39928</v>
      </c>
      <c r="B46549" s="3">
        <v>3</v>
      </c>
      <c r="C46549" s="4">
        <v>3155</v>
      </c>
      <c r="D46549" s="9"/>
    </row>
    <row r="46550" spans="1:4" x14ac:dyDescent="0.2">
      <c r="A46550" s="8">
        <v>39928</v>
      </c>
      <c r="B46550" s="3">
        <v>4</v>
      </c>
      <c r="C46550" s="4">
        <v>3154</v>
      </c>
      <c r="D46550" s="9"/>
    </row>
    <row r="46551" spans="1:4" x14ac:dyDescent="0.2">
      <c r="A46551" s="8">
        <v>39928</v>
      </c>
      <c r="B46551" s="3">
        <v>5</v>
      </c>
      <c r="C46551" s="4">
        <v>3156</v>
      </c>
      <c r="D46551" s="9"/>
    </row>
    <row r="46552" spans="1:4" x14ac:dyDescent="0.2">
      <c r="A46552" s="8">
        <v>39928</v>
      </c>
      <c r="B46552" s="3">
        <v>6</v>
      </c>
      <c r="C46552" s="4">
        <v>3154</v>
      </c>
      <c r="D46552" s="9"/>
    </row>
    <row r="46553" spans="1:4" x14ac:dyDescent="0.2">
      <c r="A46553" s="8">
        <v>39928</v>
      </c>
      <c r="B46553" s="3">
        <v>7</v>
      </c>
      <c r="C46553" s="4">
        <v>3155</v>
      </c>
      <c r="D46553" s="9"/>
    </row>
    <row r="46554" spans="1:4" x14ac:dyDescent="0.2">
      <c r="A46554" s="8">
        <v>39928</v>
      </c>
      <c r="B46554" s="3">
        <v>8</v>
      </c>
      <c r="C46554" s="4">
        <v>3681</v>
      </c>
      <c r="D46554" s="9"/>
    </row>
    <row r="46555" spans="1:4" x14ac:dyDescent="0.2">
      <c r="A46555" s="8">
        <v>39928</v>
      </c>
      <c r="B46555" s="3">
        <v>9</v>
      </c>
      <c r="C46555" s="4">
        <v>3943</v>
      </c>
      <c r="D46555" s="9"/>
    </row>
    <row r="46556" spans="1:4" x14ac:dyDescent="0.2">
      <c r="A46556" s="8">
        <v>39928</v>
      </c>
      <c r="B46556" s="3">
        <v>10</v>
      </c>
      <c r="C46556" s="4">
        <v>4206</v>
      </c>
      <c r="D46556" s="9"/>
    </row>
    <row r="46557" spans="1:4" x14ac:dyDescent="0.2">
      <c r="A46557" s="8">
        <v>39928</v>
      </c>
      <c r="B46557" s="3">
        <v>11</v>
      </c>
      <c r="C46557" s="4">
        <v>4207</v>
      </c>
      <c r="D46557" s="9"/>
    </row>
    <row r="46558" spans="1:4" x14ac:dyDescent="0.2">
      <c r="A46558" s="8">
        <v>39928</v>
      </c>
      <c r="B46558" s="3">
        <v>12</v>
      </c>
      <c r="C46558" s="4">
        <v>4206</v>
      </c>
      <c r="D46558" s="9"/>
    </row>
    <row r="46559" spans="1:4" x14ac:dyDescent="0.2">
      <c r="A46559" s="8">
        <v>39928</v>
      </c>
      <c r="B46559" s="3">
        <v>13</v>
      </c>
      <c r="C46559" s="4">
        <v>4207</v>
      </c>
      <c r="D46559" s="9"/>
    </row>
    <row r="46560" spans="1:4" x14ac:dyDescent="0.2">
      <c r="A46560" s="8">
        <v>39928</v>
      </c>
      <c r="B46560" s="3">
        <v>14</v>
      </c>
      <c r="C46560" s="4">
        <v>3944</v>
      </c>
      <c r="D46560" s="9"/>
    </row>
    <row r="46561" spans="1:4" x14ac:dyDescent="0.2">
      <c r="A46561" s="8">
        <v>39928</v>
      </c>
      <c r="B46561" s="3">
        <v>15</v>
      </c>
      <c r="C46561" s="4">
        <v>3943</v>
      </c>
      <c r="D46561" s="9"/>
    </row>
    <row r="46562" spans="1:4" x14ac:dyDescent="0.2">
      <c r="A46562" s="8">
        <v>39928</v>
      </c>
      <c r="B46562" s="3">
        <v>16</v>
      </c>
      <c r="C46562" s="4">
        <v>3943</v>
      </c>
      <c r="D46562" s="9"/>
    </row>
    <row r="46563" spans="1:4" x14ac:dyDescent="0.2">
      <c r="A46563" s="8">
        <v>39928</v>
      </c>
      <c r="B46563" s="3">
        <v>17</v>
      </c>
      <c r="C46563" s="4">
        <v>3943</v>
      </c>
      <c r="D46563" s="9"/>
    </row>
    <row r="46564" spans="1:4" x14ac:dyDescent="0.2">
      <c r="A46564" s="8">
        <v>39928</v>
      </c>
      <c r="B46564" s="3">
        <v>18</v>
      </c>
      <c r="C46564" s="4">
        <v>3945</v>
      </c>
      <c r="D46564" s="9"/>
    </row>
    <row r="46565" spans="1:4" x14ac:dyDescent="0.2">
      <c r="A46565" s="8">
        <v>39928</v>
      </c>
      <c r="B46565" s="3">
        <v>19</v>
      </c>
      <c r="C46565" s="4">
        <v>3943</v>
      </c>
      <c r="D46565" s="9"/>
    </row>
    <row r="46566" spans="1:4" x14ac:dyDescent="0.2">
      <c r="A46566" s="8">
        <v>39928</v>
      </c>
      <c r="B46566" s="3">
        <v>20</v>
      </c>
      <c r="C46566" s="4">
        <v>4206</v>
      </c>
      <c r="D46566" s="9"/>
    </row>
    <row r="46567" spans="1:4" x14ac:dyDescent="0.2">
      <c r="A46567" s="8">
        <v>39928</v>
      </c>
      <c r="B46567" s="3">
        <v>21</v>
      </c>
      <c r="C46567" s="4">
        <v>4207</v>
      </c>
      <c r="D46567" s="9"/>
    </row>
    <row r="46568" spans="1:4" x14ac:dyDescent="0.2">
      <c r="A46568" s="8">
        <v>39928</v>
      </c>
      <c r="B46568" s="3">
        <v>22</v>
      </c>
      <c r="C46568" s="4">
        <v>4206</v>
      </c>
      <c r="D46568" s="9"/>
    </row>
    <row r="46569" spans="1:4" x14ac:dyDescent="0.2">
      <c r="A46569" s="8">
        <v>39928</v>
      </c>
      <c r="B46569" s="3">
        <v>23</v>
      </c>
      <c r="C46569" s="4">
        <v>3943</v>
      </c>
      <c r="D46569" s="9"/>
    </row>
    <row r="46570" spans="1:4" x14ac:dyDescent="0.2">
      <c r="A46570" s="8">
        <v>39928</v>
      </c>
      <c r="B46570" s="3">
        <v>24</v>
      </c>
      <c r="C46570" s="4">
        <v>3682</v>
      </c>
      <c r="D46570" s="9"/>
    </row>
    <row r="46571" spans="1:4" x14ac:dyDescent="0.2">
      <c r="A46571" s="8">
        <v>39929</v>
      </c>
      <c r="B46571" s="3">
        <v>1</v>
      </c>
      <c r="C46571" s="4">
        <v>3154</v>
      </c>
      <c r="D46571" s="9"/>
    </row>
    <row r="46572" spans="1:4" x14ac:dyDescent="0.2">
      <c r="A46572" s="8">
        <v>39929</v>
      </c>
      <c r="B46572" s="3">
        <v>2</v>
      </c>
      <c r="C46572" s="4">
        <v>3154</v>
      </c>
      <c r="D46572" s="9"/>
    </row>
    <row r="46573" spans="1:4" x14ac:dyDescent="0.2">
      <c r="A46573" s="8">
        <v>39929</v>
      </c>
      <c r="B46573" s="3">
        <v>3</v>
      </c>
      <c r="C46573" s="4">
        <v>3156</v>
      </c>
      <c r="D46573" s="9"/>
    </row>
    <row r="46574" spans="1:4" x14ac:dyDescent="0.2">
      <c r="A46574" s="8">
        <v>39929</v>
      </c>
      <c r="B46574" s="3">
        <v>4</v>
      </c>
      <c r="C46574" s="4">
        <v>3154</v>
      </c>
      <c r="D46574" s="9"/>
    </row>
    <row r="46575" spans="1:4" x14ac:dyDescent="0.2">
      <c r="A46575" s="8">
        <v>39929</v>
      </c>
      <c r="B46575" s="3">
        <v>5</v>
      </c>
      <c r="C46575" s="4">
        <v>3156</v>
      </c>
      <c r="D46575" s="9"/>
    </row>
    <row r="46576" spans="1:4" x14ac:dyDescent="0.2">
      <c r="A46576" s="8">
        <v>39929</v>
      </c>
      <c r="B46576" s="3">
        <v>6</v>
      </c>
      <c r="C46576" s="4">
        <v>3154</v>
      </c>
      <c r="D46576" s="9"/>
    </row>
    <row r="46577" spans="1:4" x14ac:dyDescent="0.2">
      <c r="A46577" s="8">
        <v>39929</v>
      </c>
      <c r="B46577" s="3">
        <v>7</v>
      </c>
      <c r="C46577" s="4">
        <v>3154</v>
      </c>
      <c r="D46577" s="9"/>
    </row>
    <row r="46578" spans="1:4" x14ac:dyDescent="0.2">
      <c r="A46578" s="8">
        <v>39929</v>
      </c>
      <c r="B46578" s="3">
        <v>8</v>
      </c>
      <c r="C46578" s="4">
        <v>3156</v>
      </c>
      <c r="D46578" s="9"/>
    </row>
    <row r="46579" spans="1:4" x14ac:dyDescent="0.2">
      <c r="A46579" s="8">
        <v>39929</v>
      </c>
      <c r="B46579" s="3">
        <v>9</v>
      </c>
      <c r="C46579" s="4">
        <v>3680</v>
      </c>
      <c r="D46579" s="9"/>
    </row>
    <row r="46580" spans="1:4" x14ac:dyDescent="0.2">
      <c r="A46580" s="8">
        <v>39929</v>
      </c>
      <c r="B46580" s="3">
        <v>10</v>
      </c>
      <c r="C46580" s="4">
        <v>3680</v>
      </c>
      <c r="D46580" s="9"/>
    </row>
    <row r="46581" spans="1:4" x14ac:dyDescent="0.2">
      <c r="A46581" s="8">
        <v>39929</v>
      </c>
      <c r="B46581" s="3">
        <v>11</v>
      </c>
      <c r="C46581" s="4">
        <v>3945</v>
      </c>
      <c r="D46581" s="9"/>
    </row>
    <row r="46582" spans="1:4" x14ac:dyDescent="0.2">
      <c r="A46582" s="8">
        <v>39929</v>
      </c>
      <c r="B46582" s="3">
        <v>12</v>
      </c>
      <c r="C46582" s="4">
        <v>3943</v>
      </c>
      <c r="D46582" s="9"/>
    </row>
    <row r="46583" spans="1:4" x14ac:dyDescent="0.2">
      <c r="A46583" s="8">
        <v>39929</v>
      </c>
      <c r="B46583" s="3">
        <v>13</v>
      </c>
      <c r="C46583" s="4">
        <v>3943</v>
      </c>
      <c r="D46583" s="9"/>
    </row>
    <row r="46584" spans="1:4" x14ac:dyDescent="0.2">
      <c r="A46584" s="8">
        <v>39929</v>
      </c>
      <c r="B46584" s="3">
        <v>14</v>
      </c>
      <c r="C46584" s="4">
        <v>3944</v>
      </c>
      <c r="D46584" s="9"/>
    </row>
    <row r="46585" spans="1:4" x14ac:dyDescent="0.2">
      <c r="A46585" s="8">
        <v>39929</v>
      </c>
      <c r="B46585" s="3">
        <v>15</v>
      </c>
      <c r="C46585" s="4">
        <v>3943</v>
      </c>
      <c r="D46585" s="9"/>
    </row>
    <row r="46586" spans="1:4" x14ac:dyDescent="0.2">
      <c r="A46586" s="8">
        <v>39929</v>
      </c>
      <c r="B46586" s="3">
        <v>16</v>
      </c>
      <c r="C46586" s="4">
        <v>3944</v>
      </c>
      <c r="D46586" s="9"/>
    </row>
    <row r="46587" spans="1:4" x14ac:dyDescent="0.2">
      <c r="A46587" s="8">
        <v>39929</v>
      </c>
      <c r="B46587" s="3">
        <v>17</v>
      </c>
      <c r="C46587" s="4">
        <v>3943</v>
      </c>
      <c r="D46587" s="9"/>
    </row>
    <row r="46588" spans="1:4" x14ac:dyDescent="0.2">
      <c r="A46588" s="8">
        <v>39929</v>
      </c>
      <c r="B46588" s="3">
        <v>18</v>
      </c>
      <c r="C46588" s="4">
        <v>3944</v>
      </c>
      <c r="D46588" s="9"/>
    </row>
    <row r="46589" spans="1:4" x14ac:dyDescent="0.2">
      <c r="A46589" s="8">
        <v>39929</v>
      </c>
      <c r="B46589" s="3">
        <v>19</v>
      </c>
      <c r="C46589" s="4">
        <v>3943</v>
      </c>
      <c r="D46589" s="9"/>
    </row>
    <row r="46590" spans="1:4" x14ac:dyDescent="0.2">
      <c r="A46590" s="8">
        <v>39929</v>
      </c>
      <c r="B46590" s="3">
        <v>20</v>
      </c>
      <c r="C46590" s="4">
        <v>3943</v>
      </c>
      <c r="D46590" s="9"/>
    </row>
    <row r="46591" spans="1:4" x14ac:dyDescent="0.2">
      <c r="A46591" s="8">
        <v>39929</v>
      </c>
      <c r="B46591" s="3">
        <v>21</v>
      </c>
      <c r="C46591" s="4">
        <v>4207</v>
      </c>
      <c r="D46591" s="9"/>
    </row>
    <row r="46592" spans="1:4" x14ac:dyDescent="0.2">
      <c r="A46592" s="8">
        <v>39929</v>
      </c>
      <c r="B46592" s="3">
        <v>22</v>
      </c>
      <c r="C46592" s="4">
        <v>4207</v>
      </c>
      <c r="D46592" s="9"/>
    </row>
    <row r="46593" spans="1:4" x14ac:dyDescent="0.2">
      <c r="A46593" s="8">
        <v>39929</v>
      </c>
      <c r="B46593" s="3">
        <v>23</v>
      </c>
      <c r="C46593" s="4">
        <v>3943</v>
      </c>
      <c r="D46593" s="9"/>
    </row>
    <row r="46594" spans="1:4" x14ac:dyDescent="0.2">
      <c r="A46594" s="8">
        <v>39929</v>
      </c>
      <c r="B46594" s="3">
        <v>24</v>
      </c>
      <c r="C46594" s="4">
        <v>3681</v>
      </c>
      <c r="D46594" s="9"/>
    </row>
    <row r="46595" spans="1:4" x14ac:dyDescent="0.2">
      <c r="A46595" s="8">
        <v>39930</v>
      </c>
      <c r="B46595" s="3">
        <v>1</v>
      </c>
      <c r="C46595" s="4">
        <v>3154</v>
      </c>
      <c r="D46595" s="9"/>
    </row>
    <row r="46596" spans="1:4" x14ac:dyDescent="0.2">
      <c r="A46596" s="8">
        <v>39930</v>
      </c>
      <c r="B46596" s="3">
        <v>2</v>
      </c>
      <c r="C46596" s="4">
        <v>3155</v>
      </c>
      <c r="D46596" s="9"/>
    </row>
    <row r="46597" spans="1:4" x14ac:dyDescent="0.2">
      <c r="A46597" s="8">
        <v>39930</v>
      </c>
      <c r="B46597" s="3">
        <v>3</v>
      </c>
      <c r="C46597" s="4">
        <v>3155</v>
      </c>
      <c r="D46597" s="9"/>
    </row>
    <row r="46598" spans="1:4" x14ac:dyDescent="0.2">
      <c r="A46598" s="8">
        <v>39930</v>
      </c>
      <c r="B46598" s="3">
        <v>4</v>
      </c>
      <c r="C46598" s="4">
        <v>3155</v>
      </c>
      <c r="D46598" s="9"/>
    </row>
    <row r="46599" spans="1:4" x14ac:dyDescent="0.2">
      <c r="A46599" s="8">
        <v>39930</v>
      </c>
      <c r="B46599" s="3">
        <v>5</v>
      </c>
      <c r="C46599" s="4">
        <v>3155</v>
      </c>
      <c r="D46599" s="9"/>
    </row>
    <row r="46600" spans="1:4" x14ac:dyDescent="0.2">
      <c r="A46600" s="8">
        <v>39930</v>
      </c>
      <c r="B46600" s="3">
        <v>6</v>
      </c>
      <c r="C46600" s="4">
        <v>3680</v>
      </c>
      <c r="D46600" s="9"/>
    </row>
    <row r="46601" spans="1:4" x14ac:dyDescent="0.2">
      <c r="A46601" s="8">
        <v>39930</v>
      </c>
      <c r="B46601" s="3">
        <v>7</v>
      </c>
      <c r="C46601" s="4">
        <v>4206</v>
      </c>
      <c r="D46601" s="9"/>
    </row>
    <row r="46602" spans="1:4" x14ac:dyDescent="0.2">
      <c r="A46602" s="8">
        <v>39930</v>
      </c>
      <c r="B46602" s="3">
        <v>8</v>
      </c>
      <c r="C46602" s="4">
        <v>4732</v>
      </c>
      <c r="D46602" s="9"/>
    </row>
    <row r="46603" spans="1:4" x14ac:dyDescent="0.2">
      <c r="A46603" s="8">
        <v>39930</v>
      </c>
      <c r="B46603" s="3">
        <v>9</v>
      </c>
      <c r="C46603" s="4">
        <v>4733</v>
      </c>
      <c r="D46603" s="9"/>
    </row>
    <row r="46604" spans="1:4" x14ac:dyDescent="0.2">
      <c r="A46604" s="8">
        <v>39930</v>
      </c>
      <c r="B46604" s="3">
        <v>10</v>
      </c>
      <c r="C46604" s="4">
        <v>4732</v>
      </c>
      <c r="D46604" s="9"/>
    </row>
    <row r="46605" spans="1:4" x14ac:dyDescent="0.2">
      <c r="A46605" s="8">
        <v>39930</v>
      </c>
      <c r="B46605" s="3">
        <v>11</v>
      </c>
      <c r="C46605" s="4">
        <v>4995</v>
      </c>
      <c r="D46605" s="9"/>
    </row>
    <row r="46606" spans="1:4" x14ac:dyDescent="0.2">
      <c r="A46606" s="8">
        <v>39930</v>
      </c>
      <c r="B46606" s="3">
        <v>12</v>
      </c>
      <c r="C46606" s="4">
        <v>4995</v>
      </c>
      <c r="D46606" s="9"/>
    </row>
    <row r="46607" spans="1:4" x14ac:dyDescent="0.2">
      <c r="A46607" s="8">
        <v>39930</v>
      </c>
      <c r="B46607" s="3">
        <v>13</v>
      </c>
      <c r="C46607" s="4">
        <v>4995</v>
      </c>
      <c r="D46607" s="9"/>
    </row>
    <row r="46608" spans="1:4" x14ac:dyDescent="0.2">
      <c r="A46608" s="8">
        <v>39930</v>
      </c>
      <c r="B46608" s="3">
        <v>14</v>
      </c>
      <c r="C46608" s="4">
        <v>4733</v>
      </c>
      <c r="D46608" s="9"/>
    </row>
    <row r="46609" spans="1:4" x14ac:dyDescent="0.2">
      <c r="A46609" s="8">
        <v>39930</v>
      </c>
      <c r="B46609" s="3">
        <v>15</v>
      </c>
      <c r="C46609" s="4">
        <v>4732</v>
      </c>
      <c r="D46609" s="9"/>
    </row>
    <row r="46610" spans="1:4" x14ac:dyDescent="0.2">
      <c r="A46610" s="8">
        <v>39930</v>
      </c>
      <c r="B46610" s="3">
        <v>16</v>
      </c>
      <c r="C46610" s="4">
        <v>4732</v>
      </c>
      <c r="D46610" s="9"/>
    </row>
    <row r="46611" spans="1:4" x14ac:dyDescent="0.2">
      <c r="A46611" s="8">
        <v>39930</v>
      </c>
      <c r="B46611" s="3">
        <v>17</v>
      </c>
      <c r="C46611" s="4">
        <v>4732</v>
      </c>
      <c r="D46611" s="9"/>
    </row>
    <row r="46612" spans="1:4" x14ac:dyDescent="0.2">
      <c r="A46612" s="8">
        <v>39930</v>
      </c>
      <c r="B46612" s="3">
        <v>18</v>
      </c>
      <c r="C46612" s="4">
        <v>4732</v>
      </c>
      <c r="D46612" s="9"/>
    </row>
    <row r="46613" spans="1:4" x14ac:dyDescent="0.2">
      <c r="A46613" s="8">
        <v>39930</v>
      </c>
      <c r="B46613" s="3">
        <v>19</v>
      </c>
      <c r="C46613" s="4">
        <v>4733</v>
      </c>
      <c r="D46613" s="9"/>
    </row>
    <row r="46614" spans="1:4" x14ac:dyDescent="0.2">
      <c r="A46614" s="8">
        <v>39930</v>
      </c>
      <c r="B46614" s="3">
        <v>20</v>
      </c>
      <c r="C46614" s="4">
        <v>4732</v>
      </c>
      <c r="D46614" s="9"/>
    </row>
    <row r="46615" spans="1:4" x14ac:dyDescent="0.2">
      <c r="A46615" s="8">
        <v>39930</v>
      </c>
      <c r="B46615" s="3">
        <v>21</v>
      </c>
      <c r="C46615" s="4">
        <v>4995</v>
      </c>
      <c r="D46615" s="9"/>
    </row>
    <row r="46616" spans="1:4" x14ac:dyDescent="0.2">
      <c r="A46616" s="8">
        <v>39930</v>
      </c>
      <c r="B46616" s="3">
        <v>22</v>
      </c>
      <c r="C46616" s="4">
        <v>4732</v>
      </c>
      <c r="D46616" s="9"/>
    </row>
    <row r="46617" spans="1:4" x14ac:dyDescent="0.2">
      <c r="A46617" s="8">
        <v>39930</v>
      </c>
      <c r="B46617" s="3">
        <v>23</v>
      </c>
      <c r="C46617" s="4">
        <v>4206</v>
      </c>
      <c r="D46617" s="9"/>
    </row>
    <row r="46618" spans="1:4" x14ac:dyDescent="0.2">
      <c r="A46618" s="8">
        <v>39930</v>
      </c>
      <c r="B46618" s="3">
        <v>24</v>
      </c>
      <c r="C46618" s="4">
        <v>3944</v>
      </c>
      <c r="D46618" s="9"/>
    </row>
    <row r="46619" spans="1:4" x14ac:dyDescent="0.2">
      <c r="A46619" s="8">
        <v>39931</v>
      </c>
      <c r="B46619" s="3">
        <v>1</v>
      </c>
      <c r="C46619" s="4">
        <v>3681</v>
      </c>
      <c r="D46619" s="9"/>
    </row>
    <row r="46620" spans="1:4" x14ac:dyDescent="0.2">
      <c r="A46620" s="8">
        <v>39931</v>
      </c>
      <c r="B46620" s="3">
        <v>2</v>
      </c>
      <c r="C46620" s="4">
        <v>3154</v>
      </c>
      <c r="D46620" s="9"/>
    </row>
    <row r="46621" spans="1:4" x14ac:dyDescent="0.2">
      <c r="A46621" s="8">
        <v>39931</v>
      </c>
      <c r="B46621" s="3">
        <v>3</v>
      </c>
      <c r="C46621" s="4">
        <v>3155</v>
      </c>
      <c r="D46621" s="9"/>
    </row>
    <row r="46622" spans="1:4" x14ac:dyDescent="0.2">
      <c r="A46622" s="8">
        <v>39931</v>
      </c>
      <c r="B46622" s="3">
        <v>4</v>
      </c>
      <c r="C46622" s="4">
        <v>3155</v>
      </c>
      <c r="D46622" s="9"/>
    </row>
    <row r="46623" spans="1:4" x14ac:dyDescent="0.2">
      <c r="A46623" s="8">
        <v>39931</v>
      </c>
      <c r="B46623" s="3">
        <v>5</v>
      </c>
      <c r="C46623" s="4">
        <v>3155</v>
      </c>
      <c r="D46623" s="9"/>
    </row>
    <row r="46624" spans="1:4" x14ac:dyDescent="0.2">
      <c r="A46624" s="8">
        <v>39931</v>
      </c>
      <c r="B46624" s="3">
        <v>6</v>
      </c>
      <c r="C46624" s="4">
        <v>3681</v>
      </c>
      <c r="D46624" s="9"/>
    </row>
    <row r="46625" spans="1:4" x14ac:dyDescent="0.2">
      <c r="A46625" s="8">
        <v>39931</v>
      </c>
      <c r="B46625" s="3">
        <v>7</v>
      </c>
      <c r="C46625" s="4">
        <v>4206</v>
      </c>
      <c r="D46625" s="9"/>
    </row>
    <row r="46626" spans="1:4" x14ac:dyDescent="0.2">
      <c r="A46626" s="8">
        <v>39931</v>
      </c>
      <c r="B46626" s="3">
        <v>8</v>
      </c>
      <c r="C46626" s="4">
        <v>4732</v>
      </c>
      <c r="D46626" s="9"/>
    </row>
    <row r="46627" spans="1:4" x14ac:dyDescent="0.2">
      <c r="A46627" s="8">
        <v>39931</v>
      </c>
      <c r="B46627" s="3">
        <v>9</v>
      </c>
      <c r="C46627" s="4">
        <v>4733</v>
      </c>
      <c r="D46627" s="9"/>
    </row>
    <row r="46628" spans="1:4" x14ac:dyDescent="0.2">
      <c r="A46628" s="8">
        <v>39931</v>
      </c>
      <c r="B46628" s="3">
        <v>10</v>
      </c>
      <c r="C46628" s="4">
        <v>4732</v>
      </c>
      <c r="D46628" s="9"/>
    </row>
    <row r="46629" spans="1:4" x14ac:dyDescent="0.2">
      <c r="A46629" s="8">
        <v>39931</v>
      </c>
      <c r="B46629" s="3">
        <v>11</v>
      </c>
      <c r="C46629" s="4">
        <v>4995</v>
      </c>
      <c r="D46629" s="9"/>
    </row>
    <row r="46630" spans="1:4" x14ac:dyDescent="0.2">
      <c r="A46630" s="8">
        <v>39931</v>
      </c>
      <c r="B46630" s="3">
        <v>12</v>
      </c>
      <c r="C46630" s="4">
        <v>4994</v>
      </c>
      <c r="D46630" s="9"/>
    </row>
    <row r="46631" spans="1:4" x14ac:dyDescent="0.2">
      <c r="A46631" s="8">
        <v>39931</v>
      </c>
      <c r="B46631" s="3">
        <v>13</v>
      </c>
      <c r="C46631" s="4">
        <v>4732</v>
      </c>
      <c r="D46631" s="9"/>
    </row>
    <row r="46632" spans="1:4" x14ac:dyDescent="0.2">
      <c r="A46632" s="8">
        <v>39931</v>
      </c>
      <c r="B46632" s="3">
        <v>14</v>
      </c>
      <c r="C46632" s="4">
        <v>4733</v>
      </c>
      <c r="D46632" s="9"/>
    </row>
    <row r="46633" spans="1:4" x14ac:dyDescent="0.2">
      <c r="A46633" s="8">
        <v>39931</v>
      </c>
      <c r="B46633" s="3">
        <v>15</v>
      </c>
      <c r="C46633" s="4">
        <v>4732</v>
      </c>
      <c r="D46633" s="9"/>
    </row>
    <row r="46634" spans="1:4" x14ac:dyDescent="0.2">
      <c r="A46634" s="8">
        <v>39931</v>
      </c>
      <c r="B46634" s="3">
        <v>16</v>
      </c>
      <c r="C46634" s="4">
        <v>4732</v>
      </c>
      <c r="D46634" s="9"/>
    </row>
    <row r="46635" spans="1:4" x14ac:dyDescent="0.2">
      <c r="A46635" s="8">
        <v>39931</v>
      </c>
      <c r="B46635" s="3">
        <v>17</v>
      </c>
      <c r="C46635" s="4">
        <v>4732</v>
      </c>
      <c r="D46635" s="9"/>
    </row>
    <row r="46636" spans="1:4" x14ac:dyDescent="0.2">
      <c r="A46636" s="8">
        <v>39931</v>
      </c>
      <c r="B46636" s="3">
        <v>18</v>
      </c>
      <c r="C46636" s="4">
        <v>4732</v>
      </c>
      <c r="D46636" s="9"/>
    </row>
    <row r="46637" spans="1:4" x14ac:dyDescent="0.2">
      <c r="A46637" s="8">
        <v>39931</v>
      </c>
      <c r="B46637" s="3">
        <v>19</v>
      </c>
      <c r="C46637" s="4">
        <v>4733</v>
      </c>
      <c r="D46637" s="9"/>
    </row>
    <row r="46638" spans="1:4" x14ac:dyDescent="0.2">
      <c r="A46638" s="8">
        <v>39931</v>
      </c>
      <c r="B46638" s="3">
        <v>20</v>
      </c>
      <c r="C46638" s="4">
        <v>4732</v>
      </c>
      <c r="D46638" s="9"/>
    </row>
    <row r="46639" spans="1:4" x14ac:dyDescent="0.2">
      <c r="A46639" s="8">
        <v>39931</v>
      </c>
      <c r="B46639" s="3">
        <v>21</v>
      </c>
      <c r="C46639" s="4">
        <v>4995</v>
      </c>
      <c r="D46639" s="9"/>
    </row>
    <row r="46640" spans="1:4" x14ac:dyDescent="0.2">
      <c r="A46640" s="8">
        <v>39931</v>
      </c>
      <c r="B46640" s="3">
        <v>22</v>
      </c>
      <c r="C46640" s="4">
        <v>4732</v>
      </c>
      <c r="D46640" s="9"/>
    </row>
    <row r="46641" spans="1:4" x14ac:dyDescent="0.2">
      <c r="A46641" s="8">
        <v>39931</v>
      </c>
      <c r="B46641" s="3">
        <v>23</v>
      </c>
      <c r="C46641" s="4">
        <v>4207</v>
      </c>
      <c r="D46641" s="9"/>
    </row>
    <row r="46642" spans="1:4" x14ac:dyDescent="0.2">
      <c r="A46642" s="8">
        <v>39931</v>
      </c>
      <c r="B46642" s="3">
        <v>24</v>
      </c>
      <c r="C46642" s="4">
        <v>3944</v>
      </c>
      <c r="D46642" s="9"/>
    </row>
    <row r="46643" spans="1:4" x14ac:dyDescent="0.2">
      <c r="A46643" s="8">
        <v>39932</v>
      </c>
      <c r="B46643" s="3">
        <v>1</v>
      </c>
      <c r="C46643" s="4">
        <v>3680</v>
      </c>
      <c r="D46643" s="9"/>
    </row>
    <row r="46644" spans="1:4" x14ac:dyDescent="0.2">
      <c r="A46644" s="8">
        <v>39932</v>
      </c>
      <c r="B46644" s="3">
        <v>2</v>
      </c>
      <c r="C46644" s="4">
        <v>3155</v>
      </c>
      <c r="D46644" s="9"/>
    </row>
    <row r="46645" spans="1:4" x14ac:dyDescent="0.2">
      <c r="A46645" s="8">
        <v>39932</v>
      </c>
      <c r="B46645" s="3">
        <v>3</v>
      </c>
      <c r="C46645" s="4">
        <v>3155</v>
      </c>
      <c r="D46645" s="9"/>
    </row>
    <row r="46646" spans="1:4" x14ac:dyDescent="0.2">
      <c r="A46646" s="8">
        <v>39932</v>
      </c>
      <c r="B46646" s="3">
        <v>4</v>
      </c>
      <c r="C46646" s="4">
        <v>3154</v>
      </c>
      <c r="D46646" s="9"/>
    </row>
    <row r="46647" spans="1:4" x14ac:dyDescent="0.2">
      <c r="A46647" s="8">
        <v>39932</v>
      </c>
      <c r="B46647" s="3">
        <v>5</v>
      </c>
      <c r="C46647" s="4">
        <v>3156</v>
      </c>
      <c r="D46647" s="9"/>
    </row>
    <row r="46648" spans="1:4" x14ac:dyDescent="0.2">
      <c r="A46648" s="8">
        <v>39932</v>
      </c>
      <c r="B46648" s="3">
        <v>6</v>
      </c>
      <c r="C46648" s="4">
        <v>3680</v>
      </c>
      <c r="D46648" s="9"/>
    </row>
    <row r="46649" spans="1:4" x14ac:dyDescent="0.2">
      <c r="A46649" s="8">
        <v>39932</v>
      </c>
      <c r="B46649" s="3">
        <v>7</v>
      </c>
      <c r="C46649" s="4">
        <v>4206</v>
      </c>
      <c r="D46649" s="9"/>
    </row>
    <row r="46650" spans="1:4" x14ac:dyDescent="0.2">
      <c r="A46650" s="8">
        <v>39932</v>
      </c>
      <c r="B46650" s="3">
        <v>8</v>
      </c>
      <c r="C46650" s="4">
        <v>4733</v>
      </c>
      <c r="D46650" s="9"/>
    </row>
    <row r="46651" spans="1:4" x14ac:dyDescent="0.2">
      <c r="A46651" s="8">
        <v>39932</v>
      </c>
      <c r="B46651" s="3">
        <v>9</v>
      </c>
      <c r="C46651" s="4">
        <v>4732</v>
      </c>
      <c r="D46651" s="9"/>
    </row>
    <row r="46652" spans="1:4" x14ac:dyDescent="0.2">
      <c r="A46652" s="8">
        <v>39932</v>
      </c>
      <c r="B46652" s="3">
        <v>10</v>
      </c>
      <c r="C46652" s="4">
        <v>4732</v>
      </c>
      <c r="D46652" s="9"/>
    </row>
    <row r="46653" spans="1:4" x14ac:dyDescent="0.2">
      <c r="A46653" s="8">
        <v>39932</v>
      </c>
      <c r="B46653" s="3">
        <v>11</v>
      </c>
      <c r="C46653" s="4">
        <v>4732</v>
      </c>
      <c r="D46653" s="9"/>
    </row>
    <row r="46654" spans="1:4" x14ac:dyDescent="0.2">
      <c r="A46654" s="8">
        <v>39932</v>
      </c>
      <c r="B46654" s="3">
        <v>12</v>
      </c>
      <c r="C46654" s="4">
        <v>4732</v>
      </c>
      <c r="D46654" s="9"/>
    </row>
    <row r="46655" spans="1:4" x14ac:dyDescent="0.2">
      <c r="A46655" s="8">
        <v>39932</v>
      </c>
      <c r="B46655" s="3">
        <v>13</v>
      </c>
      <c r="C46655" s="4">
        <v>4733</v>
      </c>
      <c r="D46655" s="9"/>
    </row>
    <row r="46656" spans="1:4" x14ac:dyDescent="0.2">
      <c r="A46656" s="8">
        <v>39932</v>
      </c>
      <c r="B46656" s="3">
        <v>14</v>
      </c>
      <c r="C46656" s="4">
        <v>4732</v>
      </c>
      <c r="D46656" s="9"/>
    </row>
    <row r="46657" spans="1:4" x14ac:dyDescent="0.2">
      <c r="A46657" s="8">
        <v>39932</v>
      </c>
      <c r="B46657" s="3">
        <v>15</v>
      </c>
      <c r="C46657" s="4">
        <v>4732</v>
      </c>
      <c r="D46657" s="9"/>
    </row>
    <row r="46658" spans="1:4" x14ac:dyDescent="0.2">
      <c r="A46658" s="8">
        <v>39932</v>
      </c>
      <c r="B46658" s="3">
        <v>16</v>
      </c>
      <c r="C46658" s="4">
        <v>4732</v>
      </c>
      <c r="D46658" s="9"/>
    </row>
    <row r="46659" spans="1:4" x14ac:dyDescent="0.2">
      <c r="A46659" s="8">
        <v>39932</v>
      </c>
      <c r="B46659" s="3">
        <v>17</v>
      </c>
      <c r="C46659" s="4">
        <v>4732</v>
      </c>
      <c r="D46659" s="9"/>
    </row>
    <row r="46660" spans="1:4" x14ac:dyDescent="0.2">
      <c r="A46660" s="8">
        <v>39932</v>
      </c>
      <c r="B46660" s="3">
        <v>18</v>
      </c>
      <c r="C46660" s="4">
        <v>4733</v>
      </c>
      <c r="D46660" s="9"/>
    </row>
    <row r="46661" spans="1:4" x14ac:dyDescent="0.2">
      <c r="A46661" s="8">
        <v>39932</v>
      </c>
      <c r="B46661" s="3">
        <v>19</v>
      </c>
      <c r="C46661" s="4">
        <v>4732</v>
      </c>
      <c r="D46661" s="9"/>
    </row>
    <row r="46662" spans="1:4" x14ac:dyDescent="0.2">
      <c r="A46662" s="8">
        <v>39932</v>
      </c>
      <c r="B46662" s="3">
        <v>20</v>
      </c>
      <c r="C46662" s="4">
        <v>4732</v>
      </c>
      <c r="D46662" s="9"/>
    </row>
    <row r="46663" spans="1:4" x14ac:dyDescent="0.2">
      <c r="A46663" s="8">
        <v>39932</v>
      </c>
      <c r="B46663" s="3">
        <v>21</v>
      </c>
      <c r="C46663" s="4">
        <v>4995</v>
      </c>
      <c r="D46663" s="9"/>
    </row>
    <row r="46664" spans="1:4" x14ac:dyDescent="0.2">
      <c r="A46664" s="8">
        <v>39932</v>
      </c>
      <c r="B46664" s="3">
        <v>22</v>
      </c>
      <c r="C46664" s="4">
        <v>4732</v>
      </c>
      <c r="D46664" s="9"/>
    </row>
    <row r="46665" spans="1:4" x14ac:dyDescent="0.2">
      <c r="A46665" s="8">
        <v>39932</v>
      </c>
      <c r="B46665" s="3">
        <v>23</v>
      </c>
      <c r="C46665" s="4">
        <v>4207</v>
      </c>
      <c r="D46665" s="9"/>
    </row>
    <row r="46666" spans="1:4" x14ac:dyDescent="0.2">
      <c r="A46666" s="8">
        <v>39932</v>
      </c>
      <c r="B46666" s="3">
        <v>24</v>
      </c>
      <c r="C46666" s="4">
        <v>3943</v>
      </c>
      <c r="D46666" s="9"/>
    </row>
    <row r="46667" spans="1:4" x14ac:dyDescent="0.2">
      <c r="A46667" s="8">
        <v>39933</v>
      </c>
      <c r="B46667" s="3">
        <v>1</v>
      </c>
      <c r="C46667" s="4">
        <v>3680</v>
      </c>
      <c r="D46667" s="9"/>
    </row>
    <row r="46668" spans="1:4" x14ac:dyDescent="0.2">
      <c r="A46668" s="8">
        <v>39933</v>
      </c>
      <c r="B46668" s="3">
        <v>2</v>
      </c>
      <c r="C46668" s="4">
        <v>3156</v>
      </c>
      <c r="D46668" s="9"/>
    </row>
    <row r="46669" spans="1:4" x14ac:dyDescent="0.2">
      <c r="A46669" s="8">
        <v>39933</v>
      </c>
      <c r="B46669" s="3">
        <v>3</v>
      </c>
      <c r="C46669" s="4">
        <v>3154</v>
      </c>
      <c r="D46669" s="9"/>
    </row>
    <row r="46670" spans="1:4" x14ac:dyDescent="0.2">
      <c r="A46670" s="8">
        <v>39933</v>
      </c>
      <c r="B46670" s="3">
        <v>4</v>
      </c>
      <c r="C46670" s="4">
        <v>3155</v>
      </c>
      <c r="D46670" s="9"/>
    </row>
    <row r="46671" spans="1:4" x14ac:dyDescent="0.2">
      <c r="A46671" s="8">
        <v>39933</v>
      </c>
      <c r="B46671" s="3">
        <v>5</v>
      </c>
      <c r="C46671" s="4">
        <v>3155</v>
      </c>
      <c r="D46671" s="9"/>
    </row>
    <row r="46672" spans="1:4" x14ac:dyDescent="0.2">
      <c r="A46672" s="8">
        <v>39933</v>
      </c>
      <c r="B46672" s="3">
        <v>6</v>
      </c>
      <c r="C46672" s="4">
        <v>3680</v>
      </c>
      <c r="D46672" s="9"/>
    </row>
    <row r="46673" spans="1:4" x14ac:dyDescent="0.2">
      <c r="A46673" s="8">
        <v>39933</v>
      </c>
      <c r="B46673" s="3">
        <v>7</v>
      </c>
      <c r="C46673" s="4">
        <v>4206</v>
      </c>
      <c r="D46673" s="9"/>
    </row>
    <row r="46674" spans="1:4" x14ac:dyDescent="0.2">
      <c r="A46674" s="8">
        <v>39933</v>
      </c>
      <c r="B46674" s="3">
        <v>8</v>
      </c>
      <c r="C46674" s="4">
        <v>4733</v>
      </c>
      <c r="D46674" s="9"/>
    </row>
    <row r="46675" spans="1:4" x14ac:dyDescent="0.2">
      <c r="A46675" s="8">
        <v>39933</v>
      </c>
      <c r="B46675" s="3">
        <v>9</v>
      </c>
      <c r="C46675" s="4">
        <v>4732</v>
      </c>
      <c r="D46675" s="9"/>
    </row>
    <row r="46676" spans="1:4" x14ac:dyDescent="0.2">
      <c r="A46676" s="8">
        <v>39933</v>
      </c>
      <c r="B46676" s="3">
        <v>10</v>
      </c>
      <c r="C46676" s="4">
        <v>4732</v>
      </c>
      <c r="D46676" s="9"/>
    </row>
    <row r="46677" spans="1:4" x14ac:dyDescent="0.2">
      <c r="A46677" s="8">
        <v>39933</v>
      </c>
      <c r="B46677" s="3">
        <v>11</v>
      </c>
      <c r="C46677" s="4">
        <v>4732</v>
      </c>
      <c r="D46677" s="9"/>
    </row>
    <row r="46678" spans="1:4" x14ac:dyDescent="0.2">
      <c r="A46678" s="8">
        <v>39933</v>
      </c>
      <c r="B46678" s="3">
        <v>12</v>
      </c>
      <c r="C46678" s="4">
        <v>4732</v>
      </c>
      <c r="D46678" s="9"/>
    </row>
    <row r="46679" spans="1:4" x14ac:dyDescent="0.2">
      <c r="A46679" s="8">
        <v>39933</v>
      </c>
      <c r="B46679" s="3">
        <v>13</v>
      </c>
      <c r="C46679" s="4">
        <v>4733</v>
      </c>
      <c r="D46679" s="9"/>
    </row>
    <row r="46680" spans="1:4" x14ac:dyDescent="0.2">
      <c r="A46680" s="8">
        <v>39933</v>
      </c>
      <c r="B46680" s="3">
        <v>14</v>
      </c>
      <c r="C46680" s="4">
        <v>4732</v>
      </c>
      <c r="D46680" s="9"/>
    </row>
    <row r="46681" spans="1:4" x14ac:dyDescent="0.2">
      <c r="A46681" s="8">
        <v>39933</v>
      </c>
      <c r="B46681" s="3">
        <v>15</v>
      </c>
      <c r="C46681" s="4">
        <v>4732</v>
      </c>
      <c r="D46681" s="9"/>
    </row>
    <row r="46682" spans="1:4" x14ac:dyDescent="0.2">
      <c r="A46682" s="8">
        <v>39933</v>
      </c>
      <c r="B46682" s="3">
        <v>16</v>
      </c>
      <c r="C46682" s="4">
        <v>4732</v>
      </c>
      <c r="D46682" s="9"/>
    </row>
    <row r="46683" spans="1:4" x14ac:dyDescent="0.2">
      <c r="A46683" s="8">
        <v>39933</v>
      </c>
      <c r="B46683" s="3">
        <v>17</v>
      </c>
      <c r="C46683" s="4">
        <v>4732</v>
      </c>
      <c r="D46683" s="9"/>
    </row>
    <row r="46684" spans="1:4" x14ac:dyDescent="0.2">
      <c r="A46684" s="8">
        <v>39933</v>
      </c>
      <c r="B46684" s="3">
        <v>18</v>
      </c>
      <c r="C46684" s="4">
        <v>4733</v>
      </c>
      <c r="D46684" s="9"/>
    </row>
    <row r="46685" spans="1:4" x14ac:dyDescent="0.2">
      <c r="A46685" s="8">
        <v>39933</v>
      </c>
      <c r="B46685" s="3">
        <v>19</v>
      </c>
      <c r="C46685" s="4">
        <v>4732</v>
      </c>
      <c r="D46685" s="9"/>
    </row>
    <row r="46686" spans="1:4" x14ac:dyDescent="0.2">
      <c r="A46686" s="8">
        <v>39933</v>
      </c>
      <c r="B46686" s="3">
        <v>20</v>
      </c>
      <c r="C46686" s="4">
        <v>4732</v>
      </c>
      <c r="D46686" s="9"/>
    </row>
    <row r="46687" spans="1:4" x14ac:dyDescent="0.2">
      <c r="A46687" s="8">
        <v>39933</v>
      </c>
      <c r="B46687" s="3">
        <v>21</v>
      </c>
      <c r="C46687" s="4">
        <v>4995</v>
      </c>
      <c r="D46687" s="9"/>
    </row>
    <row r="46688" spans="1:4" x14ac:dyDescent="0.2">
      <c r="A46688" s="8">
        <v>39933</v>
      </c>
      <c r="B46688" s="3">
        <v>22</v>
      </c>
      <c r="C46688" s="4">
        <v>4732</v>
      </c>
      <c r="D46688" s="9"/>
    </row>
    <row r="46689" spans="1:4" x14ac:dyDescent="0.2">
      <c r="A46689" s="8">
        <v>39933</v>
      </c>
      <c r="B46689" s="3">
        <v>23</v>
      </c>
      <c r="C46689" s="4">
        <v>4207</v>
      </c>
      <c r="D46689" s="9"/>
    </row>
    <row r="46690" spans="1:4" x14ac:dyDescent="0.2">
      <c r="A46690" s="8">
        <v>39933</v>
      </c>
      <c r="B46690" s="3">
        <v>24</v>
      </c>
      <c r="C46690" s="4">
        <v>3944</v>
      </c>
      <c r="D46690" s="9"/>
    </row>
    <row r="46691" spans="1:4" x14ac:dyDescent="0.2">
      <c r="A46691" s="8">
        <v>39934</v>
      </c>
      <c r="B46691" s="3">
        <v>1</v>
      </c>
      <c r="C46691" s="4">
        <v>3417</v>
      </c>
      <c r="D46691" s="9"/>
    </row>
    <row r="46692" spans="1:4" x14ac:dyDescent="0.2">
      <c r="A46692" s="8">
        <v>39934</v>
      </c>
      <c r="B46692" s="3">
        <v>2</v>
      </c>
      <c r="C46692" s="4">
        <v>3418</v>
      </c>
      <c r="D46692" s="9"/>
    </row>
    <row r="46693" spans="1:4" x14ac:dyDescent="0.2">
      <c r="A46693" s="8">
        <v>39934</v>
      </c>
      <c r="B46693" s="3">
        <v>3</v>
      </c>
      <c r="C46693" s="4">
        <v>3418</v>
      </c>
      <c r="D46693" s="9"/>
    </row>
    <row r="46694" spans="1:4" x14ac:dyDescent="0.2">
      <c r="A46694" s="8">
        <v>39934</v>
      </c>
      <c r="B46694" s="3">
        <v>4</v>
      </c>
      <c r="C46694" s="4">
        <v>3417</v>
      </c>
      <c r="D46694" s="9"/>
    </row>
    <row r="46695" spans="1:4" x14ac:dyDescent="0.2">
      <c r="A46695" s="8">
        <v>39934</v>
      </c>
      <c r="B46695" s="3">
        <v>5</v>
      </c>
      <c r="C46695" s="4">
        <v>3419</v>
      </c>
      <c r="D46695" s="9"/>
    </row>
    <row r="46696" spans="1:4" x14ac:dyDescent="0.2">
      <c r="A46696" s="8">
        <v>39934</v>
      </c>
      <c r="B46696" s="3">
        <v>6</v>
      </c>
      <c r="C46696" s="4">
        <v>3417</v>
      </c>
      <c r="D46696" s="9"/>
    </row>
    <row r="46697" spans="1:4" x14ac:dyDescent="0.2">
      <c r="A46697" s="8">
        <v>39934</v>
      </c>
      <c r="B46697" s="3">
        <v>7</v>
      </c>
      <c r="C46697" s="4">
        <v>3943</v>
      </c>
      <c r="D46697" s="9"/>
    </row>
    <row r="46698" spans="1:4" x14ac:dyDescent="0.2">
      <c r="A46698" s="8">
        <v>39934</v>
      </c>
      <c r="B46698" s="3">
        <v>8</v>
      </c>
      <c r="C46698" s="4">
        <v>4206</v>
      </c>
      <c r="D46698" s="9"/>
    </row>
    <row r="46699" spans="1:4" x14ac:dyDescent="0.2">
      <c r="A46699" s="8">
        <v>39934</v>
      </c>
      <c r="B46699" s="3">
        <v>9</v>
      </c>
      <c r="C46699" s="4">
        <v>4470</v>
      </c>
      <c r="D46699" s="9"/>
    </row>
    <row r="46700" spans="1:4" x14ac:dyDescent="0.2">
      <c r="A46700" s="8">
        <v>39934</v>
      </c>
      <c r="B46700" s="3">
        <v>10</v>
      </c>
      <c r="C46700" s="4">
        <v>4469</v>
      </c>
      <c r="D46700" s="9"/>
    </row>
    <row r="46701" spans="1:4" x14ac:dyDescent="0.2">
      <c r="A46701" s="8">
        <v>39934</v>
      </c>
      <c r="B46701" s="3">
        <v>11</v>
      </c>
      <c r="C46701" s="4">
        <v>4469</v>
      </c>
      <c r="D46701" s="9"/>
    </row>
    <row r="46702" spans="1:4" x14ac:dyDescent="0.2">
      <c r="A46702" s="8">
        <v>39934</v>
      </c>
      <c r="B46702" s="3">
        <v>12</v>
      </c>
      <c r="C46702" s="4">
        <v>4733</v>
      </c>
      <c r="D46702" s="9"/>
    </row>
    <row r="46703" spans="1:4" x14ac:dyDescent="0.2">
      <c r="A46703" s="8">
        <v>39934</v>
      </c>
      <c r="B46703" s="3">
        <v>13</v>
      </c>
      <c r="C46703" s="4">
        <v>4732</v>
      </c>
      <c r="D46703" s="9"/>
    </row>
    <row r="46704" spans="1:4" x14ac:dyDescent="0.2">
      <c r="A46704" s="8">
        <v>39934</v>
      </c>
      <c r="B46704" s="3">
        <v>14</v>
      </c>
      <c r="C46704" s="4">
        <v>4732</v>
      </c>
      <c r="D46704" s="9"/>
    </row>
    <row r="46705" spans="1:4" x14ac:dyDescent="0.2">
      <c r="A46705" s="8">
        <v>39934</v>
      </c>
      <c r="B46705" s="3">
        <v>15</v>
      </c>
      <c r="C46705" s="4">
        <v>4733</v>
      </c>
      <c r="D46705" s="9"/>
    </row>
    <row r="46706" spans="1:4" x14ac:dyDescent="0.2">
      <c r="A46706" s="8">
        <v>39934</v>
      </c>
      <c r="B46706" s="3">
        <v>16</v>
      </c>
      <c r="C46706" s="4">
        <v>4732</v>
      </c>
      <c r="D46706" s="9"/>
    </row>
    <row r="46707" spans="1:4" x14ac:dyDescent="0.2">
      <c r="A46707" s="8">
        <v>39934</v>
      </c>
      <c r="B46707" s="3">
        <v>17</v>
      </c>
      <c r="C46707" s="4">
        <v>4732</v>
      </c>
      <c r="D46707" s="9"/>
    </row>
    <row r="46708" spans="1:4" x14ac:dyDescent="0.2">
      <c r="A46708" s="8">
        <v>39934</v>
      </c>
      <c r="B46708" s="3">
        <v>18</v>
      </c>
      <c r="C46708" s="4">
        <v>4469</v>
      </c>
      <c r="D46708" s="9"/>
    </row>
    <row r="46709" spans="1:4" x14ac:dyDescent="0.2">
      <c r="A46709" s="8">
        <v>39934</v>
      </c>
      <c r="B46709" s="3">
        <v>19</v>
      </c>
      <c r="C46709" s="4">
        <v>4470</v>
      </c>
      <c r="D46709" s="9"/>
    </row>
    <row r="46710" spans="1:4" x14ac:dyDescent="0.2">
      <c r="A46710" s="8">
        <v>39934</v>
      </c>
      <c r="B46710" s="3">
        <v>20</v>
      </c>
      <c r="C46710" s="4">
        <v>4469</v>
      </c>
      <c r="D46710" s="9"/>
    </row>
    <row r="46711" spans="1:4" x14ac:dyDescent="0.2">
      <c r="A46711" s="8">
        <v>39934</v>
      </c>
      <c r="B46711" s="3">
        <v>21</v>
      </c>
      <c r="C46711" s="4">
        <v>4469</v>
      </c>
      <c r="D46711" s="9"/>
    </row>
    <row r="46712" spans="1:4" x14ac:dyDescent="0.2">
      <c r="A46712" s="8">
        <v>39934</v>
      </c>
      <c r="B46712" s="3">
        <v>22</v>
      </c>
      <c r="C46712" s="4">
        <v>4470</v>
      </c>
      <c r="D46712" s="9"/>
    </row>
    <row r="46713" spans="1:4" x14ac:dyDescent="0.2">
      <c r="A46713" s="8">
        <v>39934</v>
      </c>
      <c r="B46713" s="3">
        <v>23</v>
      </c>
      <c r="C46713" s="4">
        <v>4206</v>
      </c>
      <c r="D46713" s="9"/>
    </row>
    <row r="46714" spans="1:4" x14ac:dyDescent="0.2">
      <c r="A46714" s="8">
        <v>39934</v>
      </c>
      <c r="B46714" s="3">
        <v>24</v>
      </c>
      <c r="C46714" s="4">
        <v>3943</v>
      </c>
      <c r="D46714" s="9"/>
    </row>
    <row r="46715" spans="1:4" x14ac:dyDescent="0.2">
      <c r="A46715" s="8">
        <v>39935</v>
      </c>
      <c r="B46715" s="3">
        <v>1</v>
      </c>
      <c r="C46715" s="4">
        <v>3418</v>
      </c>
      <c r="D46715" s="9"/>
    </row>
    <row r="46716" spans="1:4" x14ac:dyDescent="0.2">
      <c r="A46716" s="8">
        <v>39935</v>
      </c>
      <c r="B46716" s="3">
        <v>2</v>
      </c>
      <c r="C46716" s="4">
        <v>3418</v>
      </c>
      <c r="D46716" s="9"/>
    </row>
    <row r="46717" spans="1:4" x14ac:dyDescent="0.2">
      <c r="A46717" s="8">
        <v>39935</v>
      </c>
      <c r="B46717" s="3">
        <v>3</v>
      </c>
      <c r="C46717" s="4">
        <v>3417</v>
      </c>
      <c r="D46717" s="9"/>
    </row>
    <row r="46718" spans="1:4" x14ac:dyDescent="0.2">
      <c r="A46718" s="8">
        <v>39935</v>
      </c>
      <c r="B46718" s="3">
        <v>4</v>
      </c>
      <c r="C46718" s="4">
        <v>3418</v>
      </c>
      <c r="D46718" s="9"/>
    </row>
    <row r="46719" spans="1:4" x14ac:dyDescent="0.2">
      <c r="A46719" s="8">
        <v>39935</v>
      </c>
      <c r="B46719" s="3">
        <v>5</v>
      </c>
      <c r="C46719" s="4">
        <v>3418</v>
      </c>
      <c r="D46719" s="9"/>
    </row>
    <row r="46720" spans="1:4" x14ac:dyDescent="0.2">
      <c r="A46720" s="8">
        <v>39935</v>
      </c>
      <c r="B46720" s="3">
        <v>6</v>
      </c>
      <c r="C46720" s="4">
        <v>3417</v>
      </c>
      <c r="D46720" s="9"/>
    </row>
    <row r="46721" spans="1:4" x14ac:dyDescent="0.2">
      <c r="A46721" s="8">
        <v>39935</v>
      </c>
      <c r="B46721" s="3">
        <v>7</v>
      </c>
      <c r="C46721" s="4">
        <v>3418</v>
      </c>
      <c r="D46721" s="9"/>
    </row>
    <row r="46722" spans="1:4" x14ac:dyDescent="0.2">
      <c r="A46722" s="8">
        <v>39935</v>
      </c>
      <c r="B46722" s="3">
        <v>8</v>
      </c>
      <c r="C46722" s="4">
        <v>3418</v>
      </c>
      <c r="D46722" s="9"/>
    </row>
    <row r="46723" spans="1:4" x14ac:dyDescent="0.2">
      <c r="A46723" s="8">
        <v>39935</v>
      </c>
      <c r="B46723" s="3">
        <v>9</v>
      </c>
      <c r="C46723" s="4">
        <v>3943</v>
      </c>
      <c r="D46723" s="9"/>
    </row>
    <row r="46724" spans="1:4" x14ac:dyDescent="0.2">
      <c r="A46724" s="8">
        <v>39935</v>
      </c>
      <c r="B46724" s="3">
        <v>10</v>
      </c>
      <c r="C46724" s="4">
        <v>3944</v>
      </c>
      <c r="D46724" s="9"/>
    </row>
    <row r="46725" spans="1:4" x14ac:dyDescent="0.2">
      <c r="A46725" s="8">
        <v>39935</v>
      </c>
      <c r="B46725" s="3">
        <v>11</v>
      </c>
      <c r="C46725" s="4">
        <v>4207</v>
      </c>
      <c r="D46725" s="9"/>
    </row>
    <row r="46726" spans="1:4" x14ac:dyDescent="0.2">
      <c r="A46726" s="8">
        <v>39935</v>
      </c>
      <c r="B46726" s="3">
        <v>12</v>
      </c>
      <c r="C46726" s="4">
        <v>4206</v>
      </c>
      <c r="D46726" s="9"/>
    </row>
    <row r="46727" spans="1:4" x14ac:dyDescent="0.2">
      <c r="A46727" s="8">
        <v>39935</v>
      </c>
      <c r="B46727" s="3">
        <v>13</v>
      </c>
      <c r="C46727" s="4">
        <v>4206</v>
      </c>
      <c r="D46727" s="9"/>
    </row>
    <row r="46728" spans="1:4" x14ac:dyDescent="0.2">
      <c r="A46728" s="8">
        <v>39935</v>
      </c>
      <c r="B46728" s="3">
        <v>14</v>
      </c>
      <c r="C46728" s="4">
        <v>4206</v>
      </c>
      <c r="D46728" s="9"/>
    </row>
    <row r="46729" spans="1:4" x14ac:dyDescent="0.2">
      <c r="A46729" s="8">
        <v>39935</v>
      </c>
      <c r="B46729" s="3">
        <v>15</v>
      </c>
      <c r="C46729" s="4">
        <v>4207</v>
      </c>
      <c r="D46729" s="9"/>
    </row>
    <row r="46730" spans="1:4" x14ac:dyDescent="0.2">
      <c r="A46730" s="8">
        <v>39935</v>
      </c>
      <c r="B46730" s="3">
        <v>16</v>
      </c>
      <c r="C46730" s="4">
        <v>4206</v>
      </c>
      <c r="D46730" s="9"/>
    </row>
    <row r="46731" spans="1:4" x14ac:dyDescent="0.2">
      <c r="A46731" s="8">
        <v>39935</v>
      </c>
      <c r="B46731" s="3">
        <v>17</v>
      </c>
      <c r="C46731" s="4">
        <v>4206</v>
      </c>
      <c r="D46731" s="9"/>
    </row>
    <row r="46732" spans="1:4" x14ac:dyDescent="0.2">
      <c r="A46732" s="8">
        <v>39935</v>
      </c>
      <c r="B46732" s="3">
        <v>18</v>
      </c>
      <c r="C46732" s="4">
        <v>4207</v>
      </c>
      <c r="D46732" s="9"/>
    </row>
    <row r="46733" spans="1:4" x14ac:dyDescent="0.2">
      <c r="A46733" s="8">
        <v>39935</v>
      </c>
      <c r="B46733" s="3">
        <v>19</v>
      </c>
      <c r="C46733" s="4">
        <v>4207</v>
      </c>
      <c r="D46733" s="9"/>
    </row>
    <row r="46734" spans="1:4" x14ac:dyDescent="0.2">
      <c r="A46734" s="8">
        <v>39935</v>
      </c>
      <c r="B46734" s="3">
        <v>20</v>
      </c>
      <c r="C46734" s="4">
        <v>4206</v>
      </c>
      <c r="D46734" s="9"/>
    </row>
    <row r="46735" spans="1:4" x14ac:dyDescent="0.2">
      <c r="A46735" s="8">
        <v>39935</v>
      </c>
      <c r="B46735" s="3">
        <v>21</v>
      </c>
      <c r="C46735" s="4">
        <v>4207</v>
      </c>
      <c r="D46735" s="9"/>
    </row>
    <row r="46736" spans="1:4" x14ac:dyDescent="0.2">
      <c r="A46736" s="8">
        <v>39935</v>
      </c>
      <c r="B46736" s="3">
        <v>22</v>
      </c>
      <c r="C46736" s="4">
        <v>4206</v>
      </c>
      <c r="D46736" s="9"/>
    </row>
    <row r="46737" spans="1:4" x14ac:dyDescent="0.2">
      <c r="A46737" s="8">
        <v>39935</v>
      </c>
      <c r="B46737" s="3">
        <v>23</v>
      </c>
      <c r="C46737" s="4">
        <v>3943</v>
      </c>
      <c r="D46737" s="9"/>
    </row>
    <row r="46738" spans="1:4" x14ac:dyDescent="0.2">
      <c r="A46738" s="8">
        <v>39935</v>
      </c>
      <c r="B46738" s="3">
        <v>24</v>
      </c>
      <c r="C46738" s="4">
        <v>3417</v>
      </c>
      <c r="D46738" s="9"/>
    </row>
    <row r="46739" spans="1:4" x14ac:dyDescent="0.2">
      <c r="A46739" s="8">
        <v>39936</v>
      </c>
      <c r="B46739" s="3">
        <v>1</v>
      </c>
      <c r="C46739" s="4">
        <v>3419</v>
      </c>
      <c r="D46739" s="9"/>
    </row>
    <row r="46740" spans="1:4" x14ac:dyDescent="0.2">
      <c r="A46740" s="8">
        <v>39936</v>
      </c>
      <c r="B46740" s="3">
        <v>2</v>
      </c>
      <c r="C46740" s="4">
        <v>3417</v>
      </c>
      <c r="D46740" s="9"/>
    </row>
    <row r="46741" spans="1:4" x14ac:dyDescent="0.2">
      <c r="A46741" s="8">
        <v>39936</v>
      </c>
      <c r="B46741" s="3">
        <v>3</v>
      </c>
      <c r="C46741" s="4">
        <v>3418</v>
      </c>
      <c r="D46741" s="9"/>
    </row>
    <row r="46742" spans="1:4" x14ac:dyDescent="0.2">
      <c r="A46742" s="8">
        <v>39936</v>
      </c>
      <c r="B46742" s="3">
        <v>4</v>
      </c>
      <c r="C46742" s="4">
        <v>3418</v>
      </c>
      <c r="D46742" s="9"/>
    </row>
    <row r="46743" spans="1:4" x14ac:dyDescent="0.2">
      <c r="A46743" s="8">
        <v>39936</v>
      </c>
      <c r="B46743" s="3">
        <v>5</v>
      </c>
      <c r="C46743" s="4">
        <v>3417</v>
      </c>
      <c r="D46743" s="9"/>
    </row>
    <row r="46744" spans="1:4" x14ac:dyDescent="0.2">
      <c r="A46744" s="8">
        <v>39936</v>
      </c>
      <c r="B46744" s="3">
        <v>6</v>
      </c>
      <c r="C46744" s="4">
        <v>3418</v>
      </c>
      <c r="D46744" s="9"/>
    </row>
    <row r="46745" spans="1:4" x14ac:dyDescent="0.2">
      <c r="A46745" s="8">
        <v>39936</v>
      </c>
      <c r="B46745" s="3">
        <v>7</v>
      </c>
      <c r="C46745" s="4">
        <v>3418</v>
      </c>
      <c r="D46745" s="9"/>
    </row>
    <row r="46746" spans="1:4" x14ac:dyDescent="0.2">
      <c r="A46746" s="8">
        <v>39936</v>
      </c>
      <c r="B46746" s="3">
        <v>8</v>
      </c>
      <c r="C46746" s="4">
        <v>3418</v>
      </c>
      <c r="D46746" s="9"/>
    </row>
    <row r="46747" spans="1:4" x14ac:dyDescent="0.2">
      <c r="A46747" s="8">
        <v>39936</v>
      </c>
      <c r="B46747" s="3">
        <v>9</v>
      </c>
      <c r="C46747" s="4">
        <v>3417</v>
      </c>
      <c r="D46747" s="9"/>
    </row>
    <row r="46748" spans="1:4" x14ac:dyDescent="0.2">
      <c r="A46748" s="8">
        <v>39936</v>
      </c>
      <c r="B46748" s="3">
        <v>10</v>
      </c>
      <c r="C46748" s="4">
        <v>3417</v>
      </c>
      <c r="D46748" s="9"/>
    </row>
    <row r="46749" spans="1:4" x14ac:dyDescent="0.2">
      <c r="A46749" s="8">
        <v>39936</v>
      </c>
      <c r="B46749" s="3">
        <v>11</v>
      </c>
      <c r="C46749" s="4">
        <v>3945</v>
      </c>
      <c r="D46749" s="9"/>
    </row>
    <row r="46750" spans="1:4" x14ac:dyDescent="0.2">
      <c r="A46750" s="8">
        <v>39936</v>
      </c>
      <c r="B46750" s="3">
        <v>12</v>
      </c>
      <c r="C46750" s="4">
        <v>3943</v>
      </c>
      <c r="D46750" s="9"/>
    </row>
    <row r="46751" spans="1:4" x14ac:dyDescent="0.2">
      <c r="A46751" s="8">
        <v>39936</v>
      </c>
      <c r="B46751" s="3">
        <v>13</v>
      </c>
      <c r="C46751" s="4">
        <v>3943</v>
      </c>
      <c r="D46751" s="9"/>
    </row>
    <row r="46752" spans="1:4" x14ac:dyDescent="0.2">
      <c r="A46752" s="8">
        <v>39936</v>
      </c>
      <c r="B46752" s="3">
        <v>14</v>
      </c>
      <c r="C46752" s="4">
        <v>3944</v>
      </c>
      <c r="D46752" s="9"/>
    </row>
    <row r="46753" spans="1:4" x14ac:dyDescent="0.2">
      <c r="A46753" s="8">
        <v>39936</v>
      </c>
      <c r="B46753" s="3">
        <v>15</v>
      </c>
      <c r="C46753" s="4">
        <v>3943</v>
      </c>
      <c r="D46753" s="9"/>
    </row>
    <row r="46754" spans="1:4" x14ac:dyDescent="0.2">
      <c r="A46754" s="8">
        <v>39936</v>
      </c>
      <c r="B46754" s="3">
        <v>16</v>
      </c>
      <c r="C46754" s="4">
        <v>3944</v>
      </c>
      <c r="D46754" s="9"/>
    </row>
    <row r="46755" spans="1:4" x14ac:dyDescent="0.2">
      <c r="A46755" s="8">
        <v>39936</v>
      </c>
      <c r="B46755" s="3">
        <v>17</v>
      </c>
      <c r="C46755" s="4">
        <v>3944</v>
      </c>
      <c r="D46755" s="9"/>
    </row>
    <row r="46756" spans="1:4" x14ac:dyDescent="0.2">
      <c r="A46756" s="8">
        <v>39936</v>
      </c>
      <c r="B46756" s="3">
        <v>18</v>
      </c>
      <c r="C46756" s="4">
        <v>3943</v>
      </c>
      <c r="D46756" s="9"/>
    </row>
    <row r="46757" spans="1:4" x14ac:dyDescent="0.2">
      <c r="A46757" s="8">
        <v>39936</v>
      </c>
      <c r="B46757" s="3">
        <v>19</v>
      </c>
      <c r="C46757" s="4">
        <v>3943</v>
      </c>
      <c r="D46757" s="9"/>
    </row>
    <row r="46758" spans="1:4" x14ac:dyDescent="0.2">
      <c r="A46758" s="8">
        <v>39936</v>
      </c>
      <c r="B46758" s="3">
        <v>20</v>
      </c>
      <c r="C46758" s="4">
        <v>4206</v>
      </c>
      <c r="D46758" s="9"/>
    </row>
    <row r="46759" spans="1:4" x14ac:dyDescent="0.2">
      <c r="A46759" s="8">
        <v>39936</v>
      </c>
      <c r="B46759" s="3">
        <v>21</v>
      </c>
      <c r="C46759" s="4">
        <v>4207</v>
      </c>
      <c r="D46759" s="9"/>
    </row>
    <row r="46760" spans="1:4" x14ac:dyDescent="0.2">
      <c r="A46760" s="8">
        <v>39936</v>
      </c>
      <c r="B46760" s="3">
        <v>22</v>
      </c>
      <c r="C46760" s="4">
        <v>4207</v>
      </c>
      <c r="D46760" s="9"/>
    </row>
    <row r="46761" spans="1:4" x14ac:dyDescent="0.2">
      <c r="A46761" s="8">
        <v>39936</v>
      </c>
      <c r="B46761" s="3">
        <v>23</v>
      </c>
      <c r="C46761" s="4">
        <v>3943</v>
      </c>
      <c r="D46761" s="9"/>
    </row>
    <row r="46762" spans="1:4" x14ac:dyDescent="0.2">
      <c r="A46762" s="8">
        <v>39936</v>
      </c>
      <c r="B46762" s="3">
        <v>24</v>
      </c>
      <c r="C46762" s="4">
        <v>3418</v>
      </c>
      <c r="D46762" s="9"/>
    </row>
    <row r="46763" spans="1:4" x14ac:dyDescent="0.2">
      <c r="A46763" s="8">
        <v>39937</v>
      </c>
      <c r="B46763" s="3">
        <v>1</v>
      </c>
      <c r="C46763" s="4">
        <v>3418</v>
      </c>
      <c r="D46763" s="9"/>
    </row>
    <row r="46764" spans="1:4" x14ac:dyDescent="0.2">
      <c r="A46764" s="8">
        <v>39937</v>
      </c>
      <c r="B46764" s="3">
        <v>2</v>
      </c>
      <c r="C46764" s="4">
        <v>3417</v>
      </c>
      <c r="D46764" s="9"/>
    </row>
    <row r="46765" spans="1:4" x14ac:dyDescent="0.2">
      <c r="A46765" s="8">
        <v>39937</v>
      </c>
      <c r="B46765" s="3">
        <v>3</v>
      </c>
      <c r="C46765" s="4">
        <v>3418</v>
      </c>
      <c r="D46765" s="9"/>
    </row>
    <row r="46766" spans="1:4" x14ac:dyDescent="0.2">
      <c r="A46766" s="8">
        <v>39937</v>
      </c>
      <c r="B46766" s="3">
        <v>4</v>
      </c>
      <c r="C46766" s="4">
        <v>3418</v>
      </c>
      <c r="D46766" s="9"/>
    </row>
    <row r="46767" spans="1:4" x14ac:dyDescent="0.2">
      <c r="A46767" s="8">
        <v>39937</v>
      </c>
      <c r="B46767" s="3">
        <v>5</v>
      </c>
      <c r="C46767" s="4">
        <v>3417</v>
      </c>
      <c r="D46767" s="9"/>
    </row>
    <row r="46768" spans="1:4" x14ac:dyDescent="0.2">
      <c r="A46768" s="8">
        <v>39937</v>
      </c>
      <c r="B46768" s="3">
        <v>6</v>
      </c>
      <c r="C46768" s="4">
        <v>3418</v>
      </c>
      <c r="D46768" s="9"/>
    </row>
    <row r="46769" spans="1:4" x14ac:dyDescent="0.2">
      <c r="A46769" s="8">
        <v>39937</v>
      </c>
      <c r="B46769" s="3">
        <v>7</v>
      </c>
      <c r="C46769" s="4">
        <v>3418</v>
      </c>
      <c r="D46769" s="9"/>
    </row>
    <row r="46770" spans="1:4" x14ac:dyDescent="0.2">
      <c r="A46770" s="8">
        <v>39937</v>
      </c>
      <c r="B46770" s="3">
        <v>8</v>
      </c>
      <c r="C46770" s="4">
        <v>3943</v>
      </c>
      <c r="D46770" s="9"/>
    </row>
    <row r="46771" spans="1:4" x14ac:dyDescent="0.2">
      <c r="A46771" s="8">
        <v>39937</v>
      </c>
      <c r="B46771" s="3">
        <v>9</v>
      </c>
      <c r="C46771" s="4">
        <v>4206</v>
      </c>
      <c r="D46771" s="9"/>
    </row>
    <row r="46772" spans="1:4" x14ac:dyDescent="0.2">
      <c r="A46772" s="8">
        <v>39937</v>
      </c>
      <c r="B46772" s="3">
        <v>10</v>
      </c>
      <c r="C46772" s="4">
        <v>4470</v>
      </c>
      <c r="D46772" s="9"/>
    </row>
    <row r="46773" spans="1:4" x14ac:dyDescent="0.2">
      <c r="A46773" s="8">
        <v>39937</v>
      </c>
      <c r="B46773" s="3">
        <v>11</v>
      </c>
      <c r="C46773" s="4">
        <v>4469</v>
      </c>
      <c r="D46773" s="9"/>
    </row>
    <row r="46774" spans="1:4" x14ac:dyDescent="0.2">
      <c r="A46774" s="8">
        <v>39937</v>
      </c>
      <c r="B46774" s="3">
        <v>12</v>
      </c>
      <c r="C46774" s="4">
        <v>4469</v>
      </c>
      <c r="D46774" s="9"/>
    </row>
    <row r="46775" spans="1:4" x14ac:dyDescent="0.2">
      <c r="A46775" s="8">
        <v>39937</v>
      </c>
      <c r="B46775" s="3">
        <v>13</v>
      </c>
      <c r="C46775" s="4">
        <v>4470</v>
      </c>
      <c r="D46775" s="9"/>
    </row>
    <row r="46776" spans="1:4" x14ac:dyDescent="0.2">
      <c r="A46776" s="8">
        <v>39937</v>
      </c>
      <c r="B46776" s="3">
        <v>14</v>
      </c>
      <c r="C46776" s="4">
        <v>4469</v>
      </c>
      <c r="D46776" s="9"/>
    </row>
    <row r="46777" spans="1:4" x14ac:dyDescent="0.2">
      <c r="A46777" s="8">
        <v>39937</v>
      </c>
      <c r="B46777" s="3">
        <v>15</v>
      </c>
      <c r="C46777" s="4">
        <v>4469</v>
      </c>
      <c r="D46777" s="9"/>
    </row>
    <row r="46778" spans="1:4" x14ac:dyDescent="0.2">
      <c r="A46778" s="8">
        <v>39937</v>
      </c>
      <c r="B46778" s="3">
        <v>16</v>
      </c>
      <c r="C46778" s="4">
        <v>4469</v>
      </c>
      <c r="D46778" s="9"/>
    </row>
    <row r="46779" spans="1:4" x14ac:dyDescent="0.2">
      <c r="A46779" s="8">
        <v>39937</v>
      </c>
      <c r="B46779" s="3">
        <v>17</v>
      </c>
      <c r="C46779" s="4">
        <v>4470</v>
      </c>
      <c r="D46779" s="9"/>
    </row>
    <row r="46780" spans="1:4" x14ac:dyDescent="0.2">
      <c r="A46780" s="8">
        <v>39937</v>
      </c>
      <c r="B46780" s="3">
        <v>18</v>
      </c>
      <c r="C46780" s="4">
        <v>4469</v>
      </c>
      <c r="D46780" s="9"/>
    </row>
    <row r="46781" spans="1:4" x14ac:dyDescent="0.2">
      <c r="A46781" s="8">
        <v>39937</v>
      </c>
      <c r="B46781" s="3">
        <v>19</v>
      </c>
      <c r="C46781" s="4">
        <v>4469</v>
      </c>
      <c r="D46781" s="9"/>
    </row>
    <row r="46782" spans="1:4" x14ac:dyDescent="0.2">
      <c r="A46782" s="8">
        <v>39937</v>
      </c>
      <c r="B46782" s="3">
        <v>20</v>
      </c>
      <c r="C46782" s="4">
        <v>4470</v>
      </c>
      <c r="D46782" s="9"/>
    </row>
    <row r="46783" spans="1:4" x14ac:dyDescent="0.2">
      <c r="A46783" s="8">
        <v>39937</v>
      </c>
      <c r="B46783" s="3">
        <v>21</v>
      </c>
      <c r="C46783" s="4">
        <v>4469</v>
      </c>
      <c r="D46783" s="9"/>
    </row>
    <row r="46784" spans="1:4" x14ac:dyDescent="0.2">
      <c r="A46784" s="8">
        <v>39937</v>
      </c>
      <c r="B46784" s="3">
        <v>22</v>
      </c>
      <c r="C46784" s="4">
        <v>4469</v>
      </c>
      <c r="D46784" s="9"/>
    </row>
    <row r="46785" spans="1:4" x14ac:dyDescent="0.2">
      <c r="A46785" s="8">
        <v>39937</v>
      </c>
      <c r="B46785" s="3">
        <v>23</v>
      </c>
      <c r="C46785" s="4">
        <v>4207</v>
      </c>
      <c r="D46785" s="9"/>
    </row>
    <row r="46786" spans="1:4" x14ac:dyDescent="0.2">
      <c r="A46786" s="8">
        <v>39937</v>
      </c>
      <c r="B46786" s="3">
        <v>24</v>
      </c>
      <c r="C46786" s="4">
        <v>3944</v>
      </c>
      <c r="D46786" s="9"/>
    </row>
    <row r="46787" spans="1:4" x14ac:dyDescent="0.2">
      <c r="A46787" s="8">
        <v>39938</v>
      </c>
      <c r="B46787" s="3">
        <v>1</v>
      </c>
      <c r="C46787" s="4">
        <v>3417</v>
      </c>
      <c r="D46787" s="9"/>
    </row>
    <row r="46788" spans="1:4" x14ac:dyDescent="0.2">
      <c r="A46788" s="8">
        <v>39938</v>
      </c>
      <c r="B46788" s="3">
        <v>2</v>
      </c>
      <c r="C46788" s="4">
        <v>3417</v>
      </c>
      <c r="D46788" s="9"/>
    </row>
    <row r="46789" spans="1:4" x14ac:dyDescent="0.2">
      <c r="A46789" s="8">
        <v>39938</v>
      </c>
      <c r="B46789" s="3">
        <v>3</v>
      </c>
      <c r="C46789" s="4">
        <v>3419</v>
      </c>
      <c r="D46789" s="9"/>
    </row>
    <row r="46790" spans="1:4" x14ac:dyDescent="0.2">
      <c r="A46790" s="8">
        <v>39938</v>
      </c>
      <c r="B46790" s="3">
        <v>4</v>
      </c>
      <c r="C46790" s="4">
        <v>3417</v>
      </c>
      <c r="D46790" s="9"/>
    </row>
    <row r="46791" spans="1:4" x14ac:dyDescent="0.2">
      <c r="A46791" s="8">
        <v>39938</v>
      </c>
      <c r="B46791" s="3">
        <v>5</v>
      </c>
      <c r="C46791" s="4">
        <v>3418</v>
      </c>
      <c r="D46791" s="9"/>
    </row>
    <row r="46792" spans="1:4" x14ac:dyDescent="0.2">
      <c r="A46792" s="8">
        <v>39938</v>
      </c>
      <c r="B46792" s="3">
        <v>6</v>
      </c>
      <c r="C46792" s="4">
        <v>3418</v>
      </c>
      <c r="D46792" s="9"/>
    </row>
    <row r="46793" spans="1:4" x14ac:dyDescent="0.2">
      <c r="A46793" s="8">
        <v>39938</v>
      </c>
      <c r="B46793" s="3">
        <v>7</v>
      </c>
      <c r="C46793" s="4">
        <v>3943</v>
      </c>
      <c r="D46793" s="9"/>
    </row>
    <row r="46794" spans="1:4" x14ac:dyDescent="0.2">
      <c r="A46794" s="8">
        <v>39938</v>
      </c>
      <c r="B46794" s="3">
        <v>8</v>
      </c>
      <c r="C46794" s="4">
        <v>4206</v>
      </c>
      <c r="D46794" s="9"/>
    </row>
    <row r="46795" spans="1:4" x14ac:dyDescent="0.2">
      <c r="A46795" s="8">
        <v>39938</v>
      </c>
      <c r="B46795" s="3">
        <v>9</v>
      </c>
      <c r="C46795" s="4">
        <v>4470</v>
      </c>
      <c r="D46795" s="9"/>
    </row>
    <row r="46796" spans="1:4" x14ac:dyDescent="0.2">
      <c r="A46796" s="8">
        <v>39938</v>
      </c>
      <c r="B46796" s="3">
        <v>10</v>
      </c>
      <c r="C46796" s="4">
        <v>4469</v>
      </c>
      <c r="D46796" s="9"/>
    </row>
    <row r="46797" spans="1:4" x14ac:dyDescent="0.2">
      <c r="A46797" s="8">
        <v>39938</v>
      </c>
      <c r="B46797" s="3">
        <v>11</v>
      </c>
      <c r="C46797" s="4">
        <v>4732</v>
      </c>
      <c r="D46797" s="9"/>
    </row>
    <row r="46798" spans="1:4" x14ac:dyDescent="0.2">
      <c r="A46798" s="8">
        <v>39938</v>
      </c>
      <c r="B46798" s="3">
        <v>12</v>
      </c>
      <c r="C46798" s="4">
        <v>4732</v>
      </c>
      <c r="D46798" s="9"/>
    </row>
    <row r="46799" spans="1:4" x14ac:dyDescent="0.2">
      <c r="A46799" s="8">
        <v>39938</v>
      </c>
      <c r="B46799" s="3">
        <v>13</v>
      </c>
      <c r="C46799" s="4">
        <v>4733</v>
      </c>
      <c r="D46799" s="9"/>
    </row>
    <row r="46800" spans="1:4" x14ac:dyDescent="0.2">
      <c r="A46800" s="8">
        <v>39938</v>
      </c>
      <c r="B46800" s="3">
        <v>14</v>
      </c>
      <c r="C46800" s="4">
        <v>4732</v>
      </c>
      <c r="D46800" s="9"/>
    </row>
    <row r="46801" spans="1:4" x14ac:dyDescent="0.2">
      <c r="A46801" s="8">
        <v>39938</v>
      </c>
      <c r="B46801" s="3">
        <v>15</v>
      </c>
      <c r="C46801" s="4">
        <v>4732</v>
      </c>
      <c r="D46801" s="9"/>
    </row>
    <row r="46802" spans="1:4" x14ac:dyDescent="0.2">
      <c r="A46802" s="8">
        <v>39938</v>
      </c>
      <c r="B46802" s="3">
        <v>16</v>
      </c>
      <c r="C46802" s="4">
        <v>4733</v>
      </c>
      <c r="D46802" s="9"/>
    </row>
    <row r="46803" spans="1:4" x14ac:dyDescent="0.2">
      <c r="A46803" s="8">
        <v>39938</v>
      </c>
      <c r="B46803" s="3">
        <v>17</v>
      </c>
      <c r="C46803" s="4">
        <v>4995</v>
      </c>
      <c r="D46803" s="9"/>
    </row>
    <row r="46804" spans="1:4" x14ac:dyDescent="0.2">
      <c r="A46804" s="8">
        <v>39938</v>
      </c>
      <c r="B46804" s="3">
        <v>18</v>
      </c>
      <c r="C46804" s="4">
        <v>4731</v>
      </c>
      <c r="D46804" s="9"/>
    </row>
    <row r="46805" spans="1:4" x14ac:dyDescent="0.2">
      <c r="A46805" s="8">
        <v>39938</v>
      </c>
      <c r="B46805" s="3">
        <v>19</v>
      </c>
      <c r="C46805" s="4">
        <v>4732</v>
      </c>
      <c r="D46805" s="9"/>
    </row>
    <row r="46806" spans="1:4" x14ac:dyDescent="0.2">
      <c r="A46806" s="8">
        <v>39938</v>
      </c>
      <c r="B46806" s="3">
        <v>20</v>
      </c>
      <c r="C46806" s="4">
        <v>4470</v>
      </c>
      <c r="D46806" s="9"/>
    </row>
    <row r="46807" spans="1:4" x14ac:dyDescent="0.2">
      <c r="A46807" s="8">
        <v>39938</v>
      </c>
      <c r="B46807" s="3">
        <v>21</v>
      </c>
      <c r="C46807" s="4">
        <v>4732</v>
      </c>
      <c r="D46807" s="9"/>
    </row>
    <row r="46808" spans="1:4" x14ac:dyDescent="0.2">
      <c r="A46808" s="8">
        <v>39938</v>
      </c>
      <c r="B46808" s="3">
        <v>22</v>
      </c>
      <c r="C46808" s="4">
        <v>4469</v>
      </c>
      <c r="D46808" s="9"/>
    </row>
    <row r="46809" spans="1:4" x14ac:dyDescent="0.2">
      <c r="A46809" s="8">
        <v>39938</v>
      </c>
      <c r="B46809" s="3">
        <v>23</v>
      </c>
      <c r="C46809" s="4">
        <v>4207</v>
      </c>
      <c r="D46809" s="9"/>
    </row>
    <row r="46810" spans="1:4" x14ac:dyDescent="0.2">
      <c r="A46810" s="8">
        <v>39938</v>
      </c>
      <c r="B46810" s="3">
        <v>24</v>
      </c>
      <c r="C46810" s="4">
        <v>3944</v>
      </c>
      <c r="D46810" s="9"/>
    </row>
    <row r="46811" spans="1:4" x14ac:dyDescent="0.2">
      <c r="A46811" s="8">
        <v>39939</v>
      </c>
      <c r="B46811" s="3">
        <v>1</v>
      </c>
      <c r="C46811" s="4">
        <v>3417</v>
      </c>
      <c r="D46811" s="9"/>
    </row>
    <row r="46812" spans="1:4" x14ac:dyDescent="0.2">
      <c r="A46812" s="8">
        <v>39939</v>
      </c>
      <c r="B46812" s="3">
        <v>2</v>
      </c>
      <c r="C46812" s="4">
        <v>3418</v>
      </c>
      <c r="D46812" s="9"/>
    </row>
    <row r="46813" spans="1:4" x14ac:dyDescent="0.2">
      <c r="A46813" s="8">
        <v>39939</v>
      </c>
      <c r="B46813" s="3">
        <v>3</v>
      </c>
      <c r="C46813" s="4">
        <v>3418</v>
      </c>
      <c r="D46813" s="9"/>
    </row>
    <row r="46814" spans="1:4" x14ac:dyDescent="0.2">
      <c r="A46814" s="8">
        <v>39939</v>
      </c>
      <c r="B46814" s="3">
        <v>4</v>
      </c>
      <c r="C46814" s="4">
        <v>3417</v>
      </c>
      <c r="D46814" s="9"/>
    </row>
    <row r="46815" spans="1:4" x14ac:dyDescent="0.2">
      <c r="A46815" s="8">
        <v>39939</v>
      </c>
      <c r="B46815" s="3">
        <v>5</v>
      </c>
      <c r="C46815" s="4">
        <v>3418</v>
      </c>
      <c r="D46815" s="9"/>
    </row>
    <row r="46816" spans="1:4" x14ac:dyDescent="0.2">
      <c r="A46816" s="8">
        <v>39939</v>
      </c>
      <c r="B46816" s="3">
        <v>6</v>
      </c>
      <c r="C46816" s="4">
        <v>3418</v>
      </c>
      <c r="D46816" s="9"/>
    </row>
    <row r="46817" spans="1:4" x14ac:dyDescent="0.2">
      <c r="A46817" s="8">
        <v>39939</v>
      </c>
      <c r="B46817" s="3">
        <v>7</v>
      </c>
      <c r="C46817" s="4">
        <v>3943</v>
      </c>
      <c r="D46817" s="9"/>
    </row>
    <row r="46818" spans="1:4" x14ac:dyDescent="0.2">
      <c r="A46818" s="8">
        <v>39939</v>
      </c>
      <c r="B46818" s="3">
        <v>8</v>
      </c>
      <c r="C46818" s="4">
        <v>4206</v>
      </c>
      <c r="D46818" s="9"/>
    </row>
    <row r="46819" spans="1:4" x14ac:dyDescent="0.2">
      <c r="A46819" s="8">
        <v>39939</v>
      </c>
      <c r="B46819" s="3">
        <v>9</v>
      </c>
      <c r="C46819" s="4">
        <v>4470</v>
      </c>
      <c r="D46819" s="9"/>
    </row>
    <row r="46820" spans="1:4" x14ac:dyDescent="0.2">
      <c r="A46820" s="8">
        <v>39939</v>
      </c>
      <c r="B46820" s="3">
        <v>10</v>
      </c>
      <c r="C46820" s="4">
        <v>4469</v>
      </c>
      <c r="D46820" s="9"/>
    </row>
    <row r="46821" spans="1:4" x14ac:dyDescent="0.2">
      <c r="A46821" s="8">
        <v>39939</v>
      </c>
      <c r="B46821" s="3">
        <v>11</v>
      </c>
      <c r="C46821" s="4">
        <v>4732</v>
      </c>
      <c r="D46821" s="9"/>
    </row>
    <row r="46822" spans="1:4" x14ac:dyDescent="0.2">
      <c r="A46822" s="8">
        <v>39939</v>
      </c>
      <c r="B46822" s="3">
        <v>12</v>
      </c>
      <c r="C46822" s="4">
        <v>4733</v>
      </c>
      <c r="D46822" s="9"/>
    </row>
    <row r="46823" spans="1:4" x14ac:dyDescent="0.2">
      <c r="A46823" s="8">
        <v>39939</v>
      </c>
      <c r="B46823" s="3">
        <v>13</v>
      </c>
      <c r="C46823" s="4">
        <v>4732</v>
      </c>
      <c r="D46823" s="9"/>
    </row>
    <row r="46824" spans="1:4" x14ac:dyDescent="0.2">
      <c r="A46824" s="8">
        <v>39939</v>
      </c>
      <c r="B46824" s="3">
        <v>14</v>
      </c>
      <c r="C46824" s="4">
        <v>4732</v>
      </c>
      <c r="D46824" s="9"/>
    </row>
    <row r="46825" spans="1:4" x14ac:dyDescent="0.2">
      <c r="A46825" s="8">
        <v>39939</v>
      </c>
      <c r="B46825" s="3">
        <v>15</v>
      </c>
      <c r="C46825" s="4">
        <v>4732</v>
      </c>
      <c r="D46825" s="9"/>
    </row>
    <row r="46826" spans="1:4" x14ac:dyDescent="0.2">
      <c r="A46826" s="8">
        <v>39939</v>
      </c>
      <c r="B46826" s="3">
        <v>16</v>
      </c>
      <c r="C46826" s="4">
        <v>4733</v>
      </c>
      <c r="D46826" s="9"/>
    </row>
    <row r="46827" spans="1:4" x14ac:dyDescent="0.2">
      <c r="A46827" s="8">
        <v>39939</v>
      </c>
      <c r="B46827" s="3">
        <v>17</v>
      </c>
      <c r="C46827" s="4">
        <v>4732</v>
      </c>
      <c r="D46827" s="9"/>
    </row>
    <row r="46828" spans="1:4" x14ac:dyDescent="0.2">
      <c r="A46828" s="8">
        <v>39939</v>
      </c>
      <c r="B46828" s="3">
        <v>18</v>
      </c>
      <c r="C46828" s="4">
        <v>4731</v>
      </c>
      <c r="D46828" s="9"/>
    </row>
    <row r="46829" spans="1:4" x14ac:dyDescent="0.2">
      <c r="A46829" s="8">
        <v>39939</v>
      </c>
      <c r="B46829" s="3">
        <v>19</v>
      </c>
      <c r="C46829" s="4">
        <v>4733</v>
      </c>
      <c r="D46829" s="9"/>
    </row>
    <row r="46830" spans="1:4" x14ac:dyDescent="0.2">
      <c r="A46830" s="8">
        <v>39939</v>
      </c>
      <c r="B46830" s="3">
        <v>20</v>
      </c>
      <c r="C46830" s="4">
        <v>4469</v>
      </c>
      <c r="D46830" s="9"/>
    </row>
    <row r="46831" spans="1:4" x14ac:dyDescent="0.2">
      <c r="A46831" s="8">
        <v>39939</v>
      </c>
      <c r="B46831" s="3">
        <v>21</v>
      </c>
      <c r="C46831" s="4">
        <v>4732</v>
      </c>
      <c r="D46831" s="9"/>
    </row>
    <row r="46832" spans="1:4" x14ac:dyDescent="0.2">
      <c r="A46832" s="8">
        <v>39939</v>
      </c>
      <c r="B46832" s="3">
        <v>22</v>
      </c>
      <c r="C46832" s="4">
        <v>4470</v>
      </c>
      <c r="D46832" s="9"/>
    </row>
    <row r="46833" spans="1:4" x14ac:dyDescent="0.2">
      <c r="A46833" s="8">
        <v>39939</v>
      </c>
      <c r="B46833" s="3">
        <v>23</v>
      </c>
      <c r="C46833" s="4">
        <v>4206</v>
      </c>
      <c r="D46833" s="9"/>
    </row>
    <row r="46834" spans="1:4" x14ac:dyDescent="0.2">
      <c r="A46834" s="8">
        <v>39939</v>
      </c>
      <c r="B46834" s="3">
        <v>24</v>
      </c>
      <c r="C46834" s="4">
        <v>3944</v>
      </c>
      <c r="D46834" s="9"/>
    </row>
    <row r="46835" spans="1:4" x14ac:dyDescent="0.2">
      <c r="A46835" s="8">
        <v>39940</v>
      </c>
      <c r="B46835" s="3">
        <v>1</v>
      </c>
      <c r="C46835" s="4">
        <v>3417</v>
      </c>
      <c r="D46835" s="9"/>
    </row>
    <row r="46836" spans="1:4" x14ac:dyDescent="0.2">
      <c r="A46836" s="8">
        <v>39940</v>
      </c>
      <c r="B46836" s="3">
        <v>2</v>
      </c>
      <c r="C46836" s="4">
        <v>3418</v>
      </c>
      <c r="D46836" s="9"/>
    </row>
    <row r="46837" spans="1:4" x14ac:dyDescent="0.2">
      <c r="A46837" s="8">
        <v>39940</v>
      </c>
      <c r="B46837" s="3">
        <v>3</v>
      </c>
      <c r="C46837" s="4">
        <v>3418</v>
      </c>
      <c r="D46837" s="9"/>
    </row>
    <row r="46838" spans="1:4" x14ac:dyDescent="0.2">
      <c r="A46838" s="8">
        <v>39940</v>
      </c>
      <c r="B46838" s="3">
        <v>4</v>
      </c>
      <c r="C46838" s="4">
        <v>3417</v>
      </c>
      <c r="D46838" s="9"/>
    </row>
    <row r="46839" spans="1:4" x14ac:dyDescent="0.2">
      <c r="A46839" s="8">
        <v>39940</v>
      </c>
      <c r="B46839" s="3">
        <v>5</v>
      </c>
      <c r="C46839" s="4">
        <v>3419</v>
      </c>
      <c r="D46839" s="9"/>
    </row>
    <row r="46840" spans="1:4" x14ac:dyDescent="0.2">
      <c r="A46840" s="8">
        <v>39940</v>
      </c>
      <c r="B46840" s="3">
        <v>6</v>
      </c>
      <c r="C46840" s="4">
        <v>3417</v>
      </c>
      <c r="D46840" s="9"/>
    </row>
    <row r="46841" spans="1:4" x14ac:dyDescent="0.2">
      <c r="A46841" s="8">
        <v>39940</v>
      </c>
      <c r="B46841" s="3">
        <v>7</v>
      </c>
      <c r="C46841" s="4">
        <v>3943</v>
      </c>
      <c r="D46841" s="9"/>
    </row>
    <row r="46842" spans="1:4" x14ac:dyDescent="0.2">
      <c r="A46842" s="8">
        <v>39940</v>
      </c>
      <c r="B46842" s="3">
        <v>8</v>
      </c>
      <c r="C46842" s="4">
        <v>4207</v>
      </c>
      <c r="D46842" s="9"/>
    </row>
    <row r="46843" spans="1:4" x14ac:dyDescent="0.2">
      <c r="A46843" s="8">
        <v>39940</v>
      </c>
      <c r="B46843" s="3">
        <v>9</v>
      </c>
      <c r="C46843" s="4">
        <v>4469</v>
      </c>
      <c r="D46843" s="9"/>
    </row>
    <row r="46844" spans="1:4" x14ac:dyDescent="0.2">
      <c r="A46844" s="8">
        <v>39940</v>
      </c>
      <c r="B46844" s="3">
        <v>10</v>
      </c>
      <c r="C46844" s="4">
        <v>4469</v>
      </c>
      <c r="D46844" s="9"/>
    </row>
    <row r="46845" spans="1:4" x14ac:dyDescent="0.2">
      <c r="A46845" s="8">
        <v>39940</v>
      </c>
      <c r="B46845" s="3">
        <v>11</v>
      </c>
      <c r="C46845" s="4">
        <v>4469</v>
      </c>
      <c r="D46845" s="9"/>
    </row>
    <row r="46846" spans="1:4" x14ac:dyDescent="0.2">
      <c r="A46846" s="8">
        <v>39940</v>
      </c>
      <c r="B46846" s="3">
        <v>12</v>
      </c>
      <c r="C46846" s="4">
        <v>4470</v>
      </c>
      <c r="D46846" s="9"/>
    </row>
    <row r="46847" spans="1:4" x14ac:dyDescent="0.2">
      <c r="A46847" s="8">
        <v>39940</v>
      </c>
      <c r="B46847" s="3">
        <v>13</v>
      </c>
      <c r="C46847" s="4">
        <v>4732</v>
      </c>
      <c r="D46847" s="9"/>
    </row>
    <row r="46848" spans="1:4" x14ac:dyDescent="0.2">
      <c r="A46848" s="8">
        <v>39940</v>
      </c>
      <c r="B46848" s="3">
        <v>14</v>
      </c>
      <c r="C46848" s="4">
        <v>4732</v>
      </c>
      <c r="D46848" s="9"/>
    </row>
    <row r="46849" spans="1:4" x14ac:dyDescent="0.2">
      <c r="A46849" s="8">
        <v>39940</v>
      </c>
      <c r="B46849" s="3">
        <v>15</v>
      </c>
      <c r="C46849" s="4">
        <v>4733</v>
      </c>
      <c r="D46849" s="9"/>
    </row>
    <row r="46850" spans="1:4" x14ac:dyDescent="0.2">
      <c r="A46850" s="8">
        <v>39940</v>
      </c>
      <c r="B46850" s="3">
        <v>16</v>
      </c>
      <c r="C46850" s="4">
        <v>4732</v>
      </c>
      <c r="D46850" s="9"/>
    </row>
    <row r="46851" spans="1:4" x14ac:dyDescent="0.2">
      <c r="A46851" s="8">
        <v>39940</v>
      </c>
      <c r="B46851" s="3">
        <v>17</v>
      </c>
      <c r="C46851" s="4">
        <v>4732</v>
      </c>
      <c r="D46851" s="9"/>
    </row>
    <row r="46852" spans="1:4" x14ac:dyDescent="0.2">
      <c r="A46852" s="8">
        <v>39940</v>
      </c>
      <c r="B46852" s="3">
        <v>18</v>
      </c>
      <c r="C46852" s="4">
        <v>4470</v>
      </c>
      <c r="D46852" s="9"/>
    </row>
    <row r="46853" spans="1:4" x14ac:dyDescent="0.2">
      <c r="A46853" s="8">
        <v>39940</v>
      </c>
      <c r="B46853" s="3">
        <v>19</v>
      </c>
      <c r="C46853" s="4">
        <v>4469</v>
      </c>
      <c r="D46853" s="9"/>
    </row>
    <row r="46854" spans="1:4" x14ac:dyDescent="0.2">
      <c r="A46854" s="8">
        <v>39940</v>
      </c>
      <c r="B46854" s="3">
        <v>20</v>
      </c>
      <c r="C46854" s="4">
        <v>4469</v>
      </c>
      <c r="D46854" s="9"/>
    </row>
    <row r="46855" spans="1:4" x14ac:dyDescent="0.2">
      <c r="A46855" s="8">
        <v>39940</v>
      </c>
      <c r="B46855" s="3">
        <v>21</v>
      </c>
      <c r="C46855" s="4">
        <v>4469</v>
      </c>
      <c r="D46855" s="9"/>
    </row>
    <row r="46856" spans="1:4" x14ac:dyDescent="0.2">
      <c r="A46856" s="8">
        <v>39940</v>
      </c>
      <c r="B46856" s="3">
        <v>22</v>
      </c>
      <c r="C46856" s="4">
        <v>4470</v>
      </c>
      <c r="D46856" s="9"/>
    </row>
    <row r="46857" spans="1:4" x14ac:dyDescent="0.2">
      <c r="A46857" s="8">
        <v>39940</v>
      </c>
      <c r="B46857" s="3">
        <v>23</v>
      </c>
      <c r="C46857" s="4">
        <v>4206</v>
      </c>
      <c r="D46857" s="9"/>
    </row>
    <row r="46858" spans="1:4" x14ac:dyDescent="0.2">
      <c r="A46858" s="8">
        <v>39940</v>
      </c>
      <c r="B46858" s="3">
        <v>24</v>
      </c>
      <c r="C46858" s="4">
        <v>3943</v>
      </c>
      <c r="D46858" s="9"/>
    </row>
    <row r="46859" spans="1:4" x14ac:dyDescent="0.2">
      <c r="A46859" s="8">
        <v>39941</v>
      </c>
      <c r="B46859" s="3">
        <v>1</v>
      </c>
      <c r="C46859" s="4">
        <v>3418</v>
      </c>
      <c r="D46859" s="9"/>
    </row>
    <row r="46860" spans="1:4" x14ac:dyDescent="0.2">
      <c r="A46860" s="8">
        <v>39941</v>
      </c>
      <c r="B46860" s="3">
        <v>2</v>
      </c>
      <c r="C46860" s="4">
        <v>3418</v>
      </c>
      <c r="D46860" s="9"/>
    </row>
    <row r="46861" spans="1:4" x14ac:dyDescent="0.2">
      <c r="A46861" s="8">
        <v>39941</v>
      </c>
      <c r="B46861" s="3">
        <v>3</v>
      </c>
      <c r="C46861" s="4">
        <v>3417</v>
      </c>
      <c r="D46861" s="9"/>
    </row>
    <row r="46862" spans="1:4" x14ac:dyDescent="0.2">
      <c r="A46862" s="8">
        <v>39941</v>
      </c>
      <c r="B46862" s="3">
        <v>4</v>
      </c>
      <c r="C46862" s="4">
        <v>3419</v>
      </c>
      <c r="D46862" s="9"/>
    </row>
    <row r="46863" spans="1:4" x14ac:dyDescent="0.2">
      <c r="A46863" s="8">
        <v>39941</v>
      </c>
      <c r="B46863" s="3">
        <v>5</v>
      </c>
      <c r="C46863" s="4">
        <v>3417</v>
      </c>
      <c r="D46863" s="9"/>
    </row>
    <row r="46864" spans="1:4" x14ac:dyDescent="0.2">
      <c r="A46864" s="8">
        <v>39941</v>
      </c>
      <c r="B46864" s="3">
        <v>6</v>
      </c>
      <c r="C46864" s="4">
        <v>3417</v>
      </c>
      <c r="D46864" s="9"/>
    </row>
    <row r="46865" spans="1:4" x14ac:dyDescent="0.2">
      <c r="A46865" s="8">
        <v>39941</v>
      </c>
      <c r="B46865" s="3">
        <v>7</v>
      </c>
      <c r="C46865" s="4">
        <v>3944</v>
      </c>
      <c r="D46865" s="9"/>
    </row>
    <row r="46866" spans="1:4" x14ac:dyDescent="0.2">
      <c r="A46866" s="8">
        <v>39941</v>
      </c>
      <c r="B46866" s="3">
        <v>8</v>
      </c>
      <c r="C46866" s="4">
        <v>4207</v>
      </c>
      <c r="D46866" s="9"/>
    </row>
    <row r="46867" spans="1:4" x14ac:dyDescent="0.2">
      <c r="A46867" s="8">
        <v>39941</v>
      </c>
      <c r="B46867" s="3">
        <v>9</v>
      </c>
      <c r="C46867" s="4">
        <v>4469</v>
      </c>
      <c r="D46867" s="9"/>
    </row>
    <row r="46868" spans="1:4" x14ac:dyDescent="0.2">
      <c r="A46868" s="8">
        <v>39941</v>
      </c>
      <c r="B46868" s="3">
        <v>10</v>
      </c>
      <c r="C46868" s="4">
        <v>4469</v>
      </c>
      <c r="D46868" s="9"/>
    </row>
    <row r="46869" spans="1:4" x14ac:dyDescent="0.2">
      <c r="A46869" s="8">
        <v>39941</v>
      </c>
      <c r="B46869" s="3">
        <v>11</v>
      </c>
      <c r="C46869" s="4">
        <v>4470</v>
      </c>
      <c r="D46869" s="9"/>
    </row>
    <row r="46870" spans="1:4" x14ac:dyDescent="0.2">
      <c r="A46870" s="8">
        <v>39941</v>
      </c>
      <c r="B46870" s="3">
        <v>12</v>
      </c>
      <c r="C46870" s="4">
        <v>4732</v>
      </c>
      <c r="D46870" s="9"/>
    </row>
    <row r="46871" spans="1:4" x14ac:dyDescent="0.2">
      <c r="A46871" s="8">
        <v>39941</v>
      </c>
      <c r="B46871" s="3">
        <v>13</v>
      </c>
      <c r="C46871" s="4">
        <v>4732</v>
      </c>
      <c r="D46871" s="9"/>
    </row>
    <row r="46872" spans="1:4" x14ac:dyDescent="0.2">
      <c r="A46872" s="8">
        <v>39941</v>
      </c>
      <c r="B46872" s="3">
        <v>14</v>
      </c>
      <c r="C46872" s="4">
        <v>4732</v>
      </c>
      <c r="D46872" s="9"/>
    </row>
    <row r="46873" spans="1:4" x14ac:dyDescent="0.2">
      <c r="A46873" s="8">
        <v>39941</v>
      </c>
      <c r="B46873" s="3">
        <v>15</v>
      </c>
      <c r="C46873" s="4">
        <v>4732</v>
      </c>
      <c r="D46873" s="9"/>
    </row>
    <row r="46874" spans="1:4" x14ac:dyDescent="0.2">
      <c r="A46874" s="8">
        <v>39941</v>
      </c>
      <c r="B46874" s="3">
        <v>16</v>
      </c>
      <c r="C46874" s="4">
        <v>4732</v>
      </c>
      <c r="D46874" s="9"/>
    </row>
    <row r="46875" spans="1:4" x14ac:dyDescent="0.2">
      <c r="A46875" s="8">
        <v>39941</v>
      </c>
      <c r="B46875" s="3">
        <v>17</v>
      </c>
      <c r="C46875" s="4">
        <v>4732</v>
      </c>
      <c r="D46875" s="9"/>
    </row>
    <row r="46876" spans="1:4" x14ac:dyDescent="0.2">
      <c r="A46876" s="8">
        <v>39941</v>
      </c>
      <c r="B46876" s="3">
        <v>18</v>
      </c>
      <c r="C46876" s="4">
        <v>4470</v>
      </c>
      <c r="D46876" s="9"/>
    </row>
    <row r="46877" spans="1:4" x14ac:dyDescent="0.2">
      <c r="A46877" s="8">
        <v>39941</v>
      </c>
      <c r="B46877" s="3">
        <v>19</v>
      </c>
      <c r="C46877" s="4">
        <v>4469</v>
      </c>
      <c r="D46877" s="9"/>
    </row>
    <row r="46878" spans="1:4" x14ac:dyDescent="0.2">
      <c r="A46878" s="8">
        <v>39941</v>
      </c>
      <c r="B46878" s="3">
        <v>20</v>
      </c>
      <c r="C46878" s="4">
        <v>4469</v>
      </c>
      <c r="D46878" s="9"/>
    </row>
    <row r="46879" spans="1:4" x14ac:dyDescent="0.2">
      <c r="A46879" s="8">
        <v>39941</v>
      </c>
      <c r="B46879" s="3">
        <v>21</v>
      </c>
      <c r="C46879" s="4">
        <v>4470</v>
      </c>
      <c r="D46879" s="9"/>
    </row>
    <row r="46880" spans="1:4" x14ac:dyDescent="0.2">
      <c r="A46880" s="8">
        <v>39941</v>
      </c>
      <c r="B46880" s="3">
        <v>22</v>
      </c>
      <c r="C46880" s="4">
        <v>4469</v>
      </c>
      <c r="D46880" s="9"/>
    </row>
    <row r="46881" spans="1:4" x14ac:dyDescent="0.2">
      <c r="A46881" s="8">
        <v>39941</v>
      </c>
      <c r="B46881" s="3">
        <v>23</v>
      </c>
      <c r="C46881" s="4">
        <v>4206</v>
      </c>
      <c r="D46881" s="9"/>
    </row>
    <row r="46882" spans="1:4" x14ac:dyDescent="0.2">
      <c r="A46882" s="8">
        <v>39941</v>
      </c>
      <c r="B46882" s="3">
        <v>24</v>
      </c>
      <c r="C46882" s="4">
        <v>3944</v>
      </c>
      <c r="D46882" s="9"/>
    </row>
    <row r="46883" spans="1:4" x14ac:dyDescent="0.2">
      <c r="A46883" s="8">
        <v>39942</v>
      </c>
      <c r="B46883" s="3">
        <v>1</v>
      </c>
      <c r="C46883" s="4">
        <v>3418</v>
      </c>
      <c r="D46883" s="9"/>
    </row>
    <row r="46884" spans="1:4" x14ac:dyDescent="0.2">
      <c r="A46884" s="8">
        <v>39942</v>
      </c>
      <c r="B46884" s="3">
        <v>2</v>
      </c>
      <c r="C46884" s="4">
        <v>3417</v>
      </c>
      <c r="D46884" s="9"/>
    </row>
    <row r="46885" spans="1:4" x14ac:dyDescent="0.2">
      <c r="A46885" s="8">
        <v>39942</v>
      </c>
      <c r="B46885" s="3">
        <v>3</v>
      </c>
      <c r="C46885" s="4">
        <v>3418</v>
      </c>
      <c r="D46885" s="9"/>
    </row>
    <row r="46886" spans="1:4" x14ac:dyDescent="0.2">
      <c r="A46886" s="8">
        <v>39942</v>
      </c>
      <c r="B46886" s="3">
        <v>4</v>
      </c>
      <c r="C46886" s="4">
        <v>3418</v>
      </c>
      <c r="D46886" s="9"/>
    </row>
    <row r="46887" spans="1:4" x14ac:dyDescent="0.2">
      <c r="A46887" s="8">
        <v>39942</v>
      </c>
      <c r="B46887" s="3">
        <v>5</v>
      </c>
      <c r="C46887" s="4">
        <v>3417</v>
      </c>
      <c r="D46887" s="9"/>
    </row>
    <row r="46888" spans="1:4" x14ac:dyDescent="0.2">
      <c r="A46888" s="8">
        <v>39942</v>
      </c>
      <c r="B46888" s="3">
        <v>6</v>
      </c>
      <c r="C46888" s="4">
        <v>3418</v>
      </c>
      <c r="D46888" s="9"/>
    </row>
    <row r="46889" spans="1:4" x14ac:dyDescent="0.2">
      <c r="A46889" s="8">
        <v>39942</v>
      </c>
      <c r="B46889" s="3">
        <v>7</v>
      </c>
      <c r="C46889" s="4">
        <v>3418</v>
      </c>
      <c r="D46889" s="9"/>
    </row>
    <row r="46890" spans="1:4" x14ac:dyDescent="0.2">
      <c r="A46890" s="8">
        <v>39942</v>
      </c>
      <c r="B46890" s="3">
        <v>8</v>
      </c>
      <c r="C46890" s="4">
        <v>3418</v>
      </c>
      <c r="D46890" s="9"/>
    </row>
    <row r="46891" spans="1:4" x14ac:dyDescent="0.2">
      <c r="A46891" s="8">
        <v>39942</v>
      </c>
      <c r="B46891" s="3">
        <v>9</v>
      </c>
      <c r="C46891" s="4">
        <v>3943</v>
      </c>
      <c r="D46891" s="9"/>
    </row>
    <row r="46892" spans="1:4" x14ac:dyDescent="0.2">
      <c r="A46892" s="8">
        <v>39942</v>
      </c>
      <c r="B46892" s="3">
        <v>10</v>
      </c>
      <c r="C46892" s="4">
        <v>3944</v>
      </c>
      <c r="D46892" s="9"/>
    </row>
    <row r="46893" spans="1:4" x14ac:dyDescent="0.2">
      <c r="A46893" s="8">
        <v>39942</v>
      </c>
      <c r="B46893" s="3">
        <v>11</v>
      </c>
      <c r="C46893" s="4">
        <v>4206</v>
      </c>
      <c r="D46893" s="9"/>
    </row>
    <row r="46894" spans="1:4" x14ac:dyDescent="0.2">
      <c r="A46894" s="8">
        <v>39942</v>
      </c>
      <c r="B46894" s="3">
        <v>12</v>
      </c>
      <c r="C46894" s="4">
        <v>4206</v>
      </c>
      <c r="D46894" s="9"/>
    </row>
    <row r="46895" spans="1:4" x14ac:dyDescent="0.2">
      <c r="A46895" s="8">
        <v>39942</v>
      </c>
      <c r="B46895" s="3">
        <v>13</v>
      </c>
      <c r="C46895" s="4">
        <v>4206</v>
      </c>
      <c r="D46895" s="9"/>
    </row>
    <row r="46896" spans="1:4" x14ac:dyDescent="0.2">
      <c r="A46896" s="8">
        <v>39942</v>
      </c>
      <c r="B46896" s="3">
        <v>14</v>
      </c>
      <c r="C46896" s="4">
        <v>4207</v>
      </c>
      <c r="D46896" s="9"/>
    </row>
    <row r="46897" spans="1:4" x14ac:dyDescent="0.2">
      <c r="A46897" s="8">
        <v>39942</v>
      </c>
      <c r="B46897" s="3">
        <v>15</v>
      </c>
      <c r="C46897" s="4">
        <v>4207</v>
      </c>
      <c r="D46897" s="9"/>
    </row>
    <row r="46898" spans="1:4" x14ac:dyDescent="0.2">
      <c r="A46898" s="8">
        <v>39942</v>
      </c>
      <c r="B46898" s="3">
        <v>16</v>
      </c>
      <c r="C46898" s="4">
        <v>4206</v>
      </c>
      <c r="D46898" s="9"/>
    </row>
    <row r="46899" spans="1:4" x14ac:dyDescent="0.2">
      <c r="A46899" s="8">
        <v>39942</v>
      </c>
      <c r="B46899" s="3">
        <v>17</v>
      </c>
      <c r="C46899" s="4">
        <v>4207</v>
      </c>
      <c r="D46899" s="9"/>
    </row>
    <row r="46900" spans="1:4" x14ac:dyDescent="0.2">
      <c r="A46900" s="8">
        <v>39942</v>
      </c>
      <c r="B46900" s="3">
        <v>18</v>
      </c>
      <c r="C46900" s="4">
        <v>4206</v>
      </c>
      <c r="D46900" s="9"/>
    </row>
    <row r="46901" spans="1:4" x14ac:dyDescent="0.2">
      <c r="A46901" s="8">
        <v>39942</v>
      </c>
      <c r="B46901" s="3">
        <v>19</v>
      </c>
      <c r="C46901" s="4">
        <v>4206</v>
      </c>
      <c r="D46901" s="9"/>
    </row>
    <row r="46902" spans="1:4" x14ac:dyDescent="0.2">
      <c r="A46902" s="8">
        <v>39942</v>
      </c>
      <c r="B46902" s="3">
        <v>20</v>
      </c>
      <c r="C46902" s="4">
        <v>4207</v>
      </c>
      <c r="D46902" s="9"/>
    </row>
    <row r="46903" spans="1:4" x14ac:dyDescent="0.2">
      <c r="A46903" s="8">
        <v>39942</v>
      </c>
      <c r="B46903" s="3">
        <v>21</v>
      </c>
      <c r="C46903" s="4">
        <v>4206</v>
      </c>
      <c r="D46903" s="9"/>
    </row>
    <row r="46904" spans="1:4" x14ac:dyDescent="0.2">
      <c r="A46904" s="8">
        <v>39942</v>
      </c>
      <c r="B46904" s="3">
        <v>22</v>
      </c>
      <c r="C46904" s="4">
        <v>4206</v>
      </c>
      <c r="D46904" s="9"/>
    </row>
    <row r="46905" spans="1:4" x14ac:dyDescent="0.2">
      <c r="A46905" s="8">
        <v>39942</v>
      </c>
      <c r="B46905" s="3">
        <v>23</v>
      </c>
      <c r="C46905" s="4">
        <v>3943</v>
      </c>
      <c r="D46905" s="9"/>
    </row>
    <row r="46906" spans="1:4" x14ac:dyDescent="0.2">
      <c r="A46906" s="8">
        <v>39942</v>
      </c>
      <c r="B46906" s="3">
        <v>24</v>
      </c>
      <c r="C46906" s="4">
        <v>3419</v>
      </c>
      <c r="D46906" s="9"/>
    </row>
    <row r="46907" spans="1:4" x14ac:dyDescent="0.2">
      <c r="A46907" s="8">
        <v>39943</v>
      </c>
      <c r="B46907" s="3">
        <v>1</v>
      </c>
      <c r="C46907" s="4">
        <v>3417</v>
      </c>
      <c r="D46907" s="9"/>
    </row>
    <row r="46908" spans="1:4" x14ac:dyDescent="0.2">
      <c r="A46908" s="8">
        <v>39943</v>
      </c>
      <c r="B46908" s="3">
        <v>2</v>
      </c>
      <c r="C46908" s="4">
        <v>3418</v>
      </c>
      <c r="D46908" s="9"/>
    </row>
    <row r="46909" spans="1:4" x14ac:dyDescent="0.2">
      <c r="A46909" s="8">
        <v>39943</v>
      </c>
      <c r="B46909" s="3">
        <v>3</v>
      </c>
      <c r="C46909" s="4">
        <v>3418</v>
      </c>
      <c r="D46909" s="9"/>
    </row>
    <row r="46910" spans="1:4" x14ac:dyDescent="0.2">
      <c r="A46910" s="8">
        <v>39943</v>
      </c>
      <c r="B46910" s="3">
        <v>4</v>
      </c>
      <c r="C46910" s="4">
        <v>3417</v>
      </c>
      <c r="D46910" s="9"/>
    </row>
    <row r="46911" spans="1:4" x14ac:dyDescent="0.2">
      <c r="A46911" s="8">
        <v>39943</v>
      </c>
      <c r="B46911" s="3">
        <v>5</v>
      </c>
      <c r="C46911" s="4">
        <v>3418</v>
      </c>
      <c r="D46911" s="9"/>
    </row>
    <row r="46912" spans="1:4" x14ac:dyDescent="0.2">
      <c r="A46912" s="8">
        <v>39943</v>
      </c>
      <c r="B46912" s="3">
        <v>6</v>
      </c>
      <c r="C46912" s="4">
        <v>3418</v>
      </c>
      <c r="D46912" s="9"/>
    </row>
    <row r="46913" spans="1:4" x14ac:dyDescent="0.2">
      <c r="A46913" s="8">
        <v>39943</v>
      </c>
      <c r="B46913" s="3">
        <v>7</v>
      </c>
      <c r="C46913" s="4">
        <v>3418</v>
      </c>
      <c r="D46913" s="9"/>
    </row>
    <row r="46914" spans="1:4" x14ac:dyDescent="0.2">
      <c r="A46914" s="8">
        <v>39943</v>
      </c>
      <c r="B46914" s="3">
        <v>8</v>
      </c>
      <c r="C46914" s="4">
        <v>3417</v>
      </c>
      <c r="D46914" s="9"/>
    </row>
    <row r="46915" spans="1:4" x14ac:dyDescent="0.2">
      <c r="A46915" s="8">
        <v>39943</v>
      </c>
      <c r="B46915" s="3">
        <v>9</v>
      </c>
      <c r="C46915" s="4">
        <v>3417</v>
      </c>
      <c r="D46915" s="9"/>
    </row>
    <row r="46916" spans="1:4" x14ac:dyDescent="0.2">
      <c r="A46916" s="8">
        <v>39943</v>
      </c>
      <c r="B46916" s="3">
        <v>10</v>
      </c>
      <c r="C46916" s="4">
        <v>3419</v>
      </c>
      <c r="D46916" s="9"/>
    </row>
    <row r="46917" spans="1:4" x14ac:dyDescent="0.2">
      <c r="A46917" s="8">
        <v>39943</v>
      </c>
      <c r="B46917" s="3">
        <v>11</v>
      </c>
      <c r="C46917" s="4">
        <v>3943</v>
      </c>
      <c r="D46917" s="9"/>
    </row>
    <row r="46918" spans="1:4" x14ac:dyDescent="0.2">
      <c r="A46918" s="8">
        <v>39943</v>
      </c>
      <c r="B46918" s="3">
        <v>12</v>
      </c>
      <c r="C46918" s="4">
        <v>3943</v>
      </c>
      <c r="D46918" s="9"/>
    </row>
    <row r="46919" spans="1:4" x14ac:dyDescent="0.2">
      <c r="A46919" s="8">
        <v>39943</v>
      </c>
      <c r="B46919" s="3">
        <v>13</v>
      </c>
      <c r="C46919" s="4">
        <v>3944</v>
      </c>
      <c r="D46919" s="9"/>
    </row>
    <row r="46920" spans="1:4" x14ac:dyDescent="0.2">
      <c r="A46920" s="8">
        <v>39943</v>
      </c>
      <c r="B46920" s="3">
        <v>14</v>
      </c>
      <c r="C46920" s="4">
        <v>3944</v>
      </c>
      <c r="D46920" s="9"/>
    </row>
    <row r="46921" spans="1:4" x14ac:dyDescent="0.2">
      <c r="A46921" s="8">
        <v>39943</v>
      </c>
      <c r="B46921" s="3">
        <v>15</v>
      </c>
      <c r="C46921" s="4">
        <v>3943</v>
      </c>
      <c r="D46921" s="9"/>
    </row>
    <row r="46922" spans="1:4" x14ac:dyDescent="0.2">
      <c r="A46922" s="8">
        <v>39943</v>
      </c>
      <c r="B46922" s="3">
        <v>16</v>
      </c>
      <c r="C46922" s="4">
        <v>3944</v>
      </c>
      <c r="D46922" s="9"/>
    </row>
    <row r="46923" spans="1:4" x14ac:dyDescent="0.2">
      <c r="A46923" s="8">
        <v>39943</v>
      </c>
      <c r="B46923" s="3">
        <v>17</v>
      </c>
      <c r="C46923" s="4">
        <v>3943</v>
      </c>
      <c r="D46923" s="9"/>
    </row>
    <row r="46924" spans="1:4" x14ac:dyDescent="0.2">
      <c r="A46924" s="8">
        <v>39943</v>
      </c>
      <c r="B46924" s="3">
        <v>18</v>
      </c>
      <c r="C46924" s="4">
        <v>3943</v>
      </c>
      <c r="D46924" s="9"/>
    </row>
    <row r="46925" spans="1:4" x14ac:dyDescent="0.2">
      <c r="A46925" s="8">
        <v>39943</v>
      </c>
      <c r="B46925" s="3">
        <v>19</v>
      </c>
      <c r="C46925" s="4">
        <v>3944</v>
      </c>
      <c r="D46925" s="9"/>
    </row>
    <row r="46926" spans="1:4" x14ac:dyDescent="0.2">
      <c r="A46926" s="8">
        <v>39943</v>
      </c>
      <c r="B46926" s="3">
        <v>20</v>
      </c>
      <c r="C46926" s="4">
        <v>4207</v>
      </c>
      <c r="D46926" s="9"/>
    </row>
    <row r="46927" spans="1:4" x14ac:dyDescent="0.2">
      <c r="A46927" s="8">
        <v>39943</v>
      </c>
      <c r="B46927" s="3">
        <v>21</v>
      </c>
      <c r="C46927" s="4">
        <v>4206</v>
      </c>
      <c r="D46927" s="9"/>
    </row>
    <row r="46928" spans="1:4" x14ac:dyDescent="0.2">
      <c r="A46928" s="8">
        <v>39943</v>
      </c>
      <c r="B46928" s="3">
        <v>22</v>
      </c>
      <c r="C46928" s="4">
        <v>4206</v>
      </c>
      <c r="D46928" s="9"/>
    </row>
    <row r="46929" spans="1:4" x14ac:dyDescent="0.2">
      <c r="A46929" s="8">
        <v>39943</v>
      </c>
      <c r="B46929" s="3">
        <v>23</v>
      </c>
      <c r="C46929" s="4">
        <v>3944</v>
      </c>
      <c r="D46929" s="9"/>
    </row>
    <row r="46930" spans="1:4" x14ac:dyDescent="0.2">
      <c r="A46930" s="8">
        <v>39943</v>
      </c>
      <c r="B46930" s="3">
        <v>24</v>
      </c>
      <c r="C46930" s="4">
        <v>3418</v>
      </c>
      <c r="D46930" s="9"/>
    </row>
    <row r="46931" spans="1:4" x14ac:dyDescent="0.2">
      <c r="A46931" s="8">
        <v>39944</v>
      </c>
      <c r="B46931" s="3">
        <v>1</v>
      </c>
      <c r="C46931" s="4">
        <v>3417</v>
      </c>
      <c r="D46931" s="9"/>
    </row>
    <row r="46932" spans="1:4" x14ac:dyDescent="0.2">
      <c r="A46932" s="8">
        <v>39944</v>
      </c>
      <c r="B46932" s="3">
        <v>2</v>
      </c>
      <c r="C46932" s="4">
        <v>3418</v>
      </c>
      <c r="D46932" s="9"/>
    </row>
    <row r="46933" spans="1:4" x14ac:dyDescent="0.2">
      <c r="A46933" s="8">
        <v>39944</v>
      </c>
      <c r="B46933" s="3">
        <v>3</v>
      </c>
      <c r="C46933" s="4">
        <v>3418</v>
      </c>
      <c r="D46933" s="9"/>
    </row>
    <row r="46934" spans="1:4" x14ac:dyDescent="0.2">
      <c r="A46934" s="8">
        <v>39944</v>
      </c>
      <c r="B46934" s="3">
        <v>4</v>
      </c>
      <c r="C46934" s="4">
        <v>3417</v>
      </c>
      <c r="D46934" s="9"/>
    </row>
    <row r="46935" spans="1:4" x14ac:dyDescent="0.2">
      <c r="A46935" s="8">
        <v>39944</v>
      </c>
      <c r="B46935" s="3">
        <v>5</v>
      </c>
      <c r="C46935" s="4">
        <v>3418</v>
      </c>
      <c r="D46935" s="9"/>
    </row>
    <row r="46936" spans="1:4" x14ac:dyDescent="0.2">
      <c r="A46936" s="8">
        <v>39944</v>
      </c>
      <c r="B46936" s="3">
        <v>6</v>
      </c>
      <c r="C46936" s="4">
        <v>3418</v>
      </c>
      <c r="D46936" s="9"/>
    </row>
    <row r="46937" spans="1:4" x14ac:dyDescent="0.2">
      <c r="A46937" s="8">
        <v>39944</v>
      </c>
      <c r="B46937" s="3">
        <v>7</v>
      </c>
      <c r="C46937" s="4">
        <v>3417</v>
      </c>
      <c r="D46937" s="9"/>
    </row>
    <row r="46938" spans="1:4" x14ac:dyDescent="0.2">
      <c r="A46938" s="8">
        <v>39944</v>
      </c>
      <c r="B46938" s="3">
        <v>8</v>
      </c>
      <c r="C46938" s="4">
        <v>3944</v>
      </c>
      <c r="D46938" s="9"/>
    </row>
    <row r="46939" spans="1:4" x14ac:dyDescent="0.2">
      <c r="A46939" s="8">
        <v>39944</v>
      </c>
      <c r="B46939" s="3">
        <v>9</v>
      </c>
      <c r="C46939" s="4">
        <v>4207</v>
      </c>
      <c r="D46939" s="9"/>
    </row>
    <row r="46940" spans="1:4" x14ac:dyDescent="0.2">
      <c r="A46940" s="8">
        <v>39944</v>
      </c>
      <c r="B46940" s="3">
        <v>10</v>
      </c>
      <c r="C46940" s="4">
        <v>4469</v>
      </c>
      <c r="D46940" s="9"/>
    </row>
    <row r="46941" spans="1:4" x14ac:dyDescent="0.2">
      <c r="A46941" s="8">
        <v>39944</v>
      </c>
      <c r="B46941" s="3">
        <v>11</v>
      </c>
      <c r="C46941" s="4">
        <v>4469</v>
      </c>
      <c r="D46941" s="9"/>
    </row>
    <row r="46942" spans="1:4" x14ac:dyDescent="0.2">
      <c r="A46942" s="8">
        <v>39944</v>
      </c>
      <c r="B46942" s="3">
        <v>12</v>
      </c>
      <c r="C46942" s="4">
        <v>4470</v>
      </c>
      <c r="D46942" s="9"/>
    </row>
    <row r="46943" spans="1:4" x14ac:dyDescent="0.2">
      <c r="A46943" s="8">
        <v>39944</v>
      </c>
      <c r="B46943" s="3">
        <v>13</v>
      </c>
      <c r="C46943" s="4">
        <v>4469</v>
      </c>
      <c r="D46943" s="9"/>
    </row>
    <row r="46944" spans="1:4" x14ac:dyDescent="0.2">
      <c r="A46944" s="8">
        <v>39944</v>
      </c>
      <c r="B46944" s="3">
        <v>14</v>
      </c>
      <c r="C46944" s="4">
        <v>4469</v>
      </c>
      <c r="D46944" s="9"/>
    </row>
    <row r="46945" spans="1:4" x14ac:dyDescent="0.2">
      <c r="A46945" s="8">
        <v>39944</v>
      </c>
      <c r="B46945" s="3">
        <v>15</v>
      </c>
      <c r="C46945" s="4">
        <v>4469</v>
      </c>
      <c r="D46945" s="9"/>
    </row>
    <row r="46946" spans="1:4" x14ac:dyDescent="0.2">
      <c r="A46946" s="8">
        <v>39944</v>
      </c>
      <c r="B46946" s="3">
        <v>16</v>
      </c>
      <c r="C46946" s="4">
        <v>4470</v>
      </c>
      <c r="D46946" s="9"/>
    </row>
    <row r="46947" spans="1:4" x14ac:dyDescent="0.2">
      <c r="A46947" s="8">
        <v>39944</v>
      </c>
      <c r="B46947" s="3">
        <v>17</v>
      </c>
      <c r="C46947" s="4">
        <v>4469</v>
      </c>
      <c r="D46947" s="9"/>
    </row>
    <row r="46948" spans="1:4" x14ac:dyDescent="0.2">
      <c r="A46948" s="8">
        <v>39944</v>
      </c>
      <c r="B46948" s="3">
        <v>18</v>
      </c>
      <c r="C46948" s="4">
        <v>4469</v>
      </c>
      <c r="D46948" s="9"/>
    </row>
    <row r="46949" spans="1:4" x14ac:dyDescent="0.2">
      <c r="A46949" s="8">
        <v>39944</v>
      </c>
      <c r="B46949" s="3">
        <v>19</v>
      </c>
      <c r="C46949" s="4">
        <v>4470</v>
      </c>
      <c r="D46949" s="9"/>
    </row>
    <row r="46950" spans="1:4" x14ac:dyDescent="0.2">
      <c r="A46950" s="8">
        <v>39944</v>
      </c>
      <c r="B46950" s="3">
        <v>20</v>
      </c>
      <c r="C46950" s="4">
        <v>4469</v>
      </c>
      <c r="D46950" s="9"/>
    </row>
    <row r="46951" spans="1:4" x14ac:dyDescent="0.2">
      <c r="A46951" s="8">
        <v>39944</v>
      </c>
      <c r="B46951" s="3">
        <v>21</v>
      </c>
      <c r="C46951" s="4">
        <v>4469</v>
      </c>
      <c r="D46951" s="9"/>
    </row>
    <row r="46952" spans="1:4" x14ac:dyDescent="0.2">
      <c r="A46952" s="8">
        <v>39944</v>
      </c>
      <c r="B46952" s="3">
        <v>22</v>
      </c>
      <c r="C46952" s="4">
        <v>4470</v>
      </c>
      <c r="D46952" s="9"/>
    </row>
    <row r="46953" spans="1:4" x14ac:dyDescent="0.2">
      <c r="A46953" s="8">
        <v>39944</v>
      </c>
      <c r="B46953" s="3">
        <v>23</v>
      </c>
      <c r="C46953" s="4">
        <v>4206</v>
      </c>
      <c r="D46953" s="9"/>
    </row>
    <row r="46954" spans="1:4" x14ac:dyDescent="0.2">
      <c r="A46954" s="8">
        <v>39944</v>
      </c>
      <c r="B46954" s="3">
        <v>24</v>
      </c>
      <c r="C46954" s="4">
        <v>3943</v>
      </c>
      <c r="D46954" s="9"/>
    </row>
    <row r="46955" spans="1:4" x14ac:dyDescent="0.2">
      <c r="A46955" s="8">
        <v>39945</v>
      </c>
      <c r="B46955" s="3">
        <v>1</v>
      </c>
      <c r="C46955" s="4">
        <v>3417</v>
      </c>
      <c r="D46955" s="9"/>
    </row>
    <row r="46956" spans="1:4" x14ac:dyDescent="0.2">
      <c r="A46956" s="8">
        <v>39945</v>
      </c>
      <c r="B46956" s="3">
        <v>2</v>
      </c>
      <c r="C46956" s="4">
        <v>3419</v>
      </c>
      <c r="D46956" s="9"/>
    </row>
    <row r="46957" spans="1:4" x14ac:dyDescent="0.2">
      <c r="A46957" s="8">
        <v>39945</v>
      </c>
      <c r="B46957" s="3">
        <v>3</v>
      </c>
      <c r="C46957" s="4">
        <v>3417</v>
      </c>
      <c r="D46957" s="9"/>
    </row>
    <row r="46958" spans="1:4" x14ac:dyDescent="0.2">
      <c r="A46958" s="8">
        <v>39945</v>
      </c>
      <c r="B46958" s="3">
        <v>4</v>
      </c>
      <c r="C46958" s="4">
        <v>3418</v>
      </c>
      <c r="D46958" s="9"/>
    </row>
    <row r="46959" spans="1:4" x14ac:dyDescent="0.2">
      <c r="A46959" s="8">
        <v>39945</v>
      </c>
      <c r="B46959" s="3">
        <v>5</v>
      </c>
      <c r="C46959" s="4">
        <v>3418</v>
      </c>
      <c r="D46959" s="9"/>
    </row>
    <row r="46960" spans="1:4" x14ac:dyDescent="0.2">
      <c r="A46960" s="8">
        <v>39945</v>
      </c>
      <c r="B46960" s="3">
        <v>6</v>
      </c>
      <c r="C46960" s="4">
        <v>3417</v>
      </c>
      <c r="D46960" s="9"/>
    </row>
    <row r="46961" spans="1:4" x14ac:dyDescent="0.2">
      <c r="A46961" s="8">
        <v>39945</v>
      </c>
      <c r="B46961" s="3">
        <v>7</v>
      </c>
      <c r="C46961" s="4">
        <v>3944</v>
      </c>
      <c r="D46961" s="9"/>
    </row>
    <row r="46962" spans="1:4" x14ac:dyDescent="0.2">
      <c r="A46962" s="8">
        <v>39945</v>
      </c>
      <c r="B46962" s="3">
        <v>8</v>
      </c>
      <c r="C46962" s="4">
        <v>4207</v>
      </c>
      <c r="D46962" s="9"/>
    </row>
    <row r="46963" spans="1:4" x14ac:dyDescent="0.2">
      <c r="A46963" s="8">
        <v>39945</v>
      </c>
      <c r="B46963" s="3">
        <v>9</v>
      </c>
      <c r="C46963" s="4">
        <v>4469</v>
      </c>
      <c r="D46963" s="9"/>
    </row>
    <row r="46964" spans="1:4" x14ac:dyDescent="0.2">
      <c r="A46964" s="8">
        <v>39945</v>
      </c>
      <c r="B46964" s="3">
        <v>10</v>
      </c>
      <c r="C46964" s="4">
        <v>4469</v>
      </c>
      <c r="D46964" s="9"/>
    </row>
    <row r="46965" spans="1:4" x14ac:dyDescent="0.2">
      <c r="A46965" s="8">
        <v>39945</v>
      </c>
      <c r="B46965" s="3">
        <v>11</v>
      </c>
      <c r="C46965" s="4">
        <v>4732</v>
      </c>
      <c r="D46965" s="9"/>
    </row>
    <row r="46966" spans="1:4" x14ac:dyDescent="0.2">
      <c r="A46966" s="8">
        <v>39945</v>
      </c>
      <c r="B46966" s="3">
        <v>12</v>
      </c>
      <c r="C46966" s="4">
        <v>4732</v>
      </c>
      <c r="D46966" s="9"/>
    </row>
    <row r="46967" spans="1:4" x14ac:dyDescent="0.2">
      <c r="A46967" s="8">
        <v>39945</v>
      </c>
      <c r="B46967" s="3">
        <v>13</v>
      </c>
      <c r="C46967" s="4">
        <v>4732</v>
      </c>
      <c r="D46967" s="9"/>
    </row>
    <row r="46968" spans="1:4" x14ac:dyDescent="0.2">
      <c r="A46968" s="8">
        <v>39945</v>
      </c>
      <c r="B46968" s="3">
        <v>14</v>
      </c>
      <c r="C46968" s="4">
        <v>4732</v>
      </c>
      <c r="D46968" s="9"/>
    </row>
    <row r="46969" spans="1:4" x14ac:dyDescent="0.2">
      <c r="A46969" s="8">
        <v>39945</v>
      </c>
      <c r="B46969" s="3">
        <v>15</v>
      </c>
      <c r="C46969" s="4">
        <v>4733</v>
      </c>
      <c r="D46969" s="9"/>
    </row>
    <row r="46970" spans="1:4" x14ac:dyDescent="0.2">
      <c r="A46970" s="8">
        <v>39945</v>
      </c>
      <c r="B46970" s="3">
        <v>16</v>
      </c>
      <c r="C46970" s="4">
        <v>4732</v>
      </c>
      <c r="D46970" s="9"/>
    </row>
    <row r="46971" spans="1:4" x14ac:dyDescent="0.2">
      <c r="A46971" s="8">
        <v>39945</v>
      </c>
      <c r="B46971" s="3">
        <v>17</v>
      </c>
      <c r="C46971" s="4">
        <v>4995</v>
      </c>
      <c r="D46971" s="9"/>
    </row>
    <row r="46972" spans="1:4" x14ac:dyDescent="0.2">
      <c r="A46972" s="8">
        <v>39945</v>
      </c>
      <c r="B46972" s="3">
        <v>18</v>
      </c>
      <c r="C46972" s="4">
        <v>4732</v>
      </c>
      <c r="D46972" s="9"/>
    </row>
    <row r="46973" spans="1:4" x14ac:dyDescent="0.2">
      <c r="A46973" s="8">
        <v>39945</v>
      </c>
      <c r="B46973" s="3">
        <v>19</v>
      </c>
      <c r="C46973" s="4">
        <v>4733</v>
      </c>
      <c r="D46973" s="9"/>
    </row>
    <row r="46974" spans="1:4" x14ac:dyDescent="0.2">
      <c r="A46974" s="8">
        <v>39945</v>
      </c>
      <c r="B46974" s="3">
        <v>20</v>
      </c>
      <c r="C46974" s="4">
        <v>4469</v>
      </c>
      <c r="D46974" s="9"/>
    </row>
    <row r="46975" spans="1:4" x14ac:dyDescent="0.2">
      <c r="A46975" s="8">
        <v>39945</v>
      </c>
      <c r="B46975" s="3">
        <v>21</v>
      </c>
      <c r="C46975" s="4">
        <v>4732</v>
      </c>
      <c r="D46975" s="9"/>
    </row>
    <row r="46976" spans="1:4" x14ac:dyDescent="0.2">
      <c r="A46976" s="8">
        <v>39945</v>
      </c>
      <c r="B46976" s="3">
        <v>22</v>
      </c>
      <c r="C46976" s="4">
        <v>4470</v>
      </c>
      <c r="D46976" s="9"/>
    </row>
    <row r="46977" spans="1:4" x14ac:dyDescent="0.2">
      <c r="A46977" s="8">
        <v>39945</v>
      </c>
      <c r="B46977" s="3">
        <v>23</v>
      </c>
      <c r="C46977" s="4">
        <v>4206</v>
      </c>
      <c r="D46977" s="9"/>
    </row>
    <row r="46978" spans="1:4" x14ac:dyDescent="0.2">
      <c r="A46978" s="8">
        <v>39945</v>
      </c>
      <c r="B46978" s="3">
        <v>24</v>
      </c>
      <c r="C46978" s="4">
        <v>3943</v>
      </c>
      <c r="D46978" s="9"/>
    </row>
    <row r="46979" spans="1:4" x14ac:dyDescent="0.2">
      <c r="A46979" s="8">
        <v>39946</v>
      </c>
      <c r="B46979" s="3">
        <v>1</v>
      </c>
      <c r="C46979" s="4">
        <v>3418</v>
      </c>
      <c r="D46979" s="9"/>
    </row>
    <row r="46980" spans="1:4" x14ac:dyDescent="0.2">
      <c r="A46980" s="8">
        <v>39946</v>
      </c>
      <c r="B46980" s="3">
        <v>2</v>
      </c>
      <c r="C46980" s="4">
        <v>3418</v>
      </c>
      <c r="D46980" s="9"/>
    </row>
    <row r="46981" spans="1:4" x14ac:dyDescent="0.2">
      <c r="A46981" s="8">
        <v>39946</v>
      </c>
      <c r="B46981" s="3">
        <v>3</v>
      </c>
      <c r="C46981" s="4">
        <v>3417</v>
      </c>
      <c r="D46981" s="9"/>
    </row>
    <row r="46982" spans="1:4" x14ac:dyDescent="0.2">
      <c r="A46982" s="8">
        <v>39946</v>
      </c>
      <c r="B46982" s="3">
        <v>4</v>
      </c>
      <c r="C46982" s="4">
        <v>3418</v>
      </c>
      <c r="D46982" s="9"/>
    </row>
    <row r="46983" spans="1:4" x14ac:dyDescent="0.2">
      <c r="A46983" s="8">
        <v>39946</v>
      </c>
      <c r="B46983" s="3">
        <v>5</v>
      </c>
      <c r="C46983" s="4">
        <v>3418</v>
      </c>
      <c r="D46983" s="9"/>
    </row>
    <row r="46984" spans="1:4" x14ac:dyDescent="0.2">
      <c r="A46984" s="8">
        <v>39946</v>
      </c>
      <c r="B46984" s="3">
        <v>6</v>
      </c>
      <c r="C46984" s="4">
        <v>3417</v>
      </c>
      <c r="D46984" s="9"/>
    </row>
    <row r="46985" spans="1:4" x14ac:dyDescent="0.2">
      <c r="A46985" s="8">
        <v>39946</v>
      </c>
      <c r="B46985" s="3">
        <v>7</v>
      </c>
      <c r="C46985" s="4">
        <v>3944</v>
      </c>
      <c r="D46985" s="9"/>
    </row>
    <row r="46986" spans="1:4" x14ac:dyDescent="0.2">
      <c r="A46986" s="8">
        <v>39946</v>
      </c>
      <c r="B46986" s="3">
        <v>8</v>
      </c>
      <c r="C46986" s="4">
        <v>4207</v>
      </c>
      <c r="D46986" s="9"/>
    </row>
    <row r="46987" spans="1:4" x14ac:dyDescent="0.2">
      <c r="A46987" s="8">
        <v>39946</v>
      </c>
      <c r="B46987" s="3">
        <v>9</v>
      </c>
      <c r="C46987" s="4">
        <v>4469</v>
      </c>
      <c r="D46987" s="9"/>
    </row>
    <row r="46988" spans="1:4" x14ac:dyDescent="0.2">
      <c r="A46988" s="8">
        <v>39946</v>
      </c>
      <c r="B46988" s="3">
        <v>10</v>
      </c>
      <c r="C46988" s="4">
        <v>4469</v>
      </c>
      <c r="D46988" s="9"/>
    </row>
    <row r="46989" spans="1:4" x14ac:dyDescent="0.2">
      <c r="A46989" s="8">
        <v>39946</v>
      </c>
      <c r="B46989" s="3">
        <v>11</v>
      </c>
      <c r="C46989" s="4">
        <v>4733</v>
      </c>
      <c r="D46989" s="9"/>
    </row>
    <row r="46990" spans="1:4" x14ac:dyDescent="0.2">
      <c r="A46990" s="8">
        <v>39946</v>
      </c>
      <c r="B46990" s="3">
        <v>12</v>
      </c>
      <c r="C46990" s="4">
        <v>4731</v>
      </c>
      <c r="D46990" s="9"/>
    </row>
    <row r="46991" spans="1:4" x14ac:dyDescent="0.2">
      <c r="A46991" s="8">
        <v>39946</v>
      </c>
      <c r="B46991" s="3">
        <v>13</v>
      </c>
      <c r="C46991" s="4">
        <v>4732</v>
      </c>
      <c r="D46991" s="9"/>
    </row>
    <row r="46992" spans="1:4" x14ac:dyDescent="0.2">
      <c r="A46992" s="8">
        <v>39946</v>
      </c>
      <c r="B46992" s="3">
        <v>14</v>
      </c>
      <c r="C46992" s="4">
        <v>4732</v>
      </c>
      <c r="D46992" s="9"/>
    </row>
    <row r="46993" spans="1:4" x14ac:dyDescent="0.2">
      <c r="A46993" s="8">
        <v>39946</v>
      </c>
      <c r="B46993" s="3">
        <v>15</v>
      </c>
      <c r="C46993" s="4">
        <v>4733</v>
      </c>
      <c r="D46993" s="9"/>
    </row>
    <row r="46994" spans="1:4" x14ac:dyDescent="0.2">
      <c r="A46994" s="8">
        <v>39946</v>
      </c>
      <c r="B46994" s="3">
        <v>16</v>
      </c>
      <c r="C46994" s="4">
        <v>4732</v>
      </c>
      <c r="D46994" s="9"/>
    </row>
    <row r="46995" spans="1:4" x14ac:dyDescent="0.2">
      <c r="A46995" s="8">
        <v>39946</v>
      </c>
      <c r="B46995" s="3">
        <v>17</v>
      </c>
      <c r="C46995" s="4">
        <v>4732</v>
      </c>
      <c r="D46995" s="9"/>
    </row>
    <row r="46996" spans="1:4" x14ac:dyDescent="0.2">
      <c r="A46996" s="8">
        <v>39946</v>
      </c>
      <c r="B46996" s="3">
        <v>18</v>
      </c>
      <c r="C46996" s="4">
        <v>4733</v>
      </c>
      <c r="D46996" s="9"/>
    </row>
    <row r="46997" spans="1:4" x14ac:dyDescent="0.2">
      <c r="A46997" s="8">
        <v>39946</v>
      </c>
      <c r="B46997" s="3">
        <v>19</v>
      </c>
      <c r="C46997" s="4">
        <v>4732</v>
      </c>
      <c r="D46997" s="9"/>
    </row>
    <row r="46998" spans="1:4" x14ac:dyDescent="0.2">
      <c r="A46998" s="8">
        <v>39946</v>
      </c>
      <c r="B46998" s="3">
        <v>20</v>
      </c>
      <c r="C46998" s="4">
        <v>4469</v>
      </c>
      <c r="D46998" s="9"/>
    </row>
    <row r="46999" spans="1:4" x14ac:dyDescent="0.2">
      <c r="A46999" s="8">
        <v>39946</v>
      </c>
      <c r="B46999" s="3">
        <v>21</v>
      </c>
      <c r="C46999" s="4">
        <v>4733</v>
      </c>
      <c r="D46999" s="9"/>
    </row>
    <row r="47000" spans="1:4" x14ac:dyDescent="0.2">
      <c r="A47000" s="8">
        <v>39946</v>
      </c>
      <c r="B47000" s="3">
        <v>22</v>
      </c>
      <c r="C47000" s="4">
        <v>4469</v>
      </c>
      <c r="D47000" s="9"/>
    </row>
    <row r="47001" spans="1:4" x14ac:dyDescent="0.2">
      <c r="A47001" s="8">
        <v>39946</v>
      </c>
      <c r="B47001" s="3">
        <v>23</v>
      </c>
      <c r="C47001" s="4">
        <v>4206</v>
      </c>
      <c r="D47001" s="9"/>
    </row>
    <row r="47002" spans="1:4" x14ac:dyDescent="0.2">
      <c r="A47002" s="8">
        <v>39946</v>
      </c>
      <c r="B47002" s="3">
        <v>24</v>
      </c>
      <c r="C47002" s="4">
        <v>3943</v>
      </c>
      <c r="D47002" s="9"/>
    </row>
    <row r="47003" spans="1:4" x14ac:dyDescent="0.2">
      <c r="A47003" s="8">
        <v>39947</v>
      </c>
      <c r="B47003" s="3">
        <v>1</v>
      </c>
      <c r="C47003" s="4">
        <v>3418</v>
      </c>
      <c r="D47003" s="9"/>
    </row>
    <row r="47004" spans="1:4" x14ac:dyDescent="0.2">
      <c r="A47004" s="8">
        <v>39947</v>
      </c>
      <c r="B47004" s="3">
        <v>2</v>
      </c>
      <c r="C47004" s="4">
        <v>3418</v>
      </c>
      <c r="D47004" s="9"/>
    </row>
    <row r="47005" spans="1:4" x14ac:dyDescent="0.2">
      <c r="A47005" s="8">
        <v>39947</v>
      </c>
      <c r="B47005" s="3">
        <v>3</v>
      </c>
      <c r="C47005" s="4">
        <v>3417</v>
      </c>
      <c r="D47005" s="9"/>
    </row>
    <row r="47006" spans="1:4" x14ac:dyDescent="0.2">
      <c r="A47006" s="8">
        <v>39947</v>
      </c>
      <c r="B47006" s="3">
        <v>4</v>
      </c>
      <c r="C47006" s="4">
        <v>3419</v>
      </c>
      <c r="D47006" s="9"/>
    </row>
    <row r="47007" spans="1:4" x14ac:dyDescent="0.2">
      <c r="A47007" s="8">
        <v>39947</v>
      </c>
      <c r="B47007" s="3">
        <v>5</v>
      </c>
      <c r="C47007" s="4">
        <v>3417</v>
      </c>
      <c r="D47007" s="9"/>
    </row>
    <row r="47008" spans="1:4" x14ac:dyDescent="0.2">
      <c r="A47008" s="8">
        <v>39947</v>
      </c>
      <c r="B47008" s="3">
        <v>6</v>
      </c>
      <c r="C47008" s="4">
        <v>3417</v>
      </c>
      <c r="D47008" s="9"/>
    </row>
    <row r="47009" spans="1:4" x14ac:dyDescent="0.2">
      <c r="A47009" s="8">
        <v>39947</v>
      </c>
      <c r="B47009" s="3">
        <v>7</v>
      </c>
      <c r="C47009" s="4">
        <v>3945</v>
      </c>
      <c r="D47009" s="9"/>
    </row>
    <row r="47010" spans="1:4" x14ac:dyDescent="0.2">
      <c r="A47010" s="8">
        <v>39947</v>
      </c>
      <c r="B47010" s="3">
        <v>8</v>
      </c>
      <c r="C47010" s="4">
        <v>4206</v>
      </c>
      <c r="D47010" s="9"/>
    </row>
    <row r="47011" spans="1:4" x14ac:dyDescent="0.2">
      <c r="A47011" s="8">
        <v>39947</v>
      </c>
      <c r="B47011" s="3">
        <v>9</v>
      </c>
      <c r="C47011" s="4">
        <v>4469</v>
      </c>
      <c r="D47011" s="9"/>
    </row>
    <row r="47012" spans="1:4" x14ac:dyDescent="0.2">
      <c r="A47012" s="8">
        <v>39947</v>
      </c>
      <c r="B47012" s="3">
        <v>10</v>
      </c>
      <c r="C47012" s="4">
        <v>4469</v>
      </c>
      <c r="D47012" s="9"/>
    </row>
    <row r="47013" spans="1:4" x14ac:dyDescent="0.2">
      <c r="A47013" s="8">
        <v>39947</v>
      </c>
      <c r="B47013" s="3">
        <v>11</v>
      </c>
      <c r="C47013" s="4">
        <v>4470</v>
      </c>
      <c r="D47013" s="9"/>
    </row>
    <row r="47014" spans="1:4" x14ac:dyDescent="0.2">
      <c r="A47014" s="8">
        <v>39947</v>
      </c>
      <c r="B47014" s="3">
        <v>12</v>
      </c>
      <c r="C47014" s="4">
        <v>4469</v>
      </c>
      <c r="D47014" s="9"/>
    </row>
    <row r="47015" spans="1:4" x14ac:dyDescent="0.2">
      <c r="A47015" s="8">
        <v>39947</v>
      </c>
      <c r="B47015" s="3">
        <v>13</v>
      </c>
      <c r="C47015" s="4">
        <v>4732</v>
      </c>
      <c r="D47015" s="9"/>
    </row>
    <row r="47016" spans="1:4" x14ac:dyDescent="0.2">
      <c r="A47016" s="8">
        <v>39947</v>
      </c>
      <c r="B47016" s="3">
        <v>14</v>
      </c>
      <c r="C47016" s="4">
        <v>4732</v>
      </c>
      <c r="D47016" s="9"/>
    </row>
    <row r="47017" spans="1:4" x14ac:dyDescent="0.2">
      <c r="A47017" s="8">
        <v>39947</v>
      </c>
      <c r="B47017" s="3">
        <v>15</v>
      </c>
      <c r="C47017" s="4">
        <v>4732</v>
      </c>
      <c r="D47017" s="9"/>
    </row>
    <row r="47018" spans="1:4" x14ac:dyDescent="0.2">
      <c r="A47018" s="8">
        <v>39947</v>
      </c>
      <c r="B47018" s="3">
        <v>16</v>
      </c>
      <c r="C47018" s="4">
        <v>4732</v>
      </c>
      <c r="D47018" s="9"/>
    </row>
    <row r="47019" spans="1:4" x14ac:dyDescent="0.2">
      <c r="A47019" s="8">
        <v>39947</v>
      </c>
      <c r="B47019" s="3">
        <v>17</v>
      </c>
      <c r="C47019" s="4">
        <v>4733</v>
      </c>
      <c r="D47019" s="9"/>
    </row>
    <row r="47020" spans="1:4" x14ac:dyDescent="0.2">
      <c r="A47020" s="8">
        <v>39947</v>
      </c>
      <c r="B47020" s="3">
        <v>18</v>
      </c>
      <c r="C47020" s="4">
        <v>4469</v>
      </c>
      <c r="D47020" s="9"/>
    </row>
    <row r="47021" spans="1:4" x14ac:dyDescent="0.2">
      <c r="A47021" s="8">
        <v>39947</v>
      </c>
      <c r="B47021" s="3">
        <v>19</v>
      </c>
      <c r="C47021" s="4">
        <v>4469</v>
      </c>
      <c r="D47021" s="9"/>
    </row>
    <row r="47022" spans="1:4" x14ac:dyDescent="0.2">
      <c r="A47022" s="8">
        <v>39947</v>
      </c>
      <c r="B47022" s="3">
        <v>20</v>
      </c>
      <c r="C47022" s="4">
        <v>4469</v>
      </c>
      <c r="D47022" s="9"/>
    </row>
    <row r="47023" spans="1:4" x14ac:dyDescent="0.2">
      <c r="A47023" s="8">
        <v>39947</v>
      </c>
      <c r="B47023" s="3">
        <v>21</v>
      </c>
      <c r="C47023" s="4">
        <v>4470</v>
      </c>
      <c r="D47023" s="9"/>
    </row>
    <row r="47024" spans="1:4" x14ac:dyDescent="0.2">
      <c r="A47024" s="8">
        <v>39947</v>
      </c>
      <c r="B47024" s="3">
        <v>22</v>
      </c>
      <c r="C47024" s="4">
        <v>4469</v>
      </c>
      <c r="D47024" s="9"/>
    </row>
    <row r="47025" spans="1:4" x14ac:dyDescent="0.2">
      <c r="A47025" s="8">
        <v>39947</v>
      </c>
      <c r="B47025" s="3">
        <v>23</v>
      </c>
      <c r="C47025" s="4">
        <v>4206</v>
      </c>
      <c r="D47025" s="9"/>
    </row>
    <row r="47026" spans="1:4" x14ac:dyDescent="0.2">
      <c r="A47026" s="8">
        <v>39947</v>
      </c>
      <c r="B47026" s="3">
        <v>24</v>
      </c>
      <c r="C47026" s="4">
        <v>3944</v>
      </c>
      <c r="D47026" s="9"/>
    </row>
    <row r="47027" spans="1:4" x14ac:dyDescent="0.2">
      <c r="A47027" s="8">
        <v>39948</v>
      </c>
      <c r="B47027" s="3">
        <v>1</v>
      </c>
      <c r="C47027" s="4">
        <v>3418</v>
      </c>
      <c r="D47027" s="9"/>
    </row>
    <row r="47028" spans="1:4" x14ac:dyDescent="0.2">
      <c r="A47028" s="8">
        <v>39948</v>
      </c>
      <c r="B47028" s="3">
        <v>2</v>
      </c>
      <c r="C47028" s="4">
        <v>3417</v>
      </c>
      <c r="D47028" s="9"/>
    </row>
    <row r="47029" spans="1:4" x14ac:dyDescent="0.2">
      <c r="A47029" s="8">
        <v>39948</v>
      </c>
      <c r="B47029" s="3">
        <v>3</v>
      </c>
      <c r="C47029" s="4">
        <v>3419</v>
      </c>
      <c r="D47029" s="9"/>
    </row>
    <row r="47030" spans="1:4" x14ac:dyDescent="0.2">
      <c r="A47030" s="8">
        <v>39948</v>
      </c>
      <c r="B47030" s="3">
        <v>4</v>
      </c>
      <c r="C47030" s="4">
        <v>3417</v>
      </c>
      <c r="D47030" s="9"/>
    </row>
    <row r="47031" spans="1:4" x14ac:dyDescent="0.2">
      <c r="A47031" s="8">
        <v>39948</v>
      </c>
      <c r="B47031" s="3">
        <v>5</v>
      </c>
      <c r="C47031" s="4">
        <v>3417</v>
      </c>
      <c r="D47031" s="9"/>
    </row>
    <row r="47032" spans="1:4" x14ac:dyDescent="0.2">
      <c r="A47032" s="8">
        <v>39948</v>
      </c>
      <c r="B47032" s="3">
        <v>6</v>
      </c>
      <c r="C47032" s="4">
        <v>3418</v>
      </c>
      <c r="D47032" s="9"/>
    </row>
    <row r="47033" spans="1:4" x14ac:dyDescent="0.2">
      <c r="A47033" s="8">
        <v>39948</v>
      </c>
      <c r="B47033" s="3">
        <v>7</v>
      </c>
      <c r="C47033" s="4">
        <v>3944</v>
      </c>
      <c r="D47033" s="9"/>
    </row>
    <row r="47034" spans="1:4" x14ac:dyDescent="0.2">
      <c r="A47034" s="8">
        <v>39948</v>
      </c>
      <c r="B47034" s="3">
        <v>8</v>
      </c>
      <c r="C47034" s="4">
        <v>4206</v>
      </c>
      <c r="D47034" s="9"/>
    </row>
    <row r="47035" spans="1:4" x14ac:dyDescent="0.2">
      <c r="A47035" s="8">
        <v>39948</v>
      </c>
      <c r="B47035" s="3">
        <v>9</v>
      </c>
      <c r="C47035" s="4">
        <v>4469</v>
      </c>
      <c r="D47035" s="9"/>
    </row>
    <row r="47036" spans="1:4" x14ac:dyDescent="0.2">
      <c r="A47036" s="8">
        <v>39948</v>
      </c>
      <c r="B47036" s="3">
        <v>10</v>
      </c>
      <c r="C47036" s="4">
        <v>4470</v>
      </c>
      <c r="D47036" s="9"/>
    </row>
    <row r="47037" spans="1:4" x14ac:dyDescent="0.2">
      <c r="A47037" s="8">
        <v>39948</v>
      </c>
      <c r="B47037" s="3">
        <v>11</v>
      </c>
      <c r="C47037" s="4">
        <v>4469</v>
      </c>
      <c r="D47037" s="9"/>
    </row>
    <row r="47038" spans="1:4" x14ac:dyDescent="0.2">
      <c r="A47038" s="8">
        <v>39948</v>
      </c>
      <c r="B47038" s="3">
        <v>12</v>
      </c>
      <c r="C47038" s="4">
        <v>4732</v>
      </c>
      <c r="D47038" s="9"/>
    </row>
    <row r="47039" spans="1:4" x14ac:dyDescent="0.2">
      <c r="A47039" s="8">
        <v>39948</v>
      </c>
      <c r="B47039" s="3">
        <v>13</v>
      </c>
      <c r="C47039" s="4">
        <v>4733</v>
      </c>
      <c r="D47039" s="9"/>
    </row>
    <row r="47040" spans="1:4" x14ac:dyDescent="0.2">
      <c r="A47040" s="8">
        <v>39948</v>
      </c>
      <c r="B47040" s="3">
        <v>14</v>
      </c>
      <c r="C47040" s="4">
        <v>4732</v>
      </c>
      <c r="D47040" s="9"/>
    </row>
    <row r="47041" spans="1:4" x14ac:dyDescent="0.2">
      <c r="A47041" s="8">
        <v>39948</v>
      </c>
      <c r="B47041" s="3">
        <v>15</v>
      </c>
      <c r="C47041" s="4">
        <v>4732</v>
      </c>
      <c r="D47041" s="9"/>
    </row>
    <row r="47042" spans="1:4" x14ac:dyDescent="0.2">
      <c r="A47042" s="8">
        <v>39948</v>
      </c>
      <c r="B47042" s="3">
        <v>16</v>
      </c>
      <c r="C47042" s="4">
        <v>4732</v>
      </c>
      <c r="D47042" s="9"/>
    </row>
    <row r="47043" spans="1:4" x14ac:dyDescent="0.2">
      <c r="A47043" s="8">
        <v>39948</v>
      </c>
      <c r="B47043" s="3">
        <v>17</v>
      </c>
      <c r="C47043" s="4">
        <v>4733</v>
      </c>
      <c r="D47043" s="9"/>
    </row>
    <row r="47044" spans="1:4" x14ac:dyDescent="0.2">
      <c r="A47044" s="8">
        <v>39948</v>
      </c>
      <c r="B47044" s="3">
        <v>18</v>
      </c>
      <c r="C47044" s="4">
        <v>4469</v>
      </c>
      <c r="D47044" s="9"/>
    </row>
    <row r="47045" spans="1:4" x14ac:dyDescent="0.2">
      <c r="A47045" s="8">
        <v>39948</v>
      </c>
      <c r="B47045" s="3">
        <v>19</v>
      </c>
      <c r="C47045" s="4">
        <v>4469</v>
      </c>
      <c r="D47045" s="9"/>
    </row>
    <row r="47046" spans="1:4" x14ac:dyDescent="0.2">
      <c r="A47046" s="8">
        <v>39948</v>
      </c>
      <c r="B47046" s="3">
        <v>20</v>
      </c>
      <c r="C47046" s="4">
        <v>4470</v>
      </c>
      <c r="D47046" s="9"/>
    </row>
    <row r="47047" spans="1:4" x14ac:dyDescent="0.2">
      <c r="A47047" s="8">
        <v>39948</v>
      </c>
      <c r="B47047" s="3">
        <v>21</v>
      </c>
      <c r="C47047" s="4">
        <v>4469</v>
      </c>
      <c r="D47047" s="9"/>
    </row>
    <row r="47048" spans="1:4" x14ac:dyDescent="0.2">
      <c r="A47048" s="8">
        <v>39948</v>
      </c>
      <c r="B47048" s="3">
        <v>22</v>
      </c>
      <c r="C47048" s="4">
        <v>4469</v>
      </c>
      <c r="D47048" s="9"/>
    </row>
    <row r="47049" spans="1:4" x14ac:dyDescent="0.2">
      <c r="A47049" s="8">
        <v>39948</v>
      </c>
      <c r="B47049" s="3">
        <v>23</v>
      </c>
      <c r="C47049" s="4">
        <v>4207</v>
      </c>
      <c r="D47049" s="9"/>
    </row>
    <row r="47050" spans="1:4" x14ac:dyDescent="0.2">
      <c r="A47050" s="8">
        <v>39948</v>
      </c>
      <c r="B47050" s="3">
        <v>24</v>
      </c>
      <c r="C47050" s="4">
        <v>3943</v>
      </c>
      <c r="D47050" s="9"/>
    </row>
    <row r="47051" spans="1:4" x14ac:dyDescent="0.2">
      <c r="A47051" s="8">
        <v>39949</v>
      </c>
      <c r="B47051" s="3">
        <v>1</v>
      </c>
      <c r="C47051" s="4">
        <v>3417</v>
      </c>
      <c r="D47051" s="9"/>
    </row>
    <row r="47052" spans="1:4" x14ac:dyDescent="0.2">
      <c r="A47052" s="8">
        <v>39949</v>
      </c>
      <c r="B47052" s="3">
        <v>2</v>
      </c>
      <c r="C47052" s="4">
        <v>3418</v>
      </c>
      <c r="D47052" s="9"/>
    </row>
    <row r="47053" spans="1:4" x14ac:dyDescent="0.2">
      <c r="A47053" s="8">
        <v>39949</v>
      </c>
      <c r="B47053" s="3">
        <v>3</v>
      </c>
      <c r="C47053" s="4">
        <v>3418</v>
      </c>
      <c r="D47053" s="9"/>
    </row>
    <row r="47054" spans="1:4" x14ac:dyDescent="0.2">
      <c r="A47054" s="8">
        <v>39949</v>
      </c>
      <c r="B47054" s="3">
        <v>4</v>
      </c>
      <c r="C47054" s="4">
        <v>3417</v>
      </c>
      <c r="D47054" s="9"/>
    </row>
    <row r="47055" spans="1:4" x14ac:dyDescent="0.2">
      <c r="A47055" s="8">
        <v>39949</v>
      </c>
      <c r="B47055" s="3">
        <v>5</v>
      </c>
      <c r="C47055" s="4">
        <v>3418</v>
      </c>
      <c r="D47055" s="9"/>
    </row>
    <row r="47056" spans="1:4" x14ac:dyDescent="0.2">
      <c r="A47056" s="8">
        <v>39949</v>
      </c>
      <c r="B47056" s="3">
        <v>6</v>
      </c>
      <c r="C47056" s="4">
        <v>3418</v>
      </c>
      <c r="D47056" s="9"/>
    </row>
    <row r="47057" spans="1:4" x14ac:dyDescent="0.2">
      <c r="A47057" s="8">
        <v>39949</v>
      </c>
      <c r="B47057" s="3">
        <v>7</v>
      </c>
      <c r="C47057" s="4">
        <v>3418</v>
      </c>
      <c r="D47057" s="9"/>
    </row>
    <row r="47058" spans="1:4" x14ac:dyDescent="0.2">
      <c r="A47058" s="8">
        <v>39949</v>
      </c>
      <c r="B47058" s="3">
        <v>8</v>
      </c>
      <c r="C47058" s="4">
        <v>3417</v>
      </c>
      <c r="D47058" s="9"/>
    </row>
    <row r="47059" spans="1:4" x14ac:dyDescent="0.2">
      <c r="A47059" s="8">
        <v>39949</v>
      </c>
      <c r="B47059" s="3">
        <v>9</v>
      </c>
      <c r="C47059" s="4">
        <v>3944</v>
      </c>
      <c r="D47059" s="9"/>
    </row>
    <row r="47060" spans="1:4" x14ac:dyDescent="0.2">
      <c r="A47060" s="8">
        <v>39949</v>
      </c>
      <c r="B47060" s="3">
        <v>10</v>
      </c>
      <c r="C47060" s="4">
        <v>3943</v>
      </c>
      <c r="D47060" s="9"/>
    </row>
    <row r="47061" spans="1:4" x14ac:dyDescent="0.2">
      <c r="A47061" s="8">
        <v>39949</v>
      </c>
      <c r="B47061" s="3">
        <v>11</v>
      </c>
      <c r="C47061" s="4">
        <v>4207</v>
      </c>
      <c r="D47061" s="9"/>
    </row>
    <row r="47062" spans="1:4" x14ac:dyDescent="0.2">
      <c r="A47062" s="8">
        <v>39949</v>
      </c>
      <c r="B47062" s="3">
        <v>12</v>
      </c>
      <c r="C47062" s="4">
        <v>4206</v>
      </c>
      <c r="D47062" s="9"/>
    </row>
    <row r="47063" spans="1:4" x14ac:dyDescent="0.2">
      <c r="A47063" s="8">
        <v>39949</v>
      </c>
      <c r="B47063" s="3">
        <v>13</v>
      </c>
      <c r="C47063" s="4">
        <v>4207</v>
      </c>
      <c r="D47063" s="9"/>
    </row>
    <row r="47064" spans="1:4" x14ac:dyDescent="0.2">
      <c r="A47064" s="8">
        <v>39949</v>
      </c>
      <c r="B47064" s="3">
        <v>14</v>
      </c>
      <c r="C47064" s="4">
        <v>4206</v>
      </c>
      <c r="D47064" s="9"/>
    </row>
    <row r="47065" spans="1:4" x14ac:dyDescent="0.2">
      <c r="A47065" s="8">
        <v>39949</v>
      </c>
      <c r="B47065" s="3">
        <v>15</v>
      </c>
      <c r="C47065" s="4">
        <v>4206</v>
      </c>
      <c r="D47065" s="9"/>
    </row>
    <row r="47066" spans="1:4" x14ac:dyDescent="0.2">
      <c r="A47066" s="8">
        <v>39949</v>
      </c>
      <c r="B47066" s="3">
        <v>16</v>
      </c>
      <c r="C47066" s="4">
        <v>4207</v>
      </c>
      <c r="D47066" s="9"/>
    </row>
    <row r="47067" spans="1:4" x14ac:dyDescent="0.2">
      <c r="A47067" s="8">
        <v>39949</v>
      </c>
      <c r="B47067" s="3">
        <v>17</v>
      </c>
      <c r="C47067" s="4">
        <v>4206</v>
      </c>
      <c r="D47067" s="9"/>
    </row>
    <row r="47068" spans="1:4" x14ac:dyDescent="0.2">
      <c r="A47068" s="8">
        <v>39949</v>
      </c>
      <c r="B47068" s="3">
        <v>18</v>
      </c>
      <c r="C47068" s="4">
        <v>4206</v>
      </c>
      <c r="D47068" s="9"/>
    </row>
    <row r="47069" spans="1:4" x14ac:dyDescent="0.2">
      <c r="A47069" s="8">
        <v>39949</v>
      </c>
      <c r="B47069" s="3">
        <v>19</v>
      </c>
      <c r="C47069" s="4">
        <v>4207</v>
      </c>
      <c r="D47069" s="9"/>
    </row>
    <row r="47070" spans="1:4" x14ac:dyDescent="0.2">
      <c r="A47070" s="8">
        <v>39949</v>
      </c>
      <c r="B47070" s="3">
        <v>20</v>
      </c>
      <c r="C47070" s="4">
        <v>4206</v>
      </c>
      <c r="D47070" s="9"/>
    </row>
    <row r="47071" spans="1:4" x14ac:dyDescent="0.2">
      <c r="A47071" s="8">
        <v>39949</v>
      </c>
      <c r="B47071" s="3">
        <v>21</v>
      </c>
      <c r="C47071" s="4">
        <v>4207</v>
      </c>
      <c r="D47071" s="9"/>
    </row>
    <row r="47072" spans="1:4" x14ac:dyDescent="0.2">
      <c r="A47072" s="8">
        <v>39949</v>
      </c>
      <c r="B47072" s="3">
        <v>22</v>
      </c>
      <c r="C47072" s="4">
        <v>4206</v>
      </c>
      <c r="D47072" s="9"/>
    </row>
    <row r="47073" spans="1:4" x14ac:dyDescent="0.2">
      <c r="A47073" s="8">
        <v>39949</v>
      </c>
      <c r="B47073" s="3">
        <v>23</v>
      </c>
      <c r="C47073" s="4">
        <v>3944</v>
      </c>
      <c r="D47073" s="9"/>
    </row>
    <row r="47074" spans="1:4" x14ac:dyDescent="0.2">
      <c r="A47074" s="8">
        <v>39949</v>
      </c>
      <c r="B47074" s="3">
        <v>24</v>
      </c>
      <c r="C47074" s="4">
        <v>3417</v>
      </c>
      <c r="D47074" s="9"/>
    </row>
    <row r="47075" spans="1:4" x14ac:dyDescent="0.2">
      <c r="A47075" s="8">
        <v>39950</v>
      </c>
      <c r="B47075" s="3">
        <v>1</v>
      </c>
      <c r="C47075" s="4">
        <v>3418</v>
      </c>
      <c r="D47075" s="9"/>
    </row>
    <row r="47076" spans="1:4" x14ac:dyDescent="0.2">
      <c r="A47076" s="8">
        <v>39950</v>
      </c>
      <c r="B47076" s="3">
        <v>2</v>
      </c>
      <c r="C47076" s="4">
        <v>3418</v>
      </c>
      <c r="D47076" s="9"/>
    </row>
    <row r="47077" spans="1:4" x14ac:dyDescent="0.2">
      <c r="A47077" s="8">
        <v>39950</v>
      </c>
      <c r="B47077" s="3">
        <v>3</v>
      </c>
      <c r="C47077" s="4">
        <v>3417</v>
      </c>
      <c r="D47077" s="9"/>
    </row>
    <row r="47078" spans="1:4" x14ac:dyDescent="0.2">
      <c r="A47078" s="8">
        <v>39950</v>
      </c>
      <c r="B47078" s="3">
        <v>4</v>
      </c>
      <c r="C47078" s="4">
        <v>3418</v>
      </c>
      <c r="D47078" s="9"/>
    </row>
    <row r="47079" spans="1:4" x14ac:dyDescent="0.2">
      <c r="A47079" s="8">
        <v>39950</v>
      </c>
      <c r="B47079" s="3">
        <v>5</v>
      </c>
      <c r="C47079" s="4">
        <v>3418</v>
      </c>
      <c r="D47079" s="9"/>
    </row>
    <row r="47080" spans="1:4" x14ac:dyDescent="0.2">
      <c r="A47080" s="8">
        <v>39950</v>
      </c>
      <c r="B47080" s="3">
        <v>6</v>
      </c>
      <c r="C47080" s="4">
        <v>3418</v>
      </c>
      <c r="D47080" s="9"/>
    </row>
    <row r="47081" spans="1:4" x14ac:dyDescent="0.2">
      <c r="A47081" s="8">
        <v>39950</v>
      </c>
      <c r="B47081" s="3">
        <v>7</v>
      </c>
      <c r="C47081" s="4">
        <v>3417</v>
      </c>
      <c r="D47081" s="9"/>
    </row>
    <row r="47082" spans="1:4" x14ac:dyDescent="0.2">
      <c r="A47082" s="8">
        <v>39950</v>
      </c>
      <c r="B47082" s="3">
        <v>8</v>
      </c>
      <c r="C47082" s="4">
        <v>3417</v>
      </c>
      <c r="D47082" s="9"/>
    </row>
    <row r="47083" spans="1:4" x14ac:dyDescent="0.2">
      <c r="A47083" s="8">
        <v>39950</v>
      </c>
      <c r="B47083" s="3">
        <v>9</v>
      </c>
      <c r="C47083" s="4">
        <v>3419</v>
      </c>
      <c r="D47083" s="9"/>
    </row>
    <row r="47084" spans="1:4" x14ac:dyDescent="0.2">
      <c r="A47084" s="8">
        <v>39950</v>
      </c>
      <c r="B47084" s="3">
        <v>10</v>
      </c>
      <c r="C47084" s="4">
        <v>3417</v>
      </c>
      <c r="D47084" s="9"/>
    </row>
    <row r="47085" spans="1:4" x14ac:dyDescent="0.2">
      <c r="A47085" s="8">
        <v>39950</v>
      </c>
      <c r="B47085" s="3">
        <v>11</v>
      </c>
      <c r="C47085" s="4">
        <v>3943</v>
      </c>
      <c r="D47085" s="9"/>
    </row>
    <row r="47086" spans="1:4" x14ac:dyDescent="0.2">
      <c r="A47086" s="8">
        <v>39950</v>
      </c>
      <c r="B47086" s="3">
        <v>12</v>
      </c>
      <c r="C47086" s="4">
        <v>3945</v>
      </c>
      <c r="D47086" s="9"/>
    </row>
    <row r="47087" spans="1:4" x14ac:dyDescent="0.2">
      <c r="A47087" s="8">
        <v>39950</v>
      </c>
      <c r="B47087" s="3">
        <v>13</v>
      </c>
      <c r="C47087" s="4">
        <v>3943</v>
      </c>
      <c r="D47087" s="9"/>
    </row>
    <row r="47088" spans="1:4" x14ac:dyDescent="0.2">
      <c r="A47088" s="8">
        <v>39950</v>
      </c>
      <c r="B47088" s="3">
        <v>14</v>
      </c>
      <c r="C47088" s="4">
        <v>3943</v>
      </c>
      <c r="D47088" s="9"/>
    </row>
    <row r="47089" spans="1:4" x14ac:dyDescent="0.2">
      <c r="A47089" s="8">
        <v>39950</v>
      </c>
      <c r="B47089" s="3">
        <v>15</v>
      </c>
      <c r="C47089" s="4">
        <v>3944</v>
      </c>
      <c r="D47089" s="9"/>
    </row>
    <row r="47090" spans="1:4" x14ac:dyDescent="0.2">
      <c r="A47090" s="8">
        <v>39950</v>
      </c>
      <c r="B47090" s="3">
        <v>16</v>
      </c>
      <c r="C47090" s="4">
        <v>3943</v>
      </c>
      <c r="D47090" s="9"/>
    </row>
    <row r="47091" spans="1:4" x14ac:dyDescent="0.2">
      <c r="A47091" s="8">
        <v>39950</v>
      </c>
      <c r="B47091" s="3">
        <v>17</v>
      </c>
      <c r="C47091" s="4">
        <v>3944</v>
      </c>
      <c r="D47091" s="9"/>
    </row>
    <row r="47092" spans="1:4" x14ac:dyDescent="0.2">
      <c r="A47092" s="8">
        <v>39950</v>
      </c>
      <c r="B47092" s="3">
        <v>18</v>
      </c>
      <c r="C47092" s="4">
        <v>3943</v>
      </c>
      <c r="D47092" s="9"/>
    </row>
    <row r="47093" spans="1:4" x14ac:dyDescent="0.2">
      <c r="A47093" s="8">
        <v>39950</v>
      </c>
      <c r="B47093" s="3">
        <v>19</v>
      </c>
      <c r="C47093" s="4">
        <v>3944</v>
      </c>
      <c r="D47093" s="9"/>
    </row>
    <row r="47094" spans="1:4" x14ac:dyDescent="0.2">
      <c r="A47094" s="8">
        <v>39950</v>
      </c>
      <c r="B47094" s="3">
        <v>20</v>
      </c>
      <c r="C47094" s="4">
        <v>4206</v>
      </c>
      <c r="D47094" s="9"/>
    </row>
    <row r="47095" spans="1:4" x14ac:dyDescent="0.2">
      <c r="A47095" s="8">
        <v>39950</v>
      </c>
      <c r="B47095" s="3">
        <v>21</v>
      </c>
      <c r="C47095" s="4">
        <v>4206</v>
      </c>
      <c r="D47095" s="9"/>
    </row>
    <row r="47096" spans="1:4" x14ac:dyDescent="0.2">
      <c r="A47096" s="8">
        <v>39950</v>
      </c>
      <c r="B47096" s="3">
        <v>22</v>
      </c>
      <c r="C47096" s="4">
        <v>4207</v>
      </c>
      <c r="D47096" s="9"/>
    </row>
    <row r="47097" spans="1:4" x14ac:dyDescent="0.2">
      <c r="A47097" s="8">
        <v>39950</v>
      </c>
      <c r="B47097" s="3">
        <v>23</v>
      </c>
      <c r="C47097" s="4">
        <v>3944</v>
      </c>
      <c r="D47097" s="9"/>
    </row>
    <row r="47098" spans="1:4" x14ac:dyDescent="0.2">
      <c r="A47098" s="8">
        <v>39950</v>
      </c>
      <c r="B47098" s="3">
        <v>24</v>
      </c>
      <c r="C47098" s="4">
        <v>3417</v>
      </c>
      <c r="D47098" s="9"/>
    </row>
    <row r="47099" spans="1:4" x14ac:dyDescent="0.2">
      <c r="A47099" s="8">
        <v>39951</v>
      </c>
      <c r="B47099" s="3">
        <v>1</v>
      </c>
      <c r="C47099" s="4">
        <v>3418</v>
      </c>
      <c r="D47099" s="9"/>
    </row>
    <row r="47100" spans="1:4" x14ac:dyDescent="0.2">
      <c r="A47100" s="8">
        <v>39951</v>
      </c>
      <c r="B47100" s="3">
        <v>2</v>
      </c>
      <c r="C47100" s="4">
        <v>3155</v>
      </c>
      <c r="D47100" s="9"/>
    </row>
    <row r="47101" spans="1:4" x14ac:dyDescent="0.2">
      <c r="A47101" s="8">
        <v>39951</v>
      </c>
      <c r="B47101" s="3">
        <v>3</v>
      </c>
      <c r="C47101" s="4">
        <v>3154</v>
      </c>
      <c r="D47101" s="9"/>
    </row>
    <row r="47102" spans="1:4" x14ac:dyDescent="0.2">
      <c r="A47102" s="8">
        <v>39951</v>
      </c>
      <c r="B47102" s="3">
        <v>4</v>
      </c>
      <c r="C47102" s="4">
        <v>3156</v>
      </c>
      <c r="D47102" s="9"/>
    </row>
    <row r="47103" spans="1:4" x14ac:dyDescent="0.2">
      <c r="A47103" s="8">
        <v>39951</v>
      </c>
      <c r="B47103" s="3">
        <v>5</v>
      </c>
      <c r="C47103" s="4">
        <v>3154</v>
      </c>
      <c r="D47103" s="9"/>
    </row>
    <row r="47104" spans="1:4" x14ac:dyDescent="0.2">
      <c r="A47104" s="8">
        <v>39951</v>
      </c>
      <c r="B47104" s="3">
        <v>6</v>
      </c>
      <c r="C47104" s="4">
        <v>3155</v>
      </c>
      <c r="D47104" s="9"/>
    </row>
    <row r="47105" spans="1:4" x14ac:dyDescent="0.2">
      <c r="A47105" s="8">
        <v>39951</v>
      </c>
      <c r="B47105" s="3">
        <v>7</v>
      </c>
      <c r="C47105" s="4">
        <v>3418</v>
      </c>
      <c r="D47105" s="9"/>
    </row>
    <row r="47106" spans="1:4" x14ac:dyDescent="0.2">
      <c r="A47106" s="8">
        <v>39951</v>
      </c>
      <c r="B47106" s="3">
        <v>8</v>
      </c>
      <c r="C47106" s="4">
        <v>3943</v>
      </c>
      <c r="D47106" s="9"/>
    </row>
    <row r="47107" spans="1:4" x14ac:dyDescent="0.2">
      <c r="A47107" s="8">
        <v>39951</v>
      </c>
      <c r="B47107" s="3">
        <v>9</v>
      </c>
      <c r="C47107" s="4">
        <v>4206</v>
      </c>
      <c r="D47107" s="9"/>
    </row>
    <row r="47108" spans="1:4" x14ac:dyDescent="0.2">
      <c r="A47108" s="8">
        <v>39951</v>
      </c>
      <c r="B47108" s="3">
        <v>10</v>
      </c>
      <c r="C47108" s="4">
        <v>4470</v>
      </c>
      <c r="D47108" s="9"/>
    </row>
    <row r="47109" spans="1:4" x14ac:dyDescent="0.2">
      <c r="A47109" s="8">
        <v>39951</v>
      </c>
      <c r="B47109" s="3">
        <v>11</v>
      </c>
      <c r="C47109" s="4">
        <v>4469</v>
      </c>
      <c r="D47109" s="9"/>
    </row>
    <row r="47110" spans="1:4" x14ac:dyDescent="0.2">
      <c r="A47110" s="8">
        <v>39951</v>
      </c>
      <c r="B47110" s="3">
        <v>12</v>
      </c>
      <c r="C47110" s="4">
        <v>4469</v>
      </c>
      <c r="D47110" s="9"/>
    </row>
    <row r="47111" spans="1:4" x14ac:dyDescent="0.2">
      <c r="A47111" s="8">
        <v>39951</v>
      </c>
      <c r="B47111" s="3">
        <v>13</v>
      </c>
      <c r="C47111" s="4">
        <v>4470</v>
      </c>
      <c r="D47111" s="9"/>
    </row>
    <row r="47112" spans="1:4" x14ac:dyDescent="0.2">
      <c r="A47112" s="8">
        <v>39951</v>
      </c>
      <c r="B47112" s="3">
        <v>14</v>
      </c>
      <c r="C47112" s="4">
        <v>4469</v>
      </c>
      <c r="D47112" s="9"/>
    </row>
    <row r="47113" spans="1:4" x14ac:dyDescent="0.2">
      <c r="A47113" s="8">
        <v>39951</v>
      </c>
      <c r="B47113" s="3">
        <v>15</v>
      </c>
      <c r="C47113" s="4">
        <v>4469</v>
      </c>
      <c r="D47113" s="9"/>
    </row>
    <row r="47114" spans="1:4" x14ac:dyDescent="0.2">
      <c r="A47114" s="8">
        <v>39951</v>
      </c>
      <c r="B47114" s="3">
        <v>16</v>
      </c>
      <c r="C47114" s="4">
        <v>4470</v>
      </c>
      <c r="D47114" s="9"/>
    </row>
    <row r="47115" spans="1:4" x14ac:dyDescent="0.2">
      <c r="A47115" s="8">
        <v>39951</v>
      </c>
      <c r="B47115" s="3">
        <v>17</v>
      </c>
      <c r="C47115" s="4">
        <v>4469</v>
      </c>
      <c r="D47115" s="9"/>
    </row>
    <row r="47116" spans="1:4" x14ac:dyDescent="0.2">
      <c r="A47116" s="8">
        <v>39951</v>
      </c>
      <c r="B47116" s="3">
        <v>18</v>
      </c>
      <c r="C47116" s="4">
        <v>4469</v>
      </c>
      <c r="D47116" s="9"/>
    </row>
    <row r="47117" spans="1:4" x14ac:dyDescent="0.2">
      <c r="A47117" s="8">
        <v>39951</v>
      </c>
      <c r="B47117" s="3">
        <v>19</v>
      </c>
      <c r="C47117" s="4">
        <v>4469</v>
      </c>
      <c r="D47117" s="9"/>
    </row>
    <row r="47118" spans="1:4" x14ac:dyDescent="0.2">
      <c r="A47118" s="8">
        <v>39951</v>
      </c>
      <c r="B47118" s="3">
        <v>20</v>
      </c>
      <c r="C47118" s="4">
        <v>4470</v>
      </c>
      <c r="D47118" s="9"/>
    </row>
    <row r="47119" spans="1:4" x14ac:dyDescent="0.2">
      <c r="A47119" s="8">
        <v>39951</v>
      </c>
      <c r="B47119" s="3">
        <v>21</v>
      </c>
      <c r="C47119" s="4">
        <v>4469</v>
      </c>
      <c r="D47119" s="9"/>
    </row>
    <row r="47120" spans="1:4" x14ac:dyDescent="0.2">
      <c r="A47120" s="8">
        <v>39951</v>
      </c>
      <c r="B47120" s="3">
        <v>22</v>
      </c>
      <c r="C47120" s="4">
        <v>4469</v>
      </c>
      <c r="D47120" s="9"/>
    </row>
    <row r="47121" spans="1:4" x14ac:dyDescent="0.2">
      <c r="A47121" s="8">
        <v>39951</v>
      </c>
      <c r="B47121" s="3">
        <v>23</v>
      </c>
      <c r="C47121" s="4">
        <v>4207</v>
      </c>
      <c r="D47121" s="9"/>
    </row>
    <row r="47122" spans="1:4" x14ac:dyDescent="0.2">
      <c r="A47122" s="8">
        <v>39951</v>
      </c>
      <c r="B47122" s="3">
        <v>24</v>
      </c>
      <c r="C47122" s="4">
        <v>3943</v>
      </c>
      <c r="D47122" s="9"/>
    </row>
    <row r="47123" spans="1:4" x14ac:dyDescent="0.2">
      <c r="A47123" s="8">
        <v>39952</v>
      </c>
      <c r="B47123" s="3">
        <v>1</v>
      </c>
      <c r="C47123" s="4">
        <v>3155</v>
      </c>
      <c r="D47123" s="9"/>
    </row>
    <row r="47124" spans="1:4" x14ac:dyDescent="0.2">
      <c r="A47124" s="8">
        <v>39952</v>
      </c>
      <c r="B47124" s="3">
        <v>2</v>
      </c>
      <c r="C47124" s="4">
        <v>3155</v>
      </c>
      <c r="D47124" s="9"/>
    </row>
    <row r="47125" spans="1:4" x14ac:dyDescent="0.2">
      <c r="A47125" s="8">
        <v>39952</v>
      </c>
      <c r="B47125" s="3">
        <v>3</v>
      </c>
      <c r="C47125" s="4">
        <v>3155</v>
      </c>
      <c r="D47125" s="9"/>
    </row>
    <row r="47126" spans="1:4" x14ac:dyDescent="0.2">
      <c r="A47126" s="8">
        <v>39952</v>
      </c>
      <c r="B47126" s="3">
        <v>4</v>
      </c>
      <c r="C47126" s="4">
        <v>3155</v>
      </c>
      <c r="D47126" s="9"/>
    </row>
    <row r="47127" spans="1:4" x14ac:dyDescent="0.2">
      <c r="A47127" s="8">
        <v>39952</v>
      </c>
      <c r="B47127" s="3">
        <v>5</v>
      </c>
      <c r="C47127" s="4">
        <v>3154</v>
      </c>
      <c r="D47127" s="9"/>
    </row>
    <row r="47128" spans="1:4" x14ac:dyDescent="0.2">
      <c r="A47128" s="8">
        <v>39952</v>
      </c>
      <c r="B47128" s="3">
        <v>6</v>
      </c>
      <c r="C47128" s="4">
        <v>3418</v>
      </c>
      <c r="D47128" s="9"/>
    </row>
    <row r="47129" spans="1:4" x14ac:dyDescent="0.2">
      <c r="A47129" s="8">
        <v>39952</v>
      </c>
      <c r="B47129" s="3">
        <v>7</v>
      </c>
      <c r="C47129" s="4">
        <v>3944</v>
      </c>
      <c r="D47129" s="9"/>
    </row>
    <row r="47130" spans="1:4" x14ac:dyDescent="0.2">
      <c r="A47130" s="8">
        <v>39952</v>
      </c>
      <c r="B47130" s="3">
        <v>8</v>
      </c>
      <c r="C47130" s="4">
        <v>4206</v>
      </c>
      <c r="D47130" s="9"/>
    </row>
    <row r="47131" spans="1:4" x14ac:dyDescent="0.2">
      <c r="A47131" s="8">
        <v>39952</v>
      </c>
      <c r="B47131" s="3">
        <v>9</v>
      </c>
      <c r="C47131" s="4">
        <v>4469</v>
      </c>
      <c r="D47131" s="9"/>
    </row>
    <row r="47132" spans="1:4" x14ac:dyDescent="0.2">
      <c r="A47132" s="8">
        <v>39952</v>
      </c>
      <c r="B47132" s="3">
        <v>10</v>
      </c>
      <c r="C47132" s="4">
        <v>4470</v>
      </c>
      <c r="D47132" s="9"/>
    </row>
    <row r="47133" spans="1:4" x14ac:dyDescent="0.2">
      <c r="A47133" s="8">
        <v>39952</v>
      </c>
      <c r="B47133" s="3">
        <v>11</v>
      </c>
      <c r="C47133" s="4">
        <v>4732</v>
      </c>
      <c r="D47133" s="9"/>
    </row>
    <row r="47134" spans="1:4" x14ac:dyDescent="0.2">
      <c r="A47134" s="8">
        <v>39952</v>
      </c>
      <c r="B47134" s="3">
        <v>12</v>
      </c>
      <c r="C47134" s="4">
        <v>4732</v>
      </c>
      <c r="D47134" s="9"/>
    </row>
    <row r="47135" spans="1:4" x14ac:dyDescent="0.2">
      <c r="A47135" s="8">
        <v>39952</v>
      </c>
      <c r="B47135" s="3">
        <v>13</v>
      </c>
      <c r="C47135" s="4">
        <v>4732</v>
      </c>
      <c r="D47135" s="9"/>
    </row>
    <row r="47136" spans="1:4" x14ac:dyDescent="0.2">
      <c r="A47136" s="8">
        <v>39952</v>
      </c>
      <c r="B47136" s="3">
        <v>14</v>
      </c>
      <c r="C47136" s="4">
        <v>4733</v>
      </c>
      <c r="D47136" s="9"/>
    </row>
    <row r="47137" spans="1:4" x14ac:dyDescent="0.2">
      <c r="A47137" s="8">
        <v>39952</v>
      </c>
      <c r="B47137" s="3">
        <v>15</v>
      </c>
      <c r="C47137" s="4">
        <v>4731</v>
      </c>
      <c r="D47137" s="9"/>
    </row>
    <row r="47138" spans="1:4" x14ac:dyDescent="0.2">
      <c r="A47138" s="8">
        <v>39952</v>
      </c>
      <c r="B47138" s="3">
        <v>16</v>
      </c>
      <c r="C47138" s="4">
        <v>4732</v>
      </c>
      <c r="D47138" s="9"/>
    </row>
    <row r="47139" spans="1:4" x14ac:dyDescent="0.2">
      <c r="A47139" s="8">
        <v>39952</v>
      </c>
      <c r="B47139" s="3">
        <v>17</v>
      </c>
      <c r="C47139" s="4">
        <v>4996</v>
      </c>
      <c r="D47139" s="9"/>
    </row>
    <row r="47140" spans="1:4" x14ac:dyDescent="0.2">
      <c r="A47140" s="8">
        <v>39952</v>
      </c>
      <c r="B47140" s="3">
        <v>18</v>
      </c>
      <c r="C47140" s="4">
        <v>4732</v>
      </c>
      <c r="D47140" s="9"/>
    </row>
    <row r="47141" spans="1:4" x14ac:dyDescent="0.2">
      <c r="A47141" s="8">
        <v>39952</v>
      </c>
      <c r="B47141" s="3">
        <v>19</v>
      </c>
      <c r="C47141" s="4">
        <v>4732</v>
      </c>
      <c r="D47141" s="9"/>
    </row>
    <row r="47142" spans="1:4" x14ac:dyDescent="0.2">
      <c r="A47142" s="8">
        <v>39952</v>
      </c>
      <c r="B47142" s="3">
        <v>20</v>
      </c>
      <c r="C47142" s="4">
        <v>4469</v>
      </c>
      <c r="D47142" s="9"/>
    </row>
    <row r="47143" spans="1:4" x14ac:dyDescent="0.2">
      <c r="A47143" s="8">
        <v>39952</v>
      </c>
      <c r="B47143" s="3">
        <v>21</v>
      </c>
      <c r="C47143" s="4">
        <v>4733</v>
      </c>
      <c r="D47143" s="9"/>
    </row>
    <row r="47144" spans="1:4" x14ac:dyDescent="0.2">
      <c r="A47144" s="8">
        <v>39952</v>
      </c>
      <c r="B47144" s="3">
        <v>22</v>
      </c>
      <c r="C47144" s="4">
        <v>4469</v>
      </c>
      <c r="D47144" s="9"/>
    </row>
    <row r="47145" spans="1:4" x14ac:dyDescent="0.2">
      <c r="A47145" s="8">
        <v>39952</v>
      </c>
      <c r="B47145" s="3">
        <v>23</v>
      </c>
      <c r="C47145" s="4">
        <v>4206</v>
      </c>
      <c r="D47145" s="9"/>
    </row>
    <row r="47146" spans="1:4" x14ac:dyDescent="0.2">
      <c r="A47146" s="8">
        <v>39952</v>
      </c>
      <c r="B47146" s="3">
        <v>24</v>
      </c>
      <c r="C47146" s="4">
        <v>3944</v>
      </c>
      <c r="D47146" s="9"/>
    </row>
    <row r="47147" spans="1:4" x14ac:dyDescent="0.2">
      <c r="A47147" s="8">
        <v>39953</v>
      </c>
      <c r="B47147" s="3">
        <v>1</v>
      </c>
      <c r="C47147" s="4">
        <v>3681</v>
      </c>
      <c r="D47147" s="9"/>
    </row>
    <row r="47148" spans="1:4" x14ac:dyDescent="0.2">
      <c r="A47148" s="8">
        <v>39953</v>
      </c>
      <c r="B47148" s="3">
        <v>2</v>
      </c>
      <c r="C47148" s="4">
        <v>3154</v>
      </c>
      <c r="D47148" s="9"/>
    </row>
    <row r="47149" spans="1:4" x14ac:dyDescent="0.2">
      <c r="A47149" s="8">
        <v>39953</v>
      </c>
      <c r="B47149" s="3">
        <v>3</v>
      </c>
      <c r="C47149" s="4">
        <v>3155</v>
      </c>
      <c r="D47149" s="9"/>
    </row>
    <row r="47150" spans="1:4" x14ac:dyDescent="0.2">
      <c r="A47150" s="8">
        <v>39953</v>
      </c>
      <c r="B47150" s="3">
        <v>4</v>
      </c>
      <c r="C47150" s="4">
        <v>3155</v>
      </c>
      <c r="D47150" s="9"/>
    </row>
    <row r="47151" spans="1:4" x14ac:dyDescent="0.2">
      <c r="A47151" s="8">
        <v>39953</v>
      </c>
      <c r="B47151" s="3">
        <v>5</v>
      </c>
      <c r="C47151" s="4">
        <v>3155</v>
      </c>
      <c r="D47151" s="9"/>
    </row>
    <row r="47152" spans="1:4" x14ac:dyDescent="0.2">
      <c r="A47152" s="8">
        <v>39953</v>
      </c>
      <c r="B47152" s="3">
        <v>6</v>
      </c>
      <c r="C47152" s="4">
        <v>3680</v>
      </c>
      <c r="D47152" s="9"/>
    </row>
    <row r="47153" spans="1:4" x14ac:dyDescent="0.2">
      <c r="A47153" s="8">
        <v>39953</v>
      </c>
      <c r="B47153" s="3">
        <v>7</v>
      </c>
      <c r="C47153" s="4">
        <v>3944</v>
      </c>
      <c r="D47153" s="9"/>
    </row>
    <row r="47154" spans="1:4" x14ac:dyDescent="0.2">
      <c r="A47154" s="8">
        <v>39953</v>
      </c>
      <c r="B47154" s="3">
        <v>8</v>
      </c>
      <c r="C47154" s="4">
        <v>4206</v>
      </c>
      <c r="D47154" s="9"/>
    </row>
    <row r="47155" spans="1:4" x14ac:dyDescent="0.2">
      <c r="A47155" s="8">
        <v>39953</v>
      </c>
      <c r="B47155" s="3">
        <v>9</v>
      </c>
      <c r="C47155" s="4">
        <v>4470</v>
      </c>
      <c r="D47155" s="9"/>
    </row>
    <row r="47156" spans="1:4" x14ac:dyDescent="0.2">
      <c r="A47156" s="8">
        <v>39953</v>
      </c>
      <c r="B47156" s="3">
        <v>10</v>
      </c>
      <c r="C47156" s="4">
        <v>4469</v>
      </c>
      <c r="D47156" s="9"/>
    </row>
    <row r="47157" spans="1:4" x14ac:dyDescent="0.2">
      <c r="A47157" s="8">
        <v>39953</v>
      </c>
      <c r="B47157" s="3">
        <v>11</v>
      </c>
      <c r="C47157" s="4">
        <v>4732</v>
      </c>
      <c r="D47157" s="9"/>
    </row>
    <row r="47158" spans="1:4" x14ac:dyDescent="0.2">
      <c r="A47158" s="8">
        <v>39953</v>
      </c>
      <c r="B47158" s="3">
        <v>12</v>
      </c>
      <c r="C47158" s="4">
        <v>4733</v>
      </c>
      <c r="D47158" s="9"/>
    </row>
    <row r="47159" spans="1:4" x14ac:dyDescent="0.2">
      <c r="A47159" s="8">
        <v>39953</v>
      </c>
      <c r="B47159" s="3">
        <v>13</v>
      </c>
      <c r="C47159" s="4">
        <v>4731</v>
      </c>
      <c r="D47159" s="9"/>
    </row>
    <row r="47160" spans="1:4" x14ac:dyDescent="0.2">
      <c r="A47160" s="8">
        <v>39953</v>
      </c>
      <c r="B47160" s="3">
        <v>14</v>
      </c>
      <c r="C47160" s="4">
        <v>4732</v>
      </c>
      <c r="D47160" s="9"/>
    </row>
    <row r="47161" spans="1:4" x14ac:dyDescent="0.2">
      <c r="A47161" s="8">
        <v>39953</v>
      </c>
      <c r="B47161" s="3">
        <v>15</v>
      </c>
      <c r="C47161" s="4">
        <v>4733</v>
      </c>
      <c r="D47161" s="9"/>
    </row>
    <row r="47162" spans="1:4" x14ac:dyDescent="0.2">
      <c r="A47162" s="8">
        <v>39953</v>
      </c>
      <c r="B47162" s="3">
        <v>16</v>
      </c>
      <c r="C47162" s="4">
        <v>4732</v>
      </c>
      <c r="D47162" s="9"/>
    </row>
    <row r="47163" spans="1:4" x14ac:dyDescent="0.2">
      <c r="A47163" s="8">
        <v>39953</v>
      </c>
      <c r="B47163" s="3">
        <v>17</v>
      </c>
      <c r="C47163" s="4">
        <v>4732</v>
      </c>
      <c r="D47163" s="9"/>
    </row>
    <row r="47164" spans="1:4" x14ac:dyDescent="0.2">
      <c r="A47164" s="8">
        <v>39953</v>
      </c>
      <c r="B47164" s="3">
        <v>18</v>
      </c>
      <c r="C47164" s="4">
        <v>4732</v>
      </c>
      <c r="D47164" s="9"/>
    </row>
    <row r="47165" spans="1:4" x14ac:dyDescent="0.2">
      <c r="A47165" s="8">
        <v>39953</v>
      </c>
      <c r="B47165" s="3">
        <v>19</v>
      </c>
      <c r="C47165" s="4">
        <v>4733</v>
      </c>
      <c r="D47165" s="9"/>
    </row>
    <row r="47166" spans="1:4" x14ac:dyDescent="0.2">
      <c r="A47166" s="8">
        <v>39953</v>
      </c>
      <c r="B47166" s="3">
        <v>20</v>
      </c>
      <c r="C47166" s="4">
        <v>4469</v>
      </c>
      <c r="D47166" s="9"/>
    </row>
    <row r="47167" spans="1:4" x14ac:dyDescent="0.2">
      <c r="A47167" s="8">
        <v>39953</v>
      </c>
      <c r="B47167" s="3">
        <v>21</v>
      </c>
      <c r="C47167" s="4">
        <v>4732</v>
      </c>
      <c r="D47167" s="9"/>
    </row>
    <row r="47168" spans="1:4" x14ac:dyDescent="0.2">
      <c r="A47168" s="8">
        <v>39953</v>
      </c>
      <c r="B47168" s="3">
        <v>22</v>
      </c>
      <c r="C47168" s="4">
        <v>4470</v>
      </c>
      <c r="D47168" s="9"/>
    </row>
    <row r="47169" spans="1:4" x14ac:dyDescent="0.2">
      <c r="A47169" s="8">
        <v>39953</v>
      </c>
      <c r="B47169" s="3">
        <v>23</v>
      </c>
      <c r="C47169" s="4">
        <v>4206</v>
      </c>
      <c r="D47169" s="9"/>
    </row>
    <row r="47170" spans="1:4" x14ac:dyDescent="0.2">
      <c r="A47170" s="8">
        <v>39953</v>
      </c>
      <c r="B47170" s="3">
        <v>24</v>
      </c>
      <c r="C47170" s="4">
        <v>3943</v>
      </c>
      <c r="D47170" s="9"/>
    </row>
    <row r="47171" spans="1:4" x14ac:dyDescent="0.2">
      <c r="A47171" s="8">
        <v>39954</v>
      </c>
      <c r="B47171" s="3">
        <v>1</v>
      </c>
      <c r="C47171" s="4">
        <v>3418</v>
      </c>
      <c r="D47171" s="9"/>
    </row>
    <row r="47172" spans="1:4" x14ac:dyDescent="0.2">
      <c r="A47172" s="8">
        <v>39954</v>
      </c>
      <c r="B47172" s="3">
        <v>2</v>
      </c>
      <c r="C47172" s="4">
        <v>3155</v>
      </c>
      <c r="D47172" s="9"/>
    </row>
    <row r="47173" spans="1:4" x14ac:dyDescent="0.2">
      <c r="A47173" s="8">
        <v>39954</v>
      </c>
      <c r="B47173" s="3">
        <v>3</v>
      </c>
      <c r="C47173" s="4">
        <v>3154</v>
      </c>
      <c r="D47173" s="9"/>
    </row>
    <row r="47174" spans="1:4" x14ac:dyDescent="0.2">
      <c r="A47174" s="8">
        <v>39954</v>
      </c>
      <c r="B47174" s="3">
        <v>4</v>
      </c>
      <c r="C47174" s="4">
        <v>3156</v>
      </c>
      <c r="D47174" s="9"/>
    </row>
    <row r="47175" spans="1:4" x14ac:dyDescent="0.2">
      <c r="A47175" s="8">
        <v>39954</v>
      </c>
      <c r="B47175" s="3">
        <v>5</v>
      </c>
      <c r="C47175" s="4">
        <v>3154</v>
      </c>
      <c r="D47175" s="9"/>
    </row>
    <row r="47176" spans="1:4" x14ac:dyDescent="0.2">
      <c r="A47176" s="8">
        <v>39954</v>
      </c>
      <c r="B47176" s="3">
        <v>6</v>
      </c>
      <c r="C47176" s="4">
        <v>3418</v>
      </c>
      <c r="D47176" s="9"/>
    </row>
    <row r="47177" spans="1:4" x14ac:dyDescent="0.2">
      <c r="A47177" s="8">
        <v>39954</v>
      </c>
      <c r="B47177" s="3">
        <v>7</v>
      </c>
      <c r="C47177" s="4">
        <v>3943</v>
      </c>
      <c r="D47177" s="9"/>
    </row>
    <row r="47178" spans="1:4" x14ac:dyDescent="0.2">
      <c r="A47178" s="8">
        <v>39954</v>
      </c>
      <c r="B47178" s="3">
        <v>8</v>
      </c>
      <c r="C47178" s="4">
        <v>4207</v>
      </c>
      <c r="D47178" s="9"/>
    </row>
    <row r="47179" spans="1:4" x14ac:dyDescent="0.2">
      <c r="A47179" s="8">
        <v>39954</v>
      </c>
      <c r="B47179" s="3">
        <v>9</v>
      </c>
      <c r="C47179" s="4">
        <v>4470</v>
      </c>
      <c r="D47179" s="9"/>
    </row>
    <row r="47180" spans="1:4" x14ac:dyDescent="0.2">
      <c r="A47180" s="8">
        <v>39954</v>
      </c>
      <c r="B47180" s="3">
        <v>10</v>
      </c>
      <c r="C47180" s="4">
        <v>4469</v>
      </c>
      <c r="D47180" s="9"/>
    </row>
    <row r="47181" spans="1:4" x14ac:dyDescent="0.2">
      <c r="A47181" s="8">
        <v>39954</v>
      </c>
      <c r="B47181" s="3">
        <v>11</v>
      </c>
      <c r="C47181" s="4">
        <v>4469</v>
      </c>
      <c r="D47181" s="9"/>
    </row>
    <row r="47182" spans="1:4" x14ac:dyDescent="0.2">
      <c r="A47182" s="8">
        <v>39954</v>
      </c>
      <c r="B47182" s="3">
        <v>12</v>
      </c>
      <c r="C47182" s="4">
        <v>4469</v>
      </c>
      <c r="D47182" s="9"/>
    </row>
    <row r="47183" spans="1:4" x14ac:dyDescent="0.2">
      <c r="A47183" s="8">
        <v>39954</v>
      </c>
      <c r="B47183" s="3">
        <v>13</v>
      </c>
      <c r="C47183" s="4">
        <v>4732</v>
      </c>
      <c r="D47183" s="9"/>
    </row>
    <row r="47184" spans="1:4" x14ac:dyDescent="0.2">
      <c r="A47184" s="8">
        <v>39954</v>
      </c>
      <c r="B47184" s="3">
        <v>14</v>
      </c>
      <c r="C47184" s="4">
        <v>4732</v>
      </c>
      <c r="D47184" s="9"/>
    </row>
    <row r="47185" spans="1:4" x14ac:dyDescent="0.2">
      <c r="A47185" s="8">
        <v>39954</v>
      </c>
      <c r="B47185" s="3">
        <v>15</v>
      </c>
      <c r="C47185" s="4">
        <v>4732</v>
      </c>
      <c r="D47185" s="9"/>
    </row>
    <row r="47186" spans="1:4" x14ac:dyDescent="0.2">
      <c r="A47186" s="8">
        <v>39954</v>
      </c>
      <c r="B47186" s="3">
        <v>16</v>
      </c>
      <c r="C47186" s="4">
        <v>4733</v>
      </c>
      <c r="D47186" s="9"/>
    </row>
    <row r="47187" spans="1:4" x14ac:dyDescent="0.2">
      <c r="A47187" s="8">
        <v>39954</v>
      </c>
      <c r="B47187" s="3">
        <v>17</v>
      </c>
      <c r="C47187" s="4">
        <v>4732</v>
      </c>
      <c r="D47187" s="9"/>
    </row>
    <row r="47188" spans="1:4" x14ac:dyDescent="0.2">
      <c r="A47188" s="8">
        <v>39954</v>
      </c>
      <c r="B47188" s="3">
        <v>18</v>
      </c>
      <c r="C47188" s="4">
        <v>4469</v>
      </c>
      <c r="D47188" s="9"/>
    </row>
    <row r="47189" spans="1:4" x14ac:dyDescent="0.2">
      <c r="A47189" s="8">
        <v>39954</v>
      </c>
      <c r="B47189" s="3">
        <v>19</v>
      </c>
      <c r="C47189" s="4">
        <v>4470</v>
      </c>
      <c r="D47189" s="9"/>
    </row>
    <row r="47190" spans="1:4" x14ac:dyDescent="0.2">
      <c r="A47190" s="8">
        <v>39954</v>
      </c>
      <c r="B47190" s="3">
        <v>20</v>
      </c>
      <c r="C47190" s="4">
        <v>4469</v>
      </c>
      <c r="D47190" s="9"/>
    </row>
    <row r="47191" spans="1:4" x14ac:dyDescent="0.2">
      <c r="A47191" s="8">
        <v>39954</v>
      </c>
      <c r="B47191" s="3">
        <v>21</v>
      </c>
      <c r="C47191" s="4">
        <v>4469</v>
      </c>
      <c r="D47191" s="9"/>
    </row>
    <row r="47192" spans="1:4" x14ac:dyDescent="0.2">
      <c r="A47192" s="8">
        <v>39954</v>
      </c>
      <c r="B47192" s="3">
        <v>22</v>
      </c>
      <c r="C47192" s="4">
        <v>4469</v>
      </c>
      <c r="D47192" s="9"/>
    </row>
    <row r="47193" spans="1:4" x14ac:dyDescent="0.2">
      <c r="A47193" s="8">
        <v>39954</v>
      </c>
      <c r="B47193" s="3">
        <v>23</v>
      </c>
      <c r="C47193" s="4">
        <v>4207</v>
      </c>
      <c r="D47193" s="9"/>
    </row>
    <row r="47194" spans="1:4" x14ac:dyDescent="0.2">
      <c r="A47194" s="8">
        <v>39954</v>
      </c>
      <c r="B47194" s="3">
        <v>24</v>
      </c>
      <c r="C47194" s="4">
        <v>3943</v>
      </c>
      <c r="D47194" s="9"/>
    </row>
    <row r="47195" spans="1:4" x14ac:dyDescent="0.2">
      <c r="A47195" s="8">
        <v>39955</v>
      </c>
      <c r="B47195" s="3">
        <v>1</v>
      </c>
      <c r="C47195" s="4">
        <v>3418</v>
      </c>
      <c r="D47195" s="9"/>
    </row>
    <row r="47196" spans="1:4" x14ac:dyDescent="0.2">
      <c r="A47196" s="8">
        <v>39955</v>
      </c>
      <c r="B47196" s="3">
        <v>2</v>
      </c>
      <c r="C47196" s="4">
        <v>3155</v>
      </c>
      <c r="D47196" s="9"/>
    </row>
    <row r="47197" spans="1:4" x14ac:dyDescent="0.2">
      <c r="A47197" s="8">
        <v>39955</v>
      </c>
      <c r="B47197" s="3">
        <v>3</v>
      </c>
      <c r="C47197" s="4">
        <v>3154</v>
      </c>
      <c r="D47197" s="9"/>
    </row>
    <row r="47198" spans="1:4" x14ac:dyDescent="0.2">
      <c r="A47198" s="8">
        <v>39955</v>
      </c>
      <c r="B47198" s="3">
        <v>4</v>
      </c>
      <c r="C47198" s="4">
        <v>3156</v>
      </c>
      <c r="D47198" s="9"/>
    </row>
    <row r="47199" spans="1:4" x14ac:dyDescent="0.2">
      <c r="A47199" s="8">
        <v>39955</v>
      </c>
      <c r="B47199" s="3">
        <v>5</v>
      </c>
      <c r="C47199" s="4">
        <v>3154</v>
      </c>
      <c r="D47199" s="9"/>
    </row>
    <row r="47200" spans="1:4" x14ac:dyDescent="0.2">
      <c r="A47200" s="8">
        <v>39955</v>
      </c>
      <c r="B47200" s="3">
        <v>6</v>
      </c>
      <c r="C47200" s="4">
        <v>3418</v>
      </c>
      <c r="D47200" s="9"/>
    </row>
    <row r="47201" spans="1:4" x14ac:dyDescent="0.2">
      <c r="A47201" s="8">
        <v>39955</v>
      </c>
      <c r="B47201" s="3">
        <v>7</v>
      </c>
      <c r="C47201" s="4">
        <v>3944</v>
      </c>
      <c r="D47201" s="9"/>
    </row>
    <row r="47202" spans="1:4" x14ac:dyDescent="0.2">
      <c r="A47202" s="8">
        <v>39955</v>
      </c>
      <c r="B47202" s="3">
        <v>8</v>
      </c>
      <c r="C47202" s="4">
        <v>4206</v>
      </c>
      <c r="D47202" s="9"/>
    </row>
    <row r="47203" spans="1:4" x14ac:dyDescent="0.2">
      <c r="A47203" s="8">
        <v>39955</v>
      </c>
      <c r="B47203" s="3">
        <v>9</v>
      </c>
      <c r="C47203" s="4">
        <v>4469</v>
      </c>
      <c r="D47203" s="9"/>
    </row>
    <row r="47204" spans="1:4" x14ac:dyDescent="0.2">
      <c r="A47204" s="8">
        <v>39955</v>
      </c>
      <c r="B47204" s="3">
        <v>10</v>
      </c>
      <c r="C47204" s="4">
        <v>4470</v>
      </c>
      <c r="D47204" s="9"/>
    </row>
    <row r="47205" spans="1:4" x14ac:dyDescent="0.2">
      <c r="A47205" s="8">
        <v>39955</v>
      </c>
      <c r="B47205" s="3">
        <v>11</v>
      </c>
      <c r="C47205" s="4">
        <v>4469</v>
      </c>
      <c r="D47205" s="9"/>
    </row>
    <row r="47206" spans="1:4" x14ac:dyDescent="0.2">
      <c r="A47206" s="8">
        <v>39955</v>
      </c>
      <c r="B47206" s="3">
        <v>12</v>
      </c>
      <c r="C47206" s="4">
        <v>4732</v>
      </c>
      <c r="D47206" s="9"/>
    </row>
    <row r="47207" spans="1:4" x14ac:dyDescent="0.2">
      <c r="A47207" s="8">
        <v>39955</v>
      </c>
      <c r="B47207" s="3">
        <v>13</v>
      </c>
      <c r="C47207" s="4">
        <v>4733</v>
      </c>
      <c r="D47207" s="9"/>
    </row>
    <row r="47208" spans="1:4" x14ac:dyDescent="0.2">
      <c r="A47208" s="8">
        <v>39955</v>
      </c>
      <c r="B47208" s="3">
        <v>14</v>
      </c>
      <c r="C47208" s="4">
        <v>4732</v>
      </c>
      <c r="D47208" s="9"/>
    </row>
    <row r="47209" spans="1:4" x14ac:dyDescent="0.2">
      <c r="A47209" s="8">
        <v>39955</v>
      </c>
      <c r="B47209" s="3">
        <v>15</v>
      </c>
      <c r="C47209" s="4">
        <v>4731</v>
      </c>
      <c r="D47209" s="9"/>
    </row>
    <row r="47210" spans="1:4" x14ac:dyDescent="0.2">
      <c r="A47210" s="8">
        <v>39955</v>
      </c>
      <c r="B47210" s="3">
        <v>16</v>
      </c>
      <c r="C47210" s="4">
        <v>4732</v>
      </c>
      <c r="D47210" s="9"/>
    </row>
    <row r="47211" spans="1:4" x14ac:dyDescent="0.2">
      <c r="A47211" s="8">
        <v>39955</v>
      </c>
      <c r="B47211" s="3">
        <v>17</v>
      </c>
      <c r="C47211" s="4">
        <v>4733</v>
      </c>
      <c r="D47211" s="9"/>
    </row>
    <row r="47212" spans="1:4" x14ac:dyDescent="0.2">
      <c r="A47212" s="8">
        <v>39955</v>
      </c>
      <c r="B47212" s="3">
        <v>18</v>
      </c>
      <c r="C47212" s="4">
        <v>4469</v>
      </c>
      <c r="D47212" s="9"/>
    </row>
    <row r="47213" spans="1:4" x14ac:dyDescent="0.2">
      <c r="A47213" s="8">
        <v>39955</v>
      </c>
      <c r="B47213" s="3">
        <v>19</v>
      </c>
      <c r="C47213" s="4">
        <v>4469</v>
      </c>
      <c r="D47213" s="9"/>
    </row>
    <row r="47214" spans="1:4" x14ac:dyDescent="0.2">
      <c r="A47214" s="8">
        <v>39955</v>
      </c>
      <c r="B47214" s="3">
        <v>20</v>
      </c>
      <c r="C47214" s="4">
        <v>4470</v>
      </c>
      <c r="D47214" s="9"/>
    </row>
    <row r="47215" spans="1:4" x14ac:dyDescent="0.2">
      <c r="A47215" s="8">
        <v>39955</v>
      </c>
      <c r="B47215" s="3">
        <v>21</v>
      </c>
      <c r="C47215" s="4">
        <v>4469</v>
      </c>
      <c r="D47215" s="9"/>
    </row>
    <row r="47216" spans="1:4" x14ac:dyDescent="0.2">
      <c r="A47216" s="8">
        <v>39955</v>
      </c>
      <c r="B47216" s="3">
        <v>22</v>
      </c>
      <c r="C47216" s="4">
        <v>4469</v>
      </c>
      <c r="D47216" s="9"/>
    </row>
    <row r="47217" spans="1:4" x14ac:dyDescent="0.2">
      <c r="A47217" s="8">
        <v>39955</v>
      </c>
      <c r="B47217" s="3">
        <v>23</v>
      </c>
      <c r="C47217" s="4">
        <v>4207</v>
      </c>
      <c r="D47217" s="9"/>
    </row>
    <row r="47218" spans="1:4" x14ac:dyDescent="0.2">
      <c r="A47218" s="8">
        <v>39955</v>
      </c>
      <c r="B47218" s="3">
        <v>24</v>
      </c>
      <c r="C47218" s="4">
        <v>3944</v>
      </c>
      <c r="D47218" s="9"/>
    </row>
    <row r="47219" spans="1:4" x14ac:dyDescent="0.2">
      <c r="A47219" s="8">
        <v>39956</v>
      </c>
      <c r="B47219" s="3">
        <v>1</v>
      </c>
      <c r="C47219" s="4">
        <v>3417</v>
      </c>
      <c r="D47219" s="9"/>
    </row>
    <row r="47220" spans="1:4" x14ac:dyDescent="0.2">
      <c r="A47220" s="8">
        <v>39956</v>
      </c>
      <c r="B47220" s="3">
        <v>2</v>
      </c>
      <c r="C47220" s="4">
        <v>3155</v>
      </c>
      <c r="D47220" s="9"/>
    </row>
    <row r="47221" spans="1:4" x14ac:dyDescent="0.2">
      <c r="A47221" s="8">
        <v>39956</v>
      </c>
      <c r="B47221" s="3">
        <v>3</v>
      </c>
      <c r="C47221" s="4">
        <v>3155</v>
      </c>
      <c r="D47221" s="9"/>
    </row>
    <row r="47222" spans="1:4" x14ac:dyDescent="0.2">
      <c r="A47222" s="8">
        <v>39956</v>
      </c>
      <c r="B47222" s="3">
        <v>4</v>
      </c>
      <c r="C47222" s="4">
        <v>3154</v>
      </c>
      <c r="D47222" s="9"/>
    </row>
    <row r="47223" spans="1:4" x14ac:dyDescent="0.2">
      <c r="A47223" s="8">
        <v>39956</v>
      </c>
      <c r="B47223" s="3">
        <v>5</v>
      </c>
      <c r="C47223" s="4">
        <v>3155</v>
      </c>
      <c r="D47223" s="9"/>
    </row>
    <row r="47224" spans="1:4" x14ac:dyDescent="0.2">
      <c r="A47224" s="8">
        <v>39956</v>
      </c>
      <c r="B47224" s="3">
        <v>6</v>
      </c>
      <c r="C47224" s="4">
        <v>3155</v>
      </c>
      <c r="D47224" s="9"/>
    </row>
    <row r="47225" spans="1:4" x14ac:dyDescent="0.2">
      <c r="A47225" s="8">
        <v>39956</v>
      </c>
      <c r="B47225" s="3">
        <v>7</v>
      </c>
      <c r="C47225" s="4">
        <v>3155</v>
      </c>
      <c r="D47225" s="9"/>
    </row>
    <row r="47226" spans="1:4" x14ac:dyDescent="0.2">
      <c r="A47226" s="8">
        <v>39956</v>
      </c>
      <c r="B47226" s="3">
        <v>8</v>
      </c>
      <c r="C47226" s="4">
        <v>3418</v>
      </c>
      <c r="D47226" s="9"/>
    </row>
    <row r="47227" spans="1:4" x14ac:dyDescent="0.2">
      <c r="A47227" s="8">
        <v>39956</v>
      </c>
      <c r="B47227" s="3">
        <v>9</v>
      </c>
      <c r="C47227" s="4">
        <v>3943</v>
      </c>
      <c r="D47227" s="9"/>
    </row>
    <row r="47228" spans="1:4" x14ac:dyDescent="0.2">
      <c r="A47228" s="8">
        <v>39956</v>
      </c>
      <c r="B47228" s="3">
        <v>10</v>
      </c>
      <c r="C47228" s="4">
        <v>3944</v>
      </c>
      <c r="D47228" s="9"/>
    </row>
    <row r="47229" spans="1:4" x14ac:dyDescent="0.2">
      <c r="A47229" s="8">
        <v>39956</v>
      </c>
      <c r="B47229" s="3">
        <v>11</v>
      </c>
      <c r="C47229" s="4">
        <v>4206</v>
      </c>
      <c r="D47229" s="9"/>
    </row>
    <row r="47230" spans="1:4" x14ac:dyDescent="0.2">
      <c r="A47230" s="8">
        <v>39956</v>
      </c>
      <c r="B47230" s="3">
        <v>12</v>
      </c>
      <c r="C47230" s="4">
        <v>4206</v>
      </c>
      <c r="D47230" s="9"/>
    </row>
    <row r="47231" spans="1:4" x14ac:dyDescent="0.2">
      <c r="A47231" s="8">
        <v>39956</v>
      </c>
      <c r="B47231" s="3">
        <v>13</v>
      </c>
      <c r="C47231" s="4">
        <v>4207</v>
      </c>
      <c r="D47231" s="9"/>
    </row>
    <row r="47232" spans="1:4" x14ac:dyDescent="0.2">
      <c r="A47232" s="8">
        <v>39956</v>
      </c>
      <c r="B47232" s="3">
        <v>14</v>
      </c>
      <c r="C47232" s="4">
        <v>4206</v>
      </c>
      <c r="D47232" s="9"/>
    </row>
    <row r="47233" spans="1:4" x14ac:dyDescent="0.2">
      <c r="A47233" s="8">
        <v>39956</v>
      </c>
      <c r="B47233" s="3">
        <v>15</v>
      </c>
      <c r="C47233" s="4">
        <v>4206</v>
      </c>
      <c r="D47233" s="9"/>
    </row>
    <row r="47234" spans="1:4" x14ac:dyDescent="0.2">
      <c r="A47234" s="8">
        <v>39956</v>
      </c>
      <c r="B47234" s="3">
        <v>16</v>
      </c>
      <c r="C47234" s="4">
        <v>4207</v>
      </c>
      <c r="D47234" s="9"/>
    </row>
    <row r="47235" spans="1:4" x14ac:dyDescent="0.2">
      <c r="A47235" s="8">
        <v>39956</v>
      </c>
      <c r="B47235" s="3">
        <v>17</v>
      </c>
      <c r="C47235" s="4">
        <v>4207</v>
      </c>
      <c r="D47235" s="9"/>
    </row>
    <row r="47236" spans="1:4" x14ac:dyDescent="0.2">
      <c r="A47236" s="8">
        <v>39956</v>
      </c>
      <c r="B47236" s="3">
        <v>18</v>
      </c>
      <c r="C47236" s="4">
        <v>4206</v>
      </c>
      <c r="D47236" s="9"/>
    </row>
    <row r="47237" spans="1:4" x14ac:dyDescent="0.2">
      <c r="A47237" s="8">
        <v>39956</v>
      </c>
      <c r="B47237" s="3">
        <v>19</v>
      </c>
      <c r="C47237" s="4">
        <v>4206</v>
      </c>
      <c r="D47237" s="9"/>
    </row>
    <row r="47238" spans="1:4" x14ac:dyDescent="0.2">
      <c r="A47238" s="8">
        <v>39956</v>
      </c>
      <c r="B47238" s="3">
        <v>20</v>
      </c>
      <c r="C47238" s="4">
        <v>4207</v>
      </c>
      <c r="D47238" s="9"/>
    </row>
    <row r="47239" spans="1:4" x14ac:dyDescent="0.2">
      <c r="A47239" s="8">
        <v>39956</v>
      </c>
      <c r="B47239" s="3">
        <v>21</v>
      </c>
      <c r="C47239" s="4">
        <v>4206</v>
      </c>
      <c r="D47239" s="9"/>
    </row>
    <row r="47240" spans="1:4" x14ac:dyDescent="0.2">
      <c r="A47240" s="8">
        <v>39956</v>
      </c>
      <c r="B47240" s="3">
        <v>22</v>
      </c>
      <c r="C47240" s="4">
        <v>4206</v>
      </c>
      <c r="D47240" s="9"/>
    </row>
    <row r="47241" spans="1:4" x14ac:dyDescent="0.2">
      <c r="A47241" s="8">
        <v>39956</v>
      </c>
      <c r="B47241" s="3">
        <v>23</v>
      </c>
      <c r="C47241" s="4">
        <v>3944</v>
      </c>
      <c r="D47241" s="9"/>
    </row>
    <row r="47242" spans="1:4" x14ac:dyDescent="0.2">
      <c r="A47242" s="8">
        <v>39956</v>
      </c>
      <c r="B47242" s="3">
        <v>24</v>
      </c>
      <c r="C47242" s="4">
        <v>3681</v>
      </c>
      <c r="D47242" s="9"/>
    </row>
    <row r="47243" spans="1:4" x14ac:dyDescent="0.2">
      <c r="A47243" s="8">
        <v>39957</v>
      </c>
      <c r="B47243" s="3">
        <v>1</v>
      </c>
      <c r="C47243" s="4">
        <v>3154</v>
      </c>
      <c r="D47243" s="9"/>
    </row>
    <row r="47244" spans="1:4" x14ac:dyDescent="0.2">
      <c r="A47244" s="8">
        <v>39957</v>
      </c>
      <c r="B47244" s="3">
        <v>2</v>
      </c>
      <c r="C47244" s="4">
        <v>3155</v>
      </c>
      <c r="D47244" s="9"/>
    </row>
    <row r="47245" spans="1:4" x14ac:dyDescent="0.2">
      <c r="A47245" s="8">
        <v>39957</v>
      </c>
      <c r="B47245" s="3">
        <v>3</v>
      </c>
      <c r="C47245" s="4">
        <v>3155</v>
      </c>
      <c r="D47245" s="9"/>
    </row>
    <row r="47246" spans="1:4" x14ac:dyDescent="0.2">
      <c r="A47246" s="8">
        <v>39957</v>
      </c>
      <c r="B47246" s="3">
        <v>4</v>
      </c>
      <c r="C47246" s="4">
        <v>3154</v>
      </c>
      <c r="D47246" s="9"/>
    </row>
    <row r="47247" spans="1:4" x14ac:dyDescent="0.2">
      <c r="A47247" s="8">
        <v>39957</v>
      </c>
      <c r="B47247" s="3">
        <v>5</v>
      </c>
      <c r="C47247" s="4">
        <v>3156</v>
      </c>
      <c r="D47247" s="9"/>
    </row>
    <row r="47248" spans="1:4" x14ac:dyDescent="0.2">
      <c r="A47248" s="8">
        <v>39957</v>
      </c>
      <c r="B47248" s="3">
        <v>6</v>
      </c>
      <c r="C47248" s="4">
        <v>3154</v>
      </c>
      <c r="D47248" s="9"/>
    </row>
    <row r="47249" spans="1:4" x14ac:dyDescent="0.2">
      <c r="A47249" s="8">
        <v>39957</v>
      </c>
      <c r="B47249" s="3">
        <v>7</v>
      </c>
      <c r="C47249" s="4">
        <v>3155</v>
      </c>
      <c r="D47249" s="9"/>
    </row>
    <row r="47250" spans="1:4" x14ac:dyDescent="0.2">
      <c r="A47250" s="8">
        <v>39957</v>
      </c>
      <c r="B47250" s="3">
        <v>8</v>
      </c>
      <c r="C47250" s="4">
        <v>3155</v>
      </c>
      <c r="D47250" s="9"/>
    </row>
    <row r="47251" spans="1:4" x14ac:dyDescent="0.2">
      <c r="A47251" s="8">
        <v>39957</v>
      </c>
      <c r="B47251" s="3">
        <v>9</v>
      </c>
      <c r="C47251" s="4">
        <v>3417</v>
      </c>
      <c r="D47251" s="9"/>
    </row>
    <row r="47252" spans="1:4" x14ac:dyDescent="0.2">
      <c r="A47252" s="8">
        <v>39957</v>
      </c>
      <c r="B47252" s="3">
        <v>10</v>
      </c>
      <c r="C47252" s="4">
        <v>3681</v>
      </c>
      <c r="D47252" s="9"/>
    </row>
    <row r="47253" spans="1:4" x14ac:dyDescent="0.2">
      <c r="A47253" s="8">
        <v>39957</v>
      </c>
      <c r="B47253" s="3">
        <v>11</v>
      </c>
      <c r="C47253" s="4">
        <v>3944</v>
      </c>
      <c r="D47253" s="9"/>
    </row>
    <row r="47254" spans="1:4" x14ac:dyDescent="0.2">
      <c r="A47254" s="8">
        <v>39957</v>
      </c>
      <c r="B47254" s="3">
        <v>12</v>
      </c>
      <c r="C47254" s="4">
        <v>3943</v>
      </c>
      <c r="D47254" s="9"/>
    </row>
    <row r="47255" spans="1:4" x14ac:dyDescent="0.2">
      <c r="A47255" s="8">
        <v>39957</v>
      </c>
      <c r="B47255" s="3">
        <v>13</v>
      </c>
      <c r="C47255" s="4">
        <v>3944</v>
      </c>
      <c r="D47255" s="9"/>
    </row>
    <row r="47256" spans="1:4" x14ac:dyDescent="0.2">
      <c r="A47256" s="8">
        <v>39957</v>
      </c>
      <c r="B47256" s="3">
        <v>14</v>
      </c>
      <c r="C47256" s="4">
        <v>3943</v>
      </c>
      <c r="D47256" s="9"/>
    </row>
    <row r="47257" spans="1:4" x14ac:dyDescent="0.2">
      <c r="A47257" s="8">
        <v>39957</v>
      </c>
      <c r="B47257" s="3">
        <v>15</v>
      </c>
      <c r="C47257" s="4">
        <v>3943</v>
      </c>
      <c r="D47257" s="9"/>
    </row>
    <row r="47258" spans="1:4" x14ac:dyDescent="0.2">
      <c r="A47258" s="8">
        <v>39957</v>
      </c>
      <c r="B47258" s="3">
        <v>16</v>
      </c>
      <c r="C47258" s="4">
        <v>3945</v>
      </c>
      <c r="D47258" s="9"/>
    </row>
    <row r="47259" spans="1:4" x14ac:dyDescent="0.2">
      <c r="A47259" s="8">
        <v>39957</v>
      </c>
      <c r="B47259" s="3">
        <v>17</v>
      </c>
      <c r="C47259" s="4">
        <v>3943</v>
      </c>
      <c r="D47259" s="9"/>
    </row>
    <row r="47260" spans="1:4" x14ac:dyDescent="0.2">
      <c r="A47260" s="8">
        <v>39957</v>
      </c>
      <c r="B47260" s="3">
        <v>18</v>
      </c>
      <c r="C47260" s="4">
        <v>3943</v>
      </c>
      <c r="D47260" s="9"/>
    </row>
    <row r="47261" spans="1:4" x14ac:dyDescent="0.2">
      <c r="A47261" s="8">
        <v>39957</v>
      </c>
      <c r="B47261" s="3">
        <v>19</v>
      </c>
      <c r="C47261" s="4">
        <v>3943</v>
      </c>
      <c r="D47261" s="9"/>
    </row>
    <row r="47262" spans="1:4" x14ac:dyDescent="0.2">
      <c r="A47262" s="8">
        <v>39957</v>
      </c>
      <c r="B47262" s="3">
        <v>20</v>
      </c>
      <c r="C47262" s="4">
        <v>4207</v>
      </c>
      <c r="D47262" s="9"/>
    </row>
    <row r="47263" spans="1:4" x14ac:dyDescent="0.2">
      <c r="A47263" s="8">
        <v>39957</v>
      </c>
      <c r="B47263" s="3">
        <v>21</v>
      </c>
      <c r="C47263" s="4">
        <v>4206</v>
      </c>
      <c r="D47263" s="9"/>
    </row>
    <row r="47264" spans="1:4" x14ac:dyDescent="0.2">
      <c r="A47264" s="8">
        <v>39957</v>
      </c>
      <c r="B47264" s="3">
        <v>22</v>
      </c>
      <c r="C47264" s="4">
        <v>4207</v>
      </c>
      <c r="D47264" s="9"/>
    </row>
    <row r="47265" spans="1:4" x14ac:dyDescent="0.2">
      <c r="A47265" s="8">
        <v>39957</v>
      </c>
      <c r="B47265" s="3">
        <v>23</v>
      </c>
      <c r="C47265" s="4">
        <v>3944</v>
      </c>
      <c r="D47265" s="9"/>
    </row>
    <row r="47266" spans="1:4" x14ac:dyDescent="0.2">
      <c r="A47266" s="8">
        <v>39957</v>
      </c>
      <c r="B47266" s="3">
        <v>24</v>
      </c>
      <c r="C47266" s="4">
        <v>3680</v>
      </c>
      <c r="D47266" s="9"/>
    </row>
    <row r="47267" spans="1:4" x14ac:dyDescent="0.2">
      <c r="A47267" s="8">
        <v>39958</v>
      </c>
      <c r="B47267" s="3">
        <v>1</v>
      </c>
      <c r="C47267" s="4">
        <v>3154</v>
      </c>
      <c r="D47267" s="9"/>
    </row>
    <row r="47268" spans="1:4" x14ac:dyDescent="0.2">
      <c r="A47268" s="8">
        <v>39958</v>
      </c>
      <c r="B47268" s="3">
        <v>2</v>
      </c>
      <c r="C47268" s="4">
        <v>3156</v>
      </c>
      <c r="D47268" s="9"/>
    </row>
    <row r="47269" spans="1:4" x14ac:dyDescent="0.2">
      <c r="A47269" s="8">
        <v>39958</v>
      </c>
      <c r="B47269" s="3">
        <v>3</v>
      </c>
      <c r="C47269" s="4">
        <v>3154</v>
      </c>
      <c r="D47269" s="9"/>
    </row>
    <row r="47270" spans="1:4" x14ac:dyDescent="0.2">
      <c r="A47270" s="8">
        <v>39958</v>
      </c>
      <c r="B47270" s="3">
        <v>4</v>
      </c>
      <c r="C47270" s="4">
        <v>3156</v>
      </c>
      <c r="D47270" s="9"/>
    </row>
    <row r="47271" spans="1:4" x14ac:dyDescent="0.2">
      <c r="A47271" s="8">
        <v>39958</v>
      </c>
      <c r="B47271" s="3">
        <v>5</v>
      </c>
      <c r="C47271" s="4">
        <v>3154</v>
      </c>
      <c r="D47271" s="9"/>
    </row>
    <row r="47272" spans="1:4" x14ac:dyDescent="0.2">
      <c r="A47272" s="8">
        <v>39958</v>
      </c>
      <c r="B47272" s="3">
        <v>6</v>
      </c>
      <c r="C47272" s="4">
        <v>3154</v>
      </c>
      <c r="D47272" s="9"/>
    </row>
    <row r="47273" spans="1:4" x14ac:dyDescent="0.2">
      <c r="A47273" s="8">
        <v>39958</v>
      </c>
      <c r="B47273" s="3">
        <v>7</v>
      </c>
      <c r="C47273" s="4">
        <v>3156</v>
      </c>
      <c r="D47273" s="9"/>
    </row>
    <row r="47274" spans="1:4" x14ac:dyDescent="0.2">
      <c r="A47274" s="8">
        <v>39958</v>
      </c>
      <c r="B47274" s="3">
        <v>8</v>
      </c>
      <c r="C47274" s="4">
        <v>3154</v>
      </c>
      <c r="D47274" s="9"/>
    </row>
    <row r="47275" spans="1:4" x14ac:dyDescent="0.2">
      <c r="A47275" s="8">
        <v>39958</v>
      </c>
      <c r="B47275" s="3">
        <v>9</v>
      </c>
      <c r="C47275" s="4">
        <v>3419</v>
      </c>
      <c r="D47275" s="9"/>
    </row>
    <row r="47276" spans="1:4" x14ac:dyDescent="0.2">
      <c r="A47276" s="8">
        <v>39958</v>
      </c>
      <c r="B47276" s="3">
        <v>10</v>
      </c>
      <c r="C47276" s="4">
        <v>3680</v>
      </c>
      <c r="D47276" s="9"/>
    </row>
    <row r="47277" spans="1:4" x14ac:dyDescent="0.2">
      <c r="A47277" s="8">
        <v>39958</v>
      </c>
      <c r="B47277" s="3">
        <v>11</v>
      </c>
      <c r="C47277" s="4">
        <v>3943</v>
      </c>
      <c r="D47277" s="9"/>
    </row>
    <row r="47278" spans="1:4" x14ac:dyDescent="0.2">
      <c r="A47278" s="8">
        <v>39958</v>
      </c>
      <c r="B47278" s="3">
        <v>12</v>
      </c>
      <c r="C47278" s="4">
        <v>3943</v>
      </c>
      <c r="D47278" s="9"/>
    </row>
    <row r="47279" spans="1:4" x14ac:dyDescent="0.2">
      <c r="A47279" s="8">
        <v>39958</v>
      </c>
      <c r="B47279" s="3">
        <v>13</v>
      </c>
      <c r="C47279" s="4">
        <v>3944</v>
      </c>
      <c r="D47279" s="9"/>
    </row>
    <row r="47280" spans="1:4" x14ac:dyDescent="0.2">
      <c r="A47280" s="8">
        <v>39958</v>
      </c>
      <c r="B47280" s="3">
        <v>14</v>
      </c>
      <c r="C47280" s="4">
        <v>3944</v>
      </c>
      <c r="D47280" s="9"/>
    </row>
    <row r="47281" spans="1:4" x14ac:dyDescent="0.2">
      <c r="A47281" s="8">
        <v>39958</v>
      </c>
      <c r="B47281" s="3">
        <v>15</v>
      </c>
      <c r="C47281" s="4">
        <v>3943</v>
      </c>
      <c r="D47281" s="9"/>
    </row>
    <row r="47282" spans="1:4" x14ac:dyDescent="0.2">
      <c r="A47282" s="8">
        <v>39958</v>
      </c>
      <c r="B47282" s="3">
        <v>16</v>
      </c>
      <c r="C47282" s="4">
        <v>3944</v>
      </c>
      <c r="D47282" s="9"/>
    </row>
    <row r="47283" spans="1:4" x14ac:dyDescent="0.2">
      <c r="A47283" s="8">
        <v>39958</v>
      </c>
      <c r="B47283" s="3">
        <v>17</v>
      </c>
      <c r="C47283" s="4">
        <v>3943</v>
      </c>
      <c r="D47283" s="9"/>
    </row>
    <row r="47284" spans="1:4" x14ac:dyDescent="0.2">
      <c r="A47284" s="8">
        <v>39958</v>
      </c>
      <c r="B47284" s="3">
        <v>18</v>
      </c>
      <c r="C47284" s="4">
        <v>3943</v>
      </c>
      <c r="D47284" s="9"/>
    </row>
    <row r="47285" spans="1:4" x14ac:dyDescent="0.2">
      <c r="A47285" s="8">
        <v>39958</v>
      </c>
      <c r="B47285" s="3">
        <v>19</v>
      </c>
      <c r="C47285" s="4">
        <v>3945</v>
      </c>
      <c r="D47285" s="9"/>
    </row>
    <row r="47286" spans="1:4" x14ac:dyDescent="0.2">
      <c r="A47286" s="8">
        <v>39958</v>
      </c>
      <c r="B47286" s="3">
        <v>20</v>
      </c>
      <c r="C47286" s="4">
        <v>4206</v>
      </c>
      <c r="D47286" s="9"/>
    </row>
    <row r="47287" spans="1:4" x14ac:dyDescent="0.2">
      <c r="A47287" s="8">
        <v>39958</v>
      </c>
      <c r="B47287" s="3">
        <v>21</v>
      </c>
      <c r="C47287" s="4">
        <v>4206</v>
      </c>
      <c r="D47287" s="9"/>
    </row>
    <row r="47288" spans="1:4" x14ac:dyDescent="0.2">
      <c r="A47288" s="8">
        <v>39958</v>
      </c>
      <c r="B47288" s="3">
        <v>22</v>
      </c>
      <c r="C47288" s="4">
        <v>4206</v>
      </c>
      <c r="D47288" s="9"/>
    </row>
    <row r="47289" spans="1:4" x14ac:dyDescent="0.2">
      <c r="A47289" s="8">
        <v>39958</v>
      </c>
      <c r="B47289" s="3">
        <v>23</v>
      </c>
      <c r="C47289" s="4">
        <v>3944</v>
      </c>
      <c r="D47289" s="9"/>
    </row>
    <row r="47290" spans="1:4" x14ac:dyDescent="0.2">
      <c r="A47290" s="8">
        <v>39958</v>
      </c>
      <c r="B47290" s="3">
        <v>24</v>
      </c>
      <c r="C47290" s="4">
        <v>3680</v>
      </c>
      <c r="D47290" s="9"/>
    </row>
    <row r="47291" spans="1:4" x14ac:dyDescent="0.2">
      <c r="A47291" s="8">
        <v>39959</v>
      </c>
      <c r="B47291" s="3">
        <v>1</v>
      </c>
      <c r="C47291" s="4">
        <v>3418</v>
      </c>
      <c r="D47291" s="9"/>
    </row>
    <row r="47292" spans="1:4" x14ac:dyDescent="0.2">
      <c r="A47292" s="8">
        <v>39959</v>
      </c>
      <c r="B47292" s="3">
        <v>2</v>
      </c>
      <c r="C47292" s="4">
        <v>3155</v>
      </c>
      <c r="D47292" s="9"/>
    </row>
    <row r="47293" spans="1:4" x14ac:dyDescent="0.2">
      <c r="A47293" s="8">
        <v>39959</v>
      </c>
      <c r="B47293" s="3">
        <v>3</v>
      </c>
      <c r="C47293" s="4">
        <v>3155</v>
      </c>
      <c r="D47293" s="9"/>
    </row>
    <row r="47294" spans="1:4" x14ac:dyDescent="0.2">
      <c r="A47294" s="8">
        <v>39959</v>
      </c>
      <c r="B47294" s="3">
        <v>4</v>
      </c>
      <c r="C47294" s="4">
        <v>3155</v>
      </c>
      <c r="D47294" s="9"/>
    </row>
    <row r="47295" spans="1:4" x14ac:dyDescent="0.2">
      <c r="A47295" s="8">
        <v>39959</v>
      </c>
      <c r="B47295" s="3">
        <v>5</v>
      </c>
      <c r="C47295" s="4">
        <v>3154</v>
      </c>
      <c r="D47295" s="9"/>
    </row>
    <row r="47296" spans="1:4" x14ac:dyDescent="0.2">
      <c r="A47296" s="8">
        <v>39959</v>
      </c>
      <c r="B47296" s="3">
        <v>6</v>
      </c>
      <c r="C47296" s="4">
        <v>3418</v>
      </c>
      <c r="D47296" s="9"/>
    </row>
    <row r="47297" spans="1:4" x14ac:dyDescent="0.2">
      <c r="A47297" s="8">
        <v>39959</v>
      </c>
      <c r="B47297" s="3">
        <v>7</v>
      </c>
      <c r="C47297" s="4">
        <v>3944</v>
      </c>
      <c r="D47297" s="9"/>
    </row>
    <row r="47298" spans="1:4" x14ac:dyDescent="0.2">
      <c r="A47298" s="8">
        <v>39959</v>
      </c>
      <c r="B47298" s="3">
        <v>8</v>
      </c>
      <c r="C47298" s="4">
        <v>4206</v>
      </c>
      <c r="D47298" s="9"/>
    </row>
    <row r="47299" spans="1:4" x14ac:dyDescent="0.2">
      <c r="A47299" s="8">
        <v>39959</v>
      </c>
      <c r="B47299" s="3">
        <v>9</v>
      </c>
      <c r="C47299" s="4">
        <v>4469</v>
      </c>
      <c r="D47299" s="9"/>
    </row>
    <row r="47300" spans="1:4" x14ac:dyDescent="0.2">
      <c r="A47300" s="8">
        <v>39959</v>
      </c>
      <c r="B47300" s="3">
        <v>10</v>
      </c>
      <c r="C47300" s="4">
        <v>4470</v>
      </c>
      <c r="D47300" s="9"/>
    </row>
    <row r="47301" spans="1:4" x14ac:dyDescent="0.2">
      <c r="A47301" s="8">
        <v>39959</v>
      </c>
      <c r="B47301" s="3">
        <v>11</v>
      </c>
      <c r="C47301" s="4">
        <v>4732</v>
      </c>
      <c r="D47301" s="9"/>
    </row>
    <row r="47302" spans="1:4" x14ac:dyDescent="0.2">
      <c r="A47302" s="8">
        <v>39959</v>
      </c>
      <c r="B47302" s="3">
        <v>12</v>
      </c>
      <c r="C47302" s="4">
        <v>4732</v>
      </c>
      <c r="D47302" s="9"/>
    </row>
    <row r="47303" spans="1:4" x14ac:dyDescent="0.2">
      <c r="A47303" s="8">
        <v>39959</v>
      </c>
      <c r="B47303" s="3">
        <v>13</v>
      </c>
      <c r="C47303" s="4">
        <v>4733</v>
      </c>
      <c r="D47303" s="9"/>
    </row>
    <row r="47304" spans="1:4" x14ac:dyDescent="0.2">
      <c r="A47304" s="8">
        <v>39959</v>
      </c>
      <c r="B47304" s="3">
        <v>14</v>
      </c>
      <c r="C47304" s="4">
        <v>4732</v>
      </c>
      <c r="D47304" s="9"/>
    </row>
    <row r="47305" spans="1:4" x14ac:dyDescent="0.2">
      <c r="A47305" s="8">
        <v>39959</v>
      </c>
      <c r="B47305" s="3">
        <v>15</v>
      </c>
      <c r="C47305" s="4">
        <v>4731</v>
      </c>
      <c r="D47305" s="9"/>
    </row>
    <row r="47306" spans="1:4" x14ac:dyDescent="0.2">
      <c r="A47306" s="8">
        <v>39959</v>
      </c>
      <c r="B47306" s="3">
        <v>16</v>
      </c>
      <c r="C47306" s="4">
        <v>4732</v>
      </c>
      <c r="D47306" s="9"/>
    </row>
    <row r="47307" spans="1:4" x14ac:dyDescent="0.2">
      <c r="A47307" s="8">
        <v>39959</v>
      </c>
      <c r="B47307" s="3">
        <v>17</v>
      </c>
      <c r="C47307" s="4">
        <v>4996</v>
      </c>
      <c r="D47307" s="9"/>
    </row>
    <row r="47308" spans="1:4" x14ac:dyDescent="0.2">
      <c r="A47308" s="8">
        <v>39959</v>
      </c>
      <c r="B47308" s="3">
        <v>18</v>
      </c>
      <c r="C47308" s="4">
        <v>4732</v>
      </c>
      <c r="D47308" s="9"/>
    </row>
    <row r="47309" spans="1:4" x14ac:dyDescent="0.2">
      <c r="A47309" s="8">
        <v>39959</v>
      </c>
      <c r="B47309" s="3">
        <v>19</v>
      </c>
      <c r="C47309" s="4">
        <v>4732</v>
      </c>
      <c r="D47309" s="9"/>
    </row>
    <row r="47310" spans="1:4" x14ac:dyDescent="0.2">
      <c r="A47310" s="8">
        <v>39959</v>
      </c>
      <c r="B47310" s="3">
        <v>20</v>
      </c>
      <c r="C47310" s="4">
        <v>4470</v>
      </c>
      <c r="D47310" s="9"/>
    </row>
    <row r="47311" spans="1:4" x14ac:dyDescent="0.2">
      <c r="A47311" s="8">
        <v>39959</v>
      </c>
      <c r="B47311" s="3">
        <v>21</v>
      </c>
      <c r="C47311" s="4">
        <v>4732</v>
      </c>
      <c r="D47311" s="9"/>
    </row>
    <row r="47312" spans="1:4" x14ac:dyDescent="0.2">
      <c r="A47312" s="8">
        <v>39959</v>
      </c>
      <c r="B47312" s="3">
        <v>22</v>
      </c>
      <c r="C47312" s="4">
        <v>4469</v>
      </c>
      <c r="D47312" s="9"/>
    </row>
    <row r="47313" spans="1:4" x14ac:dyDescent="0.2">
      <c r="A47313" s="8">
        <v>39959</v>
      </c>
      <c r="B47313" s="3">
        <v>23</v>
      </c>
      <c r="C47313" s="4">
        <v>4206</v>
      </c>
      <c r="D47313" s="9"/>
    </row>
    <row r="47314" spans="1:4" x14ac:dyDescent="0.2">
      <c r="A47314" s="8">
        <v>39959</v>
      </c>
      <c r="B47314" s="3">
        <v>24</v>
      </c>
      <c r="C47314" s="4">
        <v>3944</v>
      </c>
      <c r="D47314" s="9"/>
    </row>
    <row r="47315" spans="1:4" x14ac:dyDescent="0.2">
      <c r="A47315" s="8">
        <v>39960</v>
      </c>
      <c r="B47315" s="3">
        <v>1</v>
      </c>
      <c r="C47315" s="4">
        <v>3681</v>
      </c>
      <c r="D47315" s="9"/>
    </row>
    <row r="47316" spans="1:4" x14ac:dyDescent="0.2">
      <c r="A47316" s="8">
        <v>39960</v>
      </c>
      <c r="B47316" s="3">
        <v>2</v>
      </c>
      <c r="C47316" s="4">
        <v>3154</v>
      </c>
      <c r="D47316" s="9"/>
    </row>
    <row r="47317" spans="1:4" x14ac:dyDescent="0.2">
      <c r="A47317" s="8">
        <v>39960</v>
      </c>
      <c r="B47317" s="3">
        <v>3</v>
      </c>
      <c r="C47317" s="4">
        <v>3155</v>
      </c>
      <c r="D47317" s="9"/>
    </row>
    <row r="47318" spans="1:4" x14ac:dyDescent="0.2">
      <c r="A47318" s="8">
        <v>39960</v>
      </c>
      <c r="B47318" s="3">
        <v>4</v>
      </c>
      <c r="C47318" s="4">
        <v>3155</v>
      </c>
      <c r="D47318" s="9"/>
    </row>
    <row r="47319" spans="1:4" x14ac:dyDescent="0.2">
      <c r="A47319" s="8">
        <v>39960</v>
      </c>
      <c r="B47319" s="3">
        <v>5</v>
      </c>
      <c r="C47319" s="4">
        <v>3155</v>
      </c>
      <c r="D47319" s="9"/>
    </row>
    <row r="47320" spans="1:4" x14ac:dyDescent="0.2">
      <c r="A47320" s="8">
        <v>39960</v>
      </c>
      <c r="B47320" s="3">
        <v>6</v>
      </c>
      <c r="C47320" s="4">
        <v>3680</v>
      </c>
      <c r="D47320" s="9"/>
    </row>
    <row r="47321" spans="1:4" x14ac:dyDescent="0.2">
      <c r="A47321" s="8">
        <v>39960</v>
      </c>
      <c r="B47321" s="3">
        <v>7</v>
      </c>
      <c r="C47321" s="4">
        <v>3944</v>
      </c>
      <c r="D47321" s="9"/>
    </row>
    <row r="47322" spans="1:4" x14ac:dyDescent="0.2">
      <c r="A47322" s="8">
        <v>39960</v>
      </c>
      <c r="B47322" s="3">
        <v>8</v>
      </c>
      <c r="C47322" s="4">
        <v>4207</v>
      </c>
      <c r="D47322" s="9"/>
    </row>
    <row r="47323" spans="1:4" x14ac:dyDescent="0.2">
      <c r="A47323" s="8">
        <v>39960</v>
      </c>
      <c r="B47323" s="3">
        <v>9</v>
      </c>
      <c r="C47323" s="4">
        <v>4469</v>
      </c>
      <c r="D47323" s="9"/>
    </row>
    <row r="47324" spans="1:4" x14ac:dyDescent="0.2">
      <c r="A47324" s="8">
        <v>39960</v>
      </c>
      <c r="B47324" s="3">
        <v>10</v>
      </c>
      <c r="C47324" s="4">
        <v>4469</v>
      </c>
      <c r="D47324" s="9"/>
    </row>
    <row r="47325" spans="1:4" x14ac:dyDescent="0.2">
      <c r="A47325" s="8">
        <v>39960</v>
      </c>
      <c r="B47325" s="3">
        <v>11</v>
      </c>
      <c r="C47325" s="4">
        <v>4732</v>
      </c>
      <c r="D47325" s="9"/>
    </row>
    <row r="47326" spans="1:4" x14ac:dyDescent="0.2">
      <c r="A47326" s="8">
        <v>39960</v>
      </c>
      <c r="B47326" s="3">
        <v>12</v>
      </c>
      <c r="C47326" s="4">
        <v>4733</v>
      </c>
      <c r="D47326" s="9"/>
    </row>
    <row r="47327" spans="1:4" x14ac:dyDescent="0.2">
      <c r="A47327" s="8">
        <v>39960</v>
      </c>
      <c r="B47327" s="3">
        <v>13</v>
      </c>
      <c r="C47327" s="4">
        <v>4731</v>
      </c>
      <c r="D47327" s="9"/>
    </row>
    <row r="47328" spans="1:4" x14ac:dyDescent="0.2">
      <c r="A47328" s="8">
        <v>39960</v>
      </c>
      <c r="B47328" s="3">
        <v>14</v>
      </c>
      <c r="C47328" s="4">
        <v>4732</v>
      </c>
      <c r="D47328" s="9"/>
    </row>
    <row r="47329" spans="1:4" x14ac:dyDescent="0.2">
      <c r="A47329" s="8">
        <v>39960</v>
      </c>
      <c r="B47329" s="3">
        <v>15</v>
      </c>
      <c r="C47329" s="4">
        <v>4733</v>
      </c>
      <c r="D47329" s="9"/>
    </row>
    <row r="47330" spans="1:4" x14ac:dyDescent="0.2">
      <c r="A47330" s="8">
        <v>39960</v>
      </c>
      <c r="B47330" s="3">
        <v>16</v>
      </c>
      <c r="C47330" s="4">
        <v>4732</v>
      </c>
      <c r="D47330" s="9"/>
    </row>
    <row r="47331" spans="1:4" x14ac:dyDescent="0.2">
      <c r="A47331" s="8">
        <v>39960</v>
      </c>
      <c r="B47331" s="3">
        <v>17</v>
      </c>
      <c r="C47331" s="4">
        <v>4732</v>
      </c>
      <c r="D47331" s="9"/>
    </row>
    <row r="47332" spans="1:4" x14ac:dyDescent="0.2">
      <c r="A47332" s="8">
        <v>39960</v>
      </c>
      <c r="B47332" s="3">
        <v>18</v>
      </c>
      <c r="C47332" s="4">
        <v>4733</v>
      </c>
      <c r="D47332" s="9"/>
    </row>
    <row r="47333" spans="1:4" x14ac:dyDescent="0.2">
      <c r="A47333" s="8">
        <v>39960</v>
      </c>
      <c r="B47333" s="3">
        <v>19</v>
      </c>
      <c r="C47333" s="4">
        <v>4732</v>
      </c>
      <c r="D47333" s="9"/>
    </row>
    <row r="47334" spans="1:4" x14ac:dyDescent="0.2">
      <c r="A47334" s="8">
        <v>39960</v>
      </c>
      <c r="B47334" s="3">
        <v>20</v>
      </c>
      <c r="C47334" s="4">
        <v>4469</v>
      </c>
      <c r="D47334" s="9"/>
    </row>
    <row r="47335" spans="1:4" x14ac:dyDescent="0.2">
      <c r="A47335" s="8">
        <v>39960</v>
      </c>
      <c r="B47335" s="3">
        <v>21</v>
      </c>
      <c r="C47335" s="4">
        <v>4732</v>
      </c>
      <c r="D47335" s="9"/>
    </row>
    <row r="47336" spans="1:4" x14ac:dyDescent="0.2">
      <c r="A47336" s="8">
        <v>39960</v>
      </c>
      <c r="B47336" s="3">
        <v>22</v>
      </c>
      <c r="C47336" s="4">
        <v>4470</v>
      </c>
      <c r="D47336" s="9"/>
    </row>
    <row r="47337" spans="1:4" x14ac:dyDescent="0.2">
      <c r="A47337" s="8">
        <v>39960</v>
      </c>
      <c r="B47337" s="3">
        <v>23</v>
      </c>
      <c r="C47337" s="4">
        <v>4206</v>
      </c>
      <c r="D47337" s="9"/>
    </row>
    <row r="47338" spans="1:4" x14ac:dyDescent="0.2">
      <c r="A47338" s="8">
        <v>39960</v>
      </c>
      <c r="B47338" s="3">
        <v>24</v>
      </c>
      <c r="C47338" s="4">
        <v>3943</v>
      </c>
      <c r="D47338" s="9"/>
    </row>
    <row r="47339" spans="1:4" x14ac:dyDescent="0.2">
      <c r="A47339" s="8">
        <v>39961</v>
      </c>
      <c r="B47339" s="3">
        <v>1</v>
      </c>
      <c r="C47339" s="4">
        <v>3418</v>
      </c>
      <c r="D47339" s="9"/>
    </row>
    <row r="47340" spans="1:4" x14ac:dyDescent="0.2">
      <c r="A47340" s="8">
        <v>39961</v>
      </c>
      <c r="B47340" s="3">
        <v>2</v>
      </c>
      <c r="C47340" s="4">
        <v>3155</v>
      </c>
      <c r="D47340" s="9"/>
    </row>
    <row r="47341" spans="1:4" x14ac:dyDescent="0.2">
      <c r="A47341" s="8">
        <v>39961</v>
      </c>
      <c r="B47341" s="3">
        <v>3</v>
      </c>
      <c r="C47341" s="4">
        <v>3155</v>
      </c>
      <c r="D47341" s="9"/>
    </row>
    <row r="47342" spans="1:4" x14ac:dyDescent="0.2">
      <c r="A47342" s="8">
        <v>39961</v>
      </c>
      <c r="B47342" s="3">
        <v>4</v>
      </c>
      <c r="C47342" s="4">
        <v>3155</v>
      </c>
      <c r="D47342" s="9"/>
    </row>
    <row r="47343" spans="1:4" x14ac:dyDescent="0.2">
      <c r="A47343" s="8">
        <v>39961</v>
      </c>
      <c r="B47343" s="3">
        <v>5</v>
      </c>
      <c r="C47343" s="4">
        <v>3154</v>
      </c>
      <c r="D47343" s="9"/>
    </row>
    <row r="47344" spans="1:4" x14ac:dyDescent="0.2">
      <c r="A47344" s="8">
        <v>39961</v>
      </c>
      <c r="B47344" s="3">
        <v>6</v>
      </c>
      <c r="C47344" s="4">
        <v>3418</v>
      </c>
      <c r="D47344" s="9"/>
    </row>
    <row r="47345" spans="1:4" x14ac:dyDescent="0.2">
      <c r="A47345" s="8">
        <v>39961</v>
      </c>
      <c r="B47345" s="3">
        <v>7</v>
      </c>
      <c r="C47345" s="4">
        <v>3943</v>
      </c>
      <c r="D47345" s="9"/>
    </row>
    <row r="47346" spans="1:4" x14ac:dyDescent="0.2">
      <c r="A47346" s="8">
        <v>39961</v>
      </c>
      <c r="B47346" s="3">
        <v>8</v>
      </c>
      <c r="C47346" s="4">
        <v>4207</v>
      </c>
      <c r="D47346" s="9"/>
    </row>
    <row r="47347" spans="1:4" x14ac:dyDescent="0.2">
      <c r="A47347" s="8">
        <v>39961</v>
      </c>
      <c r="B47347" s="3">
        <v>9</v>
      </c>
      <c r="C47347" s="4">
        <v>4470</v>
      </c>
      <c r="D47347" s="9"/>
    </row>
    <row r="47348" spans="1:4" x14ac:dyDescent="0.2">
      <c r="A47348" s="8">
        <v>39961</v>
      </c>
      <c r="B47348" s="3">
        <v>10</v>
      </c>
      <c r="C47348" s="4">
        <v>4469</v>
      </c>
      <c r="D47348" s="9"/>
    </row>
    <row r="47349" spans="1:4" x14ac:dyDescent="0.2">
      <c r="A47349" s="8">
        <v>39961</v>
      </c>
      <c r="B47349" s="3">
        <v>11</v>
      </c>
      <c r="C47349" s="4">
        <v>4469</v>
      </c>
      <c r="D47349" s="9"/>
    </row>
    <row r="47350" spans="1:4" x14ac:dyDescent="0.2">
      <c r="A47350" s="8">
        <v>39961</v>
      </c>
      <c r="B47350" s="3">
        <v>12</v>
      </c>
      <c r="C47350" s="4">
        <v>4470</v>
      </c>
      <c r="D47350" s="9"/>
    </row>
    <row r="47351" spans="1:4" x14ac:dyDescent="0.2">
      <c r="A47351" s="8">
        <v>39961</v>
      </c>
      <c r="B47351" s="3">
        <v>13</v>
      </c>
      <c r="C47351" s="4">
        <v>4731</v>
      </c>
      <c r="D47351" s="9"/>
    </row>
    <row r="47352" spans="1:4" x14ac:dyDescent="0.2">
      <c r="A47352" s="8">
        <v>39961</v>
      </c>
      <c r="B47352" s="3">
        <v>14</v>
      </c>
      <c r="C47352" s="4">
        <v>4732</v>
      </c>
      <c r="D47352" s="9"/>
    </row>
    <row r="47353" spans="1:4" x14ac:dyDescent="0.2">
      <c r="A47353" s="8">
        <v>39961</v>
      </c>
      <c r="B47353" s="3">
        <v>15</v>
      </c>
      <c r="C47353" s="4">
        <v>4732</v>
      </c>
      <c r="D47353" s="9"/>
    </row>
    <row r="47354" spans="1:4" x14ac:dyDescent="0.2">
      <c r="A47354" s="8">
        <v>39961</v>
      </c>
      <c r="B47354" s="3">
        <v>16</v>
      </c>
      <c r="C47354" s="4">
        <v>4733</v>
      </c>
      <c r="D47354" s="9"/>
    </row>
    <row r="47355" spans="1:4" x14ac:dyDescent="0.2">
      <c r="A47355" s="8">
        <v>39961</v>
      </c>
      <c r="B47355" s="3">
        <v>17</v>
      </c>
      <c r="C47355" s="4">
        <v>4732</v>
      </c>
      <c r="D47355" s="9"/>
    </row>
    <row r="47356" spans="1:4" x14ac:dyDescent="0.2">
      <c r="A47356" s="8">
        <v>39961</v>
      </c>
      <c r="B47356" s="3">
        <v>18</v>
      </c>
      <c r="C47356" s="4">
        <v>4469</v>
      </c>
      <c r="D47356" s="9"/>
    </row>
    <row r="47357" spans="1:4" x14ac:dyDescent="0.2">
      <c r="A47357" s="8">
        <v>39961</v>
      </c>
      <c r="B47357" s="3">
        <v>19</v>
      </c>
      <c r="C47357" s="4">
        <v>4470</v>
      </c>
      <c r="D47357" s="9"/>
    </row>
    <row r="47358" spans="1:4" x14ac:dyDescent="0.2">
      <c r="A47358" s="8">
        <v>39961</v>
      </c>
      <c r="B47358" s="3">
        <v>20</v>
      </c>
      <c r="C47358" s="4">
        <v>4469</v>
      </c>
      <c r="D47358" s="9"/>
    </row>
    <row r="47359" spans="1:4" x14ac:dyDescent="0.2">
      <c r="A47359" s="8">
        <v>39961</v>
      </c>
      <c r="B47359" s="3">
        <v>21</v>
      </c>
      <c r="C47359" s="4">
        <v>4469</v>
      </c>
      <c r="D47359" s="9"/>
    </row>
    <row r="47360" spans="1:4" x14ac:dyDescent="0.2">
      <c r="A47360" s="8">
        <v>39961</v>
      </c>
      <c r="B47360" s="3">
        <v>22</v>
      </c>
      <c r="C47360" s="4">
        <v>4470</v>
      </c>
      <c r="D47360" s="9"/>
    </row>
    <row r="47361" spans="1:4" x14ac:dyDescent="0.2">
      <c r="A47361" s="8">
        <v>39961</v>
      </c>
      <c r="B47361" s="3">
        <v>23</v>
      </c>
      <c r="C47361" s="4">
        <v>4206</v>
      </c>
      <c r="D47361" s="9"/>
    </row>
    <row r="47362" spans="1:4" x14ac:dyDescent="0.2">
      <c r="A47362" s="8">
        <v>39961</v>
      </c>
      <c r="B47362" s="3">
        <v>24</v>
      </c>
      <c r="C47362" s="4">
        <v>3943</v>
      </c>
      <c r="D47362" s="9"/>
    </row>
    <row r="47363" spans="1:4" x14ac:dyDescent="0.2">
      <c r="A47363" s="8">
        <v>39962</v>
      </c>
      <c r="B47363" s="3">
        <v>1</v>
      </c>
      <c r="C47363" s="4">
        <v>3419</v>
      </c>
      <c r="D47363" s="9"/>
    </row>
    <row r="47364" spans="1:4" x14ac:dyDescent="0.2">
      <c r="A47364" s="8">
        <v>39962</v>
      </c>
      <c r="B47364" s="3">
        <v>2</v>
      </c>
      <c r="C47364" s="4">
        <v>3154</v>
      </c>
      <c r="D47364" s="9"/>
    </row>
    <row r="47365" spans="1:4" x14ac:dyDescent="0.2">
      <c r="A47365" s="8">
        <v>39962</v>
      </c>
      <c r="B47365" s="3">
        <v>3</v>
      </c>
      <c r="C47365" s="4">
        <v>3154</v>
      </c>
      <c r="D47365" s="9"/>
    </row>
    <row r="47366" spans="1:4" x14ac:dyDescent="0.2">
      <c r="A47366" s="8">
        <v>39962</v>
      </c>
      <c r="B47366" s="3">
        <v>4</v>
      </c>
      <c r="C47366" s="4">
        <v>3156</v>
      </c>
      <c r="D47366" s="9"/>
    </row>
    <row r="47367" spans="1:4" x14ac:dyDescent="0.2">
      <c r="A47367" s="8">
        <v>39962</v>
      </c>
      <c r="B47367" s="3">
        <v>5</v>
      </c>
      <c r="C47367" s="4">
        <v>3154</v>
      </c>
      <c r="D47367" s="9"/>
    </row>
    <row r="47368" spans="1:4" x14ac:dyDescent="0.2">
      <c r="A47368" s="8">
        <v>39962</v>
      </c>
      <c r="B47368" s="3">
        <v>6</v>
      </c>
      <c r="C47368" s="4">
        <v>3419</v>
      </c>
      <c r="D47368" s="9"/>
    </row>
    <row r="47369" spans="1:4" x14ac:dyDescent="0.2">
      <c r="A47369" s="8">
        <v>39962</v>
      </c>
      <c r="B47369" s="3">
        <v>7</v>
      </c>
      <c r="C47369" s="4">
        <v>3943</v>
      </c>
      <c r="D47369" s="9"/>
    </row>
    <row r="47370" spans="1:4" x14ac:dyDescent="0.2">
      <c r="A47370" s="8">
        <v>39962</v>
      </c>
      <c r="B47370" s="3">
        <v>8</v>
      </c>
      <c r="C47370" s="4">
        <v>4206</v>
      </c>
      <c r="D47370" s="9"/>
    </row>
    <row r="47371" spans="1:4" x14ac:dyDescent="0.2">
      <c r="A47371" s="8">
        <v>39962</v>
      </c>
      <c r="B47371" s="3">
        <v>9</v>
      </c>
      <c r="C47371" s="4">
        <v>4469</v>
      </c>
      <c r="D47371" s="9"/>
    </row>
    <row r="47372" spans="1:4" x14ac:dyDescent="0.2">
      <c r="A47372" s="8">
        <v>39962</v>
      </c>
      <c r="B47372" s="3">
        <v>10</v>
      </c>
      <c r="C47372" s="4">
        <v>4470</v>
      </c>
      <c r="D47372" s="9"/>
    </row>
    <row r="47373" spans="1:4" x14ac:dyDescent="0.2">
      <c r="A47373" s="8">
        <v>39962</v>
      </c>
      <c r="B47373" s="3">
        <v>11</v>
      </c>
      <c r="C47373" s="4">
        <v>4469</v>
      </c>
      <c r="D47373" s="9"/>
    </row>
    <row r="47374" spans="1:4" x14ac:dyDescent="0.2">
      <c r="A47374" s="8">
        <v>39962</v>
      </c>
      <c r="B47374" s="3">
        <v>12</v>
      </c>
      <c r="C47374" s="4">
        <v>4732</v>
      </c>
      <c r="D47374" s="9"/>
    </row>
    <row r="47375" spans="1:4" x14ac:dyDescent="0.2">
      <c r="A47375" s="8">
        <v>39962</v>
      </c>
      <c r="B47375" s="3">
        <v>13</v>
      </c>
      <c r="C47375" s="4">
        <v>4733</v>
      </c>
      <c r="D47375" s="9"/>
    </row>
    <row r="47376" spans="1:4" x14ac:dyDescent="0.2">
      <c r="A47376" s="8">
        <v>39962</v>
      </c>
      <c r="B47376" s="3">
        <v>14</v>
      </c>
      <c r="C47376" s="4">
        <v>4732</v>
      </c>
      <c r="D47376" s="9"/>
    </row>
    <row r="47377" spans="1:4" x14ac:dyDescent="0.2">
      <c r="A47377" s="8">
        <v>39962</v>
      </c>
      <c r="B47377" s="3">
        <v>15</v>
      </c>
      <c r="C47377" s="4">
        <v>4731</v>
      </c>
      <c r="D47377" s="9"/>
    </row>
    <row r="47378" spans="1:4" x14ac:dyDescent="0.2">
      <c r="A47378" s="8">
        <v>39962</v>
      </c>
      <c r="B47378" s="3">
        <v>16</v>
      </c>
      <c r="C47378" s="4">
        <v>4733</v>
      </c>
      <c r="D47378" s="9"/>
    </row>
    <row r="47379" spans="1:4" x14ac:dyDescent="0.2">
      <c r="A47379" s="8">
        <v>39962</v>
      </c>
      <c r="B47379" s="3">
        <v>17</v>
      </c>
      <c r="C47379" s="4">
        <v>4732</v>
      </c>
      <c r="D47379" s="9"/>
    </row>
    <row r="47380" spans="1:4" x14ac:dyDescent="0.2">
      <c r="A47380" s="8">
        <v>39962</v>
      </c>
      <c r="B47380" s="3">
        <v>18</v>
      </c>
      <c r="C47380" s="4">
        <v>4469</v>
      </c>
      <c r="D47380" s="9"/>
    </row>
    <row r="47381" spans="1:4" x14ac:dyDescent="0.2">
      <c r="A47381" s="8">
        <v>39962</v>
      </c>
      <c r="B47381" s="3">
        <v>19</v>
      </c>
      <c r="C47381" s="4">
        <v>4469</v>
      </c>
      <c r="D47381" s="9"/>
    </row>
    <row r="47382" spans="1:4" x14ac:dyDescent="0.2">
      <c r="A47382" s="8">
        <v>39962</v>
      </c>
      <c r="B47382" s="3">
        <v>20</v>
      </c>
      <c r="C47382" s="4">
        <v>4470</v>
      </c>
      <c r="D47382" s="9"/>
    </row>
    <row r="47383" spans="1:4" x14ac:dyDescent="0.2">
      <c r="A47383" s="8">
        <v>39962</v>
      </c>
      <c r="B47383" s="3">
        <v>21</v>
      </c>
      <c r="C47383" s="4">
        <v>4469</v>
      </c>
      <c r="D47383" s="9"/>
    </row>
    <row r="47384" spans="1:4" x14ac:dyDescent="0.2">
      <c r="A47384" s="8">
        <v>39962</v>
      </c>
      <c r="B47384" s="3">
        <v>22</v>
      </c>
      <c r="C47384" s="4">
        <v>4469</v>
      </c>
      <c r="D47384" s="9"/>
    </row>
    <row r="47385" spans="1:4" x14ac:dyDescent="0.2">
      <c r="A47385" s="8">
        <v>39962</v>
      </c>
      <c r="B47385" s="3">
        <v>23</v>
      </c>
      <c r="C47385" s="4">
        <v>4207</v>
      </c>
      <c r="D47385" s="9"/>
    </row>
    <row r="47386" spans="1:4" x14ac:dyDescent="0.2">
      <c r="A47386" s="8">
        <v>39962</v>
      </c>
      <c r="B47386" s="3">
        <v>24</v>
      </c>
      <c r="C47386" s="4">
        <v>3944</v>
      </c>
      <c r="D47386" s="9"/>
    </row>
    <row r="47387" spans="1:4" x14ac:dyDescent="0.2">
      <c r="A47387" s="8">
        <v>39963</v>
      </c>
      <c r="B47387" s="3">
        <v>1</v>
      </c>
      <c r="C47387" s="4">
        <v>3417</v>
      </c>
      <c r="D47387" s="9"/>
    </row>
    <row r="47388" spans="1:4" x14ac:dyDescent="0.2">
      <c r="A47388" s="8">
        <v>39963</v>
      </c>
      <c r="B47388" s="3">
        <v>2</v>
      </c>
      <c r="C47388" s="4">
        <v>3155</v>
      </c>
      <c r="D47388" s="9"/>
    </row>
    <row r="47389" spans="1:4" x14ac:dyDescent="0.2">
      <c r="A47389" s="8">
        <v>39963</v>
      </c>
      <c r="B47389" s="3">
        <v>3</v>
      </c>
      <c r="C47389" s="4">
        <v>3155</v>
      </c>
      <c r="D47389" s="9"/>
    </row>
    <row r="47390" spans="1:4" x14ac:dyDescent="0.2">
      <c r="A47390" s="8">
        <v>39963</v>
      </c>
      <c r="B47390" s="3">
        <v>4</v>
      </c>
      <c r="C47390" s="4">
        <v>3155</v>
      </c>
      <c r="D47390" s="9"/>
    </row>
    <row r="47391" spans="1:4" x14ac:dyDescent="0.2">
      <c r="A47391" s="8">
        <v>39963</v>
      </c>
      <c r="B47391" s="3">
        <v>5</v>
      </c>
      <c r="C47391" s="4">
        <v>3154</v>
      </c>
      <c r="D47391" s="9"/>
    </row>
    <row r="47392" spans="1:4" x14ac:dyDescent="0.2">
      <c r="A47392" s="8">
        <v>39963</v>
      </c>
      <c r="B47392" s="3">
        <v>6</v>
      </c>
      <c r="C47392" s="4">
        <v>3155</v>
      </c>
      <c r="D47392" s="9"/>
    </row>
    <row r="47393" spans="1:4" x14ac:dyDescent="0.2">
      <c r="A47393" s="8">
        <v>39963</v>
      </c>
      <c r="B47393" s="3">
        <v>7</v>
      </c>
      <c r="C47393" s="4">
        <v>3155</v>
      </c>
      <c r="D47393" s="9"/>
    </row>
    <row r="47394" spans="1:4" x14ac:dyDescent="0.2">
      <c r="A47394" s="8">
        <v>39963</v>
      </c>
      <c r="B47394" s="3">
        <v>8</v>
      </c>
      <c r="C47394" s="4">
        <v>3418</v>
      </c>
      <c r="D47394" s="9"/>
    </row>
    <row r="47395" spans="1:4" x14ac:dyDescent="0.2">
      <c r="A47395" s="8">
        <v>39963</v>
      </c>
      <c r="B47395" s="3">
        <v>9</v>
      </c>
      <c r="C47395" s="4">
        <v>3943</v>
      </c>
      <c r="D47395" s="9"/>
    </row>
    <row r="47396" spans="1:4" x14ac:dyDescent="0.2">
      <c r="A47396" s="8">
        <v>39963</v>
      </c>
      <c r="B47396" s="3">
        <v>10</v>
      </c>
      <c r="C47396" s="4">
        <v>3944</v>
      </c>
      <c r="D47396" s="9"/>
    </row>
    <row r="47397" spans="1:4" x14ac:dyDescent="0.2">
      <c r="A47397" s="8">
        <v>39963</v>
      </c>
      <c r="B47397" s="3">
        <v>11</v>
      </c>
      <c r="C47397" s="4">
        <v>4206</v>
      </c>
      <c r="D47397" s="9"/>
    </row>
    <row r="47398" spans="1:4" x14ac:dyDescent="0.2">
      <c r="A47398" s="8">
        <v>39963</v>
      </c>
      <c r="B47398" s="3">
        <v>12</v>
      </c>
      <c r="C47398" s="4">
        <v>4206</v>
      </c>
      <c r="D47398" s="9"/>
    </row>
    <row r="47399" spans="1:4" x14ac:dyDescent="0.2">
      <c r="A47399" s="8">
        <v>39963</v>
      </c>
      <c r="B47399" s="3">
        <v>13</v>
      </c>
      <c r="C47399" s="4">
        <v>4207</v>
      </c>
      <c r="D47399" s="9"/>
    </row>
    <row r="47400" spans="1:4" x14ac:dyDescent="0.2">
      <c r="A47400" s="8">
        <v>39963</v>
      </c>
      <c r="B47400" s="3">
        <v>14</v>
      </c>
      <c r="C47400" s="4">
        <v>4206</v>
      </c>
      <c r="D47400" s="9"/>
    </row>
    <row r="47401" spans="1:4" x14ac:dyDescent="0.2">
      <c r="A47401" s="8">
        <v>39963</v>
      </c>
      <c r="B47401" s="3">
        <v>15</v>
      </c>
      <c r="C47401" s="4">
        <v>4206</v>
      </c>
      <c r="D47401" s="9"/>
    </row>
    <row r="47402" spans="1:4" x14ac:dyDescent="0.2">
      <c r="A47402" s="8">
        <v>39963</v>
      </c>
      <c r="B47402" s="3">
        <v>16</v>
      </c>
      <c r="C47402" s="4">
        <v>4208</v>
      </c>
      <c r="D47402" s="9"/>
    </row>
    <row r="47403" spans="1:4" x14ac:dyDescent="0.2">
      <c r="A47403" s="8">
        <v>39963</v>
      </c>
      <c r="B47403" s="3">
        <v>17</v>
      </c>
      <c r="C47403" s="4">
        <v>4206</v>
      </c>
      <c r="D47403" s="9"/>
    </row>
    <row r="47404" spans="1:4" x14ac:dyDescent="0.2">
      <c r="A47404" s="8">
        <v>39963</v>
      </c>
      <c r="B47404" s="3">
        <v>18</v>
      </c>
      <c r="C47404" s="4">
        <v>4206</v>
      </c>
      <c r="D47404" s="9"/>
    </row>
    <row r="47405" spans="1:4" x14ac:dyDescent="0.2">
      <c r="A47405" s="8">
        <v>39963</v>
      </c>
      <c r="B47405" s="3">
        <v>19</v>
      </c>
      <c r="C47405" s="4">
        <v>4206</v>
      </c>
      <c r="D47405" s="9"/>
    </row>
    <row r="47406" spans="1:4" x14ac:dyDescent="0.2">
      <c r="A47406" s="8">
        <v>39963</v>
      </c>
      <c r="B47406" s="3">
        <v>20</v>
      </c>
      <c r="C47406" s="4">
        <v>4207</v>
      </c>
      <c r="D47406" s="9"/>
    </row>
    <row r="47407" spans="1:4" x14ac:dyDescent="0.2">
      <c r="A47407" s="8">
        <v>39963</v>
      </c>
      <c r="B47407" s="3">
        <v>21</v>
      </c>
      <c r="C47407" s="4">
        <v>4206</v>
      </c>
      <c r="D47407" s="9"/>
    </row>
    <row r="47408" spans="1:4" x14ac:dyDescent="0.2">
      <c r="A47408" s="8">
        <v>39963</v>
      </c>
      <c r="B47408" s="3">
        <v>22</v>
      </c>
      <c r="C47408" s="4">
        <v>4206</v>
      </c>
      <c r="D47408" s="9"/>
    </row>
    <row r="47409" spans="1:4" x14ac:dyDescent="0.2">
      <c r="A47409" s="8">
        <v>39963</v>
      </c>
      <c r="B47409" s="3">
        <v>23</v>
      </c>
      <c r="C47409" s="4">
        <v>3944</v>
      </c>
      <c r="D47409" s="9"/>
    </row>
    <row r="47410" spans="1:4" x14ac:dyDescent="0.2">
      <c r="A47410" s="8">
        <v>39963</v>
      </c>
      <c r="B47410" s="3">
        <v>24</v>
      </c>
      <c r="C47410" s="4">
        <v>3681</v>
      </c>
      <c r="D47410" s="9"/>
    </row>
    <row r="47411" spans="1:4" x14ac:dyDescent="0.2">
      <c r="A47411" s="8">
        <v>39964</v>
      </c>
      <c r="B47411" s="3">
        <v>1</v>
      </c>
      <c r="C47411" s="4">
        <v>3154</v>
      </c>
      <c r="D47411" s="9"/>
    </row>
    <row r="47412" spans="1:4" x14ac:dyDescent="0.2">
      <c r="A47412" s="8">
        <v>39964</v>
      </c>
      <c r="B47412" s="3">
        <v>2</v>
      </c>
      <c r="C47412" s="4">
        <v>3155</v>
      </c>
      <c r="D47412" s="9"/>
    </row>
    <row r="47413" spans="1:4" x14ac:dyDescent="0.2">
      <c r="A47413" s="8">
        <v>39964</v>
      </c>
      <c r="B47413" s="3">
        <v>3</v>
      </c>
      <c r="C47413" s="4">
        <v>3155</v>
      </c>
      <c r="D47413" s="9"/>
    </row>
    <row r="47414" spans="1:4" x14ac:dyDescent="0.2">
      <c r="A47414" s="8">
        <v>39964</v>
      </c>
      <c r="B47414" s="3">
        <v>4</v>
      </c>
      <c r="C47414" s="4">
        <v>3155</v>
      </c>
      <c r="D47414" s="9"/>
    </row>
    <row r="47415" spans="1:4" x14ac:dyDescent="0.2">
      <c r="A47415" s="8">
        <v>39964</v>
      </c>
      <c r="B47415" s="3">
        <v>5</v>
      </c>
      <c r="C47415" s="4">
        <v>3155</v>
      </c>
      <c r="D47415" s="9"/>
    </row>
    <row r="47416" spans="1:4" x14ac:dyDescent="0.2">
      <c r="A47416" s="8">
        <v>39964</v>
      </c>
      <c r="B47416" s="3">
        <v>6</v>
      </c>
      <c r="C47416" s="4">
        <v>3154</v>
      </c>
      <c r="D47416" s="9"/>
    </row>
    <row r="47417" spans="1:4" x14ac:dyDescent="0.2">
      <c r="A47417" s="8">
        <v>39964</v>
      </c>
      <c r="B47417" s="3">
        <v>7</v>
      </c>
      <c r="C47417" s="4">
        <v>3155</v>
      </c>
      <c r="D47417" s="9"/>
    </row>
    <row r="47418" spans="1:4" x14ac:dyDescent="0.2">
      <c r="A47418" s="8">
        <v>39964</v>
      </c>
      <c r="B47418" s="3">
        <v>8</v>
      </c>
      <c r="C47418" s="4">
        <v>3155</v>
      </c>
      <c r="D47418" s="9"/>
    </row>
    <row r="47419" spans="1:4" x14ac:dyDescent="0.2">
      <c r="A47419" s="8">
        <v>39964</v>
      </c>
      <c r="B47419" s="3">
        <v>9</v>
      </c>
      <c r="C47419" s="4">
        <v>3418</v>
      </c>
      <c r="D47419" s="9"/>
    </row>
    <row r="47420" spans="1:4" x14ac:dyDescent="0.2">
      <c r="A47420" s="8">
        <v>39964</v>
      </c>
      <c r="B47420" s="3">
        <v>10</v>
      </c>
      <c r="C47420" s="4">
        <v>3680</v>
      </c>
      <c r="D47420" s="9"/>
    </row>
    <row r="47421" spans="1:4" x14ac:dyDescent="0.2">
      <c r="A47421" s="8">
        <v>39964</v>
      </c>
      <c r="B47421" s="3">
        <v>11</v>
      </c>
      <c r="C47421" s="4">
        <v>3944</v>
      </c>
      <c r="D47421" s="9"/>
    </row>
    <row r="47422" spans="1:4" x14ac:dyDescent="0.2">
      <c r="A47422" s="8">
        <v>39964</v>
      </c>
      <c r="B47422" s="3">
        <v>12</v>
      </c>
      <c r="C47422" s="4">
        <v>3943</v>
      </c>
      <c r="D47422" s="9"/>
    </row>
    <row r="47423" spans="1:4" x14ac:dyDescent="0.2">
      <c r="A47423" s="8">
        <v>39964</v>
      </c>
      <c r="B47423" s="3">
        <v>13</v>
      </c>
      <c r="C47423" s="4">
        <v>3944</v>
      </c>
      <c r="D47423" s="9"/>
    </row>
    <row r="47424" spans="1:4" x14ac:dyDescent="0.2">
      <c r="A47424" s="8">
        <v>39964</v>
      </c>
      <c r="B47424" s="3">
        <v>14</v>
      </c>
      <c r="C47424" s="4">
        <v>3943</v>
      </c>
      <c r="D47424" s="9"/>
    </row>
    <row r="47425" spans="1:4" x14ac:dyDescent="0.2">
      <c r="A47425" s="8">
        <v>39964</v>
      </c>
      <c r="B47425" s="3">
        <v>15</v>
      </c>
      <c r="C47425" s="4">
        <v>3943</v>
      </c>
      <c r="D47425" s="9"/>
    </row>
    <row r="47426" spans="1:4" x14ac:dyDescent="0.2">
      <c r="A47426" s="8">
        <v>39964</v>
      </c>
      <c r="B47426" s="3">
        <v>16</v>
      </c>
      <c r="C47426" s="4">
        <v>3945</v>
      </c>
      <c r="D47426" s="9"/>
    </row>
    <row r="47427" spans="1:4" x14ac:dyDescent="0.2">
      <c r="A47427" s="8">
        <v>39964</v>
      </c>
      <c r="B47427" s="3">
        <v>17</v>
      </c>
      <c r="C47427" s="4">
        <v>3943</v>
      </c>
      <c r="D47427" s="9"/>
    </row>
    <row r="47428" spans="1:4" x14ac:dyDescent="0.2">
      <c r="A47428" s="8">
        <v>39964</v>
      </c>
      <c r="B47428" s="3">
        <v>18</v>
      </c>
      <c r="C47428" s="4">
        <v>3943</v>
      </c>
      <c r="D47428" s="9"/>
    </row>
    <row r="47429" spans="1:4" x14ac:dyDescent="0.2">
      <c r="A47429" s="8">
        <v>39964</v>
      </c>
      <c r="B47429" s="3">
        <v>19</v>
      </c>
      <c r="C47429" s="4">
        <v>3944</v>
      </c>
      <c r="D47429" s="9"/>
    </row>
    <row r="47430" spans="1:4" x14ac:dyDescent="0.2">
      <c r="A47430" s="8">
        <v>39964</v>
      </c>
      <c r="B47430" s="3">
        <v>20</v>
      </c>
      <c r="C47430" s="4">
        <v>4206</v>
      </c>
      <c r="D47430" s="9"/>
    </row>
    <row r="47431" spans="1:4" x14ac:dyDescent="0.2">
      <c r="A47431" s="8">
        <v>39964</v>
      </c>
      <c r="B47431" s="3">
        <v>21</v>
      </c>
      <c r="C47431" s="4">
        <v>4206</v>
      </c>
      <c r="D47431" s="9"/>
    </row>
    <row r="47432" spans="1:4" x14ac:dyDescent="0.2">
      <c r="A47432" s="8">
        <v>39964</v>
      </c>
      <c r="B47432" s="3">
        <v>22</v>
      </c>
      <c r="C47432" s="4">
        <v>4207</v>
      </c>
      <c r="D47432" s="9"/>
    </row>
    <row r="47433" spans="1:4" x14ac:dyDescent="0.2">
      <c r="A47433" s="8">
        <v>39964</v>
      </c>
      <c r="B47433" s="3">
        <v>23</v>
      </c>
      <c r="C47433" s="4">
        <v>3944</v>
      </c>
      <c r="D47433" s="9"/>
    </row>
    <row r="47434" spans="1:4" x14ac:dyDescent="0.2">
      <c r="A47434" s="8">
        <v>39964</v>
      </c>
      <c r="B47434" s="3">
        <v>24</v>
      </c>
      <c r="C47434" s="4">
        <v>3680</v>
      </c>
      <c r="D47434" s="9"/>
    </row>
    <row r="47435" spans="1:4" x14ac:dyDescent="0.2">
      <c r="A47435" s="8">
        <v>39965</v>
      </c>
      <c r="B47435" s="3">
        <v>1</v>
      </c>
      <c r="C47435" s="4">
        <v>1577</v>
      </c>
      <c r="D47435" s="9"/>
    </row>
    <row r="47436" spans="1:4" x14ac:dyDescent="0.2">
      <c r="A47436" s="8">
        <v>39965</v>
      </c>
      <c r="B47436" s="3">
        <v>2</v>
      </c>
      <c r="C47436" s="4">
        <v>1578</v>
      </c>
      <c r="D47436" s="9"/>
    </row>
    <row r="47437" spans="1:4" x14ac:dyDescent="0.2">
      <c r="A47437" s="8">
        <v>39965</v>
      </c>
      <c r="B47437" s="3">
        <v>3</v>
      </c>
      <c r="C47437" s="4">
        <v>1577</v>
      </c>
      <c r="D47437" s="9"/>
    </row>
    <row r="47438" spans="1:4" x14ac:dyDescent="0.2">
      <c r="A47438" s="8">
        <v>39965</v>
      </c>
      <c r="B47438" s="3">
        <v>4</v>
      </c>
      <c r="C47438" s="4">
        <v>1578</v>
      </c>
      <c r="D47438" s="9"/>
    </row>
    <row r="47439" spans="1:4" x14ac:dyDescent="0.2">
      <c r="A47439" s="8">
        <v>39965</v>
      </c>
      <c r="B47439" s="3">
        <v>5</v>
      </c>
      <c r="C47439" s="4">
        <v>1577</v>
      </c>
      <c r="D47439" s="9"/>
    </row>
    <row r="47440" spans="1:4" x14ac:dyDescent="0.2">
      <c r="A47440" s="8">
        <v>39965</v>
      </c>
      <c r="B47440" s="3">
        <v>6</v>
      </c>
      <c r="C47440" s="4">
        <v>1577</v>
      </c>
      <c r="D47440" s="9"/>
    </row>
    <row r="47441" spans="1:4" x14ac:dyDescent="0.2">
      <c r="A47441" s="8">
        <v>39965</v>
      </c>
      <c r="B47441" s="3">
        <v>7</v>
      </c>
      <c r="C47441" s="4">
        <v>1578</v>
      </c>
      <c r="D47441" s="9"/>
    </row>
    <row r="47442" spans="1:4" x14ac:dyDescent="0.2">
      <c r="A47442" s="8">
        <v>39965</v>
      </c>
      <c r="B47442" s="3">
        <v>8</v>
      </c>
      <c r="C47442" s="4">
        <v>1577</v>
      </c>
      <c r="D47442" s="9"/>
    </row>
    <row r="47443" spans="1:4" x14ac:dyDescent="0.2">
      <c r="A47443" s="8">
        <v>39965</v>
      </c>
      <c r="B47443" s="3">
        <v>9</v>
      </c>
      <c r="C47443" s="4">
        <v>1841</v>
      </c>
      <c r="D47443" s="9"/>
    </row>
    <row r="47444" spans="1:4" x14ac:dyDescent="0.2">
      <c r="A47444" s="8">
        <v>39965</v>
      </c>
      <c r="B47444" s="3">
        <v>10</v>
      </c>
      <c r="C47444" s="4">
        <v>1840</v>
      </c>
      <c r="D47444" s="9"/>
    </row>
    <row r="47445" spans="1:4" x14ac:dyDescent="0.2">
      <c r="A47445" s="8">
        <v>39965</v>
      </c>
      <c r="B47445" s="3">
        <v>11</v>
      </c>
      <c r="C47445" s="4">
        <v>2366</v>
      </c>
      <c r="D47445" s="9"/>
    </row>
    <row r="47446" spans="1:4" x14ac:dyDescent="0.2">
      <c r="A47446" s="8">
        <v>39965</v>
      </c>
      <c r="B47446" s="3">
        <v>12</v>
      </c>
      <c r="C47446" s="4">
        <v>2366</v>
      </c>
      <c r="D47446" s="9"/>
    </row>
    <row r="47447" spans="1:4" x14ac:dyDescent="0.2">
      <c r="A47447" s="8">
        <v>39965</v>
      </c>
      <c r="B47447" s="3">
        <v>13</v>
      </c>
      <c r="C47447" s="4">
        <v>2366</v>
      </c>
      <c r="D47447" s="9"/>
    </row>
    <row r="47448" spans="1:4" x14ac:dyDescent="0.2">
      <c r="A47448" s="8">
        <v>39965</v>
      </c>
      <c r="B47448" s="3">
        <v>14</v>
      </c>
      <c r="C47448" s="4">
        <v>2629</v>
      </c>
      <c r="D47448" s="9"/>
    </row>
    <row r="47449" spans="1:4" x14ac:dyDescent="0.2">
      <c r="A47449" s="8">
        <v>39965</v>
      </c>
      <c r="B47449" s="3">
        <v>15</v>
      </c>
      <c r="C47449" s="4">
        <v>2629</v>
      </c>
      <c r="D47449" s="9"/>
    </row>
    <row r="47450" spans="1:4" x14ac:dyDescent="0.2">
      <c r="A47450" s="8">
        <v>39965</v>
      </c>
      <c r="B47450" s="3">
        <v>16</v>
      </c>
      <c r="C47450" s="4">
        <v>2629</v>
      </c>
      <c r="D47450" s="9"/>
    </row>
    <row r="47451" spans="1:4" x14ac:dyDescent="0.2">
      <c r="A47451" s="8">
        <v>39965</v>
      </c>
      <c r="B47451" s="3">
        <v>17</v>
      </c>
      <c r="C47451" s="4">
        <v>2629</v>
      </c>
      <c r="D47451" s="9"/>
    </row>
    <row r="47452" spans="1:4" x14ac:dyDescent="0.2">
      <c r="A47452" s="8">
        <v>39965</v>
      </c>
      <c r="B47452" s="3">
        <v>18</v>
      </c>
      <c r="C47452" s="4">
        <v>2629</v>
      </c>
      <c r="D47452" s="9"/>
    </row>
    <row r="47453" spans="1:4" x14ac:dyDescent="0.2">
      <c r="A47453" s="8">
        <v>39965</v>
      </c>
      <c r="B47453" s="3">
        <v>19</v>
      </c>
      <c r="C47453" s="4">
        <v>2366</v>
      </c>
      <c r="D47453" s="9"/>
    </row>
    <row r="47454" spans="1:4" x14ac:dyDescent="0.2">
      <c r="A47454" s="8">
        <v>39965</v>
      </c>
      <c r="B47454" s="3">
        <v>20</v>
      </c>
      <c r="C47454" s="4">
        <v>2366</v>
      </c>
      <c r="D47454" s="9"/>
    </row>
    <row r="47455" spans="1:4" x14ac:dyDescent="0.2">
      <c r="A47455" s="8">
        <v>39965</v>
      </c>
      <c r="B47455" s="3">
        <v>21</v>
      </c>
      <c r="C47455" s="4">
        <v>2366</v>
      </c>
      <c r="D47455" s="9"/>
    </row>
    <row r="47456" spans="1:4" x14ac:dyDescent="0.2">
      <c r="A47456" s="8">
        <v>39965</v>
      </c>
      <c r="B47456" s="3">
        <v>22</v>
      </c>
      <c r="C47456" s="4">
        <v>2367</v>
      </c>
      <c r="D47456" s="9"/>
    </row>
    <row r="47457" spans="1:4" x14ac:dyDescent="0.2">
      <c r="A47457" s="8">
        <v>39965</v>
      </c>
      <c r="B47457" s="3">
        <v>23</v>
      </c>
      <c r="C47457" s="4">
        <v>1840</v>
      </c>
      <c r="D47457" s="9"/>
    </row>
    <row r="47458" spans="1:4" x14ac:dyDescent="0.2">
      <c r="A47458" s="8">
        <v>39965</v>
      </c>
      <c r="B47458" s="3">
        <v>24</v>
      </c>
      <c r="C47458" s="4">
        <v>1577</v>
      </c>
      <c r="D47458" s="9"/>
    </row>
    <row r="47459" spans="1:4" x14ac:dyDescent="0.2">
      <c r="A47459" s="8">
        <v>39966</v>
      </c>
      <c r="B47459" s="3">
        <v>1</v>
      </c>
      <c r="C47459" s="4">
        <v>1578</v>
      </c>
      <c r="D47459" s="9"/>
    </row>
    <row r="47460" spans="1:4" x14ac:dyDescent="0.2">
      <c r="A47460" s="8">
        <v>39966</v>
      </c>
      <c r="B47460" s="3">
        <v>2</v>
      </c>
      <c r="C47460" s="4">
        <v>1577</v>
      </c>
      <c r="D47460" s="9"/>
    </row>
    <row r="47461" spans="1:4" x14ac:dyDescent="0.2">
      <c r="A47461" s="8">
        <v>39966</v>
      </c>
      <c r="B47461" s="3">
        <v>3</v>
      </c>
      <c r="C47461" s="4">
        <v>1577</v>
      </c>
      <c r="D47461" s="9"/>
    </row>
    <row r="47462" spans="1:4" x14ac:dyDescent="0.2">
      <c r="A47462" s="8">
        <v>39966</v>
      </c>
      <c r="B47462" s="3">
        <v>4</v>
      </c>
      <c r="C47462" s="4">
        <v>1578</v>
      </c>
      <c r="D47462" s="9"/>
    </row>
    <row r="47463" spans="1:4" x14ac:dyDescent="0.2">
      <c r="A47463" s="8">
        <v>39966</v>
      </c>
      <c r="B47463" s="3">
        <v>5</v>
      </c>
      <c r="C47463" s="4">
        <v>1577</v>
      </c>
      <c r="D47463" s="9"/>
    </row>
    <row r="47464" spans="1:4" x14ac:dyDescent="0.2">
      <c r="A47464" s="8">
        <v>39966</v>
      </c>
      <c r="B47464" s="3">
        <v>6</v>
      </c>
      <c r="C47464" s="4">
        <v>1578</v>
      </c>
      <c r="D47464" s="9"/>
    </row>
    <row r="47465" spans="1:4" x14ac:dyDescent="0.2">
      <c r="A47465" s="8">
        <v>39966</v>
      </c>
      <c r="B47465" s="3">
        <v>7</v>
      </c>
      <c r="C47465" s="4">
        <v>1577</v>
      </c>
      <c r="D47465" s="9"/>
    </row>
    <row r="47466" spans="1:4" x14ac:dyDescent="0.2">
      <c r="A47466" s="8">
        <v>39966</v>
      </c>
      <c r="B47466" s="3">
        <v>8</v>
      </c>
      <c r="C47466" s="4">
        <v>1577</v>
      </c>
      <c r="D47466" s="9"/>
    </row>
    <row r="47467" spans="1:4" x14ac:dyDescent="0.2">
      <c r="A47467" s="8">
        <v>39966</v>
      </c>
      <c r="B47467" s="3">
        <v>9</v>
      </c>
      <c r="C47467" s="4">
        <v>1841</v>
      </c>
      <c r="D47467" s="9"/>
    </row>
    <row r="47468" spans="1:4" x14ac:dyDescent="0.2">
      <c r="A47468" s="8">
        <v>39966</v>
      </c>
      <c r="B47468" s="3">
        <v>10</v>
      </c>
      <c r="C47468" s="4">
        <v>2366</v>
      </c>
      <c r="D47468" s="9"/>
    </row>
    <row r="47469" spans="1:4" x14ac:dyDescent="0.2">
      <c r="A47469" s="8">
        <v>39966</v>
      </c>
      <c r="B47469" s="3">
        <v>11</v>
      </c>
      <c r="C47469" s="4">
        <v>2366</v>
      </c>
      <c r="D47469" s="9"/>
    </row>
    <row r="47470" spans="1:4" x14ac:dyDescent="0.2">
      <c r="A47470" s="8">
        <v>39966</v>
      </c>
      <c r="B47470" s="3">
        <v>12</v>
      </c>
      <c r="C47470" s="4">
        <v>2366</v>
      </c>
      <c r="D47470" s="9"/>
    </row>
    <row r="47471" spans="1:4" x14ac:dyDescent="0.2">
      <c r="A47471" s="8">
        <v>39966</v>
      </c>
      <c r="B47471" s="3">
        <v>13</v>
      </c>
      <c r="C47471" s="4">
        <v>2629</v>
      </c>
      <c r="D47471" s="9"/>
    </row>
    <row r="47472" spans="1:4" x14ac:dyDescent="0.2">
      <c r="A47472" s="8">
        <v>39966</v>
      </c>
      <c r="B47472" s="3">
        <v>14</v>
      </c>
      <c r="C47472" s="4">
        <v>2629</v>
      </c>
      <c r="D47472" s="9"/>
    </row>
    <row r="47473" spans="1:4" x14ac:dyDescent="0.2">
      <c r="A47473" s="8">
        <v>39966</v>
      </c>
      <c r="B47473" s="3">
        <v>15</v>
      </c>
      <c r="C47473" s="4">
        <v>2629</v>
      </c>
      <c r="D47473" s="9"/>
    </row>
    <row r="47474" spans="1:4" x14ac:dyDescent="0.2">
      <c r="A47474" s="8">
        <v>39966</v>
      </c>
      <c r="B47474" s="3">
        <v>16</v>
      </c>
      <c r="C47474" s="4">
        <v>2629</v>
      </c>
      <c r="D47474" s="9"/>
    </row>
    <row r="47475" spans="1:4" x14ac:dyDescent="0.2">
      <c r="A47475" s="8">
        <v>39966</v>
      </c>
      <c r="B47475" s="3">
        <v>17</v>
      </c>
      <c r="C47475" s="4">
        <v>2892</v>
      </c>
      <c r="D47475" s="9"/>
    </row>
    <row r="47476" spans="1:4" x14ac:dyDescent="0.2">
      <c r="A47476" s="8">
        <v>39966</v>
      </c>
      <c r="B47476" s="3">
        <v>18</v>
      </c>
      <c r="C47476" s="4">
        <v>2629</v>
      </c>
      <c r="D47476" s="9"/>
    </row>
    <row r="47477" spans="1:4" x14ac:dyDescent="0.2">
      <c r="A47477" s="8">
        <v>39966</v>
      </c>
      <c r="B47477" s="3">
        <v>19</v>
      </c>
      <c r="C47477" s="4">
        <v>2629</v>
      </c>
      <c r="D47477" s="9"/>
    </row>
    <row r="47478" spans="1:4" x14ac:dyDescent="0.2">
      <c r="A47478" s="8">
        <v>39966</v>
      </c>
      <c r="B47478" s="3">
        <v>20</v>
      </c>
      <c r="C47478" s="4">
        <v>2629</v>
      </c>
      <c r="D47478" s="9"/>
    </row>
    <row r="47479" spans="1:4" x14ac:dyDescent="0.2">
      <c r="A47479" s="8">
        <v>39966</v>
      </c>
      <c r="B47479" s="3">
        <v>21</v>
      </c>
      <c r="C47479" s="4">
        <v>2629</v>
      </c>
      <c r="D47479" s="9"/>
    </row>
    <row r="47480" spans="1:4" x14ac:dyDescent="0.2">
      <c r="A47480" s="8">
        <v>39966</v>
      </c>
      <c r="B47480" s="3">
        <v>22</v>
      </c>
      <c r="C47480" s="4">
        <v>2366</v>
      </c>
      <c r="D47480" s="9"/>
    </row>
    <row r="47481" spans="1:4" x14ac:dyDescent="0.2">
      <c r="A47481" s="8">
        <v>39966</v>
      </c>
      <c r="B47481" s="3">
        <v>23</v>
      </c>
      <c r="C47481" s="4">
        <v>1840</v>
      </c>
      <c r="D47481" s="9"/>
    </row>
    <row r="47482" spans="1:4" x14ac:dyDescent="0.2">
      <c r="A47482" s="8">
        <v>39966</v>
      </c>
      <c r="B47482" s="3">
        <v>24</v>
      </c>
      <c r="C47482" s="4">
        <v>1578</v>
      </c>
      <c r="D47482" s="9"/>
    </row>
    <row r="47483" spans="1:4" x14ac:dyDescent="0.2">
      <c r="A47483" s="8">
        <v>39967</v>
      </c>
      <c r="B47483" s="3">
        <v>1</v>
      </c>
      <c r="C47483" s="4">
        <v>1577</v>
      </c>
      <c r="D47483" s="9"/>
    </row>
    <row r="47484" spans="1:4" x14ac:dyDescent="0.2">
      <c r="A47484" s="8">
        <v>39967</v>
      </c>
      <c r="B47484" s="3">
        <v>2</v>
      </c>
      <c r="C47484" s="4">
        <v>1578</v>
      </c>
      <c r="D47484" s="9"/>
    </row>
    <row r="47485" spans="1:4" x14ac:dyDescent="0.2">
      <c r="A47485" s="8">
        <v>39967</v>
      </c>
      <c r="B47485" s="3">
        <v>3</v>
      </c>
      <c r="C47485" s="4">
        <v>1577</v>
      </c>
      <c r="D47485" s="9"/>
    </row>
    <row r="47486" spans="1:4" x14ac:dyDescent="0.2">
      <c r="A47486" s="8">
        <v>39967</v>
      </c>
      <c r="B47486" s="3">
        <v>4</v>
      </c>
      <c r="C47486" s="4">
        <v>1577</v>
      </c>
      <c r="D47486" s="9"/>
    </row>
    <row r="47487" spans="1:4" x14ac:dyDescent="0.2">
      <c r="A47487" s="8">
        <v>39967</v>
      </c>
      <c r="B47487" s="3">
        <v>5</v>
      </c>
      <c r="C47487" s="4">
        <v>1578</v>
      </c>
      <c r="D47487" s="9"/>
    </row>
    <row r="47488" spans="1:4" x14ac:dyDescent="0.2">
      <c r="A47488" s="8">
        <v>39967</v>
      </c>
      <c r="B47488" s="3">
        <v>6</v>
      </c>
      <c r="C47488" s="4">
        <v>1577</v>
      </c>
      <c r="D47488" s="9"/>
    </row>
    <row r="47489" spans="1:4" x14ac:dyDescent="0.2">
      <c r="A47489" s="8">
        <v>39967</v>
      </c>
      <c r="B47489" s="3">
        <v>7</v>
      </c>
      <c r="C47489" s="4">
        <v>1578</v>
      </c>
      <c r="D47489" s="9"/>
    </row>
    <row r="47490" spans="1:4" x14ac:dyDescent="0.2">
      <c r="A47490" s="8">
        <v>39967</v>
      </c>
      <c r="B47490" s="3">
        <v>8</v>
      </c>
      <c r="C47490" s="4">
        <v>1577</v>
      </c>
      <c r="D47490" s="9"/>
    </row>
    <row r="47491" spans="1:4" x14ac:dyDescent="0.2">
      <c r="A47491" s="8">
        <v>39967</v>
      </c>
      <c r="B47491" s="3">
        <v>9</v>
      </c>
      <c r="C47491" s="4">
        <v>1840</v>
      </c>
      <c r="D47491" s="9"/>
    </row>
    <row r="47492" spans="1:4" x14ac:dyDescent="0.2">
      <c r="A47492" s="8">
        <v>39967</v>
      </c>
      <c r="B47492" s="3">
        <v>10</v>
      </c>
      <c r="C47492" s="4">
        <v>2366</v>
      </c>
      <c r="D47492" s="9"/>
    </row>
    <row r="47493" spans="1:4" x14ac:dyDescent="0.2">
      <c r="A47493" s="8">
        <v>39967</v>
      </c>
      <c r="B47493" s="3">
        <v>11</v>
      </c>
      <c r="C47493" s="4">
        <v>2366</v>
      </c>
      <c r="D47493" s="9"/>
    </row>
    <row r="47494" spans="1:4" x14ac:dyDescent="0.2">
      <c r="A47494" s="8">
        <v>39967</v>
      </c>
      <c r="B47494" s="3">
        <v>12</v>
      </c>
      <c r="C47494" s="4">
        <v>2629</v>
      </c>
      <c r="D47494" s="9"/>
    </row>
    <row r="47495" spans="1:4" x14ac:dyDescent="0.2">
      <c r="A47495" s="8">
        <v>39967</v>
      </c>
      <c r="B47495" s="3">
        <v>13</v>
      </c>
      <c r="C47495" s="4">
        <v>2629</v>
      </c>
      <c r="D47495" s="9"/>
    </row>
    <row r="47496" spans="1:4" x14ac:dyDescent="0.2">
      <c r="A47496" s="8">
        <v>39967</v>
      </c>
      <c r="B47496" s="3">
        <v>14</v>
      </c>
      <c r="C47496" s="4">
        <v>2629</v>
      </c>
      <c r="D47496" s="9"/>
    </row>
    <row r="47497" spans="1:4" x14ac:dyDescent="0.2">
      <c r="A47497" s="8">
        <v>39967</v>
      </c>
      <c r="B47497" s="3">
        <v>15</v>
      </c>
      <c r="C47497" s="4">
        <v>2629</v>
      </c>
      <c r="D47497" s="9"/>
    </row>
    <row r="47498" spans="1:4" x14ac:dyDescent="0.2">
      <c r="A47498" s="8">
        <v>39967</v>
      </c>
      <c r="B47498" s="3">
        <v>16</v>
      </c>
      <c r="C47498" s="4">
        <v>2892</v>
      </c>
      <c r="D47498" s="9"/>
    </row>
    <row r="47499" spans="1:4" x14ac:dyDescent="0.2">
      <c r="A47499" s="8">
        <v>39967</v>
      </c>
      <c r="B47499" s="3">
        <v>17</v>
      </c>
      <c r="C47499" s="4">
        <v>2892</v>
      </c>
      <c r="D47499" s="9"/>
    </row>
    <row r="47500" spans="1:4" x14ac:dyDescent="0.2">
      <c r="A47500" s="8">
        <v>39967</v>
      </c>
      <c r="B47500" s="3">
        <v>18</v>
      </c>
      <c r="C47500" s="4">
        <v>2892</v>
      </c>
      <c r="D47500" s="9"/>
    </row>
    <row r="47501" spans="1:4" x14ac:dyDescent="0.2">
      <c r="A47501" s="8">
        <v>39967</v>
      </c>
      <c r="B47501" s="3">
        <v>19</v>
      </c>
      <c r="C47501" s="4">
        <v>2629</v>
      </c>
      <c r="D47501" s="9"/>
    </row>
    <row r="47502" spans="1:4" x14ac:dyDescent="0.2">
      <c r="A47502" s="8">
        <v>39967</v>
      </c>
      <c r="B47502" s="3">
        <v>20</v>
      </c>
      <c r="C47502" s="4">
        <v>2629</v>
      </c>
      <c r="D47502" s="9"/>
    </row>
    <row r="47503" spans="1:4" x14ac:dyDescent="0.2">
      <c r="A47503" s="8">
        <v>39967</v>
      </c>
      <c r="B47503" s="3">
        <v>21</v>
      </c>
      <c r="C47503" s="4">
        <v>2629</v>
      </c>
      <c r="D47503" s="9"/>
    </row>
    <row r="47504" spans="1:4" x14ac:dyDescent="0.2">
      <c r="A47504" s="8">
        <v>39967</v>
      </c>
      <c r="B47504" s="3">
        <v>22</v>
      </c>
      <c r="C47504" s="4">
        <v>2366</v>
      </c>
      <c r="D47504" s="9"/>
    </row>
    <row r="47505" spans="1:4" x14ac:dyDescent="0.2">
      <c r="A47505" s="8">
        <v>39967</v>
      </c>
      <c r="B47505" s="3">
        <v>23</v>
      </c>
      <c r="C47505" s="4">
        <v>1841</v>
      </c>
      <c r="D47505" s="9"/>
    </row>
    <row r="47506" spans="1:4" x14ac:dyDescent="0.2">
      <c r="A47506" s="8">
        <v>39967</v>
      </c>
      <c r="B47506" s="3">
        <v>24</v>
      </c>
      <c r="C47506" s="4">
        <v>1577</v>
      </c>
      <c r="D47506" s="9"/>
    </row>
    <row r="47507" spans="1:4" x14ac:dyDescent="0.2">
      <c r="A47507" s="8">
        <v>39968</v>
      </c>
      <c r="B47507" s="3">
        <v>1</v>
      </c>
      <c r="C47507" s="4">
        <v>1577</v>
      </c>
      <c r="D47507" s="9"/>
    </row>
    <row r="47508" spans="1:4" x14ac:dyDescent="0.2">
      <c r="A47508" s="8">
        <v>39968</v>
      </c>
      <c r="B47508" s="3">
        <v>2</v>
      </c>
      <c r="C47508" s="4">
        <v>1578</v>
      </c>
      <c r="D47508" s="9"/>
    </row>
    <row r="47509" spans="1:4" x14ac:dyDescent="0.2">
      <c r="A47509" s="8">
        <v>39968</v>
      </c>
      <c r="B47509" s="3">
        <v>3</v>
      </c>
      <c r="C47509" s="4">
        <v>1577</v>
      </c>
      <c r="D47509" s="9"/>
    </row>
    <row r="47510" spans="1:4" x14ac:dyDescent="0.2">
      <c r="A47510" s="8">
        <v>39968</v>
      </c>
      <c r="B47510" s="3">
        <v>4</v>
      </c>
      <c r="C47510" s="4">
        <v>1578</v>
      </c>
      <c r="D47510" s="9"/>
    </row>
    <row r="47511" spans="1:4" x14ac:dyDescent="0.2">
      <c r="A47511" s="8">
        <v>39968</v>
      </c>
      <c r="B47511" s="3">
        <v>5</v>
      </c>
      <c r="C47511" s="4">
        <v>1577</v>
      </c>
      <c r="D47511" s="9"/>
    </row>
    <row r="47512" spans="1:4" x14ac:dyDescent="0.2">
      <c r="A47512" s="8">
        <v>39968</v>
      </c>
      <c r="B47512" s="3">
        <v>6</v>
      </c>
      <c r="C47512" s="4">
        <v>1577</v>
      </c>
      <c r="D47512" s="9"/>
    </row>
    <row r="47513" spans="1:4" x14ac:dyDescent="0.2">
      <c r="A47513" s="8">
        <v>39968</v>
      </c>
      <c r="B47513" s="3">
        <v>7</v>
      </c>
      <c r="C47513" s="4">
        <v>1578</v>
      </c>
      <c r="D47513" s="9"/>
    </row>
    <row r="47514" spans="1:4" x14ac:dyDescent="0.2">
      <c r="A47514" s="8">
        <v>39968</v>
      </c>
      <c r="B47514" s="3">
        <v>8</v>
      </c>
      <c r="C47514" s="4">
        <v>1840</v>
      </c>
      <c r="D47514" s="9"/>
    </row>
    <row r="47515" spans="1:4" x14ac:dyDescent="0.2">
      <c r="A47515" s="8">
        <v>39968</v>
      </c>
      <c r="B47515" s="3">
        <v>9</v>
      </c>
      <c r="C47515" s="4">
        <v>1840</v>
      </c>
      <c r="D47515" s="9"/>
    </row>
    <row r="47516" spans="1:4" x14ac:dyDescent="0.2">
      <c r="A47516" s="8">
        <v>39968</v>
      </c>
      <c r="B47516" s="3">
        <v>10</v>
      </c>
      <c r="C47516" s="4">
        <v>2366</v>
      </c>
      <c r="D47516" s="9"/>
    </row>
    <row r="47517" spans="1:4" x14ac:dyDescent="0.2">
      <c r="A47517" s="8">
        <v>39968</v>
      </c>
      <c r="B47517" s="3">
        <v>11</v>
      </c>
      <c r="C47517" s="4">
        <v>2629</v>
      </c>
      <c r="D47517" s="9"/>
    </row>
    <row r="47518" spans="1:4" x14ac:dyDescent="0.2">
      <c r="A47518" s="8">
        <v>39968</v>
      </c>
      <c r="B47518" s="3">
        <v>12</v>
      </c>
      <c r="C47518" s="4">
        <v>2629</v>
      </c>
      <c r="D47518" s="9"/>
    </row>
    <row r="47519" spans="1:4" x14ac:dyDescent="0.2">
      <c r="A47519" s="8">
        <v>39968</v>
      </c>
      <c r="B47519" s="3">
        <v>13</v>
      </c>
      <c r="C47519" s="4">
        <v>2629</v>
      </c>
      <c r="D47519" s="9"/>
    </row>
    <row r="47520" spans="1:4" x14ac:dyDescent="0.2">
      <c r="A47520" s="8">
        <v>39968</v>
      </c>
      <c r="B47520" s="3">
        <v>14</v>
      </c>
      <c r="C47520" s="4">
        <v>2892</v>
      </c>
      <c r="D47520" s="9"/>
    </row>
    <row r="47521" spans="1:4" x14ac:dyDescent="0.2">
      <c r="A47521" s="8">
        <v>39968</v>
      </c>
      <c r="B47521" s="3">
        <v>15</v>
      </c>
      <c r="C47521" s="4">
        <v>2892</v>
      </c>
      <c r="D47521" s="9"/>
    </row>
    <row r="47522" spans="1:4" x14ac:dyDescent="0.2">
      <c r="A47522" s="8">
        <v>39968</v>
      </c>
      <c r="B47522" s="3">
        <v>16</v>
      </c>
      <c r="C47522" s="4">
        <v>2892</v>
      </c>
      <c r="D47522" s="9"/>
    </row>
    <row r="47523" spans="1:4" x14ac:dyDescent="0.2">
      <c r="A47523" s="8">
        <v>39968</v>
      </c>
      <c r="B47523" s="3">
        <v>17</v>
      </c>
      <c r="C47523" s="4">
        <v>2892</v>
      </c>
      <c r="D47523" s="9"/>
    </row>
    <row r="47524" spans="1:4" x14ac:dyDescent="0.2">
      <c r="A47524" s="8">
        <v>39968</v>
      </c>
      <c r="B47524" s="3">
        <v>18</v>
      </c>
      <c r="C47524" s="4">
        <v>2892</v>
      </c>
      <c r="D47524" s="9"/>
    </row>
    <row r="47525" spans="1:4" x14ac:dyDescent="0.2">
      <c r="A47525" s="8">
        <v>39968</v>
      </c>
      <c r="B47525" s="3">
        <v>19</v>
      </c>
      <c r="C47525" s="4">
        <v>2629</v>
      </c>
      <c r="D47525" s="9"/>
    </row>
    <row r="47526" spans="1:4" x14ac:dyDescent="0.2">
      <c r="A47526" s="8">
        <v>39968</v>
      </c>
      <c r="B47526" s="3">
        <v>20</v>
      </c>
      <c r="C47526" s="4">
        <v>2629</v>
      </c>
      <c r="D47526" s="9"/>
    </row>
    <row r="47527" spans="1:4" x14ac:dyDescent="0.2">
      <c r="A47527" s="8">
        <v>39968</v>
      </c>
      <c r="B47527" s="3">
        <v>21</v>
      </c>
      <c r="C47527" s="4">
        <v>2629</v>
      </c>
      <c r="D47527" s="9"/>
    </row>
    <row r="47528" spans="1:4" x14ac:dyDescent="0.2">
      <c r="A47528" s="8">
        <v>39968</v>
      </c>
      <c r="B47528" s="3">
        <v>22</v>
      </c>
      <c r="C47528" s="4">
        <v>2366</v>
      </c>
      <c r="D47528" s="9"/>
    </row>
    <row r="47529" spans="1:4" x14ac:dyDescent="0.2">
      <c r="A47529" s="8">
        <v>39968</v>
      </c>
      <c r="B47529" s="3">
        <v>23</v>
      </c>
      <c r="C47529" s="4">
        <v>1840</v>
      </c>
      <c r="D47529" s="9"/>
    </row>
    <row r="47530" spans="1:4" x14ac:dyDescent="0.2">
      <c r="A47530" s="8">
        <v>39968</v>
      </c>
      <c r="B47530" s="3">
        <v>24</v>
      </c>
      <c r="C47530" s="4">
        <v>1578</v>
      </c>
      <c r="D47530" s="9"/>
    </row>
    <row r="47531" spans="1:4" x14ac:dyDescent="0.2">
      <c r="A47531" s="8">
        <v>39969</v>
      </c>
      <c r="B47531" s="3">
        <v>1</v>
      </c>
      <c r="C47531" s="4">
        <v>1577</v>
      </c>
      <c r="D47531" s="9"/>
    </row>
    <row r="47532" spans="1:4" x14ac:dyDescent="0.2">
      <c r="A47532" s="8">
        <v>39969</v>
      </c>
      <c r="B47532" s="3">
        <v>2</v>
      </c>
      <c r="C47532" s="4">
        <v>1578</v>
      </c>
      <c r="D47532" s="9"/>
    </row>
    <row r="47533" spans="1:4" x14ac:dyDescent="0.2">
      <c r="A47533" s="8">
        <v>39969</v>
      </c>
      <c r="B47533" s="3">
        <v>3</v>
      </c>
      <c r="C47533" s="4">
        <v>1577</v>
      </c>
      <c r="D47533" s="9"/>
    </row>
    <row r="47534" spans="1:4" x14ac:dyDescent="0.2">
      <c r="A47534" s="8">
        <v>39969</v>
      </c>
      <c r="B47534" s="3">
        <v>4</v>
      </c>
      <c r="C47534" s="4">
        <v>1577</v>
      </c>
      <c r="D47534" s="9"/>
    </row>
    <row r="47535" spans="1:4" x14ac:dyDescent="0.2">
      <c r="A47535" s="8">
        <v>39969</v>
      </c>
      <c r="B47535" s="3">
        <v>5</v>
      </c>
      <c r="C47535" s="4">
        <v>1578</v>
      </c>
      <c r="D47535" s="9"/>
    </row>
    <row r="47536" spans="1:4" x14ac:dyDescent="0.2">
      <c r="A47536" s="8">
        <v>39969</v>
      </c>
      <c r="B47536" s="3">
        <v>6</v>
      </c>
      <c r="C47536" s="4">
        <v>1577</v>
      </c>
      <c r="D47536" s="9"/>
    </row>
    <row r="47537" spans="1:4" x14ac:dyDescent="0.2">
      <c r="A47537" s="8">
        <v>39969</v>
      </c>
      <c r="B47537" s="3">
        <v>7</v>
      </c>
      <c r="C47537" s="4">
        <v>1578</v>
      </c>
      <c r="D47537" s="9"/>
    </row>
    <row r="47538" spans="1:4" x14ac:dyDescent="0.2">
      <c r="A47538" s="8">
        <v>39969</v>
      </c>
      <c r="B47538" s="3">
        <v>8</v>
      </c>
      <c r="C47538" s="4">
        <v>1577</v>
      </c>
      <c r="D47538" s="9"/>
    </row>
    <row r="47539" spans="1:4" x14ac:dyDescent="0.2">
      <c r="A47539" s="8">
        <v>39969</v>
      </c>
      <c r="B47539" s="3">
        <v>9</v>
      </c>
      <c r="C47539" s="4">
        <v>1840</v>
      </c>
      <c r="D47539" s="9"/>
    </row>
    <row r="47540" spans="1:4" x14ac:dyDescent="0.2">
      <c r="A47540" s="8">
        <v>39969</v>
      </c>
      <c r="B47540" s="3">
        <v>10</v>
      </c>
      <c r="C47540" s="4">
        <v>2366</v>
      </c>
      <c r="D47540" s="9"/>
    </row>
    <row r="47541" spans="1:4" x14ac:dyDescent="0.2">
      <c r="A47541" s="8">
        <v>39969</v>
      </c>
      <c r="B47541" s="3">
        <v>11</v>
      </c>
      <c r="C47541" s="4">
        <v>2366</v>
      </c>
      <c r="D47541" s="9"/>
    </row>
    <row r="47542" spans="1:4" x14ac:dyDescent="0.2">
      <c r="A47542" s="8">
        <v>39969</v>
      </c>
      <c r="B47542" s="3">
        <v>12</v>
      </c>
      <c r="C47542" s="4">
        <v>2367</v>
      </c>
      <c r="D47542" s="9"/>
    </row>
    <row r="47543" spans="1:4" x14ac:dyDescent="0.2">
      <c r="A47543" s="8">
        <v>39969</v>
      </c>
      <c r="B47543" s="3">
        <v>13</v>
      </c>
      <c r="C47543" s="4">
        <v>2629</v>
      </c>
      <c r="D47543" s="9"/>
    </row>
    <row r="47544" spans="1:4" x14ac:dyDescent="0.2">
      <c r="A47544" s="8">
        <v>39969</v>
      </c>
      <c r="B47544" s="3">
        <v>14</v>
      </c>
      <c r="C47544" s="4">
        <v>2629</v>
      </c>
      <c r="D47544" s="9"/>
    </row>
    <row r="47545" spans="1:4" x14ac:dyDescent="0.2">
      <c r="A47545" s="8">
        <v>39969</v>
      </c>
      <c r="B47545" s="3">
        <v>15</v>
      </c>
      <c r="C47545" s="4">
        <v>2629</v>
      </c>
      <c r="D47545" s="9"/>
    </row>
    <row r="47546" spans="1:4" x14ac:dyDescent="0.2">
      <c r="A47546" s="8">
        <v>39969</v>
      </c>
      <c r="B47546" s="3">
        <v>16</v>
      </c>
      <c r="C47546" s="4">
        <v>2629</v>
      </c>
      <c r="D47546" s="9"/>
    </row>
    <row r="47547" spans="1:4" x14ac:dyDescent="0.2">
      <c r="A47547" s="8">
        <v>39969</v>
      </c>
      <c r="B47547" s="3">
        <v>17</v>
      </c>
      <c r="C47547" s="4">
        <v>2629</v>
      </c>
      <c r="D47547" s="9"/>
    </row>
    <row r="47548" spans="1:4" x14ac:dyDescent="0.2">
      <c r="A47548" s="8">
        <v>39969</v>
      </c>
      <c r="B47548" s="3">
        <v>18</v>
      </c>
      <c r="C47548" s="4">
        <v>2629</v>
      </c>
      <c r="D47548" s="9"/>
    </row>
    <row r="47549" spans="1:4" x14ac:dyDescent="0.2">
      <c r="A47549" s="8">
        <v>39969</v>
      </c>
      <c r="B47549" s="3">
        <v>19</v>
      </c>
      <c r="C47549" s="4">
        <v>2366</v>
      </c>
      <c r="D47549" s="9"/>
    </row>
    <row r="47550" spans="1:4" x14ac:dyDescent="0.2">
      <c r="A47550" s="8">
        <v>39969</v>
      </c>
      <c r="B47550" s="3">
        <v>20</v>
      </c>
      <c r="C47550" s="4">
        <v>2366</v>
      </c>
      <c r="D47550" s="9"/>
    </row>
    <row r="47551" spans="1:4" x14ac:dyDescent="0.2">
      <c r="A47551" s="8">
        <v>39969</v>
      </c>
      <c r="B47551" s="3">
        <v>21</v>
      </c>
      <c r="C47551" s="4">
        <v>2366</v>
      </c>
      <c r="D47551" s="9"/>
    </row>
    <row r="47552" spans="1:4" x14ac:dyDescent="0.2">
      <c r="A47552" s="8">
        <v>39969</v>
      </c>
      <c r="B47552" s="3">
        <v>22</v>
      </c>
      <c r="C47552" s="4">
        <v>1840</v>
      </c>
      <c r="D47552" s="9"/>
    </row>
    <row r="47553" spans="1:4" x14ac:dyDescent="0.2">
      <c r="A47553" s="8">
        <v>39969</v>
      </c>
      <c r="B47553" s="3">
        <v>23</v>
      </c>
      <c r="C47553" s="4">
        <v>1840</v>
      </c>
      <c r="D47553" s="9"/>
    </row>
    <row r="47554" spans="1:4" x14ac:dyDescent="0.2">
      <c r="A47554" s="8">
        <v>39969</v>
      </c>
      <c r="B47554" s="3">
        <v>24</v>
      </c>
      <c r="C47554" s="4">
        <v>1578</v>
      </c>
      <c r="D47554" s="9"/>
    </row>
    <row r="47555" spans="1:4" x14ac:dyDescent="0.2">
      <c r="A47555" s="8">
        <v>39970</v>
      </c>
      <c r="B47555" s="3">
        <v>1</v>
      </c>
      <c r="C47555" s="4">
        <v>1577</v>
      </c>
      <c r="D47555" s="9"/>
    </row>
    <row r="47556" spans="1:4" x14ac:dyDescent="0.2">
      <c r="A47556" s="8">
        <v>39970</v>
      </c>
      <c r="B47556" s="3">
        <v>2</v>
      </c>
      <c r="C47556" s="4">
        <v>1578</v>
      </c>
      <c r="D47556" s="9"/>
    </row>
    <row r="47557" spans="1:4" x14ac:dyDescent="0.2">
      <c r="A47557" s="8">
        <v>39970</v>
      </c>
      <c r="B47557" s="3">
        <v>3</v>
      </c>
      <c r="C47557" s="4">
        <v>1577</v>
      </c>
      <c r="D47557" s="9"/>
    </row>
    <row r="47558" spans="1:4" x14ac:dyDescent="0.2">
      <c r="A47558" s="8">
        <v>39970</v>
      </c>
      <c r="B47558" s="3">
        <v>4</v>
      </c>
      <c r="C47558" s="4">
        <v>1577</v>
      </c>
      <c r="D47558" s="9"/>
    </row>
    <row r="47559" spans="1:4" x14ac:dyDescent="0.2">
      <c r="A47559" s="8">
        <v>39970</v>
      </c>
      <c r="B47559" s="3">
        <v>5</v>
      </c>
      <c r="C47559" s="4">
        <v>1578</v>
      </c>
      <c r="D47559" s="9"/>
    </row>
    <row r="47560" spans="1:4" x14ac:dyDescent="0.2">
      <c r="A47560" s="8">
        <v>39970</v>
      </c>
      <c r="B47560" s="3">
        <v>6</v>
      </c>
      <c r="C47560" s="4">
        <v>1577</v>
      </c>
      <c r="D47560" s="9"/>
    </row>
    <row r="47561" spans="1:4" x14ac:dyDescent="0.2">
      <c r="A47561" s="8">
        <v>39970</v>
      </c>
      <c r="B47561" s="3">
        <v>7</v>
      </c>
      <c r="C47561" s="4">
        <v>1578</v>
      </c>
      <c r="D47561" s="9"/>
    </row>
    <row r="47562" spans="1:4" x14ac:dyDescent="0.2">
      <c r="A47562" s="8">
        <v>39970</v>
      </c>
      <c r="B47562" s="3">
        <v>8</v>
      </c>
      <c r="C47562" s="4">
        <v>1577</v>
      </c>
      <c r="D47562" s="9"/>
    </row>
    <row r="47563" spans="1:4" x14ac:dyDescent="0.2">
      <c r="A47563" s="8">
        <v>39970</v>
      </c>
      <c r="B47563" s="3">
        <v>9</v>
      </c>
      <c r="C47563" s="4">
        <v>1577</v>
      </c>
      <c r="D47563" s="9"/>
    </row>
    <row r="47564" spans="1:4" x14ac:dyDescent="0.2">
      <c r="A47564" s="8">
        <v>39970</v>
      </c>
      <c r="B47564" s="3">
        <v>10</v>
      </c>
      <c r="C47564" s="4">
        <v>1578</v>
      </c>
      <c r="D47564" s="9"/>
    </row>
    <row r="47565" spans="1:4" x14ac:dyDescent="0.2">
      <c r="A47565" s="8">
        <v>39970</v>
      </c>
      <c r="B47565" s="3">
        <v>11</v>
      </c>
      <c r="C47565" s="4">
        <v>1577</v>
      </c>
      <c r="D47565" s="9"/>
    </row>
    <row r="47566" spans="1:4" x14ac:dyDescent="0.2">
      <c r="A47566" s="8">
        <v>39970</v>
      </c>
      <c r="B47566" s="3">
        <v>12</v>
      </c>
      <c r="C47566" s="4">
        <v>1841</v>
      </c>
      <c r="D47566" s="9"/>
    </row>
    <row r="47567" spans="1:4" x14ac:dyDescent="0.2">
      <c r="A47567" s="8">
        <v>39970</v>
      </c>
      <c r="B47567" s="3">
        <v>13</v>
      </c>
      <c r="C47567" s="4">
        <v>1840</v>
      </c>
      <c r="D47567" s="9"/>
    </row>
    <row r="47568" spans="1:4" x14ac:dyDescent="0.2">
      <c r="A47568" s="8">
        <v>39970</v>
      </c>
      <c r="B47568" s="3">
        <v>14</v>
      </c>
      <c r="C47568" s="4">
        <v>1840</v>
      </c>
      <c r="D47568" s="9"/>
    </row>
    <row r="47569" spans="1:4" x14ac:dyDescent="0.2">
      <c r="A47569" s="8">
        <v>39970</v>
      </c>
      <c r="B47569" s="3">
        <v>15</v>
      </c>
      <c r="C47569" s="4">
        <v>1840</v>
      </c>
      <c r="D47569" s="9"/>
    </row>
    <row r="47570" spans="1:4" x14ac:dyDescent="0.2">
      <c r="A47570" s="8">
        <v>39970</v>
      </c>
      <c r="B47570" s="3">
        <v>16</v>
      </c>
      <c r="C47570" s="4">
        <v>1841</v>
      </c>
      <c r="D47570" s="9"/>
    </row>
    <row r="47571" spans="1:4" x14ac:dyDescent="0.2">
      <c r="A47571" s="8">
        <v>39970</v>
      </c>
      <c r="B47571" s="3">
        <v>17</v>
      </c>
      <c r="C47571" s="4">
        <v>1840</v>
      </c>
      <c r="D47571" s="9"/>
    </row>
    <row r="47572" spans="1:4" x14ac:dyDescent="0.2">
      <c r="A47572" s="8">
        <v>39970</v>
      </c>
      <c r="B47572" s="3">
        <v>18</v>
      </c>
      <c r="C47572" s="4">
        <v>1840</v>
      </c>
      <c r="D47572" s="9"/>
    </row>
    <row r="47573" spans="1:4" x14ac:dyDescent="0.2">
      <c r="A47573" s="8">
        <v>39970</v>
      </c>
      <c r="B47573" s="3">
        <v>19</v>
      </c>
      <c r="C47573" s="4">
        <v>1841</v>
      </c>
      <c r="D47573" s="9"/>
    </row>
    <row r="47574" spans="1:4" x14ac:dyDescent="0.2">
      <c r="A47574" s="8">
        <v>39970</v>
      </c>
      <c r="B47574" s="3">
        <v>20</v>
      </c>
      <c r="C47574" s="4">
        <v>1577</v>
      </c>
      <c r="D47574" s="9"/>
    </row>
    <row r="47575" spans="1:4" x14ac:dyDescent="0.2">
      <c r="A47575" s="8">
        <v>39970</v>
      </c>
      <c r="B47575" s="3">
        <v>21</v>
      </c>
      <c r="C47575" s="4">
        <v>1577</v>
      </c>
      <c r="D47575" s="9"/>
    </row>
    <row r="47576" spans="1:4" x14ac:dyDescent="0.2">
      <c r="A47576" s="8">
        <v>39970</v>
      </c>
      <c r="B47576" s="3">
        <v>22</v>
      </c>
      <c r="C47576" s="4">
        <v>1578</v>
      </c>
      <c r="D47576" s="9"/>
    </row>
    <row r="47577" spans="1:4" x14ac:dyDescent="0.2">
      <c r="A47577" s="8">
        <v>39970</v>
      </c>
      <c r="B47577" s="3">
        <v>23</v>
      </c>
      <c r="C47577" s="4">
        <v>1577</v>
      </c>
      <c r="D47577" s="9"/>
    </row>
    <row r="47578" spans="1:4" x14ac:dyDescent="0.2">
      <c r="A47578" s="8">
        <v>39970</v>
      </c>
      <c r="B47578" s="3">
        <v>24</v>
      </c>
      <c r="C47578" s="4">
        <v>1578</v>
      </c>
      <c r="D47578" s="9"/>
    </row>
    <row r="47579" spans="1:4" x14ac:dyDescent="0.2">
      <c r="A47579" s="8">
        <v>39971</v>
      </c>
      <c r="B47579" s="3">
        <v>1</v>
      </c>
      <c r="C47579" s="4">
        <v>1577</v>
      </c>
      <c r="D47579" s="9"/>
    </row>
    <row r="47580" spans="1:4" x14ac:dyDescent="0.2">
      <c r="A47580" s="8">
        <v>39971</v>
      </c>
      <c r="B47580" s="3">
        <v>2</v>
      </c>
      <c r="C47580" s="4">
        <v>1577</v>
      </c>
      <c r="D47580" s="9"/>
    </row>
    <row r="47581" spans="1:4" x14ac:dyDescent="0.2">
      <c r="A47581" s="8">
        <v>39971</v>
      </c>
      <c r="B47581" s="3">
        <v>3</v>
      </c>
      <c r="C47581" s="4">
        <v>1578</v>
      </c>
      <c r="D47581" s="9"/>
    </row>
    <row r="47582" spans="1:4" x14ac:dyDescent="0.2">
      <c r="A47582" s="8">
        <v>39971</v>
      </c>
      <c r="B47582" s="3">
        <v>4</v>
      </c>
      <c r="C47582" s="4">
        <v>1577</v>
      </c>
      <c r="D47582" s="9"/>
    </row>
    <row r="47583" spans="1:4" x14ac:dyDescent="0.2">
      <c r="A47583" s="8">
        <v>39971</v>
      </c>
      <c r="B47583" s="3">
        <v>5</v>
      </c>
      <c r="C47583" s="4">
        <v>1578</v>
      </c>
      <c r="D47583" s="9"/>
    </row>
    <row r="47584" spans="1:4" x14ac:dyDescent="0.2">
      <c r="A47584" s="8">
        <v>39971</v>
      </c>
      <c r="B47584" s="3">
        <v>6</v>
      </c>
      <c r="C47584" s="4">
        <v>1577</v>
      </c>
      <c r="D47584" s="9"/>
    </row>
    <row r="47585" spans="1:4" x14ac:dyDescent="0.2">
      <c r="A47585" s="8">
        <v>39971</v>
      </c>
      <c r="B47585" s="3">
        <v>7</v>
      </c>
      <c r="C47585" s="4">
        <v>1577</v>
      </c>
      <c r="D47585" s="9"/>
    </row>
    <row r="47586" spans="1:4" x14ac:dyDescent="0.2">
      <c r="A47586" s="8">
        <v>39971</v>
      </c>
      <c r="B47586" s="3">
        <v>8</v>
      </c>
      <c r="C47586" s="4">
        <v>1578</v>
      </c>
      <c r="D47586" s="9"/>
    </row>
    <row r="47587" spans="1:4" x14ac:dyDescent="0.2">
      <c r="A47587" s="8">
        <v>39971</v>
      </c>
      <c r="B47587" s="3">
        <v>9</v>
      </c>
      <c r="C47587" s="4">
        <v>1577</v>
      </c>
      <c r="D47587" s="9"/>
    </row>
    <row r="47588" spans="1:4" x14ac:dyDescent="0.2">
      <c r="A47588" s="8">
        <v>39971</v>
      </c>
      <c r="B47588" s="3">
        <v>10</v>
      </c>
      <c r="C47588" s="4">
        <v>1578</v>
      </c>
      <c r="D47588" s="9"/>
    </row>
    <row r="47589" spans="1:4" x14ac:dyDescent="0.2">
      <c r="A47589" s="8">
        <v>39971</v>
      </c>
      <c r="B47589" s="3">
        <v>11</v>
      </c>
      <c r="C47589" s="4">
        <v>1577</v>
      </c>
      <c r="D47589" s="9"/>
    </row>
    <row r="47590" spans="1:4" x14ac:dyDescent="0.2">
      <c r="A47590" s="8">
        <v>39971</v>
      </c>
      <c r="B47590" s="3">
        <v>12</v>
      </c>
      <c r="C47590" s="4">
        <v>1577</v>
      </c>
      <c r="D47590" s="9"/>
    </row>
    <row r="47591" spans="1:4" x14ac:dyDescent="0.2">
      <c r="A47591" s="8">
        <v>39971</v>
      </c>
      <c r="B47591" s="3">
        <v>13</v>
      </c>
      <c r="C47591" s="4">
        <v>1578</v>
      </c>
      <c r="D47591" s="9"/>
    </row>
    <row r="47592" spans="1:4" x14ac:dyDescent="0.2">
      <c r="A47592" s="8">
        <v>39971</v>
      </c>
      <c r="B47592" s="3">
        <v>14</v>
      </c>
      <c r="C47592" s="4">
        <v>1577</v>
      </c>
      <c r="D47592" s="9"/>
    </row>
    <row r="47593" spans="1:4" x14ac:dyDescent="0.2">
      <c r="A47593" s="8">
        <v>39971</v>
      </c>
      <c r="B47593" s="3">
        <v>15</v>
      </c>
      <c r="C47593" s="4">
        <v>1578</v>
      </c>
      <c r="D47593" s="9"/>
    </row>
    <row r="47594" spans="1:4" x14ac:dyDescent="0.2">
      <c r="A47594" s="8">
        <v>39971</v>
      </c>
      <c r="B47594" s="3">
        <v>16</v>
      </c>
      <c r="C47594" s="4">
        <v>1577</v>
      </c>
      <c r="D47594" s="9"/>
    </row>
    <row r="47595" spans="1:4" x14ac:dyDescent="0.2">
      <c r="A47595" s="8">
        <v>39971</v>
      </c>
      <c r="B47595" s="3">
        <v>17</v>
      </c>
      <c r="C47595" s="4">
        <v>1840</v>
      </c>
      <c r="D47595" s="9"/>
    </row>
    <row r="47596" spans="1:4" x14ac:dyDescent="0.2">
      <c r="A47596" s="8">
        <v>39971</v>
      </c>
      <c r="B47596" s="3">
        <v>18</v>
      </c>
      <c r="C47596" s="4">
        <v>1841</v>
      </c>
      <c r="D47596" s="9"/>
    </row>
    <row r="47597" spans="1:4" x14ac:dyDescent="0.2">
      <c r="A47597" s="8">
        <v>39971</v>
      </c>
      <c r="B47597" s="3">
        <v>19</v>
      </c>
      <c r="C47597" s="4">
        <v>1840</v>
      </c>
      <c r="D47597" s="9"/>
    </row>
    <row r="47598" spans="1:4" x14ac:dyDescent="0.2">
      <c r="A47598" s="8">
        <v>39971</v>
      </c>
      <c r="B47598" s="3">
        <v>20</v>
      </c>
      <c r="C47598" s="4">
        <v>1577</v>
      </c>
      <c r="D47598" s="9"/>
    </row>
    <row r="47599" spans="1:4" x14ac:dyDescent="0.2">
      <c r="A47599" s="8">
        <v>39971</v>
      </c>
      <c r="B47599" s="3">
        <v>21</v>
      </c>
      <c r="C47599" s="4">
        <v>1841</v>
      </c>
      <c r="D47599" s="9"/>
    </row>
    <row r="47600" spans="1:4" x14ac:dyDescent="0.2">
      <c r="A47600" s="8">
        <v>39971</v>
      </c>
      <c r="B47600" s="3">
        <v>22</v>
      </c>
      <c r="C47600" s="4">
        <v>1840</v>
      </c>
      <c r="D47600" s="9"/>
    </row>
    <row r="47601" spans="1:4" x14ac:dyDescent="0.2">
      <c r="A47601" s="8">
        <v>39971</v>
      </c>
      <c r="B47601" s="3">
        <v>23</v>
      </c>
      <c r="C47601" s="4">
        <v>1577</v>
      </c>
      <c r="D47601" s="9"/>
    </row>
    <row r="47602" spans="1:4" x14ac:dyDescent="0.2">
      <c r="A47602" s="8">
        <v>39971</v>
      </c>
      <c r="B47602" s="3">
        <v>24</v>
      </c>
      <c r="C47602" s="4">
        <v>1578</v>
      </c>
      <c r="D47602" s="9"/>
    </row>
    <row r="47603" spans="1:4" x14ac:dyDescent="0.2">
      <c r="A47603" s="8">
        <v>39972</v>
      </c>
      <c r="B47603" s="3">
        <v>1</v>
      </c>
      <c r="C47603" s="4">
        <v>1577</v>
      </c>
      <c r="D47603" s="9"/>
    </row>
    <row r="47604" spans="1:4" x14ac:dyDescent="0.2">
      <c r="A47604" s="8">
        <v>39972</v>
      </c>
      <c r="B47604" s="3">
        <v>2</v>
      </c>
      <c r="C47604" s="4">
        <v>1578</v>
      </c>
      <c r="D47604" s="9"/>
    </row>
    <row r="47605" spans="1:4" x14ac:dyDescent="0.2">
      <c r="A47605" s="8">
        <v>39972</v>
      </c>
      <c r="B47605" s="3">
        <v>3</v>
      </c>
      <c r="C47605" s="4">
        <v>1577</v>
      </c>
      <c r="D47605" s="9"/>
    </row>
    <row r="47606" spans="1:4" x14ac:dyDescent="0.2">
      <c r="A47606" s="8">
        <v>39972</v>
      </c>
      <c r="B47606" s="3">
        <v>4</v>
      </c>
      <c r="C47606" s="4">
        <v>1577</v>
      </c>
      <c r="D47606" s="9"/>
    </row>
    <row r="47607" spans="1:4" x14ac:dyDescent="0.2">
      <c r="A47607" s="8">
        <v>39972</v>
      </c>
      <c r="B47607" s="3">
        <v>5</v>
      </c>
      <c r="C47607" s="4">
        <v>1578</v>
      </c>
      <c r="D47607" s="9"/>
    </row>
    <row r="47608" spans="1:4" x14ac:dyDescent="0.2">
      <c r="A47608" s="8">
        <v>39972</v>
      </c>
      <c r="B47608" s="3">
        <v>6</v>
      </c>
      <c r="C47608" s="4">
        <v>1577</v>
      </c>
      <c r="D47608" s="9"/>
    </row>
    <row r="47609" spans="1:4" x14ac:dyDescent="0.2">
      <c r="A47609" s="8">
        <v>39972</v>
      </c>
      <c r="B47609" s="3">
        <v>7</v>
      </c>
      <c r="C47609" s="4">
        <v>1578</v>
      </c>
      <c r="D47609" s="9"/>
    </row>
    <row r="47610" spans="1:4" x14ac:dyDescent="0.2">
      <c r="A47610" s="8">
        <v>39972</v>
      </c>
      <c r="B47610" s="3">
        <v>8</v>
      </c>
      <c r="C47610" s="4">
        <v>1577</v>
      </c>
      <c r="D47610" s="9"/>
    </row>
    <row r="47611" spans="1:4" x14ac:dyDescent="0.2">
      <c r="A47611" s="8">
        <v>39972</v>
      </c>
      <c r="B47611" s="3">
        <v>9</v>
      </c>
      <c r="C47611" s="4">
        <v>1840</v>
      </c>
      <c r="D47611" s="9"/>
    </row>
    <row r="47612" spans="1:4" x14ac:dyDescent="0.2">
      <c r="A47612" s="8">
        <v>39972</v>
      </c>
      <c r="B47612" s="3">
        <v>10</v>
      </c>
      <c r="C47612" s="4">
        <v>1841</v>
      </c>
      <c r="D47612" s="9"/>
    </row>
    <row r="47613" spans="1:4" x14ac:dyDescent="0.2">
      <c r="A47613" s="8">
        <v>39972</v>
      </c>
      <c r="B47613" s="3">
        <v>11</v>
      </c>
      <c r="C47613" s="4">
        <v>2366</v>
      </c>
      <c r="D47613" s="9"/>
    </row>
    <row r="47614" spans="1:4" x14ac:dyDescent="0.2">
      <c r="A47614" s="8">
        <v>39972</v>
      </c>
      <c r="B47614" s="3">
        <v>12</v>
      </c>
      <c r="C47614" s="4">
        <v>2366</v>
      </c>
      <c r="D47614" s="9"/>
    </row>
    <row r="47615" spans="1:4" x14ac:dyDescent="0.2">
      <c r="A47615" s="8">
        <v>39972</v>
      </c>
      <c r="B47615" s="3">
        <v>13</v>
      </c>
      <c r="C47615" s="4">
        <v>2366</v>
      </c>
      <c r="D47615" s="9"/>
    </row>
    <row r="47616" spans="1:4" x14ac:dyDescent="0.2">
      <c r="A47616" s="8">
        <v>39972</v>
      </c>
      <c r="B47616" s="3">
        <v>14</v>
      </c>
      <c r="C47616" s="4">
        <v>2629</v>
      </c>
      <c r="D47616" s="9"/>
    </row>
    <row r="47617" spans="1:4" x14ac:dyDescent="0.2">
      <c r="A47617" s="8">
        <v>39972</v>
      </c>
      <c r="B47617" s="3">
        <v>15</v>
      </c>
      <c r="C47617" s="4">
        <v>2629</v>
      </c>
      <c r="D47617" s="9"/>
    </row>
    <row r="47618" spans="1:4" x14ac:dyDescent="0.2">
      <c r="A47618" s="8">
        <v>39972</v>
      </c>
      <c r="B47618" s="3">
        <v>16</v>
      </c>
      <c r="C47618" s="4">
        <v>2629</v>
      </c>
      <c r="D47618" s="9"/>
    </row>
    <row r="47619" spans="1:4" x14ac:dyDescent="0.2">
      <c r="A47619" s="8">
        <v>39972</v>
      </c>
      <c r="B47619" s="3">
        <v>17</v>
      </c>
      <c r="C47619" s="4">
        <v>2629</v>
      </c>
      <c r="D47619" s="9"/>
    </row>
    <row r="47620" spans="1:4" x14ac:dyDescent="0.2">
      <c r="A47620" s="8">
        <v>39972</v>
      </c>
      <c r="B47620" s="3">
        <v>18</v>
      </c>
      <c r="C47620" s="4">
        <v>2629</v>
      </c>
      <c r="D47620" s="9"/>
    </row>
    <row r="47621" spans="1:4" x14ac:dyDescent="0.2">
      <c r="A47621" s="8">
        <v>39972</v>
      </c>
      <c r="B47621" s="3">
        <v>19</v>
      </c>
      <c r="C47621" s="4">
        <v>2366</v>
      </c>
      <c r="D47621" s="9"/>
    </row>
    <row r="47622" spans="1:4" x14ac:dyDescent="0.2">
      <c r="A47622" s="8">
        <v>39972</v>
      </c>
      <c r="B47622" s="3">
        <v>20</v>
      </c>
      <c r="C47622" s="4">
        <v>2366</v>
      </c>
      <c r="D47622" s="9"/>
    </row>
    <row r="47623" spans="1:4" x14ac:dyDescent="0.2">
      <c r="A47623" s="8">
        <v>39972</v>
      </c>
      <c r="B47623" s="3">
        <v>21</v>
      </c>
      <c r="C47623" s="4">
        <v>2366</v>
      </c>
      <c r="D47623" s="9"/>
    </row>
    <row r="47624" spans="1:4" x14ac:dyDescent="0.2">
      <c r="A47624" s="8">
        <v>39972</v>
      </c>
      <c r="B47624" s="3">
        <v>22</v>
      </c>
      <c r="C47624" s="4">
        <v>2366</v>
      </c>
      <c r="D47624" s="9"/>
    </row>
    <row r="47625" spans="1:4" x14ac:dyDescent="0.2">
      <c r="A47625" s="8">
        <v>39972</v>
      </c>
      <c r="B47625" s="3">
        <v>23</v>
      </c>
      <c r="C47625" s="4">
        <v>1841</v>
      </c>
      <c r="D47625" s="9"/>
    </row>
    <row r="47626" spans="1:4" x14ac:dyDescent="0.2">
      <c r="A47626" s="8">
        <v>39972</v>
      </c>
      <c r="B47626" s="3">
        <v>24</v>
      </c>
      <c r="C47626" s="4">
        <v>1577</v>
      </c>
      <c r="D47626" s="9"/>
    </row>
    <row r="47627" spans="1:4" x14ac:dyDescent="0.2">
      <c r="A47627" s="8">
        <v>39973</v>
      </c>
      <c r="B47627" s="3">
        <v>1</v>
      </c>
      <c r="C47627" s="4">
        <v>1577</v>
      </c>
      <c r="D47627" s="9"/>
    </row>
    <row r="47628" spans="1:4" x14ac:dyDescent="0.2">
      <c r="A47628" s="8">
        <v>39973</v>
      </c>
      <c r="B47628" s="3">
        <v>2</v>
      </c>
      <c r="C47628" s="4">
        <v>1578</v>
      </c>
      <c r="D47628" s="9"/>
    </row>
    <row r="47629" spans="1:4" x14ac:dyDescent="0.2">
      <c r="A47629" s="8">
        <v>39973</v>
      </c>
      <c r="B47629" s="3">
        <v>3</v>
      </c>
      <c r="C47629" s="4">
        <v>1577</v>
      </c>
      <c r="D47629" s="9"/>
    </row>
    <row r="47630" spans="1:4" x14ac:dyDescent="0.2">
      <c r="A47630" s="8">
        <v>39973</v>
      </c>
      <c r="B47630" s="3">
        <v>4</v>
      </c>
      <c r="C47630" s="4">
        <v>1578</v>
      </c>
      <c r="D47630" s="9"/>
    </row>
    <row r="47631" spans="1:4" x14ac:dyDescent="0.2">
      <c r="A47631" s="8">
        <v>39973</v>
      </c>
      <c r="B47631" s="3">
        <v>5</v>
      </c>
      <c r="C47631" s="4">
        <v>1577</v>
      </c>
      <c r="D47631" s="9"/>
    </row>
    <row r="47632" spans="1:4" x14ac:dyDescent="0.2">
      <c r="A47632" s="8">
        <v>39973</v>
      </c>
      <c r="B47632" s="3">
        <v>6</v>
      </c>
      <c r="C47632" s="4">
        <v>1577</v>
      </c>
      <c r="D47632" s="9"/>
    </row>
    <row r="47633" spans="1:4" x14ac:dyDescent="0.2">
      <c r="A47633" s="8">
        <v>39973</v>
      </c>
      <c r="B47633" s="3">
        <v>7</v>
      </c>
      <c r="C47633" s="4">
        <v>1578</v>
      </c>
      <c r="D47633" s="9"/>
    </row>
    <row r="47634" spans="1:4" x14ac:dyDescent="0.2">
      <c r="A47634" s="8">
        <v>39973</v>
      </c>
      <c r="B47634" s="3">
        <v>8</v>
      </c>
      <c r="C47634" s="4">
        <v>1577</v>
      </c>
      <c r="D47634" s="9"/>
    </row>
    <row r="47635" spans="1:4" x14ac:dyDescent="0.2">
      <c r="A47635" s="8">
        <v>39973</v>
      </c>
      <c r="B47635" s="3">
        <v>9</v>
      </c>
      <c r="C47635" s="4">
        <v>1840</v>
      </c>
      <c r="D47635" s="9"/>
    </row>
    <row r="47636" spans="1:4" x14ac:dyDescent="0.2">
      <c r="A47636" s="8">
        <v>39973</v>
      </c>
      <c r="B47636" s="3">
        <v>10</v>
      </c>
      <c r="C47636" s="4">
        <v>2367</v>
      </c>
      <c r="D47636" s="9"/>
    </row>
    <row r="47637" spans="1:4" x14ac:dyDescent="0.2">
      <c r="A47637" s="8">
        <v>39973</v>
      </c>
      <c r="B47637" s="3">
        <v>11</v>
      </c>
      <c r="C47637" s="4">
        <v>2366</v>
      </c>
      <c r="D47637" s="9"/>
    </row>
    <row r="47638" spans="1:4" x14ac:dyDescent="0.2">
      <c r="A47638" s="8">
        <v>39973</v>
      </c>
      <c r="B47638" s="3">
        <v>12</v>
      </c>
      <c r="C47638" s="4">
        <v>2366</v>
      </c>
      <c r="D47638" s="9"/>
    </row>
    <row r="47639" spans="1:4" x14ac:dyDescent="0.2">
      <c r="A47639" s="8">
        <v>39973</v>
      </c>
      <c r="B47639" s="3">
        <v>13</v>
      </c>
      <c r="C47639" s="4">
        <v>2629</v>
      </c>
      <c r="D47639" s="9"/>
    </row>
    <row r="47640" spans="1:4" x14ac:dyDescent="0.2">
      <c r="A47640" s="8">
        <v>39973</v>
      </c>
      <c r="B47640" s="3">
        <v>14</v>
      </c>
      <c r="C47640" s="4">
        <v>2629</v>
      </c>
      <c r="D47640" s="9"/>
    </row>
    <row r="47641" spans="1:4" x14ac:dyDescent="0.2">
      <c r="A47641" s="8">
        <v>39973</v>
      </c>
      <c r="B47641" s="3">
        <v>15</v>
      </c>
      <c r="C47641" s="4">
        <v>2629</v>
      </c>
      <c r="D47641" s="9"/>
    </row>
    <row r="47642" spans="1:4" x14ac:dyDescent="0.2">
      <c r="A47642" s="8">
        <v>39973</v>
      </c>
      <c r="B47642" s="3">
        <v>16</v>
      </c>
      <c r="C47642" s="4">
        <v>2629</v>
      </c>
      <c r="D47642" s="9"/>
    </row>
    <row r="47643" spans="1:4" x14ac:dyDescent="0.2">
      <c r="A47643" s="8">
        <v>39973</v>
      </c>
      <c r="B47643" s="3">
        <v>17</v>
      </c>
      <c r="C47643" s="4">
        <v>2892</v>
      </c>
      <c r="D47643" s="9"/>
    </row>
    <row r="47644" spans="1:4" x14ac:dyDescent="0.2">
      <c r="A47644" s="8">
        <v>39973</v>
      </c>
      <c r="B47644" s="3">
        <v>18</v>
      </c>
      <c r="C47644" s="4">
        <v>2629</v>
      </c>
      <c r="D47644" s="9"/>
    </row>
    <row r="47645" spans="1:4" x14ac:dyDescent="0.2">
      <c r="A47645" s="8">
        <v>39973</v>
      </c>
      <c r="B47645" s="3">
        <v>19</v>
      </c>
      <c r="C47645" s="4">
        <v>2629</v>
      </c>
      <c r="D47645" s="9"/>
    </row>
    <row r="47646" spans="1:4" x14ac:dyDescent="0.2">
      <c r="A47646" s="8">
        <v>39973</v>
      </c>
      <c r="B47646" s="3">
        <v>20</v>
      </c>
      <c r="C47646" s="4">
        <v>2629</v>
      </c>
      <c r="D47646" s="9"/>
    </row>
    <row r="47647" spans="1:4" x14ac:dyDescent="0.2">
      <c r="A47647" s="8">
        <v>39973</v>
      </c>
      <c r="B47647" s="3">
        <v>21</v>
      </c>
      <c r="C47647" s="4">
        <v>2629</v>
      </c>
      <c r="D47647" s="9"/>
    </row>
    <row r="47648" spans="1:4" x14ac:dyDescent="0.2">
      <c r="A47648" s="8">
        <v>39973</v>
      </c>
      <c r="B47648" s="3">
        <v>22</v>
      </c>
      <c r="C47648" s="4">
        <v>2366</v>
      </c>
      <c r="D47648" s="9"/>
    </row>
    <row r="47649" spans="1:4" x14ac:dyDescent="0.2">
      <c r="A47649" s="8">
        <v>39973</v>
      </c>
      <c r="B47649" s="3">
        <v>23</v>
      </c>
      <c r="C47649" s="4">
        <v>1840</v>
      </c>
      <c r="D47649" s="9"/>
    </row>
    <row r="47650" spans="1:4" x14ac:dyDescent="0.2">
      <c r="A47650" s="8">
        <v>39973</v>
      </c>
      <c r="B47650" s="3">
        <v>24</v>
      </c>
      <c r="C47650" s="4">
        <v>1577</v>
      </c>
      <c r="D47650" s="9"/>
    </row>
    <row r="47651" spans="1:4" x14ac:dyDescent="0.2">
      <c r="A47651" s="8">
        <v>39974</v>
      </c>
      <c r="B47651" s="3">
        <v>1</v>
      </c>
      <c r="C47651" s="4">
        <v>1578</v>
      </c>
      <c r="D47651" s="9"/>
    </row>
    <row r="47652" spans="1:4" x14ac:dyDescent="0.2">
      <c r="A47652" s="8">
        <v>39974</v>
      </c>
      <c r="B47652" s="3">
        <v>2</v>
      </c>
      <c r="C47652" s="4">
        <v>1577</v>
      </c>
      <c r="D47652" s="9"/>
    </row>
    <row r="47653" spans="1:4" x14ac:dyDescent="0.2">
      <c r="A47653" s="8">
        <v>39974</v>
      </c>
      <c r="B47653" s="3">
        <v>3</v>
      </c>
      <c r="C47653" s="4">
        <v>1578</v>
      </c>
      <c r="D47653" s="9"/>
    </row>
    <row r="47654" spans="1:4" x14ac:dyDescent="0.2">
      <c r="A47654" s="8">
        <v>39974</v>
      </c>
      <c r="B47654" s="3">
        <v>4</v>
      </c>
      <c r="C47654" s="4">
        <v>1577</v>
      </c>
      <c r="D47654" s="9"/>
    </row>
    <row r="47655" spans="1:4" x14ac:dyDescent="0.2">
      <c r="A47655" s="8">
        <v>39974</v>
      </c>
      <c r="B47655" s="3">
        <v>5</v>
      </c>
      <c r="C47655" s="4">
        <v>1577</v>
      </c>
      <c r="D47655" s="9"/>
    </row>
    <row r="47656" spans="1:4" x14ac:dyDescent="0.2">
      <c r="A47656" s="8">
        <v>39974</v>
      </c>
      <c r="B47656" s="3">
        <v>6</v>
      </c>
      <c r="C47656" s="4">
        <v>1578</v>
      </c>
      <c r="D47656" s="9"/>
    </row>
    <row r="47657" spans="1:4" x14ac:dyDescent="0.2">
      <c r="A47657" s="8">
        <v>39974</v>
      </c>
      <c r="B47657" s="3">
        <v>7</v>
      </c>
      <c r="C47657" s="4">
        <v>1577</v>
      </c>
      <c r="D47657" s="9"/>
    </row>
    <row r="47658" spans="1:4" x14ac:dyDescent="0.2">
      <c r="A47658" s="8">
        <v>39974</v>
      </c>
      <c r="B47658" s="3">
        <v>8</v>
      </c>
      <c r="C47658" s="4">
        <v>1578</v>
      </c>
      <c r="D47658" s="9"/>
    </row>
    <row r="47659" spans="1:4" x14ac:dyDescent="0.2">
      <c r="A47659" s="8">
        <v>39974</v>
      </c>
      <c r="B47659" s="3">
        <v>9</v>
      </c>
      <c r="C47659" s="4">
        <v>1840</v>
      </c>
      <c r="D47659" s="9"/>
    </row>
    <row r="47660" spans="1:4" x14ac:dyDescent="0.2">
      <c r="A47660" s="8">
        <v>39974</v>
      </c>
      <c r="B47660" s="3">
        <v>10</v>
      </c>
      <c r="C47660" s="4">
        <v>2366</v>
      </c>
      <c r="D47660" s="9"/>
    </row>
    <row r="47661" spans="1:4" x14ac:dyDescent="0.2">
      <c r="A47661" s="8">
        <v>39974</v>
      </c>
      <c r="B47661" s="3">
        <v>11</v>
      </c>
      <c r="C47661" s="4">
        <v>2366</v>
      </c>
      <c r="D47661" s="9"/>
    </row>
    <row r="47662" spans="1:4" x14ac:dyDescent="0.2">
      <c r="A47662" s="8">
        <v>39974</v>
      </c>
      <c r="B47662" s="3">
        <v>12</v>
      </c>
      <c r="C47662" s="4">
        <v>2629</v>
      </c>
      <c r="D47662" s="9"/>
    </row>
    <row r="47663" spans="1:4" x14ac:dyDescent="0.2">
      <c r="A47663" s="8">
        <v>39974</v>
      </c>
      <c r="B47663" s="3">
        <v>13</v>
      </c>
      <c r="C47663" s="4">
        <v>2629</v>
      </c>
      <c r="D47663" s="9"/>
    </row>
    <row r="47664" spans="1:4" x14ac:dyDescent="0.2">
      <c r="A47664" s="8">
        <v>39974</v>
      </c>
      <c r="B47664" s="3">
        <v>14</v>
      </c>
      <c r="C47664" s="4">
        <v>2629</v>
      </c>
      <c r="D47664" s="9"/>
    </row>
    <row r="47665" spans="1:4" x14ac:dyDescent="0.2">
      <c r="A47665" s="8">
        <v>39974</v>
      </c>
      <c r="B47665" s="3">
        <v>15</v>
      </c>
      <c r="C47665" s="4">
        <v>2629</v>
      </c>
      <c r="D47665" s="9"/>
    </row>
    <row r="47666" spans="1:4" x14ac:dyDescent="0.2">
      <c r="A47666" s="8">
        <v>39974</v>
      </c>
      <c r="B47666" s="3">
        <v>16</v>
      </c>
      <c r="C47666" s="4">
        <v>2892</v>
      </c>
      <c r="D47666" s="9"/>
    </row>
    <row r="47667" spans="1:4" x14ac:dyDescent="0.2">
      <c r="A47667" s="8">
        <v>39974</v>
      </c>
      <c r="B47667" s="3">
        <v>17</v>
      </c>
      <c r="C47667" s="4">
        <v>2892</v>
      </c>
      <c r="D47667" s="9"/>
    </row>
    <row r="47668" spans="1:4" x14ac:dyDescent="0.2">
      <c r="A47668" s="8">
        <v>39974</v>
      </c>
      <c r="B47668" s="3">
        <v>18</v>
      </c>
      <c r="C47668" s="4">
        <v>2892</v>
      </c>
      <c r="D47668" s="9"/>
    </row>
    <row r="47669" spans="1:4" x14ac:dyDescent="0.2">
      <c r="A47669" s="8">
        <v>39974</v>
      </c>
      <c r="B47669" s="3">
        <v>19</v>
      </c>
      <c r="C47669" s="4">
        <v>2629</v>
      </c>
      <c r="D47669" s="9"/>
    </row>
    <row r="47670" spans="1:4" x14ac:dyDescent="0.2">
      <c r="A47670" s="8">
        <v>39974</v>
      </c>
      <c r="B47670" s="3">
        <v>20</v>
      </c>
      <c r="C47670" s="4">
        <v>2629</v>
      </c>
      <c r="D47670" s="9"/>
    </row>
    <row r="47671" spans="1:4" x14ac:dyDescent="0.2">
      <c r="A47671" s="8">
        <v>39974</v>
      </c>
      <c r="B47671" s="3">
        <v>21</v>
      </c>
      <c r="C47671" s="4">
        <v>2629</v>
      </c>
      <c r="D47671" s="9"/>
    </row>
    <row r="47672" spans="1:4" x14ac:dyDescent="0.2">
      <c r="A47672" s="8">
        <v>39974</v>
      </c>
      <c r="B47672" s="3">
        <v>22</v>
      </c>
      <c r="C47672" s="4">
        <v>2366</v>
      </c>
      <c r="D47672" s="9"/>
    </row>
    <row r="47673" spans="1:4" x14ac:dyDescent="0.2">
      <c r="A47673" s="8">
        <v>39974</v>
      </c>
      <c r="B47673" s="3">
        <v>23</v>
      </c>
      <c r="C47673" s="4">
        <v>1840</v>
      </c>
      <c r="D47673" s="9"/>
    </row>
    <row r="47674" spans="1:4" x14ac:dyDescent="0.2">
      <c r="A47674" s="8">
        <v>39974</v>
      </c>
      <c r="B47674" s="3">
        <v>24</v>
      </c>
      <c r="C47674" s="4">
        <v>1578</v>
      </c>
      <c r="D47674" s="9"/>
    </row>
    <row r="47675" spans="1:4" x14ac:dyDescent="0.2">
      <c r="A47675" s="8">
        <v>39975</v>
      </c>
      <c r="B47675" s="3">
        <v>1</v>
      </c>
      <c r="C47675" s="4">
        <v>1577</v>
      </c>
      <c r="D47675" s="9"/>
    </row>
    <row r="47676" spans="1:4" x14ac:dyDescent="0.2">
      <c r="A47676" s="8">
        <v>39975</v>
      </c>
      <c r="B47676" s="3">
        <v>2</v>
      </c>
      <c r="C47676" s="4">
        <v>1577</v>
      </c>
      <c r="D47676" s="9"/>
    </row>
    <row r="47677" spans="1:4" x14ac:dyDescent="0.2">
      <c r="A47677" s="8">
        <v>39975</v>
      </c>
      <c r="B47677" s="3">
        <v>3</v>
      </c>
      <c r="C47677" s="4">
        <v>1578</v>
      </c>
      <c r="D47677" s="9"/>
    </row>
    <row r="47678" spans="1:4" x14ac:dyDescent="0.2">
      <c r="A47678" s="8">
        <v>39975</v>
      </c>
      <c r="B47678" s="3">
        <v>4</v>
      </c>
      <c r="C47678" s="4">
        <v>1577</v>
      </c>
      <c r="D47678" s="9"/>
    </row>
    <row r="47679" spans="1:4" x14ac:dyDescent="0.2">
      <c r="A47679" s="8">
        <v>39975</v>
      </c>
      <c r="B47679" s="3">
        <v>5</v>
      </c>
      <c r="C47679" s="4">
        <v>1578</v>
      </c>
      <c r="D47679" s="9"/>
    </row>
    <row r="47680" spans="1:4" x14ac:dyDescent="0.2">
      <c r="A47680" s="8">
        <v>39975</v>
      </c>
      <c r="B47680" s="3">
        <v>6</v>
      </c>
      <c r="C47680" s="4">
        <v>1577</v>
      </c>
      <c r="D47680" s="9"/>
    </row>
    <row r="47681" spans="1:4" x14ac:dyDescent="0.2">
      <c r="A47681" s="8">
        <v>39975</v>
      </c>
      <c r="B47681" s="3">
        <v>7</v>
      </c>
      <c r="C47681" s="4">
        <v>1577</v>
      </c>
      <c r="D47681" s="9"/>
    </row>
    <row r="47682" spans="1:4" x14ac:dyDescent="0.2">
      <c r="A47682" s="8">
        <v>39975</v>
      </c>
      <c r="B47682" s="3">
        <v>8</v>
      </c>
      <c r="C47682" s="4">
        <v>1841</v>
      </c>
      <c r="D47682" s="9"/>
    </row>
    <row r="47683" spans="1:4" x14ac:dyDescent="0.2">
      <c r="A47683" s="8">
        <v>39975</v>
      </c>
      <c r="B47683" s="3">
        <v>9</v>
      </c>
      <c r="C47683" s="4">
        <v>1840</v>
      </c>
      <c r="D47683" s="9"/>
    </row>
    <row r="47684" spans="1:4" x14ac:dyDescent="0.2">
      <c r="A47684" s="8">
        <v>39975</v>
      </c>
      <c r="B47684" s="3">
        <v>10</v>
      </c>
      <c r="C47684" s="4">
        <v>2366</v>
      </c>
      <c r="D47684" s="9"/>
    </row>
    <row r="47685" spans="1:4" x14ac:dyDescent="0.2">
      <c r="A47685" s="8">
        <v>39975</v>
      </c>
      <c r="B47685" s="3">
        <v>11</v>
      </c>
      <c r="C47685" s="4">
        <v>2629</v>
      </c>
      <c r="D47685" s="9"/>
    </row>
    <row r="47686" spans="1:4" x14ac:dyDescent="0.2">
      <c r="A47686" s="8">
        <v>39975</v>
      </c>
      <c r="B47686" s="3">
        <v>12</v>
      </c>
      <c r="C47686" s="4">
        <v>2629</v>
      </c>
      <c r="D47686" s="9"/>
    </row>
    <row r="47687" spans="1:4" x14ac:dyDescent="0.2">
      <c r="A47687" s="8">
        <v>39975</v>
      </c>
      <c r="B47687" s="3">
        <v>13</v>
      </c>
      <c r="C47687" s="4">
        <v>2629</v>
      </c>
      <c r="D47687" s="9"/>
    </row>
    <row r="47688" spans="1:4" x14ac:dyDescent="0.2">
      <c r="A47688" s="8">
        <v>39975</v>
      </c>
      <c r="B47688" s="3">
        <v>14</v>
      </c>
      <c r="C47688" s="4">
        <v>2892</v>
      </c>
      <c r="D47688" s="9"/>
    </row>
    <row r="47689" spans="1:4" x14ac:dyDescent="0.2">
      <c r="A47689" s="8">
        <v>39975</v>
      </c>
      <c r="B47689" s="3">
        <v>15</v>
      </c>
      <c r="C47689" s="4">
        <v>2892</v>
      </c>
      <c r="D47689" s="9"/>
    </row>
    <row r="47690" spans="1:4" x14ac:dyDescent="0.2">
      <c r="A47690" s="8">
        <v>39975</v>
      </c>
      <c r="B47690" s="3">
        <v>16</v>
      </c>
      <c r="C47690" s="4">
        <v>2892</v>
      </c>
      <c r="D47690" s="9"/>
    </row>
    <row r="47691" spans="1:4" x14ac:dyDescent="0.2">
      <c r="A47691" s="8">
        <v>39975</v>
      </c>
      <c r="B47691" s="3">
        <v>17</v>
      </c>
      <c r="C47691" s="4">
        <v>2892</v>
      </c>
      <c r="D47691" s="9"/>
    </row>
    <row r="47692" spans="1:4" x14ac:dyDescent="0.2">
      <c r="A47692" s="8">
        <v>39975</v>
      </c>
      <c r="B47692" s="3">
        <v>18</v>
      </c>
      <c r="C47692" s="4">
        <v>2892</v>
      </c>
      <c r="D47692" s="9"/>
    </row>
    <row r="47693" spans="1:4" x14ac:dyDescent="0.2">
      <c r="A47693" s="8">
        <v>39975</v>
      </c>
      <c r="B47693" s="3">
        <v>19</v>
      </c>
      <c r="C47693" s="4">
        <v>2629</v>
      </c>
      <c r="D47693" s="9"/>
    </row>
    <row r="47694" spans="1:4" x14ac:dyDescent="0.2">
      <c r="A47694" s="8">
        <v>39975</v>
      </c>
      <c r="B47694" s="3">
        <v>20</v>
      </c>
      <c r="C47694" s="4">
        <v>2629</v>
      </c>
      <c r="D47694" s="9"/>
    </row>
    <row r="47695" spans="1:4" x14ac:dyDescent="0.2">
      <c r="A47695" s="8">
        <v>39975</v>
      </c>
      <c r="B47695" s="3">
        <v>21</v>
      </c>
      <c r="C47695" s="4">
        <v>2629</v>
      </c>
      <c r="D47695" s="9"/>
    </row>
    <row r="47696" spans="1:4" x14ac:dyDescent="0.2">
      <c r="A47696" s="8">
        <v>39975</v>
      </c>
      <c r="B47696" s="3">
        <v>22</v>
      </c>
      <c r="C47696" s="4">
        <v>2366</v>
      </c>
      <c r="D47696" s="9"/>
    </row>
    <row r="47697" spans="1:4" x14ac:dyDescent="0.2">
      <c r="A47697" s="8">
        <v>39975</v>
      </c>
      <c r="B47697" s="3">
        <v>23</v>
      </c>
      <c r="C47697" s="4">
        <v>1840</v>
      </c>
      <c r="D47697" s="9"/>
    </row>
    <row r="47698" spans="1:4" x14ac:dyDescent="0.2">
      <c r="A47698" s="8">
        <v>39975</v>
      </c>
      <c r="B47698" s="3">
        <v>24</v>
      </c>
      <c r="C47698" s="4">
        <v>1577</v>
      </c>
      <c r="D47698" s="9"/>
    </row>
    <row r="47699" spans="1:4" x14ac:dyDescent="0.2">
      <c r="A47699" s="8">
        <v>39976</v>
      </c>
      <c r="B47699" s="3">
        <v>1</v>
      </c>
      <c r="C47699" s="4">
        <v>1578</v>
      </c>
      <c r="D47699" s="9"/>
    </row>
    <row r="47700" spans="1:4" x14ac:dyDescent="0.2">
      <c r="A47700" s="8">
        <v>39976</v>
      </c>
      <c r="B47700" s="3">
        <v>2</v>
      </c>
      <c r="C47700" s="4">
        <v>1577</v>
      </c>
      <c r="D47700" s="9"/>
    </row>
    <row r="47701" spans="1:4" x14ac:dyDescent="0.2">
      <c r="A47701" s="8">
        <v>39976</v>
      </c>
      <c r="B47701" s="3">
        <v>3</v>
      </c>
      <c r="C47701" s="4">
        <v>1578</v>
      </c>
      <c r="D47701" s="9"/>
    </row>
    <row r="47702" spans="1:4" x14ac:dyDescent="0.2">
      <c r="A47702" s="8">
        <v>39976</v>
      </c>
      <c r="B47702" s="3">
        <v>4</v>
      </c>
      <c r="C47702" s="4">
        <v>1577</v>
      </c>
      <c r="D47702" s="9"/>
    </row>
    <row r="47703" spans="1:4" x14ac:dyDescent="0.2">
      <c r="A47703" s="8">
        <v>39976</v>
      </c>
      <c r="B47703" s="3">
        <v>5</v>
      </c>
      <c r="C47703" s="4">
        <v>1577</v>
      </c>
      <c r="D47703" s="9"/>
    </row>
    <row r="47704" spans="1:4" x14ac:dyDescent="0.2">
      <c r="A47704" s="8">
        <v>39976</v>
      </c>
      <c r="B47704" s="3">
        <v>6</v>
      </c>
      <c r="C47704" s="4">
        <v>1578</v>
      </c>
      <c r="D47704" s="9"/>
    </row>
    <row r="47705" spans="1:4" x14ac:dyDescent="0.2">
      <c r="A47705" s="8">
        <v>39976</v>
      </c>
      <c r="B47705" s="3">
        <v>7</v>
      </c>
      <c r="C47705" s="4">
        <v>1577</v>
      </c>
      <c r="D47705" s="9"/>
    </row>
    <row r="47706" spans="1:4" x14ac:dyDescent="0.2">
      <c r="A47706" s="8">
        <v>39976</v>
      </c>
      <c r="B47706" s="3">
        <v>8</v>
      </c>
      <c r="C47706" s="4">
        <v>1578</v>
      </c>
      <c r="D47706" s="9"/>
    </row>
    <row r="47707" spans="1:4" x14ac:dyDescent="0.2">
      <c r="A47707" s="8">
        <v>39976</v>
      </c>
      <c r="B47707" s="3">
        <v>9</v>
      </c>
      <c r="C47707" s="4">
        <v>1840</v>
      </c>
      <c r="D47707" s="9"/>
    </row>
    <row r="47708" spans="1:4" x14ac:dyDescent="0.2">
      <c r="A47708" s="8">
        <v>39976</v>
      </c>
      <c r="B47708" s="3">
        <v>10</v>
      </c>
      <c r="C47708" s="4">
        <v>2366</v>
      </c>
      <c r="D47708" s="9"/>
    </row>
    <row r="47709" spans="1:4" x14ac:dyDescent="0.2">
      <c r="A47709" s="8">
        <v>39976</v>
      </c>
      <c r="B47709" s="3">
        <v>11</v>
      </c>
      <c r="C47709" s="4">
        <v>2366</v>
      </c>
      <c r="D47709" s="9"/>
    </row>
    <row r="47710" spans="1:4" x14ac:dyDescent="0.2">
      <c r="A47710" s="8">
        <v>39976</v>
      </c>
      <c r="B47710" s="3">
        <v>12</v>
      </c>
      <c r="C47710" s="4">
        <v>2366</v>
      </c>
      <c r="D47710" s="9"/>
    </row>
    <row r="47711" spans="1:4" x14ac:dyDescent="0.2">
      <c r="A47711" s="8">
        <v>39976</v>
      </c>
      <c r="B47711" s="3">
        <v>13</v>
      </c>
      <c r="C47711" s="4">
        <v>2629</v>
      </c>
      <c r="D47711" s="9"/>
    </row>
    <row r="47712" spans="1:4" x14ac:dyDescent="0.2">
      <c r="A47712" s="8">
        <v>39976</v>
      </c>
      <c r="B47712" s="3">
        <v>14</v>
      </c>
      <c r="C47712" s="4">
        <v>2629</v>
      </c>
      <c r="D47712" s="9"/>
    </row>
    <row r="47713" spans="1:4" x14ac:dyDescent="0.2">
      <c r="A47713" s="8">
        <v>39976</v>
      </c>
      <c r="B47713" s="3">
        <v>15</v>
      </c>
      <c r="C47713" s="4">
        <v>2629</v>
      </c>
      <c r="D47713" s="9"/>
    </row>
    <row r="47714" spans="1:4" x14ac:dyDescent="0.2">
      <c r="A47714" s="8">
        <v>39976</v>
      </c>
      <c r="B47714" s="3">
        <v>16</v>
      </c>
      <c r="C47714" s="4">
        <v>2629</v>
      </c>
      <c r="D47714" s="9"/>
    </row>
    <row r="47715" spans="1:4" x14ac:dyDescent="0.2">
      <c r="A47715" s="8">
        <v>39976</v>
      </c>
      <c r="B47715" s="3">
        <v>17</v>
      </c>
      <c r="C47715" s="4">
        <v>2629</v>
      </c>
      <c r="D47715" s="9"/>
    </row>
    <row r="47716" spans="1:4" x14ac:dyDescent="0.2">
      <c r="A47716" s="8">
        <v>39976</v>
      </c>
      <c r="B47716" s="3">
        <v>18</v>
      </c>
      <c r="C47716" s="4">
        <v>2629</v>
      </c>
      <c r="D47716" s="9"/>
    </row>
    <row r="47717" spans="1:4" x14ac:dyDescent="0.2">
      <c r="A47717" s="8">
        <v>39976</v>
      </c>
      <c r="B47717" s="3">
        <v>19</v>
      </c>
      <c r="C47717" s="4">
        <v>2366</v>
      </c>
      <c r="D47717" s="9"/>
    </row>
    <row r="47718" spans="1:4" x14ac:dyDescent="0.2">
      <c r="A47718" s="8">
        <v>39976</v>
      </c>
      <c r="B47718" s="3">
        <v>20</v>
      </c>
      <c r="C47718" s="4">
        <v>2366</v>
      </c>
      <c r="D47718" s="9"/>
    </row>
    <row r="47719" spans="1:4" x14ac:dyDescent="0.2">
      <c r="A47719" s="8">
        <v>39976</v>
      </c>
      <c r="B47719" s="3">
        <v>21</v>
      </c>
      <c r="C47719" s="4">
        <v>2367</v>
      </c>
      <c r="D47719" s="9"/>
    </row>
    <row r="47720" spans="1:4" x14ac:dyDescent="0.2">
      <c r="A47720" s="8">
        <v>39976</v>
      </c>
      <c r="B47720" s="3">
        <v>22</v>
      </c>
      <c r="C47720" s="4">
        <v>1840</v>
      </c>
      <c r="D47720" s="9"/>
    </row>
    <row r="47721" spans="1:4" x14ac:dyDescent="0.2">
      <c r="A47721" s="8">
        <v>39976</v>
      </c>
      <c r="B47721" s="3">
        <v>23</v>
      </c>
      <c r="C47721" s="4">
        <v>1840</v>
      </c>
      <c r="D47721" s="9"/>
    </row>
    <row r="47722" spans="1:4" x14ac:dyDescent="0.2">
      <c r="A47722" s="8">
        <v>39976</v>
      </c>
      <c r="B47722" s="3">
        <v>24</v>
      </c>
      <c r="C47722" s="4">
        <v>1578</v>
      </c>
      <c r="D47722" s="9"/>
    </row>
    <row r="47723" spans="1:4" x14ac:dyDescent="0.2">
      <c r="A47723" s="8">
        <v>39977</v>
      </c>
      <c r="B47723" s="3">
        <v>1</v>
      </c>
      <c r="C47723" s="4">
        <v>1577</v>
      </c>
      <c r="D47723" s="9"/>
    </row>
    <row r="47724" spans="1:4" x14ac:dyDescent="0.2">
      <c r="A47724" s="8">
        <v>39977</v>
      </c>
      <c r="B47724" s="3">
        <v>2</v>
      </c>
      <c r="C47724" s="4">
        <v>1577</v>
      </c>
      <c r="D47724" s="9"/>
    </row>
    <row r="47725" spans="1:4" x14ac:dyDescent="0.2">
      <c r="A47725" s="8">
        <v>39977</v>
      </c>
      <c r="B47725" s="3">
        <v>3</v>
      </c>
      <c r="C47725" s="4">
        <v>1578</v>
      </c>
      <c r="D47725" s="9"/>
    </row>
    <row r="47726" spans="1:4" x14ac:dyDescent="0.2">
      <c r="A47726" s="8">
        <v>39977</v>
      </c>
      <c r="B47726" s="3">
        <v>4</v>
      </c>
      <c r="C47726" s="4">
        <v>1577</v>
      </c>
      <c r="D47726" s="9"/>
    </row>
    <row r="47727" spans="1:4" x14ac:dyDescent="0.2">
      <c r="A47727" s="8">
        <v>39977</v>
      </c>
      <c r="B47727" s="3">
        <v>5</v>
      </c>
      <c r="C47727" s="4">
        <v>1578</v>
      </c>
      <c r="D47727" s="9"/>
    </row>
    <row r="47728" spans="1:4" x14ac:dyDescent="0.2">
      <c r="A47728" s="8">
        <v>39977</v>
      </c>
      <c r="B47728" s="3">
        <v>6</v>
      </c>
      <c r="C47728" s="4">
        <v>1577</v>
      </c>
      <c r="D47728" s="9"/>
    </row>
    <row r="47729" spans="1:4" x14ac:dyDescent="0.2">
      <c r="A47729" s="8">
        <v>39977</v>
      </c>
      <c r="B47729" s="3">
        <v>7</v>
      </c>
      <c r="C47729" s="4">
        <v>1577</v>
      </c>
      <c r="D47729" s="9"/>
    </row>
    <row r="47730" spans="1:4" x14ac:dyDescent="0.2">
      <c r="A47730" s="8">
        <v>39977</v>
      </c>
      <c r="B47730" s="3">
        <v>8</v>
      </c>
      <c r="C47730" s="4">
        <v>1578</v>
      </c>
      <c r="D47730" s="9"/>
    </row>
    <row r="47731" spans="1:4" x14ac:dyDescent="0.2">
      <c r="A47731" s="8">
        <v>39977</v>
      </c>
      <c r="B47731" s="3">
        <v>9</v>
      </c>
      <c r="C47731" s="4">
        <v>1577</v>
      </c>
      <c r="D47731" s="9"/>
    </row>
    <row r="47732" spans="1:4" x14ac:dyDescent="0.2">
      <c r="A47732" s="8">
        <v>39977</v>
      </c>
      <c r="B47732" s="3">
        <v>10</v>
      </c>
      <c r="C47732" s="4">
        <v>1578</v>
      </c>
      <c r="D47732" s="9"/>
    </row>
    <row r="47733" spans="1:4" x14ac:dyDescent="0.2">
      <c r="A47733" s="8">
        <v>39977</v>
      </c>
      <c r="B47733" s="3">
        <v>11</v>
      </c>
      <c r="C47733" s="4">
        <v>1577</v>
      </c>
      <c r="D47733" s="9"/>
    </row>
    <row r="47734" spans="1:4" x14ac:dyDescent="0.2">
      <c r="A47734" s="8">
        <v>39977</v>
      </c>
      <c r="B47734" s="3">
        <v>12</v>
      </c>
      <c r="C47734" s="4">
        <v>1840</v>
      </c>
      <c r="D47734" s="9"/>
    </row>
    <row r="47735" spans="1:4" x14ac:dyDescent="0.2">
      <c r="A47735" s="8">
        <v>39977</v>
      </c>
      <c r="B47735" s="3">
        <v>13</v>
      </c>
      <c r="C47735" s="4">
        <v>1841</v>
      </c>
      <c r="D47735" s="9"/>
    </row>
    <row r="47736" spans="1:4" x14ac:dyDescent="0.2">
      <c r="A47736" s="8">
        <v>39977</v>
      </c>
      <c r="B47736" s="3">
        <v>14</v>
      </c>
      <c r="C47736" s="4">
        <v>1840</v>
      </c>
      <c r="D47736" s="9"/>
    </row>
    <row r="47737" spans="1:4" x14ac:dyDescent="0.2">
      <c r="A47737" s="8">
        <v>39977</v>
      </c>
      <c r="B47737" s="3">
        <v>15</v>
      </c>
      <c r="C47737" s="4">
        <v>1840</v>
      </c>
      <c r="D47737" s="9"/>
    </row>
    <row r="47738" spans="1:4" x14ac:dyDescent="0.2">
      <c r="A47738" s="8">
        <v>39977</v>
      </c>
      <c r="B47738" s="3">
        <v>16</v>
      </c>
      <c r="C47738" s="4">
        <v>1840</v>
      </c>
      <c r="D47738" s="9"/>
    </row>
    <row r="47739" spans="1:4" x14ac:dyDescent="0.2">
      <c r="A47739" s="8">
        <v>39977</v>
      </c>
      <c r="B47739" s="3">
        <v>17</v>
      </c>
      <c r="C47739" s="4">
        <v>1841</v>
      </c>
      <c r="D47739" s="9"/>
    </row>
    <row r="47740" spans="1:4" x14ac:dyDescent="0.2">
      <c r="A47740" s="8">
        <v>39977</v>
      </c>
      <c r="B47740" s="3">
        <v>18</v>
      </c>
      <c r="C47740" s="4">
        <v>1840</v>
      </c>
      <c r="D47740" s="9"/>
    </row>
    <row r="47741" spans="1:4" x14ac:dyDescent="0.2">
      <c r="A47741" s="8">
        <v>39977</v>
      </c>
      <c r="B47741" s="3">
        <v>19</v>
      </c>
      <c r="C47741" s="4">
        <v>1840</v>
      </c>
      <c r="D47741" s="9"/>
    </row>
    <row r="47742" spans="1:4" x14ac:dyDescent="0.2">
      <c r="A47742" s="8">
        <v>39977</v>
      </c>
      <c r="B47742" s="3">
        <v>20</v>
      </c>
      <c r="C47742" s="4">
        <v>1578</v>
      </c>
      <c r="D47742" s="9"/>
    </row>
    <row r="47743" spans="1:4" x14ac:dyDescent="0.2">
      <c r="A47743" s="8">
        <v>39977</v>
      </c>
      <c r="B47743" s="3">
        <v>21</v>
      </c>
      <c r="C47743" s="4">
        <v>1577</v>
      </c>
      <c r="D47743" s="9"/>
    </row>
    <row r="47744" spans="1:4" x14ac:dyDescent="0.2">
      <c r="A47744" s="8">
        <v>39977</v>
      </c>
      <c r="B47744" s="3">
        <v>22</v>
      </c>
      <c r="C47744" s="4">
        <v>1578</v>
      </c>
      <c r="D47744" s="9"/>
    </row>
    <row r="47745" spans="1:4" x14ac:dyDescent="0.2">
      <c r="A47745" s="8">
        <v>39977</v>
      </c>
      <c r="B47745" s="3">
        <v>23</v>
      </c>
      <c r="C47745" s="4">
        <v>1577</v>
      </c>
      <c r="D47745" s="9"/>
    </row>
    <row r="47746" spans="1:4" x14ac:dyDescent="0.2">
      <c r="A47746" s="8">
        <v>39977</v>
      </c>
      <c r="B47746" s="3">
        <v>24</v>
      </c>
      <c r="C47746" s="4">
        <v>1577</v>
      </c>
      <c r="D47746" s="9"/>
    </row>
    <row r="47747" spans="1:4" x14ac:dyDescent="0.2">
      <c r="A47747" s="8">
        <v>39978</v>
      </c>
      <c r="B47747" s="3">
        <v>1</v>
      </c>
      <c r="C47747" s="4">
        <v>1578</v>
      </c>
      <c r="D47747" s="9"/>
    </row>
    <row r="47748" spans="1:4" x14ac:dyDescent="0.2">
      <c r="A47748" s="8">
        <v>39978</v>
      </c>
      <c r="B47748" s="3">
        <v>2</v>
      </c>
      <c r="C47748" s="4">
        <v>1577</v>
      </c>
      <c r="D47748" s="9"/>
    </row>
    <row r="47749" spans="1:4" x14ac:dyDescent="0.2">
      <c r="A47749" s="8">
        <v>39978</v>
      </c>
      <c r="B47749" s="3">
        <v>3</v>
      </c>
      <c r="C47749" s="4">
        <v>1578</v>
      </c>
      <c r="D47749" s="9"/>
    </row>
    <row r="47750" spans="1:4" x14ac:dyDescent="0.2">
      <c r="A47750" s="8">
        <v>39978</v>
      </c>
      <c r="B47750" s="3">
        <v>4</v>
      </c>
      <c r="C47750" s="4">
        <v>1577</v>
      </c>
      <c r="D47750" s="9"/>
    </row>
    <row r="47751" spans="1:4" x14ac:dyDescent="0.2">
      <c r="A47751" s="8">
        <v>39978</v>
      </c>
      <c r="B47751" s="3">
        <v>5</v>
      </c>
      <c r="C47751" s="4">
        <v>1577</v>
      </c>
      <c r="D47751" s="9"/>
    </row>
    <row r="47752" spans="1:4" x14ac:dyDescent="0.2">
      <c r="A47752" s="8">
        <v>39978</v>
      </c>
      <c r="B47752" s="3">
        <v>6</v>
      </c>
      <c r="C47752" s="4">
        <v>1578</v>
      </c>
      <c r="D47752" s="9"/>
    </row>
    <row r="47753" spans="1:4" x14ac:dyDescent="0.2">
      <c r="A47753" s="8">
        <v>39978</v>
      </c>
      <c r="B47753" s="3">
        <v>7</v>
      </c>
      <c r="C47753" s="4">
        <v>1577</v>
      </c>
      <c r="D47753" s="9"/>
    </row>
    <row r="47754" spans="1:4" x14ac:dyDescent="0.2">
      <c r="A47754" s="8">
        <v>39978</v>
      </c>
      <c r="B47754" s="3">
        <v>8</v>
      </c>
      <c r="C47754" s="4">
        <v>1578</v>
      </c>
      <c r="D47754" s="9"/>
    </row>
    <row r="47755" spans="1:4" x14ac:dyDescent="0.2">
      <c r="A47755" s="8">
        <v>39978</v>
      </c>
      <c r="B47755" s="3">
        <v>9</v>
      </c>
      <c r="C47755" s="4">
        <v>1577</v>
      </c>
      <c r="D47755" s="9"/>
    </row>
    <row r="47756" spans="1:4" x14ac:dyDescent="0.2">
      <c r="A47756" s="8">
        <v>39978</v>
      </c>
      <c r="B47756" s="3">
        <v>10</v>
      </c>
      <c r="C47756" s="4">
        <v>1577</v>
      </c>
      <c r="D47756" s="9"/>
    </row>
    <row r="47757" spans="1:4" x14ac:dyDescent="0.2">
      <c r="A47757" s="8">
        <v>39978</v>
      </c>
      <c r="B47757" s="3">
        <v>11</v>
      </c>
      <c r="C47757" s="4">
        <v>1578</v>
      </c>
      <c r="D47757" s="9"/>
    </row>
    <row r="47758" spans="1:4" x14ac:dyDescent="0.2">
      <c r="A47758" s="8">
        <v>39978</v>
      </c>
      <c r="B47758" s="3">
        <v>12</v>
      </c>
      <c r="C47758" s="4">
        <v>1577</v>
      </c>
      <c r="D47758" s="9"/>
    </row>
    <row r="47759" spans="1:4" x14ac:dyDescent="0.2">
      <c r="A47759" s="8">
        <v>39978</v>
      </c>
      <c r="B47759" s="3">
        <v>13</v>
      </c>
      <c r="C47759" s="4">
        <v>1578</v>
      </c>
      <c r="D47759" s="9"/>
    </row>
    <row r="47760" spans="1:4" x14ac:dyDescent="0.2">
      <c r="A47760" s="8">
        <v>39978</v>
      </c>
      <c r="B47760" s="3">
        <v>14</v>
      </c>
      <c r="C47760" s="4">
        <v>1577</v>
      </c>
      <c r="D47760" s="9"/>
    </row>
    <row r="47761" spans="1:4" x14ac:dyDescent="0.2">
      <c r="A47761" s="8">
        <v>39978</v>
      </c>
      <c r="B47761" s="3">
        <v>15</v>
      </c>
      <c r="C47761" s="4">
        <v>1577</v>
      </c>
      <c r="D47761" s="9"/>
    </row>
    <row r="47762" spans="1:4" x14ac:dyDescent="0.2">
      <c r="A47762" s="8">
        <v>39978</v>
      </c>
      <c r="B47762" s="3">
        <v>16</v>
      </c>
      <c r="C47762" s="4">
        <v>1578</v>
      </c>
      <c r="D47762" s="9"/>
    </row>
    <row r="47763" spans="1:4" x14ac:dyDescent="0.2">
      <c r="A47763" s="8">
        <v>39978</v>
      </c>
      <c r="B47763" s="3">
        <v>17</v>
      </c>
      <c r="C47763" s="4">
        <v>1840</v>
      </c>
      <c r="D47763" s="9"/>
    </row>
    <row r="47764" spans="1:4" x14ac:dyDescent="0.2">
      <c r="A47764" s="8">
        <v>39978</v>
      </c>
      <c r="B47764" s="3">
        <v>18</v>
      </c>
      <c r="C47764" s="4">
        <v>1840</v>
      </c>
      <c r="D47764" s="9"/>
    </row>
    <row r="47765" spans="1:4" x14ac:dyDescent="0.2">
      <c r="A47765" s="8">
        <v>39978</v>
      </c>
      <c r="B47765" s="3">
        <v>19</v>
      </c>
      <c r="C47765" s="4">
        <v>1841</v>
      </c>
      <c r="D47765" s="9"/>
    </row>
    <row r="47766" spans="1:4" x14ac:dyDescent="0.2">
      <c r="A47766" s="8">
        <v>39978</v>
      </c>
      <c r="B47766" s="3">
        <v>20</v>
      </c>
      <c r="C47766" s="4">
        <v>1577</v>
      </c>
      <c r="D47766" s="9"/>
    </row>
    <row r="47767" spans="1:4" x14ac:dyDescent="0.2">
      <c r="A47767" s="8">
        <v>39978</v>
      </c>
      <c r="B47767" s="3">
        <v>21</v>
      </c>
      <c r="C47767" s="4">
        <v>1840</v>
      </c>
      <c r="D47767" s="9"/>
    </row>
    <row r="47768" spans="1:4" x14ac:dyDescent="0.2">
      <c r="A47768" s="8">
        <v>39978</v>
      </c>
      <c r="B47768" s="3">
        <v>22</v>
      </c>
      <c r="C47768" s="4">
        <v>1841</v>
      </c>
      <c r="D47768" s="9"/>
    </row>
    <row r="47769" spans="1:4" x14ac:dyDescent="0.2">
      <c r="A47769" s="8">
        <v>39978</v>
      </c>
      <c r="B47769" s="3">
        <v>23</v>
      </c>
      <c r="C47769" s="4">
        <v>1577</v>
      </c>
      <c r="D47769" s="9"/>
    </row>
    <row r="47770" spans="1:4" x14ac:dyDescent="0.2">
      <c r="A47770" s="8">
        <v>39978</v>
      </c>
      <c r="B47770" s="3">
        <v>24</v>
      </c>
      <c r="C47770" s="4">
        <v>1577</v>
      </c>
      <c r="D47770" s="9"/>
    </row>
    <row r="47771" spans="1:4" x14ac:dyDescent="0.2">
      <c r="A47771" s="8">
        <v>39979</v>
      </c>
      <c r="B47771" s="3">
        <v>1</v>
      </c>
      <c r="C47771" s="4">
        <v>1578</v>
      </c>
      <c r="D47771" s="9"/>
    </row>
    <row r="47772" spans="1:4" x14ac:dyDescent="0.2">
      <c r="A47772" s="8">
        <v>39979</v>
      </c>
      <c r="B47772" s="3">
        <v>2</v>
      </c>
      <c r="C47772" s="4">
        <v>1577</v>
      </c>
      <c r="D47772" s="9"/>
    </row>
    <row r="47773" spans="1:4" x14ac:dyDescent="0.2">
      <c r="A47773" s="8">
        <v>39979</v>
      </c>
      <c r="B47773" s="3">
        <v>3</v>
      </c>
      <c r="C47773" s="4">
        <v>1578</v>
      </c>
      <c r="D47773" s="9"/>
    </row>
    <row r="47774" spans="1:4" x14ac:dyDescent="0.2">
      <c r="A47774" s="8">
        <v>39979</v>
      </c>
      <c r="B47774" s="3">
        <v>4</v>
      </c>
      <c r="C47774" s="4">
        <v>1577</v>
      </c>
      <c r="D47774" s="9"/>
    </row>
    <row r="47775" spans="1:4" x14ac:dyDescent="0.2">
      <c r="A47775" s="8">
        <v>39979</v>
      </c>
      <c r="B47775" s="3">
        <v>5</v>
      </c>
      <c r="C47775" s="4">
        <v>1577</v>
      </c>
      <c r="D47775" s="9"/>
    </row>
    <row r="47776" spans="1:4" x14ac:dyDescent="0.2">
      <c r="A47776" s="8">
        <v>39979</v>
      </c>
      <c r="B47776" s="3">
        <v>6</v>
      </c>
      <c r="C47776" s="4">
        <v>1578</v>
      </c>
      <c r="D47776" s="9"/>
    </row>
    <row r="47777" spans="1:4" x14ac:dyDescent="0.2">
      <c r="A47777" s="8">
        <v>39979</v>
      </c>
      <c r="B47777" s="3">
        <v>7</v>
      </c>
      <c r="C47777" s="4">
        <v>1577</v>
      </c>
      <c r="D47777" s="9"/>
    </row>
    <row r="47778" spans="1:4" x14ac:dyDescent="0.2">
      <c r="A47778" s="8">
        <v>39979</v>
      </c>
      <c r="B47778" s="3">
        <v>8</v>
      </c>
      <c r="C47778" s="4">
        <v>1578</v>
      </c>
      <c r="D47778" s="9"/>
    </row>
    <row r="47779" spans="1:4" x14ac:dyDescent="0.2">
      <c r="A47779" s="8">
        <v>39979</v>
      </c>
      <c r="B47779" s="3">
        <v>9</v>
      </c>
      <c r="C47779" s="4">
        <v>1840</v>
      </c>
      <c r="D47779" s="9"/>
    </row>
    <row r="47780" spans="1:4" x14ac:dyDescent="0.2">
      <c r="A47780" s="8">
        <v>39979</v>
      </c>
      <c r="B47780" s="3">
        <v>10</v>
      </c>
      <c r="C47780" s="4">
        <v>1840</v>
      </c>
      <c r="D47780" s="9"/>
    </row>
    <row r="47781" spans="1:4" x14ac:dyDescent="0.2">
      <c r="A47781" s="8">
        <v>39979</v>
      </c>
      <c r="B47781" s="3">
        <v>11</v>
      </c>
      <c r="C47781" s="4">
        <v>2366</v>
      </c>
      <c r="D47781" s="9"/>
    </row>
    <row r="47782" spans="1:4" x14ac:dyDescent="0.2">
      <c r="A47782" s="8">
        <v>39979</v>
      </c>
      <c r="B47782" s="3">
        <v>12</v>
      </c>
      <c r="C47782" s="4">
        <v>2366</v>
      </c>
      <c r="D47782" s="9"/>
    </row>
    <row r="47783" spans="1:4" x14ac:dyDescent="0.2">
      <c r="A47783" s="8">
        <v>39979</v>
      </c>
      <c r="B47783" s="3">
        <v>13</v>
      </c>
      <c r="C47783" s="4">
        <v>2367</v>
      </c>
      <c r="D47783" s="9"/>
    </row>
    <row r="47784" spans="1:4" x14ac:dyDescent="0.2">
      <c r="A47784" s="8">
        <v>39979</v>
      </c>
      <c r="B47784" s="3">
        <v>14</v>
      </c>
      <c r="C47784" s="4">
        <v>2629</v>
      </c>
      <c r="D47784" s="9"/>
    </row>
    <row r="47785" spans="1:4" x14ac:dyDescent="0.2">
      <c r="A47785" s="8">
        <v>39979</v>
      </c>
      <c r="B47785" s="3">
        <v>15</v>
      </c>
      <c r="C47785" s="4">
        <v>2629</v>
      </c>
      <c r="D47785" s="9"/>
    </row>
    <row r="47786" spans="1:4" x14ac:dyDescent="0.2">
      <c r="A47786" s="8">
        <v>39979</v>
      </c>
      <c r="B47786" s="3">
        <v>16</v>
      </c>
      <c r="C47786" s="4">
        <v>2629</v>
      </c>
      <c r="D47786" s="9"/>
    </row>
    <row r="47787" spans="1:4" x14ac:dyDescent="0.2">
      <c r="A47787" s="8">
        <v>39979</v>
      </c>
      <c r="B47787" s="3">
        <v>17</v>
      </c>
      <c r="C47787" s="4">
        <v>2629</v>
      </c>
      <c r="D47787" s="9"/>
    </row>
    <row r="47788" spans="1:4" x14ac:dyDescent="0.2">
      <c r="A47788" s="8">
        <v>39979</v>
      </c>
      <c r="B47788" s="3">
        <v>18</v>
      </c>
      <c r="C47788" s="4">
        <v>2629</v>
      </c>
      <c r="D47788" s="9"/>
    </row>
    <row r="47789" spans="1:4" x14ac:dyDescent="0.2">
      <c r="A47789" s="8">
        <v>39979</v>
      </c>
      <c r="B47789" s="3">
        <v>19</v>
      </c>
      <c r="C47789" s="4">
        <v>2366</v>
      </c>
      <c r="D47789" s="9"/>
    </row>
    <row r="47790" spans="1:4" x14ac:dyDescent="0.2">
      <c r="A47790" s="8">
        <v>39979</v>
      </c>
      <c r="B47790" s="3">
        <v>20</v>
      </c>
      <c r="C47790" s="4">
        <v>2366</v>
      </c>
      <c r="D47790" s="9"/>
    </row>
    <row r="47791" spans="1:4" x14ac:dyDescent="0.2">
      <c r="A47791" s="8">
        <v>39979</v>
      </c>
      <c r="B47791" s="3">
        <v>21</v>
      </c>
      <c r="C47791" s="4">
        <v>2366</v>
      </c>
      <c r="D47791" s="9"/>
    </row>
    <row r="47792" spans="1:4" x14ac:dyDescent="0.2">
      <c r="A47792" s="8">
        <v>39979</v>
      </c>
      <c r="B47792" s="3">
        <v>22</v>
      </c>
      <c r="C47792" s="4">
        <v>2366</v>
      </c>
      <c r="D47792" s="9"/>
    </row>
    <row r="47793" spans="1:4" x14ac:dyDescent="0.2">
      <c r="A47793" s="8">
        <v>39979</v>
      </c>
      <c r="B47793" s="3">
        <v>23</v>
      </c>
      <c r="C47793" s="4">
        <v>1840</v>
      </c>
      <c r="D47793" s="9"/>
    </row>
    <row r="47794" spans="1:4" x14ac:dyDescent="0.2">
      <c r="A47794" s="8">
        <v>39979</v>
      </c>
      <c r="B47794" s="3">
        <v>24</v>
      </c>
      <c r="C47794" s="4">
        <v>1578</v>
      </c>
      <c r="D47794" s="9"/>
    </row>
    <row r="47795" spans="1:4" x14ac:dyDescent="0.2">
      <c r="A47795" s="8">
        <v>39980</v>
      </c>
      <c r="B47795" s="3">
        <v>1</v>
      </c>
      <c r="C47795" s="4">
        <v>1577</v>
      </c>
      <c r="D47795" s="9"/>
    </row>
    <row r="47796" spans="1:4" x14ac:dyDescent="0.2">
      <c r="A47796" s="8">
        <v>39980</v>
      </c>
      <c r="B47796" s="3">
        <v>2</v>
      </c>
      <c r="C47796" s="4">
        <v>1577</v>
      </c>
      <c r="D47796" s="9"/>
    </row>
    <row r="47797" spans="1:4" x14ac:dyDescent="0.2">
      <c r="A47797" s="8">
        <v>39980</v>
      </c>
      <c r="B47797" s="3">
        <v>3</v>
      </c>
      <c r="C47797" s="4">
        <v>1578</v>
      </c>
      <c r="D47797" s="9"/>
    </row>
    <row r="47798" spans="1:4" x14ac:dyDescent="0.2">
      <c r="A47798" s="8">
        <v>39980</v>
      </c>
      <c r="B47798" s="3">
        <v>4</v>
      </c>
      <c r="C47798" s="4">
        <v>1577</v>
      </c>
      <c r="D47798" s="9"/>
    </row>
    <row r="47799" spans="1:4" x14ac:dyDescent="0.2">
      <c r="A47799" s="8">
        <v>39980</v>
      </c>
      <c r="B47799" s="3">
        <v>5</v>
      </c>
      <c r="C47799" s="4">
        <v>1578</v>
      </c>
      <c r="D47799" s="9"/>
    </row>
    <row r="47800" spans="1:4" x14ac:dyDescent="0.2">
      <c r="A47800" s="8">
        <v>39980</v>
      </c>
      <c r="B47800" s="3">
        <v>6</v>
      </c>
      <c r="C47800" s="4">
        <v>1577</v>
      </c>
      <c r="D47800" s="9"/>
    </row>
    <row r="47801" spans="1:4" x14ac:dyDescent="0.2">
      <c r="A47801" s="8">
        <v>39980</v>
      </c>
      <c r="B47801" s="3">
        <v>7</v>
      </c>
      <c r="C47801" s="4">
        <v>1577</v>
      </c>
      <c r="D47801" s="9"/>
    </row>
    <row r="47802" spans="1:4" x14ac:dyDescent="0.2">
      <c r="A47802" s="8">
        <v>39980</v>
      </c>
      <c r="B47802" s="3">
        <v>8</v>
      </c>
      <c r="C47802" s="4">
        <v>1578</v>
      </c>
      <c r="D47802" s="9"/>
    </row>
    <row r="47803" spans="1:4" x14ac:dyDescent="0.2">
      <c r="A47803" s="8">
        <v>39980</v>
      </c>
      <c r="B47803" s="3">
        <v>9</v>
      </c>
      <c r="C47803" s="4">
        <v>1840</v>
      </c>
      <c r="D47803" s="9"/>
    </row>
    <row r="47804" spans="1:4" x14ac:dyDescent="0.2">
      <c r="A47804" s="8">
        <v>39980</v>
      </c>
      <c r="B47804" s="3">
        <v>10</v>
      </c>
      <c r="C47804" s="4">
        <v>2366</v>
      </c>
      <c r="D47804" s="9"/>
    </row>
    <row r="47805" spans="1:4" x14ac:dyDescent="0.2">
      <c r="A47805" s="8">
        <v>39980</v>
      </c>
      <c r="B47805" s="3">
        <v>11</v>
      </c>
      <c r="C47805" s="4">
        <v>2366</v>
      </c>
      <c r="D47805" s="9"/>
    </row>
    <row r="47806" spans="1:4" x14ac:dyDescent="0.2">
      <c r="A47806" s="8">
        <v>39980</v>
      </c>
      <c r="B47806" s="3">
        <v>12</v>
      </c>
      <c r="C47806" s="4">
        <v>2366</v>
      </c>
      <c r="D47806" s="9"/>
    </row>
    <row r="47807" spans="1:4" x14ac:dyDescent="0.2">
      <c r="A47807" s="8">
        <v>39980</v>
      </c>
      <c r="B47807" s="3">
        <v>13</v>
      </c>
      <c r="C47807" s="4">
        <v>2629</v>
      </c>
      <c r="D47807" s="9"/>
    </row>
    <row r="47808" spans="1:4" x14ac:dyDescent="0.2">
      <c r="A47808" s="8">
        <v>39980</v>
      </c>
      <c r="B47808" s="3">
        <v>14</v>
      </c>
      <c r="C47808" s="4">
        <v>2629</v>
      </c>
      <c r="D47808" s="9"/>
    </row>
    <row r="47809" spans="1:4" x14ac:dyDescent="0.2">
      <c r="A47809" s="8">
        <v>39980</v>
      </c>
      <c r="B47809" s="3">
        <v>15</v>
      </c>
      <c r="C47809" s="4">
        <v>2629</v>
      </c>
      <c r="D47809" s="9"/>
    </row>
    <row r="47810" spans="1:4" x14ac:dyDescent="0.2">
      <c r="A47810" s="8">
        <v>39980</v>
      </c>
      <c r="B47810" s="3">
        <v>16</v>
      </c>
      <c r="C47810" s="4">
        <v>2629</v>
      </c>
      <c r="D47810" s="9"/>
    </row>
    <row r="47811" spans="1:4" x14ac:dyDescent="0.2">
      <c r="A47811" s="8">
        <v>39980</v>
      </c>
      <c r="B47811" s="3">
        <v>17</v>
      </c>
      <c r="C47811" s="4">
        <v>2892</v>
      </c>
      <c r="D47811" s="9"/>
    </row>
    <row r="47812" spans="1:4" x14ac:dyDescent="0.2">
      <c r="A47812" s="8">
        <v>39980</v>
      </c>
      <c r="B47812" s="3">
        <v>18</v>
      </c>
      <c r="C47812" s="4">
        <v>2629</v>
      </c>
      <c r="D47812" s="9"/>
    </row>
    <row r="47813" spans="1:4" x14ac:dyDescent="0.2">
      <c r="A47813" s="8">
        <v>39980</v>
      </c>
      <c r="B47813" s="3">
        <v>19</v>
      </c>
      <c r="C47813" s="4">
        <v>2629</v>
      </c>
      <c r="D47813" s="9"/>
    </row>
    <row r="47814" spans="1:4" x14ac:dyDescent="0.2">
      <c r="A47814" s="8">
        <v>39980</v>
      </c>
      <c r="B47814" s="3">
        <v>20</v>
      </c>
      <c r="C47814" s="4">
        <v>2629</v>
      </c>
      <c r="D47814" s="9"/>
    </row>
    <row r="47815" spans="1:4" x14ac:dyDescent="0.2">
      <c r="A47815" s="8">
        <v>39980</v>
      </c>
      <c r="B47815" s="3">
        <v>21</v>
      </c>
      <c r="C47815" s="4">
        <v>2629</v>
      </c>
      <c r="D47815" s="9"/>
    </row>
    <row r="47816" spans="1:4" x14ac:dyDescent="0.2">
      <c r="A47816" s="8">
        <v>39980</v>
      </c>
      <c r="B47816" s="3">
        <v>22</v>
      </c>
      <c r="C47816" s="4">
        <v>2366</v>
      </c>
      <c r="D47816" s="9"/>
    </row>
    <row r="47817" spans="1:4" x14ac:dyDescent="0.2">
      <c r="A47817" s="8">
        <v>39980</v>
      </c>
      <c r="B47817" s="3">
        <v>23</v>
      </c>
      <c r="C47817" s="4">
        <v>1841</v>
      </c>
      <c r="D47817" s="9"/>
    </row>
    <row r="47818" spans="1:4" x14ac:dyDescent="0.2">
      <c r="A47818" s="8">
        <v>39980</v>
      </c>
      <c r="B47818" s="3">
        <v>24</v>
      </c>
      <c r="C47818" s="4">
        <v>1577</v>
      </c>
      <c r="D47818" s="9"/>
    </row>
    <row r="47819" spans="1:4" x14ac:dyDescent="0.2">
      <c r="A47819" s="8">
        <v>39981</v>
      </c>
      <c r="B47819" s="3">
        <v>1</v>
      </c>
      <c r="C47819" s="4">
        <v>1578</v>
      </c>
      <c r="D47819" s="9"/>
    </row>
    <row r="47820" spans="1:4" x14ac:dyDescent="0.2">
      <c r="A47820" s="8">
        <v>39981</v>
      </c>
      <c r="B47820" s="3">
        <v>2</v>
      </c>
      <c r="C47820" s="4">
        <v>1577</v>
      </c>
      <c r="D47820" s="9"/>
    </row>
    <row r="47821" spans="1:4" x14ac:dyDescent="0.2">
      <c r="A47821" s="8">
        <v>39981</v>
      </c>
      <c r="B47821" s="3">
        <v>3</v>
      </c>
      <c r="C47821" s="4">
        <v>1577</v>
      </c>
      <c r="D47821" s="9"/>
    </row>
    <row r="47822" spans="1:4" x14ac:dyDescent="0.2">
      <c r="A47822" s="8">
        <v>39981</v>
      </c>
      <c r="B47822" s="3">
        <v>4</v>
      </c>
      <c r="C47822" s="4">
        <v>1578</v>
      </c>
      <c r="D47822" s="9"/>
    </row>
    <row r="47823" spans="1:4" x14ac:dyDescent="0.2">
      <c r="A47823" s="8">
        <v>39981</v>
      </c>
      <c r="B47823" s="3">
        <v>5</v>
      </c>
      <c r="C47823" s="4">
        <v>1577</v>
      </c>
      <c r="D47823" s="9"/>
    </row>
    <row r="47824" spans="1:4" x14ac:dyDescent="0.2">
      <c r="A47824" s="8">
        <v>39981</v>
      </c>
      <c r="B47824" s="3">
        <v>6</v>
      </c>
      <c r="C47824" s="4">
        <v>1578</v>
      </c>
      <c r="D47824" s="9"/>
    </row>
    <row r="47825" spans="1:4" x14ac:dyDescent="0.2">
      <c r="A47825" s="8">
        <v>39981</v>
      </c>
      <c r="B47825" s="3">
        <v>7</v>
      </c>
      <c r="C47825" s="4">
        <v>1577</v>
      </c>
      <c r="D47825" s="9"/>
    </row>
    <row r="47826" spans="1:4" x14ac:dyDescent="0.2">
      <c r="A47826" s="8">
        <v>39981</v>
      </c>
      <c r="B47826" s="3">
        <v>8</v>
      </c>
      <c r="C47826" s="4">
        <v>1577</v>
      </c>
      <c r="D47826" s="9"/>
    </row>
    <row r="47827" spans="1:4" x14ac:dyDescent="0.2">
      <c r="A47827" s="8">
        <v>39981</v>
      </c>
      <c r="B47827" s="3">
        <v>9</v>
      </c>
      <c r="C47827" s="4">
        <v>1841</v>
      </c>
      <c r="D47827" s="9"/>
    </row>
    <row r="47828" spans="1:4" x14ac:dyDescent="0.2">
      <c r="A47828" s="8">
        <v>39981</v>
      </c>
      <c r="B47828" s="3">
        <v>10</v>
      </c>
      <c r="C47828" s="4">
        <v>2366</v>
      </c>
      <c r="D47828" s="9"/>
    </row>
    <row r="47829" spans="1:4" x14ac:dyDescent="0.2">
      <c r="A47829" s="8">
        <v>39981</v>
      </c>
      <c r="B47829" s="3">
        <v>11</v>
      </c>
      <c r="C47829" s="4">
        <v>2366</v>
      </c>
      <c r="D47829" s="9"/>
    </row>
    <row r="47830" spans="1:4" x14ac:dyDescent="0.2">
      <c r="A47830" s="8">
        <v>39981</v>
      </c>
      <c r="B47830" s="3">
        <v>12</v>
      </c>
      <c r="C47830" s="4">
        <v>2629</v>
      </c>
      <c r="D47830" s="9"/>
    </row>
    <row r="47831" spans="1:4" x14ac:dyDescent="0.2">
      <c r="A47831" s="8">
        <v>39981</v>
      </c>
      <c r="B47831" s="3">
        <v>13</v>
      </c>
      <c r="C47831" s="4">
        <v>2629</v>
      </c>
      <c r="D47831" s="9"/>
    </row>
    <row r="47832" spans="1:4" x14ac:dyDescent="0.2">
      <c r="A47832" s="8">
        <v>39981</v>
      </c>
      <c r="B47832" s="3">
        <v>14</v>
      </c>
      <c r="C47832" s="4">
        <v>2629</v>
      </c>
      <c r="D47832" s="9"/>
    </row>
    <row r="47833" spans="1:4" x14ac:dyDescent="0.2">
      <c r="A47833" s="8">
        <v>39981</v>
      </c>
      <c r="B47833" s="3">
        <v>15</v>
      </c>
      <c r="C47833" s="4">
        <v>2629</v>
      </c>
      <c r="D47833" s="9"/>
    </row>
    <row r="47834" spans="1:4" x14ac:dyDescent="0.2">
      <c r="A47834" s="8">
        <v>39981</v>
      </c>
      <c r="B47834" s="3">
        <v>16</v>
      </c>
      <c r="C47834" s="4">
        <v>2892</v>
      </c>
      <c r="D47834" s="9"/>
    </row>
    <row r="47835" spans="1:4" x14ac:dyDescent="0.2">
      <c r="A47835" s="8">
        <v>39981</v>
      </c>
      <c r="B47835" s="3">
        <v>17</v>
      </c>
      <c r="C47835" s="4">
        <v>2892</v>
      </c>
      <c r="D47835" s="9"/>
    </row>
    <row r="47836" spans="1:4" x14ac:dyDescent="0.2">
      <c r="A47836" s="8">
        <v>39981</v>
      </c>
      <c r="B47836" s="3">
        <v>18</v>
      </c>
      <c r="C47836" s="4">
        <v>2892</v>
      </c>
      <c r="D47836" s="9"/>
    </row>
    <row r="47837" spans="1:4" x14ac:dyDescent="0.2">
      <c r="A47837" s="8">
        <v>39981</v>
      </c>
      <c r="B47837" s="3">
        <v>19</v>
      </c>
      <c r="C47837" s="4">
        <v>2629</v>
      </c>
      <c r="D47837" s="9"/>
    </row>
    <row r="47838" spans="1:4" x14ac:dyDescent="0.2">
      <c r="A47838" s="8">
        <v>39981</v>
      </c>
      <c r="B47838" s="3">
        <v>20</v>
      </c>
      <c r="C47838" s="4">
        <v>2629</v>
      </c>
      <c r="D47838" s="9"/>
    </row>
    <row r="47839" spans="1:4" x14ac:dyDescent="0.2">
      <c r="A47839" s="8">
        <v>39981</v>
      </c>
      <c r="B47839" s="3">
        <v>21</v>
      </c>
      <c r="C47839" s="4">
        <v>2629</v>
      </c>
      <c r="D47839" s="9"/>
    </row>
    <row r="47840" spans="1:4" x14ac:dyDescent="0.2">
      <c r="A47840" s="8">
        <v>39981</v>
      </c>
      <c r="B47840" s="3">
        <v>22</v>
      </c>
      <c r="C47840" s="4">
        <v>2366</v>
      </c>
      <c r="D47840" s="9"/>
    </row>
    <row r="47841" spans="1:4" x14ac:dyDescent="0.2">
      <c r="A47841" s="8">
        <v>39981</v>
      </c>
      <c r="B47841" s="3">
        <v>23</v>
      </c>
      <c r="C47841" s="4">
        <v>1840</v>
      </c>
      <c r="D47841" s="9"/>
    </row>
    <row r="47842" spans="1:4" x14ac:dyDescent="0.2">
      <c r="A47842" s="8">
        <v>39981</v>
      </c>
      <c r="B47842" s="3">
        <v>24</v>
      </c>
      <c r="C47842" s="4">
        <v>1577</v>
      </c>
      <c r="D47842" s="9"/>
    </row>
    <row r="47843" spans="1:4" x14ac:dyDescent="0.2">
      <c r="A47843" s="8">
        <v>39982</v>
      </c>
      <c r="B47843" s="3">
        <v>1</v>
      </c>
      <c r="C47843" s="4">
        <v>1578</v>
      </c>
      <c r="D47843" s="9"/>
    </row>
    <row r="47844" spans="1:4" x14ac:dyDescent="0.2">
      <c r="A47844" s="8">
        <v>39982</v>
      </c>
      <c r="B47844" s="3">
        <v>2</v>
      </c>
      <c r="C47844" s="4">
        <v>1577</v>
      </c>
      <c r="D47844" s="9"/>
    </row>
    <row r="47845" spans="1:4" x14ac:dyDescent="0.2">
      <c r="A47845" s="8">
        <v>39982</v>
      </c>
      <c r="B47845" s="3">
        <v>3</v>
      </c>
      <c r="C47845" s="4">
        <v>1578</v>
      </c>
      <c r="D47845" s="9"/>
    </row>
    <row r="47846" spans="1:4" x14ac:dyDescent="0.2">
      <c r="A47846" s="8">
        <v>39982</v>
      </c>
      <c r="B47846" s="3">
        <v>4</v>
      </c>
      <c r="C47846" s="4">
        <v>1577</v>
      </c>
      <c r="D47846" s="9"/>
    </row>
    <row r="47847" spans="1:4" x14ac:dyDescent="0.2">
      <c r="A47847" s="8">
        <v>39982</v>
      </c>
      <c r="B47847" s="3">
        <v>5</v>
      </c>
      <c r="C47847" s="4">
        <v>1577</v>
      </c>
      <c r="D47847" s="9"/>
    </row>
    <row r="47848" spans="1:4" x14ac:dyDescent="0.2">
      <c r="A47848" s="8">
        <v>39982</v>
      </c>
      <c r="B47848" s="3">
        <v>6</v>
      </c>
      <c r="C47848" s="4">
        <v>1578</v>
      </c>
      <c r="D47848" s="9"/>
    </row>
    <row r="47849" spans="1:4" x14ac:dyDescent="0.2">
      <c r="A47849" s="8">
        <v>39982</v>
      </c>
      <c r="B47849" s="3">
        <v>7</v>
      </c>
      <c r="C47849" s="4">
        <v>1577</v>
      </c>
      <c r="D47849" s="9"/>
    </row>
    <row r="47850" spans="1:4" x14ac:dyDescent="0.2">
      <c r="A47850" s="8">
        <v>39982</v>
      </c>
      <c r="B47850" s="3">
        <v>8</v>
      </c>
      <c r="C47850" s="4">
        <v>1840</v>
      </c>
      <c r="D47850" s="9"/>
    </row>
    <row r="47851" spans="1:4" x14ac:dyDescent="0.2">
      <c r="A47851" s="8">
        <v>39982</v>
      </c>
      <c r="B47851" s="3">
        <v>9</v>
      </c>
      <c r="C47851" s="4">
        <v>1841</v>
      </c>
      <c r="D47851" s="9"/>
    </row>
    <row r="47852" spans="1:4" x14ac:dyDescent="0.2">
      <c r="A47852" s="8">
        <v>39982</v>
      </c>
      <c r="B47852" s="3">
        <v>10</v>
      </c>
      <c r="C47852" s="4">
        <v>2366</v>
      </c>
      <c r="D47852" s="9"/>
    </row>
    <row r="47853" spans="1:4" x14ac:dyDescent="0.2">
      <c r="A47853" s="8">
        <v>39982</v>
      </c>
      <c r="B47853" s="3">
        <v>11</v>
      </c>
      <c r="C47853" s="4">
        <v>2629</v>
      </c>
      <c r="D47853" s="9"/>
    </row>
    <row r="47854" spans="1:4" x14ac:dyDescent="0.2">
      <c r="A47854" s="8">
        <v>39982</v>
      </c>
      <c r="B47854" s="3">
        <v>12</v>
      </c>
      <c r="C47854" s="4">
        <v>2629</v>
      </c>
      <c r="D47854" s="9"/>
    </row>
    <row r="47855" spans="1:4" x14ac:dyDescent="0.2">
      <c r="A47855" s="8">
        <v>39982</v>
      </c>
      <c r="B47855" s="3">
        <v>13</v>
      </c>
      <c r="C47855" s="4">
        <v>2629</v>
      </c>
      <c r="D47855" s="9"/>
    </row>
    <row r="47856" spans="1:4" x14ac:dyDescent="0.2">
      <c r="A47856" s="8">
        <v>39982</v>
      </c>
      <c r="B47856" s="3">
        <v>14</v>
      </c>
      <c r="C47856" s="4">
        <v>2892</v>
      </c>
      <c r="D47856" s="9"/>
    </row>
    <row r="47857" spans="1:4" x14ac:dyDescent="0.2">
      <c r="A47857" s="8">
        <v>39982</v>
      </c>
      <c r="B47857" s="3">
        <v>15</v>
      </c>
      <c r="C47857" s="4">
        <v>2892</v>
      </c>
      <c r="D47857" s="9"/>
    </row>
    <row r="47858" spans="1:4" x14ac:dyDescent="0.2">
      <c r="A47858" s="8">
        <v>39982</v>
      </c>
      <c r="B47858" s="3">
        <v>16</v>
      </c>
      <c r="C47858" s="4">
        <v>2892</v>
      </c>
      <c r="D47858" s="9"/>
    </row>
    <row r="47859" spans="1:4" x14ac:dyDescent="0.2">
      <c r="A47859" s="8">
        <v>39982</v>
      </c>
      <c r="B47859" s="3">
        <v>17</v>
      </c>
      <c r="C47859" s="4">
        <v>2891</v>
      </c>
      <c r="D47859" s="9"/>
    </row>
    <row r="47860" spans="1:4" x14ac:dyDescent="0.2">
      <c r="A47860" s="8">
        <v>39982</v>
      </c>
      <c r="B47860" s="3">
        <v>18</v>
      </c>
      <c r="C47860" s="4">
        <v>2892</v>
      </c>
      <c r="D47860" s="9"/>
    </row>
    <row r="47861" spans="1:4" x14ac:dyDescent="0.2">
      <c r="A47861" s="8">
        <v>39982</v>
      </c>
      <c r="B47861" s="3">
        <v>19</v>
      </c>
      <c r="C47861" s="4">
        <v>2629</v>
      </c>
      <c r="D47861" s="9"/>
    </row>
    <row r="47862" spans="1:4" x14ac:dyDescent="0.2">
      <c r="A47862" s="8">
        <v>39982</v>
      </c>
      <c r="B47862" s="3">
        <v>20</v>
      </c>
      <c r="C47862" s="4">
        <v>2629</v>
      </c>
      <c r="D47862" s="9"/>
    </row>
    <row r="47863" spans="1:4" x14ac:dyDescent="0.2">
      <c r="A47863" s="8">
        <v>39982</v>
      </c>
      <c r="B47863" s="3">
        <v>21</v>
      </c>
      <c r="C47863" s="4">
        <v>2629</v>
      </c>
      <c r="D47863" s="9"/>
    </row>
    <row r="47864" spans="1:4" x14ac:dyDescent="0.2">
      <c r="A47864" s="8">
        <v>39982</v>
      </c>
      <c r="B47864" s="3">
        <v>22</v>
      </c>
      <c r="C47864" s="4">
        <v>2366</v>
      </c>
      <c r="D47864" s="9"/>
    </row>
    <row r="47865" spans="1:4" x14ac:dyDescent="0.2">
      <c r="A47865" s="8">
        <v>39982</v>
      </c>
      <c r="B47865" s="3">
        <v>23</v>
      </c>
      <c r="C47865" s="4">
        <v>1841</v>
      </c>
      <c r="D47865" s="9"/>
    </row>
    <row r="47866" spans="1:4" x14ac:dyDescent="0.2">
      <c r="A47866" s="8">
        <v>39982</v>
      </c>
      <c r="B47866" s="3">
        <v>24</v>
      </c>
      <c r="C47866" s="4">
        <v>1577</v>
      </c>
      <c r="D47866" s="9"/>
    </row>
    <row r="47867" spans="1:4" x14ac:dyDescent="0.2">
      <c r="A47867" s="8">
        <v>39983</v>
      </c>
      <c r="B47867" s="3">
        <v>1</v>
      </c>
      <c r="C47867" s="4">
        <v>1578</v>
      </c>
      <c r="D47867" s="9"/>
    </row>
    <row r="47868" spans="1:4" x14ac:dyDescent="0.2">
      <c r="A47868" s="8">
        <v>39983</v>
      </c>
      <c r="B47868" s="3">
        <v>2</v>
      </c>
      <c r="C47868" s="4">
        <v>1577</v>
      </c>
      <c r="D47868" s="9"/>
    </row>
    <row r="47869" spans="1:4" x14ac:dyDescent="0.2">
      <c r="A47869" s="8">
        <v>39983</v>
      </c>
      <c r="B47869" s="3">
        <v>3</v>
      </c>
      <c r="C47869" s="4">
        <v>1577</v>
      </c>
      <c r="D47869" s="9"/>
    </row>
    <row r="47870" spans="1:4" x14ac:dyDescent="0.2">
      <c r="A47870" s="8">
        <v>39983</v>
      </c>
      <c r="B47870" s="3">
        <v>4</v>
      </c>
      <c r="C47870" s="4">
        <v>1578</v>
      </c>
      <c r="D47870" s="9"/>
    </row>
    <row r="47871" spans="1:4" x14ac:dyDescent="0.2">
      <c r="A47871" s="8">
        <v>39983</v>
      </c>
      <c r="B47871" s="3">
        <v>5</v>
      </c>
      <c r="C47871" s="4">
        <v>1577</v>
      </c>
      <c r="D47871" s="9"/>
    </row>
    <row r="47872" spans="1:4" x14ac:dyDescent="0.2">
      <c r="A47872" s="8">
        <v>39983</v>
      </c>
      <c r="B47872" s="3">
        <v>6</v>
      </c>
      <c r="C47872" s="4">
        <v>1578</v>
      </c>
      <c r="D47872" s="9"/>
    </row>
    <row r="47873" spans="1:4" x14ac:dyDescent="0.2">
      <c r="A47873" s="8">
        <v>39983</v>
      </c>
      <c r="B47873" s="3">
        <v>7</v>
      </c>
      <c r="C47873" s="4">
        <v>1577</v>
      </c>
      <c r="D47873" s="9"/>
    </row>
    <row r="47874" spans="1:4" x14ac:dyDescent="0.2">
      <c r="A47874" s="8">
        <v>39983</v>
      </c>
      <c r="B47874" s="3">
        <v>8</v>
      </c>
      <c r="C47874" s="4">
        <v>1577</v>
      </c>
      <c r="D47874" s="9"/>
    </row>
    <row r="47875" spans="1:4" x14ac:dyDescent="0.2">
      <c r="A47875" s="8">
        <v>39983</v>
      </c>
      <c r="B47875" s="3">
        <v>9</v>
      </c>
      <c r="C47875" s="4">
        <v>1841</v>
      </c>
      <c r="D47875" s="9"/>
    </row>
    <row r="47876" spans="1:4" x14ac:dyDescent="0.2">
      <c r="A47876" s="8">
        <v>39983</v>
      </c>
      <c r="B47876" s="3">
        <v>10</v>
      </c>
      <c r="C47876" s="4">
        <v>2366</v>
      </c>
      <c r="D47876" s="9"/>
    </row>
    <row r="47877" spans="1:4" x14ac:dyDescent="0.2">
      <c r="A47877" s="8">
        <v>39983</v>
      </c>
      <c r="B47877" s="3">
        <v>11</v>
      </c>
      <c r="C47877" s="4">
        <v>2366</v>
      </c>
      <c r="D47877" s="9"/>
    </row>
    <row r="47878" spans="1:4" x14ac:dyDescent="0.2">
      <c r="A47878" s="8">
        <v>39983</v>
      </c>
      <c r="B47878" s="3">
        <v>12</v>
      </c>
      <c r="C47878" s="4">
        <v>2366</v>
      </c>
      <c r="D47878" s="9"/>
    </row>
    <row r="47879" spans="1:4" x14ac:dyDescent="0.2">
      <c r="A47879" s="8">
        <v>39983</v>
      </c>
      <c r="B47879" s="3">
        <v>13</v>
      </c>
      <c r="C47879" s="4">
        <v>2629</v>
      </c>
      <c r="D47879" s="9"/>
    </row>
    <row r="47880" spans="1:4" x14ac:dyDescent="0.2">
      <c r="A47880" s="8">
        <v>39983</v>
      </c>
      <c r="B47880" s="3">
        <v>14</v>
      </c>
      <c r="C47880" s="4">
        <v>2629</v>
      </c>
      <c r="D47880" s="9"/>
    </row>
    <row r="47881" spans="1:4" x14ac:dyDescent="0.2">
      <c r="A47881" s="8">
        <v>39983</v>
      </c>
      <c r="B47881" s="3">
        <v>15</v>
      </c>
      <c r="C47881" s="4">
        <v>2629</v>
      </c>
      <c r="D47881" s="9"/>
    </row>
    <row r="47882" spans="1:4" x14ac:dyDescent="0.2">
      <c r="A47882" s="8">
        <v>39983</v>
      </c>
      <c r="B47882" s="3">
        <v>16</v>
      </c>
      <c r="C47882" s="4">
        <v>2629</v>
      </c>
      <c r="D47882" s="9"/>
    </row>
    <row r="47883" spans="1:4" x14ac:dyDescent="0.2">
      <c r="A47883" s="8">
        <v>39983</v>
      </c>
      <c r="B47883" s="3">
        <v>17</v>
      </c>
      <c r="C47883" s="4">
        <v>2629</v>
      </c>
      <c r="D47883" s="9"/>
    </row>
    <row r="47884" spans="1:4" x14ac:dyDescent="0.2">
      <c r="A47884" s="8">
        <v>39983</v>
      </c>
      <c r="B47884" s="3">
        <v>18</v>
      </c>
      <c r="C47884" s="4">
        <v>2629</v>
      </c>
      <c r="D47884" s="9"/>
    </row>
    <row r="47885" spans="1:4" x14ac:dyDescent="0.2">
      <c r="A47885" s="8">
        <v>39983</v>
      </c>
      <c r="B47885" s="3">
        <v>19</v>
      </c>
      <c r="C47885" s="4">
        <v>2366</v>
      </c>
      <c r="D47885" s="9"/>
    </row>
    <row r="47886" spans="1:4" x14ac:dyDescent="0.2">
      <c r="A47886" s="8">
        <v>39983</v>
      </c>
      <c r="B47886" s="3">
        <v>20</v>
      </c>
      <c r="C47886" s="4">
        <v>2366</v>
      </c>
      <c r="D47886" s="9"/>
    </row>
    <row r="47887" spans="1:4" x14ac:dyDescent="0.2">
      <c r="A47887" s="8">
        <v>39983</v>
      </c>
      <c r="B47887" s="3">
        <v>21</v>
      </c>
      <c r="C47887" s="4">
        <v>2366</v>
      </c>
      <c r="D47887" s="9"/>
    </row>
    <row r="47888" spans="1:4" x14ac:dyDescent="0.2">
      <c r="A47888" s="8">
        <v>39983</v>
      </c>
      <c r="B47888" s="3">
        <v>22</v>
      </c>
      <c r="C47888" s="4">
        <v>1841</v>
      </c>
      <c r="D47888" s="9"/>
    </row>
    <row r="47889" spans="1:4" x14ac:dyDescent="0.2">
      <c r="A47889" s="8">
        <v>39983</v>
      </c>
      <c r="B47889" s="3">
        <v>23</v>
      </c>
      <c r="C47889" s="4">
        <v>1840</v>
      </c>
      <c r="D47889" s="9"/>
    </row>
    <row r="47890" spans="1:4" x14ac:dyDescent="0.2">
      <c r="A47890" s="8">
        <v>39983</v>
      </c>
      <c r="B47890" s="3">
        <v>24</v>
      </c>
      <c r="C47890" s="4">
        <v>1577</v>
      </c>
      <c r="D47890" s="9"/>
    </row>
    <row r="47891" spans="1:4" x14ac:dyDescent="0.2">
      <c r="A47891" s="8">
        <v>39984</v>
      </c>
      <c r="B47891" s="3">
        <v>1</v>
      </c>
      <c r="C47891" s="4">
        <v>1578</v>
      </c>
      <c r="D47891" s="9"/>
    </row>
    <row r="47892" spans="1:4" x14ac:dyDescent="0.2">
      <c r="A47892" s="8">
        <v>39984</v>
      </c>
      <c r="B47892" s="3">
        <v>2</v>
      </c>
      <c r="C47892" s="4">
        <v>1577</v>
      </c>
      <c r="D47892" s="9"/>
    </row>
    <row r="47893" spans="1:4" x14ac:dyDescent="0.2">
      <c r="A47893" s="8">
        <v>39984</v>
      </c>
      <c r="B47893" s="3">
        <v>3</v>
      </c>
      <c r="C47893" s="4">
        <v>1577</v>
      </c>
      <c r="D47893" s="9"/>
    </row>
    <row r="47894" spans="1:4" x14ac:dyDescent="0.2">
      <c r="A47894" s="8">
        <v>39984</v>
      </c>
      <c r="B47894" s="3">
        <v>4</v>
      </c>
      <c r="C47894" s="4">
        <v>1578</v>
      </c>
      <c r="D47894" s="9"/>
    </row>
    <row r="47895" spans="1:4" x14ac:dyDescent="0.2">
      <c r="A47895" s="8">
        <v>39984</v>
      </c>
      <c r="B47895" s="3">
        <v>5</v>
      </c>
      <c r="C47895" s="4">
        <v>1577</v>
      </c>
      <c r="D47895" s="9"/>
    </row>
    <row r="47896" spans="1:4" x14ac:dyDescent="0.2">
      <c r="A47896" s="8">
        <v>39984</v>
      </c>
      <c r="B47896" s="3">
        <v>6</v>
      </c>
      <c r="C47896" s="4">
        <v>1578</v>
      </c>
      <c r="D47896" s="9"/>
    </row>
    <row r="47897" spans="1:4" x14ac:dyDescent="0.2">
      <c r="A47897" s="8">
        <v>39984</v>
      </c>
      <c r="B47897" s="3">
        <v>7</v>
      </c>
      <c r="C47897" s="4">
        <v>1577</v>
      </c>
      <c r="D47897" s="9"/>
    </row>
    <row r="47898" spans="1:4" x14ac:dyDescent="0.2">
      <c r="A47898" s="8">
        <v>39984</v>
      </c>
      <c r="B47898" s="3">
        <v>8</v>
      </c>
      <c r="C47898" s="4">
        <v>1577</v>
      </c>
      <c r="D47898" s="9"/>
    </row>
    <row r="47899" spans="1:4" x14ac:dyDescent="0.2">
      <c r="A47899" s="8">
        <v>39984</v>
      </c>
      <c r="B47899" s="3">
        <v>9</v>
      </c>
      <c r="C47899" s="4">
        <v>1578</v>
      </c>
      <c r="D47899" s="9"/>
    </row>
    <row r="47900" spans="1:4" x14ac:dyDescent="0.2">
      <c r="A47900" s="8">
        <v>39984</v>
      </c>
      <c r="B47900" s="3">
        <v>10</v>
      </c>
      <c r="C47900" s="4">
        <v>1577</v>
      </c>
      <c r="D47900" s="9"/>
    </row>
    <row r="47901" spans="1:4" x14ac:dyDescent="0.2">
      <c r="A47901" s="8">
        <v>39984</v>
      </c>
      <c r="B47901" s="3">
        <v>11</v>
      </c>
      <c r="C47901" s="4">
        <v>1578</v>
      </c>
      <c r="D47901" s="9"/>
    </row>
    <row r="47902" spans="1:4" x14ac:dyDescent="0.2">
      <c r="A47902" s="8">
        <v>39984</v>
      </c>
      <c r="B47902" s="3">
        <v>12</v>
      </c>
      <c r="C47902" s="4">
        <v>1840</v>
      </c>
      <c r="D47902" s="9"/>
    </row>
    <row r="47903" spans="1:4" x14ac:dyDescent="0.2">
      <c r="A47903" s="8">
        <v>39984</v>
      </c>
      <c r="B47903" s="3">
        <v>13</v>
      </c>
      <c r="C47903" s="4">
        <v>1840</v>
      </c>
      <c r="D47903" s="9"/>
    </row>
    <row r="47904" spans="1:4" x14ac:dyDescent="0.2">
      <c r="A47904" s="8">
        <v>39984</v>
      </c>
      <c r="B47904" s="3">
        <v>14</v>
      </c>
      <c r="C47904" s="4">
        <v>1841</v>
      </c>
      <c r="D47904" s="9"/>
    </row>
    <row r="47905" spans="1:4" x14ac:dyDescent="0.2">
      <c r="A47905" s="8">
        <v>39984</v>
      </c>
      <c r="B47905" s="3">
        <v>15</v>
      </c>
      <c r="C47905" s="4">
        <v>1840</v>
      </c>
      <c r="D47905" s="9"/>
    </row>
    <row r="47906" spans="1:4" x14ac:dyDescent="0.2">
      <c r="A47906" s="8">
        <v>39984</v>
      </c>
      <c r="B47906" s="3">
        <v>16</v>
      </c>
      <c r="C47906" s="4">
        <v>1840</v>
      </c>
      <c r="D47906" s="9"/>
    </row>
    <row r="47907" spans="1:4" x14ac:dyDescent="0.2">
      <c r="A47907" s="8">
        <v>39984</v>
      </c>
      <c r="B47907" s="3">
        <v>17</v>
      </c>
      <c r="C47907" s="4">
        <v>1840</v>
      </c>
      <c r="D47907" s="9"/>
    </row>
    <row r="47908" spans="1:4" x14ac:dyDescent="0.2">
      <c r="A47908" s="8">
        <v>39984</v>
      </c>
      <c r="B47908" s="3">
        <v>18</v>
      </c>
      <c r="C47908" s="4">
        <v>1841</v>
      </c>
      <c r="D47908" s="9"/>
    </row>
    <row r="47909" spans="1:4" x14ac:dyDescent="0.2">
      <c r="A47909" s="8">
        <v>39984</v>
      </c>
      <c r="B47909" s="3">
        <v>19</v>
      </c>
      <c r="C47909" s="4">
        <v>1840</v>
      </c>
      <c r="D47909" s="9"/>
    </row>
    <row r="47910" spans="1:4" x14ac:dyDescent="0.2">
      <c r="A47910" s="8">
        <v>39984</v>
      </c>
      <c r="B47910" s="3">
        <v>20</v>
      </c>
      <c r="C47910" s="4">
        <v>1577</v>
      </c>
      <c r="D47910" s="9"/>
    </row>
    <row r="47911" spans="1:4" x14ac:dyDescent="0.2">
      <c r="A47911" s="8">
        <v>39984</v>
      </c>
      <c r="B47911" s="3">
        <v>21</v>
      </c>
      <c r="C47911" s="4">
        <v>1578</v>
      </c>
      <c r="D47911" s="9"/>
    </row>
    <row r="47912" spans="1:4" x14ac:dyDescent="0.2">
      <c r="A47912" s="8">
        <v>39984</v>
      </c>
      <c r="B47912" s="3">
        <v>22</v>
      </c>
      <c r="C47912" s="4">
        <v>1577</v>
      </c>
      <c r="D47912" s="9"/>
    </row>
    <row r="47913" spans="1:4" x14ac:dyDescent="0.2">
      <c r="A47913" s="8">
        <v>39984</v>
      </c>
      <c r="B47913" s="3">
        <v>23</v>
      </c>
      <c r="C47913" s="4">
        <v>1578</v>
      </c>
      <c r="D47913" s="9"/>
    </row>
    <row r="47914" spans="1:4" x14ac:dyDescent="0.2">
      <c r="A47914" s="8">
        <v>39984</v>
      </c>
      <c r="B47914" s="3">
        <v>24</v>
      </c>
      <c r="C47914" s="4">
        <v>1577</v>
      </c>
      <c r="D47914" s="9"/>
    </row>
    <row r="47915" spans="1:4" x14ac:dyDescent="0.2">
      <c r="A47915" s="8">
        <v>39985</v>
      </c>
      <c r="B47915" s="3">
        <v>1</v>
      </c>
      <c r="C47915" s="4">
        <v>1577</v>
      </c>
      <c r="D47915" s="9"/>
    </row>
    <row r="47916" spans="1:4" x14ac:dyDescent="0.2">
      <c r="A47916" s="8">
        <v>39985</v>
      </c>
      <c r="B47916" s="3">
        <v>2</v>
      </c>
      <c r="C47916" s="4">
        <v>1578</v>
      </c>
      <c r="D47916" s="9"/>
    </row>
    <row r="47917" spans="1:4" x14ac:dyDescent="0.2">
      <c r="A47917" s="8">
        <v>39985</v>
      </c>
      <c r="B47917" s="3">
        <v>3</v>
      </c>
      <c r="C47917" s="4">
        <v>1577</v>
      </c>
      <c r="D47917" s="9"/>
    </row>
    <row r="47918" spans="1:4" x14ac:dyDescent="0.2">
      <c r="A47918" s="8">
        <v>39985</v>
      </c>
      <c r="B47918" s="3">
        <v>4</v>
      </c>
      <c r="C47918" s="4">
        <v>1578</v>
      </c>
      <c r="D47918" s="9"/>
    </row>
    <row r="47919" spans="1:4" x14ac:dyDescent="0.2">
      <c r="A47919" s="8">
        <v>39985</v>
      </c>
      <c r="B47919" s="3">
        <v>5</v>
      </c>
      <c r="C47919" s="4">
        <v>1577</v>
      </c>
      <c r="D47919" s="9"/>
    </row>
    <row r="47920" spans="1:4" x14ac:dyDescent="0.2">
      <c r="A47920" s="8">
        <v>39985</v>
      </c>
      <c r="B47920" s="3">
        <v>6</v>
      </c>
      <c r="C47920" s="4">
        <v>1577</v>
      </c>
      <c r="D47920" s="9"/>
    </row>
    <row r="47921" spans="1:4" x14ac:dyDescent="0.2">
      <c r="A47921" s="8">
        <v>39985</v>
      </c>
      <c r="B47921" s="3">
        <v>7</v>
      </c>
      <c r="C47921" s="4">
        <v>1578</v>
      </c>
      <c r="D47921" s="9"/>
    </row>
    <row r="47922" spans="1:4" x14ac:dyDescent="0.2">
      <c r="A47922" s="8">
        <v>39985</v>
      </c>
      <c r="B47922" s="3">
        <v>8</v>
      </c>
      <c r="C47922" s="4">
        <v>1577</v>
      </c>
      <c r="D47922" s="9"/>
    </row>
    <row r="47923" spans="1:4" x14ac:dyDescent="0.2">
      <c r="A47923" s="8">
        <v>39985</v>
      </c>
      <c r="B47923" s="3">
        <v>9</v>
      </c>
      <c r="C47923" s="4">
        <v>1578</v>
      </c>
      <c r="D47923" s="9"/>
    </row>
    <row r="47924" spans="1:4" x14ac:dyDescent="0.2">
      <c r="A47924" s="8">
        <v>39985</v>
      </c>
      <c r="B47924" s="3">
        <v>10</v>
      </c>
      <c r="C47924" s="4">
        <v>1577</v>
      </c>
      <c r="D47924" s="9"/>
    </row>
    <row r="47925" spans="1:4" x14ac:dyDescent="0.2">
      <c r="A47925" s="8">
        <v>39985</v>
      </c>
      <c r="B47925" s="3">
        <v>11</v>
      </c>
      <c r="C47925" s="4">
        <v>1577</v>
      </c>
      <c r="D47925" s="9"/>
    </row>
    <row r="47926" spans="1:4" x14ac:dyDescent="0.2">
      <c r="A47926" s="8">
        <v>39985</v>
      </c>
      <c r="B47926" s="3">
        <v>12</v>
      </c>
      <c r="C47926" s="4">
        <v>1578</v>
      </c>
      <c r="D47926" s="9"/>
    </row>
    <row r="47927" spans="1:4" x14ac:dyDescent="0.2">
      <c r="A47927" s="8">
        <v>39985</v>
      </c>
      <c r="B47927" s="3">
        <v>13</v>
      </c>
      <c r="C47927" s="4">
        <v>1577</v>
      </c>
      <c r="D47927" s="9"/>
    </row>
    <row r="47928" spans="1:4" x14ac:dyDescent="0.2">
      <c r="A47928" s="8">
        <v>39985</v>
      </c>
      <c r="B47928" s="3">
        <v>14</v>
      </c>
      <c r="C47928" s="4">
        <v>1578</v>
      </c>
      <c r="D47928" s="9"/>
    </row>
    <row r="47929" spans="1:4" x14ac:dyDescent="0.2">
      <c r="A47929" s="8">
        <v>39985</v>
      </c>
      <c r="B47929" s="3">
        <v>15</v>
      </c>
      <c r="C47929" s="4">
        <v>1577</v>
      </c>
      <c r="D47929" s="9"/>
    </row>
    <row r="47930" spans="1:4" x14ac:dyDescent="0.2">
      <c r="A47930" s="8">
        <v>39985</v>
      </c>
      <c r="B47930" s="3">
        <v>16</v>
      </c>
      <c r="C47930" s="4">
        <v>1577</v>
      </c>
      <c r="D47930" s="9"/>
    </row>
    <row r="47931" spans="1:4" x14ac:dyDescent="0.2">
      <c r="A47931" s="8">
        <v>39985</v>
      </c>
      <c r="B47931" s="3">
        <v>17</v>
      </c>
      <c r="C47931" s="4">
        <v>1841</v>
      </c>
      <c r="D47931" s="9"/>
    </row>
    <row r="47932" spans="1:4" x14ac:dyDescent="0.2">
      <c r="A47932" s="8">
        <v>39985</v>
      </c>
      <c r="B47932" s="3">
        <v>18</v>
      </c>
      <c r="C47932" s="4">
        <v>1840</v>
      </c>
      <c r="D47932" s="9"/>
    </row>
    <row r="47933" spans="1:4" x14ac:dyDescent="0.2">
      <c r="A47933" s="8">
        <v>39985</v>
      </c>
      <c r="B47933" s="3">
        <v>19</v>
      </c>
      <c r="C47933" s="4">
        <v>1840</v>
      </c>
      <c r="D47933" s="9"/>
    </row>
    <row r="47934" spans="1:4" x14ac:dyDescent="0.2">
      <c r="A47934" s="8">
        <v>39985</v>
      </c>
      <c r="B47934" s="3">
        <v>20</v>
      </c>
      <c r="C47934" s="4">
        <v>1578</v>
      </c>
      <c r="D47934" s="9"/>
    </row>
    <row r="47935" spans="1:4" x14ac:dyDescent="0.2">
      <c r="A47935" s="8">
        <v>39985</v>
      </c>
      <c r="B47935" s="3">
        <v>21</v>
      </c>
      <c r="C47935" s="4">
        <v>1840</v>
      </c>
      <c r="D47935" s="9"/>
    </row>
    <row r="47936" spans="1:4" x14ac:dyDescent="0.2">
      <c r="A47936" s="8">
        <v>39985</v>
      </c>
      <c r="B47936" s="3">
        <v>22</v>
      </c>
      <c r="C47936" s="4">
        <v>1840</v>
      </c>
      <c r="D47936" s="9"/>
    </row>
    <row r="47937" spans="1:4" x14ac:dyDescent="0.2">
      <c r="A47937" s="8">
        <v>39985</v>
      </c>
      <c r="B47937" s="3">
        <v>23</v>
      </c>
      <c r="C47937" s="4">
        <v>1578</v>
      </c>
      <c r="D47937" s="9"/>
    </row>
    <row r="47938" spans="1:4" x14ac:dyDescent="0.2">
      <c r="A47938" s="8">
        <v>39985</v>
      </c>
      <c r="B47938" s="3">
        <v>24</v>
      </c>
      <c r="C47938" s="4">
        <v>1577</v>
      </c>
      <c r="D47938" s="9"/>
    </row>
    <row r="47939" spans="1:4" x14ac:dyDescent="0.2">
      <c r="A47939" s="8">
        <v>39986</v>
      </c>
      <c r="B47939" s="3">
        <v>1</v>
      </c>
      <c r="C47939" s="4">
        <v>1578</v>
      </c>
      <c r="D47939" s="9"/>
    </row>
    <row r="47940" spans="1:4" x14ac:dyDescent="0.2">
      <c r="A47940" s="8">
        <v>39986</v>
      </c>
      <c r="B47940" s="3">
        <v>2</v>
      </c>
      <c r="C47940" s="4">
        <v>1577</v>
      </c>
      <c r="D47940" s="9"/>
    </row>
    <row r="47941" spans="1:4" x14ac:dyDescent="0.2">
      <c r="A47941" s="8">
        <v>39986</v>
      </c>
      <c r="B47941" s="3">
        <v>3</v>
      </c>
      <c r="C47941" s="4">
        <v>1577</v>
      </c>
      <c r="D47941" s="9"/>
    </row>
    <row r="47942" spans="1:4" x14ac:dyDescent="0.2">
      <c r="A47942" s="8">
        <v>39986</v>
      </c>
      <c r="B47942" s="3">
        <v>4</v>
      </c>
      <c r="C47942" s="4">
        <v>1578</v>
      </c>
      <c r="D47942" s="9"/>
    </row>
    <row r="47943" spans="1:4" x14ac:dyDescent="0.2">
      <c r="A47943" s="8">
        <v>39986</v>
      </c>
      <c r="B47943" s="3">
        <v>5</v>
      </c>
      <c r="C47943" s="4">
        <v>1577</v>
      </c>
      <c r="D47943" s="9"/>
    </row>
    <row r="47944" spans="1:4" x14ac:dyDescent="0.2">
      <c r="A47944" s="8">
        <v>39986</v>
      </c>
      <c r="B47944" s="3">
        <v>6</v>
      </c>
      <c r="C47944" s="4">
        <v>1578</v>
      </c>
      <c r="D47944" s="9"/>
    </row>
    <row r="47945" spans="1:4" x14ac:dyDescent="0.2">
      <c r="A47945" s="8">
        <v>39986</v>
      </c>
      <c r="B47945" s="3">
        <v>7</v>
      </c>
      <c r="C47945" s="4">
        <v>1577</v>
      </c>
      <c r="D47945" s="9"/>
    </row>
    <row r="47946" spans="1:4" x14ac:dyDescent="0.2">
      <c r="A47946" s="8">
        <v>39986</v>
      </c>
      <c r="B47946" s="3">
        <v>8</v>
      </c>
      <c r="C47946" s="4">
        <v>1577</v>
      </c>
      <c r="D47946" s="9"/>
    </row>
    <row r="47947" spans="1:4" x14ac:dyDescent="0.2">
      <c r="A47947" s="8">
        <v>39986</v>
      </c>
      <c r="B47947" s="3">
        <v>9</v>
      </c>
      <c r="C47947" s="4">
        <v>1841</v>
      </c>
      <c r="D47947" s="9"/>
    </row>
    <row r="47948" spans="1:4" x14ac:dyDescent="0.2">
      <c r="A47948" s="8">
        <v>39986</v>
      </c>
      <c r="B47948" s="3">
        <v>10</v>
      </c>
      <c r="C47948" s="4">
        <v>1840</v>
      </c>
      <c r="D47948" s="9"/>
    </row>
    <row r="47949" spans="1:4" x14ac:dyDescent="0.2">
      <c r="A47949" s="8">
        <v>39986</v>
      </c>
      <c r="B47949" s="3">
        <v>11</v>
      </c>
      <c r="C47949" s="4">
        <v>2366</v>
      </c>
      <c r="D47949" s="9"/>
    </row>
    <row r="47950" spans="1:4" x14ac:dyDescent="0.2">
      <c r="A47950" s="8">
        <v>39986</v>
      </c>
      <c r="B47950" s="3">
        <v>12</v>
      </c>
      <c r="C47950" s="4">
        <v>2366</v>
      </c>
      <c r="D47950" s="9"/>
    </row>
    <row r="47951" spans="1:4" x14ac:dyDescent="0.2">
      <c r="A47951" s="8">
        <v>39986</v>
      </c>
      <c r="B47951" s="3">
        <v>13</v>
      </c>
      <c r="C47951" s="4">
        <v>2366</v>
      </c>
      <c r="D47951" s="9"/>
    </row>
    <row r="47952" spans="1:4" x14ac:dyDescent="0.2">
      <c r="A47952" s="8">
        <v>39986</v>
      </c>
      <c r="B47952" s="3">
        <v>14</v>
      </c>
      <c r="C47952" s="4">
        <v>2629</v>
      </c>
      <c r="D47952" s="9"/>
    </row>
    <row r="47953" spans="1:4" x14ac:dyDescent="0.2">
      <c r="A47953" s="8">
        <v>39986</v>
      </c>
      <c r="B47953" s="3">
        <v>15</v>
      </c>
      <c r="C47953" s="4">
        <v>2629</v>
      </c>
      <c r="D47953" s="9"/>
    </row>
    <row r="47954" spans="1:4" x14ac:dyDescent="0.2">
      <c r="A47954" s="8">
        <v>39986</v>
      </c>
      <c r="B47954" s="3">
        <v>16</v>
      </c>
      <c r="C47954" s="4">
        <v>2629</v>
      </c>
      <c r="D47954" s="9"/>
    </row>
    <row r="47955" spans="1:4" x14ac:dyDescent="0.2">
      <c r="A47955" s="8">
        <v>39986</v>
      </c>
      <c r="B47955" s="3">
        <v>17</v>
      </c>
      <c r="C47955" s="4">
        <v>2629</v>
      </c>
      <c r="D47955" s="9"/>
    </row>
    <row r="47956" spans="1:4" x14ac:dyDescent="0.2">
      <c r="A47956" s="8">
        <v>39986</v>
      </c>
      <c r="B47956" s="3">
        <v>18</v>
      </c>
      <c r="C47956" s="4">
        <v>2629</v>
      </c>
      <c r="D47956" s="9"/>
    </row>
    <row r="47957" spans="1:4" x14ac:dyDescent="0.2">
      <c r="A47957" s="8">
        <v>39986</v>
      </c>
      <c r="B47957" s="3">
        <v>19</v>
      </c>
      <c r="C47957" s="4">
        <v>2366</v>
      </c>
      <c r="D47957" s="9"/>
    </row>
    <row r="47958" spans="1:4" x14ac:dyDescent="0.2">
      <c r="A47958" s="8">
        <v>39986</v>
      </c>
      <c r="B47958" s="3">
        <v>20</v>
      </c>
      <c r="C47958" s="4">
        <v>2366</v>
      </c>
      <c r="D47958" s="9"/>
    </row>
    <row r="47959" spans="1:4" x14ac:dyDescent="0.2">
      <c r="A47959" s="8">
        <v>39986</v>
      </c>
      <c r="B47959" s="3">
        <v>21</v>
      </c>
      <c r="C47959" s="4">
        <v>2367</v>
      </c>
      <c r="D47959" s="9"/>
    </row>
    <row r="47960" spans="1:4" x14ac:dyDescent="0.2">
      <c r="A47960" s="8">
        <v>39986</v>
      </c>
      <c r="B47960" s="3">
        <v>22</v>
      </c>
      <c r="C47960" s="4">
        <v>2366</v>
      </c>
      <c r="D47960" s="9"/>
    </row>
    <row r="47961" spans="1:4" x14ac:dyDescent="0.2">
      <c r="A47961" s="8">
        <v>39986</v>
      </c>
      <c r="B47961" s="3">
        <v>23</v>
      </c>
      <c r="C47961" s="4">
        <v>1840</v>
      </c>
      <c r="D47961" s="9"/>
    </row>
    <row r="47962" spans="1:4" x14ac:dyDescent="0.2">
      <c r="A47962" s="8">
        <v>39986</v>
      </c>
      <c r="B47962" s="3">
        <v>24</v>
      </c>
      <c r="C47962" s="4">
        <v>1577</v>
      </c>
      <c r="D47962" s="9"/>
    </row>
    <row r="47963" spans="1:4" x14ac:dyDescent="0.2">
      <c r="A47963" s="8">
        <v>39987</v>
      </c>
      <c r="B47963" s="3">
        <v>1</v>
      </c>
      <c r="C47963" s="4">
        <v>1578</v>
      </c>
      <c r="D47963" s="9"/>
    </row>
    <row r="47964" spans="1:4" x14ac:dyDescent="0.2">
      <c r="A47964" s="8">
        <v>39987</v>
      </c>
      <c r="B47964" s="3">
        <v>2</v>
      </c>
      <c r="C47964" s="4">
        <v>1577</v>
      </c>
      <c r="D47964" s="9"/>
    </row>
    <row r="47965" spans="1:4" x14ac:dyDescent="0.2">
      <c r="A47965" s="8">
        <v>39987</v>
      </c>
      <c r="B47965" s="3">
        <v>3</v>
      </c>
      <c r="C47965" s="4">
        <v>1578</v>
      </c>
      <c r="D47965" s="9"/>
    </row>
    <row r="47966" spans="1:4" x14ac:dyDescent="0.2">
      <c r="A47966" s="8">
        <v>39987</v>
      </c>
      <c r="B47966" s="3">
        <v>4</v>
      </c>
      <c r="C47966" s="4">
        <v>1577</v>
      </c>
      <c r="D47966" s="9"/>
    </row>
    <row r="47967" spans="1:4" x14ac:dyDescent="0.2">
      <c r="A47967" s="8">
        <v>39987</v>
      </c>
      <c r="B47967" s="3">
        <v>5</v>
      </c>
      <c r="C47967" s="4">
        <v>1577</v>
      </c>
      <c r="D47967" s="9"/>
    </row>
    <row r="47968" spans="1:4" x14ac:dyDescent="0.2">
      <c r="A47968" s="8">
        <v>39987</v>
      </c>
      <c r="B47968" s="3">
        <v>6</v>
      </c>
      <c r="C47968" s="4">
        <v>1578</v>
      </c>
      <c r="D47968" s="9"/>
    </row>
    <row r="47969" spans="1:4" x14ac:dyDescent="0.2">
      <c r="A47969" s="8">
        <v>39987</v>
      </c>
      <c r="B47969" s="3">
        <v>7</v>
      </c>
      <c r="C47969" s="4">
        <v>1577</v>
      </c>
      <c r="D47969" s="9"/>
    </row>
    <row r="47970" spans="1:4" x14ac:dyDescent="0.2">
      <c r="A47970" s="8">
        <v>39987</v>
      </c>
      <c r="B47970" s="3">
        <v>8</v>
      </c>
      <c r="C47970" s="4">
        <v>1578</v>
      </c>
      <c r="D47970" s="9"/>
    </row>
    <row r="47971" spans="1:4" x14ac:dyDescent="0.2">
      <c r="A47971" s="8">
        <v>39987</v>
      </c>
      <c r="B47971" s="3">
        <v>9</v>
      </c>
      <c r="C47971" s="4">
        <v>1840</v>
      </c>
      <c r="D47971" s="9"/>
    </row>
    <row r="47972" spans="1:4" x14ac:dyDescent="0.2">
      <c r="A47972" s="8">
        <v>39987</v>
      </c>
      <c r="B47972" s="3">
        <v>10</v>
      </c>
      <c r="C47972" s="4">
        <v>2366</v>
      </c>
      <c r="D47972" s="9"/>
    </row>
    <row r="47973" spans="1:4" x14ac:dyDescent="0.2">
      <c r="A47973" s="8">
        <v>39987</v>
      </c>
      <c r="B47973" s="3">
        <v>11</v>
      </c>
      <c r="C47973" s="4">
        <v>2366</v>
      </c>
      <c r="D47973" s="9"/>
    </row>
    <row r="47974" spans="1:4" x14ac:dyDescent="0.2">
      <c r="A47974" s="8">
        <v>39987</v>
      </c>
      <c r="B47974" s="3">
        <v>12</v>
      </c>
      <c r="C47974" s="4">
        <v>2366</v>
      </c>
      <c r="D47974" s="9"/>
    </row>
    <row r="47975" spans="1:4" x14ac:dyDescent="0.2">
      <c r="A47975" s="8">
        <v>39987</v>
      </c>
      <c r="B47975" s="3">
        <v>13</v>
      </c>
      <c r="C47975" s="4">
        <v>2629</v>
      </c>
      <c r="D47975" s="9"/>
    </row>
    <row r="47976" spans="1:4" x14ac:dyDescent="0.2">
      <c r="A47976" s="8">
        <v>39987</v>
      </c>
      <c r="B47976" s="3">
        <v>14</v>
      </c>
      <c r="C47976" s="4">
        <v>2629</v>
      </c>
      <c r="D47976" s="9"/>
    </row>
    <row r="47977" spans="1:4" x14ac:dyDescent="0.2">
      <c r="A47977" s="8">
        <v>39987</v>
      </c>
      <c r="B47977" s="3">
        <v>15</v>
      </c>
      <c r="C47977" s="4">
        <v>2629</v>
      </c>
      <c r="D47977" s="9"/>
    </row>
    <row r="47978" spans="1:4" x14ac:dyDescent="0.2">
      <c r="A47978" s="8">
        <v>39987</v>
      </c>
      <c r="B47978" s="3">
        <v>16</v>
      </c>
      <c r="C47978" s="4">
        <v>2629</v>
      </c>
      <c r="D47978" s="9"/>
    </row>
    <row r="47979" spans="1:4" x14ac:dyDescent="0.2">
      <c r="A47979" s="8">
        <v>39987</v>
      </c>
      <c r="B47979" s="3">
        <v>17</v>
      </c>
      <c r="C47979" s="4">
        <v>2892</v>
      </c>
      <c r="D47979" s="9"/>
    </row>
    <row r="47980" spans="1:4" x14ac:dyDescent="0.2">
      <c r="A47980" s="8">
        <v>39987</v>
      </c>
      <c r="B47980" s="3">
        <v>18</v>
      </c>
      <c r="C47980" s="4">
        <v>2629</v>
      </c>
      <c r="D47980" s="9"/>
    </row>
    <row r="47981" spans="1:4" x14ac:dyDescent="0.2">
      <c r="A47981" s="8">
        <v>39987</v>
      </c>
      <c r="B47981" s="3">
        <v>19</v>
      </c>
      <c r="C47981" s="4">
        <v>2629</v>
      </c>
      <c r="D47981" s="9"/>
    </row>
    <row r="47982" spans="1:4" x14ac:dyDescent="0.2">
      <c r="A47982" s="8">
        <v>39987</v>
      </c>
      <c r="B47982" s="3">
        <v>20</v>
      </c>
      <c r="C47982" s="4">
        <v>2629</v>
      </c>
      <c r="D47982" s="9"/>
    </row>
    <row r="47983" spans="1:4" x14ac:dyDescent="0.2">
      <c r="A47983" s="8">
        <v>39987</v>
      </c>
      <c r="B47983" s="3">
        <v>21</v>
      </c>
      <c r="C47983" s="4">
        <v>2629</v>
      </c>
      <c r="D47983" s="9"/>
    </row>
    <row r="47984" spans="1:4" x14ac:dyDescent="0.2">
      <c r="A47984" s="8">
        <v>39987</v>
      </c>
      <c r="B47984" s="3">
        <v>22</v>
      </c>
      <c r="C47984" s="4">
        <v>2366</v>
      </c>
      <c r="D47984" s="9"/>
    </row>
    <row r="47985" spans="1:4" x14ac:dyDescent="0.2">
      <c r="A47985" s="8">
        <v>39987</v>
      </c>
      <c r="B47985" s="3">
        <v>23</v>
      </c>
      <c r="C47985" s="4">
        <v>1840</v>
      </c>
      <c r="D47985" s="9"/>
    </row>
    <row r="47986" spans="1:4" x14ac:dyDescent="0.2">
      <c r="A47986" s="8">
        <v>39987</v>
      </c>
      <c r="B47986" s="3">
        <v>24</v>
      </c>
      <c r="C47986" s="4">
        <v>1578</v>
      </c>
      <c r="D47986" s="9"/>
    </row>
    <row r="47987" spans="1:4" x14ac:dyDescent="0.2">
      <c r="A47987" s="8">
        <v>39988</v>
      </c>
      <c r="B47987" s="3">
        <v>1</v>
      </c>
      <c r="C47987" s="4">
        <v>1577</v>
      </c>
      <c r="D47987" s="9"/>
    </row>
    <row r="47988" spans="1:4" x14ac:dyDescent="0.2">
      <c r="A47988" s="8">
        <v>39988</v>
      </c>
      <c r="B47988" s="3">
        <v>2</v>
      </c>
      <c r="C47988" s="4">
        <v>1578</v>
      </c>
      <c r="D47988" s="9"/>
    </row>
    <row r="47989" spans="1:4" x14ac:dyDescent="0.2">
      <c r="A47989" s="8">
        <v>39988</v>
      </c>
      <c r="B47989" s="3">
        <v>3</v>
      </c>
      <c r="C47989" s="4">
        <v>1577</v>
      </c>
      <c r="D47989" s="9"/>
    </row>
    <row r="47990" spans="1:4" x14ac:dyDescent="0.2">
      <c r="A47990" s="8">
        <v>39988</v>
      </c>
      <c r="B47990" s="3">
        <v>4</v>
      </c>
      <c r="C47990" s="4">
        <v>1577</v>
      </c>
      <c r="D47990" s="9"/>
    </row>
    <row r="47991" spans="1:4" x14ac:dyDescent="0.2">
      <c r="A47991" s="8">
        <v>39988</v>
      </c>
      <c r="B47991" s="3">
        <v>5</v>
      </c>
      <c r="C47991" s="4">
        <v>1578</v>
      </c>
      <c r="D47991" s="9"/>
    </row>
    <row r="47992" spans="1:4" x14ac:dyDescent="0.2">
      <c r="A47992" s="8">
        <v>39988</v>
      </c>
      <c r="B47992" s="3">
        <v>6</v>
      </c>
      <c r="C47992" s="4">
        <v>1577</v>
      </c>
      <c r="D47992" s="9"/>
    </row>
    <row r="47993" spans="1:4" x14ac:dyDescent="0.2">
      <c r="A47993" s="8">
        <v>39988</v>
      </c>
      <c r="B47993" s="3">
        <v>7</v>
      </c>
      <c r="C47993" s="4">
        <v>1578</v>
      </c>
      <c r="D47993" s="9"/>
    </row>
    <row r="47994" spans="1:4" x14ac:dyDescent="0.2">
      <c r="A47994" s="8">
        <v>39988</v>
      </c>
      <c r="B47994" s="3">
        <v>8</v>
      </c>
      <c r="C47994" s="4">
        <v>1577</v>
      </c>
      <c r="D47994" s="9"/>
    </row>
    <row r="47995" spans="1:4" x14ac:dyDescent="0.2">
      <c r="A47995" s="8">
        <v>39988</v>
      </c>
      <c r="B47995" s="3">
        <v>9</v>
      </c>
      <c r="C47995" s="4">
        <v>1840</v>
      </c>
      <c r="D47995" s="9"/>
    </row>
    <row r="47996" spans="1:4" x14ac:dyDescent="0.2">
      <c r="A47996" s="8">
        <v>39988</v>
      </c>
      <c r="B47996" s="3">
        <v>10</v>
      </c>
      <c r="C47996" s="4">
        <v>2366</v>
      </c>
      <c r="D47996" s="9"/>
    </row>
    <row r="47997" spans="1:4" x14ac:dyDescent="0.2">
      <c r="A47997" s="8">
        <v>39988</v>
      </c>
      <c r="B47997" s="3">
        <v>11</v>
      </c>
      <c r="C47997" s="4">
        <v>2367</v>
      </c>
      <c r="D47997" s="9"/>
    </row>
    <row r="47998" spans="1:4" x14ac:dyDescent="0.2">
      <c r="A47998" s="8">
        <v>39988</v>
      </c>
      <c r="B47998" s="3">
        <v>12</v>
      </c>
      <c r="C47998" s="4">
        <v>2629</v>
      </c>
      <c r="D47998" s="9"/>
    </row>
    <row r="47999" spans="1:4" x14ac:dyDescent="0.2">
      <c r="A47999" s="8">
        <v>39988</v>
      </c>
      <c r="B47999" s="3">
        <v>13</v>
      </c>
      <c r="C47999" s="4">
        <v>2629</v>
      </c>
      <c r="D47999" s="9"/>
    </row>
    <row r="48000" spans="1:4" x14ac:dyDescent="0.2">
      <c r="A48000" s="8">
        <v>39988</v>
      </c>
      <c r="B48000" s="3">
        <v>14</v>
      </c>
      <c r="C48000" s="4">
        <v>2629</v>
      </c>
      <c r="D48000" s="9"/>
    </row>
    <row r="48001" spans="1:4" x14ac:dyDescent="0.2">
      <c r="A48001" s="8">
        <v>39988</v>
      </c>
      <c r="B48001" s="3">
        <v>15</v>
      </c>
      <c r="C48001" s="4">
        <v>2629</v>
      </c>
      <c r="D48001" s="9"/>
    </row>
    <row r="48002" spans="1:4" x14ac:dyDescent="0.2">
      <c r="A48002" s="8">
        <v>39988</v>
      </c>
      <c r="B48002" s="3">
        <v>16</v>
      </c>
      <c r="C48002" s="4">
        <v>2891</v>
      </c>
      <c r="D48002" s="9"/>
    </row>
    <row r="48003" spans="1:4" x14ac:dyDescent="0.2">
      <c r="A48003" s="8">
        <v>39988</v>
      </c>
      <c r="B48003" s="3">
        <v>17</v>
      </c>
      <c r="C48003" s="4">
        <v>2892</v>
      </c>
      <c r="D48003" s="9"/>
    </row>
    <row r="48004" spans="1:4" x14ac:dyDescent="0.2">
      <c r="A48004" s="8">
        <v>39988</v>
      </c>
      <c r="B48004" s="3">
        <v>18</v>
      </c>
      <c r="C48004" s="4">
        <v>2892</v>
      </c>
      <c r="D48004" s="9"/>
    </row>
    <row r="48005" spans="1:4" x14ac:dyDescent="0.2">
      <c r="A48005" s="8">
        <v>39988</v>
      </c>
      <c r="B48005" s="3">
        <v>19</v>
      </c>
      <c r="C48005" s="4">
        <v>2629</v>
      </c>
      <c r="D48005" s="9"/>
    </row>
    <row r="48006" spans="1:4" x14ac:dyDescent="0.2">
      <c r="A48006" s="8">
        <v>39988</v>
      </c>
      <c r="B48006" s="3">
        <v>20</v>
      </c>
      <c r="C48006" s="4">
        <v>2629</v>
      </c>
      <c r="D48006" s="9"/>
    </row>
    <row r="48007" spans="1:4" x14ac:dyDescent="0.2">
      <c r="A48007" s="8">
        <v>39988</v>
      </c>
      <c r="B48007" s="3">
        <v>21</v>
      </c>
      <c r="C48007" s="4">
        <v>2629</v>
      </c>
      <c r="D48007" s="9"/>
    </row>
    <row r="48008" spans="1:4" x14ac:dyDescent="0.2">
      <c r="A48008" s="8">
        <v>39988</v>
      </c>
      <c r="B48008" s="3">
        <v>22</v>
      </c>
      <c r="C48008" s="4">
        <v>2366</v>
      </c>
      <c r="D48008" s="9"/>
    </row>
    <row r="48009" spans="1:4" x14ac:dyDescent="0.2">
      <c r="A48009" s="8">
        <v>39988</v>
      </c>
      <c r="B48009" s="3">
        <v>23</v>
      </c>
      <c r="C48009" s="4">
        <v>1841</v>
      </c>
      <c r="D48009" s="9"/>
    </row>
    <row r="48010" spans="1:4" x14ac:dyDescent="0.2">
      <c r="A48010" s="8">
        <v>39988</v>
      </c>
      <c r="B48010" s="3">
        <v>24</v>
      </c>
      <c r="C48010" s="4">
        <v>1577</v>
      </c>
      <c r="D48010" s="9"/>
    </row>
    <row r="48011" spans="1:4" x14ac:dyDescent="0.2">
      <c r="A48011" s="8">
        <v>39989</v>
      </c>
      <c r="B48011" s="3">
        <v>1</v>
      </c>
      <c r="C48011" s="4">
        <v>1577</v>
      </c>
      <c r="D48011" s="9"/>
    </row>
    <row r="48012" spans="1:4" x14ac:dyDescent="0.2">
      <c r="A48012" s="8">
        <v>39989</v>
      </c>
      <c r="B48012" s="3">
        <v>2</v>
      </c>
      <c r="C48012" s="4">
        <v>1578</v>
      </c>
      <c r="D48012" s="9"/>
    </row>
    <row r="48013" spans="1:4" x14ac:dyDescent="0.2">
      <c r="A48013" s="8">
        <v>39989</v>
      </c>
      <c r="B48013" s="3">
        <v>3</v>
      </c>
      <c r="C48013" s="4">
        <v>1577</v>
      </c>
      <c r="D48013" s="9"/>
    </row>
    <row r="48014" spans="1:4" x14ac:dyDescent="0.2">
      <c r="A48014" s="8">
        <v>39989</v>
      </c>
      <c r="B48014" s="3">
        <v>4</v>
      </c>
      <c r="C48014" s="4">
        <v>1578</v>
      </c>
      <c r="D48014" s="9"/>
    </row>
    <row r="48015" spans="1:4" x14ac:dyDescent="0.2">
      <c r="A48015" s="8">
        <v>39989</v>
      </c>
      <c r="B48015" s="3">
        <v>5</v>
      </c>
      <c r="C48015" s="4">
        <v>1577</v>
      </c>
      <c r="D48015" s="9"/>
    </row>
    <row r="48016" spans="1:4" x14ac:dyDescent="0.2">
      <c r="A48016" s="8">
        <v>39989</v>
      </c>
      <c r="B48016" s="3">
        <v>6</v>
      </c>
      <c r="C48016" s="4">
        <v>1577</v>
      </c>
      <c r="D48016" s="9"/>
    </row>
    <row r="48017" spans="1:4" x14ac:dyDescent="0.2">
      <c r="A48017" s="8">
        <v>39989</v>
      </c>
      <c r="B48017" s="3">
        <v>7</v>
      </c>
      <c r="C48017" s="4">
        <v>1578</v>
      </c>
      <c r="D48017" s="9"/>
    </row>
    <row r="48018" spans="1:4" x14ac:dyDescent="0.2">
      <c r="A48018" s="8">
        <v>39989</v>
      </c>
      <c r="B48018" s="3">
        <v>8</v>
      </c>
      <c r="C48018" s="4">
        <v>1840</v>
      </c>
      <c r="D48018" s="9"/>
    </row>
    <row r="48019" spans="1:4" x14ac:dyDescent="0.2">
      <c r="A48019" s="8">
        <v>39989</v>
      </c>
      <c r="B48019" s="3">
        <v>9</v>
      </c>
      <c r="C48019" s="4">
        <v>1840</v>
      </c>
      <c r="D48019" s="9"/>
    </row>
    <row r="48020" spans="1:4" x14ac:dyDescent="0.2">
      <c r="A48020" s="8">
        <v>39989</v>
      </c>
      <c r="B48020" s="3">
        <v>10</v>
      </c>
      <c r="C48020" s="4">
        <v>2367</v>
      </c>
      <c r="D48020" s="9"/>
    </row>
    <row r="48021" spans="1:4" x14ac:dyDescent="0.2">
      <c r="A48021" s="8">
        <v>39989</v>
      </c>
      <c r="B48021" s="3">
        <v>11</v>
      </c>
      <c r="C48021" s="4">
        <v>2629</v>
      </c>
      <c r="D48021" s="9"/>
    </row>
    <row r="48022" spans="1:4" x14ac:dyDescent="0.2">
      <c r="A48022" s="8">
        <v>39989</v>
      </c>
      <c r="B48022" s="3">
        <v>12</v>
      </c>
      <c r="C48022" s="4">
        <v>2629</v>
      </c>
      <c r="D48022" s="9"/>
    </row>
    <row r="48023" spans="1:4" x14ac:dyDescent="0.2">
      <c r="A48023" s="8">
        <v>39989</v>
      </c>
      <c r="B48023" s="3">
        <v>13</v>
      </c>
      <c r="C48023" s="4">
        <v>2629</v>
      </c>
      <c r="D48023" s="9"/>
    </row>
    <row r="48024" spans="1:4" x14ac:dyDescent="0.2">
      <c r="A48024" s="8">
        <v>39989</v>
      </c>
      <c r="B48024" s="3">
        <v>14</v>
      </c>
      <c r="C48024" s="4">
        <v>2891</v>
      </c>
      <c r="D48024" s="9"/>
    </row>
    <row r="48025" spans="1:4" x14ac:dyDescent="0.2">
      <c r="A48025" s="8">
        <v>39989</v>
      </c>
      <c r="B48025" s="3">
        <v>15</v>
      </c>
      <c r="C48025" s="4">
        <v>2892</v>
      </c>
      <c r="D48025" s="9"/>
    </row>
    <row r="48026" spans="1:4" x14ac:dyDescent="0.2">
      <c r="A48026" s="8">
        <v>39989</v>
      </c>
      <c r="B48026" s="3">
        <v>16</v>
      </c>
      <c r="C48026" s="4">
        <v>2892</v>
      </c>
      <c r="D48026" s="9"/>
    </row>
    <row r="48027" spans="1:4" x14ac:dyDescent="0.2">
      <c r="A48027" s="8">
        <v>39989</v>
      </c>
      <c r="B48027" s="3">
        <v>17</v>
      </c>
      <c r="C48027" s="4">
        <v>2892</v>
      </c>
      <c r="D48027" s="9"/>
    </row>
    <row r="48028" spans="1:4" x14ac:dyDescent="0.2">
      <c r="A48028" s="8">
        <v>39989</v>
      </c>
      <c r="B48028" s="3">
        <v>18</v>
      </c>
      <c r="C48028" s="4">
        <v>2892</v>
      </c>
      <c r="D48028" s="9"/>
    </row>
    <row r="48029" spans="1:4" x14ac:dyDescent="0.2">
      <c r="A48029" s="8">
        <v>39989</v>
      </c>
      <c r="B48029" s="3">
        <v>19</v>
      </c>
      <c r="C48029" s="4">
        <v>2629</v>
      </c>
      <c r="D48029" s="9"/>
    </row>
    <row r="48030" spans="1:4" x14ac:dyDescent="0.2">
      <c r="A48030" s="8">
        <v>39989</v>
      </c>
      <c r="B48030" s="3">
        <v>20</v>
      </c>
      <c r="C48030" s="4">
        <v>2629</v>
      </c>
      <c r="D48030" s="9"/>
    </row>
    <row r="48031" spans="1:4" x14ac:dyDescent="0.2">
      <c r="A48031" s="8">
        <v>39989</v>
      </c>
      <c r="B48031" s="3">
        <v>21</v>
      </c>
      <c r="C48031" s="4">
        <v>2629</v>
      </c>
      <c r="D48031" s="9"/>
    </row>
    <row r="48032" spans="1:4" x14ac:dyDescent="0.2">
      <c r="A48032" s="8">
        <v>39989</v>
      </c>
      <c r="B48032" s="3">
        <v>22</v>
      </c>
      <c r="C48032" s="4">
        <v>2366</v>
      </c>
      <c r="D48032" s="9"/>
    </row>
    <row r="48033" spans="1:4" x14ac:dyDescent="0.2">
      <c r="A48033" s="8">
        <v>39989</v>
      </c>
      <c r="B48033" s="3">
        <v>23</v>
      </c>
      <c r="C48033" s="4">
        <v>1840</v>
      </c>
      <c r="D48033" s="9"/>
    </row>
    <row r="48034" spans="1:4" x14ac:dyDescent="0.2">
      <c r="A48034" s="8">
        <v>39989</v>
      </c>
      <c r="B48034" s="3">
        <v>24</v>
      </c>
      <c r="C48034" s="4">
        <v>1578</v>
      </c>
      <c r="D48034" s="9"/>
    </row>
    <row r="48035" spans="1:4" x14ac:dyDescent="0.2">
      <c r="A48035" s="8">
        <v>39990</v>
      </c>
      <c r="B48035" s="3">
        <v>1</v>
      </c>
      <c r="C48035" s="4">
        <v>1577</v>
      </c>
      <c r="D48035" s="9"/>
    </row>
    <row r="48036" spans="1:4" x14ac:dyDescent="0.2">
      <c r="A48036" s="8">
        <v>39990</v>
      </c>
      <c r="B48036" s="3">
        <v>2</v>
      </c>
      <c r="C48036" s="4">
        <v>1578</v>
      </c>
      <c r="D48036" s="9"/>
    </row>
    <row r="48037" spans="1:4" x14ac:dyDescent="0.2">
      <c r="A48037" s="8">
        <v>39990</v>
      </c>
      <c r="B48037" s="3">
        <v>3</v>
      </c>
      <c r="C48037" s="4">
        <v>1577</v>
      </c>
      <c r="D48037" s="9"/>
    </row>
    <row r="48038" spans="1:4" x14ac:dyDescent="0.2">
      <c r="A48038" s="8">
        <v>39990</v>
      </c>
      <c r="B48038" s="3">
        <v>4</v>
      </c>
      <c r="C48038" s="4">
        <v>1577</v>
      </c>
      <c r="D48038" s="9"/>
    </row>
    <row r="48039" spans="1:4" x14ac:dyDescent="0.2">
      <c r="A48039" s="8">
        <v>39990</v>
      </c>
      <c r="B48039" s="3">
        <v>5</v>
      </c>
      <c r="C48039" s="4">
        <v>1578</v>
      </c>
      <c r="D48039" s="9"/>
    </row>
    <row r="48040" spans="1:4" x14ac:dyDescent="0.2">
      <c r="A48040" s="8">
        <v>39990</v>
      </c>
      <c r="B48040" s="3">
        <v>6</v>
      </c>
      <c r="C48040" s="4">
        <v>1577</v>
      </c>
      <c r="D48040" s="9"/>
    </row>
    <row r="48041" spans="1:4" x14ac:dyDescent="0.2">
      <c r="A48041" s="8">
        <v>39990</v>
      </c>
      <c r="B48041" s="3">
        <v>7</v>
      </c>
      <c r="C48041" s="4">
        <v>1578</v>
      </c>
      <c r="D48041" s="9"/>
    </row>
    <row r="48042" spans="1:4" x14ac:dyDescent="0.2">
      <c r="A48042" s="8">
        <v>39990</v>
      </c>
      <c r="B48042" s="3">
        <v>8</v>
      </c>
      <c r="C48042" s="4">
        <v>1577</v>
      </c>
      <c r="D48042" s="9"/>
    </row>
    <row r="48043" spans="1:4" x14ac:dyDescent="0.2">
      <c r="A48043" s="8">
        <v>39990</v>
      </c>
      <c r="B48043" s="3">
        <v>9</v>
      </c>
      <c r="C48043" s="4">
        <v>1840</v>
      </c>
      <c r="D48043" s="9"/>
    </row>
    <row r="48044" spans="1:4" x14ac:dyDescent="0.2">
      <c r="A48044" s="8">
        <v>39990</v>
      </c>
      <c r="B48044" s="3">
        <v>10</v>
      </c>
      <c r="C48044" s="4">
        <v>2366</v>
      </c>
      <c r="D48044" s="9"/>
    </row>
    <row r="48045" spans="1:4" x14ac:dyDescent="0.2">
      <c r="A48045" s="8">
        <v>39990</v>
      </c>
      <c r="B48045" s="3">
        <v>11</v>
      </c>
      <c r="C48045" s="4">
        <v>2367</v>
      </c>
      <c r="D48045" s="9"/>
    </row>
    <row r="48046" spans="1:4" x14ac:dyDescent="0.2">
      <c r="A48046" s="8">
        <v>39990</v>
      </c>
      <c r="B48046" s="3">
        <v>12</v>
      </c>
      <c r="C48046" s="4">
        <v>2366</v>
      </c>
      <c r="D48046" s="9"/>
    </row>
    <row r="48047" spans="1:4" x14ac:dyDescent="0.2">
      <c r="A48047" s="8">
        <v>39990</v>
      </c>
      <c r="B48047" s="3">
        <v>13</v>
      </c>
      <c r="C48047" s="4">
        <v>2629</v>
      </c>
      <c r="D48047" s="9"/>
    </row>
    <row r="48048" spans="1:4" x14ac:dyDescent="0.2">
      <c r="A48048" s="8">
        <v>39990</v>
      </c>
      <c r="B48048" s="3">
        <v>14</v>
      </c>
      <c r="C48048" s="4">
        <v>2629</v>
      </c>
      <c r="D48048" s="9"/>
    </row>
    <row r="48049" spans="1:4" x14ac:dyDescent="0.2">
      <c r="A48049" s="8">
        <v>39990</v>
      </c>
      <c r="B48049" s="3">
        <v>15</v>
      </c>
      <c r="C48049" s="4">
        <v>2629</v>
      </c>
      <c r="D48049" s="9"/>
    </row>
    <row r="48050" spans="1:4" x14ac:dyDescent="0.2">
      <c r="A48050" s="8">
        <v>39990</v>
      </c>
      <c r="B48050" s="3">
        <v>16</v>
      </c>
      <c r="C48050" s="4">
        <v>2629</v>
      </c>
      <c r="D48050" s="9"/>
    </row>
    <row r="48051" spans="1:4" x14ac:dyDescent="0.2">
      <c r="A48051" s="8">
        <v>39990</v>
      </c>
      <c r="B48051" s="3">
        <v>17</v>
      </c>
      <c r="C48051" s="4">
        <v>2629</v>
      </c>
      <c r="D48051" s="9"/>
    </row>
    <row r="48052" spans="1:4" x14ac:dyDescent="0.2">
      <c r="A48052" s="8">
        <v>39990</v>
      </c>
      <c r="B48052" s="3">
        <v>18</v>
      </c>
      <c r="C48052" s="4">
        <v>2629</v>
      </c>
      <c r="D48052" s="9"/>
    </row>
    <row r="48053" spans="1:4" x14ac:dyDescent="0.2">
      <c r="A48053" s="8">
        <v>39990</v>
      </c>
      <c r="B48053" s="3">
        <v>19</v>
      </c>
      <c r="C48053" s="4">
        <v>2366</v>
      </c>
      <c r="D48053" s="9"/>
    </row>
    <row r="48054" spans="1:4" x14ac:dyDescent="0.2">
      <c r="A48054" s="8">
        <v>39990</v>
      </c>
      <c r="B48054" s="3">
        <v>20</v>
      </c>
      <c r="C48054" s="4">
        <v>2366</v>
      </c>
      <c r="D48054" s="9"/>
    </row>
    <row r="48055" spans="1:4" x14ac:dyDescent="0.2">
      <c r="A48055" s="8">
        <v>39990</v>
      </c>
      <c r="B48055" s="3">
        <v>21</v>
      </c>
      <c r="C48055" s="4">
        <v>2366</v>
      </c>
      <c r="D48055" s="9"/>
    </row>
    <row r="48056" spans="1:4" x14ac:dyDescent="0.2">
      <c r="A48056" s="8">
        <v>39990</v>
      </c>
      <c r="B48056" s="3">
        <v>22</v>
      </c>
      <c r="C48056" s="4">
        <v>1840</v>
      </c>
      <c r="D48056" s="9"/>
    </row>
    <row r="48057" spans="1:4" x14ac:dyDescent="0.2">
      <c r="A48057" s="8">
        <v>39990</v>
      </c>
      <c r="B48057" s="3">
        <v>23</v>
      </c>
      <c r="C48057" s="4">
        <v>1841</v>
      </c>
      <c r="D48057" s="9"/>
    </row>
    <row r="48058" spans="1:4" x14ac:dyDescent="0.2">
      <c r="A48058" s="8">
        <v>39990</v>
      </c>
      <c r="B48058" s="3">
        <v>24</v>
      </c>
      <c r="C48058" s="4">
        <v>1577</v>
      </c>
      <c r="D48058" s="9"/>
    </row>
    <row r="48059" spans="1:4" x14ac:dyDescent="0.2">
      <c r="A48059" s="8">
        <v>39991</v>
      </c>
      <c r="B48059" s="3">
        <v>1</v>
      </c>
      <c r="C48059" s="4">
        <v>1577</v>
      </c>
      <c r="D48059" s="9"/>
    </row>
    <row r="48060" spans="1:4" x14ac:dyDescent="0.2">
      <c r="A48060" s="8">
        <v>39991</v>
      </c>
      <c r="B48060" s="3">
        <v>2</v>
      </c>
      <c r="C48060" s="4">
        <v>1578</v>
      </c>
      <c r="D48060" s="9"/>
    </row>
    <row r="48061" spans="1:4" x14ac:dyDescent="0.2">
      <c r="A48061" s="8">
        <v>39991</v>
      </c>
      <c r="B48061" s="3">
        <v>3</v>
      </c>
      <c r="C48061" s="4">
        <v>1577</v>
      </c>
      <c r="D48061" s="9"/>
    </row>
    <row r="48062" spans="1:4" x14ac:dyDescent="0.2">
      <c r="A48062" s="8">
        <v>39991</v>
      </c>
      <c r="B48062" s="3">
        <v>4</v>
      </c>
      <c r="C48062" s="4">
        <v>1578</v>
      </c>
      <c r="D48062" s="9"/>
    </row>
    <row r="48063" spans="1:4" x14ac:dyDescent="0.2">
      <c r="A48063" s="8">
        <v>39991</v>
      </c>
      <c r="B48063" s="3">
        <v>5</v>
      </c>
      <c r="C48063" s="4">
        <v>1577</v>
      </c>
      <c r="D48063" s="9"/>
    </row>
    <row r="48064" spans="1:4" x14ac:dyDescent="0.2">
      <c r="A48064" s="8">
        <v>39991</v>
      </c>
      <c r="B48064" s="3">
        <v>6</v>
      </c>
      <c r="C48064" s="4">
        <v>1577</v>
      </c>
      <c r="D48064" s="9"/>
    </row>
    <row r="48065" spans="1:4" x14ac:dyDescent="0.2">
      <c r="A48065" s="8">
        <v>39991</v>
      </c>
      <c r="B48065" s="3">
        <v>7</v>
      </c>
      <c r="C48065" s="4">
        <v>1578</v>
      </c>
      <c r="D48065" s="9"/>
    </row>
    <row r="48066" spans="1:4" x14ac:dyDescent="0.2">
      <c r="A48066" s="8">
        <v>39991</v>
      </c>
      <c r="B48066" s="3">
        <v>8</v>
      </c>
      <c r="C48066" s="4">
        <v>1577</v>
      </c>
      <c r="D48066" s="9"/>
    </row>
    <row r="48067" spans="1:4" x14ac:dyDescent="0.2">
      <c r="A48067" s="8">
        <v>39991</v>
      </c>
      <c r="B48067" s="3">
        <v>9</v>
      </c>
      <c r="C48067" s="4">
        <v>1578</v>
      </c>
      <c r="D48067" s="9"/>
    </row>
    <row r="48068" spans="1:4" x14ac:dyDescent="0.2">
      <c r="A48068" s="8">
        <v>39991</v>
      </c>
      <c r="B48068" s="3">
        <v>10</v>
      </c>
      <c r="C48068" s="4">
        <v>1577</v>
      </c>
      <c r="D48068" s="9"/>
    </row>
    <row r="48069" spans="1:4" x14ac:dyDescent="0.2">
      <c r="A48069" s="8">
        <v>39991</v>
      </c>
      <c r="B48069" s="3">
        <v>11</v>
      </c>
      <c r="C48069" s="4">
        <v>1577</v>
      </c>
      <c r="D48069" s="9"/>
    </row>
    <row r="48070" spans="1:4" x14ac:dyDescent="0.2">
      <c r="A48070" s="8">
        <v>39991</v>
      </c>
      <c r="B48070" s="3">
        <v>12</v>
      </c>
      <c r="C48070" s="4">
        <v>1841</v>
      </c>
      <c r="D48070" s="9"/>
    </row>
    <row r="48071" spans="1:4" x14ac:dyDescent="0.2">
      <c r="A48071" s="8">
        <v>39991</v>
      </c>
      <c r="B48071" s="3">
        <v>13</v>
      </c>
      <c r="C48071" s="4">
        <v>1840</v>
      </c>
      <c r="D48071" s="9"/>
    </row>
    <row r="48072" spans="1:4" x14ac:dyDescent="0.2">
      <c r="A48072" s="8">
        <v>39991</v>
      </c>
      <c r="B48072" s="3">
        <v>14</v>
      </c>
      <c r="C48072" s="4">
        <v>1840</v>
      </c>
      <c r="D48072" s="9"/>
    </row>
    <row r="48073" spans="1:4" x14ac:dyDescent="0.2">
      <c r="A48073" s="8">
        <v>39991</v>
      </c>
      <c r="B48073" s="3">
        <v>15</v>
      </c>
      <c r="C48073" s="4">
        <v>1841</v>
      </c>
      <c r="D48073" s="9"/>
    </row>
    <row r="48074" spans="1:4" x14ac:dyDescent="0.2">
      <c r="A48074" s="8">
        <v>39991</v>
      </c>
      <c r="B48074" s="3">
        <v>16</v>
      </c>
      <c r="C48074" s="4">
        <v>1840</v>
      </c>
      <c r="D48074" s="9"/>
    </row>
    <row r="48075" spans="1:4" x14ac:dyDescent="0.2">
      <c r="A48075" s="8">
        <v>39991</v>
      </c>
      <c r="B48075" s="3">
        <v>17</v>
      </c>
      <c r="C48075" s="4">
        <v>1840</v>
      </c>
      <c r="D48075" s="9"/>
    </row>
    <row r="48076" spans="1:4" x14ac:dyDescent="0.2">
      <c r="A48076" s="8">
        <v>39991</v>
      </c>
      <c r="B48076" s="3">
        <v>18</v>
      </c>
      <c r="C48076" s="4">
        <v>1840</v>
      </c>
      <c r="D48076" s="9"/>
    </row>
    <row r="48077" spans="1:4" x14ac:dyDescent="0.2">
      <c r="A48077" s="8">
        <v>39991</v>
      </c>
      <c r="B48077" s="3">
        <v>19</v>
      </c>
      <c r="C48077" s="4">
        <v>1841</v>
      </c>
      <c r="D48077" s="9"/>
    </row>
    <row r="48078" spans="1:4" x14ac:dyDescent="0.2">
      <c r="A48078" s="8">
        <v>39991</v>
      </c>
      <c r="B48078" s="3">
        <v>20</v>
      </c>
      <c r="C48078" s="4">
        <v>1577</v>
      </c>
      <c r="D48078" s="9"/>
    </row>
    <row r="48079" spans="1:4" x14ac:dyDescent="0.2">
      <c r="A48079" s="8">
        <v>39991</v>
      </c>
      <c r="B48079" s="3">
        <v>21</v>
      </c>
      <c r="C48079" s="4">
        <v>1578</v>
      </c>
      <c r="D48079" s="9"/>
    </row>
    <row r="48080" spans="1:4" x14ac:dyDescent="0.2">
      <c r="A48080" s="8">
        <v>39991</v>
      </c>
      <c r="B48080" s="3">
        <v>22</v>
      </c>
      <c r="C48080" s="4">
        <v>1577</v>
      </c>
      <c r="D48080" s="9"/>
    </row>
    <row r="48081" spans="1:4" x14ac:dyDescent="0.2">
      <c r="A48081" s="8">
        <v>39991</v>
      </c>
      <c r="B48081" s="3">
        <v>23</v>
      </c>
      <c r="C48081" s="4">
        <v>1577</v>
      </c>
      <c r="D48081" s="9"/>
    </row>
    <row r="48082" spans="1:4" x14ac:dyDescent="0.2">
      <c r="A48082" s="8">
        <v>39991</v>
      </c>
      <c r="B48082" s="3">
        <v>24</v>
      </c>
      <c r="C48082" s="4">
        <v>1578</v>
      </c>
      <c r="D48082" s="9"/>
    </row>
    <row r="48083" spans="1:4" x14ac:dyDescent="0.2">
      <c r="A48083" s="8">
        <v>39992</v>
      </c>
      <c r="B48083" s="3">
        <v>1</v>
      </c>
      <c r="C48083" s="4">
        <v>1577</v>
      </c>
      <c r="D48083" s="9"/>
    </row>
    <row r="48084" spans="1:4" x14ac:dyDescent="0.2">
      <c r="A48084" s="8">
        <v>39992</v>
      </c>
      <c r="B48084" s="3">
        <v>2</v>
      </c>
      <c r="C48084" s="4">
        <v>1578</v>
      </c>
      <c r="D48084" s="9"/>
    </row>
    <row r="48085" spans="1:4" x14ac:dyDescent="0.2">
      <c r="A48085" s="8">
        <v>39992</v>
      </c>
      <c r="B48085" s="3">
        <v>3</v>
      </c>
      <c r="C48085" s="4">
        <v>1577</v>
      </c>
      <c r="D48085" s="9"/>
    </row>
    <row r="48086" spans="1:4" x14ac:dyDescent="0.2">
      <c r="A48086" s="8">
        <v>39992</v>
      </c>
      <c r="B48086" s="3">
        <v>4</v>
      </c>
      <c r="C48086" s="4">
        <v>1577</v>
      </c>
      <c r="D48086" s="9"/>
    </row>
    <row r="48087" spans="1:4" x14ac:dyDescent="0.2">
      <c r="A48087" s="8">
        <v>39992</v>
      </c>
      <c r="B48087" s="3">
        <v>5</v>
      </c>
      <c r="C48087" s="4">
        <v>1578</v>
      </c>
      <c r="D48087" s="9"/>
    </row>
    <row r="48088" spans="1:4" x14ac:dyDescent="0.2">
      <c r="A48088" s="8">
        <v>39992</v>
      </c>
      <c r="B48088" s="3">
        <v>6</v>
      </c>
      <c r="C48088" s="4">
        <v>1577</v>
      </c>
      <c r="D48088" s="9"/>
    </row>
    <row r="48089" spans="1:4" x14ac:dyDescent="0.2">
      <c r="A48089" s="8">
        <v>39992</v>
      </c>
      <c r="B48089" s="3">
        <v>7</v>
      </c>
      <c r="C48089" s="4">
        <v>1578</v>
      </c>
      <c r="D48089" s="9"/>
    </row>
    <row r="48090" spans="1:4" x14ac:dyDescent="0.2">
      <c r="A48090" s="8">
        <v>39992</v>
      </c>
      <c r="B48090" s="3">
        <v>8</v>
      </c>
      <c r="C48090" s="4">
        <v>1577</v>
      </c>
      <c r="D48090" s="9"/>
    </row>
    <row r="48091" spans="1:4" x14ac:dyDescent="0.2">
      <c r="A48091" s="8">
        <v>39992</v>
      </c>
      <c r="B48091" s="3">
        <v>9</v>
      </c>
      <c r="C48091" s="4">
        <v>1577</v>
      </c>
      <c r="D48091" s="9"/>
    </row>
    <row r="48092" spans="1:4" x14ac:dyDescent="0.2">
      <c r="A48092" s="8">
        <v>39992</v>
      </c>
      <c r="B48092" s="3">
        <v>10</v>
      </c>
      <c r="C48092" s="4">
        <v>1578</v>
      </c>
      <c r="D48092" s="9"/>
    </row>
    <row r="48093" spans="1:4" x14ac:dyDescent="0.2">
      <c r="A48093" s="8">
        <v>39992</v>
      </c>
      <c r="B48093" s="3">
        <v>11</v>
      </c>
      <c r="C48093" s="4">
        <v>1577</v>
      </c>
      <c r="D48093" s="9"/>
    </row>
    <row r="48094" spans="1:4" x14ac:dyDescent="0.2">
      <c r="A48094" s="8">
        <v>39992</v>
      </c>
      <c r="B48094" s="3">
        <v>12</v>
      </c>
      <c r="C48094" s="4">
        <v>1578</v>
      </c>
      <c r="D48094" s="9"/>
    </row>
    <row r="48095" spans="1:4" x14ac:dyDescent="0.2">
      <c r="A48095" s="8">
        <v>39992</v>
      </c>
      <c r="B48095" s="3">
        <v>13</v>
      </c>
      <c r="C48095" s="4">
        <v>1577</v>
      </c>
      <c r="D48095" s="9"/>
    </row>
    <row r="48096" spans="1:4" x14ac:dyDescent="0.2">
      <c r="A48096" s="8">
        <v>39992</v>
      </c>
      <c r="B48096" s="3">
        <v>14</v>
      </c>
      <c r="C48096" s="4">
        <v>1577</v>
      </c>
      <c r="D48096" s="9"/>
    </row>
    <row r="48097" spans="1:4" x14ac:dyDescent="0.2">
      <c r="A48097" s="8">
        <v>39992</v>
      </c>
      <c r="B48097" s="3">
        <v>15</v>
      </c>
      <c r="C48097" s="4">
        <v>1578</v>
      </c>
      <c r="D48097" s="9"/>
    </row>
    <row r="48098" spans="1:4" x14ac:dyDescent="0.2">
      <c r="A48098" s="8">
        <v>39992</v>
      </c>
      <c r="B48098" s="3">
        <v>16</v>
      </c>
      <c r="C48098" s="4">
        <v>1577</v>
      </c>
      <c r="D48098" s="9"/>
    </row>
    <row r="48099" spans="1:4" x14ac:dyDescent="0.2">
      <c r="A48099" s="8">
        <v>39992</v>
      </c>
      <c r="B48099" s="3">
        <v>17</v>
      </c>
      <c r="C48099" s="4">
        <v>1840</v>
      </c>
      <c r="D48099" s="9"/>
    </row>
    <row r="48100" spans="1:4" x14ac:dyDescent="0.2">
      <c r="A48100" s="8">
        <v>39992</v>
      </c>
      <c r="B48100" s="3">
        <v>18</v>
      </c>
      <c r="C48100" s="4">
        <v>1841</v>
      </c>
      <c r="D48100" s="9"/>
    </row>
    <row r="48101" spans="1:4" x14ac:dyDescent="0.2">
      <c r="A48101" s="8">
        <v>39992</v>
      </c>
      <c r="B48101" s="3">
        <v>19</v>
      </c>
      <c r="C48101" s="4">
        <v>1840</v>
      </c>
      <c r="D48101" s="9"/>
    </row>
    <row r="48102" spans="1:4" x14ac:dyDescent="0.2">
      <c r="A48102" s="8">
        <v>39992</v>
      </c>
      <c r="B48102" s="3">
        <v>20</v>
      </c>
      <c r="C48102" s="4">
        <v>1577</v>
      </c>
      <c r="D48102" s="9"/>
    </row>
    <row r="48103" spans="1:4" x14ac:dyDescent="0.2">
      <c r="A48103" s="8">
        <v>39992</v>
      </c>
      <c r="B48103" s="3">
        <v>21</v>
      </c>
      <c r="C48103" s="4">
        <v>1841</v>
      </c>
      <c r="D48103" s="9"/>
    </row>
    <row r="48104" spans="1:4" x14ac:dyDescent="0.2">
      <c r="A48104" s="8">
        <v>39992</v>
      </c>
      <c r="B48104" s="3">
        <v>22</v>
      </c>
      <c r="C48104" s="4">
        <v>1840</v>
      </c>
      <c r="D48104" s="9"/>
    </row>
    <row r="48105" spans="1:4" x14ac:dyDescent="0.2">
      <c r="A48105" s="8">
        <v>39992</v>
      </c>
      <c r="B48105" s="3">
        <v>23</v>
      </c>
      <c r="C48105" s="4">
        <v>1577</v>
      </c>
      <c r="D48105" s="9"/>
    </row>
    <row r="48106" spans="1:4" x14ac:dyDescent="0.2">
      <c r="A48106" s="8">
        <v>39992</v>
      </c>
      <c r="B48106" s="3">
        <v>24</v>
      </c>
      <c r="C48106" s="4">
        <v>1578</v>
      </c>
      <c r="D48106" s="9"/>
    </row>
    <row r="48107" spans="1:4" x14ac:dyDescent="0.2">
      <c r="A48107" s="8">
        <v>39993</v>
      </c>
      <c r="B48107" s="3">
        <v>1</v>
      </c>
      <c r="C48107" s="4">
        <v>1577</v>
      </c>
      <c r="D48107" s="9"/>
    </row>
    <row r="48108" spans="1:4" x14ac:dyDescent="0.2">
      <c r="A48108" s="8">
        <v>39993</v>
      </c>
      <c r="B48108" s="3">
        <v>2</v>
      </c>
      <c r="C48108" s="4">
        <v>1578</v>
      </c>
      <c r="D48108" s="9"/>
    </row>
    <row r="48109" spans="1:4" x14ac:dyDescent="0.2">
      <c r="A48109" s="8">
        <v>39993</v>
      </c>
      <c r="B48109" s="3">
        <v>3</v>
      </c>
      <c r="C48109" s="4">
        <v>1577</v>
      </c>
      <c r="D48109" s="9"/>
    </row>
    <row r="48110" spans="1:4" x14ac:dyDescent="0.2">
      <c r="A48110" s="8">
        <v>39993</v>
      </c>
      <c r="B48110" s="3">
        <v>4</v>
      </c>
      <c r="C48110" s="4">
        <v>1577</v>
      </c>
      <c r="D48110" s="9"/>
    </row>
    <row r="48111" spans="1:4" x14ac:dyDescent="0.2">
      <c r="A48111" s="8">
        <v>39993</v>
      </c>
      <c r="B48111" s="3">
        <v>5</v>
      </c>
      <c r="C48111" s="4">
        <v>1578</v>
      </c>
      <c r="D48111" s="9"/>
    </row>
    <row r="48112" spans="1:4" x14ac:dyDescent="0.2">
      <c r="A48112" s="8">
        <v>39993</v>
      </c>
      <c r="B48112" s="3">
        <v>6</v>
      </c>
      <c r="C48112" s="4">
        <v>1577</v>
      </c>
      <c r="D48112" s="9"/>
    </row>
    <row r="48113" spans="1:4" x14ac:dyDescent="0.2">
      <c r="A48113" s="8">
        <v>39993</v>
      </c>
      <c r="B48113" s="3">
        <v>7</v>
      </c>
      <c r="C48113" s="4">
        <v>1578</v>
      </c>
      <c r="D48113" s="9"/>
    </row>
    <row r="48114" spans="1:4" x14ac:dyDescent="0.2">
      <c r="A48114" s="8">
        <v>39993</v>
      </c>
      <c r="B48114" s="3">
        <v>8</v>
      </c>
      <c r="C48114" s="4">
        <v>1577</v>
      </c>
      <c r="D48114" s="9"/>
    </row>
    <row r="48115" spans="1:4" x14ac:dyDescent="0.2">
      <c r="A48115" s="8">
        <v>39993</v>
      </c>
      <c r="B48115" s="3">
        <v>9</v>
      </c>
      <c r="C48115" s="4">
        <v>1840</v>
      </c>
      <c r="D48115" s="9"/>
    </row>
    <row r="48116" spans="1:4" x14ac:dyDescent="0.2">
      <c r="A48116" s="8">
        <v>39993</v>
      </c>
      <c r="B48116" s="3">
        <v>10</v>
      </c>
      <c r="C48116" s="4">
        <v>1841</v>
      </c>
      <c r="D48116" s="9"/>
    </row>
    <row r="48117" spans="1:4" x14ac:dyDescent="0.2">
      <c r="A48117" s="8">
        <v>39993</v>
      </c>
      <c r="B48117" s="3">
        <v>11</v>
      </c>
      <c r="C48117" s="4">
        <v>2366</v>
      </c>
      <c r="D48117" s="9"/>
    </row>
    <row r="48118" spans="1:4" x14ac:dyDescent="0.2">
      <c r="A48118" s="8">
        <v>39993</v>
      </c>
      <c r="B48118" s="3">
        <v>12</v>
      </c>
      <c r="C48118" s="4">
        <v>2366</v>
      </c>
      <c r="D48118" s="9"/>
    </row>
    <row r="48119" spans="1:4" x14ac:dyDescent="0.2">
      <c r="A48119" s="8">
        <v>39993</v>
      </c>
      <c r="B48119" s="3">
        <v>13</v>
      </c>
      <c r="C48119" s="4">
        <v>2366</v>
      </c>
      <c r="D48119" s="9"/>
    </row>
    <row r="48120" spans="1:4" x14ac:dyDescent="0.2">
      <c r="A48120" s="8">
        <v>39993</v>
      </c>
      <c r="B48120" s="3">
        <v>14</v>
      </c>
      <c r="C48120" s="4">
        <v>2629</v>
      </c>
      <c r="D48120" s="9"/>
    </row>
    <row r="48121" spans="1:4" x14ac:dyDescent="0.2">
      <c r="A48121" s="8">
        <v>39993</v>
      </c>
      <c r="B48121" s="3">
        <v>15</v>
      </c>
      <c r="C48121" s="4">
        <v>2629</v>
      </c>
      <c r="D48121" s="9"/>
    </row>
    <row r="48122" spans="1:4" x14ac:dyDescent="0.2">
      <c r="A48122" s="8">
        <v>39993</v>
      </c>
      <c r="B48122" s="3">
        <v>16</v>
      </c>
      <c r="C48122" s="4">
        <v>2629</v>
      </c>
      <c r="D48122" s="9"/>
    </row>
    <row r="48123" spans="1:4" x14ac:dyDescent="0.2">
      <c r="A48123" s="8">
        <v>39993</v>
      </c>
      <c r="B48123" s="3">
        <v>17</v>
      </c>
      <c r="C48123" s="4">
        <v>2629</v>
      </c>
      <c r="D48123" s="9"/>
    </row>
    <row r="48124" spans="1:4" x14ac:dyDescent="0.2">
      <c r="A48124" s="8">
        <v>39993</v>
      </c>
      <c r="B48124" s="3">
        <v>18</v>
      </c>
      <c r="C48124" s="4">
        <v>2629</v>
      </c>
      <c r="D48124" s="9"/>
    </row>
    <row r="48125" spans="1:4" x14ac:dyDescent="0.2">
      <c r="A48125" s="8">
        <v>39993</v>
      </c>
      <c r="B48125" s="3">
        <v>19</v>
      </c>
      <c r="C48125" s="4">
        <v>2366</v>
      </c>
      <c r="D48125" s="9"/>
    </row>
    <row r="48126" spans="1:4" x14ac:dyDescent="0.2">
      <c r="A48126" s="8">
        <v>39993</v>
      </c>
      <c r="B48126" s="3">
        <v>20</v>
      </c>
      <c r="C48126" s="4">
        <v>2366</v>
      </c>
      <c r="D48126" s="9"/>
    </row>
    <row r="48127" spans="1:4" x14ac:dyDescent="0.2">
      <c r="A48127" s="8">
        <v>39993</v>
      </c>
      <c r="B48127" s="3">
        <v>21</v>
      </c>
      <c r="C48127" s="4">
        <v>2366</v>
      </c>
      <c r="D48127" s="9"/>
    </row>
    <row r="48128" spans="1:4" x14ac:dyDescent="0.2">
      <c r="A48128" s="8">
        <v>39993</v>
      </c>
      <c r="B48128" s="3">
        <v>22</v>
      </c>
      <c r="C48128" s="4">
        <v>2366</v>
      </c>
      <c r="D48128" s="9"/>
    </row>
    <row r="48129" spans="1:4" x14ac:dyDescent="0.2">
      <c r="A48129" s="8">
        <v>39993</v>
      </c>
      <c r="B48129" s="3">
        <v>23</v>
      </c>
      <c r="C48129" s="4">
        <v>1841</v>
      </c>
      <c r="D48129" s="9"/>
    </row>
    <row r="48130" spans="1:4" x14ac:dyDescent="0.2">
      <c r="A48130" s="8">
        <v>39993</v>
      </c>
      <c r="B48130" s="3">
        <v>24</v>
      </c>
      <c r="C48130" s="4">
        <v>1577</v>
      </c>
      <c r="D48130" s="9"/>
    </row>
    <row r="48131" spans="1:4" x14ac:dyDescent="0.2">
      <c r="A48131" s="8">
        <v>39994</v>
      </c>
      <c r="B48131" s="3">
        <v>1</v>
      </c>
      <c r="C48131" s="4">
        <v>1577</v>
      </c>
      <c r="D48131" s="9"/>
    </row>
    <row r="48132" spans="1:4" x14ac:dyDescent="0.2">
      <c r="A48132" s="8">
        <v>39994</v>
      </c>
      <c r="B48132" s="3">
        <v>2</v>
      </c>
      <c r="C48132" s="4">
        <v>1578</v>
      </c>
      <c r="D48132" s="9"/>
    </row>
    <row r="48133" spans="1:4" x14ac:dyDescent="0.2">
      <c r="A48133" s="8">
        <v>39994</v>
      </c>
      <c r="B48133" s="3">
        <v>3</v>
      </c>
      <c r="C48133" s="4">
        <v>1577</v>
      </c>
      <c r="D48133" s="9"/>
    </row>
    <row r="48134" spans="1:4" x14ac:dyDescent="0.2">
      <c r="A48134" s="8">
        <v>39994</v>
      </c>
      <c r="B48134" s="3">
        <v>4</v>
      </c>
      <c r="C48134" s="4">
        <v>1578</v>
      </c>
      <c r="D48134" s="9"/>
    </row>
    <row r="48135" spans="1:4" x14ac:dyDescent="0.2">
      <c r="A48135" s="8">
        <v>39994</v>
      </c>
      <c r="B48135" s="3">
        <v>5</v>
      </c>
      <c r="C48135" s="4">
        <v>1577</v>
      </c>
      <c r="D48135" s="9"/>
    </row>
    <row r="48136" spans="1:4" x14ac:dyDescent="0.2">
      <c r="A48136" s="8">
        <v>39994</v>
      </c>
      <c r="B48136" s="3">
        <v>6</v>
      </c>
      <c r="C48136" s="4">
        <v>1577</v>
      </c>
      <c r="D48136" s="9"/>
    </row>
    <row r="48137" spans="1:4" x14ac:dyDescent="0.2">
      <c r="A48137" s="8">
        <v>39994</v>
      </c>
      <c r="B48137" s="3">
        <v>7</v>
      </c>
      <c r="C48137" s="4">
        <v>1578</v>
      </c>
      <c r="D48137" s="9"/>
    </row>
    <row r="48138" spans="1:4" x14ac:dyDescent="0.2">
      <c r="A48138" s="8">
        <v>39994</v>
      </c>
      <c r="B48138" s="3">
        <v>8</v>
      </c>
      <c r="C48138" s="4">
        <v>1577</v>
      </c>
      <c r="D48138" s="9"/>
    </row>
    <row r="48139" spans="1:4" x14ac:dyDescent="0.2">
      <c r="A48139" s="8">
        <v>39994</v>
      </c>
      <c r="B48139" s="3">
        <v>9</v>
      </c>
      <c r="C48139" s="4">
        <v>1841</v>
      </c>
      <c r="D48139" s="9"/>
    </row>
    <row r="48140" spans="1:4" x14ac:dyDescent="0.2">
      <c r="A48140" s="8">
        <v>39994</v>
      </c>
      <c r="B48140" s="3">
        <v>10</v>
      </c>
      <c r="C48140" s="4">
        <v>2366</v>
      </c>
      <c r="D48140" s="9"/>
    </row>
    <row r="48141" spans="1:4" x14ac:dyDescent="0.2">
      <c r="A48141" s="8">
        <v>39994</v>
      </c>
      <c r="B48141" s="3">
        <v>11</v>
      </c>
      <c r="C48141" s="4">
        <v>2366</v>
      </c>
      <c r="D48141" s="9"/>
    </row>
    <row r="48142" spans="1:4" x14ac:dyDescent="0.2">
      <c r="A48142" s="8">
        <v>39994</v>
      </c>
      <c r="B48142" s="3">
        <v>12</v>
      </c>
      <c r="C48142" s="4">
        <v>2366</v>
      </c>
      <c r="D48142" s="9"/>
    </row>
    <row r="48143" spans="1:4" x14ac:dyDescent="0.2">
      <c r="A48143" s="8">
        <v>39994</v>
      </c>
      <c r="B48143" s="3">
        <v>13</v>
      </c>
      <c r="C48143" s="4">
        <v>2629</v>
      </c>
      <c r="D48143" s="9"/>
    </row>
    <row r="48144" spans="1:4" x14ac:dyDescent="0.2">
      <c r="A48144" s="8">
        <v>39994</v>
      </c>
      <c r="B48144" s="3">
        <v>14</v>
      </c>
      <c r="C48144" s="4">
        <v>2629</v>
      </c>
      <c r="D48144" s="9"/>
    </row>
    <row r="48145" spans="1:4" x14ac:dyDescent="0.2">
      <c r="A48145" s="8">
        <v>39994</v>
      </c>
      <c r="B48145" s="3">
        <v>15</v>
      </c>
      <c r="C48145" s="4">
        <v>2629</v>
      </c>
      <c r="D48145" s="9"/>
    </row>
    <row r="48146" spans="1:4" x14ac:dyDescent="0.2">
      <c r="A48146" s="8">
        <v>39994</v>
      </c>
      <c r="B48146" s="3">
        <v>16</v>
      </c>
      <c r="C48146" s="4">
        <v>2629</v>
      </c>
      <c r="D48146" s="9"/>
    </row>
    <row r="48147" spans="1:4" x14ac:dyDescent="0.2">
      <c r="A48147" s="8">
        <v>39994</v>
      </c>
      <c r="B48147" s="3">
        <v>17</v>
      </c>
      <c r="C48147" s="4">
        <v>2892</v>
      </c>
      <c r="D48147" s="9"/>
    </row>
    <row r="48148" spans="1:4" x14ac:dyDescent="0.2">
      <c r="A48148" s="8">
        <v>39994</v>
      </c>
      <c r="B48148" s="3">
        <v>18</v>
      </c>
      <c r="C48148" s="4">
        <v>2629</v>
      </c>
      <c r="D48148" s="9"/>
    </row>
    <row r="48149" spans="1:4" x14ac:dyDescent="0.2">
      <c r="A48149" s="8">
        <v>39994</v>
      </c>
      <c r="B48149" s="3">
        <v>19</v>
      </c>
      <c r="C48149" s="4">
        <v>2629</v>
      </c>
      <c r="D48149" s="9"/>
    </row>
    <row r="48150" spans="1:4" x14ac:dyDescent="0.2">
      <c r="A48150" s="8">
        <v>39994</v>
      </c>
      <c r="B48150" s="3">
        <v>20</v>
      </c>
      <c r="C48150" s="4">
        <v>2629</v>
      </c>
      <c r="D48150" s="9"/>
    </row>
    <row r="48151" spans="1:4" x14ac:dyDescent="0.2">
      <c r="A48151" s="8">
        <v>39994</v>
      </c>
      <c r="B48151" s="3">
        <v>21</v>
      </c>
      <c r="C48151" s="4">
        <v>2629</v>
      </c>
      <c r="D48151" s="9"/>
    </row>
    <row r="48152" spans="1:4" x14ac:dyDescent="0.2">
      <c r="A48152" s="8">
        <v>39994</v>
      </c>
      <c r="B48152" s="3">
        <v>22</v>
      </c>
      <c r="C48152" s="4">
        <v>2366</v>
      </c>
      <c r="D48152" s="9"/>
    </row>
    <row r="48153" spans="1:4" x14ac:dyDescent="0.2">
      <c r="A48153" s="8">
        <v>39994</v>
      </c>
      <c r="B48153" s="3">
        <v>23</v>
      </c>
      <c r="C48153" s="4">
        <v>1840</v>
      </c>
      <c r="D48153" s="9"/>
    </row>
    <row r="48154" spans="1:4" x14ac:dyDescent="0.2">
      <c r="A48154" s="8">
        <v>39994</v>
      </c>
      <c r="B48154" s="3">
        <v>24</v>
      </c>
      <c r="C48154" s="4">
        <v>1578</v>
      </c>
      <c r="D48154" s="9"/>
    </row>
    <row r="48155" spans="1:4" x14ac:dyDescent="0.2">
      <c r="A48155" s="8">
        <v>39995</v>
      </c>
      <c r="B48155" s="3">
        <v>1</v>
      </c>
      <c r="C48155" s="4">
        <v>1577</v>
      </c>
      <c r="D48155" s="9"/>
    </row>
    <row r="48156" spans="1:4" x14ac:dyDescent="0.2">
      <c r="A48156" s="8">
        <v>39995</v>
      </c>
      <c r="B48156" s="3">
        <v>2</v>
      </c>
      <c r="C48156" s="4">
        <v>1577</v>
      </c>
      <c r="D48156" s="9"/>
    </row>
    <row r="48157" spans="1:4" x14ac:dyDescent="0.2">
      <c r="A48157" s="8">
        <v>39995</v>
      </c>
      <c r="B48157" s="3">
        <v>3</v>
      </c>
      <c r="C48157" s="4">
        <v>1578</v>
      </c>
      <c r="D48157" s="9"/>
    </row>
    <row r="48158" spans="1:4" x14ac:dyDescent="0.2">
      <c r="A48158" s="8">
        <v>39995</v>
      </c>
      <c r="B48158" s="3">
        <v>4</v>
      </c>
      <c r="C48158" s="4">
        <v>1577</v>
      </c>
      <c r="D48158" s="9"/>
    </row>
    <row r="48159" spans="1:4" x14ac:dyDescent="0.2">
      <c r="A48159" s="8">
        <v>39995</v>
      </c>
      <c r="B48159" s="3">
        <v>5</v>
      </c>
      <c r="C48159" s="4">
        <v>1578</v>
      </c>
      <c r="D48159" s="9"/>
    </row>
    <row r="48160" spans="1:4" x14ac:dyDescent="0.2">
      <c r="A48160" s="8">
        <v>39995</v>
      </c>
      <c r="B48160" s="3">
        <v>6</v>
      </c>
      <c r="C48160" s="4">
        <v>1577</v>
      </c>
      <c r="D48160" s="9"/>
    </row>
    <row r="48161" spans="1:4" x14ac:dyDescent="0.2">
      <c r="A48161" s="8">
        <v>39995</v>
      </c>
      <c r="B48161" s="3">
        <v>7</v>
      </c>
      <c r="C48161" s="4">
        <v>1577</v>
      </c>
      <c r="D48161" s="9"/>
    </row>
    <row r="48162" spans="1:4" x14ac:dyDescent="0.2">
      <c r="A48162" s="8">
        <v>39995</v>
      </c>
      <c r="B48162" s="3">
        <v>8</v>
      </c>
      <c r="C48162" s="4">
        <v>1578</v>
      </c>
      <c r="D48162" s="9"/>
    </row>
    <row r="48163" spans="1:4" x14ac:dyDescent="0.2">
      <c r="A48163" s="8">
        <v>39995</v>
      </c>
      <c r="B48163" s="3">
        <v>9</v>
      </c>
      <c r="C48163" s="4">
        <v>1840</v>
      </c>
      <c r="D48163" s="9"/>
    </row>
    <row r="48164" spans="1:4" x14ac:dyDescent="0.2">
      <c r="A48164" s="8">
        <v>39995</v>
      </c>
      <c r="B48164" s="3">
        <v>10</v>
      </c>
      <c r="C48164" s="4">
        <v>2103</v>
      </c>
      <c r="D48164" s="9"/>
    </row>
    <row r="48165" spans="1:4" x14ac:dyDescent="0.2">
      <c r="A48165" s="8">
        <v>39995</v>
      </c>
      <c r="B48165" s="3">
        <v>11</v>
      </c>
      <c r="C48165" s="4">
        <v>2103</v>
      </c>
      <c r="D48165" s="9"/>
    </row>
    <row r="48166" spans="1:4" x14ac:dyDescent="0.2">
      <c r="A48166" s="8">
        <v>39995</v>
      </c>
      <c r="B48166" s="3">
        <v>12</v>
      </c>
      <c r="C48166" s="4">
        <v>2629</v>
      </c>
      <c r="D48166" s="9"/>
    </row>
    <row r="48167" spans="1:4" x14ac:dyDescent="0.2">
      <c r="A48167" s="8">
        <v>39995</v>
      </c>
      <c r="B48167" s="3">
        <v>13</v>
      </c>
      <c r="C48167" s="4">
        <v>2629</v>
      </c>
      <c r="D48167" s="9"/>
    </row>
    <row r="48168" spans="1:4" x14ac:dyDescent="0.2">
      <c r="A48168" s="8">
        <v>39995</v>
      </c>
      <c r="B48168" s="3">
        <v>14</v>
      </c>
      <c r="C48168" s="4">
        <v>2629</v>
      </c>
      <c r="D48168" s="9"/>
    </row>
    <row r="48169" spans="1:4" x14ac:dyDescent="0.2">
      <c r="A48169" s="8">
        <v>39995</v>
      </c>
      <c r="B48169" s="3">
        <v>15</v>
      </c>
      <c r="C48169" s="4">
        <v>2892</v>
      </c>
      <c r="D48169" s="9"/>
    </row>
    <row r="48170" spans="1:4" x14ac:dyDescent="0.2">
      <c r="A48170" s="8">
        <v>39995</v>
      </c>
      <c r="B48170" s="3">
        <v>16</v>
      </c>
      <c r="C48170" s="4">
        <v>2892</v>
      </c>
      <c r="D48170" s="9"/>
    </row>
    <row r="48171" spans="1:4" x14ac:dyDescent="0.2">
      <c r="A48171" s="8">
        <v>39995</v>
      </c>
      <c r="B48171" s="3">
        <v>17</v>
      </c>
      <c r="C48171" s="4">
        <v>2892</v>
      </c>
      <c r="D48171" s="9"/>
    </row>
    <row r="48172" spans="1:4" x14ac:dyDescent="0.2">
      <c r="A48172" s="8">
        <v>39995</v>
      </c>
      <c r="B48172" s="3">
        <v>18</v>
      </c>
      <c r="C48172" s="4">
        <v>2892</v>
      </c>
      <c r="D48172" s="9"/>
    </row>
    <row r="48173" spans="1:4" x14ac:dyDescent="0.2">
      <c r="A48173" s="8">
        <v>39995</v>
      </c>
      <c r="B48173" s="3">
        <v>19</v>
      </c>
      <c r="C48173" s="4">
        <v>2629</v>
      </c>
      <c r="D48173" s="9"/>
    </row>
    <row r="48174" spans="1:4" x14ac:dyDescent="0.2">
      <c r="A48174" s="8">
        <v>39995</v>
      </c>
      <c r="B48174" s="3">
        <v>20</v>
      </c>
      <c r="C48174" s="4">
        <v>2629</v>
      </c>
      <c r="D48174" s="9"/>
    </row>
    <row r="48175" spans="1:4" x14ac:dyDescent="0.2">
      <c r="A48175" s="8">
        <v>39995</v>
      </c>
      <c r="B48175" s="3">
        <v>21</v>
      </c>
      <c r="C48175" s="4">
        <v>2103</v>
      </c>
      <c r="D48175" s="9"/>
    </row>
    <row r="48176" spans="1:4" x14ac:dyDescent="0.2">
      <c r="A48176" s="8">
        <v>39995</v>
      </c>
      <c r="B48176" s="3">
        <v>22</v>
      </c>
      <c r="C48176" s="4">
        <v>2103</v>
      </c>
      <c r="D48176" s="9"/>
    </row>
    <row r="48177" spans="1:4" x14ac:dyDescent="0.2">
      <c r="A48177" s="8">
        <v>39995</v>
      </c>
      <c r="B48177" s="3">
        <v>23</v>
      </c>
      <c r="C48177" s="4">
        <v>1841</v>
      </c>
      <c r="D48177" s="9"/>
    </row>
    <row r="48178" spans="1:4" x14ac:dyDescent="0.2">
      <c r="A48178" s="8">
        <v>39995</v>
      </c>
      <c r="B48178" s="3">
        <v>24</v>
      </c>
      <c r="C48178" s="4">
        <v>1577</v>
      </c>
      <c r="D48178" s="9"/>
    </row>
    <row r="48179" spans="1:4" x14ac:dyDescent="0.2">
      <c r="A48179" s="8">
        <v>39996</v>
      </c>
      <c r="B48179" s="3">
        <v>1</v>
      </c>
      <c r="C48179" s="4">
        <v>1578</v>
      </c>
      <c r="D48179" s="9"/>
    </row>
    <row r="48180" spans="1:4" x14ac:dyDescent="0.2">
      <c r="A48180" s="8">
        <v>39996</v>
      </c>
      <c r="B48180" s="3">
        <v>2</v>
      </c>
      <c r="C48180" s="4">
        <v>1577</v>
      </c>
      <c r="D48180" s="9"/>
    </row>
    <row r="48181" spans="1:4" x14ac:dyDescent="0.2">
      <c r="A48181" s="8">
        <v>39996</v>
      </c>
      <c r="B48181" s="3">
        <v>3</v>
      </c>
      <c r="C48181" s="4">
        <v>1577</v>
      </c>
      <c r="D48181" s="9"/>
    </row>
    <row r="48182" spans="1:4" x14ac:dyDescent="0.2">
      <c r="A48182" s="8">
        <v>39996</v>
      </c>
      <c r="B48182" s="3">
        <v>4</v>
      </c>
      <c r="C48182" s="4">
        <v>1578</v>
      </c>
      <c r="D48182" s="9"/>
    </row>
    <row r="48183" spans="1:4" x14ac:dyDescent="0.2">
      <c r="A48183" s="8">
        <v>39996</v>
      </c>
      <c r="B48183" s="3">
        <v>5</v>
      </c>
      <c r="C48183" s="4">
        <v>1577</v>
      </c>
      <c r="D48183" s="9"/>
    </row>
    <row r="48184" spans="1:4" x14ac:dyDescent="0.2">
      <c r="A48184" s="8">
        <v>39996</v>
      </c>
      <c r="B48184" s="3">
        <v>6</v>
      </c>
      <c r="C48184" s="4">
        <v>1578</v>
      </c>
      <c r="D48184" s="9"/>
    </row>
    <row r="48185" spans="1:4" x14ac:dyDescent="0.2">
      <c r="A48185" s="8">
        <v>39996</v>
      </c>
      <c r="B48185" s="3">
        <v>7</v>
      </c>
      <c r="C48185" s="4">
        <v>1577</v>
      </c>
      <c r="D48185" s="9"/>
    </row>
    <row r="48186" spans="1:4" x14ac:dyDescent="0.2">
      <c r="A48186" s="8">
        <v>39996</v>
      </c>
      <c r="B48186" s="3">
        <v>8</v>
      </c>
      <c r="C48186" s="4">
        <v>1577</v>
      </c>
      <c r="D48186" s="9"/>
    </row>
    <row r="48187" spans="1:4" x14ac:dyDescent="0.2">
      <c r="A48187" s="8">
        <v>39996</v>
      </c>
      <c r="B48187" s="3">
        <v>9</v>
      </c>
      <c r="C48187" s="4">
        <v>1841</v>
      </c>
      <c r="D48187" s="9"/>
    </row>
    <row r="48188" spans="1:4" x14ac:dyDescent="0.2">
      <c r="A48188" s="8">
        <v>39996</v>
      </c>
      <c r="B48188" s="3">
        <v>10</v>
      </c>
      <c r="C48188" s="4">
        <v>1840</v>
      </c>
      <c r="D48188" s="9"/>
    </row>
    <row r="48189" spans="1:4" x14ac:dyDescent="0.2">
      <c r="A48189" s="8">
        <v>39996</v>
      </c>
      <c r="B48189" s="3">
        <v>11</v>
      </c>
      <c r="C48189" s="4">
        <v>2103</v>
      </c>
      <c r="D48189" s="9"/>
    </row>
    <row r="48190" spans="1:4" x14ac:dyDescent="0.2">
      <c r="A48190" s="8">
        <v>39996</v>
      </c>
      <c r="B48190" s="3">
        <v>12</v>
      </c>
      <c r="C48190" s="4">
        <v>2103</v>
      </c>
      <c r="D48190" s="9"/>
    </row>
    <row r="48191" spans="1:4" x14ac:dyDescent="0.2">
      <c r="A48191" s="8">
        <v>39996</v>
      </c>
      <c r="B48191" s="3">
        <v>13</v>
      </c>
      <c r="C48191" s="4">
        <v>2629</v>
      </c>
      <c r="D48191" s="9"/>
    </row>
    <row r="48192" spans="1:4" x14ac:dyDescent="0.2">
      <c r="A48192" s="8">
        <v>39996</v>
      </c>
      <c r="B48192" s="3">
        <v>14</v>
      </c>
      <c r="C48192" s="4">
        <v>2629</v>
      </c>
      <c r="D48192" s="9"/>
    </row>
    <row r="48193" spans="1:4" x14ac:dyDescent="0.2">
      <c r="A48193" s="8">
        <v>39996</v>
      </c>
      <c r="B48193" s="3">
        <v>15</v>
      </c>
      <c r="C48193" s="4">
        <v>2629</v>
      </c>
      <c r="D48193" s="9"/>
    </row>
    <row r="48194" spans="1:4" x14ac:dyDescent="0.2">
      <c r="A48194" s="8">
        <v>39996</v>
      </c>
      <c r="B48194" s="3">
        <v>16</v>
      </c>
      <c r="C48194" s="4">
        <v>2629</v>
      </c>
      <c r="D48194" s="9"/>
    </row>
    <row r="48195" spans="1:4" x14ac:dyDescent="0.2">
      <c r="A48195" s="8">
        <v>39996</v>
      </c>
      <c r="B48195" s="3">
        <v>17</v>
      </c>
      <c r="C48195" s="4">
        <v>2629</v>
      </c>
      <c r="D48195" s="9"/>
    </row>
    <row r="48196" spans="1:4" x14ac:dyDescent="0.2">
      <c r="A48196" s="8">
        <v>39996</v>
      </c>
      <c r="B48196" s="3">
        <v>18</v>
      </c>
      <c r="C48196" s="4">
        <v>2629</v>
      </c>
      <c r="D48196" s="9"/>
    </row>
    <row r="48197" spans="1:4" x14ac:dyDescent="0.2">
      <c r="A48197" s="8">
        <v>39996</v>
      </c>
      <c r="B48197" s="3">
        <v>19</v>
      </c>
      <c r="C48197" s="4">
        <v>2629</v>
      </c>
      <c r="D48197" s="9"/>
    </row>
    <row r="48198" spans="1:4" x14ac:dyDescent="0.2">
      <c r="A48198" s="8">
        <v>39996</v>
      </c>
      <c r="B48198" s="3">
        <v>20</v>
      </c>
      <c r="C48198" s="4">
        <v>2104</v>
      </c>
      <c r="D48198" s="9"/>
    </row>
    <row r="48199" spans="1:4" x14ac:dyDescent="0.2">
      <c r="A48199" s="8">
        <v>39996</v>
      </c>
      <c r="B48199" s="3">
        <v>21</v>
      </c>
      <c r="C48199" s="4">
        <v>2103</v>
      </c>
      <c r="D48199" s="9"/>
    </row>
    <row r="48200" spans="1:4" x14ac:dyDescent="0.2">
      <c r="A48200" s="8">
        <v>39996</v>
      </c>
      <c r="B48200" s="3">
        <v>22</v>
      </c>
      <c r="C48200" s="4">
        <v>2103</v>
      </c>
      <c r="D48200" s="9"/>
    </row>
    <row r="48201" spans="1:4" x14ac:dyDescent="0.2">
      <c r="A48201" s="8">
        <v>39996</v>
      </c>
      <c r="B48201" s="3">
        <v>23</v>
      </c>
      <c r="C48201" s="4">
        <v>1840</v>
      </c>
      <c r="D48201" s="9"/>
    </row>
    <row r="48202" spans="1:4" x14ac:dyDescent="0.2">
      <c r="A48202" s="8">
        <v>39996</v>
      </c>
      <c r="B48202" s="3">
        <v>24</v>
      </c>
      <c r="C48202" s="4">
        <v>1578</v>
      </c>
      <c r="D48202" s="9"/>
    </row>
    <row r="48203" spans="1:4" x14ac:dyDescent="0.2">
      <c r="A48203" s="8">
        <v>39997</v>
      </c>
      <c r="B48203" s="3">
        <v>1</v>
      </c>
      <c r="C48203" s="4">
        <v>1577</v>
      </c>
      <c r="D48203" s="9"/>
    </row>
    <row r="48204" spans="1:4" x14ac:dyDescent="0.2">
      <c r="A48204" s="8">
        <v>39997</v>
      </c>
      <c r="B48204" s="3">
        <v>2</v>
      </c>
      <c r="C48204" s="4">
        <v>1577</v>
      </c>
      <c r="D48204" s="9"/>
    </row>
    <row r="48205" spans="1:4" x14ac:dyDescent="0.2">
      <c r="A48205" s="8">
        <v>39997</v>
      </c>
      <c r="B48205" s="3">
        <v>3</v>
      </c>
      <c r="C48205" s="4">
        <v>1578</v>
      </c>
      <c r="D48205" s="9"/>
    </row>
    <row r="48206" spans="1:4" x14ac:dyDescent="0.2">
      <c r="A48206" s="8">
        <v>39997</v>
      </c>
      <c r="B48206" s="3">
        <v>4</v>
      </c>
      <c r="C48206" s="4">
        <v>1577</v>
      </c>
      <c r="D48206" s="9"/>
    </row>
    <row r="48207" spans="1:4" x14ac:dyDescent="0.2">
      <c r="A48207" s="8">
        <v>39997</v>
      </c>
      <c r="B48207" s="3">
        <v>5</v>
      </c>
      <c r="C48207" s="4">
        <v>1578</v>
      </c>
      <c r="D48207" s="9"/>
    </row>
    <row r="48208" spans="1:4" x14ac:dyDescent="0.2">
      <c r="A48208" s="8">
        <v>39997</v>
      </c>
      <c r="B48208" s="3">
        <v>6</v>
      </c>
      <c r="C48208" s="4">
        <v>1577</v>
      </c>
      <c r="D48208" s="9"/>
    </row>
    <row r="48209" spans="1:4" x14ac:dyDescent="0.2">
      <c r="A48209" s="8">
        <v>39997</v>
      </c>
      <c r="B48209" s="3">
        <v>7</v>
      </c>
      <c r="C48209" s="4">
        <v>1577</v>
      </c>
      <c r="D48209" s="9"/>
    </row>
    <row r="48210" spans="1:4" x14ac:dyDescent="0.2">
      <c r="A48210" s="8">
        <v>39997</v>
      </c>
      <c r="B48210" s="3">
        <v>8</v>
      </c>
      <c r="C48210" s="4">
        <v>1578</v>
      </c>
      <c r="D48210" s="9"/>
    </row>
    <row r="48211" spans="1:4" x14ac:dyDescent="0.2">
      <c r="A48211" s="8">
        <v>39997</v>
      </c>
      <c r="B48211" s="3">
        <v>9</v>
      </c>
      <c r="C48211" s="4">
        <v>1840</v>
      </c>
      <c r="D48211" s="9"/>
    </row>
    <row r="48212" spans="1:4" x14ac:dyDescent="0.2">
      <c r="A48212" s="8">
        <v>39997</v>
      </c>
      <c r="B48212" s="3">
        <v>10</v>
      </c>
      <c r="C48212" s="4">
        <v>1840</v>
      </c>
      <c r="D48212" s="9"/>
    </row>
    <row r="48213" spans="1:4" x14ac:dyDescent="0.2">
      <c r="A48213" s="8">
        <v>39997</v>
      </c>
      <c r="B48213" s="3">
        <v>11</v>
      </c>
      <c r="C48213" s="4">
        <v>2104</v>
      </c>
      <c r="D48213" s="9"/>
    </row>
    <row r="48214" spans="1:4" x14ac:dyDescent="0.2">
      <c r="A48214" s="8">
        <v>39997</v>
      </c>
      <c r="B48214" s="3">
        <v>12</v>
      </c>
      <c r="C48214" s="4">
        <v>2366</v>
      </c>
      <c r="D48214" s="9"/>
    </row>
    <row r="48215" spans="1:4" x14ac:dyDescent="0.2">
      <c r="A48215" s="8">
        <v>39997</v>
      </c>
      <c r="B48215" s="3">
        <v>13</v>
      </c>
      <c r="C48215" s="4">
        <v>2629</v>
      </c>
      <c r="D48215" s="9"/>
    </row>
    <row r="48216" spans="1:4" x14ac:dyDescent="0.2">
      <c r="A48216" s="8">
        <v>39997</v>
      </c>
      <c r="B48216" s="3">
        <v>14</v>
      </c>
      <c r="C48216" s="4">
        <v>2629</v>
      </c>
      <c r="D48216" s="9"/>
    </row>
    <row r="48217" spans="1:4" x14ac:dyDescent="0.2">
      <c r="A48217" s="8">
        <v>39997</v>
      </c>
      <c r="B48217" s="3">
        <v>15</v>
      </c>
      <c r="C48217" s="4">
        <v>2629</v>
      </c>
      <c r="D48217" s="9"/>
    </row>
    <row r="48218" spans="1:4" x14ac:dyDescent="0.2">
      <c r="A48218" s="8">
        <v>39997</v>
      </c>
      <c r="B48218" s="3">
        <v>16</v>
      </c>
      <c r="C48218" s="4">
        <v>2629</v>
      </c>
      <c r="D48218" s="9"/>
    </row>
    <row r="48219" spans="1:4" x14ac:dyDescent="0.2">
      <c r="A48219" s="8">
        <v>39997</v>
      </c>
      <c r="B48219" s="3">
        <v>17</v>
      </c>
      <c r="C48219" s="4">
        <v>2629</v>
      </c>
      <c r="D48219" s="9"/>
    </row>
    <row r="48220" spans="1:4" x14ac:dyDescent="0.2">
      <c r="A48220" s="8">
        <v>39997</v>
      </c>
      <c r="B48220" s="3">
        <v>18</v>
      </c>
      <c r="C48220" s="4">
        <v>2629</v>
      </c>
      <c r="D48220" s="9"/>
    </row>
    <row r="48221" spans="1:4" x14ac:dyDescent="0.2">
      <c r="A48221" s="8">
        <v>39997</v>
      </c>
      <c r="B48221" s="3">
        <v>19</v>
      </c>
      <c r="C48221" s="4">
        <v>2629</v>
      </c>
      <c r="D48221" s="9"/>
    </row>
    <row r="48222" spans="1:4" x14ac:dyDescent="0.2">
      <c r="A48222" s="8">
        <v>39997</v>
      </c>
      <c r="B48222" s="3">
        <v>20</v>
      </c>
      <c r="C48222" s="4">
        <v>2366</v>
      </c>
      <c r="D48222" s="9"/>
    </row>
    <row r="48223" spans="1:4" x14ac:dyDescent="0.2">
      <c r="A48223" s="8">
        <v>39997</v>
      </c>
      <c r="B48223" s="3">
        <v>21</v>
      </c>
      <c r="C48223" s="4">
        <v>2366</v>
      </c>
      <c r="D48223" s="9"/>
    </row>
    <row r="48224" spans="1:4" x14ac:dyDescent="0.2">
      <c r="A48224" s="8">
        <v>39997</v>
      </c>
      <c r="B48224" s="3">
        <v>22</v>
      </c>
      <c r="C48224" s="4">
        <v>2366</v>
      </c>
      <c r="D48224" s="9"/>
    </row>
    <row r="48225" spans="1:4" x14ac:dyDescent="0.2">
      <c r="A48225" s="8">
        <v>39997</v>
      </c>
      <c r="B48225" s="3">
        <v>23</v>
      </c>
      <c r="C48225" s="4">
        <v>1840</v>
      </c>
      <c r="D48225" s="9"/>
    </row>
    <row r="48226" spans="1:4" x14ac:dyDescent="0.2">
      <c r="A48226" s="8">
        <v>39997</v>
      </c>
      <c r="B48226" s="3">
        <v>24</v>
      </c>
      <c r="C48226" s="4">
        <v>1578</v>
      </c>
      <c r="D48226" s="9"/>
    </row>
    <row r="48227" spans="1:4" x14ac:dyDescent="0.2">
      <c r="A48227" s="8">
        <v>39998</v>
      </c>
      <c r="B48227" s="3">
        <v>1</v>
      </c>
      <c r="C48227" s="4">
        <v>1577</v>
      </c>
      <c r="D48227" s="9"/>
    </row>
    <row r="48228" spans="1:4" x14ac:dyDescent="0.2">
      <c r="A48228" s="8">
        <v>39998</v>
      </c>
      <c r="B48228" s="3">
        <v>2</v>
      </c>
      <c r="C48228" s="4">
        <v>1578</v>
      </c>
      <c r="D48228" s="9"/>
    </row>
    <row r="48229" spans="1:4" x14ac:dyDescent="0.2">
      <c r="A48229" s="8">
        <v>39998</v>
      </c>
      <c r="B48229" s="3">
        <v>3</v>
      </c>
      <c r="C48229" s="4">
        <v>1577</v>
      </c>
      <c r="D48229" s="9"/>
    </row>
    <row r="48230" spans="1:4" x14ac:dyDescent="0.2">
      <c r="A48230" s="8">
        <v>39998</v>
      </c>
      <c r="B48230" s="3">
        <v>4</v>
      </c>
      <c r="C48230" s="4">
        <v>1577</v>
      </c>
      <c r="D48230" s="9"/>
    </row>
    <row r="48231" spans="1:4" x14ac:dyDescent="0.2">
      <c r="A48231" s="8">
        <v>39998</v>
      </c>
      <c r="B48231" s="3">
        <v>5</v>
      </c>
      <c r="C48231" s="4">
        <v>1578</v>
      </c>
      <c r="D48231" s="9"/>
    </row>
    <row r="48232" spans="1:4" x14ac:dyDescent="0.2">
      <c r="A48232" s="8">
        <v>39998</v>
      </c>
      <c r="B48232" s="3">
        <v>6</v>
      </c>
      <c r="C48232" s="4">
        <v>1577</v>
      </c>
      <c r="D48232" s="9"/>
    </row>
    <row r="48233" spans="1:4" x14ac:dyDescent="0.2">
      <c r="A48233" s="8">
        <v>39998</v>
      </c>
      <c r="B48233" s="3">
        <v>7</v>
      </c>
      <c r="C48233" s="4">
        <v>1578</v>
      </c>
      <c r="D48233" s="9"/>
    </row>
    <row r="48234" spans="1:4" x14ac:dyDescent="0.2">
      <c r="A48234" s="8">
        <v>39998</v>
      </c>
      <c r="B48234" s="3">
        <v>8</v>
      </c>
      <c r="C48234" s="4">
        <v>1577</v>
      </c>
      <c r="D48234" s="9"/>
    </row>
    <row r="48235" spans="1:4" x14ac:dyDescent="0.2">
      <c r="A48235" s="8">
        <v>39998</v>
      </c>
      <c r="B48235" s="3">
        <v>9</v>
      </c>
      <c r="C48235" s="4">
        <v>1577</v>
      </c>
      <c r="D48235" s="9"/>
    </row>
    <row r="48236" spans="1:4" x14ac:dyDescent="0.2">
      <c r="A48236" s="8">
        <v>39998</v>
      </c>
      <c r="B48236" s="3">
        <v>10</v>
      </c>
      <c r="C48236" s="4">
        <v>1578</v>
      </c>
      <c r="D48236" s="9"/>
    </row>
    <row r="48237" spans="1:4" x14ac:dyDescent="0.2">
      <c r="A48237" s="8">
        <v>39998</v>
      </c>
      <c r="B48237" s="3">
        <v>11</v>
      </c>
      <c r="C48237" s="4">
        <v>1840</v>
      </c>
      <c r="D48237" s="9"/>
    </row>
    <row r="48238" spans="1:4" x14ac:dyDescent="0.2">
      <c r="A48238" s="8">
        <v>39998</v>
      </c>
      <c r="B48238" s="3">
        <v>12</v>
      </c>
      <c r="C48238" s="4">
        <v>1840</v>
      </c>
      <c r="D48238" s="9"/>
    </row>
    <row r="48239" spans="1:4" x14ac:dyDescent="0.2">
      <c r="A48239" s="8">
        <v>39998</v>
      </c>
      <c r="B48239" s="3">
        <v>13</v>
      </c>
      <c r="C48239" s="4">
        <v>1841</v>
      </c>
      <c r="D48239" s="9"/>
    </row>
    <row r="48240" spans="1:4" x14ac:dyDescent="0.2">
      <c r="A48240" s="8">
        <v>39998</v>
      </c>
      <c r="B48240" s="3">
        <v>14</v>
      </c>
      <c r="C48240" s="4">
        <v>2366</v>
      </c>
      <c r="D48240" s="9"/>
    </row>
    <row r="48241" spans="1:4" x14ac:dyDescent="0.2">
      <c r="A48241" s="8">
        <v>39998</v>
      </c>
      <c r="B48241" s="3">
        <v>15</v>
      </c>
      <c r="C48241" s="4">
        <v>2366</v>
      </c>
      <c r="D48241" s="9"/>
    </row>
    <row r="48242" spans="1:4" x14ac:dyDescent="0.2">
      <c r="A48242" s="8">
        <v>39998</v>
      </c>
      <c r="B48242" s="3">
        <v>16</v>
      </c>
      <c r="C48242" s="4">
        <v>2366</v>
      </c>
      <c r="D48242" s="9"/>
    </row>
    <row r="48243" spans="1:4" x14ac:dyDescent="0.2">
      <c r="A48243" s="8">
        <v>39998</v>
      </c>
      <c r="B48243" s="3">
        <v>17</v>
      </c>
      <c r="C48243" s="4">
        <v>2366</v>
      </c>
      <c r="D48243" s="9"/>
    </row>
    <row r="48244" spans="1:4" x14ac:dyDescent="0.2">
      <c r="A48244" s="8">
        <v>39998</v>
      </c>
      <c r="B48244" s="3">
        <v>18</v>
      </c>
      <c r="C48244" s="4">
        <v>2366</v>
      </c>
      <c r="D48244" s="9"/>
    </row>
    <row r="48245" spans="1:4" x14ac:dyDescent="0.2">
      <c r="A48245" s="8">
        <v>39998</v>
      </c>
      <c r="B48245" s="3">
        <v>19</v>
      </c>
      <c r="C48245" s="4">
        <v>2366</v>
      </c>
      <c r="D48245" s="9"/>
    </row>
    <row r="48246" spans="1:4" x14ac:dyDescent="0.2">
      <c r="A48246" s="8">
        <v>39998</v>
      </c>
      <c r="B48246" s="3">
        <v>20</v>
      </c>
      <c r="C48246" s="4">
        <v>1841</v>
      </c>
      <c r="D48246" s="9"/>
    </row>
    <row r="48247" spans="1:4" x14ac:dyDescent="0.2">
      <c r="A48247" s="8">
        <v>39998</v>
      </c>
      <c r="B48247" s="3">
        <v>21</v>
      </c>
      <c r="C48247" s="4">
        <v>1840</v>
      </c>
      <c r="D48247" s="9"/>
    </row>
    <row r="48248" spans="1:4" x14ac:dyDescent="0.2">
      <c r="A48248" s="8">
        <v>39998</v>
      </c>
      <c r="B48248" s="3">
        <v>22</v>
      </c>
      <c r="C48248" s="4">
        <v>1840</v>
      </c>
      <c r="D48248" s="9"/>
    </row>
    <row r="48249" spans="1:4" x14ac:dyDescent="0.2">
      <c r="A48249" s="8">
        <v>39998</v>
      </c>
      <c r="B48249" s="3">
        <v>23</v>
      </c>
      <c r="C48249" s="4">
        <v>1578</v>
      </c>
      <c r="D48249" s="9"/>
    </row>
    <row r="48250" spans="1:4" x14ac:dyDescent="0.2">
      <c r="A48250" s="8">
        <v>39998</v>
      </c>
      <c r="B48250" s="3">
        <v>24</v>
      </c>
      <c r="C48250" s="4">
        <v>1577</v>
      </c>
      <c r="D48250" s="9"/>
    </row>
    <row r="48251" spans="1:4" x14ac:dyDescent="0.2">
      <c r="A48251" s="8">
        <v>39999</v>
      </c>
      <c r="B48251" s="3">
        <v>1</v>
      </c>
      <c r="C48251" s="4">
        <v>1577</v>
      </c>
      <c r="D48251" s="9"/>
    </row>
    <row r="48252" spans="1:4" x14ac:dyDescent="0.2">
      <c r="A48252" s="8">
        <v>39999</v>
      </c>
      <c r="B48252" s="3">
        <v>2</v>
      </c>
      <c r="C48252" s="4">
        <v>1578</v>
      </c>
      <c r="D48252" s="9"/>
    </row>
    <row r="48253" spans="1:4" x14ac:dyDescent="0.2">
      <c r="A48253" s="8">
        <v>39999</v>
      </c>
      <c r="B48253" s="3">
        <v>3</v>
      </c>
      <c r="C48253" s="4">
        <v>1577</v>
      </c>
      <c r="D48253" s="9"/>
    </row>
    <row r="48254" spans="1:4" x14ac:dyDescent="0.2">
      <c r="A48254" s="8">
        <v>39999</v>
      </c>
      <c r="B48254" s="3">
        <v>4</v>
      </c>
      <c r="C48254" s="4">
        <v>1578</v>
      </c>
      <c r="D48254" s="9"/>
    </row>
    <row r="48255" spans="1:4" x14ac:dyDescent="0.2">
      <c r="A48255" s="8">
        <v>39999</v>
      </c>
      <c r="B48255" s="3">
        <v>5</v>
      </c>
      <c r="C48255" s="4">
        <v>1577</v>
      </c>
      <c r="D48255" s="9"/>
    </row>
    <row r="48256" spans="1:4" x14ac:dyDescent="0.2">
      <c r="A48256" s="8">
        <v>39999</v>
      </c>
      <c r="B48256" s="3">
        <v>6</v>
      </c>
      <c r="C48256" s="4">
        <v>1577</v>
      </c>
      <c r="D48256" s="9"/>
    </row>
    <row r="48257" spans="1:4" x14ac:dyDescent="0.2">
      <c r="A48257" s="8">
        <v>39999</v>
      </c>
      <c r="B48257" s="3">
        <v>7</v>
      </c>
      <c r="C48257" s="4">
        <v>1578</v>
      </c>
      <c r="D48257" s="9"/>
    </row>
    <row r="48258" spans="1:4" x14ac:dyDescent="0.2">
      <c r="A48258" s="8">
        <v>39999</v>
      </c>
      <c r="B48258" s="3">
        <v>8</v>
      </c>
      <c r="C48258" s="4">
        <v>1577</v>
      </c>
      <c r="D48258" s="9"/>
    </row>
    <row r="48259" spans="1:4" x14ac:dyDescent="0.2">
      <c r="A48259" s="8">
        <v>39999</v>
      </c>
      <c r="B48259" s="3">
        <v>9</v>
      </c>
      <c r="C48259" s="4">
        <v>1578</v>
      </c>
      <c r="D48259" s="9"/>
    </row>
    <row r="48260" spans="1:4" x14ac:dyDescent="0.2">
      <c r="A48260" s="8">
        <v>39999</v>
      </c>
      <c r="B48260" s="3">
        <v>10</v>
      </c>
      <c r="C48260" s="4">
        <v>1577</v>
      </c>
      <c r="D48260" s="9"/>
    </row>
    <row r="48261" spans="1:4" x14ac:dyDescent="0.2">
      <c r="A48261" s="8">
        <v>39999</v>
      </c>
      <c r="B48261" s="3">
        <v>11</v>
      </c>
      <c r="C48261" s="4">
        <v>1577</v>
      </c>
      <c r="D48261" s="9"/>
    </row>
    <row r="48262" spans="1:4" x14ac:dyDescent="0.2">
      <c r="A48262" s="8">
        <v>39999</v>
      </c>
      <c r="B48262" s="3">
        <v>12</v>
      </c>
      <c r="C48262" s="4">
        <v>1841</v>
      </c>
      <c r="D48262" s="9"/>
    </row>
    <row r="48263" spans="1:4" x14ac:dyDescent="0.2">
      <c r="A48263" s="8">
        <v>39999</v>
      </c>
      <c r="B48263" s="3">
        <v>13</v>
      </c>
      <c r="C48263" s="4">
        <v>1840</v>
      </c>
      <c r="D48263" s="9"/>
    </row>
    <row r="48264" spans="1:4" x14ac:dyDescent="0.2">
      <c r="A48264" s="8">
        <v>39999</v>
      </c>
      <c r="B48264" s="3">
        <v>14</v>
      </c>
      <c r="C48264" s="4">
        <v>1840</v>
      </c>
      <c r="D48264" s="9"/>
    </row>
    <row r="48265" spans="1:4" x14ac:dyDescent="0.2">
      <c r="A48265" s="8">
        <v>39999</v>
      </c>
      <c r="B48265" s="3">
        <v>15</v>
      </c>
      <c r="C48265" s="4">
        <v>2366</v>
      </c>
      <c r="D48265" s="9"/>
    </row>
    <row r="48266" spans="1:4" x14ac:dyDescent="0.2">
      <c r="A48266" s="8">
        <v>39999</v>
      </c>
      <c r="B48266" s="3">
        <v>16</v>
      </c>
      <c r="C48266" s="4">
        <v>2366</v>
      </c>
      <c r="D48266" s="9"/>
    </row>
    <row r="48267" spans="1:4" x14ac:dyDescent="0.2">
      <c r="A48267" s="8">
        <v>39999</v>
      </c>
      <c r="B48267" s="3">
        <v>17</v>
      </c>
      <c r="C48267" s="4">
        <v>2367</v>
      </c>
      <c r="D48267" s="9"/>
    </row>
    <row r="48268" spans="1:4" x14ac:dyDescent="0.2">
      <c r="A48268" s="8">
        <v>39999</v>
      </c>
      <c r="B48268" s="3">
        <v>18</v>
      </c>
      <c r="C48268" s="4">
        <v>2366</v>
      </c>
      <c r="D48268" s="9"/>
    </row>
    <row r="48269" spans="1:4" x14ac:dyDescent="0.2">
      <c r="A48269" s="8">
        <v>39999</v>
      </c>
      <c r="B48269" s="3">
        <v>19</v>
      </c>
      <c r="C48269" s="4">
        <v>2366</v>
      </c>
      <c r="D48269" s="9"/>
    </row>
    <row r="48270" spans="1:4" x14ac:dyDescent="0.2">
      <c r="A48270" s="8">
        <v>39999</v>
      </c>
      <c r="B48270" s="3">
        <v>20</v>
      </c>
      <c r="C48270" s="4">
        <v>1840</v>
      </c>
      <c r="D48270" s="9"/>
    </row>
    <row r="48271" spans="1:4" x14ac:dyDescent="0.2">
      <c r="A48271" s="8">
        <v>39999</v>
      </c>
      <c r="B48271" s="3">
        <v>21</v>
      </c>
      <c r="C48271" s="4">
        <v>1840</v>
      </c>
      <c r="D48271" s="9"/>
    </row>
    <row r="48272" spans="1:4" x14ac:dyDescent="0.2">
      <c r="A48272" s="8">
        <v>39999</v>
      </c>
      <c r="B48272" s="3">
        <v>22</v>
      </c>
      <c r="C48272" s="4">
        <v>1841</v>
      </c>
      <c r="D48272" s="9"/>
    </row>
    <row r="48273" spans="1:4" x14ac:dyDescent="0.2">
      <c r="A48273" s="8">
        <v>39999</v>
      </c>
      <c r="B48273" s="3">
        <v>23</v>
      </c>
      <c r="C48273" s="4">
        <v>1577</v>
      </c>
      <c r="D48273" s="9"/>
    </row>
    <row r="48274" spans="1:4" x14ac:dyDescent="0.2">
      <c r="A48274" s="8">
        <v>39999</v>
      </c>
      <c r="B48274" s="3">
        <v>24</v>
      </c>
      <c r="C48274" s="4">
        <v>1577</v>
      </c>
      <c r="D48274" s="9"/>
    </row>
    <row r="48275" spans="1:4" x14ac:dyDescent="0.2">
      <c r="A48275" s="8">
        <v>40000</v>
      </c>
      <c r="B48275" s="3">
        <v>1</v>
      </c>
      <c r="C48275" s="4">
        <v>1578</v>
      </c>
      <c r="D48275" s="9"/>
    </row>
    <row r="48276" spans="1:4" x14ac:dyDescent="0.2">
      <c r="A48276" s="8">
        <v>40000</v>
      </c>
      <c r="B48276" s="3">
        <v>2</v>
      </c>
      <c r="C48276" s="4">
        <v>1577</v>
      </c>
      <c r="D48276" s="9"/>
    </row>
    <row r="48277" spans="1:4" x14ac:dyDescent="0.2">
      <c r="A48277" s="8">
        <v>40000</v>
      </c>
      <c r="B48277" s="3">
        <v>3</v>
      </c>
      <c r="C48277" s="4">
        <v>1578</v>
      </c>
      <c r="D48277" s="9"/>
    </row>
    <row r="48278" spans="1:4" x14ac:dyDescent="0.2">
      <c r="A48278" s="8">
        <v>40000</v>
      </c>
      <c r="B48278" s="3">
        <v>4</v>
      </c>
      <c r="C48278" s="4">
        <v>1577</v>
      </c>
      <c r="D48278" s="9"/>
    </row>
    <row r="48279" spans="1:4" x14ac:dyDescent="0.2">
      <c r="A48279" s="8">
        <v>40000</v>
      </c>
      <c r="B48279" s="3">
        <v>5</v>
      </c>
      <c r="C48279" s="4">
        <v>1577</v>
      </c>
      <c r="D48279" s="9"/>
    </row>
    <row r="48280" spans="1:4" x14ac:dyDescent="0.2">
      <c r="A48280" s="8">
        <v>40000</v>
      </c>
      <c r="B48280" s="3">
        <v>6</v>
      </c>
      <c r="C48280" s="4">
        <v>1578</v>
      </c>
      <c r="D48280" s="9"/>
    </row>
    <row r="48281" spans="1:4" x14ac:dyDescent="0.2">
      <c r="A48281" s="8">
        <v>40000</v>
      </c>
      <c r="B48281" s="3">
        <v>7</v>
      </c>
      <c r="C48281" s="4">
        <v>1577</v>
      </c>
      <c r="D48281" s="9"/>
    </row>
    <row r="48282" spans="1:4" x14ac:dyDescent="0.2">
      <c r="A48282" s="8">
        <v>40000</v>
      </c>
      <c r="B48282" s="3">
        <v>8</v>
      </c>
      <c r="C48282" s="4">
        <v>1578</v>
      </c>
      <c r="D48282" s="9"/>
    </row>
    <row r="48283" spans="1:4" x14ac:dyDescent="0.2">
      <c r="A48283" s="8">
        <v>40000</v>
      </c>
      <c r="B48283" s="3">
        <v>9</v>
      </c>
      <c r="C48283" s="4">
        <v>1577</v>
      </c>
      <c r="D48283" s="9"/>
    </row>
    <row r="48284" spans="1:4" x14ac:dyDescent="0.2">
      <c r="A48284" s="8">
        <v>40000</v>
      </c>
      <c r="B48284" s="3">
        <v>10</v>
      </c>
      <c r="C48284" s="4">
        <v>1840</v>
      </c>
      <c r="D48284" s="9"/>
    </row>
    <row r="48285" spans="1:4" x14ac:dyDescent="0.2">
      <c r="A48285" s="8">
        <v>40000</v>
      </c>
      <c r="B48285" s="3">
        <v>11</v>
      </c>
      <c r="C48285" s="4">
        <v>2366</v>
      </c>
      <c r="D48285" s="9"/>
    </row>
    <row r="48286" spans="1:4" x14ac:dyDescent="0.2">
      <c r="A48286" s="8">
        <v>40000</v>
      </c>
      <c r="B48286" s="3">
        <v>12</v>
      </c>
      <c r="C48286" s="4">
        <v>2629</v>
      </c>
      <c r="D48286" s="9"/>
    </row>
    <row r="48287" spans="1:4" x14ac:dyDescent="0.2">
      <c r="A48287" s="8">
        <v>40000</v>
      </c>
      <c r="B48287" s="3">
        <v>13</v>
      </c>
      <c r="C48287" s="4">
        <v>2629</v>
      </c>
      <c r="D48287" s="9"/>
    </row>
    <row r="48288" spans="1:4" x14ac:dyDescent="0.2">
      <c r="A48288" s="8">
        <v>40000</v>
      </c>
      <c r="B48288" s="3">
        <v>14</v>
      </c>
      <c r="C48288" s="4">
        <v>2629</v>
      </c>
      <c r="D48288" s="9"/>
    </row>
    <row r="48289" spans="1:4" x14ac:dyDescent="0.2">
      <c r="A48289" s="8">
        <v>40000</v>
      </c>
      <c r="B48289" s="3">
        <v>15</v>
      </c>
      <c r="C48289" s="4">
        <v>2892</v>
      </c>
      <c r="D48289" s="9"/>
    </row>
    <row r="48290" spans="1:4" x14ac:dyDescent="0.2">
      <c r="A48290" s="8">
        <v>40000</v>
      </c>
      <c r="B48290" s="3">
        <v>16</v>
      </c>
      <c r="C48290" s="4">
        <v>2892</v>
      </c>
      <c r="D48290" s="9"/>
    </row>
    <row r="48291" spans="1:4" x14ac:dyDescent="0.2">
      <c r="A48291" s="8">
        <v>40000</v>
      </c>
      <c r="B48291" s="3">
        <v>17</v>
      </c>
      <c r="C48291" s="4">
        <v>2892</v>
      </c>
      <c r="D48291" s="9"/>
    </row>
    <row r="48292" spans="1:4" x14ac:dyDescent="0.2">
      <c r="A48292" s="8">
        <v>40000</v>
      </c>
      <c r="B48292" s="3">
        <v>18</v>
      </c>
      <c r="C48292" s="4">
        <v>2892</v>
      </c>
      <c r="D48292" s="9"/>
    </row>
    <row r="48293" spans="1:4" x14ac:dyDescent="0.2">
      <c r="A48293" s="8">
        <v>40000</v>
      </c>
      <c r="B48293" s="3">
        <v>19</v>
      </c>
      <c r="C48293" s="4">
        <v>2892</v>
      </c>
      <c r="D48293" s="9"/>
    </row>
    <row r="48294" spans="1:4" x14ac:dyDescent="0.2">
      <c r="A48294" s="8">
        <v>40000</v>
      </c>
      <c r="B48294" s="3">
        <v>20</v>
      </c>
      <c r="C48294" s="4">
        <v>2629</v>
      </c>
      <c r="D48294" s="9"/>
    </row>
    <row r="48295" spans="1:4" x14ac:dyDescent="0.2">
      <c r="A48295" s="8">
        <v>40000</v>
      </c>
      <c r="B48295" s="3">
        <v>21</v>
      </c>
      <c r="C48295" s="4">
        <v>2629</v>
      </c>
      <c r="D48295" s="9"/>
    </row>
    <row r="48296" spans="1:4" x14ac:dyDescent="0.2">
      <c r="A48296" s="8">
        <v>40000</v>
      </c>
      <c r="B48296" s="3">
        <v>22</v>
      </c>
      <c r="C48296" s="4">
        <v>2629</v>
      </c>
      <c r="D48296" s="9"/>
    </row>
    <row r="48297" spans="1:4" x14ac:dyDescent="0.2">
      <c r="A48297" s="8">
        <v>40000</v>
      </c>
      <c r="B48297" s="3">
        <v>23</v>
      </c>
      <c r="C48297" s="4">
        <v>2366</v>
      </c>
      <c r="D48297" s="9"/>
    </row>
    <row r="48298" spans="1:4" x14ac:dyDescent="0.2">
      <c r="A48298" s="8">
        <v>40000</v>
      </c>
      <c r="B48298" s="3">
        <v>24</v>
      </c>
      <c r="C48298" s="4">
        <v>1577</v>
      </c>
      <c r="D48298" s="9"/>
    </row>
    <row r="48299" spans="1:4" x14ac:dyDescent="0.2">
      <c r="A48299" s="8">
        <v>40001</v>
      </c>
      <c r="B48299" s="3">
        <v>1</v>
      </c>
      <c r="C48299" s="4">
        <v>1578</v>
      </c>
      <c r="D48299" s="9"/>
    </row>
    <row r="48300" spans="1:4" x14ac:dyDescent="0.2">
      <c r="A48300" s="8">
        <v>40001</v>
      </c>
      <c r="B48300" s="3">
        <v>2</v>
      </c>
      <c r="C48300" s="4">
        <v>1577</v>
      </c>
      <c r="D48300" s="9"/>
    </row>
    <row r="48301" spans="1:4" x14ac:dyDescent="0.2">
      <c r="A48301" s="8">
        <v>40001</v>
      </c>
      <c r="B48301" s="3">
        <v>3</v>
      </c>
      <c r="C48301" s="4">
        <v>1578</v>
      </c>
      <c r="D48301" s="9"/>
    </row>
    <row r="48302" spans="1:4" x14ac:dyDescent="0.2">
      <c r="A48302" s="8">
        <v>40001</v>
      </c>
      <c r="B48302" s="3">
        <v>4</v>
      </c>
      <c r="C48302" s="4">
        <v>1577</v>
      </c>
      <c r="D48302" s="9"/>
    </row>
    <row r="48303" spans="1:4" x14ac:dyDescent="0.2">
      <c r="A48303" s="8">
        <v>40001</v>
      </c>
      <c r="B48303" s="3">
        <v>5</v>
      </c>
      <c r="C48303" s="4">
        <v>1577</v>
      </c>
      <c r="D48303" s="9"/>
    </row>
    <row r="48304" spans="1:4" x14ac:dyDescent="0.2">
      <c r="A48304" s="8">
        <v>40001</v>
      </c>
      <c r="B48304" s="3">
        <v>6</v>
      </c>
      <c r="C48304" s="4">
        <v>1578</v>
      </c>
      <c r="D48304" s="9"/>
    </row>
    <row r="48305" spans="1:4" x14ac:dyDescent="0.2">
      <c r="A48305" s="8">
        <v>40001</v>
      </c>
      <c r="B48305" s="3">
        <v>7</v>
      </c>
      <c r="C48305" s="4">
        <v>1577</v>
      </c>
      <c r="D48305" s="9"/>
    </row>
    <row r="48306" spans="1:4" x14ac:dyDescent="0.2">
      <c r="A48306" s="8">
        <v>40001</v>
      </c>
      <c r="B48306" s="3">
        <v>8</v>
      </c>
      <c r="C48306" s="4">
        <v>1578</v>
      </c>
      <c r="D48306" s="9"/>
    </row>
    <row r="48307" spans="1:4" x14ac:dyDescent="0.2">
      <c r="A48307" s="8">
        <v>40001</v>
      </c>
      <c r="B48307" s="3">
        <v>9</v>
      </c>
      <c r="C48307" s="4">
        <v>1840</v>
      </c>
      <c r="D48307" s="9"/>
    </row>
    <row r="48308" spans="1:4" x14ac:dyDescent="0.2">
      <c r="A48308" s="8">
        <v>40001</v>
      </c>
      <c r="B48308" s="3">
        <v>10</v>
      </c>
      <c r="C48308" s="4">
        <v>2366</v>
      </c>
      <c r="D48308" s="9"/>
    </row>
    <row r="48309" spans="1:4" x14ac:dyDescent="0.2">
      <c r="A48309" s="8">
        <v>40001</v>
      </c>
      <c r="B48309" s="3">
        <v>11</v>
      </c>
      <c r="C48309" s="4">
        <v>2366</v>
      </c>
      <c r="D48309" s="9"/>
    </row>
    <row r="48310" spans="1:4" x14ac:dyDescent="0.2">
      <c r="A48310" s="8">
        <v>40001</v>
      </c>
      <c r="B48310" s="3">
        <v>12</v>
      </c>
      <c r="C48310" s="4">
        <v>2629</v>
      </c>
      <c r="D48310" s="9"/>
    </row>
    <row r="48311" spans="1:4" x14ac:dyDescent="0.2">
      <c r="A48311" s="8">
        <v>40001</v>
      </c>
      <c r="B48311" s="3">
        <v>13</v>
      </c>
      <c r="C48311" s="4">
        <v>2629</v>
      </c>
      <c r="D48311" s="9"/>
    </row>
    <row r="48312" spans="1:4" x14ac:dyDescent="0.2">
      <c r="A48312" s="8">
        <v>40001</v>
      </c>
      <c r="B48312" s="3">
        <v>14</v>
      </c>
      <c r="C48312" s="4">
        <v>2892</v>
      </c>
      <c r="D48312" s="9"/>
    </row>
    <row r="48313" spans="1:4" x14ac:dyDescent="0.2">
      <c r="A48313" s="8">
        <v>40001</v>
      </c>
      <c r="B48313" s="3">
        <v>15</v>
      </c>
      <c r="C48313" s="4">
        <v>2892</v>
      </c>
      <c r="D48313" s="9"/>
    </row>
    <row r="48314" spans="1:4" x14ac:dyDescent="0.2">
      <c r="A48314" s="8">
        <v>40001</v>
      </c>
      <c r="B48314" s="3">
        <v>16</v>
      </c>
      <c r="C48314" s="4">
        <v>2892</v>
      </c>
      <c r="D48314" s="9"/>
    </row>
    <row r="48315" spans="1:4" x14ac:dyDescent="0.2">
      <c r="A48315" s="8">
        <v>40001</v>
      </c>
      <c r="B48315" s="3">
        <v>17</v>
      </c>
      <c r="C48315" s="4">
        <v>2892</v>
      </c>
      <c r="D48315" s="9"/>
    </row>
    <row r="48316" spans="1:4" x14ac:dyDescent="0.2">
      <c r="A48316" s="8">
        <v>40001</v>
      </c>
      <c r="B48316" s="3">
        <v>18</v>
      </c>
      <c r="C48316" s="4">
        <v>2892</v>
      </c>
      <c r="D48316" s="9"/>
    </row>
    <row r="48317" spans="1:4" x14ac:dyDescent="0.2">
      <c r="A48317" s="8">
        <v>40001</v>
      </c>
      <c r="B48317" s="3">
        <v>19</v>
      </c>
      <c r="C48317" s="4">
        <v>2892</v>
      </c>
      <c r="D48317" s="9"/>
    </row>
    <row r="48318" spans="1:4" x14ac:dyDescent="0.2">
      <c r="A48318" s="8">
        <v>40001</v>
      </c>
      <c r="B48318" s="3">
        <v>20</v>
      </c>
      <c r="C48318" s="4">
        <v>2629</v>
      </c>
      <c r="D48318" s="9"/>
    </row>
    <row r="48319" spans="1:4" x14ac:dyDescent="0.2">
      <c r="A48319" s="8">
        <v>40001</v>
      </c>
      <c r="B48319" s="3">
        <v>21</v>
      </c>
      <c r="C48319" s="4">
        <v>2629</v>
      </c>
      <c r="D48319" s="9"/>
    </row>
    <row r="48320" spans="1:4" x14ac:dyDescent="0.2">
      <c r="A48320" s="8">
        <v>40001</v>
      </c>
      <c r="B48320" s="3">
        <v>22</v>
      </c>
      <c r="C48320" s="4">
        <v>2366</v>
      </c>
      <c r="D48320" s="9"/>
    </row>
    <row r="48321" spans="1:4" x14ac:dyDescent="0.2">
      <c r="A48321" s="8">
        <v>40001</v>
      </c>
      <c r="B48321" s="3">
        <v>23</v>
      </c>
      <c r="C48321" s="4">
        <v>1840</v>
      </c>
      <c r="D48321" s="9"/>
    </row>
    <row r="48322" spans="1:4" x14ac:dyDescent="0.2">
      <c r="A48322" s="8">
        <v>40001</v>
      </c>
      <c r="B48322" s="3">
        <v>24</v>
      </c>
      <c r="C48322" s="4">
        <v>1577</v>
      </c>
      <c r="D48322" s="9"/>
    </row>
    <row r="48323" spans="1:4" x14ac:dyDescent="0.2">
      <c r="A48323" s="8">
        <v>40002</v>
      </c>
      <c r="B48323" s="3">
        <v>1</v>
      </c>
      <c r="C48323" s="4">
        <v>1578</v>
      </c>
      <c r="D48323" s="9"/>
    </row>
    <row r="48324" spans="1:4" x14ac:dyDescent="0.2">
      <c r="A48324" s="8">
        <v>40002</v>
      </c>
      <c r="B48324" s="3">
        <v>2</v>
      </c>
      <c r="C48324" s="4">
        <v>1577</v>
      </c>
      <c r="D48324" s="9"/>
    </row>
    <row r="48325" spans="1:4" x14ac:dyDescent="0.2">
      <c r="A48325" s="8">
        <v>40002</v>
      </c>
      <c r="B48325" s="3">
        <v>3</v>
      </c>
      <c r="C48325" s="4">
        <v>1578</v>
      </c>
      <c r="D48325" s="9"/>
    </row>
    <row r="48326" spans="1:4" x14ac:dyDescent="0.2">
      <c r="A48326" s="8">
        <v>40002</v>
      </c>
      <c r="B48326" s="3">
        <v>4</v>
      </c>
      <c r="C48326" s="4">
        <v>1577</v>
      </c>
      <c r="D48326" s="9"/>
    </row>
    <row r="48327" spans="1:4" x14ac:dyDescent="0.2">
      <c r="A48327" s="8">
        <v>40002</v>
      </c>
      <c r="B48327" s="3">
        <v>5</v>
      </c>
      <c r="C48327" s="4">
        <v>1577</v>
      </c>
      <c r="D48327" s="9"/>
    </row>
    <row r="48328" spans="1:4" x14ac:dyDescent="0.2">
      <c r="A48328" s="8">
        <v>40002</v>
      </c>
      <c r="B48328" s="3">
        <v>6</v>
      </c>
      <c r="C48328" s="4">
        <v>1578</v>
      </c>
      <c r="D48328" s="9"/>
    </row>
    <row r="48329" spans="1:4" x14ac:dyDescent="0.2">
      <c r="A48329" s="8">
        <v>40002</v>
      </c>
      <c r="B48329" s="3">
        <v>7</v>
      </c>
      <c r="C48329" s="4">
        <v>1577</v>
      </c>
      <c r="D48329" s="9"/>
    </row>
    <row r="48330" spans="1:4" x14ac:dyDescent="0.2">
      <c r="A48330" s="8">
        <v>40002</v>
      </c>
      <c r="B48330" s="3">
        <v>8</v>
      </c>
      <c r="C48330" s="4">
        <v>1578</v>
      </c>
      <c r="D48330" s="9"/>
    </row>
    <row r="48331" spans="1:4" x14ac:dyDescent="0.2">
      <c r="A48331" s="8">
        <v>40002</v>
      </c>
      <c r="B48331" s="3">
        <v>9</v>
      </c>
      <c r="C48331" s="4">
        <v>1840</v>
      </c>
      <c r="D48331" s="9"/>
    </row>
    <row r="48332" spans="1:4" x14ac:dyDescent="0.2">
      <c r="A48332" s="8">
        <v>40002</v>
      </c>
      <c r="B48332" s="3">
        <v>10</v>
      </c>
      <c r="C48332" s="4">
        <v>2366</v>
      </c>
      <c r="D48332" s="9"/>
    </row>
    <row r="48333" spans="1:4" x14ac:dyDescent="0.2">
      <c r="A48333" s="8">
        <v>40002</v>
      </c>
      <c r="B48333" s="3">
        <v>11</v>
      </c>
      <c r="C48333" s="4">
        <v>2366</v>
      </c>
      <c r="D48333" s="9"/>
    </row>
    <row r="48334" spans="1:4" x14ac:dyDescent="0.2">
      <c r="A48334" s="8">
        <v>40002</v>
      </c>
      <c r="B48334" s="3">
        <v>12</v>
      </c>
      <c r="C48334" s="4">
        <v>2629</v>
      </c>
      <c r="D48334" s="9"/>
    </row>
    <row r="48335" spans="1:4" x14ac:dyDescent="0.2">
      <c r="A48335" s="8">
        <v>40002</v>
      </c>
      <c r="B48335" s="3">
        <v>13</v>
      </c>
      <c r="C48335" s="4">
        <v>2629</v>
      </c>
      <c r="D48335" s="9"/>
    </row>
    <row r="48336" spans="1:4" x14ac:dyDescent="0.2">
      <c r="A48336" s="8">
        <v>40002</v>
      </c>
      <c r="B48336" s="3">
        <v>14</v>
      </c>
      <c r="C48336" s="4">
        <v>2629</v>
      </c>
      <c r="D48336" s="9"/>
    </row>
    <row r="48337" spans="1:4" x14ac:dyDescent="0.2">
      <c r="A48337" s="8">
        <v>40002</v>
      </c>
      <c r="B48337" s="3">
        <v>15</v>
      </c>
      <c r="C48337" s="4">
        <v>2892</v>
      </c>
      <c r="D48337" s="9"/>
    </row>
    <row r="48338" spans="1:4" x14ac:dyDescent="0.2">
      <c r="A48338" s="8">
        <v>40002</v>
      </c>
      <c r="B48338" s="3">
        <v>16</v>
      </c>
      <c r="C48338" s="4">
        <v>2892</v>
      </c>
      <c r="D48338" s="9"/>
    </row>
    <row r="48339" spans="1:4" x14ac:dyDescent="0.2">
      <c r="A48339" s="8">
        <v>40002</v>
      </c>
      <c r="B48339" s="3">
        <v>17</v>
      </c>
      <c r="C48339" s="4">
        <v>2892</v>
      </c>
      <c r="D48339" s="9"/>
    </row>
    <row r="48340" spans="1:4" x14ac:dyDescent="0.2">
      <c r="A48340" s="8">
        <v>40002</v>
      </c>
      <c r="B48340" s="3">
        <v>18</v>
      </c>
      <c r="C48340" s="4">
        <v>2892</v>
      </c>
      <c r="D48340" s="9"/>
    </row>
    <row r="48341" spans="1:4" x14ac:dyDescent="0.2">
      <c r="A48341" s="8">
        <v>40002</v>
      </c>
      <c r="B48341" s="3">
        <v>19</v>
      </c>
      <c r="C48341" s="4">
        <v>2629</v>
      </c>
      <c r="D48341" s="9"/>
    </row>
    <row r="48342" spans="1:4" x14ac:dyDescent="0.2">
      <c r="A48342" s="8">
        <v>40002</v>
      </c>
      <c r="B48342" s="3">
        <v>20</v>
      </c>
      <c r="C48342" s="4">
        <v>2629</v>
      </c>
      <c r="D48342" s="9"/>
    </row>
    <row r="48343" spans="1:4" x14ac:dyDescent="0.2">
      <c r="A48343" s="8">
        <v>40002</v>
      </c>
      <c r="B48343" s="3">
        <v>21</v>
      </c>
      <c r="C48343" s="4">
        <v>2366</v>
      </c>
      <c r="D48343" s="9"/>
    </row>
    <row r="48344" spans="1:4" x14ac:dyDescent="0.2">
      <c r="A48344" s="8">
        <v>40002</v>
      </c>
      <c r="B48344" s="3">
        <v>22</v>
      </c>
      <c r="C48344" s="4">
        <v>2366</v>
      </c>
      <c r="D48344" s="9"/>
    </row>
    <row r="48345" spans="1:4" x14ac:dyDescent="0.2">
      <c r="A48345" s="8">
        <v>40002</v>
      </c>
      <c r="B48345" s="3">
        <v>23</v>
      </c>
      <c r="C48345" s="4">
        <v>1840</v>
      </c>
      <c r="D48345" s="9"/>
    </row>
    <row r="48346" spans="1:4" x14ac:dyDescent="0.2">
      <c r="A48346" s="8">
        <v>40002</v>
      </c>
      <c r="B48346" s="3">
        <v>24</v>
      </c>
      <c r="C48346" s="4">
        <v>1578</v>
      </c>
      <c r="D48346" s="9"/>
    </row>
    <row r="48347" spans="1:4" x14ac:dyDescent="0.2">
      <c r="A48347" s="8">
        <v>40003</v>
      </c>
      <c r="B48347" s="3">
        <v>1</v>
      </c>
      <c r="C48347" s="4">
        <v>1577</v>
      </c>
      <c r="D48347" s="9"/>
    </row>
    <row r="48348" spans="1:4" x14ac:dyDescent="0.2">
      <c r="A48348" s="8">
        <v>40003</v>
      </c>
      <c r="B48348" s="3">
        <v>2</v>
      </c>
      <c r="C48348" s="4">
        <v>1577</v>
      </c>
      <c r="D48348" s="9"/>
    </row>
    <row r="48349" spans="1:4" x14ac:dyDescent="0.2">
      <c r="A48349" s="8">
        <v>40003</v>
      </c>
      <c r="B48349" s="3">
        <v>3</v>
      </c>
      <c r="C48349" s="4">
        <v>1578</v>
      </c>
      <c r="D48349" s="9"/>
    </row>
    <row r="48350" spans="1:4" x14ac:dyDescent="0.2">
      <c r="A48350" s="8">
        <v>40003</v>
      </c>
      <c r="B48350" s="3">
        <v>4</v>
      </c>
      <c r="C48350" s="4">
        <v>1577</v>
      </c>
      <c r="D48350" s="9"/>
    </row>
    <row r="48351" spans="1:4" x14ac:dyDescent="0.2">
      <c r="A48351" s="8">
        <v>40003</v>
      </c>
      <c r="B48351" s="3">
        <v>5</v>
      </c>
      <c r="C48351" s="4">
        <v>1578</v>
      </c>
      <c r="D48351" s="9"/>
    </row>
    <row r="48352" spans="1:4" x14ac:dyDescent="0.2">
      <c r="A48352" s="8">
        <v>40003</v>
      </c>
      <c r="B48352" s="3">
        <v>6</v>
      </c>
      <c r="C48352" s="4">
        <v>1577</v>
      </c>
      <c r="D48352" s="9"/>
    </row>
    <row r="48353" spans="1:4" x14ac:dyDescent="0.2">
      <c r="A48353" s="8">
        <v>40003</v>
      </c>
      <c r="B48353" s="3">
        <v>7</v>
      </c>
      <c r="C48353" s="4">
        <v>1577</v>
      </c>
      <c r="D48353" s="9"/>
    </row>
    <row r="48354" spans="1:4" x14ac:dyDescent="0.2">
      <c r="A48354" s="8">
        <v>40003</v>
      </c>
      <c r="B48354" s="3">
        <v>8</v>
      </c>
      <c r="C48354" s="4">
        <v>1578</v>
      </c>
      <c r="D48354" s="9"/>
    </row>
    <row r="48355" spans="1:4" x14ac:dyDescent="0.2">
      <c r="A48355" s="8">
        <v>40003</v>
      </c>
      <c r="B48355" s="3">
        <v>9</v>
      </c>
      <c r="C48355" s="4">
        <v>1840</v>
      </c>
      <c r="D48355" s="9"/>
    </row>
    <row r="48356" spans="1:4" x14ac:dyDescent="0.2">
      <c r="A48356" s="8">
        <v>40003</v>
      </c>
      <c r="B48356" s="3">
        <v>10</v>
      </c>
      <c r="C48356" s="4">
        <v>1840</v>
      </c>
      <c r="D48356" s="9"/>
    </row>
    <row r="48357" spans="1:4" x14ac:dyDescent="0.2">
      <c r="A48357" s="8">
        <v>40003</v>
      </c>
      <c r="B48357" s="3">
        <v>11</v>
      </c>
      <c r="C48357" s="4">
        <v>2366</v>
      </c>
      <c r="D48357" s="9"/>
    </row>
    <row r="48358" spans="1:4" x14ac:dyDescent="0.2">
      <c r="A48358" s="8">
        <v>40003</v>
      </c>
      <c r="B48358" s="3">
        <v>12</v>
      </c>
      <c r="C48358" s="4">
        <v>2367</v>
      </c>
      <c r="D48358" s="9"/>
    </row>
    <row r="48359" spans="1:4" x14ac:dyDescent="0.2">
      <c r="A48359" s="8">
        <v>40003</v>
      </c>
      <c r="B48359" s="3">
        <v>13</v>
      </c>
      <c r="C48359" s="4">
        <v>2629</v>
      </c>
      <c r="D48359" s="9"/>
    </row>
    <row r="48360" spans="1:4" x14ac:dyDescent="0.2">
      <c r="A48360" s="8">
        <v>40003</v>
      </c>
      <c r="B48360" s="3">
        <v>14</v>
      </c>
      <c r="C48360" s="4">
        <v>2629</v>
      </c>
      <c r="D48360" s="9"/>
    </row>
    <row r="48361" spans="1:4" x14ac:dyDescent="0.2">
      <c r="A48361" s="8">
        <v>40003</v>
      </c>
      <c r="B48361" s="3">
        <v>15</v>
      </c>
      <c r="C48361" s="4">
        <v>2629</v>
      </c>
      <c r="D48361" s="9"/>
    </row>
    <row r="48362" spans="1:4" x14ac:dyDescent="0.2">
      <c r="A48362" s="8">
        <v>40003</v>
      </c>
      <c r="B48362" s="3">
        <v>16</v>
      </c>
      <c r="C48362" s="4">
        <v>2629</v>
      </c>
      <c r="D48362" s="9"/>
    </row>
    <row r="48363" spans="1:4" x14ac:dyDescent="0.2">
      <c r="A48363" s="8">
        <v>40003</v>
      </c>
      <c r="B48363" s="3">
        <v>17</v>
      </c>
      <c r="C48363" s="4">
        <v>2629</v>
      </c>
      <c r="D48363" s="9"/>
    </row>
    <row r="48364" spans="1:4" x14ac:dyDescent="0.2">
      <c r="A48364" s="8">
        <v>40003</v>
      </c>
      <c r="B48364" s="3">
        <v>18</v>
      </c>
      <c r="C48364" s="4">
        <v>2629</v>
      </c>
      <c r="D48364" s="9"/>
    </row>
    <row r="48365" spans="1:4" x14ac:dyDescent="0.2">
      <c r="A48365" s="8">
        <v>40003</v>
      </c>
      <c r="B48365" s="3">
        <v>19</v>
      </c>
      <c r="C48365" s="4">
        <v>2629</v>
      </c>
      <c r="D48365" s="9"/>
    </row>
    <row r="48366" spans="1:4" x14ac:dyDescent="0.2">
      <c r="A48366" s="8">
        <v>40003</v>
      </c>
      <c r="B48366" s="3">
        <v>20</v>
      </c>
      <c r="C48366" s="4">
        <v>2366</v>
      </c>
      <c r="D48366" s="9"/>
    </row>
    <row r="48367" spans="1:4" x14ac:dyDescent="0.2">
      <c r="A48367" s="8">
        <v>40003</v>
      </c>
      <c r="B48367" s="3">
        <v>21</v>
      </c>
      <c r="C48367" s="4">
        <v>2366</v>
      </c>
      <c r="D48367" s="9"/>
    </row>
    <row r="48368" spans="1:4" x14ac:dyDescent="0.2">
      <c r="A48368" s="8">
        <v>40003</v>
      </c>
      <c r="B48368" s="3">
        <v>22</v>
      </c>
      <c r="C48368" s="4">
        <v>2366</v>
      </c>
      <c r="D48368" s="9"/>
    </row>
    <row r="48369" spans="1:4" x14ac:dyDescent="0.2">
      <c r="A48369" s="8">
        <v>40003</v>
      </c>
      <c r="B48369" s="3">
        <v>23</v>
      </c>
      <c r="C48369" s="4">
        <v>1840</v>
      </c>
      <c r="D48369" s="9"/>
    </row>
    <row r="48370" spans="1:4" x14ac:dyDescent="0.2">
      <c r="A48370" s="8">
        <v>40003</v>
      </c>
      <c r="B48370" s="3">
        <v>24</v>
      </c>
      <c r="C48370" s="4">
        <v>1578</v>
      </c>
      <c r="D48370" s="9"/>
    </row>
    <row r="48371" spans="1:4" x14ac:dyDescent="0.2">
      <c r="A48371" s="8">
        <v>40004</v>
      </c>
      <c r="B48371" s="3">
        <v>1</v>
      </c>
      <c r="C48371" s="4">
        <v>1577</v>
      </c>
      <c r="D48371" s="9"/>
    </row>
    <row r="48372" spans="1:4" x14ac:dyDescent="0.2">
      <c r="A48372" s="8">
        <v>40004</v>
      </c>
      <c r="B48372" s="3">
        <v>2</v>
      </c>
      <c r="C48372" s="4">
        <v>1577</v>
      </c>
      <c r="D48372" s="9"/>
    </row>
    <row r="48373" spans="1:4" x14ac:dyDescent="0.2">
      <c r="A48373" s="8">
        <v>40004</v>
      </c>
      <c r="B48373" s="3">
        <v>3</v>
      </c>
      <c r="C48373" s="4">
        <v>1578</v>
      </c>
      <c r="D48373" s="9"/>
    </row>
    <row r="48374" spans="1:4" x14ac:dyDescent="0.2">
      <c r="A48374" s="8">
        <v>40004</v>
      </c>
      <c r="B48374" s="3">
        <v>4</v>
      </c>
      <c r="C48374" s="4">
        <v>1577</v>
      </c>
      <c r="D48374" s="9"/>
    </row>
    <row r="48375" spans="1:4" x14ac:dyDescent="0.2">
      <c r="A48375" s="8">
        <v>40004</v>
      </c>
      <c r="B48375" s="3">
        <v>5</v>
      </c>
      <c r="C48375" s="4">
        <v>1578</v>
      </c>
      <c r="D48375" s="9"/>
    </row>
    <row r="48376" spans="1:4" x14ac:dyDescent="0.2">
      <c r="A48376" s="8">
        <v>40004</v>
      </c>
      <c r="B48376" s="3">
        <v>6</v>
      </c>
      <c r="C48376" s="4">
        <v>1577</v>
      </c>
      <c r="D48376" s="9"/>
    </row>
    <row r="48377" spans="1:4" x14ac:dyDescent="0.2">
      <c r="A48377" s="8">
        <v>40004</v>
      </c>
      <c r="B48377" s="3">
        <v>7</v>
      </c>
      <c r="C48377" s="4">
        <v>1577</v>
      </c>
      <c r="D48377" s="9"/>
    </row>
    <row r="48378" spans="1:4" x14ac:dyDescent="0.2">
      <c r="A48378" s="8">
        <v>40004</v>
      </c>
      <c r="B48378" s="3">
        <v>8</v>
      </c>
      <c r="C48378" s="4">
        <v>1578</v>
      </c>
      <c r="D48378" s="9"/>
    </row>
    <row r="48379" spans="1:4" x14ac:dyDescent="0.2">
      <c r="A48379" s="8">
        <v>40004</v>
      </c>
      <c r="B48379" s="3">
        <v>9</v>
      </c>
      <c r="C48379" s="4">
        <v>1840</v>
      </c>
      <c r="D48379" s="9"/>
    </row>
    <row r="48380" spans="1:4" x14ac:dyDescent="0.2">
      <c r="A48380" s="8">
        <v>40004</v>
      </c>
      <c r="B48380" s="3">
        <v>10</v>
      </c>
      <c r="C48380" s="4">
        <v>1840</v>
      </c>
      <c r="D48380" s="9"/>
    </row>
    <row r="48381" spans="1:4" x14ac:dyDescent="0.2">
      <c r="A48381" s="8">
        <v>40004</v>
      </c>
      <c r="B48381" s="3">
        <v>11</v>
      </c>
      <c r="C48381" s="4">
        <v>2366</v>
      </c>
      <c r="D48381" s="9"/>
    </row>
    <row r="48382" spans="1:4" x14ac:dyDescent="0.2">
      <c r="A48382" s="8">
        <v>40004</v>
      </c>
      <c r="B48382" s="3">
        <v>12</v>
      </c>
      <c r="C48382" s="4">
        <v>2367</v>
      </c>
      <c r="D48382" s="9"/>
    </row>
    <row r="48383" spans="1:4" x14ac:dyDescent="0.2">
      <c r="A48383" s="8">
        <v>40004</v>
      </c>
      <c r="B48383" s="3">
        <v>13</v>
      </c>
      <c r="C48383" s="4">
        <v>2629</v>
      </c>
      <c r="D48383" s="9"/>
    </row>
    <row r="48384" spans="1:4" x14ac:dyDescent="0.2">
      <c r="A48384" s="8">
        <v>40004</v>
      </c>
      <c r="B48384" s="3">
        <v>14</v>
      </c>
      <c r="C48384" s="4">
        <v>2629</v>
      </c>
      <c r="D48384" s="9"/>
    </row>
    <row r="48385" spans="1:4" x14ac:dyDescent="0.2">
      <c r="A48385" s="8">
        <v>40004</v>
      </c>
      <c r="B48385" s="3">
        <v>15</v>
      </c>
      <c r="C48385" s="4">
        <v>2629</v>
      </c>
      <c r="D48385" s="9"/>
    </row>
    <row r="48386" spans="1:4" x14ac:dyDescent="0.2">
      <c r="A48386" s="8">
        <v>40004</v>
      </c>
      <c r="B48386" s="3">
        <v>16</v>
      </c>
      <c r="C48386" s="4">
        <v>2629</v>
      </c>
      <c r="D48386" s="9"/>
    </row>
    <row r="48387" spans="1:4" x14ac:dyDescent="0.2">
      <c r="A48387" s="8">
        <v>40004</v>
      </c>
      <c r="B48387" s="3">
        <v>17</v>
      </c>
      <c r="C48387" s="4">
        <v>2629</v>
      </c>
      <c r="D48387" s="9"/>
    </row>
    <row r="48388" spans="1:4" x14ac:dyDescent="0.2">
      <c r="A48388" s="8">
        <v>40004</v>
      </c>
      <c r="B48388" s="3">
        <v>18</v>
      </c>
      <c r="C48388" s="4">
        <v>2629</v>
      </c>
      <c r="D48388" s="9"/>
    </row>
    <row r="48389" spans="1:4" x14ac:dyDescent="0.2">
      <c r="A48389" s="8">
        <v>40004</v>
      </c>
      <c r="B48389" s="3">
        <v>19</v>
      </c>
      <c r="C48389" s="4">
        <v>2629</v>
      </c>
      <c r="D48389" s="9"/>
    </row>
    <row r="48390" spans="1:4" x14ac:dyDescent="0.2">
      <c r="A48390" s="8">
        <v>40004</v>
      </c>
      <c r="B48390" s="3">
        <v>20</v>
      </c>
      <c r="C48390" s="4">
        <v>2366</v>
      </c>
      <c r="D48390" s="9"/>
    </row>
    <row r="48391" spans="1:4" x14ac:dyDescent="0.2">
      <c r="A48391" s="8">
        <v>40004</v>
      </c>
      <c r="B48391" s="3">
        <v>21</v>
      </c>
      <c r="C48391" s="4">
        <v>2366</v>
      </c>
      <c r="D48391" s="9"/>
    </row>
    <row r="48392" spans="1:4" x14ac:dyDescent="0.2">
      <c r="A48392" s="8">
        <v>40004</v>
      </c>
      <c r="B48392" s="3">
        <v>22</v>
      </c>
      <c r="C48392" s="4">
        <v>2366</v>
      </c>
      <c r="D48392" s="9"/>
    </row>
    <row r="48393" spans="1:4" x14ac:dyDescent="0.2">
      <c r="A48393" s="8">
        <v>40004</v>
      </c>
      <c r="B48393" s="3">
        <v>23</v>
      </c>
      <c r="C48393" s="4">
        <v>1840</v>
      </c>
      <c r="D48393" s="9"/>
    </row>
    <row r="48394" spans="1:4" x14ac:dyDescent="0.2">
      <c r="A48394" s="8">
        <v>40004</v>
      </c>
      <c r="B48394" s="3">
        <v>24</v>
      </c>
      <c r="C48394" s="4">
        <v>1578</v>
      </c>
      <c r="D48394" s="9"/>
    </row>
    <row r="48395" spans="1:4" x14ac:dyDescent="0.2">
      <c r="A48395" s="8">
        <v>40005</v>
      </c>
      <c r="B48395" s="3">
        <v>1</v>
      </c>
      <c r="C48395" s="4">
        <v>1577</v>
      </c>
      <c r="D48395" s="9"/>
    </row>
    <row r="48396" spans="1:4" x14ac:dyDescent="0.2">
      <c r="A48396" s="8">
        <v>40005</v>
      </c>
      <c r="B48396" s="3">
        <v>2</v>
      </c>
      <c r="C48396" s="4">
        <v>1577</v>
      </c>
      <c r="D48396" s="9"/>
    </row>
    <row r="48397" spans="1:4" x14ac:dyDescent="0.2">
      <c r="A48397" s="8">
        <v>40005</v>
      </c>
      <c r="B48397" s="3">
        <v>3</v>
      </c>
      <c r="C48397" s="4">
        <v>1578</v>
      </c>
      <c r="D48397" s="9"/>
    </row>
    <row r="48398" spans="1:4" x14ac:dyDescent="0.2">
      <c r="A48398" s="8">
        <v>40005</v>
      </c>
      <c r="B48398" s="3">
        <v>4</v>
      </c>
      <c r="C48398" s="4">
        <v>1577</v>
      </c>
      <c r="D48398" s="9"/>
    </row>
    <row r="48399" spans="1:4" x14ac:dyDescent="0.2">
      <c r="A48399" s="8">
        <v>40005</v>
      </c>
      <c r="B48399" s="3">
        <v>5</v>
      </c>
      <c r="C48399" s="4">
        <v>1578</v>
      </c>
      <c r="D48399" s="9"/>
    </row>
    <row r="48400" spans="1:4" x14ac:dyDescent="0.2">
      <c r="A48400" s="8">
        <v>40005</v>
      </c>
      <c r="B48400" s="3">
        <v>6</v>
      </c>
      <c r="C48400" s="4">
        <v>1577</v>
      </c>
      <c r="D48400" s="9"/>
    </row>
    <row r="48401" spans="1:4" x14ac:dyDescent="0.2">
      <c r="A48401" s="8">
        <v>40005</v>
      </c>
      <c r="B48401" s="3">
        <v>7</v>
      </c>
      <c r="C48401" s="4">
        <v>1577</v>
      </c>
      <c r="D48401" s="9"/>
    </row>
    <row r="48402" spans="1:4" x14ac:dyDescent="0.2">
      <c r="A48402" s="8">
        <v>40005</v>
      </c>
      <c r="B48402" s="3">
        <v>8</v>
      </c>
      <c r="C48402" s="4">
        <v>1578</v>
      </c>
      <c r="D48402" s="9"/>
    </row>
    <row r="48403" spans="1:4" x14ac:dyDescent="0.2">
      <c r="A48403" s="8">
        <v>40005</v>
      </c>
      <c r="B48403" s="3">
        <v>9</v>
      </c>
      <c r="C48403" s="4">
        <v>1577</v>
      </c>
      <c r="D48403" s="9"/>
    </row>
    <row r="48404" spans="1:4" x14ac:dyDescent="0.2">
      <c r="A48404" s="8">
        <v>40005</v>
      </c>
      <c r="B48404" s="3">
        <v>10</v>
      </c>
      <c r="C48404" s="4">
        <v>1578</v>
      </c>
      <c r="D48404" s="9"/>
    </row>
    <row r="48405" spans="1:4" x14ac:dyDescent="0.2">
      <c r="A48405" s="8">
        <v>40005</v>
      </c>
      <c r="B48405" s="3">
        <v>11</v>
      </c>
      <c r="C48405" s="4">
        <v>1840</v>
      </c>
      <c r="D48405" s="9"/>
    </row>
    <row r="48406" spans="1:4" x14ac:dyDescent="0.2">
      <c r="A48406" s="8">
        <v>40005</v>
      </c>
      <c r="B48406" s="3">
        <v>12</v>
      </c>
      <c r="C48406" s="4">
        <v>1840</v>
      </c>
      <c r="D48406" s="9"/>
    </row>
    <row r="48407" spans="1:4" x14ac:dyDescent="0.2">
      <c r="A48407" s="8">
        <v>40005</v>
      </c>
      <c r="B48407" s="3">
        <v>13</v>
      </c>
      <c r="C48407" s="4">
        <v>1840</v>
      </c>
      <c r="D48407" s="9"/>
    </row>
    <row r="48408" spans="1:4" x14ac:dyDescent="0.2">
      <c r="A48408" s="8">
        <v>40005</v>
      </c>
      <c r="B48408" s="3">
        <v>14</v>
      </c>
      <c r="C48408" s="4">
        <v>2367</v>
      </c>
      <c r="D48408" s="9"/>
    </row>
    <row r="48409" spans="1:4" x14ac:dyDescent="0.2">
      <c r="A48409" s="8">
        <v>40005</v>
      </c>
      <c r="B48409" s="3">
        <v>15</v>
      </c>
      <c r="C48409" s="4">
        <v>2366</v>
      </c>
      <c r="D48409" s="9"/>
    </row>
    <row r="48410" spans="1:4" x14ac:dyDescent="0.2">
      <c r="A48410" s="8">
        <v>40005</v>
      </c>
      <c r="B48410" s="3">
        <v>16</v>
      </c>
      <c r="C48410" s="4">
        <v>2366</v>
      </c>
      <c r="D48410" s="9"/>
    </row>
    <row r="48411" spans="1:4" x14ac:dyDescent="0.2">
      <c r="A48411" s="8">
        <v>40005</v>
      </c>
      <c r="B48411" s="3">
        <v>17</v>
      </c>
      <c r="C48411" s="4">
        <v>2366</v>
      </c>
      <c r="D48411" s="9"/>
    </row>
    <row r="48412" spans="1:4" x14ac:dyDescent="0.2">
      <c r="A48412" s="8">
        <v>40005</v>
      </c>
      <c r="B48412" s="3">
        <v>18</v>
      </c>
      <c r="C48412" s="4">
        <v>2366</v>
      </c>
      <c r="D48412" s="9"/>
    </row>
    <row r="48413" spans="1:4" x14ac:dyDescent="0.2">
      <c r="A48413" s="8">
        <v>40005</v>
      </c>
      <c r="B48413" s="3">
        <v>19</v>
      </c>
      <c r="C48413" s="4">
        <v>2366</v>
      </c>
      <c r="D48413" s="9"/>
    </row>
    <row r="48414" spans="1:4" x14ac:dyDescent="0.2">
      <c r="A48414" s="8">
        <v>40005</v>
      </c>
      <c r="B48414" s="3">
        <v>20</v>
      </c>
      <c r="C48414" s="4">
        <v>1840</v>
      </c>
      <c r="D48414" s="9"/>
    </row>
    <row r="48415" spans="1:4" x14ac:dyDescent="0.2">
      <c r="A48415" s="8">
        <v>40005</v>
      </c>
      <c r="B48415" s="3">
        <v>21</v>
      </c>
      <c r="C48415" s="4">
        <v>1841</v>
      </c>
      <c r="D48415" s="9"/>
    </row>
    <row r="48416" spans="1:4" x14ac:dyDescent="0.2">
      <c r="A48416" s="8">
        <v>40005</v>
      </c>
      <c r="B48416" s="3">
        <v>22</v>
      </c>
      <c r="C48416" s="4">
        <v>1840</v>
      </c>
      <c r="D48416" s="9"/>
    </row>
    <row r="48417" spans="1:4" x14ac:dyDescent="0.2">
      <c r="A48417" s="8">
        <v>40005</v>
      </c>
      <c r="B48417" s="3">
        <v>23</v>
      </c>
      <c r="C48417" s="4">
        <v>1577</v>
      </c>
      <c r="D48417" s="9"/>
    </row>
    <row r="48418" spans="1:4" x14ac:dyDescent="0.2">
      <c r="A48418" s="8">
        <v>40005</v>
      </c>
      <c r="B48418" s="3">
        <v>24</v>
      </c>
      <c r="C48418" s="4">
        <v>1578</v>
      </c>
      <c r="D48418" s="9"/>
    </row>
    <row r="48419" spans="1:4" x14ac:dyDescent="0.2">
      <c r="A48419" s="8">
        <v>40006</v>
      </c>
      <c r="B48419" s="3">
        <v>1</v>
      </c>
      <c r="C48419" s="4">
        <v>1577</v>
      </c>
      <c r="D48419" s="9"/>
    </row>
    <row r="48420" spans="1:4" x14ac:dyDescent="0.2">
      <c r="A48420" s="8">
        <v>40006</v>
      </c>
      <c r="B48420" s="3">
        <v>2</v>
      </c>
      <c r="C48420" s="4">
        <v>1578</v>
      </c>
      <c r="D48420" s="9"/>
    </row>
    <row r="48421" spans="1:4" x14ac:dyDescent="0.2">
      <c r="A48421" s="8">
        <v>40006</v>
      </c>
      <c r="B48421" s="3">
        <v>3</v>
      </c>
      <c r="C48421" s="4">
        <v>1577</v>
      </c>
      <c r="D48421" s="9"/>
    </row>
    <row r="48422" spans="1:4" x14ac:dyDescent="0.2">
      <c r="A48422" s="8">
        <v>40006</v>
      </c>
      <c r="B48422" s="3">
        <v>4</v>
      </c>
      <c r="C48422" s="4">
        <v>1577</v>
      </c>
      <c r="D48422" s="9"/>
    </row>
    <row r="48423" spans="1:4" x14ac:dyDescent="0.2">
      <c r="A48423" s="8">
        <v>40006</v>
      </c>
      <c r="B48423" s="3">
        <v>5</v>
      </c>
      <c r="C48423" s="4">
        <v>1578</v>
      </c>
      <c r="D48423" s="9"/>
    </row>
    <row r="48424" spans="1:4" x14ac:dyDescent="0.2">
      <c r="A48424" s="8">
        <v>40006</v>
      </c>
      <c r="B48424" s="3">
        <v>6</v>
      </c>
      <c r="C48424" s="4">
        <v>1577</v>
      </c>
      <c r="D48424" s="9"/>
    </row>
    <row r="48425" spans="1:4" x14ac:dyDescent="0.2">
      <c r="A48425" s="8">
        <v>40006</v>
      </c>
      <c r="B48425" s="3">
        <v>7</v>
      </c>
      <c r="C48425" s="4">
        <v>1578</v>
      </c>
      <c r="D48425" s="9"/>
    </row>
    <row r="48426" spans="1:4" x14ac:dyDescent="0.2">
      <c r="A48426" s="8">
        <v>40006</v>
      </c>
      <c r="B48426" s="3">
        <v>8</v>
      </c>
      <c r="C48426" s="4">
        <v>1577</v>
      </c>
      <c r="D48426" s="9"/>
    </row>
    <row r="48427" spans="1:4" x14ac:dyDescent="0.2">
      <c r="A48427" s="8">
        <v>40006</v>
      </c>
      <c r="B48427" s="3">
        <v>9</v>
      </c>
      <c r="C48427" s="4">
        <v>1577</v>
      </c>
      <c r="D48427" s="9"/>
    </row>
    <row r="48428" spans="1:4" x14ac:dyDescent="0.2">
      <c r="A48428" s="8">
        <v>40006</v>
      </c>
      <c r="B48428" s="3">
        <v>10</v>
      </c>
      <c r="C48428" s="4">
        <v>1578</v>
      </c>
      <c r="D48428" s="9"/>
    </row>
    <row r="48429" spans="1:4" x14ac:dyDescent="0.2">
      <c r="A48429" s="8">
        <v>40006</v>
      </c>
      <c r="B48429" s="3">
        <v>11</v>
      </c>
      <c r="C48429" s="4">
        <v>1577</v>
      </c>
      <c r="D48429" s="9"/>
    </row>
    <row r="48430" spans="1:4" x14ac:dyDescent="0.2">
      <c r="A48430" s="8">
        <v>40006</v>
      </c>
      <c r="B48430" s="3">
        <v>12</v>
      </c>
      <c r="C48430" s="4">
        <v>1840</v>
      </c>
      <c r="D48430" s="9"/>
    </row>
    <row r="48431" spans="1:4" x14ac:dyDescent="0.2">
      <c r="A48431" s="8">
        <v>40006</v>
      </c>
      <c r="B48431" s="3">
        <v>13</v>
      </c>
      <c r="C48431" s="4">
        <v>1841</v>
      </c>
      <c r="D48431" s="9"/>
    </row>
    <row r="48432" spans="1:4" x14ac:dyDescent="0.2">
      <c r="A48432" s="8">
        <v>40006</v>
      </c>
      <c r="B48432" s="3">
        <v>14</v>
      </c>
      <c r="C48432" s="4">
        <v>1840</v>
      </c>
      <c r="D48432" s="9"/>
    </row>
    <row r="48433" spans="1:4" x14ac:dyDescent="0.2">
      <c r="A48433" s="8">
        <v>40006</v>
      </c>
      <c r="B48433" s="3">
        <v>15</v>
      </c>
      <c r="C48433" s="4">
        <v>2366</v>
      </c>
      <c r="D48433" s="9"/>
    </row>
    <row r="48434" spans="1:4" x14ac:dyDescent="0.2">
      <c r="A48434" s="8">
        <v>40006</v>
      </c>
      <c r="B48434" s="3">
        <v>16</v>
      </c>
      <c r="C48434" s="4">
        <v>2366</v>
      </c>
      <c r="D48434" s="9"/>
    </row>
    <row r="48435" spans="1:4" x14ac:dyDescent="0.2">
      <c r="A48435" s="8">
        <v>40006</v>
      </c>
      <c r="B48435" s="3">
        <v>17</v>
      </c>
      <c r="C48435" s="4">
        <v>2366</v>
      </c>
      <c r="D48435" s="9"/>
    </row>
    <row r="48436" spans="1:4" x14ac:dyDescent="0.2">
      <c r="A48436" s="8">
        <v>40006</v>
      </c>
      <c r="B48436" s="3">
        <v>18</v>
      </c>
      <c r="C48436" s="4">
        <v>2366</v>
      </c>
      <c r="D48436" s="9"/>
    </row>
    <row r="48437" spans="1:4" x14ac:dyDescent="0.2">
      <c r="A48437" s="8">
        <v>40006</v>
      </c>
      <c r="B48437" s="3">
        <v>19</v>
      </c>
      <c r="C48437" s="4">
        <v>2367</v>
      </c>
      <c r="D48437" s="9"/>
    </row>
    <row r="48438" spans="1:4" x14ac:dyDescent="0.2">
      <c r="A48438" s="8">
        <v>40006</v>
      </c>
      <c r="B48438" s="3">
        <v>20</v>
      </c>
      <c r="C48438" s="4">
        <v>1840</v>
      </c>
      <c r="D48438" s="9"/>
    </row>
    <row r="48439" spans="1:4" x14ac:dyDescent="0.2">
      <c r="A48439" s="8">
        <v>40006</v>
      </c>
      <c r="B48439" s="3">
        <v>21</v>
      </c>
      <c r="C48439" s="4">
        <v>1840</v>
      </c>
      <c r="D48439" s="9"/>
    </row>
    <row r="48440" spans="1:4" x14ac:dyDescent="0.2">
      <c r="A48440" s="8">
        <v>40006</v>
      </c>
      <c r="B48440" s="3">
        <v>22</v>
      </c>
      <c r="C48440" s="4">
        <v>1840</v>
      </c>
      <c r="D48440" s="9"/>
    </row>
    <row r="48441" spans="1:4" x14ac:dyDescent="0.2">
      <c r="A48441" s="8">
        <v>40006</v>
      </c>
      <c r="B48441" s="3">
        <v>23</v>
      </c>
      <c r="C48441" s="4">
        <v>1578</v>
      </c>
      <c r="D48441" s="9"/>
    </row>
    <row r="48442" spans="1:4" x14ac:dyDescent="0.2">
      <c r="A48442" s="8">
        <v>40006</v>
      </c>
      <c r="B48442" s="3">
        <v>24</v>
      </c>
      <c r="C48442" s="4">
        <v>1577</v>
      </c>
      <c r="D48442" s="9"/>
    </row>
    <row r="48443" spans="1:4" x14ac:dyDescent="0.2">
      <c r="A48443" s="8">
        <v>40007</v>
      </c>
      <c r="B48443" s="3">
        <v>1</v>
      </c>
      <c r="C48443" s="4">
        <v>1578</v>
      </c>
      <c r="D48443" s="9"/>
    </row>
    <row r="48444" spans="1:4" x14ac:dyDescent="0.2">
      <c r="A48444" s="8">
        <v>40007</v>
      </c>
      <c r="B48444" s="3">
        <v>2</v>
      </c>
      <c r="C48444" s="4">
        <v>1577</v>
      </c>
      <c r="D48444" s="9"/>
    </row>
    <row r="48445" spans="1:4" x14ac:dyDescent="0.2">
      <c r="A48445" s="8">
        <v>40007</v>
      </c>
      <c r="B48445" s="3">
        <v>3</v>
      </c>
      <c r="C48445" s="4">
        <v>1577</v>
      </c>
      <c r="D48445" s="9"/>
    </row>
    <row r="48446" spans="1:4" x14ac:dyDescent="0.2">
      <c r="A48446" s="8">
        <v>40007</v>
      </c>
      <c r="B48446" s="3">
        <v>4</v>
      </c>
      <c r="C48446" s="4">
        <v>1578</v>
      </c>
      <c r="D48446" s="9"/>
    </row>
    <row r="48447" spans="1:4" x14ac:dyDescent="0.2">
      <c r="A48447" s="8">
        <v>40007</v>
      </c>
      <c r="B48447" s="3">
        <v>5</v>
      </c>
      <c r="C48447" s="4">
        <v>1577</v>
      </c>
      <c r="D48447" s="9"/>
    </row>
    <row r="48448" spans="1:4" x14ac:dyDescent="0.2">
      <c r="A48448" s="8">
        <v>40007</v>
      </c>
      <c r="B48448" s="3">
        <v>6</v>
      </c>
      <c r="C48448" s="4">
        <v>1578</v>
      </c>
      <c r="D48448" s="9"/>
    </row>
    <row r="48449" spans="1:4" x14ac:dyDescent="0.2">
      <c r="A48449" s="8">
        <v>40007</v>
      </c>
      <c r="B48449" s="3">
        <v>7</v>
      </c>
      <c r="C48449" s="4">
        <v>1577</v>
      </c>
      <c r="D48449" s="9"/>
    </row>
    <row r="48450" spans="1:4" x14ac:dyDescent="0.2">
      <c r="A48450" s="8">
        <v>40007</v>
      </c>
      <c r="B48450" s="3">
        <v>8</v>
      </c>
      <c r="C48450" s="4">
        <v>1577</v>
      </c>
      <c r="D48450" s="9"/>
    </row>
    <row r="48451" spans="1:4" x14ac:dyDescent="0.2">
      <c r="A48451" s="8">
        <v>40007</v>
      </c>
      <c r="B48451" s="3">
        <v>9</v>
      </c>
      <c r="C48451" s="4">
        <v>1578</v>
      </c>
      <c r="D48451" s="9"/>
    </row>
    <row r="48452" spans="1:4" x14ac:dyDescent="0.2">
      <c r="A48452" s="8">
        <v>40007</v>
      </c>
      <c r="B48452" s="3">
        <v>10</v>
      </c>
      <c r="C48452" s="4">
        <v>1840</v>
      </c>
      <c r="D48452" s="9"/>
    </row>
    <row r="48453" spans="1:4" x14ac:dyDescent="0.2">
      <c r="A48453" s="8">
        <v>40007</v>
      </c>
      <c r="B48453" s="3">
        <v>11</v>
      </c>
      <c r="C48453" s="4">
        <v>2366</v>
      </c>
      <c r="D48453" s="9"/>
    </row>
    <row r="48454" spans="1:4" x14ac:dyDescent="0.2">
      <c r="A48454" s="8">
        <v>40007</v>
      </c>
      <c r="B48454" s="3">
        <v>12</v>
      </c>
      <c r="C48454" s="4">
        <v>2629</v>
      </c>
      <c r="D48454" s="9"/>
    </row>
    <row r="48455" spans="1:4" x14ac:dyDescent="0.2">
      <c r="A48455" s="8">
        <v>40007</v>
      </c>
      <c r="B48455" s="3">
        <v>13</v>
      </c>
      <c r="C48455" s="4">
        <v>2629</v>
      </c>
      <c r="D48455" s="9"/>
    </row>
    <row r="48456" spans="1:4" x14ac:dyDescent="0.2">
      <c r="A48456" s="8">
        <v>40007</v>
      </c>
      <c r="B48456" s="3">
        <v>14</v>
      </c>
      <c r="C48456" s="4">
        <v>2629</v>
      </c>
      <c r="D48456" s="9"/>
    </row>
    <row r="48457" spans="1:4" x14ac:dyDescent="0.2">
      <c r="A48457" s="8">
        <v>40007</v>
      </c>
      <c r="B48457" s="3">
        <v>15</v>
      </c>
      <c r="C48457" s="4">
        <v>2892</v>
      </c>
      <c r="D48457" s="9"/>
    </row>
    <row r="48458" spans="1:4" x14ac:dyDescent="0.2">
      <c r="A48458" s="8">
        <v>40007</v>
      </c>
      <c r="B48458" s="3">
        <v>16</v>
      </c>
      <c r="C48458" s="4">
        <v>2892</v>
      </c>
      <c r="D48458" s="9"/>
    </row>
    <row r="48459" spans="1:4" x14ac:dyDescent="0.2">
      <c r="A48459" s="8">
        <v>40007</v>
      </c>
      <c r="B48459" s="3">
        <v>17</v>
      </c>
      <c r="C48459" s="4">
        <v>2892</v>
      </c>
      <c r="D48459" s="9"/>
    </row>
    <row r="48460" spans="1:4" x14ac:dyDescent="0.2">
      <c r="A48460" s="8">
        <v>40007</v>
      </c>
      <c r="B48460" s="3">
        <v>18</v>
      </c>
      <c r="C48460" s="4">
        <v>2892</v>
      </c>
      <c r="D48460" s="9"/>
    </row>
    <row r="48461" spans="1:4" x14ac:dyDescent="0.2">
      <c r="A48461" s="8">
        <v>40007</v>
      </c>
      <c r="B48461" s="3">
        <v>19</v>
      </c>
      <c r="C48461" s="4">
        <v>2892</v>
      </c>
      <c r="D48461" s="9"/>
    </row>
    <row r="48462" spans="1:4" x14ac:dyDescent="0.2">
      <c r="A48462" s="8">
        <v>40007</v>
      </c>
      <c r="B48462" s="3">
        <v>20</v>
      </c>
      <c r="C48462" s="4">
        <v>2629</v>
      </c>
      <c r="D48462" s="9"/>
    </row>
    <row r="48463" spans="1:4" x14ac:dyDescent="0.2">
      <c r="A48463" s="8">
        <v>40007</v>
      </c>
      <c r="B48463" s="3">
        <v>21</v>
      </c>
      <c r="C48463" s="4">
        <v>2629</v>
      </c>
      <c r="D48463" s="9"/>
    </row>
    <row r="48464" spans="1:4" x14ac:dyDescent="0.2">
      <c r="A48464" s="8">
        <v>40007</v>
      </c>
      <c r="B48464" s="3">
        <v>22</v>
      </c>
      <c r="C48464" s="4">
        <v>2629</v>
      </c>
      <c r="D48464" s="9"/>
    </row>
    <row r="48465" spans="1:4" x14ac:dyDescent="0.2">
      <c r="A48465" s="8">
        <v>40007</v>
      </c>
      <c r="B48465" s="3">
        <v>23</v>
      </c>
      <c r="C48465" s="4">
        <v>2366</v>
      </c>
      <c r="D48465" s="9"/>
    </row>
    <row r="48466" spans="1:4" x14ac:dyDescent="0.2">
      <c r="A48466" s="8">
        <v>40007</v>
      </c>
      <c r="B48466" s="3">
        <v>24</v>
      </c>
      <c r="C48466" s="4">
        <v>1577</v>
      </c>
      <c r="D48466" s="9"/>
    </row>
    <row r="48467" spans="1:4" x14ac:dyDescent="0.2">
      <c r="A48467" s="8">
        <v>40008</v>
      </c>
      <c r="B48467" s="3">
        <v>1</v>
      </c>
      <c r="C48467" s="4">
        <v>1578</v>
      </c>
      <c r="D48467" s="9"/>
    </row>
    <row r="48468" spans="1:4" x14ac:dyDescent="0.2">
      <c r="A48468" s="8">
        <v>40008</v>
      </c>
      <c r="B48468" s="3">
        <v>2</v>
      </c>
      <c r="C48468" s="4">
        <v>1577</v>
      </c>
      <c r="D48468" s="9"/>
    </row>
    <row r="48469" spans="1:4" x14ac:dyDescent="0.2">
      <c r="A48469" s="8">
        <v>40008</v>
      </c>
      <c r="B48469" s="3">
        <v>3</v>
      </c>
      <c r="C48469" s="4">
        <v>1577</v>
      </c>
      <c r="D48469" s="9"/>
    </row>
    <row r="48470" spans="1:4" x14ac:dyDescent="0.2">
      <c r="A48470" s="8">
        <v>40008</v>
      </c>
      <c r="B48470" s="3">
        <v>4</v>
      </c>
      <c r="C48470" s="4">
        <v>1578</v>
      </c>
      <c r="D48470" s="9"/>
    </row>
    <row r="48471" spans="1:4" x14ac:dyDescent="0.2">
      <c r="A48471" s="8">
        <v>40008</v>
      </c>
      <c r="B48471" s="3">
        <v>5</v>
      </c>
      <c r="C48471" s="4">
        <v>1577</v>
      </c>
      <c r="D48471" s="9"/>
    </row>
    <row r="48472" spans="1:4" x14ac:dyDescent="0.2">
      <c r="A48472" s="8">
        <v>40008</v>
      </c>
      <c r="B48472" s="3">
        <v>6</v>
      </c>
      <c r="C48472" s="4">
        <v>1578</v>
      </c>
      <c r="D48472" s="9"/>
    </row>
    <row r="48473" spans="1:4" x14ac:dyDescent="0.2">
      <c r="A48473" s="8">
        <v>40008</v>
      </c>
      <c r="B48473" s="3">
        <v>7</v>
      </c>
      <c r="C48473" s="4">
        <v>1577</v>
      </c>
      <c r="D48473" s="9"/>
    </row>
    <row r="48474" spans="1:4" x14ac:dyDescent="0.2">
      <c r="A48474" s="8">
        <v>40008</v>
      </c>
      <c r="B48474" s="3">
        <v>8</v>
      </c>
      <c r="C48474" s="4">
        <v>1577</v>
      </c>
      <c r="D48474" s="9"/>
    </row>
    <row r="48475" spans="1:4" x14ac:dyDescent="0.2">
      <c r="A48475" s="8">
        <v>40008</v>
      </c>
      <c r="B48475" s="3">
        <v>9</v>
      </c>
      <c r="C48475" s="4">
        <v>1841</v>
      </c>
      <c r="D48475" s="9"/>
    </row>
    <row r="48476" spans="1:4" x14ac:dyDescent="0.2">
      <c r="A48476" s="8">
        <v>40008</v>
      </c>
      <c r="B48476" s="3">
        <v>10</v>
      </c>
      <c r="C48476" s="4">
        <v>2366</v>
      </c>
      <c r="D48476" s="9"/>
    </row>
    <row r="48477" spans="1:4" x14ac:dyDescent="0.2">
      <c r="A48477" s="8">
        <v>40008</v>
      </c>
      <c r="B48477" s="3">
        <v>11</v>
      </c>
      <c r="C48477" s="4">
        <v>2366</v>
      </c>
      <c r="D48477" s="9"/>
    </row>
    <row r="48478" spans="1:4" x14ac:dyDescent="0.2">
      <c r="A48478" s="8">
        <v>40008</v>
      </c>
      <c r="B48478" s="3">
        <v>12</v>
      </c>
      <c r="C48478" s="4">
        <v>2629</v>
      </c>
      <c r="D48478" s="9"/>
    </row>
    <row r="48479" spans="1:4" x14ac:dyDescent="0.2">
      <c r="A48479" s="8">
        <v>40008</v>
      </c>
      <c r="B48479" s="3">
        <v>13</v>
      </c>
      <c r="C48479" s="4">
        <v>2629</v>
      </c>
      <c r="D48479" s="9"/>
    </row>
    <row r="48480" spans="1:4" x14ac:dyDescent="0.2">
      <c r="A48480" s="8">
        <v>40008</v>
      </c>
      <c r="B48480" s="3">
        <v>14</v>
      </c>
      <c r="C48480" s="4">
        <v>2892</v>
      </c>
      <c r="D48480" s="9"/>
    </row>
    <row r="48481" spans="1:4" x14ac:dyDescent="0.2">
      <c r="A48481" s="8">
        <v>40008</v>
      </c>
      <c r="B48481" s="3">
        <v>15</v>
      </c>
      <c r="C48481" s="4">
        <v>2892</v>
      </c>
      <c r="D48481" s="9"/>
    </row>
    <row r="48482" spans="1:4" x14ac:dyDescent="0.2">
      <c r="A48482" s="8">
        <v>40008</v>
      </c>
      <c r="B48482" s="3">
        <v>16</v>
      </c>
      <c r="C48482" s="4">
        <v>2892</v>
      </c>
      <c r="D48482" s="9"/>
    </row>
    <row r="48483" spans="1:4" x14ac:dyDescent="0.2">
      <c r="A48483" s="8">
        <v>40008</v>
      </c>
      <c r="B48483" s="3">
        <v>17</v>
      </c>
      <c r="C48483" s="4">
        <v>2892</v>
      </c>
      <c r="D48483" s="9"/>
    </row>
    <row r="48484" spans="1:4" x14ac:dyDescent="0.2">
      <c r="A48484" s="8">
        <v>40008</v>
      </c>
      <c r="B48484" s="3">
        <v>18</v>
      </c>
      <c r="C48484" s="4">
        <v>2891</v>
      </c>
      <c r="D48484" s="9"/>
    </row>
    <row r="48485" spans="1:4" x14ac:dyDescent="0.2">
      <c r="A48485" s="8">
        <v>40008</v>
      </c>
      <c r="B48485" s="3">
        <v>19</v>
      </c>
      <c r="C48485" s="4">
        <v>2892</v>
      </c>
      <c r="D48485" s="9"/>
    </row>
    <row r="48486" spans="1:4" x14ac:dyDescent="0.2">
      <c r="A48486" s="8">
        <v>40008</v>
      </c>
      <c r="B48486" s="3">
        <v>20</v>
      </c>
      <c r="C48486" s="4">
        <v>2629</v>
      </c>
      <c r="D48486" s="9"/>
    </row>
    <row r="48487" spans="1:4" x14ac:dyDescent="0.2">
      <c r="A48487" s="8">
        <v>40008</v>
      </c>
      <c r="B48487" s="3">
        <v>21</v>
      </c>
      <c r="C48487" s="4">
        <v>2629</v>
      </c>
      <c r="D48487" s="9"/>
    </row>
    <row r="48488" spans="1:4" x14ac:dyDescent="0.2">
      <c r="A48488" s="8">
        <v>40008</v>
      </c>
      <c r="B48488" s="3">
        <v>22</v>
      </c>
      <c r="C48488" s="4">
        <v>2366</v>
      </c>
      <c r="D48488" s="9"/>
    </row>
    <row r="48489" spans="1:4" x14ac:dyDescent="0.2">
      <c r="A48489" s="8">
        <v>40008</v>
      </c>
      <c r="B48489" s="3">
        <v>23</v>
      </c>
      <c r="C48489" s="4">
        <v>1841</v>
      </c>
      <c r="D48489" s="9"/>
    </row>
    <row r="48490" spans="1:4" x14ac:dyDescent="0.2">
      <c r="A48490" s="8">
        <v>40008</v>
      </c>
      <c r="B48490" s="3">
        <v>24</v>
      </c>
      <c r="C48490" s="4">
        <v>1577</v>
      </c>
      <c r="D48490" s="9"/>
    </row>
    <row r="48491" spans="1:4" x14ac:dyDescent="0.2">
      <c r="A48491" s="8">
        <v>40009</v>
      </c>
      <c r="B48491" s="3">
        <v>1</v>
      </c>
      <c r="C48491" s="4">
        <v>1578</v>
      </c>
      <c r="D48491" s="9"/>
    </row>
    <row r="48492" spans="1:4" x14ac:dyDescent="0.2">
      <c r="A48492" s="8">
        <v>40009</v>
      </c>
      <c r="B48492" s="3">
        <v>2</v>
      </c>
      <c r="C48492" s="4">
        <v>1577</v>
      </c>
      <c r="D48492" s="9"/>
    </row>
    <row r="48493" spans="1:4" x14ac:dyDescent="0.2">
      <c r="A48493" s="8">
        <v>40009</v>
      </c>
      <c r="B48493" s="3">
        <v>3</v>
      </c>
      <c r="C48493" s="4">
        <v>1577</v>
      </c>
      <c r="D48493" s="9"/>
    </row>
    <row r="48494" spans="1:4" x14ac:dyDescent="0.2">
      <c r="A48494" s="8">
        <v>40009</v>
      </c>
      <c r="B48494" s="3">
        <v>4</v>
      </c>
      <c r="C48494" s="4">
        <v>1578</v>
      </c>
      <c r="D48494" s="9"/>
    </row>
    <row r="48495" spans="1:4" x14ac:dyDescent="0.2">
      <c r="A48495" s="8">
        <v>40009</v>
      </c>
      <c r="B48495" s="3">
        <v>5</v>
      </c>
      <c r="C48495" s="4">
        <v>1577</v>
      </c>
      <c r="D48495" s="9"/>
    </row>
    <row r="48496" spans="1:4" x14ac:dyDescent="0.2">
      <c r="A48496" s="8">
        <v>40009</v>
      </c>
      <c r="B48496" s="3">
        <v>6</v>
      </c>
      <c r="C48496" s="4">
        <v>1578</v>
      </c>
      <c r="D48496" s="9"/>
    </row>
    <row r="48497" spans="1:4" x14ac:dyDescent="0.2">
      <c r="A48497" s="8">
        <v>40009</v>
      </c>
      <c r="B48497" s="3">
        <v>7</v>
      </c>
      <c r="C48497" s="4">
        <v>1577</v>
      </c>
      <c r="D48497" s="9"/>
    </row>
    <row r="48498" spans="1:4" x14ac:dyDescent="0.2">
      <c r="A48498" s="8">
        <v>40009</v>
      </c>
      <c r="B48498" s="3">
        <v>8</v>
      </c>
      <c r="C48498" s="4">
        <v>1577</v>
      </c>
      <c r="D48498" s="9"/>
    </row>
    <row r="48499" spans="1:4" x14ac:dyDescent="0.2">
      <c r="A48499" s="8">
        <v>40009</v>
      </c>
      <c r="B48499" s="3">
        <v>9</v>
      </c>
      <c r="C48499" s="4">
        <v>1841</v>
      </c>
      <c r="D48499" s="9"/>
    </row>
    <row r="48500" spans="1:4" x14ac:dyDescent="0.2">
      <c r="A48500" s="8">
        <v>40009</v>
      </c>
      <c r="B48500" s="3">
        <v>10</v>
      </c>
      <c r="C48500" s="4">
        <v>2366</v>
      </c>
      <c r="D48500" s="9"/>
    </row>
    <row r="48501" spans="1:4" x14ac:dyDescent="0.2">
      <c r="A48501" s="8">
        <v>40009</v>
      </c>
      <c r="B48501" s="3">
        <v>11</v>
      </c>
      <c r="C48501" s="4">
        <v>2366</v>
      </c>
      <c r="D48501" s="9"/>
    </row>
    <row r="48502" spans="1:4" x14ac:dyDescent="0.2">
      <c r="A48502" s="8">
        <v>40009</v>
      </c>
      <c r="B48502" s="3">
        <v>12</v>
      </c>
      <c r="C48502" s="4">
        <v>2629</v>
      </c>
      <c r="D48502" s="9"/>
    </row>
    <row r="48503" spans="1:4" x14ac:dyDescent="0.2">
      <c r="A48503" s="8">
        <v>40009</v>
      </c>
      <c r="B48503" s="3">
        <v>13</v>
      </c>
      <c r="C48503" s="4">
        <v>2629</v>
      </c>
      <c r="D48503" s="9"/>
    </row>
    <row r="48504" spans="1:4" x14ac:dyDescent="0.2">
      <c r="A48504" s="8">
        <v>40009</v>
      </c>
      <c r="B48504" s="3">
        <v>14</v>
      </c>
      <c r="C48504" s="4">
        <v>2629</v>
      </c>
      <c r="D48504" s="9"/>
    </row>
    <row r="48505" spans="1:4" x14ac:dyDescent="0.2">
      <c r="A48505" s="8">
        <v>40009</v>
      </c>
      <c r="B48505" s="3">
        <v>15</v>
      </c>
      <c r="C48505" s="4">
        <v>2892</v>
      </c>
      <c r="D48505" s="9"/>
    </row>
    <row r="48506" spans="1:4" x14ac:dyDescent="0.2">
      <c r="A48506" s="8">
        <v>40009</v>
      </c>
      <c r="B48506" s="3">
        <v>16</v>
      </c>
      <c r="C48506" s="4">
        <v>2892</v>
      </c>
      <c r="D48506" s="9"/>
    </row>
    <row r="48507" spans="1:4" x14ac:dyDescent="0.2">
      <c r="A48507" s="8">
        <v>40009</v>
      </c>
      <c r="B48507" s="3">
        <v>17</v>
      </c>
      <c r="C48507" s="4">
        <v>2892</v>
      </c>
      <c r="D48507" s="9"/>
    </row>
    <row r="48508" spans="1:4" x14ac:dyDescent="0.2">
      <c r="A48508" s="8">
        <v>40009</v>
      </c>
      <c r="B48508" s="3">
        <v>18</v>
      </c>
      <c r="C48508" s="4">
        <v>2891</v>
      </c>
      <c r="D48508" s="9"/>
    </row>
    <row r="48509" spans="1:4" x14ac:dyDescent="0.2">
      <c r="A48509" s="8">
        <v>40009</v>
      </c>
      <c r="B48509" s="3">
        <v>19</v>
      </c>
      <c r="C48509" s="4">
        <v>2629</v>
      </c>
      <c r="D48509" s="9"/>
    </row>
    <row r="48510" spans="1:4" x14ac:dyDescent="0.2">
      <c r="A48510" s="8">
        <v>40009</v>
      </c>
      <c r="B48510" s="3">
        <v>20</v>
      </c>
      <c r="C48510" s="4">
        <v>2629</v>
      </c>
      <c r="D48510" s="9"/>
    </row>
    <row r="48511" spans="1:4" x14ac:dyDescent="0.2">
      <c r="A48511" s="8">
        <v>40009</v>
      </c>
      <c r="B48511" s="3">
        <v>21</v>
      </c>
      <c r="C48511" s="4">
        <v>2367</v>
      </c>
      <c r="D48511" s="9"/>
    </row>
    <row r="48512" spans="1:4" x14ac:dyDescent="0.2">
      <c r="A48512" s="8">
        <v>40009</v>
      </c>
      <c r="B48512" s="3">
        <v>22</v>
      </c>
      <c r="C48512" s="4">
        <v>2366</v>
      </c>
      <c r="D48512" s="9"/>
    </row>
    <row r="48513" spans="1:4" x14ac:dyDescent="0.2">
      <c r="A48513" s="8">
        <v>40009</v>
      </c>
      <c r="B48513" s="3">
        <v>23</v>
      </c>
      <c r="C48513" s="4">
        <v>1840</v>
      </c>
      <c r="D48513" s="9"/>
    </row>
    <row r="48514" spans="1:4" x14ac:dyDescent="0.2">
      <c r="A48514" s="8">
        <v>40009</v>
      </c>
      <c r="B48514" s="3">
        <v>24</v>
      </c>
      <c r="C48514" s="4">
        <v>1577</v>
      </c>
      <c r="D48514" s="9"/>
    </row>
    <row r="48515" spans="1:4" x14ac:dyDescent="0.2">
      <c r="A48515" s="8">
        <v>40010</v>
      </c>
      <c r="B48515" s="3">
        <v>1</v>
      </c>
      <c r="C48515" s="4">
        <v>1578</v>
      </c>
      <c r="D48515" s="9"/>
    </row>
    <row r="48516" spans="1:4" x14ac:dyDescent="0.2">
      <c r="A48516" s="8">
        <v>40010</v>
      </c>
      <c r="B48516" s="3">
        <v>2</v>
      </c>
      <c r="C48516" s="4">
        <v>1577</v>
      </c>
      <c r="D48516" s="9"/>
    </row>
    <row r="48517" spans="1:4" x14ac:dyDescent="0.2">
      <c r="A48517" s="8">
        <v>40010</v>
      </c>
      <c r="B48517" s="3">
        <v>3</v>
      </c>
      <c r="C48517" s="4">
        <v>1578</v>
      </c>
      <c r="D48517" s="9"/>
    </row>
    <row r="48518" spans="1:4" x14ac:dyDescent="0.2">
      <c r="A48518" s="8">
        <v>40010</v>
      </c>
      <c r="B48518" s="3">
        <v>4</v>
      </c>
      <c r="C48518" s="4">
        <v>1577</v>
      </c>
      <c r="D48518" s="9"/>
    </row>
    <row r="48519" spans="1:4" x14ac:dyDescent="0.2">
      <c r="A48519" s="8">
        <v>40010</v>
      </c>
      <c r="B48519" s="3">
        <v>5</v>
      </c>
      <c r="C48519" s="4">
        <v>1577</v>
      </c>
      <c r="D48519" s="9"/>
    </row>
    <row r="48520" spans="1:4" x14ac:dyDescent="0.2">
      <c r="A48520" s="8">
        <v>40010</v>
      </c>
      <c r="B48520" s="3">
        <v>6</v>
      </c>
      <c r="C48520" s="4">
        <v>1578</v>
      </c>
      <c r="D48520" s="9"/>
    </row>
    <row r="48521" spans="1:4" x14ac:dyDescent="0.2">
      <c r="A48521" s="8">
        <v>40010</v>
      </c>
      <c r="B48521" s="3">
        <v>7</v>
      </c>
      <c r="C48521" s="4">
        <v>1577</v>
      </c>
      <c r="D48521" s="9"/>
    </row>
    <row r="48522" spans="1:4" x14ac:dyDescent="0.2">
      <c r="A48522" s="8">
        <v>40010</v>
      </c>
      <c r="B48522" s="3">
        <v>8</v>
      </c>
      <c r="C48522" s="4">
        <v>1578</v>
      </c>
      <c r="D48522" s="9"/>
    </row>
    <row r="48523" spans="1:4" x14ac:dyDescent="0.2">
      <c r="A48523" s="8">
        <v>40010</v>
      </c>
      <c r="B48523" s="3">
        <v>9</v>
      </c>
      <c r="C48523" s="4">
        <v>1840</v>
      </c>
      <c r="D48523" s="9"/>
    </row>
    <row r="48524" spans="1:4" x14ac:dyDescent="0.2">
      <c r="A48524" s="8">
        <v>40010</v>
      </c>
      <c r="B48524" s="3">
        <v>10</v>
      </c>
      <c r="C48524" s="4">
        <v>1840</v>
      </c>
      <c r="D48524" s="9"/>
    </row>
    <row r="48525" spans="1:4" x14ac:dyDescent="0.2">
      <c r="A48525" s="8">
        <v>40010</v>
      </c>
      <c r="B48525" s="3">
        <v>11</v>
      </c>
      <c r="C48525" s="4">
        <v>2366</v>
      </c>
      <c r="D48525" s="9"/>
    </row>
    <row r="48526" spans="1:4" x14ac:dyDescent="0.2">
      <c r="A48526" s="8">
        <v>40010</v>
      </c>
      <c r="B48526" s="3">
        <v>12</v>
      </c>
      <c r="C48526" s="4">
        <v>2366</v>
      </c>
      <c r="D48526" s="9"/>
    </row>
    <row r="48527" spans="1:4" x14ac:dyDescent="0.2">
      <c r="A48527" s="8">
        <v>40010</v>
      </c>
      <c r="B48527" s="3">
        <v>13</v>
      </c>
      <c r="C48527" s="4">
        <v>2629</v>
      </c>
      <c r="D48527" s="9"/>
    </row>
    <row r="48528" spans="1:4" x14ac:dyDescent="0.2">
      <c r="A48528" s="8">
        <v>40010</v>
      </c>
      <c r="B48528" s="3">
        <v>14</v>
      </c>
      <c r="C48528" s="4">
        <v>2629</v>
      </c>
      <c r="D48528" s="9"/>
    </row>
    <row r="48529" spans="1:4" x14ac:dyDescent="0.2">
      <c r="A48529" s="8">
        <v>40010</v>
      </c>
      <c r="B48529" s="3">
        <v>15</v>
      </c>
      <c r="C48529" s="4">
        <v>2629</v>
      </c>
      <c r="D48529" s="9"/>
    </row>
    <row r="48530" spans="1:4" x14ac:dyDescent="0.2">
      <c r="A48530" s="8">
        <v>40010</v>
      </c>
      <c r="B48530" s="3">
        <v>16</v>
      </c>
      <c r="C48530" s="4">
        <v>2629</v>
      </c>
      <c r="D48530" s="9"/>
    </row>
    <row r="48531" spans="1:4" x14ac:dyDescent="0.2">
      <c r="A48531" s="8">
        <v>40010</v>
      </c>
      <c r="B48531" s="3">
        <v>17</v>
      </c>
      <c r="C48531" s="4">
        <v>2629</v>
      </c>
      <c r="D48531" s="9"/>
    </row>
    <row r="48532" spans="1:4" x14ac:dyDescent="0.2">
      <c r="A48532" s="8">
        <v>40010</v>
      </c>
      <c r="B48532" s="3">
        <v>18</v>
      </c>
      <c r="C48532" s="4">
        <v>2629</v>
      </c>
      <c r="D48532" s="9"/>
    </row>
    <row r="48533" spans="1:4" x14ac:dyDescent="0.2">
      <c r="A48533" s="8">
        <v>40010</v>
      </c>
      <c r="B48533" s="3">
        <v>19</v>
      </c>
      <c r="C48533" s="4">
        <v>2629</v>
      </c>
      <c r="D48533" s="9"/>
    </row>
    <row r="48534" spans="1:4" x14ac:dyDescent="0.2">
      <c r="A48534" s="8">
        <v>40010</v>
      </c>
      <c r="B48534" s="3">
        <v>20</v>
      </c>
      <c r="C48534" s="4">
        <v>2366</v>
      </c>
      <c r="D48534" s="9"/>
    </row>
    <row r="48535" spans="1:4" x14ac:dyDescent="0.2">
      <c r="A48535" s="8">
        <v>40010</v>
      </c>
      <c r="B48535" s="3">
        <v>21</v>
      </c>
      <c r="C48535" s="4">
        <v>2367</v>
      </c>
      <c r="D48535" s="9"/>
    </row>
    <row r="48536" spans="1:4" x14ac:dyDescent="0.2">
      <c r="A48536" s="8">
        <v>40010</v>
      </c>
      <c r="B48536" s="3">
        <v>22</v>
      </c>
      <c r="C48536" s="4">
        <v>2366</v>
      </c>
      <c r="D48536" s="9"/>
    </row>
    <row r="48537" spans="1:4" x14ac:dyDescent="0.2">
      <c r="A48537" s="8">
        <v>40010</v>
      </c>
      <c r="B48537" s="3">
        <v>23</v>
      </c>
      <c r="C48537" s="4">
        <v>1840</v>
      </c>
      <c r="D48537" s="9"/>
    </row>
    <row r="48538" spans="1:4" x14ac:dyDescent="0.2">
      <c r="A48538" s="8">
        <v>40010</v>
      </c>
      <c r="B48538" s="3">
        <v>24</v>
      </c>
      <c r="C48538" s="4">
        <v>1577</v>
      </c>
      <c r="D48538" s="9"/>
    </row>
    <row r="48539" spans="1:4" x14ac:dyDescent="0.2">
      <c r="A48539" s="8">
        <v>40011</v>
      </c>
      <c r="B48539" s="3">
        <v>1</v>
      </c>
      <c r="C48539" s="4">
        <v>1578</v>
      </c>
      <c r="D48539" s="9"/>
    </row>
    <row r="48540" spans="1:4" x14ac:dyDescent="0.2">
      <c r="A48540" s="8">
        <v>40011</v>
      </c>
      <c r="B48540" s="3">
        <v>2</v>
      </c>
      <c r="C48540" s="4">
        <v>1577</v>
      </c>
      <c r="D48540" s="9"/>
    </row>
    <row r="48541" spans="1:4" x14ac:dyDescent="0.2">
      <c r="A48541" s="8">
        <v>40011</v>
      </c>
      <c r="B48541" s="3">
        <v>3</v>
      </c>
      <c r="C48541" s="4">
        <v>1578</v>
      </c>
      <c r="D48541" s="9"/>
    </row>
    <row r="48542" spans="1:4" x14ac:dyDescent="0.2">
      <c r="A48542" s="8">
        <v>40011</v>
      </c>
      <c r="B48542" s="3">
        <v>4</v>
      </c>
      <c r="C48542" s="4">
        <v>1577</v>
      </c>
      <c r="D48542" s="9"/>
    </row>
    <row r="48543" spans="1:4" x14ac:dyDescent="0.2">
      <c r="A48543" s="8">
        <v>40011</v>
      </c>
      <c r="B48543" s="3">
        <v>5</v>
      </c>
      <c r="C48543" s="4">
        <v>1577</v>
      </c>
      <c r="D48543" s="9"/>
    </row>
    <row r="48544" spans="1:4" x14ac:dyDescent="0.2">
      <c r="A48544" s="8">
        <v>40011</v>
      </c>
      <c r="B48544" s="3">
        <v>6</v>
      </c>
      <c r="C48544" s="4">
        <v>1578</v>
      </c>
      <c r="D48544" s="9"/>
    </row>
    <row r="48545" spans="1:4" x14ac:dyDescent="0.2">
      <c r="A48545" s="8">
        <v>40011</v>
      </c>
      <c r="B48545" s="3">
        <v>7</v>
      </c>
      <c r="C48545" s="4">
        <v>1577</v>
      </c>
      <c r="D48545" s="9"/>
    </row>
    <row r="48546" spans="1:4" x14ac:dyDescent="0.2">
      <c r="A48546" s="8">
        <v>40011</v>
      </c>
      <c r="B48546" s="3">
        <v>8</v>
      </c>
      <c r="C48546" s="4">
        <v>1578</v>
      </c>
      <c r="D48546" s="9"/>
    </row>
    <row r="48547" spans="1:4" x14ac:dyDescent="0.2">
      <c r="A48547" s="8">
        <v>40011</v>
      </c>
      <c r="B48547" s="3">
        <v>9</v>
      </c>
      <c r="C48547" s="4">
        <v>1840</v>
      </c>
      <c r="D48547" s="9"/>
    </row>
    <row r="48548" spans="1:4" x14ac:dyDescent="0.2">
      <c r="A48548" s="8">
        <v>40011</v>
      </c>
      <c r="B48548" s="3">
        <v>10</v>
      </c>
      <c r="C48548" s="4">
        <v>1840</v>
      </c>
      <c r="D48548" s="9"/>
    </row>
    <row r="48549" spans="1:4" x14ac:dyDescent="0.2">
      <c r="A48549" s="8">
        <v>40011</v>
      </c>
      <c r="B48549" s="3">
        <v>11</v>
      </c>
      <c r="C48549" s="4">
        <v>2366</v>
      </c>
      <c r="D48549" s="9"/>
    </row>
    <row r="48550" spans="1:4" x14ac:dyDescent="0.2">
      <c r="A48550" s="8">
        <v>40011</v>
      </c>
      <c r="B48550" s="3">
        <v>12</v>
      </c>
      <c r="C48550" s="4">
        <v>2366</v>
      </c>
      <c r="D48550" s="9"/>
    </row>
    <row r="48551" spans="1:4" x14ac:dyDescent="0.2">
      <c r="A48551" s="8">
        <v>40011</v>
      </c>
      <c r="B48551" s="3">
        <v>13</v>
      </c>
      <c r="C48551" s="4">
        <v>2629</v>
      </c>
      <c r="D48551" s="9"/>
    </row>
    <row r="48552" spans="1:4" x14ac:dyDescent="0.2">
      <c r="A48552" s="8">
        <v>40011</v>
      </c>
      <c r="B48552" s="3">
        <v>14</v>
      </c>
      <c r="C48552" s="4">
        <v>2629</v>
      </c>
      <c r="D48552" s="9"/>
    </row>
    <row r="48553" spans="1:4" x14ac:dyDescent="0.2">
      <c r="A48553" s="8">
        <v>40011</v>
      </c>
      <c r="B48553" s="3">
        <v>15</v>
      </c>
      <c r="C48553" s="4">
        <v>2629</v>
      </c>
      <c r="D48553" s="9"/>
    </row>
    <row r="48554" spans="1:4" x14ac:dyDescent="0.2">
      <c r="A48554" s="8">
        <v>40011</v>
      </c>
      <c r="B48554" s="3">
        <v>16</v>
      </c>
      <c r="C48554" s="4">
        <v>2629</v>
      </c>
      <c r="D48554" s="9"/>
    </row>
    <row r="48555" spans="1:4" x14ac:dyDescent="0.2">
      <c r="A48555" s="8">
        <v>40011</v>
      </c>
      <c r="B48555" s="3">
        <v>17</v>
      </c>
      <c r="C48555" s="4">
        <v>2629</v>
      </c>
      <c r="D48555" s="9"/>
    </row>
    <row r="48556" spans="1:4" x14ac:dyDescent="0.2">
      <c r="A48556" s="8">
        <v>40011</v>
      </c>
      <c r="B48556" s="3">
        <v>18</v>
      </c>
      <c r="C48556" s="4">
        <v>2629</v>
      </c>
      <c r="D48556" s="9"/>
    </row>
    <row r="48557" spans="1:4" x14ac:dyDescent="0.2">
      <c r="A48557" s="8">
        <v>40011</v>
      </c>
      <c r="B48557" s="3">
        <v>19</v>
      </c>
      <c r="C48557" s="4">
        <v>2629</v>
      </c>
      <c r="D48557" s="9"/>
    </row>
    <row r="48558" spans="1:4" x14ac:dyDescent="0.2">
      <c r="A48558" s="8">
        <v>40011</v>
      </c>
      <c r="B48558" s="3">
        <v>20</v>
      </c>
      <c r="C48558" s="4">
        <v>2366</v>
      </c>
      <c r="D48558" s="9"/>
    </row>
    <row r="48559" spans="1:4" x14ac:dyDescent="0.2">
      <c r="A48559" s="8">
        <v>40011</v>
      </c>
      <c r="B48559" s="3">
        <v>21</v>
      </c>
      <c r="C48559" s="4">
        <v>2367</v>
      </c>
      <c r="D48559" s="9"/>
    </row>
    <row r="48560" spans="1:4" x14ac:dyDescent="0.2">
      <c r="A48560" s="8">
        <v>40011</v>
      </c>
      <c r="B48560" s="3">
        <v>22</v>
      </c>
      <c r="C48560" s="4">
        <v>2366</v>
      </c>
      <c r="D48560" s="9"/>
    </row>
    <row r="48561" spans="1:4" x14ac:dyDescent="0.2">
      <c r="A48561" s="8">
        <v>40011</v>
      </c>
      <c r="B48561" s="3">
        <v>23</v>
      </c>
      <c r="C48561" s="4">
        <v>1840</v>
      </c>
      <c r="D48561" s="9"/>
    </row>
    <row r="48562" spans="1:4" x14ac:dyDescent="0.2">
      <c r="A48562" s="8">
        <v>40011</v>
      </c>
      <c r="B48562" s="3">
        <v>24</v>
      </c>
      <c r="C48562" s="4">
        <v>1577</v>
      </c>
      <c r="D48562" s="9"/>
    </row>
    <row r="48563" spans="1:4" x14ac:dyDescent="0.2">
      <c r="A48563" s="8">
        <v>40012</v>
      </c>
      <c r="B48563" s="3">
        <v>1</v>
      </c>
      <c r="C48563" s="4">
        <v>1578</v>
      </c>
      <c r="D48563" s="9"/>
    </row>
    <row r="48564" spans="1:4" x14ac:dyDescent="0.2">
      <c r="A48564" s="8">
        <v>40012</v>
      </c>
      <c r="B48564" s="3">
        <v>2</v>
      </c>
      <c r="C48564" s="4">
        <v>1577</v>
      </c>
      <c r="D48564" s="9"/>
    </row>
    <row r="48565" spans="1:4" x14ac:dyDescent="0.2">
      <c r="A48565" s="8">
        <v>40012</v>
      </c>
      <c r="B48565" s="3">
        <v>3</v>
      </c>
      <c r="C48565" s="4">
        <v>1578</v>
      </c>
      <c r="D48565" s="9"/>
    </row>
    <row r="48566" spans="1:4" x14ac:dyDescent="0.2">
      <c r="A48566" s="8">
        <v>40012</v>
      </c>
      <c r="B48566" s="3">
        <v>4</v>
      </c>
      <c r="C48566" s="4">
        <v>1577</v>
      </c>
      <c r="D48566" s="9"/>
    </row>
    <row r="48567" spans="1:4" x14ac:dyDescent="0.2">
      <c r="A48567" s="8">
        <v>40012</v>
      </c>
      <c r="B48567" s="3">
        <v>5</v>
      </c>
      <c r="C48567" s="4">
        <v>1577</v>
      </c>
      <c r="D48567" s="9"/>
    </row>
    <row r="48568" spans="1:4" x14ac:dyDescent="0.2">
      <c r="A48568" s="8">
        <v>40012</v>
      </c>
      <c r="B48568" s="3">
        <v>6</v>
      </c>
      <c r="C48568" s="4">
        <v>1578</v>
      </c>
      <c r="D48568" s="9"/>
    </row>
    <row r="48569" spans="1:4" x14ac:dyDescent="0.2">
      <c r="A48569" s="8">
        <v>40012</v>
      </c>
      <c r="B48569" s="3">
        <v>7</v>
      </c>
      <c r="C48569" s="4">
        <v>1577</v>
      </c>
      <c r="D48569" s="9"/>
    </row>
    <row r="48570" spans="1:4" x14ac:dyDescent="0.2">
      <c r="A48570" s="8">
        <v>40012</v>
      </c>
      <c r="B48570" s="3">
        <v>8</v>
      </c>
      <c r="C48570" s="4">
        <v>1578</v>
      </c>
      <c r="D48570" s="9"/>
    </row>
    <row r="48571" spans="1:4" x14ac:dyDescent="0.2">
      <c r="A48571" s="8">
        <v>40012</v>
      </c>
      <c r="B48571" s="3">
        <v>9</v>
      </c>
      <c r="C48571" s="4">
        <v>1577</v>
      </c>
      <c r="D48571" s="9"/>
    </row>
    <row r="48572" spans="1:4" x14ac:dyDescent="0.2">
      <c r="A48572" s="8">
        <v>40012</v>
      </c>
      <c r="B48572" s="3">
        <v>10</v>
      </c>
      <c r="C48572" s="4">
        <v>1577</v>
      </c>
      <c r="D48572" s="9"/>
    </row>
    <row r="48573" spans="1:4" x14ac:dyDescent="0.2">
      <c r="A48573" s="8">
        <v>40012</v>
      </c>
      <c r="B48573" s="3">
        <v>11</v>
      </c>
      <c r="C48573" s="4">
        <v>1841</v>
      </c>
      <c r="D48573" s="9"/>
    </row>
    <row r="48574" spans="1:4" x14ac:dyDescent="0.2">
      <c r="A48574" s="8">
        <v>40012</v>
      </c>
      <c r="B48574" s="3">
        <v>12</v>
      </c>
      <c r="C48574" s="4">
        <v>1840</v>
      </c>
      <c r="D48574" s="9"/>
    </row>
    <row r="48575" spans="1:4" x14ac:dyDescent="0.2">
      <c r="A48575" s="8">
        <v>40012</v>
      </c>
      <c r="B48575" s="3">
        <v>13</v>
      </c>
      <c r="C48575" s="4">
        <v>1840</v>
      </c>
      <c r="D48575" s="9"/>
    </row>
    <row r="48576" spans="1:4" x14ac:dyDescent="0.2">
      <c r="A48576" s="8">
        <v>40012</v>
      </c>
      <c r="B48576" s="3">
        <v>14</v>
      </c>
      <c r="C48576" s="4">
        <v>2366</v>
      </c>
      <c r="D48576" s="9"/>
    </row>
    <row r="48577" spans="1:4" x14ac:dyDescent="0.2">
      <c r="A48577" s="8">
        <v>40012</v>
      </c>
      <c r="B48577" s="3">
        <v>15</v>
      </c>
      <c r="C48577" s="4">
        <v>2366</v>
      </c>
      <c r="D48577" s="9"/>
    </row>
    <row r="48578" spans="1:4" x14ac:dyDescent="0.2">
      <c r="A48578" s="8">
        <v>40012</v>
      </c>
      <c r="B48578" s="3">
        <v>16</v>
      </c>
      <c r="C48578" s="4">
        <v>2367</v>
      </c>
      <c r="D48578" s="9"/>
    </row>
    <row r="48579" spans="1:4" x14ac:dyDescent="0.2">
      <c r="A48579" s="8">
        <v>40012</v>
      </c>
      <c r="B48579" s="3">
        <v>17</v>
      </c>
      <c r="C48579" s="4">
        <v>2366</v>
      </c>
      <c r="D48579" s="9"/>
    </row>
    <row r="48580" spans="1:4" x14ac:dyDescent="0.2">
      <c r="A48580" s="8">
        <v>40012</v>
      </c>
      <c r="B48580" s="3">
        <v>18</v>
      </c>
      <c r="C48580" s="4">
        <v>2366</v>
      </c>
      <c r="D48580" s="9"/>
    </row>
    <row r="48581" spans="1:4" x14ac:dyDescent="0.2">
      <c r="A48581" s="8">
        <v>40012</v>
      </c>
      <c r="B48581" s="3">
        <v>19</v>
      </c>
      <c r="C48581" s="4">
        <v>2366</v>
      </c>
      <c r="D48581" s="9"/>
    </row>
    <row r="48582" spans="1:4" x14ac:dyDescent="0.2">
      <c r="A48582" s="8">
        <v>40012</v>
      </c>
      <c r="B48582" s="3">
        <v>20</v>
      </c>
      <c r="C48582" s="4">
        <v>1840</v>
      </c>
      <c r="D48582" s="9"/>
    </row>
    <row r="48583" spans="1:4" x14ac:dyDescent="0.2">
      <c r="A48583" s="8">
        <v>40012</v>
      </c>
      <c r="B48583" s="3">
        <v>21</v>
      </c>
      <c r="C48583" s="4">
        <v>1840</v>
      </c>
      <c r="D48583" s="9"/>
    </row>
    <row r="48584" spans="1:4" x14ac:dyDescent="0.2">
      <c r="A48584" s="8">
        <v>40012</v>
      </c>
      <c r="B48584" s="3">
        <v>22</v>
      </c>
      <c r="C48584" s="4">
        <v>1841</v>
      </c>
      <c r="D48584" s="9"/>
    </row>
    <row r="48585" spans="1:4" x14ac:dyDescent="0.2">
      <c r="A48585" s="8">
        <v>40012</v>
      </c>
      <c r="B48585" s="3">
        <v>23</v>
      </c>
      <c r="C48585" s="4">
        <v>1577</v>
      </c>
      <c r="D48585" s="9"/>
    </row>
    <row r="48586" spans="1:4" x14ac:dyDescent="0.2">
      <c r="A48586" s="8">
        <v>40012</v>
      </c>
      <c r="B48586" s="3">
        <v>24</v>
      </c>
      <c r="C48586" s="4">
        <v>1578</v>
      </c>
      <c r="D48586" s="9"/>
    </row>
    <row r="48587" spans="1:4" x14ac:dyDescent="0.2">
      <c r="A48587" s="8">
        <v>40013</v>
      </c>
      <c r="B48587" s="3">
        <v>1</v>
      </c>
      <c r="C48587" s="4">
        <v>1577</v>
      </c>
      <c r="D48587" s="9"/>
    </row>
    <row r="48588" spans="1:4" x14ac:dyDescent="0.2">
      <c r="A48588" s="8">
        <v>40013</v>
      </c>
      <c r="B48588" s="3">
        <v>2</v>
      </c>
      <c r="C48588" s="4">
        <v>1577</v>
      </c>
      <c r="D48588" s="9"/>
    </row>
    <row r="48589" spans="1:4" x14ac:dyDescent="0.2">
      <c r="A48589" s="8">
        <v>40013</v>
      </c>
      <c r="B48589" s="3">
        <v>3</v>
      </c>
      <c r="C48589" s="4">
        <v>1578</v>
      </c>
      <c r="D48589" s="9"/>
    </row>
    <row r="48590" spans="1:4" x14ac:dyDescent="0.2">
      <c r="A48590" s="8">
        <v>40013</v>
      </c>
      <c r="B48590" s="3">
        <v>4</v>
      </c>
      <c r="C48590" s="4">
        <v>1577</v>
      </c>
      <c r="D48590" s="9"/>
    </row>
    <row r="48591" spans="1:4" x14ac:dyDescent="0.2">
      <c r="A48591" s="8">
        <v>40013</v>
      </c>
      <c r="B48591" s="3">
        <v>5</v>
      </c>
      <c r="C48591" s="4">
        <v>1578</v>
      </c>
      <c r="D48591" s="9"/>
    </row>
    <row r="48592" spans="1:4" x14ac:dyDescent="0.2">
      <c r="A48592" s="8">
        <v>40013</v>
      </c>
      <c r="B48592" s="3">
        <v>6</v>
      </c>
      <c r="C48592" s="4">
        <v>1577</v>
      </c>
      <c r="D48592" s="9"/>
    </row>
    <row r="48593" spans="1:4" x14ac:dyDescent="0.2">
      <c r="A48593" s="8">
        <v>40013</v>
      </c>
      <c r="B48593" s="3">
        <v>7</v>
      </c>
      <c r="C48593" s="4">
        <v>1577</v>
      </c>
      <c r="D48593" s="9"/>
    </row>
    <row r="48594" spans="1:4" x14ac:dyDescent="0.2">
      <c r="A48594" s="8">
        <v>40013</v>
      </c>
      <c r="B48594" s="3">
        <v>8</v>
      </c>
      <c r="C48594" s="4">
        <v>1578</v>
      </c>
      <c r="D48594" s="9"/>
    </row>
    <row r="48595" spans="1:4" x14ac:dyDescent="0.2">
      <c r="A48595" s="8">
        <v>40013</v>
      </c>
      <c r="B48595" s="3">
        <v>9</v>
      </c>
      <c r="C48595" s="4">
        <v>1577</v>
      </c>
      <c r="D48595" s="9"/>
    </row>
    <row r="48596" spans="1:4" x14ac:dyDescent="0.2">
      <c r="A48596" s="8">
        <v>40013</v>
      </c>
      <c r="B48596" s="3">
        <v>10</v>
      </c>
      <c r="C48596" s="4">
        <v>1578</v>
      </c>
      <c r="D48596" s="9"/>
    </row>
    <row r="48597" spans="1:4" x14ac:dyDescent="0.2">
      <c r="A48597" s="8">
        <v>40013</v>
      </c>
      <c r="B48597" s="3">
        <v>11</v>
      </c>
      <c r="C48597" s="4">
        <v>1577</v>
      </c>
      <c r="D48597" s="9"/>
    </row>
    <row r="48598" spans="1:4" x14ac:dyDescent="0.2">
      <c r="A48598" s="8">
        <v>40013</v>
      </c>
      <c r="B48598" s="3">
        <v>12</v>
      </c>
      <c r="C48598" s="4">
        <v>1840</v>
      </c>
      <c r="D48598" s="9"/>
    </row>
    <row r="48599" spans="1:4" x14ac:dyDescent="0.2">
      <c r="A48599" s="8">
        <v>40013</v>
      </c>
      <c r="B48599" s="3">
        <v>13</v>
      </c>
      <c r="C48599" s="4">
        <v>1841</v>
      </c>
      <c r="D48599" s="9"/>
    </row>
    <row r="48600" spans="1:4" x14ac:dyDescent="0.2">
      <c r="A48600" s="8">
        <v>40013</v>
      </c>
      <c r="B48600" s="3">
        <v>14</v>
      </c>
      <c r="C48600" s="4">
        <v>1840</v>
      </c>
      <c r="D48600" s="9"/>
    </row>
    <row r="48601" spans="1:4" x14ac:dyDescent="0.2">
      <c r="A48601" s="8">
        <v>40013</v>
      </c>
      <c r="B48601" s="3">
        <v>15</v>
      </c>
      <c r="C48601" s="4">
        <v>2366</v>
      </c>
      <c r="D48601" s="9"/>
    </row>
    <row r="48602" spans="1:4" x14ac:dyDescent="0.2">
      <c r="A48602" s="8">
        <v>40013</v>
      </c>
      <c r="B48602" s="3">
        <v>16</v>
      </c>
      <c r="C48602" s="4">
        <v>2366</v>
      </c>
      <c r="D48602" s="9"/>
    </row>
    <row r="48603" spans="1:4" x14ac:dyDescent="0.2">
      <c r="A48603" s="8">
        <v>40013</v>
      </c>
      <c r="B48603" s="3">
        <v>17</v>
      </c>
      <c r="C48603" s="4">
        <v>2366</v>
      </c>
      <c r="D48603" s="9"/>
    </row>
    <row r="48604" spans="1:4" x14ac:dyDescent="0.2">
      <c r="A48604" s="8">
        <v>40013</v>
      </c>
      <c r="B48604" s="3">
        <v>18</v>
      </c>
      <c r="C48604" s="4">
        <v>2366</v>
      </c>
      <c r="D48604" s="9"/>
    </row>
    <row r="48605" spans="1:4" x14ac:dyDescent="0.2">
      <c r="A48605" s="8">
        <v>40013</v>
      </c>
      <c r="B48605" s="3">
        <v>19</v>
      </c>
      <c r="C48605" s="4">
        <v>2366</v>
      </c>
      <c r="D48605" s="9"/>
    </row>
    <row r="48606" spans="1:4" x14ac:dyDescent="0.2">
      <c r="A48606" s="8">
        <v>40013</v>
      </c>
      <c r="B48606" s="3">
        <v>20</v>
      </c>
      <c r="C48606" s="4">
        <v>1841</v>
      </c>
      <c r="D48606" s="9"/>
    </row>
    <row r="48607" spans="1:4" x14ac:dyDescent="0.2">
      <c r="A48607" s="8">
        <v>40013</v>
      </c>
      <c r="B48607" s="3">
        <v>21</v>
      </c>
      <c r="C48607" s="4">
        <v>1840</v>
      </c>
      <c r="D48607" s="9"/>
    </row>
    <row r="48608" spans="1:4" x14ac:dyDescent="0.2">
      <c r="A48608" s="8">
        <v>40013</v>
      </c>
      <c r="B48608" s="3">
        <v>22</v>
      </c>
      <c r="C48608" s="4">
        <v>1840</v>
      </c>
      <c r="D48608" s="9"/>
    </row>
    <row r="48609" spans="1:4" x14ac:dyDescent="0.2">
      <c r="A48609" s="8">
        <v>40013</v>
      </c>
      <c r="B48609" s="3">
        <v>23</v>
      </c>
      <c r="C48609" s="4">
        <v>1578</v>
      </c>
      <c r="D48609" s="9"/>
    </row>
    <row r="48610" spans="1:4" x14ac:dyDescent="0.2">
      <c r="A48610" s="8">
        <v>40013</v>
      </c>
      <c r="B48610" s="3">
        <v>24</v>
      </c>
      <c r="C48610" s="4">
        <v>1577</v>
      </c>
      <c r="D48610" s="9"/>
    </row>
    <row r="48611" spans="1:4" x14ac:dyDescent="0.2">
      <c r="A48611" s="8">
        <v>40014</v>
      </c>
      <c r="B48611" s="3">
        <v>1</v>
      </c>
      <c r="C48611" s="4">
        <v>1577</v>
      </c>
      <c r="D48611" s="9"/>
    </row>
    <row r="48612" spans="1:4" x14ac:dyDescent="0.2">
      <c r="A48612" s="8">
        <v>40014</v>
      </c>
      <c r="B48612" s="3">
        <v>2</v>
      </c>
      <c r="C48612" s="4">
        <v>1578</v>
      </c>
      <c r="D48612" s="9"/>
    </row>
    <row r="48613" spans="1:4" x14ac:dyDescent="0.2">
      <c r="A48613" s="8">
        <v>40014</v>
      </c>
      <c r="B48613" s="3">
        <v>3</v>
      </c>
      <c r="C48613" s="4">
        <v>1577</v>
      </c>
      <c r="D48613" s="9"/>
    </row>
    <row r="48614" spans="1:4" x14ac:dyDescent="0.2">
      <c r="A48614" s="8">
        <v>40014</v>
      </c>
      <c r="B48614" s="3">
        <v>4</v>
      </c>
      <c r="C48614" s="4">
        <v>1578</v>
      </c>
      <c r="D48614" s="9"/>
    </row>
    <row r="48615" spans="1:4" x14ac:dyDescent="0.2">
      <c r="A48615" s="8">
        <v>40014</v>
      </c>
      <c r="B48615" s="3">
        <v>5</v>
      </c>
      <c r="C48615" s="4">
        <v>1577</v>
      </c>
      <c r="D48615" s="9"/>
    </row>
    <row r="48616" spans="1:4" x14ac:dyDescent="0.2">
      <c r="A48616" s="8">
        <v>40014</v>
      </c>
      <c r="B48616" s="3">
        <v>6</v>
      </c>
      <c r="C48616" s="4">
        <v>1577</v>
      </c>
      <c r="D48616" s="9"/>
    </row>
    <row r="48617" spans="1:4" x14ac:dyDescent="0.2">
      <c r="A48617" s="8">
        <v>40014</v>
      </c>
      <c r="B48617" s="3">
        <v>7</v>
      </c>
      <c r="C48617" s="4">
        <v>1578</v>
      </c>
      <c r="D48617" s="9"/>
    </row>
    <row r="48618" spans="1:4" x14ac:dyDescent="0.2">
      <c r="A48618" s="8">
        <v>40014</v>
      </c>
      <c r="B48618" s="3">
        <v>8</v>
      </c>
      <c r="C48618" s="4">
        <v>1577</v>
      </c>
      <c r="D48618" s="9"/>
    </row>
    <row r="48619" spans="1:4" x14ac:dyDescent="0.2">
      <c r="A48619" s="8">
        <v>40014</v>
      </c>
      <c r="B48619" s="3">
        <v>9</v>
      </c>
      <c r="C48619" s="4">
        <v>1578</v>
      </c>
      <c r="D48619" s="9"/>
    </row>
    <row r="48620" spans="1:4" x14ac:dyDescent="0.2">
      <c r="A48620" s="8">
        <v>40014</v>
      </c>
      <c r="B48620" s="3">
        <v>10</v>
      </c>
      <c r="C48620" s="4">
        <v>1840</v>
      </c>
      <c r="D48620" s="9"/>
    </row>
    <row r="48621" spans="1:4" x14ac:dyDescent="0.2">
      <c r="A48621" s="8">
        <v>40014</v>
      </c>
      <c r="B48621" s="3">
        <v>11</v>
      </c>
      <c r="C48621" s="4">
        <v>2366</v>
      </c>
      <c r="D48621" s="9"/>
    </row>
    <row r="48622" spans="1:4" x14ac:dyDescent="0.2">
      <c r="A48622" s="8">
        <v>40014</v>
      </c>
      <c r="B48622" s="3">
        <v>12</v>
      </c>
      <c r="C48622" s="4">
        <v>2629</v>
      </c>
      <c r="D48622" s="9"/>
    </row>
    <row r="48623" spans="1:4" x14ac:dyDescent="0.2">
      <c r="A48623" s="8">
        <v>40014</v>
      </c>
      <c r="B48623" s="3">
        <v>13</v>
      </c>
      <c r="C48623" s="4">
        <v>2629</v>
      </c>
      <c r="D48623" s="9"/>
    </row>
    <row r="48624" spans="1:4" x14ac:dyDescent="0.2">
      <c r="A48624" s="8">
        <v>40014</v>
      </c>
      <c r="B48624" s="3">
        <v>14</v>
      </c>
      <c r="C48624" s="4">
        <v>2629</v>
      </c>
      <c r="D48624" s="9"/>
    </row>
    <row r="48625" spans="1:4" x14ac:dyDescent="0.2">
      <c r="A48625" s="8">
        <v>40014</v>
      </c>
      <c r="B48625" s="3">
        <v>15</v>
      </c>
      <c r="C48625" s="4">
        <v>2892</v>
      </c>
      <c r="D48625" s="9"/>
    </row>
    <row r="48626" spans="1:4" x14ac:dyDescent="0.2">
      <c r="A48626" s="8">
        <v>40014</v>
      </c>
      <c r="B48626" s="3">
        <v>16</v>
      </c>
      <c r="C48626" s="4">
        <v>2892</v>
      </c>
      <c r="D48626" s="9"/>
    </row>
    <row r="48627" spans="1:4" x14ac:dyDescent="0.2">
      <c r="A48627" s="8">
        <v>40014</v>
      </c>
      <c r="B48627" s="3">
        <v>17</v>
      </c>
      <c r="C48627" s="4">
        <v>2892</v>
      </c>
      <c r="D48627" s="9"/>
    </row>
    <row r="48628" spans="1:4" x14ac:dyDescent="0.2">
      <c r="A48628" s="8">
        <v>40014</v>
      </c>
      <c r="B48628" s="3">
        <v>18</v>
      </c>
      <c r="C48628" s="4">
        <v>2892</v>
      </c>
      <c r="D48628" s="9"/>
    </row>
    <row r="48629" spans="1:4" x14ac:dyDescent="0.2">
      <c r="A48629" s="8">
        <v>40014</v>
      </c>
      <c r="B48629" s="3">
        <v>19</v>
      </c>
      <c r="C48629" s="4">
        <v>2892</v>
      </c>
      <c r="D48629" s="9"/>
    </row>
    <row r="48630" spans="1:4" x14ac:dyDescent="0.2">
      <c r="A48630" s="8">
        <v>40014</v>
      </c>
      <c r="B48630" s="3">
        <v>20</v>
      </c>
      <c r="C48630" s="4">
        <v>2629</v>
      </c>
      <c r="D48630" s="9"/>
    </row>
    <row r="48631" spans="1:4" x14ac:dyDescent="0.2">
      <c r="A48631" s="8">
        <v>40014</v>
      </c>
      <c r="B48631" s="3">
        <v>21</v>
      </c>
      <c r="C48631" s="4">
        <v>2629</v>
      </c>
      <c r="D48631" s="9"/>
    </row>
    <row r="48632" spans="1:4" x14ac:dyDescent="0.2">
      <c r="A48632" s="8">
        <v>40014</v>
      </c>
      <c r="B48632" s="3">
        <v>22</v>
      </c>
      <c r="C48632" s="4">
        <v>2629</v>
      </c>
      <c r="D48632" s="9"/>
    </row>
    <row r="48633" spans="1:4" x14ac:dyDescent="0.2">
      <c r="A48633" s="8">
        <v>40014</v>
      </c>
      <c r="B48633" s="3">
        <v>23</v>
      </c>
      <c r="C48633" s="4">
        <v>2366</v>
      </c>
      <c r="D48633" s="9"/>
    </row>
    <row r="48634" spans="1:4" x14ac:dyDescent="0.2">
      <c r="A48634" s="8">
        <v>40014</v>
      </c>
      <c r="B48634" s="3">
        <v>24</v>
      </c>
      <c r="C48634" s="4">
        <v>1577</v>
      </c>
      <c r="D48634" s="9"/>
    </row>
    <row r="48635" spans="1:4" x14ac:dyDescent="0.2">
      <c r="A48635" s="8">
        <v>40015</v>
      </c>
      <c r="B48635" s="3">
        <v>1</v>
      </c>
      <c r="C48635" s="4">
        <v>1577</v>
      </c>
      <c r="D48635" s="9"/>
    </row>
    <row r="48636" spans="1:4" x14ac:dyDescent="0.2">
      <c r="A48636" s="8">
        <v>40015</v>
      </c>
      <c r="B48636" s="3">
        <v>2</v>
      </c>
      <c r="C48636" s="4">
        <v>1578</v>
      </c>
      <c r="D48636" s="9"/>
    </row>
    <row r="48637" spans="1:4" x14ac:dyDescent="0.2">
      <c r="A48637" s="8">
        <v>40015</v>
      </c>
      <c r="B48637" s="3">
        <v>3</v>
      </c>
      <c r="C48637" s="4">
        <v>1577</v>
      </c>
      <c r="D48637" s="9"/>
    </row>
    <row r="48638" spans="1:4" x14ac:dyDescent="0.2">
      <c r="A48638" s="8">
        <v>40015</v>
      </c>
      <c r="B48638" s="3">
        <v>4</v>
      </c>
      <c r="C48638" s="4">
        <v>1578</v>
      </c>
      <c r="D48638" s="9"/>
    </row>
    <row r="48639" spans="1:4" x14ac:dyDescent="0.2">
      <c r="A48639" s="8">
        <v>40015</v>
      </c>
      <c r="B48639" s="3">
        <v>5</v>
      </c>
      <c r="C48639" s="4">
        <v>1577</v>
      </c>
      <c r="D48639" s="9"/>
    </row>
    <row r="48640" spans="1:4" x14ac:dyDescent="0.2">
      <c r="A48640" s="8">
        <v>40015</v>
      </c>
      <c r="B48640" s="3">
        <v>6</v>
      </c>
      <c r="C48640" s="4">
        <v>1577</v>
      </c>
      <c r="D48640" s="9"/>
    </row>
    <row r="48641" spans="1:4" x14ac:dyDescent="0.2">
      <c r="A48641" s="8">
        <v>40015</v>
      </c>
      <c r="B48641" s="3">
        <v>7</v>
      </c>
      <c r="C48641" s="4">
        <v>1578</v>
      </c>
      <c r="D48641" s="9"/>
    </row>
    <row r="48642" spans="1:4" x14ac:dyDescent="0.2">
      <c r="A48642" s="8">
        <v>40015</v>
      </c>
      <c r="B48642" s="3">
        <v>8</v>
      </c>
      <c r="C48642" s="4">
        <v>1577</v>
      </c>
      <c r="D48642" s="9"/>
    </row>
    <row r="48643" spans="1:4" x14ac:dyDescent="0.2">
      <c r="A48643" s="8">
        <v>40015</v>
      </c>
      <c r="B48643" s="3">
        <v>9</v>
      </c>
      <c r="C48643" s="4">
        <v>1841</v>
      </c>
      <c r="D48643" s="9"/>
    </row>
    <row r="48644" spans="1:4" x14ac:dyDescent="0.2">
      <c r="A48644" s="8">
        <v>40015</v>
      </c>
      <c r="B48644" s="3">
        <v>10</v>
      </c>
      <c r="C48644" s="4">
        <v>2366</v>
      </c>
      <c r="D48644" s="9"/>
    </row>
    <row r="48645" spans="1:4" x14ac:dyDescent="0.2">
      <c r="A48645" s="8">
        <v>40015</v>
      </c>
      <c r="B48645" s="3">
        <v>11</v>
      </c>
      <c r="C48645" s="4">
        <v>2366</v>
      </c>
      <c r="D48645" s="9"/>
    </row>
    <row r="48646" spans="1:4" x14ac:dyDescent="0.2">
      <c r="A48646" s="8">
        <v>40015</v>
      </c>
      <c r="B48646" s="3">
        <v>12</v>
      </c>
      <c r="C48646" s="4">
        <v>2629</v>
      </c>
      <c r="D48646" s="9"/>
    </row>
    <row r="48647" spans="1:4" x14ac:dyDescent="0.2">
      <c r="A48647" s="8">
        <v>40015</v>
      </c>
      <c r="B48647" s="3">
        <v>13</v>
      </c>
      <c r="C48647" s="4">
        <v>2629</v>
      </c>
      <c r="D48647" s="9"/>
    </row>
    <row r="48648" spans="1:4" x14ac:dyDescent="0.2">
      <c r="A48648" s="8">
        <v>40015</v>
      </c>
      <c r="B48648" s="3">
        <v>14</v>
      </c>
      <c r="C48648" s="4">
        <v>2892</v>
      </c>
      <c r="D48648" s="9"/>
    </row>
    <row r="48649" spans="1:4" x14ac:dyDescent="0.2">
      <c r="A48649" s="8">
        <v>40015</v>
      </c>
      <c r="B48649" s="3">
        <v>15</v>
      </c>
      <c r="C48649" s="4">
        <v>2892</v>
      </c>
      <c r="D48649" s="9"/>
    </row>
    <row r="48650" spans="1:4" x14ac:dyDescent="0.2">
      <c r="A48650" s="8">
        <v>40015</v>
      </c>
      <c r="B48650" s="3">
        <v>16</v>
      </c>
      <c r="C48650" s="4">
        <v>2891</v>
      </c>
      <c r="D48650" s="9"/>
    </row>
    <row r="48651" spans="1:4" x14ac:dyDescent="0.2">
      <c r="A48651" s="8">
        <v>40015</v>
      </c>
      <c r="B48651" s="3">
        <v>17</v>
      </c>
      <c r="C48651" s="4">
        <v>2892</v>
      </c>
      <c r="D48651" s="9"/>
    </row>
    <row r="48652" spans="1:4" x14ac:dyDescent="0.2">
      <c r="A48652" s="8">
        <v>40015</v>
      </c>
      <c r="B48652" s="3">
        <v>18</v>
      </c>
      <c r="C48652" s="4">
        <v>2892</v>
      </c>
      <c r="D48652" s="9"/>
    </row>
    <row r="48653" spans="1:4" x14ac:dyDescent="0.2">
      <c r="A48653" s="8">
        <v>40015</v>
      </c>
      <c r="B48653" s="3">
        <v>19</v>
      </c>
      <c r="C48653" s="4">
        <v>2892</v>
      </c>
      <c r="D48653" s="9"/>
    </row>
    <row r="48654" spans="1:4" x14ac:dyDescent="0.2">
      <c r="A48654" s="8">
        <v>40015</v>
      </c>
      <c r="B48654" s="3">
        <v>20</v>
      </c>
      <c r="C48654" s="4">
        <v>2629</v>
      </c>
      <c r="D48654" s="9"/>
    </row>
    <row r="48655" spans="1:4" x14ac:dyDescent="0.2">
      <c r="A48655" s="8">
        <v>40015</v>
      </c>
      <c r="B48655" s="3">
        <v>21</v>
      </c>
      <c r="C48655" s="4">
        <v>2629</v>
      </c>
      <c r="D48655" s="9"/>
    </row>
    <row r="48656" spans="1:4" x14ac:dyDescent="0.2">
      <c r="A48656" s="8">
        <v>40015</v>
      </c>
      <c r="B48656" s="3">
        <v>22</v>
      </c>
      <c r="C48656" s="4">
        <v>2366</v>
      </c>
      <c r="D48656" s="9"/>
    </row>
    <row r="48657" spans="1:4" x14ac:dyDescent="0.2">
      <c r="A48657" s="8">
        <v>40015</v>
      </c>
      <c r="B48657" s="3">
        <v>23</v>
      </c>
      <c r="C48657" s="4">
        <v>1841</v>
      </c>
      <c r="D48657" s="9"/>
    </row>
    <row r="48658" spans="1:4" x14ac:dyDescent="0.2">
      <c r="A48658" s="8">
        <v>40015</v>
      </c>
      <c r="B48658" s="3">
        <v>24</v>
      </c>
      <c r="C48658" s="4">
        <v>1577</v>
      </c>
      <c r="D48658" s="9"/>
    </row>
    <row r="48659" spans="1:4" x14ac:dyDescent="0.2">
      <c r="A48659" s="8">
        <v>40016</v>
      </c>
      <c r="B48659" s="3">
        <v>1</v>
      </c>
      <c r="C48659" s="4">
        <v>1577</v>
      </c>
      <c r="D48659" s="9"/>
    </row>
    <row r="48660" spans="1:4" x14ac:dyDescent="0.2">
      <c r="A48660" s="8">
        <v>40016</v>
      </c>
      <c r="B48660" s="3">
        <v>2</v>
      </c>
      <c r="C48660" s="4">
        <v>1578</v>
      </c>
      <c r="D48660" s="9"/>
    </row>
    <row r="48661" spans="1:4" x14ac:dyDescent="0.2">
      <c r="A48661" s="8">
        <v>40016</v>
      </c>
      <c r="B48661" s="3">
        <v>3</v>
      </c>
      <c r="C48661" s="4">
        <v>1577</v>
      </c>
      <c r="D48661" s="9"/>
    </row>
    <row r="48662" spans="1:4" x14ac:dyDescent="0.2">
      <c r="A48662" s="8">
        <v>40016</v>
      </c>
      <c r="B48662" s="3">
        <v>4</v>
      </c>
      <c r="C48662" s="4">
        <v>1578</v>
      </c>
      <c r="D48662" s="9"/>
    </row>
    <row r="48663" spans="1:4" x14ac:dyDescent="0.2">
      <c r="A48663" s="8">
        <v>40016</v>
      </c>
      <c r="B48663" s="3">
        <v>5</v>
      </c>
      <c r="C48663" s="4">
        <v>1577</v>
      </c>
      <c r="D48663" s="9"/>
    </row>
    <row r="48664" spans="1:4" x14ac:dyDescent="0.2">
      <c r="A48664" s="8">
        <v>40016</v>
      </c>
      <c r="B48664" s="3">
        <v>6</v>
      </c>
      <c r="C48664" s="4">
        <v>1577</v>
      </c>
      <c r="D48664" s="9"/>
    </row>
    <row r="48665" spans="1:4" x14ac:dyDescent="0.2">
      <c r="A48665" s="8">
        <v>40016</v>
      </c>
      <c r="B48665" s="3">
        <v>7</v>
      </c>
      <c r="C48665" s="4">
        <v>1578</v>
      </c>
      <c r="D48665" s="9"/>
    </row>
    <row r="48666" spans="1:4" x14ac:dyDescent="0.2">
      <c r="A48666" s="8">
        <v>40016</v>
      </c>
      <c r="B48666" s="3">
        <v>8</v>
      </c>
      <c r="C48666" s="4">
        <v>1577</v>
      </c>
      <c r="D48666" s="9"/>
    </row>
    <row r="48667" spans="1:4" x14ac:dyDescent="0.2">
      <c r="A48667" s="8">
        <v>40016</v>
      </c>
      <c r="B48667" s="3">
        <v>9</v>
      </c>
      <c r="C48667" s="4">
        <v>1840</v>
      </c>
      <c r="D48667" s="9"/>
    </row>
    <row r="48668" spans="1:4" x14ac:dyDescent="0.2">
      <c r="A48668" s="8">
        <v>40016</v>
      </c>
      <c r="B48668" s="3">
        <v>10</v>
      </c>
      <c r="C48668" s="4">
        <v>2367</v>
      </c>
      <c r="D48668" s="9"/>
    </row>
    <row r="48669" spans="1:4" x14ac:dyDescent="0.2">
      <c r="A48669" s="8">
        <v>40016</v>
      </c>
      <c r="B48669" s="3">
        <v>11</v>
      </c>
      <c r="C48669" s="4">
        <v>2366</v>
      </c>
      <c r="D48669" s="9"/>
    </row>
    <row r="48670" spans="1:4" x14ac:dyDescent="0.2">
      <c r="A48670" s="8">
        <v>40016</v>
      </c>
      <c r="B48670" s="3">
        <v>12</v>
      </c>
      <c r="C48670" s="4">
        <v>2629</v>
      </c>
      <c r="D48670" s="9"/>
    </row>
    <row r="48671" spans="1:4" x14ac:dyDescent="0.2">
      <c r="A48671" s="8">
        <v>40016</v>
      </c>
      <c r="B48671" s="3">
        <v>13</v>
      </c>
      <c r="C48671" s="4">
        <v>2629</v>
      </c>
      <c r="D48671" s="9"/>
    </row>
    <row r="48672" spans="1:4" x14ac:dyDescent="0.2">
      <c r="A48672" s="8">
        <v>40016</v>
      </c>
      <c r="B48672" s="3">
        <v>14</v>
      </c>
      <c r="C48672" s="4">
        <v>2629</v>
      </c>
      <c r="D48672" s="9"/>
    </row>
    <row r="48673" spans="1:4" x14ac:dyDescent="0.2">
      <c r="A48673" s="8">
        <v>40016</v>
      </c>
      <c r="B48673" s="3">
        <v>15</v>
      </c>
      <c r="C48673" s="4">
        <v>2892</v>
      </c>
      <c r="D48673" s="9"/>
    </row>
    <row r="48674" spans="1:4" x14ac:dyDescent="0.2">
      <c r="A48674" s="8">
        <v>40016</v>
      </c>
      <c r="B48674" s="3">
        <v>16</v>
      </c>
      <c r="C48674" s="4">
        <v>2891</v>
      </c>
      <c r="D48674" s="9"/>
    </row>
    <row r="48675" spans="1:4" x14ac:dyDescent="0.2">
      <c r="A48675" s="8">
        <v>40016</v>
      </c>
      <c r="B48675" s="3">
        <v>17</v>
      </c>
      <c r="C48675" s="4">
        <v>2892</v>
      </c>
      <c r="D48675" s="9"/>
    </row>
    <row r="48676" spans="1:4" x14ac:dyDescent="0.2">
      <c r="A48676" s="8">
        <v>40016</v>
      </c>
      <c r="B48676" s="3">
        <v>18</v>
      </c>
      <c r="C48676" s="4">
        <v>2892</v>
      </c>
      <c r="D48676" s="9"/>
    </row>
    <row r="48677" spans="1:4" x14ac:dyDescent="0.2">
      <c r="A48677" s="8">
        <v>40016</v>
      </c>
      <c r="B48677" s="3">
        <v>19</v>
      </c>
      <c r="C48677" s="4">
        <v>2629</v>
      </c>
      <c r="D48677" s="9"/>
    </row>
    <row r="48678" spans="1:4" x14ac:dyDescent="0.2">
      <c r="A48678" s="8">
        <v>40016</v>
      </c>
      <c r="B48678" s="3">
        <v>20</v>
      </c>
      <c r="C48678" s="4">
        <v>2629</v>
      </c>
      <c r="D48678" s="9"/>
    </row>
    <row r="48679" spans="1:4" x14ac:dyDescent="0.2">
      <c r="A48679" s="8">
        <v>40016</v>
      </c>
      <c r="B48679" s="3">
        <v>21</v>
      </c>
      <c r="C48679" s="4">
        <v>2366</v>
      </c>
      <c r="D48679" s="9"/>
    </row>
    <row r="48680" spans="1:4" x14ac:dyDescent="0.2">
      <c r="A48680" s="8">
        <v>40016</v>
      </c>
      <c r="B48680" s="3">
        <v>22</v>
      </c>
      <c r="C48680" s="4">
        <v>2366</v>
      </c>
      <c r="D48680" s="9"/>
    </row>
    <row r="48681" spans="1:4" x14ac:dyDescent="0.2">
      <c r="A48681" s="8">
        <v>40016</v>
      </c>
      <c r="B48681" s="3">
        <v>23</v>
      </c>
      <c r="C48681" s="4">
        <v>1841</v>
      </c>
      <c r="D48681" s="9"/>
    </row>
    <row r="48682" spans="1:4" x14ac:dyDescent="0.2">
      <c r="A48682" s="8">
        <v>40016</v>
      </c>
      <c r="B48682" s="3">
        <v>24</v>
      </c>
      <c r="C48682" s="4">
        <v>1577</v>
      </c>
      <c r="D48682" s="9"/>
    </row>
    <row r="48683" spans="1:4" x14ac:dyDescent="0.2">
      <c r="A48683" s="8">
        <v>40017</v>
      </c>
      <c r="B48683" s="3">
        <v>1</v>
      </c>
      <c r="C48683" s="4">
        <v>1578</v>
      </c>
      <c r="D48683" s="9"/>
    </row>
    <row r="48684" spans="1:4" x14ac:dyDescent="0.2">
      <c r="A48684" s="8">
        <v>40017</v>
      </c>
      <c r="B48684" s="3">
        <v>2</v>
      </c>
      <c r="C48684" s="4">
        <v>1577</v>
      </c>
      <c r="D48684" s="9"/>
    </row>
    <row r="48685" spans="1:4" x14ac:dyDescent="0.2">
      <c r="A48685" s="8">
        <v>40017</v>
      </c>
      <c r="B48685" s="3">
        <v>3</v>
      </c>
      <c r="C48685" s="4">
        <v>1577</v>
      </c>
      <c r="D48685" s="9"/>
    </row>
    <row r="48686" spans="1:4" x14ac:dyDescent="0.2">
      <c r="A48686" s="8">
        <v>40017</v>
      </c>
      <c r="B48686" s="3">
        <v>4</v>
      </c>
      <c r="C48686" s="4">
        <v>1578</v>
      </c>
      <c r="D48686" s="9"/>
    </row>
    <row r="48687" spans="1:4" x14ac:dyDescent="0.2">
      <c r="A48687" s="8">
        <v>40017</v>
      </c>
      <c r="B48687" s="3">
        <v>5</v>
      </c>
      <c r="C48687" s="4">
        <v>1577</v>
      </c>
      <c r="D48687" s="9"/>
    </row>
    <row r="48688" spans="1:4" x14ac:dyDescent="0.2">
      <c r="A48688" s="8">
        <v>40017</v>
      </c>
      <c r="B48688" s="3">
        <v>6</v>
      </c>
      <c r="C48688" s="4">
        <v>1578</v>
      </c>
      <c r="D48688" s="9"/>
    </row>
    <row r="48689" spans="1:4" x14ac:dyDescent="0.2">
      <c r="A48689" s="8">
        <v>40017</v>
      </c>
      <c r="B48689" s="3">
        <v>7</v>
      </c>
      <c r="C48689" s="4">
        <v>1577</v>
      </c>
      <c r="D48689" s="9"/>
    </row>
    <row r="48690" spans="1:4" x14ac:dyDescent="0.2">
      <c r="A48690" s="8">
        <v>40017</v>
      </c>
      <c r="B48690" s="3">
        <v>8</v>
      </c>
      <c r="C48690" s="4">
        <v>1577</v>
      </c>
      <c r="D48690" s="9"/>
    </row>
    <row r="48691" spans="1:4" x14ac:dyDescent="0.2">
      <c r="A48691" s="8">
        <v>40017</v>
      </c>
      <c r="B48691" s="3">
        <v>9</v>
      </c>
      <c r="C48691" s="4">
        <v>1841</v>
      </c>
      <c r="D48691" s="9"/>
    </row>
    <row r="48692" spans="1:4" x14ac:dyDescent="0.2">
      <c r="A48692" s="8">
        <v>40017</v>
      </c>
      <c r="B48692" s="3">
        <v>10</v>
      </c>
      <c r="C48692" s="4">
        <v>1840</v>
      </c>
      <c r="D48692" s="9"/>
    </row>
    <row r="48693" spans="1:4" x14ac:dyDescent="0.2">
      <c r="A48693" s="8">
        <v>40017</v>
      </c>
      <c r="B48693" s="3">
        <v>11</v>
      </c>
      <c r="C48693" s="4">
        <v>2366</v>
      </c>
      <c r="D48693" s="9"/>
    </row>
    <row r="48694" spans="1:4" x14ac:dyDescent="0.2">
      <c r="A48694" s="8">
        <v>40017</v>
      </c>
      <c r="B48694" s="3">
        <v>12</v>
      </c>
      <c r="C48694" s="4">
        <v>2366</v>
      </c>
      <c r="D48694" s="9"/>
    </row>
    <row r="48695" spans="1:4" x14ac:dyDescent="0.2">
      <c r="A48695" s="8">
        <v>40017</v>
      </c>
      <c r="B48695" s="3">
        <v>13</v>
      </c>
      <c r="C48695" s="4">
        <v>2629</v>
      </c>
      <c r="D48695" s="9"/>
    </row>
    <row r="48696" spans="1:4" x14ac:dyDescent="0.2">
      <c r="A48696" s="8">
        <v>40017</v>
      </c>
      <c r="B48696" s="3">
        <v>14</v>
      </c>
      <c r="C48696" s="4">
        <v>2629</v>
      </c>
      <c r="D48696" s="9"/>
    </row>
    <row r="48697" spans="1:4" x14ac:dyDescent="0.2">
      <c r="A48697" s="8">
        <v>40017</v>
      </c>
      <c r="B48697" s="3">
        <v>15</v>
      </c>
      <c r="C48697" s="4">
        <v>2629</v>
      </c>
      <c r="D48697" s="9"/>
    </row>
    <row r="48698" spans="1:4" x14ac:dyDescent="0.2">
      <c r="A48698" s="8">
        <v>40017</v>
      </c>
      <c r="B48698" s="3">
        <v>16</v>
      </c>
      <c r="C48698" s="4">
        <v>2629</v>
      </c>
      <c r="D48698" s="9"/>
    </row>
    <row r="48699" spans="1:4" x14ac:dyDescent="0.2">
      <c r="A48699" s="8">
        <v>40017</v>
      </c>
      <c r="B48699" s="3">
        <v>17</v>
      </c>
      <c r="C48699" s="4">
        <v>2629</v>
      </c>
      <c r="D48699" s="9"/>
    </row>
    <row r="48700" spans="1:4" x14ac:dyDescent="0.2">
      <c r="A48700" s="8">
        <v>40017</v>
      </c>
      <c r="B48700" s="3">
        <v>18</v>
      </c>
      <c r="C48700" s="4">
        <v>2629</v>
      </c>
      <c r="D48700" s="9"/>
    </row>
    <row r="48701" spans="1:4" x14ac:dyDescent="0.2">
      <c r="A48701" s="8">
        <v>40017</v>
      </c>
      <c r="B48701" s="3">
        <v>19</v>
      </c>
      <c r="C48701" s="4">
        <v>2629</v>
      </c>
      <c r="D48701" s="9"/>
    </row>
    <row r="48702" spans="1:4" x14ac:dyDescent="0.2">
      <c r="A48702" s="8">
        <v>40017</v>
      </c>
      <c r="B48702" s="3">
        <v>20</v>
      </c>
      <c r="C48702" s="4">
        <v>2366</v>
      </c>
      <c r="D48702" s="9"/>
    </row>
    <row r="48703" spans="1:4" x14ac:dyDescent="0.2">
      <c r="A48703" s="8">
        <v>40017</v>
      </c>
      <c r="B48703" s="3">
        <v>21</v>
      </c>
      <c r="C48703" s="4">
        <v>2366</v>
      </c>
      <c r="D48703" s="9"/>
    </row>
    <row r="48704" spans="1:4" x14ac:dyDescent="0.2">
      <c r="A48704" s="8">
        <v>40017</v>
      </c>
      <c r="B48704" s="3">
        <v>22</v>
      </c>
      <c r="C48704" s="4">
        <v>2366</v>
      </c>
      <c r="D48704" s="9"/>
    </row>
    <row r="48705" spans="1:4" x14ac:dyDescent="0.2">
      <c r="A48705" s="8">
        <v>40017</v>
      </c>
      <c r="B48705" s="3">
        <v>23</v>
      </c>
      <c r="C48705" s="4">
        <v>1841</v>
      </c>
      <c r="D48705" s="9"/>
    </row>
    <row r="48706" spans="1:4" x14ac:dyDescent="0.2">
      <c r="A48706" s="8">
        <v>40017</v>
      </c>
      <c r="B48706" s="3">
        <v>24</v>
      </c>
      <c r="C48706" s="4">
        <v>1577</v>
      </c>
      <c r="D48706" s="9"/>
    </row>
    <row r="48707" spans="1:4" x14ac:dyDescent="0.2">
      <c r="A48707" s="8">
        <v>40018</v>
      </c>
      <c r="B48707" s="3">
        <v>1</v>
      </c>
      <c r="C48707" s="4">
        <v>1578</v>
      </c>
      <c r="D48707" s="9"/>
    </row>
    <row r="48708" spans="1:4" x14ac:dyDescent="0.2">
      <c r="A48708" s="8">
        <v>40018</v>
      </c>
      <c r="B48708" s="3">
        <v>2</v>
      </c>
      <c r="C48708" s="4">
        <v>1577</v>
      </c>
      <c r="D48708" s="9"/>
    </row>
    <row r="48709" spans="1:4" x14ac:dyDescent="0.2">
      <c r="A48709" s="8">
        <v>40018</v>
      </c>
      <c r="B48709" s="3">
        <v>3</v>
      </c>
      <c r="C48709" s="4">
        <v>1577</v>
      </c>
      <c r="D48709" s="9"/>
    </row>
    <row r="48710" spans="1:4" x14ac:dyDescent="0.2">
      <c r="A48710" s="8">
        <v>40018</v>
      </c>
      <c r="B48710" s="3">
        <v>4</v>
      </c>
      <c r="C48710" s="4">
        <v>1578</v>
      </c>
      <c r="D48710" s="9"/>
    </row>
    <row r="48711" spans="1:4" x14ac:dyDescent="0.2">
      <c r="A48711" s="8">
        <v>40018</v>
      </c>
      <c r="B48711" s="3">
        <v>5</v>
      </c>
      <c r="C48711" s="4">
        <v>1577</v>
      </c>
      <c r="D48711" s="9"/>
    </row>
    <row r="48712" spans="1:4" x14ac:dyDescent="0.2">
      <c r="A48712" s="8">
        <v>40018</v>
      </c>
      <c r="B48712" s="3">
        <v>6</v>
      </c>
      <c r="C48712" s="4">
        <v>1578</v>
      </c>
      <c r="D48712" s="9"/>
    </row>
    <row r="48713" spans="1:4" x14ac:dyDescent="0.2">
      <c r="A48713" s="8">
        <v>40018</v>
      </c>
      <c r="B48713" s="3">
        <v>7</v>
      </c>
      <c r="C48713" s="4">
        <v>1577</v>
      </c>
      <c r="D48713" s="9"/>
    </row>
    <row r="48714" spans="1:4" x14ac:dyDescent="0.2">
      <c r="A48714" s="8">
        <v>40018</v>
      </c>
      <c r="B48714" s="3">
        <v>8</v>
      </c>
      <c r="C48714" s="4">
        <v>1577</v>
      </c>
      <c r="D48714" s="9"/>
    </row>
    <row r="48715" spans="1:4" x14ac:dyDescent="0.2">
      <c r="A48715" s="8">
        <v>40018</v>
      </c>
      <c r="B48715" s="3">
        <v>9</v>
      </c>
      <c r="C48715" s="4">
        <v>1841</v>
      </c>
      <c r="D48715" s="9"/>
    </row>
    <row r="48716" spans="1:4" x14ac:dyDescent="0.2">
      <c r="A48716" s="8">
        <v>40018</v>
      </c>
      <c r="B48716" s="3">
        <v>10</v>
      </c>
      <c r="C48716" s="4">
        <v>1840</v>
      </c>
      <c r="D48716" s="9"/>
    </row>
    <row r="48717" spans="1:4" x14ac:dyDescent="0.2">
      <c r="A48717" s="8">
        <v>40018</v>
      </c>
      <c r="B48717" s="3">
        <v>11</v>
      </c>
      <c r="C48717" s="4">
        <v>2366</v>
      </c>
      <c r="D48717" s="9"/>
    </row>
    <row r="48718" spans="1:4" x14ac:dyDescent="0.2">
      <c r="A48718" s="8">
        <v>40018</v>
      </c>
      <c r="B48718" s="3">
        <v>12</v>
      </c>
      <c r="C48718" s="4">
        <v>2366</v>
      </c>
      <c r="D48718" s="9"/>
    </row>
    <row r="48719" spans="1:4" x14ac:dyDescent="0.2">
      <c r="A48719" s="8">
        <v>40018</v>
      </c>
      <c r="B48719" s="3">
        <v>13</v>
      </c>
      <c r="C48719" s="4">
        <v>2629</v>
      </c>
      <c r="D48719" s="9"/>
    </row>
    <row r="48720" spans="1:4" x14ac:dyDescent="0.2">
      <c r="A48720" s="8">
        <v>40018</v>
      </c>
      <c r="B48720" s="3">
        <v>14</v>
      </c>
      <c r="C48720" s="4">
        <v>2629</v>
      </c>
      <c r="D48720" s="9"/>
    </row>
    <row r="48721" spans="1:4" x14ac:dyDescent="0.2">
      <c r="A48721" s="8">
        <v>40018</v>
      </c>
      <c r="B48721" s="3">
        <v>15</v>
      </c>
      <c r="C48721" s="4">
        <v>2629</v>
      </c>
      <c r="D48721" s="9"/>
    </row>
    <row r="48722" spans="1:4" x14ac:dyDescent="0.2">
      <c r="A48722" s="8">
        <v>40018</v>
      </c>
      <c r="B48722" s="3">
        <v>16</v>
      </c>
      <c r="C48722" s="4">
        <v>2629</v>
      </c>
      <c r="D48722" s="9"/>
    </row>
    <row r="48723" spans="1:4" x14ac:dyDescent="0.2">
      <c r="A48723" s="8">
        <v>40018</v>
      </c>
      <c r="B48723" s="3">
        <v>17</v>
      </c>
      <c r="C48723" s="4">
        <v>2629</v>
      </c>
      <c r="D48723" s="9"/>
    </row>
    <row r="48724" spans="1:4" x14ac:dyDescent="0.2">
      <c r="A48724" s="8">
        <v>40018</v>
      </c>
      <c r="B48724" s="3">
        <v>18</v>
      </c>
      <c r="C48724" s="4">
        <v>2629</v>
      </c>
      <c r="D48724" s="9"/>
    </row>
    <row r="48725" spans="1:4" x14ac:dyDescent="0.2">
      <c r="A48725" s="8">
        <v>40018</v>
      </c>
      <c r="B48725" s="3">
        <v>19</v>
      </c>
      <c r="C48725" s="4">
        <v>2629</v>
      </c>
      <c r="D48725" s="9"/>
    </row>
    <row r="48726" spans="1:4" x14ac:dyDescent="0.2">
      <c r="A48726" s="8">
        <v>40018</v>
      </c>
      <c r="B48726" s="3">
        <v>20</v>
      </c>
      <c r="C48726" s="4">
        <v>2366</v>
      </c>
      <c r="D48726" s="9"/>
    </row>
    <row r="48727" spans="1:4" x14ac:dyDescent="0.2">
      <c r="A48727" s="8">
        <v>40018</v>
      </c>
      <c r="B48727" s="3">
        <v>21</v>
      </c>
      <c r="C48727" s="4">
        <v>2366</v>
      </c>
      <c r="D48727" s="9"/>
    </row>
    <row r="48728" spans="1:4" x14ac:dyDescent="0.2">
      <c r="A48728" s="8">
        <v>40018</v>
      </c>
      <c r="B48728" s="3">
        <v>22</v>
      </c>
      <c r="C48728" s="4">
        <v>2366</v>
      </c>
      <c r="D48728" s="9"/>
    </row>
    <row r="48729" spans="1:4" x14ac:dyDescent="0.2">
      <c r="A48729" s="8">
        <v>40018</v>
      </c>
      <c r="B48729" s="3">
        <v>23</v>
      </c>
      <c r="C48729" s="4">
        <v>1841</v>
      </c>
      <c r="D48729" s="9"/>
    </row>
    <row r="48730" spans="1:4" x14ac:dyDescent="0.2">
      <c r="A48730" s="8">
        <v>40018</v>
      </c>
      <c r="B48730" s="3">
        <v>24</v>
      </c>
      <c r="C48730" s="4">
        <v>1577</v>
      </c>
      <c r="D48730" s="9"/>
    </row>
    <row r="48731" spans="1:4" x14ac:dyDescent="0.2">
      <c r="A48731" s="8">
        <v>40019</v>
      </c>
      <c r="B48731" s="3">
        <v>1</v>
      </c>
      <c r="C48731" s="4">
        <v>1578</v>
      </c>
      <c r="D48731" s="9"/>
    </row>
    <row r="48732" spans="1:4" x14ac:dyDescent="0.2">
      <c r="A48732" s="8">
        <v>40019</v>
      </c>
      <c r="B48732" s="3">
        <v>2</v>
      </c>
      <c r="C48732" s="4">
        <v>1577</v>
      </c>
      <c r="D48732" s="9"/>
    </row>
    <row r="48733" spans="1:4" x14ac:dyDescent="0.2">
      <c r="A48733" s="8">
        <v>40019</v>
      </c>
      <c r="B48733" s="3">
        <v>3</v>
      </c>
      <c r="C48733" s="4">
        <v>1577</v>
      </c>
      <c r="D48733" s="9"/>
    </row>
    <row r="48734" spans="1:4" x14ac:dyDescent="0.2">
      <c r="A48734" s="8">
        <v>40019</v>
      </c>
      <c r="B48734" s="3">
        <v>4</v>
      </c>
      <c r="C48734" s="4">
        <v>1578</v>
      </c>
      <c r="D48734" s="9"/>
    </row>
    <row r="48735" spans="1:4" x14ac:dyDescent="0.2">
      <c r="A48735" s="8">
        <v>40019</v>
      </c>
      <c r="B48735" s="3">
        <v>5</v>
      </c>
      <c r="C48735" s="4">
        <v>1577</v>
      </c>
      <c r="D48735" s="9"/>
    </row>
    <row r="48736" spans="1:4" x14ac:dyDescent="0.2">
      <c r="A48736" s="8">
        <v>40019</v>
      </c>
      <c r="B48736" s="3">
        <v>6</v>
      </c>
      <c r="C48736" s="4">
        <v>1578</v>
      </c>
      <c r="D48736" s="9"/>
    </row>
    <row r="48737" spans="1:4" x14ac:dyDescent="0.2">
      <c r="A48737" s="8">
        <v>40019</v>
      </c>
      <c r="B48737" s="3">
        <v>7</v>
      </c>
      <c r="C48737" s="4">
        <v>1577</v>
      </c>
      <c r="D48737" s="9"/>
    </row>
    <row r="48738" spans="1:4" x14ac:dyDescent="0.2">
      <c r="A48738" s="8">
        <v>40019</v>
      </c>
      <c r="B48738" s="3">
        <v>8</v>
      </c>
      <c r="C48738" s="4">
        <v>1577</v>
      </c>
      <c r="D48738" s="9"/>
    </row>
    <row r="48739" spans="1:4" x14ac:dyDescent="0.2">
      <c r="A48739" s="8">
        <v>40019</v>
      </c>
      <c r="B48739" s="3">
        <v>9</v>
      </c>
      <c r="C48739" s="4">
        <v>1578</v>
      </c>
      <c r="D48739" s="9"/>
    </row>
    <row r="48740" spans="1:4" x14ac:dyDescent="0.2">
      <c r="A48740" s="8">
        <v>40019</v>
      </c>
      <c r="B48740" s="3">
        <v>10</v>
      </c>
      <c r="C48740" s="4">
        <v>1577</v>
      </c>
      <c r="D48740" s="9"/>
    </row>
    <row r="48741" spans="1:4" x14ac:dyDescent="0.2">
      <c r="A48741" s="8">
        <v>40019</v>
      </c>
      <c r="B48741" s="3">
        <v>11</v>
      </c>
      <c r="C48741" s="4">
        <v>1840</v>
      </c>
      <c r="D48741" s="9"/>
    </row>
    <row r="48742" spans="1:4" x14ac:dyDescent="0.2">
      <c r="A48742" s="8">
        <v>40019</v>
      </c>
      <c r="B48742" s="3">
        <v>12</v>
      </c>
      <c r="C48742" s="4">
        <v>1841</v>
      </c>
      <c r="D48742" s="9"/>
    </row>
    <row r="48743" spans="1:4" x14ac:dyDescent="0.2">
      <c r="A48743" s="8">
        <v>40019</v>
      </c>
      <c r="B48743" s="3">
        <v>13</v>
      </c>
      <c r="C48743" s="4">
        <v>1840</v>
      </c>
      <c r="D48743" s="9"/>
    </row>
    <row r="48744" spans="1:4" x14ac:dyDescent="0.2">
      <c r="A48744" s="8">
        <v>40019</v>
      </c>
      <c r="B48744" s="3">
        <v>14</v>
      </c>
      <c r="C48744" s="4">
        <v>2366</v>
      </c>
      <c r="D48744" s="9"/>
    </row>
    <row r="48745" spans="1:4" x14ac:dyDescent="0.2">
      <c r="A48745" s="8">
        <v>40019</v>
      </c>
      <c r="B48745" s="3">
        <v>15</v>
      </c>
      <c r="C48745" s="4">
        <v>2366</v>
      </c>
      <c r="D48745" s="9"/>
    </row>
    <row r="48746" spans="1:4" x14ac:dyDescent="0.2">
      <c r="A48746" s="8">
        <v>40019</v>
      </c>
      <c r="B48746" s="3">
        <v>16</v>
      </c>
      <c r="C48746" s="4">
        <v>2366</v>
      </c>
      <c r="D48746" s="9"/>
    </row>
    <row r="48747" spans="1:4" x14ac:dyDescent="0.2">
      <c r="A48747" s="8">
        <v>40019</v>
      </c>
      <c r="B48747" s="3">
        <v>17</v>
      </c>
      <c r="C48747" s="4">
        <v>2366</v>
      </c>
      <c r="D48747" s="9"/>
    </row>
    <row r="48748" spans="1:4" x14ac:dyDescent="0.2">
      <c r="A48748" s="8">
        <v>40019</v>
      </c>
      <c r="B48748" s="3">
        <v>18</v>
      </c>
      <c r="C48748" s="4">
        <v>2367</v>
      </c>
      <c r="D48748" s="9"/>
    </row>
    <row r="48749" spans="1:4" x14ac:dyDescent="0.2">
      <c r="A48749" s="8">
        <v>40019</v>
      </c>
      <c r="B48749" s="3">
        <v>19</v>
      </c>
      <c r="C48749" s="4">
        <v>2366</v>
      </c>
      <c r="D48749" s="9"/>
    </row>
    <row r="48750" spans="1:4" x14ac:dyDescent="0.2">
      <c r="A48750" s="8">
        <v>40019</v>
      </c>
      <c r="B48750" s="3">
        <v>20</v>
      </c>
      <c r="C48750" s="4">
        <v>1840</v>
      </c>
      <c r="D48750" s="9"/>
    </row>
    <row r="48751" spans="1:4" x14ac:dyDescent="0.2">
      <c r="A48751" s="8">
        <v>40019</v>
      </c>
      <c r="B48751" s="3">
        <v>21</v>
      </c>
      <c r="C48751" s="4">
        <v>1840</v>
      </c>
      <c r="D48751" s="9"/>
    </row>
    <row r="48752" spans="1:4" x14ac:dyDescent="0.2">
      <c r="A48752" s="8">
        <v>40019</v>
      </c>
      <c r="B48752" s="3">
        <v>22</v>
      </c>
      <c r="C48752" s="4">
        <v>1841</v>
      </c>
      <c r="D48752" s="9"/>
    </row>
    <row r="48753" spans="1:4" x14ac:dyDescent="0.2">
      <c r="A48753" s="8">
        <v>40019</v>
      </c>
      <c r="B48753" s="3">
        <v>23</v>
      </c>
      <c r="C48753" s="4">
        <v>1577</v>
      </c>
      <c r="D48753" s="9"/>
    </row>
    <row r="48754" spans="1:4" x14ac:dyDescent="0.2">
      <c r="A48754" s="8">
        <v>40019</v>
      </c>
      <c r="B48754" s="3">
        <v>24</v>
      </c>
      <c r="C48754" s="4">
        <v>1577</v>
      </c>
      <c r="D48754" s="9"/>
    </row>
    <row r="48755" spans="1:4" x14ac:dyDescent="0.2">
      <c r="A48755" s="8">
        <v>40020</v>
      </c>
      <c r="B48755" s="3">
        <v>1</v>
      </c>
      <c r="C48755" s="4">
        <v>1578</v>
      </c>
      <c r="D48755" s="9"/>
    </row>
    <row r="48756" spans="1:4" x14ac:dyDescent="0.2">
      <c r="A48756" s="8">
        <v>40020</v>
      </c>
      <c r="B48756" s="3">
        <v>2</v>
      </c>
      <c r="C48756" s="4">
        <v>1577</v>
      </c>
      <c r="D48756" s="9"/>
    </row>
    <row r="48757" spans="1:4" x14ac:dyDescent="0.2">
      <c r="A48757" s="8">
        <v>40020</v>
      </c>
      <c r="B48757" s="3">
        <v>3</v>
      </c>
      <c r="C48757" s="4">
        <v>1578</v>
      </c>
      <c r="D48757" s="9"/>
    </row>
    <row r="48758" spans="1:4" x14ac:dyDescent="0.2">
      <c r="A48758" s="8">
        <v>40020</v>
      </c>
      <c r="B48758" s="3">
        <v>4</v>
      </c>
      <c r="C48758" s="4">
        <v>1577</v>
      </c>
      <c r="D48758" s="9"/>
    </row>
    <row r="48759" spans="1:4" x14ac:dyDescent="0.2">
      <c r="A48759" s="8">
        <v>40020</v>
      </c>
      <c r="B48759" s="3">
        <v>5</v>
      </c>
      <c r="C48759" s="4">
        <v>1577</v>
      </c>
      <c r="D48759" s="9"/>
    </row>
    <row r="48760" spans="1:4" x14ac:dyDescent="0.2">
      <c r="A48760" s="8">
        <v>40020</v>
      </c>
      <c r="B48760" s="3">
        <v>6</v>
      </c>
      <c r="C48760" s="4">
        <v>1578</v>
      </c>
      <c r="D48760" s="9"/>
    </row>
    <row r="48761" spans="1:4" x14ac:dyDescent="0.2">
      <c r="A48761" s="8">
        <v>40020</v>
      </c>
      <c r="B48761" s="3">
        <v>7</v>
      </c>
      <c r="C48761" s="4">
        <v>1577</v>
      </c>
      <c r="D48761" s="9"/>
    </row>
    <row r="48762" spans="1:4" x14ac:dyDescent="0.2">
      <c r="A48762" s="8">
        <v>40020</v>
      </c>
      <c r="B48762" s="3">
        <v>8</v>
      </c>
      <c r="C48762" s="4">
        <v>1578</v>
      </c>
      <c r="D48762" s="9"/>
    </row>
    <row r="48763" spans="1:4" x14ac:dyDescent="0.2">
      <c r="A48763" s="8">
        <v>40020</v>
      </c>
      <c r="B48763" s="3">
        <v>9</v>
      </c>
      <c r="C48763" s="4">
        <v>1577</v>
      </c>
      <c r="D48763" s="9"/>
    </row>
    <row r="48764" spans="1:4" x14ac:dyDescent="0.2">
      <c r="A48764" s="8">
        <v>40020</v>
      </c>
      <c r="B48764" s="3">
        <v>10</v>
      </c>
      <c r="C48764" s="4">
        <v>1577</v>
      </c>
      <c r="D48764" s="9"/>
    </row>
    <row r="48765" spans="1:4" x14ac:dyDescent="0.2">
      <c r="A48765" s="8">
        <v>40020</v>
      </c>
      <c r="B48765" s="3">
        <v>11</v>
      </c>
      <c r="C48765" s="4">
        <v>1578</v>
      </c>
      <c r="D48765" s="9"/>
    </row>
    <row r="48766" spans="1:4" x14ac:dyDescent="0.2">
      <c r="A48766" s="8">
        <v>40020</v>
      </c>
      <c r="B48766" s="3">
        <v>12</v>
      </c>
      <c r="C48766" s="4">
        <v>1840</v>
      </c>
      <c r="D48766" s="9"/>
    </row>
    <row r="48767" spans="1:4" x14ac:dyDescent="0.2">
      <c r="A48767" s="8">
        <v>40020</v>
      </c>
      <c r="B48767" s="3">
        <v>13</v>
      </c>
      <c r="C48767" s="4">
        <v>1840</v>
      </c>
      <c r="D48767" s="9"/>
    </row>
    <row r="48768" spans="1:4" x14ac:dyDescent="0.2">
      <c r="A48768" s="8">
        <v>40020</v>
      </c>
      <c r="B48768" s="3">
        <v>14</v>
      </c>
      <c r="C48768" s="4">
        <v>1841</v>
      </c>
      <c r="D48768" s="9"/>
    </row>
    <row r="48769" spans="1:4" x14ac:dyDescent="0.2">
      <c r="A48769" s="8">
        <v>40020</v>
      </c>
      <c r="B48769" s="3">
        <v>15</v>
      </c>
      <c r="C48769" s="4">
        <v>2366</v>
      </c>
      <c r="D48769" s="9"/>
    </row>
    <row r="48770" spans="1:4" x14ac:dyDescent="0.2">
      <c r="A48770" s="8">
        <v>40020</v>
      </c>
      <c r="B48770" s="3">
        <v>16</v>
      </c>
      <c r="C48770" s="4">
        <v>2366</v>
      </c>
      <c r="D48770" s="9"/>
    </row>
    <row r="48771" spans="1:4" x14ac:dyDescent="0.2">
      <c r="A48771" s="8">
        <v>40020</v>
      </c>
      <c r="B48771" s="3">
        <v>17</v>
      </c>
      <c r="C48771" s="4">
        <v>2366</v>
      </c>
      <c r="D48771" s="9"/>
    </row>
    <row r="48772" spans="1:4" x14ac:dyDescent="0.2">
      <c r="A48772" s="8">
        <v>40020</v>
      </c>
      <c r="B48772" s="3">
        <v>18</v>
      </c>
      <c r="C48772" s="4">
        <v>2366</v>
      </c>
      <c r="D48772" s="9"/>
    </row>
    <row r="48773" spans="1:4" x14ac:dyDescent="0.2">
      <c r="A48773" s="8">
        <v>40020</v>
      </c>
      <c r="B48773" s="3">
        <v>19</v>
      </c>
      <c r="C48773" s="4">
        <v>2366</v>
      </c>
      <c r="D48773" s="9"/>
    </row>
    <row r="48774" spans="1:4" x14ac:dyDescent="0.2">
      <c r="A48774" s="8">
        <v>40020</v>
      </c>
      <c r="B48774" s="3">
        <v>20</v>
      </c>
      <c r="C48774" s="4">
        <v>1840</v>
      </c>
      <c r="D48774" s="9"/>
    </row>
    <row r="48775" spans="1:4" x14ac:dyDescent="0.2">
      <c r="A48775" s="8">
        <v>40020</v>
      </c>
      <c r="B48775" s="3">
        <v>21</v>
      </c>
      <c r="C48775" s="4">
        <v>1841</v>
      </c>
      <c r="D48775" s="9"/>
    </row>
    <row r="48776" spans="1:4" x14ac:dyDescent="0.2">
      <c r="A48776" s="8">
        <v>40020</v>
      </c>
      <c r="B48776" s="3">
        <v>22</v>
      </c>
      <c r="C48776" s="4">
        <v>1840</v>
      </c>
      <c r="D48776" s="9"/>
    </row>
    <row r="48777" spans="1:4" x14ac:dyDescent="0.2">
      <c r="A48777" s="8">
        <v>40020</v>
      </c>
      <c r="B48777" s="3">
        <v>23</v>
      </c>
      <c r="C48777" s="4">
        <v>1577</v>
      </c>
      <c r="D48777" s="9"/>
    </row>
    <row r="48778" spans="1:4" x14ac:dyDescent="0.2">
      <c r="A48778" s="8">
        <v>40020</v>
      </c>
      <c r="B48778" s="3">
        <v>24</v>
      </c>
      <c r="C48778" s="4">
        <v>1578</v>
      </c>
      <c r="D48778" s="9"/>
    </row>
    <row r="48779" spans="1:4" x14ac:dyDescent="0.2">
      <c r="A48779" s="8">
        <v>40021</v>
      </c>
      <c r="B48779" s="3">
        <v>1</v>
      </c>
      <c r="C48779" s="4">
        <v>1577</v>
      </c>
      <c r="D48779" s="9"/>
    </row>
    <row r="48780" spans="1:4" x14ac:dyDescent="0.2">
      <c r="A48780" s="8">
        <v>40021</v>
      </c>
      <c r="B48780" s="3">
        <v>2</v>
      </c>
      <c r="C48780" s="4">
        <v>1578</v>
      </c>
      <c r="D48780" s="9"/>
    </row>
    <row r="48781" spans="1:4" x14ac:dyDescent="0.2">
      <c r="A48781" s="8">
        <v>40021</v>
      </c>
      <c r="B48781" s="3">
        <v>3</v>
      </c>
      <c r="C48781" s="4">
        <v>1577</v>
      </c>
      <c r="D48781" s="9"/>
    </row>
    <row r="48782" spans="1:4" x14ac:dyDescent="0.2">
      <c r="A48782" s="8">
        <v>40021</v>
      </c>
      <c r="B48782" s="3">
        <v>4</v>
      </c>
      <c r="C48782" s="4">
        <v>1577</v>
      </c>
      <c r="D48782" s="9"/>
    </row>
    <row r="48783" spans="1:4" x14ac:dyDescent="0.2">
      <c r="A48783" s="8">
        <v>40021</v>
      </c>
      <c r="B48783" s="3">
        <v>5</v>
      </c>
      <c r="C48783" s="4">
        <v>1578</v>
      </c>
      <c r="D48783" s="9"/>
    </row>
    <row r="48784" spans="1:4" x14ac:dyDescent="0.2">
      <c r="A48784" s="8">
        <v>40021</v>
      </c>
      <c r="B48784" s="3">
        <v>6</v>
      </c>
      <c r="C48784" s="4">
        <v>1577</v>
      </c>
      <c r="D48784" s="9"/>
    </row>
    <row r="48785" spans="1:4" x14ac:dyDescent="0.2">
      <c r="A48785" s="8">
        <v>40021</v>
      </c>
      <c r="B48785" s="3">
        <v>7</v>
      </c>
      <c r="C48785" s="4">
        <v>1578</v>
      </c>
      <c r="D48785" s="9"/>
    </row>
    <row r="48786" spans="1:4" x14ac:dyDescent="0.2">
      <c r="A48786" s="8">
        <v>40021</v>
      </c>
      <c r="B48786" s="3">
        <v>8</v>
      </c>
      <c r="C48786" s="4">
        <v>1577</v>
      </c>
      <c r="D48786" s="9"/>
    </row>
    <row r="48787" spans="1:4" x14ac:dyDescent="0.2">
      <c r="A48787" s="8">
        <v>40021</v>
      </c>
      <c r="B48787" s="3">
        <v>9</v>
      </c>
      <c r="C48787" s="4">
        <v>1577</v>
      </c>
      <c r="D48787" s="9"/>
    </row>
    <row r="48788" spans="1:4" x14ac:dyDescent="0.2">
      <c r="A48788" s="8">
        <v>40021</v>
      </c>
      <c r="B48788" s="3">
        <v>10</v>
      </c>
      <c r="C48788" s="4">
        <v>1841</v>
      </c>
      <c r="D48788" s="9"/>
    </row>
    <row r="48789" spans="1:4" x14ac:dyDescent="0.2">
      <c r="A48789" s="8">
        <v>40021</v>
      </c>
      <c r="B48789" s="3">
        <v>11</v>
      </c>
      <c r="C48789" s="4">
        <v>2366</v>
      </c>
      <c r="D48789" s="9"/>
    </row>
    <row r="48790" spans="1:4" x14ac:dyDescent="0.2">
      <c r="A48790" s="8">
        <v>40021</v>
      </c>
      <c r="B48790" s="3">
        <v>12</v>
      </c>
      <c r="C48790" s="4">
        <v>2629</v>
      </c>
      <c r="D48790" s="9"/>
    </row>
    <row r="48791" spans="1:4" x14ac:dyDescent="0.2">
      <c r="A48791" s="8">
        <v>40021</v>
      </c>
      <c r="B48791" s="3">
        <v>13</v>
      </c>
      <c r="C48791" s="4">
        <v>2629</v>
      </c>
      <c r="D48791" s="9"/>
    </row>
    <row r="48792" spans="1:4" x14ac:dyDescent="0.2">
      <c r="A48792" s="8">
        <v>40021</v>
      </c>
      <c r="B48792" s="3">
        <v>14</v>
      </c>
      <c r="C48792" s="4">
        <v>2629</v>
      </c>
      <c r="D48792" s="9"/>
    </row>
    <row r="48793" spans="1:4" x14ac:dyDescent="0.2">
      <c r="A48793" s="8">
        <v>40021</v>
      </c>
      <c r="B48793" s="3">
        <v>15</v>
      </c>
      <c r="C48793" s="4">
        <v>2892</v>
      </c>
      <c r="D48793" s="9"/>
    </row>
    <row r="48794" spans="1:4" x14ac:dyDescent="0.2">
      <c r="A48794" s="8">
        <v>40021</v>
      </c>
      <c r="B48794" s="3">
        <v>16</v>
      </c>
      <c r="C48794" s="4">
        <v>2892</v>
      </c>
      <c r="D48794" s="9"/>
    </row>
    <row r="48795" spans="1:4" x14ac:dyDescent="0.2">
      <c r="A48795" s="8">
        <v>40021</v>
      </c>
      <c r="B48795" s="3">
        <v>17</v>
      </c>
      <c r="C48795" s="4">
        <v>2892</v>
      </c>
      <c r="D48795" s="9"/>
    </row>
    <row r="48796" spans="1:4" x14ac:dyDescent="0.2">
      <c r="A48796" s="8">
        <v>40021</v>
      </c>
      <c r="B48796" s="3">
        <v>18</v>
      </c>
      <c r="C48796" s="4">
        <v>2891</v>
      </c>
      <c r="D48796" s="9"/>
    </row>
    <row r="48797" spans="1:4" x14ac:dyDescent="0.2">
      <c r="A48797" s="8">
        <v>40021</v>
      </c>
      <c r="B48797" s="3">
        <v>19</v>
      </c>
      <c r="C48797" s="4">
        <v>2892</v>
      </c>
      <c r="D48797" s="9"/>
    </row>
    <row r="48798" spans="1:4" x14ac:dyDescent="0.2">
      <c r="A48798" s="8">
        <v>40021</v>
      </c>
      <c r="B48798" s="3">
        <v>20</v>
      </c>
      <c r="C48798" s="4">
        <v>2629</v>
      </c>
      <c r="D48798" s="9"/>
    </row>
    <row r="48799" spans="1:4" x14ac:dyDescent="0.2">
      <c r="A48799" s="8">
        <v>40021</v>
      </c>
      <c r="B48799" s="3">
        <v>21</v>
      </c>
      <c r="C48799" s="4">
        <v>2629</v>
      </c>
      <c r="D48799" s="9"/>
    </row>
    <row r="48800" spans="1:4" x14ac:dyDescent="0.2">
      <c r="A48800" s="8">
        <v>40021</v>
      </c>
      <c r="B48800" s="3">
        <v>22</v>
      </c>
      <c r="C48800" s="4">
        <v>2629</v>
      </c>
      <c r="D48800" s="9"/>
    </row>
    <row r="48801" spans="1:4" x14ac:dyDescent="0.2">
      <c r="A48801" s="8">
        <v>40021</v>
      </c>
      <c r="B48801" s="3">
        <v>23</v>
      </c>
      <c r="C48801" s="4">
        <v>2366</v>
      </c>
      <c r="D48801" s="9"/>
    </row>
    <row r="48802" spans="1:4" x14ac:dyDescent="0.2">
      <c r="A48802" s="8">
        <v>40021</v>
      </c>
      <c r="B48802" s="3">
        <v>24</v>
      </c>
      <c r="C48802" s="4">
        <v>1578</v>
      </c>
      <c r="D48802" s="9"/>
    </row>
    <row r="48803" spans="1:4" x14ac:dyDescent="0.2">
      <c r="A48803" s="8">
        <v>40022</v>
      </c>
      <c r="B48803" s="3">
        <v>1</v>
      </c>
      <c r="C48803" s="4">
        <v>1577</v>
      </c>
      <c r="D48803" s="9"/>
    </row>
    <row r="48804" spans="1:4" x14ac:dyDescent="0.2">
      <c r="A48804" s="8">
        <v>40022</v>
      </c>
      <c r="B48804" s="3">
        <v>2</v>
      </c>
      <c r="C48804" s="4">
        <v>1578</v>
      </c>
      <c r="D48804" s="9"/>
    </row>
    <row r="48805" spans="1:4" x14ac:dyDescent="0.2">
      <c r="A48805" s="8">
        <v>40022</v>
      </c>
      <c r="B48805" s="3">
        <v>3</v>
      </c>
      <c r="C48805" s="4">
        <v>1577</v>
      </c>
      <c r="D48805" s="9"/>
    </row>
    <row r="48806" spans="1:4" x14ac:dyDescent="0.2">
      <c r="A48806" s="8">
        <v>40022</v>
      </c>
      <c r="B48806" s="3">
        <v>4</v>
      </c>
      <c r="C48806" s="4">
        <v>1577</v>
      </c>
      <c r="D48806" s="9"/>
    </row>
    <row r="48807" spans="1:4" x14ac:dyDescent="0.2">
      <c r="A48807" s="8">
        <v>40022</v>
      </c>
      <c r="B48807" s="3">
        <v>5</v>
      </c>
      <c r="C48807" s="4">
        <v>1578</v>
      </c>
      <c r="D48807" s="9"/>
    </row>
    <row r="48808" spans="1:4" x14ac:dyDescent="0.2">
      <c r="A48808" s="8">
        <v>40022</v>
      </c>
      <c r="B48808" s="3">
        <v>6</v>
      </c>
      <c r="C48808" s="4">
        <v>1577</v>
      </c>
      <c r="D48808" s="9"/>
    </row>
    <row r="48809" spans="1:4" x14ac:dyDescent="0.2">
      <c r="A48809" s="8">
        <v>40022</v>
      </c>
      <c r="B48809" s="3">
        <v>7</v>
      </c>
      <c r="C48809" s="4">
        <v>1578</v>
      </c>
      <c r="D48809" s="9"/>
    </row>
    <row r="48810" spans="1:4" x14ac:dyDescent="0.2">
      <c r="A48810" s="8">
        <v>40022</v>
      </c>
      <c r="B48810" s="3">
        <v>8</v>
      </c>
      <c r="C48810" s="4">
        <v>1577</v>
      </c>
      <c r="D48810" s="9"/>
    </row>
    <row r="48811" spans="1:4" x14ac:dyDescent="0.2">
      <c r="A48811" s="8">
        <v>40022</v>
      </c>
      <c r="B48811" s="3">
        <v>9</v>
      </c>
      <c r="C48811" s="4">
        <v>1840</v>
      </c>
      <c r="D48811" s="9"/>
    </row>
    <row r="48812" spans="1:4" x14ac:dyDescent="0.2">
      <c r="A48812" s="8">
        <v>40022</v>
      </c>
      <c r="B48812" s="3">
        <v>10</v>
      </c>
      <c r="C48812" s="4">
        <v>2366</v>
      </c>
      <c r="D48812" s="9"/>
    </row>
    <row r="48813" spans="1:4" x14ac:dyDescent="0.2">
      <c r="A48813" s="8">
        <v>40022</v>
      </c>
      <c r="B48813" s="3">
        <v>11</v>
      </c>
      <c r="C48813" s="4">
        <v>2367</v>
      </c>
      <c r="D48813" s="9"/>
    </row>
    <row r="48814" spans="1:4" x14ac:dyDescent="0.2">
      <c r="A48814" s="8">
        <v>40022</v>
      </c>
      <c r="B48814" s="3">
        <v>12</v>
      </c>
      <c r="C48814" s="4">
        <v>2629</v>
      </c>
      <c r="D48814" s="9"/>
    </row>
    <row r="48815" spans="1:4" x14ac:dyDescent="0.2">
      <c r="A48815" s="8">
        <v>40022</v>
      </c>
      <c r="B48815" s="3">
        <v>13</v>
      </c>
      <c r="C48815" s="4">
        <v>2629</v>
      </c>
      <c r="D48815" s="9"/>
    </row>
    <row r="48816" spans="1:4" x14ac:dyDescent="0.2">
      <c r="A48816" s="8">
        <v>40022</v>
      </c>
      <c r="B48816" s="3">
        <v>14</v>
      </c>
      <c r="C48816" s="4">
        <v>2891</v>
      </c>
      <c r="D48816" s="9"/>
    </row>
    <row r="48817" spans="1:4" x14ac:dyDescent="0.2">
      <c r="A48817" s="8">
        <v>40022</v>
      </c>
      <c r="B48817" s="3">
        <v>15</v>
      </c>
      <c r="C48817" s="4">
        <v>2892</v>
      </c>
      <c r="D48817" s="9"/>
    </row>
    <row r="48818" spans="1:4" x14ac:dyDescent="0.2">
      <c r="A48818" s="8">
        <v>40022</v>
      </c>
      <c r="B48818" s="3">
        <v>16</v>
      </c>
      <c r="C48818" s="4">
        <v>2892</v>
      </c>
      <c r="D48818" s="9"/>
    </row>
    <row r="48819" spans="1:4" x14ac:dyDescent="0.2">
      <c r="A48819" s="8">
        <v>40022</v>
      </c>
      <c r="B48819" s="3">
        <v>17</v>
      </c>
      <c r="C48819" s="4">
        <v>2892</v>
      </c>
      <c r="D48819" s="9"/>
    </row>
    <row r="48820" spans="1:4" x14ac:dyDescent="0.2">
      <c r="A48820" s="8">
        <v>40022</v>
      </c>
      <c r="B48820" s="3">
        <v>18</v>
      </c>
      <c r="C48820" s="4">
        <v>2892</v>
      </c>
      <c r="D48820" s="9"/>
    </row>
    <row r="48821" spans="1:4" x14ac:dyDescent="0.2">
      <c r="A48821" s="8">
        <v>40022</v>
      </c>
      <c r="B48821" s="3">
        <v>19</v>
      </c>
      <c r="C48821" s="4">
        <v>2892</v>
      </c>
      <c r="D48821" s="9"/>
    </row>
    <row r="48822" spans="1:4" x14ac:dyDescent="0.2">
      <c r="A48822" s="8">
        <v>40022</v>
      </c>
      <c r="B48822" s="3">
        <v>20</v>
      </c>
      <c r="C48822" s="4">
        <v>2629</v>
      </c>
      <c r="D48822" s="9"/>
    </row>
    <row r="48823" spans="1:4" x14ac:dyDescent="0.2">
      <c r="A48823" s="8">
        <v>40022</v>
      </c>
      <c r="B48823" s="3">
        <v>21</v>
      </c>
      <c r="C48823" s="4">
        <v>2629</v>
      </c>
      <c r="D48823" s="9"/>
    </row>
    <row r="48824" spans="1:4" x14ac:dyDescent="0.2">
      <c r="A48824" s="8">
        <v>40022</v>
      </c>
      <c r="B48824" s="3">
        <v>22</v>
      </c>
      <c r="C48824" s="4">
        <v>2366</v>
      </c>
      <c r="D48824" s="9"/>
    </row>
    <row r="48825" spans="1:4" x14ac:dyDescent="0.2">
      <c r="A48825" s="8">
        <v>40022</v>
      </c>
      <c r="B48825" s="3">
        <v>23</v>
      </c>
      <c r="C48825" s="4">
        <v>1840</v>
      </c>
      <c r="D48825" s="9"/>
    </row>
    <row r="48826" spans="1:4" x14ac:dyDescent="0.2">
      <c r="A48826" s="8">
        <v>40022</v>
      </c>
      <c r="B48826" s="3">
        <v>24</v>
      </c>
      <c r="C48826" s="4">
        <v>1578</v>
      </c>
      <c r="D48826" s="9"/>
    </row>
    <row r="48827" spans="1:4" x14ac:dyDescent="0.2">
      <c r="A48827" s="8">
        <v>40023</v>
      </c>
      <c r="B48827" s="3">
        <v>1</v>
      </c>
      <c r="C48827" s="4">
        <v>1577</v>
      </c>
      <c r="D48827" s="9"/>
    </row>
    <row r="48828" spans="1:4" x14ac:dyDescent="0.2">
      <c r="A48828" s="8">
        <v>40023</v>
      </c>
      <c r="B48828" s="3">
        <v>2</v>
      </c>
      <c r="C48828" s="4">
        <v>1578</v>
      </c>
      <c r="D48828" s="9"/>
    </row>
    <row r="48829" spans="1:4" x14ac:dyDescent="0.2">
      <c r="A48829" s="8">
        <v>40023</v>
      </c>
      <c r="B48829" s="3">
        <v>3</v>
      </c>
      <c r="C48829" s="4">
        <v>1577</v>
      </c>
      <c r="D48829" s="9"/>
    </row>
    <row r="48830" spans="1:4" x14ac:dyDescent="0.2">
      <c r="A48830" s="8">
        <v>40023</v>
      </c>
      <c r="B48830" s="3">
        <v>4</v>
      </c>
      <c r="C48830" s="4">
        <v>1577</v>
      </c>
      <c r="D48830" s="9"/>
    </row>
    <row r="48831" spans="1:4" x14ac:dyDescent="0.2">
      <c r="A48831" s="8">
        <v>40023</v>
      </c>
      <c r="B48831" s="3">
        <v>5</v>
      </c>
      <c r="C48831" s="4">
        <v>1578</v>
      </c>
      <c r="D48831" s="9"/>
    </row>
    <row r="48832" spans="1:4" x14ac:dyDescent="0.2">
      <c r="A48832" s="8">
        <v>40023</v>
      </c>
      <c r="B48832" s="3">
        <v>6</v>
      </c>
      <c r="C48832" s="4">
        <v>1577</v>
      </c>
      <c r="D48832" s="9"/>
    </row>
    <row r="48833" spans="1:4" x14ac:dyDescent="0.2">
      <c r="A48833" s="8">
        <v>40023</v>
      </c>
      <c r="B48833" s="3">
        <v>7</v>
      </c>
      <c r="C48833" s="4">
        <v>1578</v>
      </c>
      <c r="D48833" s="9"/>
    </row>
    <row r="48834" spans="1:4" x14ac:dyDescent="0.2">
      <c r="A48834" s="8">
        <v>40023</v>
      </c>
      <c r="B48834" s="3">
        <v>8</v>
      </c>
      <c r="C48834" s="4">
        <v>1577</v>
      </c>
      <c r="D48834" s="9"/>
    </row>
    <row r="48835" spans="1:4" x14ac:dyDescent="0.2">
      <c r="A48835" s="8">
        <v>40023</v>
      </c>
      <c r="B48835" s="3">
        <v>9</v>
      </c>
      <c r="C48835" s="4">
        <v>1840</v>
      </c>
      <c r="D48835" s="9"/>
    </row>
    <row r="48836" spans="1:4" x14ac:dyDescent="0.2">
      <c r="A48836" s="8">
        <v>40023</v>
      </c>
      <c r="B48836" s="3">
        <v>10</v>
      </c>
      <c r="C48836" s="4">
        <v>2366</v>
      </c>
      <c r="D48836" s="9"/>
    </row>
    <row r="48837" spans="1:4" x14ac:dyDescent="0.2">
      <c r="A48837" s="8">
        <v>40023</v>
      </c>
      <c r="B48837" s="3">
        <v>11</v>
      </c>
      <c r="C48837" s="4">
        <v>2366</v>
      </c>
      <c r="D48837" s="9"/>
    </row>
    <row r="48838" spans="1:4" x14ac:dyDescent="0.2">
      <c r="A48838" s="8">
        <v>40023</v>
      </c>
      <c r="B48838" s="3">
        <v>12</v>
      </c>
      <c r="C48838" s="4">
        <v>2629</v>
      </c>
      <c r="D48838" s="9"/>
    </row>
    <row r="48839" spans="1:4" x14ac:dyDescent="0.2">
      <c r="A48839" s="8">
        <v>40023</v>
      </c>
      <c r="B48839" s="3">
        <v>13</v>
      </c>
      <c r="C48839" s="4">
        <v>2629</v>
      </c>
      <c r="D48839" s="9"/>
    </row>
    <row r="48840" spans="1:4" x14ac:dyDescent="0.2">
      <c r="A48840" s="8">
        <v>40023</v>
      </c>
      <c r="B48840" s="3">
        <v>14</v>
      </c>
      <c r="C48840" s="4">
        <v>2629</v>
      </c>
      <c r="D48840" s="9"/>
    </row>
    <row r="48841" spans="1:4" x14ac:dyDescent="0.2">
      <c r="A48841" s="8">
        <v>40023</v>
      </c>
      <c r="B48841" s="3">
        <v>15</v>
      </c>
      <c r="C48841" s="4">
        <v>2892</v>
      </c>
      <c r="D48841" s="9"/>
    </row>
    <row r="48842" spans="1:4" x14ac:dyDescent="0.2">
      <c r="A48842" s="8">
        <v>40023</v>
      </c>
      <c r="B48842" s="3">
        <v>16</v>
      </c>
      <c r="C48842" s="4">
        <v>2892</v>
      </c>
      <c r="D48842" s="9"/>
    </row>
    <row r="48843" spans="1:4" x14ac:dyDescent="0.2">
      <c r="A48843" s="8">
        <v>40023</v>
      </c>
      <c r="B48843" s="3">
        <v>17</v>
      </c>
      <c r="C48843" s="4">
        <v>2892</v>
      </c>
      <c r="D48843" s="9"/>
    </row>
    <row r="48844" spans="1:4" x14ac:dyDescent="0.2">
      <c r="A48844" s="8">
        <v>40023</v>
      </c>
      <c r="B48844" s="3">
        <v>18</v>
      </c>
      <c r="C48844" s="4">
        <v>2892</v>
      </c>
      <c r="D48844" s="9"/>
    </row>
    <row r="48845" spans="1:4" x14ac:dyDescent="0.2">
      <c r="A48845" s="8">
        <v>40023</v>
      </c>
      <c r="B48845" s="3">
        <v>19</v>
      </c>
      <c r="C48845" s="4">
        <v>2629</v>
      </c>
      <c r="D48845" s="9"/>
    </row>
    <row r="48846" spans="1:4" x14ac:dyDescent="0.2">
      <c r="A48846" s="8">
        <v>40023</v>
      </c>
      <c r="B48846" s="3">
        <v>20</v>
      </c>
      <c r="C48846" s="4">
        <v>2629</v>
      </c>
      <c r="D48846" s="9"/>
    </row>
    <row r="48847" spans="1:4" x14ac:dyDescent="0.2">
      <c r="A48847" s="8">
        <v>40023</v>
      </c>
      <c r="B48847" s="3">
        <v>21</v>
      </c>
      <c r="C48847" s="4">
        <v>2366</v>
      </c>
      <c r="D48847" s="9"/>
    </row>
    <row r="48848" spans="1:4" x14ac:dyDescent="0.2">
      <c r="A48848" s="8">
        <v>40023</v>
      </c>
      <c r="B48848" s="3">
        <v>22</v>
      </c>
      <c r="C48848" s="4">
        <v>2366</v>
      </c>
      <c r="D48848" s="9"/>
    </row>
    <row r="48849" spans="1:4" x14ac:dyDescent="0.2">
      <c r="A48849" s="8">
        <v>40023</v>
      </c>
      <c r="B48849" s="3">
        <v>23</v>
      </c>
      <c r="C48849" s="4">
        <v>1841</v>
      </c>
      <c r="D48849" s="9"/>
    </row>
    <row r="48850" spans="1:4" x14ac:dyDescent="0.2">
      <c r="A48850" s="8">
        <v>40023</v>
      </c>
      <c r="B48850" s="3">
        <v>24</v>
      </c>
      <c r="C48850" s="4">
        <v>1577</v>
      </c>
      <c r="D48850" s="9"/>
    </row>
    <row r="48851" spans="1:4" x14ac:dyDescent="0.2">
      <c r="A48851" s="8">
        <v>40024</v>
      </c>
      <c r="B48851" s="3">
        <v>1</v>
      </c>
      <c r="C48851" s="4">
        <v>1577</v>
      </c>
      <c r="D48851" s="9"/>
    </row>
    <row r="48852" spans="1:4" x14ac:dyDescent="0.2">
      <c r="A48852" s="8">
        <v>40024</v>
      </c>
      <c r="B48852" s="3">
        <v>2</v>
      </c>
      <c r="C48852" s="4">
        <v>1578</v>
      </c>
      <c r="D48852" s="9"/>
    </row>
    <row r="48853" spans="1:4" x14ac:dyDescent="0.2">
      <c r="A48853" s="8">
        <v>40024</v>
      </c>
      <c r="B48853" s="3">
        <v>3</v>
      </c>
      <c r="C48853" s="4">
        <v>1577</v>
      </c>
      <c r="D48853" s="9"/>
    </row>
    <row r="48854" spans="1:4" x14ac:dyDescent="0.2">
      <c r="A48854" s="8">
        <v>40024</v>
      </c>
      <c r="B48854" s="3">
        <v>4</v>
      </c>
      <c r="C48854" s="4">
        <v>1578</v>
      </c>
      <c r="D48854" s="9"/>
    </row>
    <row r="48855" spans="1:4" x14ac:dyDescent="0.2">
      <c r="A48855" s="8">
        <v>40024</v>
      </c>
      <c r="B48855" s="3">
        <v>5</v>
      </c>
      <c r="C48855" s="4">
        <v>1577</v>
      </c>
      <c r="D48855" s="9"/>
    </row>
    <row r="48856" spans="1:4" x14ac:dyDescent="0.2">
      <c r="A48856" s="8">
        <v>40024</v>
      </c>
      <c r="B48856" s="3">
        <v>6</v>
      </c>
      <c r="C48856" s="4">
        <v>1577</v>
      </c>
      <c r="D48856" s="9"/>
    </row>
    <row r="48857" spans="1:4" x14ac:dyDescent="0.2">
      <c r="A48857" s="8">
        <v>40024</v>
      </c>
      <c r="B48857" s="3">
        <v>7</v>
      </c>
      <c r="C48857" s="4">
        <v>1578</v>
      </c>
      <c r="D48857" s="9"/>
    </row>
    <row r="48858" spans="1:4" x14ac:dyDescent="0.2">
      <c r="A48858" s="8">
        <v>40024</v>
      </c>
      <c r="B48858" s="3">
        <v>8</v>
      </c>
      <c r="C48858" s="4">
        <v>1577</v>
      </c>
      <c r="D48858" s="9"/>
    </row>
    <row r="48859" spans="1:4" x14ac:dyDescent="0.2">
      <c r="A48859" s="8">
        <v>40024</v>
      </c>
      <c r="B48859" s="3">
        <v>9</v>
      </c>
      <c r="C48859" s="4">
        <v>1840</v>
      </c>
      <c r="D48859" s="9"/>
    </row>
    <row r="48860" spans="1:4" x14ac:dyDescent="0.2">
      <c r="A48860" s="8">
        <v>40024</v>
      </c>
      <c r="B48860" s="3">
        <v>10</v>
      </c>
      <c r="C48860" s="4">
        <v>1841</v>
      </c>
      <c r="D48860" s="9"/>
    </row>
    <row r="48861" spans="1:4" x14ac:dyDescent="0.2">
      <c r="A48861" s="8">
        <v>40024</v>
      </c>
      <c r="B48861" s="3">
        <v>11</v>
      </c>
      <c r="C48861" s="4">
        <v>2366</v>
      </c>
      <c r="D48861" s="9"/>
    </row>
    <row r="48862" spans="1:4" x14ac:dyDescent="0.2">
      <c r="A48862" s="8">
        <v>40024</v>
      </c>
      <c r="B48862" s="3">
        <v>12</v>
      </c>
      <c r="C48862" s="4">
        <v>2366</v>
      </c>
      <c r="D48862" s="9"/>
    </row>
    <row r="48863" spans="1:4" x14ac:dyDescent="0.2">
      <c r="A48863" s="8">
        <v>40024</v>
      </c>
      <c r="B48863" s="3">
        <v>13</v>
      </c>
      <c r="C48863" s="4">
        <v>2629</v>
      </c>
      <c r="D48863" s="9"/>
    </row>
    <row r="48864" spans="1:4" x14ac:dyDescent="0.2">
      <c r="A48864" s="8">
        <v>40024</v>
      </c>
      <c r="B48864" s="3">
        <v>14</v>
      </c>
      <c r="C48864" s="4">
        <v>2629</v>
      </c>
      <c r="D48864" s="9"/>
    </row>
    <row r="48865" spans="1:4" x14ac:dyDescent="0.2">
      <c r="A48865" s="8">
        <v>40024</v>
      </c>
      <c r="B48865" s="3">
        <v>15</v>
      </c>
      <c r="C48865" s="4">
        <v>2629</v>
      </c>
      <c r="D48865" s="9"/>
    </row>
    <row r="48866" spans="1:4" x14ac:dyDescent="0.2">
      <c r="A48866" s="8">
        <v>40024</v>
      </c>
      <c r="B48866" s="3">
        <v>16</v>
      </c>
      <c r="C48866" s="4">
        <v>2629</v>
      </c>
      <c r="D48866" s="9"/>
    </row>
    <row r="48867" spans="1:4" x14ac:dyDescent="0.2">
      <c r="A48867" s="8">
        <v>40024</v>
      </c>
      <c r="B48867" s="3">
        <v>17</v>
      </c>
      <c r="C48867" s="4">
        <v>2629</v>
      </c>
      <c r="D48867" s="9"/>
    </row>
    <row r="48868" spans="1:4" x14ac:dyDescent="0.2">
      <c r="A48868" s="8">
        <v>40024</v>
      </c>
      <c r="B48868" s="3">
        <v>18</v>
      </c>
      <c r="C48868" s="4">
        <v>2629</v>
      </c>
      <c r="D48868" s="9"/>
    </row>
    <row r="48869" spans="1:4" x14ac:dyDescent="0.2">
      <c r="A48869" s="8">
        <v>40024</v>
      </c>
      <c r="B48869" s="3">
        <v>19</v>
      </c>
      <c r="C48869" s="4">
        <v>2629</v>
      </c>
      <c r="D48869" s="9"/>
    </row>
    <row r="48870" spans="1:4" x14ac:dyDescent="0.2">
      <c r="A48870" s="8">
        <v>40024</v>
      </c>
      <c r="B48870" s="3">
        <v>20</v>
      </c>
      <c r="C48870" s="4">
        <v>2366</v>
      </c>
      <c r="D48870" s="9"/>
    </row>
    <row r="48871" spans="1:4" x14ac:dyDescent="0.2">
      <c r="A48871" s="8">
        <v>40024</v>
      </c>
      <c r="B48871" s="3">
        <v>21</v>
      </c>
      <c r="C48871" s="4">
        <v>2366</v>
      </c>
      <c r="D48871" s="9"/>
    </row>
    <row r="48872" spans="1:4" x14ac:dyDescent="0.2">
      <c r="A48872" s="8">
        <v>40024</v>
      </c>
      <c r="B48872" s="3">
        <v>22</v>
      </c>
      <c r="C48872" s="4">
        <v>2366</v>
      </c>
      <c r="D48872" s="9"/>
    </row>
    <row r="48873" spans="1:4" x14ac:dyDescent="0.2">
      <c r="A48873" s="8">
        <v>40024</v>
      </c>
      <c r="B48873" s="3">
        <v>23</v>
      </c>
      <c r="C48873" s="4">
        <v>1841</v>
      </c>
      <c r="D48873" s="9"/>
    </row>
    <row r="48874" spans="1:4" x14ac:dyDescent="0.2">
      <c r="A48874" s="8">
        <v>40024</v>
      </c>
      <c r="B48874" s="3">
        <v>24</v>
      </c>
      <c r="C48874" s="4">
        <v>1577</v>
      </c>
      <c r="D48874" s="9"/>
    </row>
    <row r="48875" spans="1:4" x14ac:dyDescent="0.2">
      <c r="A48875" s="8">
        <v>40025</v>
      </c>
      <c r="B48875" s="3">
        <v>1</v>
      </c>
      <c r="C48875" s="4">
        <v>1577</v>
      </c>
      <c r="D48875" s="9"/>
    </row>
    <row r="48876" spans="1:4" x14ac:dyDescent="0.2">
      <c r="A48876" s="8">
        <v>40025</v>
      </c>
      <c r="B48876" s="3">
        <v>2</v>
      </c>
      <c r="C48876" s="4">
        <v>1578</v>
      </c>
      <c r="D48876" s="9"/>
    </row>
    <row r="48877" spans="1:4" x14ac:dyDescent="0.2">
      <c r="A48877" s="8">
        <v>40025</v>
      </c>
      <c r="B48877" s="3">
        <v>3</v>
      </c>
      <c r="C48877" s="4">
        <v>1577</v>
      </c>
      <c r="D48877" s="9"/>
    </row>
    <row r="48878" spans="1:4" x14ac:dyDescent="0.2">
      <c r="A48878" s="8">
        <v>40025</v>
      </c>
      <c r="B48878" s="3">
        <v>4</v>
      </c>
      <c r="C48878" s="4">
        <v>1578</v>
      </c>
      <c r="D48878" s="9"/>
    </row>
    <row r="48879" spans="1:4" x14ac:dyDescent="0.2">
      <c r="A48879" s="8">
        <v>40025</v>
      </c>
      <c r="B48879" s="3">
        <v>5</v>
      </c>
      <c r="C48879" s="4">
        <v>1577</v>
      </c>
      <c r="D48879" s="9"/>
    </row>
    <row r="48880" spans="1:4" x14ac:dyDescent="0.2">
      <c r="A48880" s="8">
        <v>40025</v>
      </c>
      <c r="B48880" s="3">
        <v>6</v>
      </c>
      <c r="C48880" s="4">
        <v>1577</v>
      </c>
      <c r="D48880" s="9"/>
    </row>
    <row r="48881" spans="1:4" x14ac:dyDescent="0.2">
      <c r="A48881" s="8">
        <v>40025</v>
      </c>
      <c r="B48881" s="3">
        <v>7</v>
      </c>
      <c r="C48881" s="4">
        <v>1578</v>
      </c>
      <c r="D48881" s="9"/>
    </row>
    <row r="48882" spans="1:4" x14ac:dyDescent="0.2">
      <c r="A48882" s="8">
        <v>40025</v>
      </c>
      <c r="B48882" s="3">
        <v>8</v>
      </c>
      <c r="C48882" s="4">
        <v>1577</v>
      </c>
      <c r="D48882" s="9"/>
    </row>
    <row r="48883" spans="1:4" x14ac:dyDescent="0.2">
      <c r="A48883" s="8">
        <v>40025</v>
      </c>
      <c r="B48883" s="3">
        <v>9</v>
      </c>
      <c r="C48883" s="4">
        <v>1840</v>
      </c>
      <c r="D48883" s="9"/>
    </row>
    <row r="48884" spans="1:4" x14ac:dyDescent="0.2">
      <c r="A48884" s="8">
        <v>40025</v>
      </c>
      <c r="B48884" s="3">
        <v>10</v>
      </c>
      <c r="C48884" s="4">
        <v>1841</v>
      </c>
      <c r="D48884" s="9"/>
    </row>
    <row r="48885" spans="1:4" x14ac:dyDescent="0.2">
      <c r="A48885" s="8">
        <v>40025</v>
      </c>
      <c r="B48885" s="3">
        <v>11</v>
      </c>
      <c r="C48885" s="4">
        <v>2366</v>
      </c>
      <c r="D48885" s="9"/>
    </row>
    <row r="48886" spans="1:4" x14ac:dyDescent="0.2">
      <c r="A48886" s="8">
        <v>40025</v>
      </c>
      <c r="B48886" s="3">
        <v>12</v>
      </c>
      <c r="C48886" s="4">
        <v>2366</v>
      </c>
      <c r="D48886" s="9"/>
    </row>
    <row r="48887" spans="1:4" x14ac:dyDescent="0.2">
      <c r="A48887" s="8">
        <v>40025</v>
      </c>
      <c r="B48887" s="3">
        <v>13</v>
      </c>
      <c r="C48887" s="4">
        <v>2629</v>
      </c>
      <c r="D48887" s="9"/>
    </row>
    <row r="48888" spans="1:4" x14ac:dyDescent="0.2">
      <c r="A48888" s="8">
        <v>40025</v>
      </c>
      <c r="B48888" s="3">
        <v>14</v>
      </c>
      <c r="C48888" s="4">
        <v>2629</v>
      </c>
      <c r="D48888" s="9"/>
    </row>
    <row r="48889" spans="1:4" x14ac:dyDescent="0.2">
      <c r="A48889" s="8">
        <v>40025</v>
      </c>
      <c r="B48889" s="3">
        <v>15</v>
      </c>
      <c r="C48889" s="4">
        <v>2629</v>
      </c>
      <c r="D48889" s="9"/>
    </row>
    <row r="48890" spans="1:4" x14ac:dyDescent="0.2">
      <c r="A48890" s="8">
        <v>40025</v>
      </c>
      <c r="B48890" s="3">
        <v>16</v>
      </c>
      <c r="C48890" s="4">
        <v>2629</v>
      </c>
      <c r="D48890" s="9"/>
    </row>
    <row r="48891" spans="1:4" x14ac:dyDescent="0.2">
      <c r="A48891" s="8">
        <v>40025</v>
      </c>
      <c r="B48891" s="3">
        <v>17</v>
      </c>
      <c r="C48891" s="4">
        <v>2629</v>
      </c>
      <c r="D48891" s="9"/>
    </row>
    <row r="48892" spans="1:4" x14ac:dyDescent="0.2">
      <c r="A48892" s="8">
        <v>40025</v>
      </c>
      <c r="B48892" s="3">
        <v>18</v>
      </c>
      <c r="C48892" s="4">
        <v>2629</v>
      </c>
      <c r="D48892" s="9"/>
    </row>
    <row r="48893" spans="1:4" x14ac:dyDescent="0.2">
      <c r="A48893" s="8">
        <v>40025</v>
      </c>
      <c r="B48893" s="3">
        <v>19</v>
      </c>
      <c r="C48893" s="4">
        <v>2629</v>
      </c>
      <c r="D48893" s="9"/>
    </row>
    <row r="48894" spans="1:4" x14ac:dyDescent="0.2">
      <c r="A48894" s="8">
        <v>40025</v>
      </c>
      <c r="B48894" s="3">
        <v>20</v>
      </c>
      <c r="C48894" s="4">
        <v>2366</v>
      </c>
      <c r="D48894" s="9"/>
    </row>
    <row r="48895" spans="1:4" x14ac:dyDescent="0.2">
      <c r="A48895" s="8">
        <v>40025</v>
      </c>
      <c r="B48895" s="3">
        <v>21</v>
      </c>
      <c r="C48895" s="4">
        <v>2366</v>
      </c>
      <c r="D48895" s="9"/>
    </row>
    <row r="48896" spans="1:4" x14ac:dyDescent="0.2">
      <c r="A48896" s="8">
        <v>40025</v>
      </c>
      <c r="B48896" s="3">
        <v>22</v>
      </c>
      <c r="C48896" s="4">
        <v>2366</v>
      </c>
      <c r="D48896" s="9"/>
    </row>
    <row r="48897" spans="1:4" x14ac:dyDescent="0.2">
      <c r="A48897" s="8">
        <v>40025</v>
      </c>
      <c r="B48897" s="3">
        <v>23</v>
      </c>
      <c r="C48897" s="4">
        <v>1841</v>
      </c>
      <c r="D48897" s="9"/>
    </row>
    <row r="48898" spans="1:4" x14ac:dyDescent="0.2">
      <c r="A48898" s="8">
        <v>40025</v>
      </c>
      <c r="B48898" s="3">
        <v>24</v>
      </c>
      <c r="C48898" s="4">
        <v>1577</v>
      </c>
      <c r="D48898" s="9"/>
    </row>
    <row r="48899" spans="1:4" x14ac:dyDescent="0.2">
      <c r="A48899" s="8">
        <v>40026</v>
      </c>
      <c r="B48899" s="3">
        <v>1</v>
      </c>
      <c r="C48899" s="4">
        <v>1577</v>
      </c>
      <c r="D48899" s="9"/>
    </row>
    <row r="48900" spans="1:4" x14ac:dyDescent="0.2">
      <c r="A48900" s="8">
        <v>40026</v>
      </c>
      <c r="B48900" s="3">
        <v>2</v>
      </c>
      <c r="C48900" s="4">
        <v>1578</v>
      </c>
      <c r="D48900" s="9"/>
    </row>
    <row r="48901" spans="1:4" x14ac:dyDescent="0.2">
      <c r="A48901" s="8">
        <v>40026</v>
      </c>
      <c r="B48901" s="3">
        <v>3</v>
      </c>
      <c r="C48901" s="4">
        <v>1577</v>
      </c>
      <c r="D48901" s="9"/>
    </row>
    <row r="48902" spans="1:4" x14ac:dyDescent="0.2">
      <c r="A48902" s="8">
        <v>40026</v>
      </c>
      <c r="B48902" s="3">
        <v>4</v>
      </c>
      <c r="C48902" s="4">
        <v>1578</v>
      </c>
      <c r="D48902" s="9"/>
    </row>
    <row r="48903" spans="1:4" x14ac:dyDescent="0.2">
      <c r="A48903" s="8">
        <v>40026</v>
      </c>
      <c r="B48903" s="3">
        <v>5</v>
      </c>
      <c r="C48903" s="4">
        <v>1577</v>
      </c>
      <c r="D48903" s="9"/>
    </row>
    <row r="48904" spans="1:4" x14ac:dyDescent="0.2">
      <c r="A48904" s="8">
        <v>40026</v>
      </c>
      <c r="B48904" s="3">
        <v>6</v>
      </c>
      <c r="C48904" s="4">
        <v>1577</v>
      </c>
      <c r="D48904" s="9"/>
    </row>
    <row r="48905" spans="1:4" x14ac:dyDescent="0.2">
      <c r="A48905" s="8">
        <v>40026</v>
      </c>
      <c r="B48905" s="3">
        <v>7</v>
      </c>
      <c r="C48905" s="4">
        <v>1578</v>
      </c>
      <c r="D48905" s="9"/>
    </row>
    <row r="48906" spans="1:4" x14ac:dyDescent="0.2">
      <c r="A48906" s="8">
        <v>40026</v>
      </c>
      <c r="B48906" s="3">
        <v>8</v>
      </c>
      <c r="C48906" s="4">
        <v>1577</v>
      </c>
      <c r="D48906" s="9"/>
    </row>
    <row r="48907" spans="1:4" x14ac:dyDescent="0.2">
      <c r="A48907" s="8">
        <v>40026</v>
      </c>
      <c r="B48907" s="3">
        <v>9</v>
      </c>
      <c r="C48907" s="4">
        <v>1578</v>
      </c>
      <c r="D48907" s="9"/>
    </row>
    <row r="48908" spans="1:4" x14ac:dyDescent="0.2">
      <c r="A48908" s="8">
        <v>40026</v>
      </c>
      <c r="B48908" s="3">
        <v>10</v>
      </c>
      <c r="C48908" s="4">
        <v>2103</v>
      </c>
      <c r="D48908" s="9"/>
    </row>
    <row r="48909" spans="1:4" x14ac:dyDescent="0.2">
      <c r="A48909" s="8">
        <v>40026</v>
      </c>
      <c r="B48909" s="3">
        <v>11</v>
      </c>
      <c r="C48909" s="4">
        <v>2103</v>
      </c>
      <c r="D48909" s="9"/>
    </row>
    <row r="48910" spans="1:4" x14ac:dyDescent="0.2">
      <c r="A48910" s="8">
        <v>40026</v>
      </c>
      <c r="B48910" s="3">
        <v>12</v>
      </c>
      <c r="C48910" s="4">
        <v>2366</v>
      </c>
      <c r="D48910" s="9"/>
    </row>
    <row r="48911" spans="1:4" x14ac:dyDescent="0.2">
      <c r="A48911" s="8">
        <v>40026</v>
      </c>
      <c r="B48911" s="3">
        <v>13</v>
      </c>
      <c r="C48911" s="4">
        <v>2366</v>
      </c>
      <c r="D48911" s="9"/>
    </row>
    <row r="48912" spans="1:4" x14ac:dyDescent="0.2">
      <c r="A48912" s="8">
        <v>40026</v>
      </c>
      <c r="B48912" s="3">
        <v>14</v>
      </c>
      <c r="C48912" s="4">
        <v>2366</v>
      </c>
      <c r="D48912" s="9"/>
    </row>
    <row r="48913" spans="1:4" x14ac:dyDescent="0.2">
      <c r="A48913" s="8">
        <v>40026</v>
      </c>
      <c r="B48913" s="3">
        <v>15</v>
      </c>
      <c r="C48913" s="4">
        <v>2366</v>
      </c>
      <c r="D48913" s="9"/>
    </row>
    <row r="48914" spans="1:4" x14ac:dyDescent="0.2">
      <c r="A48914" s="8">
        <v>40026</v>
      </c>
      <c r="B48914" s="3">
        <v>16</v>
      </c>
      <c r="C48914" s="4">
        <v>2366</v>
      </c>
      <c r="D48914" s="9"/>
    </row>
    <row r="48915" spans="1:4" x14ac:dyDescent="0.2">
      <c r="A48915" s="8">
        <v>40026</v>
      </c>
      <c r="B48915" s="3">
        <v>17</v>
      </c>
      <c r="C48915" s="4">
        <v>2367</v>
      </c>
      <c r="D48915" s="9"/>
    </row>
    <row r="48916" spans="1:4" x14ac:dyDescent="0.2">
      <c r="A48916" s="8">
        <v>40026</v>
      </c>
      <c r="B48916" s="3">
        <v>18</v>
      </c>
      <c r="C48916" s="4">
        <v>2366</v>
      </c>
      <c r="D48916" s="9"/>
    </row>
    <row r="48917" spans="1:4" x14ac:dyDescent="0.2">
      <c r="A48917" s="8">
        <v>40026</v>
      </c>
      <c r="B48917" s="3">
        <v>19</v>
      </c>
      <c r="C48917" s="4">
        <v>2366</v>
      </c>
      <c r="D48917" s="9"/>
    </row>
    <row r="48918" spans="1:4" x14ac:dyDescent="0.2">
      <c r="A48918" s="8">
        <v>40026</v>
      </c>
      <c r="B48918" s="3">
        <v>20</v>
      </c>
      <c r="C48918" s="4">
        <v>2103</v>
      </c>
      <c r="D48918" s="9"/>
    </row>
    <row r="48919" spans="1:4" x14ac:dyDescent="0.2">
      <c r="A48919" s="8">
        <v>40026</v>
      </c>
      <c r="B48919" s="3">
        <v>21</v>
      </c>
      <c r="C48919" s="4">
        <v>2103</v>
      </c>
      <c r="D48919" s="9"/>
    </row>
    <row r="48920" spans="1:4" x14ac:dyDescent="0.2">
      <c r="A48920" s="8">
        <v>40026</v>
      </c>
      <c r="B48920" s="3">
        <v>22</v>
      </c>
      <c r="C48920" s="4">
        <v>2103</v>
      </c>
      <c r="D48920" s="9"/>
    </row>
    <row r="48921" spans="1:4" x14ac:dyDescent="0.2">
      <c r="A48921" s="8">
        <v>40026</v>
      </c>
      <c r="B48921" s="3">
        <v>23</v>
      </c>
      <c r="C48921" s="4">
        <v>2104</v>
      </c>
      <c r="D48921" s="9"/>
    </row>
    <row r="48922" spans="1:4" x14ac:dyDescent="0.2">
      <c r="A48922" s="8">
        <v>40026</v>
      </c>
      <c r="B48922" s="3">
        <v>24</v>
      </c>
      <c r="C48922" s="4">
        <v>1577</v>
      </c>
      <c r="D48922" s="9"/>
    </row>
    <row r="48923" spans="1:4" x14ac:dyDescent="0.2">
      <c r="A48923" s="8">
        <v>40027</v>
      </c>
      <c r="B48923" s="3">
        <v>1</v>
      </c>
      <c r="C48923" s="4">
        <v>1577</v>
      </c>
      <c r="D48923" s="9"/>
    </row>
    <row r="48924" spans="1:4" x14ac:dyDescent="0.2">
      <c r="A48924" s="8">
        <v>40027</v>
      </c>
      <c r="B48924" s="3">
        <v>2</v>
      </c>
      <c r="C48924" s="4">
        <v>1578</v>
      </c>
      <c r="D48924" s="9"/>
    </row>
    <row r="48925" spans="1:4" x14ac:dyDescent="0.2">
      <c r="A48925" s="8">
        <v>40027</v>
      </c>
      <c r="B48925" s="3">
        <v>3</v>
      </c>
      <c r="C48925" s="4">
        <v>1577</v>
      </c>
      <c r="D48925" s="9"/>
    </row>
    <row r="48926" spans="1:4" x14ac:dyDescent="0.2">
      <c r="A48926" s="8">
        <v>40027</v>
      </c>
      <c r="B48926" s="3">
        <v>4</v>
      </c>
      <c r="C48926" s="4">
        <v>1578</v>
      </c>
      <c r="D48926" s="9"/>
    </row>
    <row r="48927" spans="1:4" x14ac:dyDescent="0.2">
      <c r="A48927" s="8">
        <v>40027</v>
      </c>
      <c r="B48927" s="3">
        <v>5</v>
      </c>
      <c r="C48927" s="4">
        <v>1577</v>
      </c>
      <c r="D48927" s="9"/>
    </row>
    <row r="48928" spans="1:4" x14ac:dyDescent="0.2">
      <c r="A48928" s="8">
        <v>40027</v>
      </c>
      <c r="B48928" s="3">
        <v>6</v>
      </c>
      <c r="C48928" s="4">
        <v>1577</v>
      </c>
      <c r="D48928" s="9"/>
    </row>
    <row r="48929" spans="1:4" x14ac:dyDescent="0.2">
      <c r="A48929" s="8">
        <v>40027</v>
      </c>
      <c r="B48929" s="3">
        <v>7</v>
      </c>
      <c r="C48929" s="4">
        <v>1578</v>
      </c>
      <c r="D48929" s="9"/>
    </row>
    <row r="48930" spans="1:4" x14ac:dyDescent="0.2">
      <c r="A48930" s="8">
        <v>40027</v>
      </c>
      <c r="B48930" s="3">
        <v>8</v>
      </c>
      <c r="C48930" s="4">
        <v>1577</v>
      </c>
      <c r="D48930" s="9"/>
    </row>
    <row r="48931" spans="1:4" x14ac:dyDescent="0.2">
      <c r="A48931" s="8">
        <v>40027</v>
      </c>
      <c r="B48931" s="3">
        <v>9</v>
      </c>
      <c r="C48931" s="4">
        <v>1578</v>
      </c>
      <c r="D48931" s="9"/>
    </row>
    <row r="48932" spans="1:4" x14ac:dyDescent="0.2">
      <c r="A48932" s="8">
        <v>40027</v>
      </c>
      <c r="B48932" s="3">
        <v>10</v>
      </c>
      <c r="C48932" s="4">
        <v>1577</v>
      </c>
      <c r="D48932" s="9"/>
    </row>
    <row r="48933" spans="1:4" x14ac:dyDescent="0.2">
      <c r="A48933" s="8">
        <v>40027</v>
      </c>
      <c r="B48933" s="3">
        <v>11</v>
      </c>
      <c r="C48933" s="4">
        <v>2103</v>
      </c>
      <c r="D48933" s="9"/>
    </row>
    <row r="48934" spans="1:4" x14ac:dyDescent="0.2">
      <c r="A48934" s="8">
        <v>40027</v>
      </c>
      <c r="B48934" s="3">
        <v>12</v>
      </c>
      <c r="C48934" s="4">
        <v>2103</v>
      </c>
      <c r="D48934" s="9"/>
    </row>
    <row r="48935" spans="1:4" x14ac:dyDescent="0.2">
      <c r="A48935" s="8">
        <v>40027</v>
      </c>
      <c r="B48935" s="3">
        <v>13</v>
      </c>
      <c r="C48935" s="4">
        <v>2104</v>
      </c>
      <c r="D48935" s="9"/>
    </row>
    <row r="48936" spans="1:4" x14ac:dyDescent="0.2">
      <c r="A48936" s="8">
        <v>40027</v>
      </c>
      <c r="B48936" s="3">
        <v>14</v>
      </c>
      <c r="C48936" s="4">
        <v>2366</v>
      </c>
      <c r="D48936" s="9"/>
    </row>
    <row r="48937" spans="1:4" x14ac:dyDescent="0.2">
      <c r="A48937" s="8">
        <v>40027</v>
      </c>
      <c r="B48937" s="3">
        <v>15</v>
      </c>
      <c r="C48937" s="4">
        <v>2366</v>
      </c>
      <c r="D48937" s="9"/>
    </row>
    <row r="48938" spans="1:4" x14ac:dyDescent="0.2">
      <c r="A48938" s="8">
        <v>40027</v>
      </c>
      <c r="B48938" s="3">
        <v>16</v>
      </c>
      <c r="C48938" s="4">
        <v>2366</v>
      </c>
      <c r="D48938" s="9"/>
    </row>
    <row r="48939" spans="1:4" x14ac:dyDescent="0.2">
      <c r="A48939" s="8">
        <v>40027</v>
      </c>
      <c r="B48939" s="3">
        <v>17</v>
      </c>
      <c r="C48939" s="4">
        <v>2366</v>
      </c>
      <c r="D48939" s="9"/>
    </row>
    <row r="48940" spans="1:4" x14ac:dyDescent="0.2">
      <c r="A48940" s="8">
        <v>40027</v>
      </c>
      <c r="B48940" s="3">
        <v>18</v>
      </c>
      <c r="C48940" s="4">
        <v>2366</v>
      </c>
      <c r="D48940" s="9"/>
    </row>
    <row r="48941" spans="1:4" x14ac:dyDescent="0.2">
      <c r="A48941" s="8">
        <v>40027</v>
      </c>
      <c r="B48941" s="3">
        <v>19</v>
      </c>
      <c r="C48941" s="4">
        <v>2366</v>
      </c>
      <c r="D48941" s="9"/>
    </row>
    <row r="48942" spans="1:4" x14ac:dyDescent="0.2">
      <c r="A48942" s="8">
        <v>40027</v>
      </c>
      <c r="B48942" s="3">
        <v>20</v>
      </c>
      <c r="C48942" s="4">
        <v>2366</v>
      </c>
      <c r="D48942" s="9"/>
    </row>
    <row r="48943" spans="1:4" x14ac:dyDescent="0.2">
      <c r="A48943" s="8">
        <v>40027</v>
      </c>
      <c r="B48943" s="3">
        <v>21</v>
      </c>
      <c r="C48943" s="4">
        <v>2366</v>
      </c>
      <c r="D48943" s="9"/>
    </row>
    <row r="48944" spans="1:4" x14ac:dyDescent="0.2">
      <c r="A48944" s="8">
        <v>40027</v>
      </c>
      <c r="B48944" s="3">
        <v>22</v>
      </c>
      <c r="C48944" s="4">
        <v>2104</v>
      </c>
      <c r="D48944" s="9"/>
    </row>
    <row r="48945" spans="1:4" x14ac:dyDescent="0.2">
      <c r="A48945" s="8">
        <v>40027</v>
      </c>
      <c r="B48945" s="3">
        <v>23</v>
      </c>
      <c r="C48945" s="4">
        <v>2103</v>
      </c>
      <c r="D48945" s="9"/>
    </row>
    <row r="48946" spans="1:4" x14ac:dyDescent="0.2">
      <c r="A48946" s="8">
        <v>40027</v>
      </c>
      <c r="B48946" s="3">
        <v>24</v>
      </c>
      <c r="C48946" s="4">
        <v>1577</v>
      </c>
      <c r="D48946" s="9"/>
    </row>
    <row r="48947" spans="1:4" x14ac:dyDescent="0.2">
      <c r="A48947" s="8">
        <v>40028</v>
      </c>
      <c r="B48947" s="3">
        <v>1</v>
      </c>
      <c r="C48947" s="4">
        <v>1578</v>
      </c>
      <c r="D48947" s="9"/>
    </row>
    <row r="48948" spans="1:4" x14ac:dyDescent="0.2">
      <c r="A48948" s="8">
        <v>40028</v>
      </c>
      <c r="B48948" s="3">
        <v>2</v>
      </c>
      <c r="C48948" s="4">
        <v>1577</v>
      </c>
      <c r="D48948" s="9"/>
    </row>
    <row r="48949" spans="1:4" x14ac:dyDescent="0.2">
      <c r="A48949" s="8">
        <v>40028</v>
      </c>
      <c r="B48949" s="3">
        <v>3</v>
      </c>
      <c r="C48949" s="4">
        <v>1577</v>
      </c>
      <c r="D48949" s="9"/>
    </row>
    <row r="48950" spans="1:4" x14ac:dyDescent="0.2">
      <c r="A48950" s="8">
        <v>40028</v>
      </c>
      <c r="B48950" s="3">
        <v>4</v>
      </c>
      <c r="C48950" s="4">
        <v>1578</v>
      </c>
      <c r="D48950" s="9"/>
    </row>
    <row r="48951" spans="1:4" x14ac:dyDescent="0.2">
      <c r="A48951" s="8">
        <v>40028</v>
      </c>
      <c r="B48951" s="3">
        <v>5</v>
      </c>
      <c r="C48951" s="4">
        <v>1577</v>
      </c>
      <c r="D48951" s="9"/>
    </row>
    <row r="48952" spans="1:4" x14ac:dyDescent="0.2">
      <c r="A48952" s="8">
        <v>40028</v>
      </c>
      <c r="B48952" s="3">
        <v>6</v>
      </c>
      <c r="C48952" s="4">
        <v>1578</v>
      </c>
      <c r="D48952" s="9"/>
    </row>
    <row r="48953" spans="1:4" x14ac:dyDescent="0.2">
      <c r="A48953" s="8">
        <v>40028</v>
      </c>
      <c r="B48953" s="3">
        <v>7</v>
      </c>
      <c r="C48953" s="4">
        <v>1577</v>
      </c>
      <c r="D48953" s="9"/>
    </row>
    <row r="48954" spans="1:4" x14ac:dyDescent="0.2">
      <c r="A48954" s="8">
        <v>40028</v>
      </c>
      <c r="B48954" s="3">
        <v>8</v>
      </c>
      <c r="C48954" s="4">
        <v>1577</v>
      </c>
      <c r="D48954" s="9"/>
    </row>
    <row r="48955" spans="1:4" x14ac:dyDescent="0.2">
      <c r="A48955" s="8">
        <v>40028</v>
      </c>
      <c r="B48955" s="3">
        <v>9</v>
      </c>
      <c r="C48955" s="4">
        <v>2104</v>
      </c>
      <c r="D48955" s="9"/>
    </row>
    <row r="48956" spans="1:4" x14ac:dyDescent="0.2">
      <c r="A48956" s="8">
        <v>40028</v>
      </c>
      <c r="B48956" s="3">
        <v>10</v>
      </c>
      <c r="C48956" s="4">
        <v>2366</v>
      </c>
      <c r="D48956" s="9"/>
    </row>
    <row r="48957" spans="1:4" x14ac:dyDescent="0.2">
      <c r="A48957" s="8">
        <v>40028</v>
      </c>
      <c r="B48957" s="3">
        <v>11</v>
      </c>
      <c r="C48957" s="4">
        <v>2366</v>
      </c>
      <c r="D48957" s="9"/>
    </row>
    <row r="48958" spans="1:4" x14ac:dyDescent="0.2">
      <c r="A48958" s="8">
        <v>40028</v>
      </c>
      <c r="B48958" s="3">
        <v>12</v>
      </c>
      <c r="C48958" s="4">
        <v>2629</v>
      </c>
      <c r="D48958" s="9"/>
    </row>
    <row r="48959" spans="1:4" x14ac:dyDescent="0.2">
      <c r="A48959" s="8">
        <v>40028</v>
      </c>
      <c r="B48959" s="3">
        <v>13</v>
      </c>
      <c r="C48959" s="4">
        <v>2629</v>
      </c>
      <c r="D48959" s="9"/>
    </row>
    <row r="48960" spans="1:4" x14ac:dyDescent="0.2">
      <c r="A48960" s="8">
        <v>40028</v>
      </c>
      <c r="B48960" s="3">
        <v>14</v>
      </c>
      <c r="C48960" s="4">
        <v>2629</v>
      </c>
      <c r="D48960" s="9"/>
    </row>
    <row r="48961" spans="1:4" x14ac:dyDescent="0.2">
      <c r="A48961" s="8">
        <v>40028</v>
      </c>
      <c r="B48961" s="3">
        <v>15</v>
      </c>
      <c r="C48961" s="4">
        <v>2629</v>
      </c>
      <c r="D48961" s="9"/>
    </row>
    <row r="48962" spans="1:4" x14ac:dyDescent="0.2">
      <c r="A48962" s="8">
        <v>40028</v>
      </c>
      <c r="B48962" s="3">
        <v>16</v>
      </c>
      <c r="C48962" s="4">
        <v>2892</v>
      </c>
      <c r="D48962" s="9"/>
    </row>
    <row r="48963" spans="1:4" x14ac:dyDescent="0.2">
      <c r="A48963" s="8">
        <v>40028</v>
      </c>
      <c r="B48963" s="3">
        <v>17</v>
      </c>
      <c r="C48963" s="4">
        <v>2892</v>
      </c>
      <c r="D48963" s="9"/>
    </row>
    <row r="48964" spans="1:4" x14ac:dyDescent="0.2">
      <c r="A48964" s="8">
        <v>40028</v>
      </c>
      <c r="B48964" s="3">
        <v>18</v>
      </c>
      <c r="C48964" s="4">
        <v>2891</v>
      </c>
      <c r="D48964" s="9"/>
    </row>
    <row r="48965" spans="1:4" x14ac:dyDescent="0.2">
      <c r="A48965" s="8">
        <v>40028</v>
      </c>
      <c r="B48965" s="3">
        <v>19</v>
      </c>
      <c r="C48965" s="4">
        <v>2629</v>
      </c>
      <c r="D48965" s="9"/>
    </row>
    <row r="48966" spans="1:4" x14ac:dyDescent="0.2">
      <c r="A48966" s="8">
        <v>40028</v>
      </c>
      <c r="B48966" s="3">
        <v>20</v>
      </c>
      <c r="C48966" s="4">
        <v>2629</v>
      </c>
      <c r="D48966" s="9"/>
    </row>
    <row r="48967" spans="1:4" x14ac:dyDescent="0.2">
      <c r="A48967" s="8">
        <v>40028</v>
      </c>
      <c r="B48967" s="3">
        <v>21</v>
      </c>
      <c r="C48967" s="4">
        <v>2629</v>
      </c>
      <c r="D48967" s="9"/>
    </row>
    <row r="48968" spans="1:4" x14ac:dyDescent="0.2">
      <c r="A48968" s="8">
        <v>40028</v>
      </c>
      <c r="B48968" s="3">
        <v>22</v>
      </c>
      <c r="C48968" s="4">
        <v>2367</v>
      </c>
      <c r="D48968" s="9"/>
    </row>
    <row r="48969" spans="1:4" x14ac:dyDescent="0.2">
      <c r="A48969" s="8">
        <v>40028</v>
      </c>
      <c r="B48969" s="3">
        <v>23</v>
      </c>
      <c r="C48969" s="4">
        <v>2366</v>
      </c>
      <c r="D48969" s="9"/>
    </row>
    <row r="48970" spans="1:4" x14ac:dyDescent="0.2">
      <c r="A48970" s="8">
        <v>40028</v>
      </c>
      <c r="B48970" s="3">
        <v>24</v>
      </c>
      <c r="C48970" s="4">
        <v>2103</v>
      </c>
      <c r="D48970" s="9"/>
    </row>
    <row r="48971" spans="1:4" x14ac:dyDescent="0.2">
      <c r="A48971" s="8">
        <v>40029</v>
      </c>
      <c r="B48971" s="3">
        <v>1</v>
      </c>
      <c r="C48971" s="4">
        <v>1577</v>
      </c>
      <c r="D48971" s="9"/>
    </row>
    <row r="48972" spans="1:4" x14ac:dyDescent="0.2">
      <c r="A48972" s="8">
        <v>40029</v>
      </c>
      <c r="B48972" s="3">
        <v>2</v>
      </c>
      <c r="C48972" s="4">
        <v>1578</v>
      </c>
      <c r="D48972" s="9"/>
    </row>
    <row r="48973" spans="1:4" x14ac:dyDescent="0.2">
      <c r="A48973" s="8">
        <v>40029</v>
      </c>
      <c r="B48973" s="3">
        <v>3</v>
      </c>
      <c r="C48973" s="4">
        <v>1577</v>
      </c>
      <c r="D48973" s="9"/>
    </row>
    <row r="48974" spans="1:4" x14ac:dyDescent="0.2">
      <c r="A48974" s="8">
        <v>40029</v>
      </c>
      <c r="B48974" s="3">
        <v>4</v>
      </c>
      <c r="C48974" s="4">
        <v>1577</v>
      </c>
      <c r="D48974" s="9"/>
    </row>
    <row r="48975" spans="1:4" x14ac:dyDescent="0.2">
      <c r="A48975" s="8">
        <v>40029</v>
      </c>
      <c r="B48975" s="3">
        <v>5</v>
      </c>
      <c r="C48975" s="4">
        <v>1578</v>
      </c>
      <c r="D48975" s="9"/>
    </row>
    <row r="48976" spans="1:4" x14ac:dyDescent="0.2">
      <c r="A48976" s="8">
        <v>40029</v>
      </c>
      <c r="B48976" s="3">
        <v>6</v>
      </c>
      <c r="C48976" s="4">
        <v>1577</v>
      </c>
      <c r="D48976" s="9"/>
    </row>
    <row r="48977" spans="1:4" x14ac:dyDescent="0.2">
      <c r="A48977" s="8">
        <v>40029</v>
      </c>
      <c r="B48977" s="3">
        <v>7</v>
      </c>
      <c r="C48977" s="4">
        <v>1578</v>
      </c>
      <c r="D48977" s="9"/>
    </row>
    <row r="48978" spans="1:4" x14ac:dyDescent="0.2">
      <c r="A48978" s="8">
        <v>40029</v>
      </c>
      <c r="B48978" s="3">
        <v>8</v>
      </c>
      <c r="C48978" s="4">
        <v>2103</v>
      </c>
      <c r="D48978" s="9"/>
    </row>
    <row r="48979" spans="1:4" x14ac:dyDescent="0.2">
      <c r="A48979" s="8">
        <v>40029</v>
      </c>
      <c r="B48979" s="3">
        <v>9</v>
      </c>
      <c r="C48979" s="4">
        <v>2103</v>
      </c>
      <c r="D48979" s="9"/>
    </row>
    <row r="48980" spans="1:4" x14ac:dyDescent="0.2">
      <c r="A48980" s="8">
        <v>40029</v>
      </c>
      <c r="B48980" s="3">
        <v>10</v>
      </c>
      <c r="C48980" s="4">
        <v>2366</v>
      </c>
      <c r="D48980" s="9"/>
    </row>
    <row r="48981" spans="1:4" x14ac:dyDescent="0.2">
      <c r="A48981" s="8">
        <v>40029</v>
      </c>
      <c r="B48981" s="3">
        <v>11</v>
      </c>
      <c r="C48981" s="4">
        <v>2366</v>
      </c>
      <c r="D48981" s="9"/>
    </row>
    <row r="48982" spans="1:4" x14ac:dyDescent="0.2">
      <c r="A48982" s="8">
        <v>40029</v>
      </c>
      <c r="B48982" s="3">
        <v>12</v>
      </c>
      <c r="C48982" s="4">
        <v>2629</v>
      </c>
      <c r="D48982" s="9"/>
    </row>
    <row r="48983" spans="1:4" x14ac:dyDescent="0.2">
      <c r="A48983" s="8">
        <v>40029</v>
      </c>
      <c r="B48983" s="3">
        <v>13</v>
      </c>
      <c r="C48983" s="4">
        <v>2629</v>
      </c>
      <c r="D48983" s="9"/>
    </row>
    <row r="48984" spans="1:4" x14ac:dyDescent="0.2">
      <c r="A48984" s="8">
        <v>40029</v>
      </c>
      <c r="B48984" s="3">
        <v>14</v>
      </c>
      <c r="C48984" s="4">
        <v>2629</v>
      </c>
      <c r="D48984" s="9"/>
    </row>
    <row r="48985" spans="1:4" x14ac:dyDescent="0.2">
      <c r="A48985" s="8">
        <v>40029</v>
      </c>
      <c r="B48985" s="3">
        <v>15</v>
      </c>
      <c r="C48985" s="4">
        <v>2892</v>
      </c>
      <c r="D48985" s="9"/>
    </row>
    <row r="48986" spans="1:4" x14ac:dyDescent="0.2">
      <c r="A48986" s="8">
        <v>40029</v>
      </c>
      <c r="B48986" s="3">
        <v>16</v>
      </c>
      <c r="C48986" s="4">
        <v>2892</v>
      </c>
      <c r="D48986" s="9"/>
    </row>
    <row r="48987" spans="1:4" x14ac:dyDescent="0.2">
      <c r="A48987" s="8">
        <v>40029</v>
      </c>
      <c r="B48987" s="3">
        <v>17</v>
      </c>
      <c r="C48987" s="4">
        <v>2892</v>
      </c>
      <c r="D48987" s="9"/>
    </row>
    <row r="48988" spans="1:4" x14ac:dyDescent="0.2">
      <c r="A48988" s="8">
        <v>40029</v>
      </c>
      <c r="B48988" s="3">
        <v>18</v>
      </c>
      <c r="C48988" s="4">
        <v>2892</v>
      </c>
      <c r="D48988" s="9"/>
    </row>
    <row r="48989" spans="1:4" x14ac:dyDescent="0.2">
      <c r="A48989" s="8">
        <v>40029</v>
      </c>
      <c r="B48989" s="3">
        <v>19</v>
      </c>
      <c r="C48989" s="4">
        <v>2629</v>
      </c>
      <c r="D48989" s="9"/>
    </row>
    <row r="48990" spans="1:4" x14ac:dyDescent="0.2">
      <c r="A48990" s="8">
        <v>40029</v>
      </c>
      <c r="B48990" s="3">
        <v>20</v>
      </c>
      <c r="C48990" s="4">
        <v>2629</v>
      </c>
      <c r="D48990" s="9"/>
    </row>
    <row r="48991" spans="1:4" x14ac:dyDescent="0.2">
      <c r="A48991" s="8">
        <v>40029</v>
      </c>
      <c r="B48991" s="3">
        <v>21</v>
      </c>
      <c r="C48991" s="4">
        <v>2629</v>
      </c>
      <c r="D48991" s="9"/>
    </row>
    <row r="48992" spans="1:4" x14ac:dyDescent="0.2">
      <c r="A48992" s="8">
        <v>40029</v>
      </c>
      <c r="B48992" s="3">
        <v>22</v>
      </c>
      <c r="C48992" s="4">
        <v>2629</v>
      </c>
      <c r="D48992" s="9"/>
    </row>
    <row r="48993" spans="1:4" x14ac:dyDescent="0.2">
      <c r="A48993" s="8">
        <v>40029</v>
      </c>
      <c r="B48993" s="3">
        <v>23</v>
      </c>
      <c r="C48993" s="4">
        <v>2366</v>
      </c>
      <c r="D48993" s="9"/>
    </row>
    <row r="48994" spans="1:4" x14ac:dyDescent="0.2">
      <c r="A48994" s="8">
        <v>40029</v>
      </c>
      <c r="B48994" s="3">
        <v>24</v>
      </c>
      <c r="C48994" s="4">
        <v>2103</v>
      </c>
      <c r="D48994" s="9"/>
    </row>
    <row r="48995" spans="1:4" x14ac:dyDescent="0.2">
      <c r="A48995" s="8">
        <v>40030</v>
      </c>
      <c r="B48995" s="3">
        <v>1</v>
      </c>
      <c r="C48995" s="4">
        <v>1578</v>
      </c>
      <c r="D48995" s="9"/>
    </row>
    <row r="48996" spans="1:4" x14ac:dyDescent="0.2">
      <c r="A48996" s="8">
        <v>40030</v>
      </c>
      <c r="B48996" s="3">
        <v>2</v>
      </c>
      <c r="C48996" s="4">
        <v>1577</v>
      </c>
      <c r="D48996" s="9"/>
    </row>
    <row r="48997" spans="1:4" x14ac:dyDescent="0.2">
      <c r="A48997" s="8">
        <v>40030</v>
      </c>
      <c r="B48997" s="3">
        <v>3</v>
      </c>
      <c r="C48997" s="4">
        <v>1577</v>
      </c>
      <c r="D48997" s="9"/>
    </row>
    <row r="48998" spans="1:4" x14ac:dyDescent="0.2">
      <c r="A48998" s="8">
        <v>40030</v>
      </c>
      <c r="B48998" s="3">
        <v>4</v>
      </c>
      <c r="C48998" s="4">
        <v>1578</v>
      </c>
      <c r="D48998" s="9"/>
    </row>
    <row r="48999" spans="1:4" x14ac:dyDescent="0.2">
      <c r="A48999" s="8">
        <v>40030</v>
      </c>
      <c r="B48999" s="3">
        <v>5</v>
      </c>
      <c r="C48999" s="4">
        <v>1577</v>
      </c>
      <c r="D48999" s="9"/>
    </row>
    <row r="49000" spans="1:4" x14ac:dyDescent="0.2">
      <c r="A49000" s="8">
        <v>40030</v>
      </c>
      <c r="B49000" s="3">
        <v>6</v>
      </c>
      <c r="C49000" s="4">
        <v>1578</v>
      </c>
      <c r="D49000" s="9"/>
    </row>
    <row r="49001" spans="1:4" x14ac:dyDescent="0.2">
      <c r="A49001" s="8">
        <v>40030</v>
      </c>
      <c r="B49001" s="3">
        <v>7</v>
      </c>
      <c r="C49001" s="4">
        <v>1577</v>
      </c>
      <c r="D49001" s="9"/>
    </row>
    <row r="49002" spans="1:4" x14ac:dyDescent="0.2">
      <c r="A49002" s="8">
        <v>40030</v>
      </c>
      <c r="B49002" s="3">
        <v>8</v>
      </c>
      <c r="C49002" s="4">
        <v>2103</v>
      </c>
      <c r="D49002" s="9"/>
    </row>
    <row r="49003" spans="1:4" x14ac:dyDescent="0.2">
      <c r="A49003" s="8">
        <v>40030</v>
      </c>
      <c r="B49003" s="3">
        <v>9</v>
      </c>
      <c r="C49003" s="4">
        <v>2103</v>
      </c>
      <c r="D49003" s="9"/>
    </row>
    <row r="49004" spans="1:4" x14ac:dyDescent="0.2">
      <c r="A49004" s="8">
        <v>40030</v>
      </c>
      <c r="B49004" s="3">
        <v>10</v>
      </c>
      <c r="C49004" s="4">
        <v>2366</v>
      </c>
      <c r="D49004" s="9"/>
    </row>
    <row r="49005" spans="1:4" x14ac:dyDescent="0.2">
      <c r="A49005" s="8">
        <v>40030</v>
      </c>
      <c r="B49005" s="3">
        <v>11</v>
      </c>
      <c r="C49005" s="4">
        <v>2629</v>
      </c>
      <c r="D49005" s="9"/>
    </row>
    <row r="49006" spans="1:4" x14ac:dyDescent="0.2">
      <c r="A49006" s="8">
        <v>40030</v>
      </c>
      <c r="B49006" s="3">
        <v>12</v>
      </c>
      <c r="C49006" s="4">
        <v>2629</v>
      </c>
      <c r="D49006" s="9"/>
    </row>
    <row r="49007" spans="1:4" x14ac:dyDescent="0.2">
      <c r="A49007" s="8">
        <v>40030</v>
      </c>
      <c r="B49007" s="3">
        <v>13</v>
      </c>
      <c r="C49007" s="4">
        <v>2629</v>
      </c>
      <c r="D49007" s="9"/>
    </row>
    <row r="49008" spans="1:4" x14ac:dyDescent="0.2">
      <c r="A49008" s="8">
        <v>40030</v>
      </c>
      <c r="B49008" s="3">
        <v>14</v>
      </c>
      <c r="C49008" s="4">
        <v>2892</v>
      </c>
      <c r="D49008" s="9"/>
    </row>
    <row r="49009" spans="1:4" x14ac:dyDescent="0.2">
      <c r="A49009" s="8">
        <v>40030</v>
      </c>
      <c r="B49009" s="3">
        <v>15</v>
      </c>
      <c r="C49009" s="4">
        <v>2892</v>
      </c>
      <c r="D49009" s="9"/>
    </row>
    <row r="49010" spans="1:4" x14ac:dyDescent="0.2">
      <c r="A49010" s="8">
        <v>40030</v>
      </c>
      <c r="B49010" s="3">
        <v>16</v>
      </c>
      <c r="C49010" s="4">
        <v>2892</v>
      </c>
      <c r="D49010" s="9"/>
    </row>
    <row r="49011" spans="1:4" x14ac:dyDescent="0.2">
      <c r="A49011" s="8">
        <v>40030</v>
      </c>
      <c r="B49011" s="3">
        <v>17</v>
      </c>
      <c r="C49011" s="4">
        <v>2892</v>
      </c>
      <c r="D49011" s="9"/>
    </row>
    <row r="49012" spans="1:4" x14ac:dyDescent="0.2">
      <c r="A49012" s="8">
        <v>40030</v>
      </c>
      <c r="B49012" s="3">
        <v>18</v>
      </c>
      <c r="C49012" s="4">
        <v>2892</v>
      </c>
      <c r="D49012" s="9"/>
    </row>
    <row r="49013" spans="1:4" x14ac:dyDescent="0.2">
      <c r="A49013" s="8">
        <v>40030</v>
      </c>
      <c r="B49013" s="3">
        <v>19</v>
      </c>
      <c r="C49013" s="4">
        <v>2892</v>
      </c>
      <c r="D49013" s="9"/>
    </row>
    <row r="49014" spans="1:4" x14ac:dyDescent="0.2">
      <c r="A49014" s="8">
        <v>40030</v>
      </c>
      <c r="B49014" s="3">
        <v>20</v>
      </c>
      <c r="C49014" s="4">
        <v>2629</v>
      </c>
      <c r="D49014" s="9"/>
    </row>
    <row r="49015" spans="1:4" x14ac:dyDescent="0.2">
      <c r="A49015" s="8">
        <v>40030</v>
      </c>
      <c r="B49015" s="3">
        <v>21</v>
      </c>
      <c r="C49015" s="4">
        <v>2629</v>
      </c>
      <c r="D49015" s="9"/>
    </row>
    <row r="49016" spans="1:4" x14ac:dyDescent="0.2">
      <c r="A49016" s="8">
        <v>40030</v>
      </c>
      <c r="B49016" s="3">
        <v>22</v>
      </c>
      <c r="C49016" s="4">
        <v>2629</v>
      </c>
      <c r="D49016" s="9"/>
    </row>
    <row r="49017" spans="1:4" x14ac:dyDescent="0.2">
      <c r="A49017" s="8">
        <v>40030</v>
      </c>
      <c r="B49017" s="3">
        <v>23</v>
      </c>
      <c r="C49017" s="4">
        <v>2366</v>
      </c>
      <c r="D49017" s="9"/>
    </row>
    <row r="49018" spans="1:4" x14ac:dyDescent="0.2">
      <c r="A49018" s="8">
        <v>40030</v>
      </c>
      <c r="B49018" s="3">
        <v>24</v>
      </c>
      <c r="C49018" s="4">
        <v>2103</v>
      </c>
      <c r="D49018" s="9"/>
    </row>
    <row r="49019" spans="1:4" x14ac:dyDescent="0.2">
      <c r="A49019" s="8">
        <v>40031</v>
      </c>
      <c r="B49019" s="3">
        <v>1</v>
      </c>
      <c r="C49019" s="4">
        <v>1578</v>
      </c>
      <c r="D49019" s="9"/>
    </row>
    <row r="49020" spans="1:4" x14ac:dyDescent="0.2">
      <c r="A49020" s="8">
        <v>40031</v>
      </c>
      <c r="B49020" s="3">
        <v>2</v>
      </c>
      <c r="C49020" s="4">
        <v>1577</v>
      </c>
      <c r="D49020" s="9"/>
    </row>
    <row r="49021" spans="1:4" x14ac:dyDescent="0.2">
      <c r="A49021" s="8">
        <v>40031</v>
      </c>
      <c r="B49021" s="3">
        <v>3</v>
      </c>
      <c r="C49021" s="4">
        <v>1577</v>
      </c>
      <c r="D49021" s="9"/>
    </row>
    <row r="49022" spans="1:4" x14ac:dyDescent="0.2">
      <c r="A49022" s="8">
        <v>40031</v>
      </c>
      <c r="B49022" s="3">
        <v>4</v>
      </c>
      <c r="C49022" s="4">
        <v>1578</v>
      </c>
      <c r="D49022" s="9"/>
    </row>
    <row r="49023" spans="1:4" x14ac:dyDescent="0.2">
      <c r="A49023" s="8">
        <v>40031</v>
      </c>
      <c r="B49023" s="3">
        <v>5</v>
      </c>
      <c r="C49023" s="4">
        <v>1577</v>
      </c>
      <c r="D49023" s="9"/>
    </row>
    <row r="49024" spans="1:4" x14ac:dyDescent="0.2">
      <c r="A49024" s="8">
        <v>40031</v>
      </c>
      <c r="B49024" s="3">
        <v>6</v>
      </c>
      <c r="C49024" s="4">
        <v>1578</v>
      </c>
      <c r="D49024" s="9"/>
    </row>
    <row r="49025" spans="1:4" x14ac:dyDescent="0.2">
      <c r="A49025" s="8">
        <v>40031</v>
      </c>
      <c r="B49025" s="3">
        <v>7</v>
      </c>
      <c r="C49025" s="4">
        <v>1577</v>
      </c>
      <c r="D49025" s="9"/>
    </row>
    <row r="49026" spans="1:4" x14ac:dyDescent="0.2">
      <c r="A49026" s="8">
        <v>40031</v>
      </c>
      <c r="B49026" s="3">
        <v>8</v>
      </c>
      <c r="C49026" s="4">
        <v>2103</v>
      </c>
      <c r="D49026" s="9"/>
    </row>
    <row r="49027" spans="1:4" x14ac:dyDescent="0.2">
      <c r="A49027" s="8">
        <v>40031</v>
      </c>
      <c r="B49027" s="3">
        <v>9</v>
      </c>
      <c r="C49027" s="4">
        <v>2103</v>
      </c>
      <c r="D49027" s="9"/>
    </row>
    <row r="49028" spans="1:4" x14ac:dyDescent="0.2">
      <c r="A49028" s="8">
        <v>40031</v>
      </c>
      <c r="B49028" s="3">
        <v>10</v>
      </c>
      <c r="C49028" s="4">
        <v>2366</v>
      </c>
      <c r="D49028" s="9"/>
    </row>
    <row r="49029" spans="1:4" x14ac:dyDescent="0.2">
      <c r="A49029" s="8">
        <v>40031</v>
      </c>
      <c r="B49029" s="3">
        <v>11</v>
      </c>
      <c r="C49029" s="4">
        <v>2367</v>
      </c>
      <c r="D49029" s="9"/>
    </row>
    <row r="49030" spans="1:4" x14ac:dyDescent="0.2">
      <c r="A49030" s="8">
        <v>40031</v>
      </c>
      <c r="B49030" s="3">
        <v>12</v>
      </c>
      <c r="C49030" s="4">
        <v>2629</v>
      </c>
      <c r="D49030" s="9"/>
    </row>
    <row r="49031" spans="1:4" x14ac:dyDescent="0.2">
      <c r="A49031" s="8">
        <v>40031</v>
      </c>
      <c r="B49031" s="3">
        <v>13</v>
      </c>
      <c r="C49031" s="4">
        <v>2629</v>
      </c>
      <c r="D49031" s="9"/>
    </row>
    <row r="49032" spans="1:4" x14ac:dyDescent="0.2">
      <c r="A49032" s="8">
        <v>40031</v>
      </c>
      <c r="B49032" s="3">
        <v>14</v>
      </c>
      <c r="C49032" s="4">
        <v>2891</v>
      </c>
      <c r="D49032" s="9"/>
    </row>
    <row r="49033" spans="1:4" x14ac:dyDescent="0.2">
      <c r="A49033" s="8">
        <v>40031</v>
      </c>
      <c r="B49033" s="3">
        <v>15</v>
      </c>
      <c r="C49033" s="4">
        <v>2892</v>
      </c>
      <c r="D49033" s="9"/>
    </row>
    <row r="49034" spans="1:4" x14ac:dyDescent="0.2">
      <c r="A49034" s="8">
        <v>40031</v>
      </c>
      <c r="B49034" s="3">
        <v>16</v>
      </c>
      <c r="C49034" s="4">
        <v>2892</v>
      </c>
      <c r="D49034" s="9"/>
    </row>
    <row r="49035" spans="1:4" x14ac:dyDescent="0.2">
      <c r="A49035" s="8">
        <v>40031</v>
      </c>
      <c r="B49035" s="3">
        <v>17</v>
      </c>
      <c r="C49035" s="4">
        <v>2892</v>
      </c>
      <c r="D49035" s="9"/>
    </row>
    <row r="49036" spans="1:4" x14ac:dyDescent="0.2">
      <c r="A49036" s="8">
        <v>40031</v>
      </c>
      <c r="B49036" s="3">
        <v>18</v>
      </c>
      <c r="C49036" s="4">
        <v>2892</v>
      </c>
      <c r="D49036" s="9"/>
    </row>
    <row r="49037" spans="1:4" x14ac:dyDescent="0.2">
      <c r="A49037" s="8">
        <v>40031</v>
      </c>
      <c r="B49037" s="3">
        <v>19</v>
      </c>
      <c r="C49037" s="4">
        <v>2629</v>
      </c>
      <c r="D49037" s="9"/>
    </row>
    <row r="49038" spans="1:4" x14ac:dyDescent="0.2">
      <c r="A49038" s="8">
        <v>40031</v>
      </c>
      <c r="B49038" s="3">
        <v>20</v>
      </c>
      <c r="C49038" s="4">
        <v>2629</v>
      </c>
      <c r="D49038" s="9"/>
    </row>
    <row r="49039" spans="1:4" x14ac:dyDescent="0.2">
      <c r="A49039" s="8">
        <v>40031</v>
      </c>
      <c r="B49039" s="3">
        <v>21</v>
      </c>
      <c r="C49039" s="4">
        <v>2629</v>
      </c>
      <c r="D49039" s="9"/>
    </row>
    <row r="49040" spans="1:4" x14ac:dyDescent="0.2">
      <c r="A49040" s="8">
        <v>40031</v>
      </c>
      <c r="B49040" s="3">
        <v>22</v>
      </c>
      <c r="C49040" s="4">
        <v>2366</v>
      </c>
      <c r="D49040" s="9"/>
    </row>
    <row r="49041" spans="1:4" x14ac:dyDescent="0.2">
      <c r="A49041" s="8">
        <v>40031</v>
      </c>
      <c r="B49041" s="3">
        <v>23</v>
      </c>
      <c r="C49041" s="4">
        <v>2366</v>
      </c>
      <c r="D49041" s="9"/>
    </row>
    <row r="49042" spans="1:4" x14ac:dyDescent="0.2">
      <c r="A49042" s="8">
        <v>40031</v>
      </c>
      <c r="B49042" s="3">
        <v>24</v>
      </c>
      <c r="C49042" s="4">
        <v>2103</v>
      </c>
      <c r="D49042" s="9"/>
    </row>
    <row r="49043" spans="1:4" x14ac:dyDescent="0.2">
      <c r="A49043" s="8">
        <v>40032</v>
      </c>
      <c r="B49043" s="3">
        <v>1</v>
      </c>
      <c r="C49043" s="4">
        <v>1578</v>
      </c>
      <c r="D49043" s="9"/>
    </row>
    <row r="49044" spans="1:4" x14ac:dyDescent="0.2">
      <c r="A49044" s="8">
        <v>40032</v>
      </c>
      <c r="B49044" s="3">
        <v>2</v>
      </c>
      <c r="C49044" s="4">
        <v>1577</v>
      </c>
      <c r="D49044" s="9"/>
    </row>
    <row r="49045" spans="1:4" x14ac:dyDescent="0.2">
      <c r="A49045" s="8">
        <v>40032</v>
      </c>
      <c r="B49045" s="3">
        <v>3</v>
      </c>
      <c r="C49045" s="4">
        <v>1578</v>
      </c>
      <c r="D49045" s="9"/>
    </row>
    <row r="49046" spans="1:4" x14ac:dyDescent="0.2">
      <c r="A49046" s="8">
        <v>40032</v>
      </c>
      <c r="B49046" s="3">
        <v>4</v>
      </c>
      <c r="C49046" s="4">
        <v>1577</v>
      </c>
      <c r="D49046" s="9"/>
    </row>
    <row r="49047" spans="1:4" x14ac:dyDescent="0.2">
      <c r="A49047" s="8">
        <v>40032</v>
      </c>
      <c r="B49047" s="3">
        <v>5</v>
      </c>
      <c r="C49047" s="4">
        <v>1577</v>
      </c>
      <c r="D49047" s="9"/>
    </row>
    <row r="49048" spans="1:4" x14ac:dyDescent="0.2">
      <c r="A49048" s="8">
        <v>40032</v>
      </c>
      <c r="B49048" s="3">
        <v>6</v>
      </c>
      <c r="C49048" s="4">
        <v>1578</v>
      </c>
      <c r="D49048" s="9"/>
    </row>
    <row r="49049" spans="1:4" x14ac:dyDescent="0.2">
      <c r="A49049" s="8">
        <v>40032</v>
      </c>
      <c r="B49049" s="3">
        <v>7</v>
      </c>
      <c r="C49049" s="4">
        <v>1577</v>
      </c>
      <c r="D49049" s="9"/>
    </row>
    <row r="49050" spans="1:4" x14ac:dyDescent="0.2">
      <c r="A49050" s="8">
        <v>40032</v>
      </c>
      <c r="B49050" s="3">
        <v>8</v>
      </c>
      <c r="C49050" s="4">
        <v>2103</v>
      </c>
      <c r="D49050" s="9"/>
    </row>
    <row r="49051" spans="1:4" x14ac:dyDescent="0.2">
      <c r="A49051" s="8">
        <v>40032</v>
      </c>
      <c r="B49051" s="3">
        <v>9</v>
      </c>
      <c r="C49051" s="4">
        <v>2104</v>
      </c>
      <c r="D49051" s="9"/>
    </row>
    <row r="49052" spans="1:4" x14ac:dyDescent="0.2">
      <c r="A49052" s="8">
        <v>40032</v>
      </c>
      <c r="B49052" s="3">
        <v>10</v>
      </c>
      <c r="C49052" s="4">
        <v>2366</v>
      </c>
      <c r="D49052" s="9"/>
    </row>
    <row r="49053" spans="1:4" x14ac:dyDescent="0.2">
      <c r="A49053" s="8">
        <v>40032</v>
      </c>
      <c r="B49053" s="3">
        <v>11</v>
      </c>
      <c r="C49053" s="4">
        <v>2629</v>
      </c>
      <c r="D49053" s="9"/>
    </row>
    <row r="49054" spans="1:4" x14ac:dyDescent="0.2">
      <c r="A49054" s="8">
        <v>40032</v>
      </c>
      <c r="B49054" s="3">
        <v>12</v>
      </c>
      <c r="C49054" s="4">
        <v>2629</v>
      </c>
      <c r="D49054" s="9"/>
    </row>
    <row r="49055" spans="1:4" x14ac:dyDescent="0.2">
      <c r="A49055" s="8">
        <v>40032</v>
      </c>
      <c r="B49055" s="3">
        <v>13</v>
      </c>
      <c r="C49055" s="4">
        <v>2629</v>
      </c>
      <c r="D49055" s="9"/>
    </row>
    <row r="49056" spans="1:4" x14ac:dyDescent="0.2">
      <c r="A49056" s="8">
        <v>40032</v>
      </c>
      <c r="B49056" s="3">
        <v>14</v>
      </c>
      <c r="C49056" s="4">
        <v>2629</v>
      </c>
      <c r="D49056" s="9"/>
    </row>
    <row r="49057" spans="1:4" x14ac:dyDescent="0.2">
      <c r="A49057" s="8">
        <v>40032</v>
      </c>
      <c r="B49057" s="3">
        <v>15</v>
      </c>
      <c r="C49057" s="4">
        <v>2892</v>
      </c>
      <c r="D49057" s="9"/>
    </row>
    <row r="49058" spans="1:4" x14ac:dyDescent="0.2">
      <c r="A49058" s="8">
        <v>40032</v>
      </c>
      <c r="B49058" s="3">
        <v>16</v>
      </c>
      <c r="C49058" s="4">
        <v>2892</v>
      </c>
      <c r="D49058" s="9"/>
    </row>
    <row r="49059" spans="1:4" x14ac:dyDescent="0.2">
      <c r="A49059" s="8">
        <v>40032</v>
      </c>
      <c r="B49059" s="3">
        <v>17</v>
      </c>
      <c r="C49059" s="4">
        <v>2891</v>
      </c>
      <c r="D49059" s="9"/>
    </row>
    <row r="49060" spans="1:4" x14ac:dyDescent="0.2">
      <c r="A49060" s="8">
        <v>40032</v>
      </c>
      <c r="B49060" s="3">
        <v>18</v>
      </c>
      <c r="C49060" s="4">
        <v>2629</v>
      </c>
      <c r="D49060" s="9"/>
    </row>
    <row r="49061" spans="1:4" x14ac:dyDescent="0.2">
      <c r="A49061" s="8">
        <v>40032</v>
      </c>
      <c r="B49061" s="3">
        <v>19</v>
      </c>
      <c r="C49061" s="4">
        <v>2629</v>
      </c>
      <c r="D49061" s="9"/>
    </row>
    <row r="49062" spans="1:4" x14ac:dyDescent="0.2">
      <c r="A49062" s="8">
        <v>40032</v>
      </c>
      <c r="B49062" s="3">
        <v>20</v>
      </c>
      <c r="C49062" s="4">
        <v>2629</v>
      </c>
      <c r="D49062" s="9"/>
    </row>
    <row r="49063" spans="1:4" x14ac:dyDescent="0.2">
      <c r="A49063" s="8">
        <v>40032</v>
      </c>
      <c r="B49063" s="3">
        <v>21</v>
      </c>
      <c r="C49063" s="4">
        <v>2629</v>
      </c>
      <c r="D49063" s="9"/>
    </row>
    <row r="49064" spans="1:4" x14ac:dyDescent="0.2">
      <c r="A49064" s="8">
        <v>40032</v>
      </c>
      <c r="B49064" s="3">
        <v>22</v>
      </c>
      <c r="C49064" s="4">
        <v>2367</v>
      </c>
      <c r="D49064" s="9"/>
    </row>
    <row r="49065" spans="1:4" x14ac:dyDescent="0.2">
      <c r="A49065" s="8">
        <v>40032</v>
      </c>
      <c r="B49065" s="3">
        <v>23</v>
      </c>
      <c r="C49065" s="4">
        <v>2103</v>
      </c>
      <c r="D49065" s="9"/>
    </row>
    <row r="49066" spans="1:4" x14ac:dyDescent="0.2">
      <c r="A49066" s="8">
        <v>40032</v>
      </c>
      <c r="B49066" s="3">
        <v>24</v>
      </c>
      <c r="C49066" s="4">
        <v>2103</v>
      </c>
      <c r="D49066" s="9"/>
    </row>
    <row r="49067" spans="1:4" x14ac:dyDescent="0.2">
      <c r="A49067" s="8">
        <v>40033</v>
      </c>
      <c r="B49067" s="3">
        <v>1</v>
      </c>
      <c r="C49067" s="4">
        <v>1577</v>
      </c>
      <c r="D49067" s="9"/>
    </row>
    <row r="49068" spans="1:4" x14ac:dyDescent="0.2">
      <c r="A49068" s="8">
        <v>40033</v>
      </c>
      <c r="B49068" s="3">
        <v>2</v>
      </c>
      <c r="C49068" s="4">
        <v>1578</v>
      </c>
      <c r="D49068" s="9"/>
    </row>
    <row r="49069" spans="1:4" x14ac:dyDescent="0.2">
      <c r="A49069" s="8">
        <v>40033</v>
      </c>
      <c r="B49069" s="3">
        <v>3</v>
      </c>
      <c r="C49069" s="4">
        <v>1577</v>
      </c>
      <c r="D49069" s="9"/>
    </row>
    <row r="49070" spans="1:4" x14ac:dyDescent="0.2">
      <c r="A49070" s="8">
        <v>40033</v>
      </c>
      <c r="B49070" s="3">
        <v>4</v>
      </c>
      <c r="C49070" s="4">
        <v>1578</v>
      </c>
      <c r="D49070" s="9"/>
    </row>
    <row r="49071" spans="1:4" x14ac:dyDescent="0.2">
      <c r="A49071" s="8">
        <v>40033</v>
      </c>
      <c r="B49071" s="3">
        <v>5</v>
      </c>
      <c r="C49071" s="4">
        <v>1577</v>
      </c>
      <c r="D49071" s="9"/>
    </row>
    <row r="49072" spans="1:4" x14ac:dyDescent="0.2">
      <c r="A49072" s="8">
        <v>40033</v>
      </c>
      <c r="B49072" s="3">
        <v>6</v>
      </c>
      <c r="C49072" s="4">
        <v>1577</v>
      </c>
      <c r="D49072" s="9"/>
    </row>
    <row r="49073" spans="1:4" x14ac:dyDescent="0.2">
      <c r="A49073" s="8">
        <v>40033</v>
      </c>
      <c r="B49073" s="3">
        <v>7</v>
      </c>
      <c r="C49073" s="4">
        <v>1578</v>
      </c>
      <c r="D49073" s="9"/>
    </row>
    <row r="49074" spans="1:4" x14ac:dyDescent="0.2">
      <c r="A49074" s="8">
        <v>40033</v>
      </c>
      <c r="B49074" s="3">
        <v>8</v>
      </c>
      <c r="C49074" s="4">
        <v>1577</v>
      </c>
      <c r="D49074" s="9"/>
    </row>
    <row r="49075" spans="1:4" x14ac:dyDescent="0.2">
      <c r="A49075" s="8">
        <v>40033</v>
      </c>
      <c r="B49075" s="3">
        <v>9</v>
      </c>
      <c r="C49075" s="4">
        <v>1578</v>
      </c>
      <c r="D49075" s="9"/>
    </row>
    <row r="49076" spans="1:4" x14ac:dyDescent="0.2">
      <c r="A49076" s="8">
        <v>40033</v>
      </c>
      <c r="B49076" s="3">
        <v>10</v>
      </c>
      <c r="C49076" s="4">
        <v>2103</v>
      </c>
      <c r="D49076" s="9"/>
    </row>
    <row r="49077" spans="1:4" x14ac:dyDescent="0.2">
      <c r="A49077" s="8">
        <v>40033</v>
      </c>
      <c r="B49077" s="3">
        <v>11</v>
      </c>
      <c r="C49077" s="4">
        <v>2103</v>
      </c>
      <c r="D49077" s="9"/>
    </row>
    <row r="49078" spans="1:4" x14ac:dyDescent="0.2">
      <c r="A49078" s="8">
        <v>40033</v>
      </c>
      <c r="B49078" s="3">
        <v>12</v>
      </c>
      <c r="C49078" s="4">
        <v>2366</v>
      </c>
      <c r="D49078" s="9"/>
    </row>
    <row r="49079" spans="1:4" x14ac:dyDescent="0.2">
      <c r="A49079" s="8">
        <v>40033</v>
      </c>
      <c r="B49079" s="3">
        <v>13</v>
      </c>
      <c r="C49079" s="4">
        <v>2366</v>
      </c>
      <c r="D49079" s="9"/>
    </row>
    <row r="49080" spans="1:4" x14ac:dyDescent="0.2">
      <c r="A49080" s="8">
        <v>40033</v>
      </c>
      <c r="B49080" s="3">
        <v>14</v>
      </c>
      <c r="C49080" s="4">
        <v>2366</v>
      </c>
      <c r="D49080" s="9"/>
    </row>
    <row r="49081" spans="1:4" x14ac:dyDescent="0.2">
      <c r="A49081" s="8">
        <v>40033</v>
      </c>
      <c r="B49081" s="3">
        <v>15</v>
      </c>
      <c r="C49081" s="4">
        <v>2366</v>
      </c>
      <c r="D49081" s="9"/>
    </row>
    <row r="49082" spans="1:4" x14ac:dyDescent="0.2">
      <c r="A49082" s="8">
        <v>40033</v>
      </c>
      <c r="B49082" s="3">
        <v>16</v>
      </c>
      <c r="C49082" s="4">
        <v>2366</v>
      </c>
      <c r="D49082" s="9"/>
    </row>
    <row r="49083" spans="1:4" x14ac:dyDescent="0.2">
      <c r="A49083" s="8">
        <v>40033</v>
      </c>
      <c r="B49083" s="3">
        <v>17</v>
      </c>
      <c r="C49083" s="4">
        <v>2367</v>
      </c>
      <c r="D49083" s="9"/>
    </row>
    <row r="49084" spans="1:4" x14ac:dyDescent="0.2">
      <c r="A49084" s="8">
        <v>40033</v>
      </c>
      <c r="B49084" s="3">
        <v>18</v>
      </c>
      <c r="C49084" s="4">
        <v>2366</v>
      </c>
      <c r="D49084" s="9"/>
    </row>
    <row r="49085" spans="1:4" x14ac:dyDescent="0.2">
      <c r="A49085" s="8">
        <v>40033</v>
      </c>
      <c r="B49085" s="3">
        <v>19</v>
      </c>
      <c r="C49085" s="4">
        <v>2366</v>
      </c>
      <c r="D49085" s="9"/>
    </row>
    <row r="49086" spans="1:4" x14ac:dyDescent="0.2">
      <c r="A49086" s="8">
        <v>40033</v>
      </c>
      <c r="B49086" s="3">
        <v>20</v>
      </c>
      <c r="C49086" s="4">
        <v>2103</v>
      </c>
      <c r="D49086" s="9"/>
    </row>
    <row r="49087" spans="1:4" x14ac:dyDescent="0.2">
      <c r="A49087" s="8">
        <v>40033</v>
      </c>
      <c r="B49087" s="3">
        <v>21</v>
      </c>
      <c r="C49087" s="4">
        <v>2103</v>
      </c>
      <c r="D49087" s="9"/>
    </row>
    <row r="49088" spans="1:4" x14ac:dyDescent="0.2">
      <c r="A49088" s="8">
        <v>40033</v>
      </c>
      <c r="B49088" s="3">
        <v>22</v>
      </c>
      <c r="C49088" s="4">
        <v>2103</v>
      </c>
      <c r="D49088" s="9"/>
    </row>
    <row r="49089" spans="1:4" x14ac:dyDescent="0.2">
      <c r="A49089" s="8">
        <v>40033</v>
      </c>
      <c r="B49089" s="3">
        <v>23</v>
      </c>
      <c r="C49089" s="4">
        <v>2104</v>
      </c>
      <c r="D49089" s="9"/>
    </row>
    <row r="49090" spans="1:4" x14ac:dyDescent="0.2">
      <c r="A49090" s="8">
        <v>40033</v>
      </c>
      <c r="B49090" s="3">
        <v>24</v>
      </c>
      <c r="C49090" s="4">
        <v>1577</v>
      </c>
      <c r="D49090" s="9"/>
    </row>
    <row r="49091" spans="1:4" x14ac:dyDescent="0.2">
      <c r="A49091" s="8">
        <v>40034</v>
      </c>
      <c r="B49091" s="3">
        <v>1</v>
      </c>
      <c r="C49091" s="4">
        <v>1577</v>
      </c>
      <c r="D49091" s="9"/>
    </row>
    <row r="49092" spans="1:4" x14ac:dyDescent="0.2">
      <c r="A49092" s="8">
        <v>40034</v>
      </c>
      <c r="B49092" s="3">
        <v>2</v>
      </c>
      <c r="C49092" s="4">
        <v>1578</v>
      </c>
      <c r="D49092" s="9"/>
    </row>
    <row r="49093" spans="1:4" x14ac:dyDescent="0.2">
      <c r="A49093" s="8">
        <v>40034</v>
      </c>
      <c r="B49093" s="3">
        <v>3</v>
      </c>
      <c r="C49093" s="4">
        <v>1577</v>
      </c>
      <c r="D49093" s="9"/>
    </row>
    <row r="49094" spans="1:4" x14ac:dyDescent="0.2">
      <c r="A49094" s="8">
        <v>40034</v>
      </c>
      <c r="B49094" s="3">
        <v>4</v>
      </c>
      <c r="C49094" s="4">
        <v>1578</v>
      </c>
      <c r="D49094" s="9"/>
    </row>
    <row r="49095" spans="1:4" x14ac:dyDescent="0.2">
      <c r="A49095" s="8">
        <v>40034</v>
      </c>
      <c r="B49095" s="3">
        <v>5</v>
      </c>
      <c r="C49095" s="4">
        <v>1577</v>
      </c>
      <c r="D49095" s="9"/>
    </row>
    <row r="49096" spans="1:4" x14ac:dyDescent="0.2">
      <c r="A49096" s="8">
        <v>40034</v>
      </c>
      <c r="B49096" s="3">
        <v>6</v>
      </c>
      <c r="C49096" s="4">
        <v>1577</v>
      </c>
      <c r="D49096" s="9"/>
    </row>
    <row r="49097" spans="1:4" x14ac:dyDescent="0.2">
      <c r="A49097" s="8">
        <v>40034</v>
      </c>
      <c r="B49097" s="3">
        <v>7</v>
      </c>
      <c r="C49097" s="4">
        <v>1578</v>
      </c>
      <c r="D49097" s="9"/>
    </row>
    <row r="49098" spans="1:4" x14ac:dyDescent="0.2">
      <c r="A49098" s="8">
        <v>40034</v>
      </c>
      <c r="B49098" s="3">
        <v>8</v>
      </c>
      <c r="C49098" s="4">
        <v>1577</v>
      </c>
      <c r="D49098" s="9"/>
    </row>
    <row r="49099" spans="1:4" x14ac:dyDescent="0.2">
      <c r="A49099" s="8">
        <v>40034</v>
      </c>
      <c r="B49099" s="3">
        <v>9</v>
      </c>
      <c r="C49099" s="4">
        <v>1578</v>
      </c>
      <c r="D49099" s="9"/>
    </row>
    <row r="49100" spans="1:4" x14ac:dyDescent="0.2">
      <c r="A49100" s="8">
        <v>40034</v>
      </c>
      <c r="B49100" s="3">
        <v>10</v>
      </c>
      <c r="C49100" s="4">
        <v>1577</v>
      </c>
      <c r="D49100" s="9"/>
    </row>
    <row r="49101" spans="1:4" x14ac:dyDescent="0.2">
      <c r="A49101" s="8">
        <v>40034</v>
      </c>
      <c r="B49101" s="3">
        <v>11</v>
      </c>
      <c r="C49101" s="4">
        <v>2103</v>
      </c>
      <c r="D49101" s="9"/>
    </row>
    <row r="49102" spans="1:4" x14ac:dyDescent="0.2">
      <c r="A49102" s="8">
        <v>40034</v>
      </c>
      <c r="B49102" s="3">
        <v>12</v>
      </c>
      <c r="C49102" s="4">
        <v>2103</v>
      </c>
      <c r="D49102" s="9"/>
    </row>
    <row r="49103" spans="1:4" x14ac:dyDescent="0.2">
      <c r="A49103" s="8">
        <v>40034</v>
      </c>
      <c r="B49103" s="3">
        <v>13</v>
      </c>
      <c r="C49103" s="4">
        <v>2104</v>
      </c>
      <c r="D49103" s="9"/>
    </row>
    <row r="49104" spans="1:4" x14ac:dyDescent="0.2">
      <c r="A49104" s="8">
        <v>40034</v>
      </c>
      <c r="B49104" s="3">
        <v>14</v>
      </c>
      <c r="C49104" s="4">
        <v>2366</v>
      </c>
      <c r="D49104" s="9"/>
    </row>
    <row r="49105" spans="1:4" x14ac:dyDescent="0.2">
      <c r="A49105" s="8">
        <v>40034</v>
      </c>
      <c r="B49105" s="3">
        <v>15</v>
      </c>
      <c r="C49105" s="4">
        <v>2366</v>
      </c>
      <c r="D49105" s="9"/>
    </row>
    <row r="49106" spans="1:4" x14ac:dyDescent="0.2">
      <c r="A49106" s="8">
        <v>40034</v>
      </c>
      <c r="B49106" s="3">
        <v>16</v>
      </c>
      <c r="C49106" s="4">
        <v>2366</v>
      </c>
      <c r="D49106" s="9"/>
    </row>
    <row r="49107" spans="1:4" x14ac:dyDescent="0.2">
      <c r="A49107" s="8">
        <v>40034</v>
      </c>
      <c r="B49107" s="3">
        <v>17</v>
      </c>
      <c r="C49107" s="4">
        <v>2366</v>
      </c>
      <c r="D49107" s="9"/>
    </row>
    <row r="49108" spans="1:4" x14ac:dyDescent="0.2">
      <c r="A49108" s="8">
        <v>40034</v>
      </c>
      <c r="B49108" s="3">
        <v>18</v>
      </c>
      <c r="C49108" s="4">
        <v>2366</v>
      </c>
      <c r="D49108" s="9"/>
    </row>
    <row r="49109" spans="1:4" x14ac:dyDescent="0.2">
      <c r="A49109" s="8">
        <v>40034</v>
      </c>
      <c r="B49109" s="3">
        <v>19</v>
      </c>
      <c r="C49109" s="4">
        <v>2366</v>
      </c>
      <c r="D49109" s="9"/>
    </row>
    <row r="49110" spans="1:4" x14ac:dyDescent="0.2">
      <c r="A49110" s="8">
        <v>40034</v>
      </c>
      <c r="B49110" s="3">
        <v>20</v>
      </c>
      <c r="C49110" s="4">
        <v>2366</v>
      </c>
      <c r="D49110" s="9"/>
    </row>
    <row r="49111" spans="1:4" x14ac:dyDescent="0.2">
      <c r="A49111" s="8">
        <v>40034</v>
      </c>
      <c r="B49111" s="3">
        <v>21</v>
      </c>
      <c r="C49111" s="4">
        <v>2366</v>
      </c>
      <c r="D49111" s="9"/>
    </row>
    <row r="49112" spans="1:4" x14ac:dyDescent="0.2">
      <c r="A49112" s="8">
        <v>40034</v>
      </c>
      <c r="B49112" s="3">
        <v>22</v>
      </c>
      <c r="C49112" s="4">
        <v>2104</v>
      </c>
      <c r="D49112" s="9"/>
    </row>
    <row r="49113" spans="1:4" x14ac:dyDescent="0.2">
      <c r="A49113" s="8">
        <v>40034</v>
      </c>
      <c r="B49113" s="3">
        <v>23</v>
      </c>
      <c r="C49113" s="4">
        <v>2103</v>
      </c>
      <c r="D49113" s="9"/>
    </row>
    <row r="49114" spans="1:4" x14ac:dyDescent="0.2">
      <c r="A49114" s="8">
        <v>40034</v>
      </c>
      <c r="B49114" s="3">
        <v>24</v>
      </c>
      <c r="C49114" s="4">
        <v>1577</v>
      </c>
      <c r="D49114" s="9"/>
    </row>
    <row r="49115" spans="1:4" x14ac:dyDescent="0.2">
      <c r="A49115" s="8">
        <v>40035</v>
      </c>
      <c r="B49115" s="3">
        <v>1</v>
      </c>
      <c r="C49115" s="4">
        <v>1578</v>
      </c>
      <c r="D49115" s="9"/>
    </row>
    <row r="49116" spans="1:4" x14ac:dyDescent="0.2">
      <c r="A49116" s="8">
        <v>40035</v>
      </c>
      <c r="B49116" s="3">
        <v>2</v>
      </c>
      <c r="C49116" s="4">
        <v>1577</v>
      </c>
      <c r="D49116" s="9"/>
    </row>
    <row r="49117" spans="1:4" x14ac:dyDescent="0.2">
      <c r="A49117" s="8">
        <v>40035</v>
      </c>
      <c r="B49117" s="3">
        <v>3</v>
      </c>
      <c r="C49117" s="4">
        <v>1577</v>
      </c>
      <c r="D49117" s="9"/>
    </row>
    <row r="49118" spans="1:4" x14ac:dyDescent="0.2">
      <c r="A49118" s="8">
        <v>40035</v>
      </c>
      <c r="B49118" s="3">
        <v>4</v>
      </c>
      <c r="C49118" s="4">
        <v>1578</v>
      </c>
      <c r="D49118" s="9"/>
    </row>
    <row r="49119" spans="1:4" x14ac:dyDescent="0.2">
      <c r="A49119" s="8">
        <v>40035</v>
      </c>
      <c r="B49119" s="3">
        <v>5</v>
      </c>
      <c r="C49119" s="4">
        <v>1577</v>
      </c>
      <c r="D49119" s="9"/>
    </row>
    <row r="49120" spans="1:4" x14ac:dyDescent="0.2">
      <c r="A49120" s="8">
        <v>40035</v>
      </c>
      <c r="B49120" s="3">
        <v>6</v>
      </c>
      <c r="C49120" s="4">
        <v>1578</v>
      </c>
      <c r="D49120" s="9"/>
    </row>
    <row r="49121" spans="1:4" x14ac:dyDescent="0.2">
      <c r="A49121" s="8">
        <v>40035</v>
      </c>
      <c r="B49121" s="3">
        <v>7</v>
      </c>
      <c r="C49121" s="4">
        <v>1577</v>
      </c>
      <c r="D49121" s="9"/>
    </row>
    <row r="49122" spans="1:4" x14ac:dyDescent="0.2">
      <c r="A49122" s="8">
        <v>40035</v>
      </c>
      <c r="B49122" s="3">
        <v>8</v>
      </c>
      <c r="C49122" s="4">
        <v>1577</v>
      </c>
      <c r="D49122" s="9"/>
    </row>
    <row r="49123" spans="1:4" x14ac:dyDescent="0.2">
      <c r="A49123" s="8">
        <v>40035</v>
      </c>
      <c r="B49123" s="3">
        <v>9</v>
      </c>
      <c r="C49123" s="4">
        <v>2104</v>
      </c>
      <c r="D49123" s="9"/>
    </row>
    <row r="49124" spans="1:4" x14ac:dyDescent="0.2">
      <c r="A49124" s="8">
        <v>40035</v>
      </c>
      <c r="B49124" s="3">
        <v>10</v>
      </c>
      <c r="C49124" s="4">
        <v>2366</v>
      </c>
      <c r="D49124" s="9"/>
    </row>
    <row r="49125" spans="1:4" x14ac:dyDescent="0.2">
      <c r="A49125" s="8">
        <v>40035</v>
      </c>
      <c r="B49125" s="3">
        <v>11</v>
      </c>
      <c r="C49125" s="4">
        <v>2366</v>
      </c>
      <c r="D49125" s="9"/>
    </row>
    <row r="49126" spans="1:4" x14ac:dyDescent="0.2">
      <c r="A49126" s="8">
        <v>40035</v>
      </c>
      <c r="B49126" s="3">
        <v>12</v>
      </c>
      <c r="C49126" s="4">
        <v>2629</v>
      </c>
      <c r="D49126" s="9"/>
    </row>
    <row r="49127" spans="1:4" x14ac:dyDescent="0.2">
      <c r="A49127" s="8">
        <v>40035</v>
      </c>
      <c r="B49127" s="3">
        <v>13</v>
      </c>
      <c r="C49127" s="4">
        <v>2629</v>
      </c>
      <c r="D49127" s="9"/>
    </row>
    <row r="49128" spans="1:4" x14ac:dyDescent="0.2">
      <c r="A49128" s="8">
        <v>40035</v>
      </c>
      <c r="B49128" s="3">
        <v>14</v>
      </c>
      <c r="C49128" s="4">
        <v>2629</v>
      </c>
      <c r="D49128" s="9"/>
    </row>
    <row r="49129" spans="1:4" x14ac:dyDescent="0.2">
      <c r="A49129" s="8">
        <v>40035</v>
      </c>
      <c r="B49129" s="3">
        <v>15</v>
      </c>
      <c r="C49129" s="4">
        <v>2629</v>
      </c>
      <c r="D49129" s="9"/>
    </row>
    <row r="49130" spans="1:4" x14ac:dyDescent="0.2">
      <c r="A49130" s="8">
        <v>40035</v>
      </c>
      <c r="B49130" s="3">
        <v>16</v>
      </c>
      <c r="C49130" s="4">
        <v>2892</v>
      </c>
      <c r="D49130" s="9"/>
    </row>
    <row r="49131" spans="1:4" x14ac:dyDescent="0.2">
      <c r="A49131" s="8">
        <v>40035</v>
      </c>
      <c r="B49131" s="3">
        <v>17</v>
      </c>
      <c r="C49131" s="4">
        <v>2892</v>
      </c>
      <c r="D49131" s="9"/>
    </row>
    <row r="49132" spans="1:4" x14ac:dyDescent="0.2">
      <c r="A49132" s="8">
        <v>40035</v>
      </c>
      <c r="B49132" s="3">
        <v>18</v>
      </c>
      <c r="C49132" s="4">
        <v>2891</v>
      </c>
      <c r="D49132" s="9"/>
    </row>
    <row r="49133" spans="1:4" x14ac:dyDescent="0.2">
      <c r="A49133" s="8">
        <v>40035</v>
      </c>
      <c r="B49133" s="3">
        <v>19</v>
      </c>
      <c r="C49133" s="4">
        <v>2629</v>
      </c>
      <c r="D49133" s="9"/>
    </row>
    <row r="49134" spans="1:4" x14ac:dyDescent="0.2">
      <c r="A49134" s="8">
        <v>40035</v>
      </c>
      <c r="B49134" s="3">
        <v>20</v>
      </c>
      <c r="C49134" s="4">
        <v>2629</v>
      </c>
      <c r="D49134" s="9"/>
    </row>
    <row r="49135" spans="1:4" x14ac:dyDescent="0.2">
      <c r="A49135" s="8">
        <v>40035</v>
      </c>
      <c r="B49135" s="3">
        <v>21</v>
      </c>
      <c r="C49135" s="4">
        <v>2629</v>
      </c>
      <c r="D49135" s="9"/>
    </row>
    <row r="49136" spans="1:4" x14ac:dyDescent="0.2">
      <c r="A49136" s="8">
        <v>40035</v>
      </c>
      <c r="B49136" s="3">
        <v>22</v>
      </c>
      <c r="C49136" s="4">
        <v>2367</v>
      </c>
      <c r="D49136" s="9"/>
    </row>
    <row r="49137" spans="1:4" x14ac:dyDescent="0.2">
      <c r="A49137" s="8">
        <v>40035</v>
      </c>
      <c r="B49137" s="3">
        <v>23</v>
      </c>
      <c r="C49137" s="4">
        <v>2366</v>
      </c>
      <c r="D49137" s="9"/>
    </row>
    <row r="49138" spans="1:4" x14ac:dyDescent="0.2">
      <c r="A49138" s="8">
        <v>40035</v>
      </c>
      <c r="B49138" s="3">
        <v>24</v>
      </c>
      <c r="C49138" s="4">
        <v>2103</v>
      </c>
      <c r="D49138" s="9"/>
    </row>
    <row r="49139" spans="1:4" x14ac:dyDescent="0.2">
      <c r="A49139" s="8">
        <v>40036</v>
      </c>
      <c r="B49139" s="3">
        <v>1</v>
      </c>
      <c r="C49139" s="4">
        <v>1577</v>
      </c>
      <c r="D49139" s="9"/>
    </row>
    <row r="49140" spans="1:4" x14ac:dyDescent="0.2">
      <c r="A49140" s="8">
        <v>40036</v>
      </c>
      <c r="B49140" s="3">
        <v>2</v>
      </c>
      <c r="C49140" s="4">
        <v>1578</v>
      </c>
      <c r="D49140" s="9"/>
    </row>
    <row r="49141" spans="1:4" x14ac:dyDescent="0.2">
      <c r="A49141" s="8">
        <v>40036</v>
      </c>
      <c r="B49141" s="3">
        <v>3</v>
      </c>
      <c r="C49141" s="4">
        <v>1577</v>
      </c>
      <c r="D49141" s="9"/>
    </row>
    <row r="49142" spans="1:4" x14ac:dyDescent="0.2">
      <c r="A49142" s="8">
        <v>40036</v>
      </c>
      <c r="B49142" s="3">
        <v>4</v>
      </c>
      <c r="C49142" s="4">
        <v>1577</v>
      </c>
      <c r="D49142" s="9"/>
    </row>
    <row r="49143" spans="1:4" x14ac:dyDescent="0.2">
      <c r="A49143" s="8">
        <v>40036</v>
      </c>
      <c r="B49143" s="3">
        <v>5</v>
      </c>
      <c r="C49143" s="4">
        <v>1578</v>
      </c>
      <c r="D49143" s="9"/>
    </row>
    <row r="49144" spans="1:4" x14ac:dyDescent="0.2">
      <c r="A49144" s="8">
        <v>40036</v>
      </c>
      <c r="B49144" s="3">
        <v>6</v>
      </c>
      <c r="C49144" s="4">
        <v>1577</v>
      </c>
      <c r="D49144" s="9"/>
    </row>
    <row r="49145" spans="1:4" x14ac:dyDescent="0.2">
      <c r="A49145" s="8">
        <v>40036</v>
      </c>
      <c r="B49145" s="3">
        <v>7</v>
      </c>
      <c r="C49145" s="4">
        <v>1578</v>
      </c>
      <c r="D49145" s="9"/>
    </row>
    <row r="49146" spans="1:4" x14ac:dyDescent="0.2">
      <c r="A49146" s="8">
        <v>40036</v>
      </c>
      <c r="B49146" s="3">
        <v>8</v>
      </c>
      <c r="C49146" s="4">
        <v>2103</v>
      </c>
      <c r="D49146" s="9"/>
    </row>
    <row r="49147" spans="1:4" x14ac:dyDescent="0.2">
      <c r="A49147" s="8">
        <v>40036</v>
      </c>
      <c r="B49147" s="3">
        <v>9</v>
      </c>
      <c r="C49147" s="4">
        <v>2103</v>
      </c>
      <c r="D49147" s="9"/>
    </row>
    <row r="49148" spans="1:4" x14ac:dyDescent="0.2">
      <c r="A49148" s="8">
        <v>40036</v>
      </c>
      <c r="B49148" s="3">
        <v>10</v>
      </c>
      <c r="C49148" s="4">
        <v>2366</v>
      </c>
      <c r="D49148" s="9"/>
    </row>
    <row r="49149" spans="1:4" x14ac:dyDescent="0.2">
      <c r="A49149" s="8">
        <v>40036</v>
      </c>
      <c r="B49149" s="3">
        <v>11</v>
      </c>
      <c r="C49149" s="4">
        <v>2366</v>
      </c>
      <c r="D49149" s="9"/>
    </row>
    <row r="49150" spans="1:4" x14ac:dyDescent="0.2">
      <c r="A49150" s="8">
        <v>40036</v>
      </c>
      <c r="B49150" s="3">
        <v>12</v>
      </c>
      <c r="C49150" s="4">
        <v>2629</v>
      </c>
      <c r="D49150" s="9"/>
    </row>
    <row r="49151" spans="1:4" x14ac:dyDescent="0.2">
      <c r="A49151" s="8">
        <v>40036</v>
      </c>
      <c r="B49151" s="3">
        <v>13</v>
      </c>
      <c r="C49151" s="4">
        <v>2629</v>
      </c>
      <c r="D49151" s="9"/>
    </row>
    <row r="49152" spans="1:4" x14ac:dyDescent="0.2">
      <c r="A49152" s="8">
        <v>40036</v>
      </c>
      <c r="B49152" s="3">
        <v>14</v>
      </c>
      <c r="C49152" s="4">
        <v>2629</v>
      </c>
      <c r="D49152" s="9"/>
    </row>
    <row r="49153" spans="1:4" x14ac:dyDescent="0.2">
      <c r="A49153" s="8">
        <v>40036</v>
      </c>
      <c r="B49153" s="3">
        <v>15</v>
      </c>
      <c r="C49153" s="4">
        <v>2892</v>
      </c>
      <c r="D49153" s="9"/>
    </row>
    <row r="49154" spans="1:4" x14ac:dyDescent="0.2">
      <c r="A49154" s="8">
        <v>40036</v>
      </c>
      <c r="B49154" s="3">
        <v>16</v>
      </c>
      <c r="C49154" s="4">
        <v>2892</v>
      </c>
      <c r="D49154" s="9"/>
    </row>
    <row r="49155" spans="1:4" x14ac:dyDescent="0.2">
      <c r="A49155" s="8">
        <v>40036</v>
      </c>
      <c r="B49155" s="3">
        <v>17</v>
      </c>
      <c r="C49155" s="4">
        <v>2892</v>
      </c>
      <c r="D49155" s="9"/>
    </row>
    <row r="49156" spans="1:4" x14ac:dyDescent="0.2">
      <c r="A49156" s="8">
        <v>40036</v>
      </c>
      <c r="B49156" s="3">
        <v>18</v>
      </c>
      <c r="C49156" s="4">
        <v>2892</v>
      </c>
      <c r="D49156" s="9"/>
    </row>
    <row r="49157" spans="1:4" x14ac:dyDescent="0.2">
      <c r="A49157" s="8">
        <v>40036</v>
      </c>
      <c r="B49157" s="3">
        <v>19</v>
      </c>
      <c r="C49157" s="4">
        <v>2629</v>
      </c>
      <c r="D49157" s="9"/>
    </row>
    <row r="49158" spans="1:4" x14ac:dyDescent="0.2">
      <c r="A49158" s="8">
        <v>40036</v>
      </c>
      <c r="B49158" s="3">
        <v>20</v>
      </c>
      <c r="C49158" s="4">
        <v>2629</v>
      </c>
      <c r="D49158" s="9"/>
    </row>
    <row r="49159" spans="1:4" x14ac:dyDescent="0.2">
      <c r="A49159" s="8">
        <v>40036</v>
      </c>
      <c r="B49159" s="3">
        <v>21</v>
      </c>
      <c r="C49159" s="4">
        <v>2629</v>
      </c>
      <c r="D49159" s="9"/>
    </row>
    <row r="49160" spans="1:4" x14ac:dyDescent="0.2">
      <c r="A49160" s="8">
        <v>40036</v>
      </c>
      <c r="B49160" s="3">
        <v>22</v>
      </c>
      <c r="C49160" s="4">
        <v>2629</v>
      </c>
      <c r="D49160" s="9"/>
    </row>
    <row r="49161" spans="1:4" x14ac:dyDescent="0.2">
      <c r="A49161" s="8">
        <v>40036</v>
      </c>
      <c r="B49161" s="3">
        <v>23</v>
      </c>
      <c r="C49161" s="4">
        <v>2366</v>
      </c>
      <c r="D49161" s="9"/>
    </row>
    <row r="49162" spans="1:4" x14ac:dyDescent="0.2">
      <c r="A49162" s="8">
        <v>40036</v>
      </c>
      <c r="B49162" s="3">
        <v>24</v>
      </c>
      <c r="C49162" s="4">
        <v>2103</v>
      </c>
      <c r="D49162" s="9"/>
    </row>
    <row r="49163" spans="1:4" x14ac:dyDescent="0.2">
      <c r="A49163" s="8">
        <v>40037</v>
      </c>
      <c r="B49163" s="3">
        <v>1</v>
      </c>
      <c r="C49163" s="4">
        <v>1578</v>
      </c>
      <c r="D49163" s="9"/>
    </row>
    <row r="49164" spans="1:4" x14ac:dyDescent="0.2">
      <c r="A49164" s="8">
        <v>40037</v>
      </c>
      <c r="B49164" s="3">
        <v>2</v>
      </c>
      <c r="C49164" s="4">
        <v>1577</v>
      </c>
      <c r="D49164" s="9"/>
    </row>
    <row r="49165" spans="1:4" x14ac:dyDescent="0.2">
      <c r="A49165" s="8">
        <v>40037</v>
      </c>
      <c r="B49165" s="3">
        <v>3</v>
      </c>
      <c r="C49165" s="4">
        <v>1577</v>
      </c>
      <c r="D49165" s="9"/>
    </row>
    <row r="49166" spans="1:4" x14ac:dyDescent="0.2">
      <c r="A49166" s="8">
        <v>40037</v>
      </c>
      <c r="B49166" s="3">
        <v>4</v>
      </c>
      <c r="C49166" s="4">
        <v>1578</v>
      </c>
      <c r="D49166" s="9"/>
    </row>
    <row r="49167" spans="1:4" x14ac:dyDescent="0.2">
      <c r="A49167" s="8">
        <v>40037</v>
      </c>
      <c r="B49167" s="3">
        <v>5</v>
      </c>
      <c r="C49167" s="4">
        <v>1577</v>
      </c>
      <c r="D49167" s="9"/>
    </row>
    <row r="49168" spans="1:4" x14ac:dyDescent="0.2">
      <c r="A49168" s="8">
        <v>40037</v>
      </c>
      <c r="B49168" s="3">
        <v>6</v>
      </c>
      <c r="C49168" s="4">
        <v>1578</v>
      </c>
      <c r="D49168" s="9"/>
    </row>
    <row r="49169" spans="1:4" x14ac:dyDescent="0.2">
      <c r="A49169" s="8">
        <v>40037</v>
      </c>
      <c r="B49169" s="3">
        <v>7</v>
      </c>
      <c r="C49169" s="4">
        <v>1577</v>
      </c>
      <c r="D49169" s="9"/>
    </row>
    <row r="49170" spans="1:4" x14ac:dyDescent="0.2">
      <c r="A49170" s="8">
        <v>40037</v>
      </c>
      <c r="B49170" s="3">
        <v>8</v>
      </c>
      <c r="C49170" s="4">
        <v>2103</v>
      </c>
      <c r="D49170" s="9"/>
    </row>
    <row r="49171" spans="1:4" x14ac:dyDescent="0.2">
      <c r="A49171" s="8">
        <v>40037</v>
      </c>
      <c r="B49171" s="3">
        <v>9</v>
      </c>
      <c r="C49171" s="4">
        <v>2103</v>
      </c>
      <c r="D49171" s="9"/>
    </row>
    <row r="49172" spans="1:4" x14ac:dyDescent="0.2">
      <c r="A49172" s="8">
        <v>40037</v>
      </c>
      <c r="B49172" s="3">
        <v>10</v>
      </c>
      <c r="C49172" s="4">
        <v>2366</v>
      </c>
      <c r="D49172" s="9"/>
    </row>
    <row r="49173" spans="1:4" x14ac:dyDescent="0.2">
      <c r="A49173" s="8">
        <v>40037</v>
      </c>
      <c r="B49173" s="3">
        <v>11</v>
      </c>
      <c r="C49173" s="4">
        <v>2629</v>
      </c>
      <c r="D49173" s="9"/>
    </row>
    <row r="49174" spans="1:4" x14ac:dyDescent="0.2">
      <c r="A49174" s="8">
        <v>40037</v>
      </c>
      <c r="B49174" s="3">
        <v>12</v>
      </c>
      <c r="C49174" s="4">
        <v>2629</v>
      </c>
      <c r="D49174" s="9"/>
    </row>
    <row r="49175" spans="1:4" x14ac:dyDescent="0.2">
      <c r="A49175" s="8">
        <v>40037</v>
      </c>
      <c r="B49175" s="3">
        <v>13</v>
      </c>
      <c r="C49175" s="4">
        <v>2629</v>
      </c>
      <c r="D49175" s="9"/>
    </row>
    <row r="49176" spans="1:4" x14ac:dyDescent="0.2">
      <c r="A49176" s="8">
        <v>40037</v>
      </c>
      <c r="B49176" s="3">
        <v>14</v>
      </c>
      <c r="C49176" s="4">
        <v>2892</v>
      </c>
      <c r="D49176" s="9"/>
    </row>
    <row r="49177" spans="1:4" x14ac:dyDescent="0.2">
      <c r="A49177" s="8">
        <v>40037</v>
      </c>
      <c r="B49177" s="3">
        <v>15</v>
      </c>
      <c r="C49177" s="4">
        <v>2892</v>
      </c>
      <c r="D49177" s="9"/>
    </row>
    <row r="49178" spans="1:4" x14ac:dyDescent="0.2">
      <c r="A49178" s="8">
        <v>40037</v>
      </c>
      <c r="B49178" s="3">
        <v>16</v>
      </c>
      <c r="C49178" s="4">
        <v>2892</v>
      </c>
      <c r="D49178" s="9"/>
    </row>
    <row r="49179" spans="1:4" x14ac:dyDescent="0.2">
      <c r="A49179" s="8">
        <v>40037</v>
      </c>
      <c r="B49179" s="3">
        <v>17</v>
      </c>
      <c r="C49179" s="4">
        <v>2892</v>
      </c>
      <c r="D49179" s="9"/>
    </row>
    <row r="49180" spans="1:4" x14ac:dyDescent="0.2">
      <c r="A49180" s="8">
        <v>40037</v>
      </c>
      <c r="B49180" s="3">
        <v>18</v>
      </c>
      <c r="C49180" s="4">
        <v>2892</v>
      </c>
      <c r="D49180" s="9"/>
    </row>
    <row r="49181" spans="1:4" x14ac:dyDescent="0.2">
      <c r="A49181" s="8">
        <v>40037</v>
      </c>
      <c r="B49181" s="3">
        <v>19</v>
      </c>
      <c r="C49181" s="4">
        <v>2892</v>
      </c>
      <c r="D49181" s="9"/>
    </row>
    <row r="49182" spans="1:4" x14ac:dyDescent="0.2">
      <c r="A49182" s="8">
        <v>40037</v>
      </c>
      <c r="B49182" s="3">
        <v>20</v>
      </c>
      <c r="C49182" s="4">
        <v>2629</v>
      </c>
      <c r="D49182" s="9"/>
    </row>
    <row r="49183" spans="1:4" x14ac:dyDescent="0.2">
      <c r="A49183" s="8">
        <v>40037</v>
      </c>
      <c r="B49183" s="3">
        <v>21</v>
      </c>
      <c r="C49183" s="4">
        <v>2629</v>
      </c>
      <c r="D49183" s="9"/>
    </row>
    <row r="49184" spans="1:4" x14ac:dyDescent="0.2">
      <c r="A49184" s="8">
        <v>40037</v>
      </c>
      <c r="B49184" s="3">
        <v>22</v>
      </c>
      <c r="C49184" s="4">
        <v>2629</v>
      </c>
      <c r="D49184" s="9"/>
    </row>
    <row r="49185" spans="1:4" x14ac:dyDescent="0.2">
      <c r="A49185" s="8">
        <v>40037</v>
      </c>
      <c r="B49185" s="3">
        <v>23</v>
      </c>
      <c r="C49185" s="4">
        <v>2366</v>
      </c>
      <c r="D49185" s="9"/>
    </row>
    <row r="49186" spans="1:4" x14ac:dyDescent="0.2">
      <c r="A49186" s="8">
        <v>40037</v>
      </c>
      <c r="B49186" s="3">
        <v>24</v>
      </c>
      <c r="C49186" s="4">
        <v>2103</v>
      </c>
      <c r="D49186" s="9"/>
    </row>
    <row r="49187" spans="1:4" x14ac:dyDescent="0.2">
      <c r="A49187" s="8">
        <v>40038</v>
      </c>
      <c r="B49187" s="3">
        <v>1</v>
      </c>
      <c r="C49187" s="4">
        <v>1578</v>
      </c>
      <c r="D49187" s="9"/>
    </row>
    <row r="49188" spans="1:4" x14ac:dyDescent="0.2">
      <c r="A49188" s="8">
        <v>40038</v>
      </c>
      <c r="B49188" s="3">
        <v>2</v>
      </c>
      <c r="C49188" s="4">
        <v>1577</v>
      </c>
      <c r="D49188" s="9"/>
    </row>
    <row r="49189" spans="1:4" x14ac:dyDescent="0.2">
      <c r="A49189" s="8">
        <v>40038</v>
      </c>
      <c r="B49189" s="3">
        <v>3</v>
      </c>
      <c r="C49189" s="4">
        <v>1577</v>
      </c>
      <c r="D49189" s="9"/>
    </row>
    <row r="49190" spans="1:4" x14ac:dyDescent="0.2">
      <c r="A49190" s="8">
        <v>40038</v>
      </c>
      <c r="B49190" s="3">
        <v>4</v>
      </c>
      <c r="C49190" s="4">
        <v>1578</v>
      </c>
      <c r="D49190" s="9"/>
    </row>
    <row r="49191" spans="1:4" x14ac:dyDescent="0.2">
      <c r="A49191" s="8">
        <v>40038</v>
      </c>
      <c r="B49191" s="3">
        <v>5</v>
      </c>
      <c r="C49191" s="4">
        <v>1577</v>
      </c>
      <c r="D49191" s="9"/>
    </row>
    <row r="49192" spans="1:4" x14ac:dyDescent="0.2">
      <c r="A49192" s="8">
        <v>40038</v>
      </c>
      <c r="B49192" s="3">
        <v>6</v>
      </c>
      <c r="C49192" s="4">
        <v>1578</v>
      </c>
      <c r="D49192" s="9"/>
    </row>
    <row r="49193" spans="1:4" x14ac:dyDescent="0.2">
      <c r="A49193" s="8">
        <v>40038</v>
      </c>
      <c r="B49193" s="3">
        <v>7</v>
      </c>
      <c r="C49193" s="4">
        <v>1577</v>
      </c>
      <c r="D49193" s="9"/>
    </row>
    <row r="49194" spans="1:4" x14ac:dyDescent="0.2">
      <c r="A49194" s="8">
        <v>40038</v>
      </c>
      <c r="B49194" s="3">
        <v>8</v>
      </c>
      <c r="C49194" s="4">
        <v>2103</v>
      </c>
      <c r="D49194" s="9"/>
    </row>
    <row r="49195" spans="1:4" x14ac:dyDescent="0.2">
      <c r="A49195" s="8">
        <v>40038</v>
      </c>
      <c r="B49195" s="3">
        <v>9</v>
      </c>
      <c r="C49195" s="4">
        <v>2103</v>
      </c>
      <c r="D49195" s="9"/>
    </row>
    <row r="49196" spans="1:4" x14ac:dyDescent="0.2">
      <c r="A49196" s="8">
        <v>40038</v>
      </c>
      <c r="B49196" s="3">
        <v>10</v>
      </c>
      <c r="C49196" s="4">
        <v>2366</v>
      </c>
      <c r="D49196" s="9"/>
    </row>
    <row r="49197" spans="1:4" x14ac:dyDescent="0.2">
      <c r="A49197" s="8">
        <v>40038</v>
      </c>
      <c r="B49197" s="3">
        <v>11</v>
      </c>
      <c r="C49197" s="4">
        <v>2367</v>
      </c>
      <c r="D49197" s="9"/>
    </row>
    <row r="49198" spans="1:4" x14ac:dyDescent="0.2">
      <c r="A49198" s="8">
        <v>40038</v>
      </c>
      <c r="B49198" s="3">
        <v>12</v>
      </c>
      <c r="C49198" s="4">
        <v>2629</v>
      </c>
      <c r="D49198" s="9"/>
    </row>
    <row r="49199" spans="1:4" x14ac:dyDescent="0.2">
      <c r="A49199" s="8">
        <v>40038</v>
      </c>
      <c r="B49199" s="3">
        <v>13</v>
      </c>
      <c r="C49199" s="4">
        <v>2629</v>
      </c>
      <c r="D49199" s="9"/>
    </row>
    <row r="49200" spans="1:4" x14ac:dyDescent="0.2">
      <c r="A49200" s="8">
        <v>40038</v>
      </c>
      <c r="B49200" s="3">
        <v>14</v>
      </c>
      <c r="C49200" s="4">
        <v>2891</v>
      </c>
      <c r="D49200" s="9"/>
    </row>
    <row r="49201" spans="1:4" x14ac:dyDescent="0.2">
      <c r="A49201" s="8">
        <v>40038</v>
      </c>
      <c r="B49201" s="3">
        <v>15</v>
      </c>
      <c r="C49201" s="4">
        <v>2892</v>
      </c>
      <c r="D49201" s="9"/>
    </row>
    <row r="49202" spans="1:4" x14ac:dyDescent="0.2">
      <c r="A49202" s="8">
        <v>40038</v>
      </c>
      <c r="B49202" s="3">
        <v>16</v>
      </c>
      <c r="C49202" s="4">
        <v>2892</v>
      </c>
      <c r="D49202" s="9"/>
    </row>
    <row r="49203" spans="1:4" x14ac:dyDescent="0.2">
      <c r="A49203" s="8">
        <v>40038</v>
      </c>
      <c r="B49203" s="3">
        <v>17</v>
      </c>
      <c r="C49203" s="4">
        <v>2892</v>
      </c>
      <c r="D49203" s="9"/>
    </row>
    <row r="49204" spans="1:4" x14ac:dyDescent="0.2">
      <c r="A49204" s="8">
        <v>40038</v>
      </c>
      <c r="B49204" s="3">
        <v>18</v>
      </c>
      <c r="C49204" s="4">
        <v>2892</v>
      </c>
      <c r="D49204" s="9"/>
    </row>
    <row r="49205" spans="1:4" x14ac:dyDescent="0.2">
      <c r="A49205" s="8">
        <v>40038</v>
      </c>
      <c r="B49205" s="3">
        <v>19</v>
      </c>
      <c r="C49205" s="4">
        <v>2629</v>
      </c>
      <c r="D49205" s="9"/>
    </row>
    <row r="49206" spans="1:4" x14ac:dyDescent="0.2">
      <c r="A49206" s="8">
        <v>40038</v>
      </c>
      <c r="B49206" s="3">
        <v>20</v>
      </c>
      <c r="C49206" s="4">
        <v>2629</v>
      </c>
      <c r="D49206" s="9"/>
    </row>
    <row r="49207" spans="1:4" x14ac:dyDescent="0.2">
      <c r="A49207" s="8">
        <v>40038</v>
      </c>
      <c r="B49207" s="3">
        <v>21</v>
      </c>
      <c r="C49207" s="4">
        <v>2629</v>
      </c>
      <c r="D49207" s="9"/>
    </row>
    <row r="49208" spans="1:4" x14ac:dyDescent="0.2">
      <c r="A49208" s="8">
        <v>40038</v>
      </c>
      <c r="B49208" s="3">
        <v>22</v>
      </c>
      <c r="C49208" s="4">
        <v>2366</v>
      </c>
      <c r="D49208" s="9"/>
    </row>
    <row r="49209" spans="1:4" x14ac:dyDescent="0.2">
      <c r="A49209" s="8">
        <v>40038</v>
      </c>
      <c r="B49209" s="3">
        <v>23</v>
      </c>
      <c r="C49209" s="4">
        <v>2366</v>
      </c>
      <c r="D49209" s="9"/>
    </row>
    <row r="49210" spans="1:4" x14ac:dyDescent="0.2">
      <c r="A49210" s="8">
        <v>40038</v>
      </c>
      <c r="B49210" s="3">
        <v>24</v>
      </c>
      <c r="C49210" s="4">
        <v>2103</v>
      </c>
      <c r="D49210" s="9"/>
    </row>
    <row r="49211" spans="1:4" x14ac:dyDescent="0.2">
      <c r="A49211" s="8">
        <v>40039</v>
      </c>
      <c r="B49211" s="3">
        <v>1</v>
      </c>
      <c r="C49211" s="4">
        <v>1578</v>
      </c>
      <c r="D49211" s="9"/>
    </row>
    <row r="49212" spans="1:4" x14ac:dyDescent="0.2">
      <c r="A49212" s="8">
        <v>40039</v>
      </c>
      <c r="B49212" s="3">
        <v>2</v>
      </c>
      <c r="C49212" s="4">
        <v>1577</v>
      </c>
      <c r="D49212" s="9"/>
    </row>
    <row r="49213" spans="1:4" x14ac:dyDescent="0.2">
      <c r="A49213" s="8">
        <v>40039</v>
      </c>
      <c r="B49213" s="3">
        <v>3</v>
      </c>
      <c r="C49213" s="4">
        <v>1578</v>
      </c>
      <c r="D49213" s="9"/>
    </row>
    <row r="49214" spans="1:4" x14ac:dyDescent="0.2">
      <c r="A49214" s="8">
        <v>40039</v>
      </c>
      <c r="B49214" s="3">
        <v>4</v>
      </c>
      <c r="C49214" s="4">
        <v>1577</v>
      </c>
      <c r="D49214" s="9"/>
    </row>
    <row r="49215" spans="1:4" x14ac:dyDescent="0.2">
      <c r="A49215" s="8">
        <v>40039</v>
      </c>
      <c r="B49215" s="3">
        <v>5</v>
      </c>
      <c r="C49215" s="4">
        <v>1577</v>
      </c>
      <c r="D49215" s="9"/>
    </row>
    <row r="49216" spans="1:4" x14ac:dyDescent="0.2">
      <c r="A49216" s="8">
        <v>40039</v>
      </c>
      <c r="B49216" s="3">
        <v>6</v>
      </c>
      <c r="C49216" s="4">
        <v>1578</v>
      </c>
      <c r="D49216" s="9"/>
    </row>
    <row r="49217" spans="1:4" x14ac:dyDescent="0.2">
      <c r="A49217" s="8">
        <v>40039</v>
      </c>
      <c r="B49217" s="3">
        <v>7</v>
      </c>
      <c r="C49217" s="4">
        <v>1577</v>
      </c>
      <c r="D49217" s="9"/>
    </row>
    <row r="49218" spans="1:4" x14ac:dyDescent="0.2">
      <c r="A49218" s="8">
        <v>40039</v>
      </c>
      <c r="B49218" s="3">
        <v>8</v>
      </c>
      <c r="C49218" s="4">
        <v>2103</v>
      </c>
      <c r="D49218" s="9"/>
    </row>
    <row r="49219" spans="1:4" x14ac:dyDescent="0.2">
      <c r="A49219" s="8">
        <v>40039</v>
      </c>
      <c r="B49219" s="3">
        <v>9</v>
      </c>
      <c r="C49219" s="4">
        <v>2104</v>
      </c>
      <c r="D49219" s="9"/>
    </row>
    <row r="49220" spans="1:4" x14ac:dyDescent="0.2">
      <c r="A49220" s="8">
        <v>40039</v>
      </c>
      <c r="B49220" s="3">
        <v>10</v>
      </c>
      <c r="C49220" s="4">
        <v>2366</v>
      </c>
      <c r="D49220" s="9"/>
    </row>
    <row r="49221" spans="1:4" x14ac:dyDescent="0.2">
      <c r="A49221" s="8">
        <v>40039</v>
      </c>
      <c r="B49221" s="3">
        <v>11</v>
      </c>
      <c r="C49221" s="4">
        <v>2629</v>
      </c>
      <c r="D49221" s="9"/>
    </row>
    <row r="49222" spans="1:4" x14ac:dyDescent="0.2">
      <c r="A49222" s="8">
        <v>40039</v>
      </c>
      <c r="B49222" s="3">
        <v>12</v>
      </c>
      <c r="C49222" s="4">
        <v>2629</v>
      </c>
      <c r="D49222" s="9"/>
    </row>
    <row r="49223" spans="1:4" x14ac:dyDescent="0.2">
      <c r="A49223" s="8">
        <v>40039</v>
      </c>
      <c r="B49223" s="3">
        <v>13</v>
      </c>
      <c r="C49223" s="4">
        <v>2629</v>
      </c>
      <c r="D49223" s="9"/>
    </row>
    <row r="49224" spans="1:4" x14ac:dyDescent="0.2">
      <c r="A49224" s="8">
        <v>40039</v>
      </c>
      <c r="B49224" s="3">
        <v>14</v>
      </c>
      <c r="C49224" s="4">
        <v>2629</v>
      </c>
      <c r="D49224" s="9"/>
    </row>
    <row r="49225" spans="1:4" x14ac:dyDescent="0.2">
      <c r="A49225" s="8">
        <v>40039</v>
      </c>
      <c r="B49225" s="3">
        <v>15</v>
      </c>
      <c r="C49225" s="4">
        <v>2892</v>
      </c>
      <c r="D49225" s="9"/>
    </row>
    <row r="49226" spans="1:4" x14ac:dyDescent="0.2">
      <c r="A49226" s="8">
        <v>40039</v>
      </c>
      <c r="B49226" s="3">
        <v>16</v>
      </c>
      <c r="C49226" s="4">
        <v>2892</v>
      </c>
      <c r="D49226" s="9"/>
    </row>
    <row r="49227" spans="1:4" x14ac:dyDescent="0.2">
      <c r="A49227" s="8">
        <v>40039</v>
      </c>
      <c r="B49227" s="3">
        <v>17</v>
      </c>
      <c r="C49227" s="4">
        <v>2891</v>
      </c>
      <c r="D49227" s="9"/>
    </row>
    <row r="49228" spans="1:4" x14ac:dyDescent="0.2">
      <c r="A49228" s="8">
        <v>40039</v>
      </c>
      <c r="B49228" s="3">
        <v>18</v>
      </c>
      <c r="C49228" s="4">
        <v>2629</v>
      </c>
      <c r="D49228" s="9"/>
    </row>
    <row r="49229" spans="1:4" x14ac:dyDescent="0.2">
      <c r="A49229" s="8">
        <v>40039</v>
      </c>
      <c r="B49229" s="3">
        <v>19</v>
      </c>
      <c r="C49229" s="4">
        <v>2629</v>
      </c>
      <c r="D49229" s="9"/>
    </row>
    <row r="49230" spans="1:4" x14ac:dyDescent="0.2">
      <c r="A49230" s="8">
        <v>40039</v>
      </c>
      <c r="B49230" s="3">
        <v>20</v>
      </c>
      <c r="C49230" s="4">
        <v>2629</v>
      </c>
      <c r="D49230" s="9"/>
    </row>
    <row r="49231" spans="1:4" x14ac:dyDescent="0.2">
      <c r="A49231" s="8">
        <v>40039</v>
      </c>
      <c r="B49231" s="3">
        <v>21</v>
      </c>
      <c r="C49231" s="4">
        <v>2629</v>
      </c>
      <c r="D49231" s="9"/>
    </row>
    <row r="49232" spans="1:4" x14ac:dyDescent="0.2">
      <c r="A49232" s="8">
        <v>40039</v>
      </c>
      <c r="B49232" s="3">
        <v>22</v>
      </c>
      <c r="C49232" s="4">
        <v>2367</v>
      </c>
      <c r="D49232" s="9"/>
    </row>
    <row r="49233" spans="1:4" x14ac:dyDescent="0.2">
      <c r="A49233" s="8">
        <v>40039</v>
      </c>
      <c r="B49233" s="3">
        <v>23</v>
      </c>
      <c r="C49233" s="4">
        <v>2103</v>
      </c>
      <c r="D49233" s="9"/>
    </row>
    <row r="49234" spans="1:4" x14ac:dyDescent="0.2">
      <c r="A49234" s="8">
        <v>40039</v>
      </c>
      <c r="B49234" s="3">
        <v>24</v>
      </c>
      <c r="C49234" s="4">
        <v>2103</v>
      </c>
      <c r="D49234" s="9"/>
    </row>
    <row r="49235" spans="1:4" x14ac:dyDescent="0.2">
      <c r="A49235" s="8">
        <v>40040</v>
      </c>
      <c r="B49235" s="3">
        <v>1</v>
      </c>
      <c r="C49235" s="4">
        <v>1577</v>
      </c>
      <c r="D49235" s="9"/>
    </row>
    <row r="49236" spans="1:4" x14ac:dyDescent="0.2">
      <c r="A49236" s="8">
        <v>40040</v>
      </c>
      <c r="B49236" s="3">
        <v>2</v>
      </c>
      <c r="C49236" s="4">
        <v>1578</v>
      </c>
      <c r="D49236" s="9"/>
    </row>
    <row r="49237" spans="1:4" x14ac:dyDescent="0.2">
      <c r="A49237" s="8">
        <v>40040</v>
      </c>
      <c r="B49237" s="3">
        <v>3</v>
      </c>
      <c r="C49237" s="4">
        <v>1577</v>
      </c>
      <c r="D49237" s="9"/>
    </row>
    <row r="49238" spans="1:4" x14ac:dyDescent="0.2">
      <c r="A49238" s="8">
        <v>40040</v>
      </c>
      <c r="B49238" s="3">
        <v>4</v>
      </c>
      <c r="C49238" s="4">
        <v>1578</v>
      </c>
      <c r="D49238" s="9"/>
    </row>
    <row r="49239" spans="1:4" x14ac:dyDescent="0.2">
      <c r="A49239" s="8">
        <v>40040</v>
      </c>
      <c r="B49239" s="3">
        <v>5</v>
      </c>
      <c r="C49239" s="4">
        <v>1577</v>
      </c>
      <c r="D49239" s="9"/>
    </row>
    <row r="49240" spans="1:4" x14ac:dyDescent="0.2">
      <c r="A49240" s="8">
        <v>40040</v>
      </c>
      <c r="B49240" s="3">
        <v>6</v>
      </c>
      <c r="C49240" s="4">
        <v>1577</v>
      </c>
      <c r="D49240" s="9"/>
    </row>
    <row r="49241" spans="1:4" x14ac:dyDescent="0.2">
      <c r="A49241" s="8">
        <v>40040</v>
      </c>
      <c r="B49241" s="3">
        <v>7</v>
      </c>
      <c r="C49241" s="4">
        <v>1578</v>
      </c>
      <c r="D49241" s="9"/>
    </row>
    <row r="49242" spans="1:4" x14ac:dyDescent="0.2">
      <c r="A49242" s="8">
        <v>40040</v>
      </c>
      <c r="B49242" s="3">
        <v>8</v>
      </c>
      <c r="C49242" s="4">
        <v>1577</v>
      </c>
      <c r="D49242" s="9"/>
    </row>
    <row r="49243" spans="1:4" x14ac:dyDescent="0.2">
      <c r="A49243" s="8">
        <v>40040</v>
      </c>
      <c r="B49243" s="3">
        <v>9</v>
      </c>
      <c r="C49243" s="4">
        <v>1578</v>
      </c>
      <c r="D49243" s="9"/>
    </row>
    <row r="49244" spans="1:4" x14ac:dyDescent="0.2">
      <c r="A49244" s="8">
        <v>40040</v>
      </c>
      <c r="B49244" s="3">
        <v>10</v>
      </c>
      <c r="C49244" s="4">
        <v>2103</v>
      </c>
      <c r="D49244" s="9"/>
    </row>
    <row r="49245" spans="1:4" x14ac:dyDescent="0.2">
      <c r="A49245" s="8">
        <v>40040</v>
      </c>
      <c r="B49245" s="3">
        <v>11</v>
      </c>
      <c r="C49245" s="4">
        <v>2103</v>
      </c>
      <c r="D49245" s="9"/>
    </row>
    <row r="49246" spans="1:4" x14ac:dyDescent="0.2">
      <c r="A49246" s="8">
        <v>40040</v>
      </c>
      <c r="B49246" s="3">
        <v>12</v>
      </c>
      <c r="C49246" s="4">
        <v>2366</v>
      </c>
      <c r="D49246" s="9"/>
    </row>
    <row r="49247" spans="1:4" x14ac:dyDescent="0.2">
      <c r="A49247" s="8">
        <v>40040</v>
      </c>
      <c r="B49247" s="3">
        <v>13</v>
      </c>
      <c r="C49247" s="4">
        <v>2366</v>
      </c>
      <c r="D49247" s="9"/>
    </row>
    <row r="49248" spans="1:4" x14ac:dyDescent="0.2">
      <c r="A49248" s="8">
        <v>40040</v>
      </c>
      <c r="B49248" s="3">
        <v>14</v>
      </c>
      <c r="C49248" s="4">
        <v>2366</v>
      </c>
      <c r="D49248" s="9"/>
    </row>
    <row r="49249" spans="1:4" x14ac:dyDescent="0.2">
      <c r="A49249" s="8">
        <v>40040</v>
      </c>
      <c r="B49249" s="3">
        <v>15</v>
      </c>
      <c r="C49249" s="4">
        <v>2366</v>
      </c>
      <c r="D49249" s="9"/>
    </row>
    <row r="49250" spans="1:4" x14ac:dyDescent="0.2">
      <c r="A49250" s="8">
        <v>40040</v>
      </c>
      <c r="B49250" s="3">
        <v>16</v>
      </c>
      <c r="C49250" s="4">
        <v>2366</v>
      </c>
      <c r="D49250" s="9"/>
    </row>
    <row r="49251" spans="1:4" x14ac:dyDescent="0.2">
      <c r="A49251" s="8">
        <v>40040</v>
      </c>
      <c r="B49251" s="3">
        <v>17</v>
      </c>
      <c r="C49251" s="4">
        <v>2367</v>
      </c>
      <c r="D49251" s="9"/>
    </row>
    <row r="49252" spans="1:4" x14ac:dyDescent="0.2">
      <c r="A49252" s="8">
        <v>40040</v>
      </c>
      <c r="B49252" s="3">
        <v>18</v>
      </c>
      <c r="C49252" s="4">
        <v>2366</v>
      </c>
      <c r="D49252" s="9"/>
    </row>
    <row r="49253" spans="1:4" x14ac:dyDescent="0.2">
      <c r="A49253" s="8">
        <v>40040</v>
      </c>
      <c r="B49253" s="3">
        <v>19</v>
      </c>
      <c r="C49253" s="4">
        <v>2366</v>
      </c>
      <c r="D49253" s="9"/>
    </row>
    <row r="49254" spans="1:4" x14ac:dyDescent="0.2">
      <c r="A49254" s="8">
        <v>40040</v>
      </c>
      <c r="B49254" s="3">
        <v>20</v>
      </c>
      <c r="C49254" s="4">
        <v>2103</v>
      </c>
      <c r="D49254" s="9"/>
    </row>
    <row r="49255" spans="1:4" x14ac:dyDescent="0.2">
      <c r="A49255" s="8">
        <v>40040</v>
      </c>
      <c r="B49255" s="3">
        <v>21</v>
      </c>
      <c r="C49255" s="4">
        <v>2103</v>
      </c>
      <c r="D49255" s="9"/>
    </row>
    <row r="49256" spans="1:4" x14ac:dyDescent="0.2">
      <c r="A49256" s="8">
        <v>40040</v>
      </c>
      <c r="B49256" s="3">
        <v>22</v>
      </c>
      <c r="C49256" s="4">
        <v>2103</v>
      </c>
      <c r="D49256" s="9"/>
    </row>
    <row r="49257" spans="1:4" x14ac:dyDescent="0.2">
      <c r="A49257" s="8">
        <v>40040</v>
      </c>
      <c r="B49257" s="3">
        <v>23</v>
      </c>
      <c r="C49257" s="4">
        <v>2104</v>
      </c>
      <c r="D49257" s="9"/>
    </row>
    <row r="49258" spans="1:4" x14ac:dyDescent="0.2">
      <c r="A49258" s="8">
        <v>40040</v>
      </c>
      <c r="B49258" s="3">
        <v>24</v>
      </c>
      <c r="C49258" s="4">
        <v>1577</v>
      </c>
      <c r="D49258" s="9"/>
    </row>
    <row r="49259" spans="1:4" x14ac:dyDescent="0.2">
      <c r="A49259" s="8">
        <v>40041</v>
      </c>
      <c r="B49259" s="3">
        <v>1</v>
      </c>
      <c r="C49259" s="4">
        <v>1577</v>
      </c>
      <c r="D49259" s="9"/>
    </row>
    <row r="49260" spans="1:4" x14ac:dyDescent="0.2">
      <c r="A49260" s="8">
        <v>40041</v>
      </c>
      <c r="B49260" s="3">
        <v>2</v>
      </c>
      <c r="C49260" s="4">
        <v>1578</v>
      </c>
      <c r="D49260" s="9"/>
    </row>
    <row r="49261" spans="1:4" x14ac:dyDescent="0.2">
      <c r="A49261" s="8">
        <v>40041</v>
      </c>
      <c r="B49261" s="3">
        <v>3</v>
      </c>
      <c r="C49261" s="4">
        <v>1577</v>
      </c>
      <c r="D49261" s="9"/>
    </row>
    <row r="49262" spans="1:4" x14ac:dyDescent="0.2">
      <c r="A49262" s="8">
        <v>40041</v>
      </c>
      <c r="B49262" s="3">
        <v>4</v>
      </c>
      <c r="C49262" s="4">
        <v>1578</v>
      </c>
      <c r="D49262" s="9"/>
    </row>
    <row r="49263" spans="1:4" x14ac:dyDescent="0.2">
      <c r="A49263" s="8">
        <v>40041</v>
      </c>
      <c r="B49263" s="3">
        <v>5</v>
      </c>
      <c r="C49263" s="4">
        <v>1577</v>
      </c>
      <c r="D49263" s="9"/>
    </row>
    <row r="49264" spans="1:4" x14ac:dyDescent="0.2">
      <c r="A49264" s="8">
        <v>40041</v>
      </c>
      <c r="B49264" s="3">
        <v>6</v>
      </c>
      <c r="C49264" s="4">
        <v>1577</v>
      </c>
      <c r="D49264" s="9"/>
    </row>
    <row r="49265" spans="1:4" x14ac:dyDescent="0.2">
      <c r="A49265" s="8">
        <v>40041</v>
      </c>
      <c r="B49265" s="3">
        <v>7</v>
      </c>
      <c r="C49265" s="4">
        <v>1578</v>
      </c>
      <c r="D49265" s="9"/>
    </row>
    <row r="49266" spans="1:4" x14ac:dyDescent="0.2">
      <c r="A49266" s="8">
        <v>40041</v>
      </c>
      <c r="B49266" s="3">
        <v>8</v>
      </c>
      <c r="C49266" s="4">
        <v>1577</v>
      </c>
      <c r="D49266" s="9"/>
    </row>
    <row r="49267" spans="1:4" x14ac:dyDescent="0.2">
      <c r="A49267" s="8">
        <v>40041</v>
      </c>
      <c r="B49267" s="3">
        <v>9</v>
      </c>
      <c r="C49267" s="4">
        <v>1578</v>
      </c>
      <c r="D49267" s="9"/>
    </row>
    <row r="49268" spans="1:4" x14ac:dyDescent="0.2">
      <c r="A49268" s="8">
        <v>40041</v>
      </c>
      <c r="B49268" s="3">
        <v>10</v>
      </c>
      <c r="C49268" s="4">
        <v>1577</v>
      </c>
      <c r="D49268" s="9"/>
    </row>
    <row r="49269" spans="1:4" x14ac:dyDescent="0.2">
      <c r="A49269" s="8">
        <v>40041</v>
      </c>
      <c r="B49269" s="3">
        <v>11</v>
      </c>
      <c r="C49269" s="4">
        <v>2103</v>
      </c>
      <c r="D49269" s="9"/>
    </row>
    <row r="49270" spans="1:4" x14ac:dyDescent="0.2">
      <c r="A49270" s="8">
        <v>40041</v>
      </c>
      <c r="B49270" s="3">
        <v>12</v>
      </c>
      <c r="C49270" s="4">
        <v>2103</v>
      </c>
      <c r="D49270" s="9"/>
    </row>
    <row r="49271" spans="1:4" x14ac:dyDescent="0.2">
      <c r="A49271" s="8">
        <v>40041</v>
      </c>
      <c r="B49271" s="3">
        <v>13</v>
      </c>
      <c r="C49271" s="4">
        <v>2104</v>
      </c>
      <c r="D49271" s="9"/>
    </row>
    <row r="49272" spans="1:4" x14ac:dyDescent="0.2">
      <c r="A49272" s="8">
        <v>40041</v>
      </c>
      <c r="B49272" s="3">
        <v>14</v>
      </c>
      <c r="C49272" s="4">
        <v>2366</v>
      </c>
      <c r="D49272" s="9"/>
    </row>
    <row r="49273" spans="1:4" x14ac:dyDescent="0.2">
      <c r="A49273" s="8">
        <v>40041</v>
      </c>
      <c r="B49273" s="3">
        <v>15</v>
      </c>
      <c r="C49273" s="4">
        <v>2366</v>
      </c>
      <c r="D49273" s="9"/>
    </row>
    <row r="49274" spans="1:4" x14ac:dyDescent="0.2">
      <c r="A49274" s="8">
        <v>40041</v>
      </c>
      <c r="B49274" s="3">
        <v>16</v>
      </c>
      <c r="C49274" s="4">
        <v>2366</v>
      </c>
      <c r="D49274" s="9"/>
    </row>
    <row r="49275" spans="1:4" x14ac:dyDescent="0.2">
      <c r="A49275" s="8">
        <v>40041</v>
      </c>
      <c r="B49275" s="3">
        <v>17</v>
      </c>
      <c r="C49275" s="4">
        <v>2366</v>
      </c>
      <c r="D49275" s="9"/>
    </row>
    <row r="49276" spans="1:4" x14ac:dyDescent="0.2">
      <c r="A49276" s="8">
        <v>40041</v>
      </c>
      <c r="B49276" s="3">
        <v>18</v>
      </c>
      <c r="C49276" s="4">
        <v>2366</v>
      </c>
      <c r="D49276" s="9"/>
    </row>
    <row r="49277" spans="1:4" x14ac:dyDescent="0.2">
      <c r="A49277" s="8">
        <v>40041</v>
      </c>
      <c r="B49277" s="3">
        <v>19</v>
      </c>
      <c r="C49277" s="4">
        <v>2366</v>
      </c>
      <c r="D49277" s="9"/>
    </row>
    <row r="49278" spans="1:4" x14ac:dyDescent="0.2">
      <c r="A49278" s="8">
        <v>40041</v>
      </c>
      <c r="B49278" s="3">
        <v>20</v>
      </c>
      <c r="C49278" s="4">
        <v>2366</v>
      </c>
      <c r="D49278" s="9"/>
    </row>
    <row r="49279" spans="1:4" x14ac:dyDescent="0.2">
      <c r="A49279" s="8">
        <v>40041</v>
      </c>
      <c r="B49279" s="3">
        <v>21</v>
      </c>
      <c r="C49279" s="4">
        <v>2366</v>
      </c>
      <c r="D49279" s="9"/>
    </row>
    <row r="49280" spans="1:4" x14ac:dyDescent="0.2">
      <c r="A49280" s="8">
        <v>40041</v>
      </c>
      <c r="B49280" s="3">
        <v>22</v>
      </c>
      <c r="C49280" s="4">
        <v>2104</v>
      </c>
      <c r="D49280" s="9"/>
    </row>
    <row r="49281" spans="1:4" x14ac:dyDescent="0.2">
      <c r="A49281" s="8">
        <v>40041</v>
      </c>
      <c r="B49281" s="3">
        <v>23</v>
      </c>
      <c r="C49281" s="4">
        <v>2103</v>
      </c>
      <c r="D49281" s="9"/>
    </row>
    <row r="49282" spans="1:4" x14ac:dyDescent="0.2">
      <c r="A49282" s="8">
        <v>40041</v>
      </c>
      <c r="B49282" s="3">
        <v>24</v>
      </c>
      <c r="C49282" s="4">
        <v>1577</v>
      </c>
      <c r="D49282" s="9"/>
    </row>
    <row r="49283" spans="1:4" x14ac:dyDescent="0.2">
      <c r="A49283" s="8">
        <v>40042</v>
      </c>
      <c r="B49283" s="3">
        <v>1</v>
      </c>
      <c r="C49283" s="4">
        <v>1840</v>
      </c>
      <c r="D49283" s="9"/>
    </row>
    <row r="49284" spans="1:4" x14ac:dyDescent="0.2">
      <c r="A49284" s="8">
        <v>40042</v>
      </c>
      <c r="B49284" s="3">
        <v>2</v>
      </c>
      <c r="C49284" s="4">
        <v>1578</v>
      </c>
      <c r="D49284" s="9"/>
    </row>
    <row r="49285" spans="1:4" x14ac:dyDescent="0.2">
      <c r="A49285" s="8">
        <v>40042</v>
      </c>
      <c r="B49285" s="3">
        <v>3</v>
      </c>
      <c r="C49285" s="4">
        <v>1577</v>
      </c>
      <c r="D49285" s="9"/>
    </row>
    <row r="49286" spans="1:4" x14ac:dyDescent="0.2">
      <c r="A49286" s="8">
        <v>40042</v>
      </c>
      <c r="B49286" s="3">
        <v>4</v>
      </c>
      <c r="C49286" s="4">
        <v>1578</v>
      </c>
      <c r="D49286" s="9"/>
    </row>
    <row r="49287" spans="1:4" x14ac:dyDescent="0.2">
      <c r="A49287" s="8">
        <v>40042</v>
      </c>
      <c r="B49287" s="3">
        <v>5</v>
      </c>
      <c r="C49287" s="4">
        <v>1577</v>
      </c>
      <c r="D49287" s="9"/>
    </row>
    <row r="49288" spans="1:4" x14ac:dyDescent="0.2">
      <c r="A49288" s="8">
        <v>40042</v>
      </c>
      <c r="B49288" s="3">
        <v>6</v>
      </c>
      <c r="C49288" s="4">
        <v>1577</v>
      </c>
      <c r="D49288" s="9"/>
    </row>
    <row r="49289" spans="1:4" x14ac:dyDescent="0.2">
      <c r="A49289" s="8">
        <v>40042</v>
      </c>
      <c r="B49289" s="3">
        <v>7</v>
      </c>
      <c r="C49289" s="4">
        <v>1841</v>
      </c>
      <c r="D49289" s="9"/>
    </row>
    <row r="49290" spans="1:4" x14ac:dyDescent="0.2">
      <c r="A49290" s="8">
        <v>40042</v>
      </c>
      <c r="B49290" s="3">
        <v>8</v>
      </c>
      <c r="C49290" s="4">
        <v>1840</v>
      </c>
      <c r="D49290" s="9"/>
    </row>
    <row r="49291" spans="1:4" x14ac:dyDescent="0.2">
      <c r="A49291" s="8">
        <v>40042</v>
      </c>
      <c r="B49291" s="3">
        <v>9</v>
      </c>
      <c r="C49291" s="4">
        <v>2103</v>
      </c>
      <c r="D49291" s="9"/>
    </row>
    <row r="49292" spans="1:4" x14ac:dyDescent="0.2">
      <c r="A49292" s="8">
        <v>40042</v>
      </c>
      <c r="B49292" s="3">
        <v>10</v>
      </c>
      <c r="C49292" s="4">
        <v>2366</v>
      </c>
      <c r="D49292" s="9"/>
    </row>
    <row r="49293" spans="1:4" x14ac:dyDescent="0.2">
      <c r="A49293" s="8">
        <v>40042</v>
      </c>
      <c r="B49293" s="3">
        <v>11</v>
      </c>
      <c r="C49293" s="4">
        <v>2366</v>
      </c>
      <c r="D49293" s="9"/>
    </row>
    <row r="49294" spans="1:4" x14ac:dyDescent="0.2">
      <c r="A49294" s="8">
        <v>40042</v>
      </c>
      <c r="B49294" s="3">
        <v>12</v>
      </c>
      <c r="C49294" s="4">
        <v>2629</v>
      </c>
      <c r="D49294" s="9"/>
    </row>
    <row r="49295" spans="1:4" x14ac:dyDescent="0.2">
      <c r="A49295" s="8">
        <v>40042</v>
      </c>
      <c r="B49295" s="3">
        <v>13</v>
      </c>
      <c r="C49295" s="4">
        <v>2629</v>
      </c>
      <c r="D49295" s="9"/>
    </row>
    <row r="49296" spans="1:4" x14ac:dyDescent="0.2">
      <c r="A49296" s="8">
        <v>40042</v>
      </c>
      <c r="B49296" s="3">
        <v>14</v>
      </c>
      <c r="C49296" s="4">
        <v>2629</v>
      </c>
      <c r="D49296" s="9"/>
    </row>
    <row r="49297" spans="1:4" x14ac:dyDescent="0.2">
      <c r="A49297" s="8">
        <v>40042</v>
      </c>
      <c r="B49297" s="3">
        <v>15</v>
      </c>
      <c r="C49297" s="4">
        <v>2629</v>
      </c>
      <c r="D49297" s="9"/>
    </row>
    <row r="49298" spans="1:4" x14ac:dyDescent="0.2">
      <c r="A49298" s="8">
        <v>40042</v>
      </c>
      <c r="B49298" s="3">
        <v>16</v>
      </c>
      <c r="C49298" s="4">
        <v>2892</v>
      </c>
      <c r="D49298" s="9"/>
    </row>
    <row r="49299" spans="1:4" x14ac:dyDescent="0.2">
      <c r="A49299" s="8">
        <v>40042</v>
      </c>
      <c r="B49299" s="3">
        <v>17</v>
      </c>
      <c r="C49299" s="4">
        <v>2892</v>
      </c>
      <c r="D49299" s="9"/>
    </row>
    <row r="49300" spans="1:4" x14ac:dyDescent="0.2">
      <c r="A49300" s="8">
        <v>40042</v>
      </c>
      <c r="B49300" s="3">
        <v>18</v>
      </c>
      <c r="C49300" s="4">
        <v>2892</v>
      </c>
      <c r="D49300" s="9"/>
    </row>
    <row r="49301" spans="1:4" x14ac:dyDescent="0.2">
      <c r="A49301" s="8">
        <v>40042</v>
      </c>
      <c r="B49301" s="3">
        <v>19</v>
      </c>
      <c r="C49301" s="4">
        <v>2629</v>
      </c>
      <c r="D49301" s="9"/>
    </row>
    <row r="49302" spans="1:4" x14ac:dyDescent="0.2">
      <c r="A49302" s="8">
        <v>40042</v>
      </c>
      <c r="B49302" s="3">
        <v>20</v>
      </c>
      <c r="C49302" s="4">
        <v>2629</v>
      </c>
      <c r="D49302" s="9"/>
    </row>
    <row r="49303" spans="1:4" x14ac:dyDescent="0.2">
      <c r="A49303" s="8">
        <v>40042</v>
      </c>
      <c r="B49303" s="3">
        <v>21</v>
      </c>
      <c r="C49303" s="4">
        <v>2629</v>
      </c>
      <c r="D49303" s="9"/>
    </row>
    <row r="49304" spans="1:4" x14ac:dyDescent="0.2">
      <c r="A49304" s="8">
        <v>40042</v>
      </c>
      <c r="B49304" s="3">
        <v>22</v>
      </c>
      <c r="C49304" s="4">
        <v>2366</v>
      </c>
      <c r="D49304" s="9"/>
    </row>
    <row r="49305" spans="1:4" x14ac:dyDescent="0.2">
      <c r="A49305" s="8">
        <v>40042</v>
      </c>
      <c r="B49305" s="3">
        <v>23</v>
      </c>
      <c r="C49305" s="4">
        <v>2366</v>
      </c>
      <c r="D49305" s="9"/>
    </row>
    <row r="49306" spans="1:4" x14ac:dyDescent="0.2">
      <c r="A49306" s="8">
        <v>40042</v>
      </c>
      <c r="B49306" s="3">
        <v>24</v>
      </c>
      <c r="C49306" s="4">
        <v>2104</v>
      </c>
      <c r="D49306" s="9"/>
    </row>
    <row r="49307" spans="1:4" x14ac:dyDescent="0.2">
      <c r="A49307" s="8">
        <v>40043</v>
      </c>
      <c r="B49307" s="3">
        <v>1</v>
      </c>
      <c r="C49307" s="4">
        <v>1840</v>
      </c>
      <c r="D49307" s="9"/>
    </row>
    <row r="49308" spans="1:4" x14ac:dyDescent="0.2">
      <c r="A49308" s="8">
        <v>40043</v>
      </c>
      <c r="B49308" s="3">
        <v>2</v>
      </c>
      <c r="C49308" s="4">
        <v>1577</v>
      </c>
      <c r="D49308" s="9"/>
    </row>
    <row r="49309" spans="1:4" x14ac:dyDescent="0.2">
      <c r="A49309" s="8">
        <v>40043</v>
      </c>
      <c r="B49309" s="3">
        <v>3</v>
      </c>
      <c r="C49309" s="4">
        <v>1578</v>
      </c>
      <c r="D49309" s="9"/>
    </row>
    <row r="49310" spans="1:4" x14ac:dyDescent="0.2">
      <c r="A49310" s="8">
        <v>40043</v>
      </c>
      <c r="B49310" s="3">
        <v>4</v>
      </c>
      <c r="C49310" s="4">
        <v>1577</v>
      </c>
      <c r="D49310" s="9"/>
    </row>
    <row r="49311" spans="1:4" x14ac:dyDescent="0.2">
      <c r="A49311" s="8">
        <v>40043</v>
      </c>
      <c r="B49311" s="3">
        <v>5</v>
      </c>
      <c r="C49311" s="4">
        <v>1577</v>
      </c>
      <c r="D49311" s="9"/>
    </row>
    <row r="49312" spans="1:4" x14ac:dyDescent="0.2">
      <c r="A49312" s="8">
        <v>40043</v>
      </c>
      <c r="B49312" s="3">
        <v>6</v>
      </c>
      <c r="C49312" s="4">
        <v>1578</v>
      </c>
      <c r="D49312" s="9"/>
    </row>
    <row r="49313" spans="1:4" x14ac:dyDescent="0.2">
      <c r="A49313" s="8">
        <v>40043</v>
      </c>
      <c r="B49313" s="3">
        <v>7</v>
      </c>
      <c r="C49313" s="4">
        <v>1840</v>
      </c>
      <c r="D49313" s="9"/>
    </row>
    <row r="49314" spans="1:4" x14ac:dyDescent="0.2">
      <c r="A49314" s="8">
        <v>40043</v>
      </c>
      <c r="B49314" s="3">
        <v>8</v>
      </c>
      <c r="C49314" s="4">
        <v>2103</v>
      </c>
      <c r="D49314" s="9"/>
    </row>
    <row r="49315" spans="1:4" x14ac:dyDescent="0.2">
      <c r="A49315" s="8">
        <v>40043</v>
      </c>
      <c r="B49315" s="3">
        <v>9</v>
      </c>
      <c r="C49315" s="4">
        <v>2104</v>
      </c>
      <c r="D49315" s="9"/>
    </row>
    <row r="49316" spans="1:4" x14ac:dyDescent="0.2">
      <c r="A49316" s="8">
        <v>40043</v>
      </c>
      <c r="B49316" s="3">
        <v>10</v>
      </c>
      <c r="C49316" s="4">
        <v>2366</v>
      </c>
      <c r="D49316" s="9"/>
    </row>
    <row r="49317" spans="1:4" x14ac:dyDescent="0.2">
      <c r="A49317" s="8">
        <v>40043</v>
      </c>
      <c r="B49317" s="3">
        <v>11</v>
      </c>
      <c r="C49317" s="4">
        <v>2366</v>
      </c>
      <c r="D49317" s="9"/>
    </row>
    <row r="49318" spans="1:4" x14ac:dyDescent="0.2">
      <c r="A49318" s="8">
        <v>40043</v>
      </c>
      <c r="B49318" s="3">
        <v>12</v>
      </c>
      <c r="C49318" s="4">
        <v>2629</v>
      </c>
      <c r="D49318" s="9"/>
    </row>
    <row r="49319" spans="1:4" x14ac:dyDescent="0.2">
      <c r="A49319" s="8">
        <v>40043</v>
      </c>
      <c r="B49319" s="3">
        <v>13</v>
      </c>
      <c r="C49319" s="4">
        <v>2629</v>
      </c>
      <c r="D49319" s="9"/>
    </row>
    <row r="49320" spans="1:4" x14ac:dyDescent="0.2">
      <c r="A49320" s="8">
        <v>40043</v>
      </c>
      <c r="B49320" s="3">
        <v>14</v>
      </c>
      <c r="C49320" s="4">
        <v>2629</v>
      </c>
      <c r="D49320" s="9"/>
    </row>
    <row r="49321" spans="1:4" x14ac:dyDescent="0.2">
      <c r="A49321" s="8">
        <v>40043</v>
      </c>
      <c r="B49321" s="3">
        <v>15</v>
      </c>
      <c r="C49321" s="4">
        <v>2892</v>
      </c>
      <c r="D49321" s="9"/>
    </row>
    <row r="49322" spans="1:4" x14ac:dyDescent="0.2">
      <c r="A49322" s="8">
        <v>40043</v>
      </c>
      <c r="B49322" s="3">
        <v>16</v>
      </c>
      <c r="C49322" s="4">
        <v>2892</v>
      </c>
      <c r="D49322" s="9"/>
    </row>
    <row r="49323" spans="1:4" x14ac:dyDescent="0.2">
      <c r="A49323" s="8">
        <v>40043</v>
      </c>
      <c r="B49323" s="3">
        <v>17</v>
      </c>
      <c r="C49323" s="4">
        <v>2891</v>
      </c>
      <c r="D49323" s="9"/>
    </row>
    <row r="49324" spans="1:4" x14ac:dyDescent="0.2">
      <c r="A49324" s="8">
        <v>40043</v>
      </c>
      <c r="B49324" s="3">
        <v>18</v>
      </c>
      <c r="C49324" s="4">
        <v>2892</v>
      </c>
      <c r="D49324" s="9"/>
    </row>
    <row r="49325" spans="1:4" x14ac:dyDescent="0.2">
      <c r="A49325" s="8">
        <v>40043</v>
      </c>
      <c r="B49325" s="3">
        <v>19</v>
      </c>
      <c r="C49325" s="4">
        <v>2629</v>
      </c>
      <c r="D49325" s="9"/>
    </row>
    <row r="49326" spans="1:4" x14ac:dyDescent="0.2">
      <c r="A49326" s="8">
        <v>40043</v>
      </c>
      <c r="B49326" s="3">
        <v>20</v>
      </c>
      <c r="C49326" s="4">
        <v>2629</v>
      </c>
      <c r="D49326" s="9"/>
    </row>
    <row r="49327" spans="1:4" x14ac:dyDescent="0.2">
      <c r="A49327" s="8">
        <v>40043</v>
      </c>
      <c r="B49327" s="3">
        <v>21</v>
      </c>
      <c r="C49327" s="4">
        <v>2629</v>
      </c>
      <c r="D49327" s="9"/>
    </row>
    <row r="49328" spans="1:4" x14ac:dyDescent="0.2">
      <c r="A49328" s="8">
        <v>40043</v>
      </c>
      <c r="B49328" s="3">
        <v>22</v>
      </c>
      <c r="C49328" s="4">
        <v>2629</v>
      </c>
      <c r="D49328" s="9"/>
    </row>
    <row r="49329" spans="1:4" x14ac:dyDescent="0.2">
      <c r="A49329" s="8">
        <v>40043</v>
      </c>
      <c r="B49329" s="3">
        <v>23</v>
      </c>
      <c r="C49329" s="4">
        <v>2366</v>
      </c>
      <c r="D49329" s="9"/>
    </row>
    <row r="49330" spans="1:4" x14ac:dyDescent="0.2">
      <c r="A49330" s="8">
        <v>40043</v>
      </c>
      <c r="B49330" s="3">
        <v>24</v>
      </c>
      <c r="C49330" s="4">
        <v>2104</v>
      </c>
      <c r="D49330" s="9"/>
    </row>
    <row r="49331" spans="1:4" x14ac:dyDescent="0.2">
      <c r="A49331" s="8">
        <v>40044</v>
      </c>
      <c r="B49331" s="3">
        <v>1</v>
      </c>
      <c r="C49331" s="4">
        <v>1840</v>
      </c>
      <c r="D49331" s="9"/>
    </row>
    <row r="49332" spans="1:4" x14ac:dyDescent="0.2">
      <c r="A49332" s="8">
        <v>40044</v>
      </c>
      <c r="B49332" s="3">
        <v>2</v>
      </c>
      <c r="C49332" s="4">
        <v>1577</v>
      </c>
      <c r="D49332" s="9"/>
    </row>
    <row r="49333" spans="1:4" x14ac:dyDescent="0.2">
      <c r="A49333" s="8">
        <v>40044</v>
      </c>
      <c r="B49333" s="3">
        <v>3</v>
      </c>
      <c r="C49333" s="4">
        <v>1578</v>
      </c>
      <c r="D49333" s="9"/>
    </row>
    <row r="49334" spans="1:4" x14ac:dyDescent="0.2">
      <c r="A49334" s="8">
        <v>40044</v>
      </c>
      <c r="B49334" s="3">
        <v>4</v>
      </c>
      <c r="C49334" s="4">
        <v>1577</v>
      </c>
      <c r="D49334" s="9"/>
    </row>
    <row r="49335" spans="1:4" x14ac:dyDescent="0.2">
      <c r="A49335" s="8">
        <v>40044</v>
      </c>
      <c r="B49335" s="3">
        <v>5</v>
      </c>
      <c r="C49335" s="4">
        <v>1578</v>
      </c>
      <c r="D49335" s="9"/>
    </row>
    <row r="49336" spans="1:4" x14ac:dyDescent="0.2">
      <c r="A49336" s="8">
        <v>40044</v>
      </c>
      <c r="B49336" s="3">
        <v>6</v>
      </c>
      <c r="C49336" s="4">
        <v>1577</v>
      </c>
      <c r="D49336" s="9"/>
    </row>
    <row r="49337" spans="1:4" x14ac:dyDescent="0.2">
      <c r="A49337" s="8">
        <v>40044</v>
      </c>
      <c r="B49337" s="3">
        <v>7</v>
      </c>
      <c r="C49337" s="4">
        <v>1840</v>
      </c>
      <c r="D49337" s="9"/>
    </row>
    <row r="49338" spans="1:4" x14ac:dyDescent="0.2">
      <c r="A49338" s="8">
        <v>40044</v>
      </c>
      <c r="B49338" s="3">
        <v>8</v>
      </c>
      <c r="C49338" s="4">
        <v>2103</v>
      </c>
      <c r="D49338" s="9"/>
    </row>
    <row r="49339" spans="1:4" x14ac:dyDescent="0.2">
      <c r="A49339" s="8">
        <v>40044</v>
      </c>
      <c r="B49339" s="3">
        <v>9</v>
      </c>
      <c r="C49339" s="4">
        <v>2104</v>
      </c>
      <c r="D49339" s="9"/>
    </row>
    <row r="49340" spans="1:4" x14ac:dyDescent="0.2">
      <c r="A49340" s="8">
        <v>40044</v>
      </c>
      <c r="B49340" s="3">
        <v>10</v>
      </c>
      <c r="C49340" s="4">
        <v>2366</v>
      </c>
      <c r="D49340" s="9"/>
    </row>
    <row r="49341" spans="1:4" x14ac:dyDescent="0.2">
      <c r="A49341" s="8">
        <v>40044</v>
      </c>
      <c r="B49341" s="3">
        <v>11</v>
      </c>
      <c r="C49341" s="4">
        <v>2629</v>
      </c>
      <c r="D49341" s="9"/>
    </row>
    <row r="49342" spans="1:4" x14ac:dyDescent="0.2">
      <c r="A49342" s="8">
        <v>40044</v>
      </c>
      <c r="B49342" s="3">
        <v>12</v>
      </c>
      <c r="C49342" s="4">
        <v>2629</v>
      </c>
      <c r="D49342" s="9"/>
    </row>
    <row r="49343" spans="1:4" x14ac:dyDescent="0.2">
      <c r="A49343" s="8">
        <v>40044</v>
      </c>
      <c r="B49343" s="3">
        <v>13</v>
      </c>
      <c r="C49343" s="4">
        <v>2629</v>
      </c>
      <c r="D49343" s="9"/>
    </row>
    <row r="49344" spans="1:4" x14ac:dyDescent="0.2">
      <c r="A49344" s="8">
        <v>40044</v>
      </c>
      <c r="B49344" s="3">
        <v>14</v>
      </c>
      <c r="C49344" s="4">
        <v>2892</v>
      </c>
      <c r="D49344" s="9"/>
    </row>
    <row r="49345" spans="1:4" x14ac:dyDescent="0.2">
      <c r="A49345" s="8">
        <v>40044</v>
      </c>
      <c r="B49345" s="3">
        <v>15</v>
      </c>
      <c r="C49345" s="4">
        <v>2892</v>
      </c>
      <c r="D49345" s="9"/>
    </row>
    <row r="49346" spans="1:4" x14ac:dyDescent="0.2">
      <c r="A49346" s="8">
        <v>40044</v>
      </c>
      <c r="B49346" s="3">
        <v>16</v>
      </c>
      <c r="C49346" s="4">
        <v>2891</v>
      </c>
      <c r="D49346" s="9"/>
    </row>
    <row r="49347" spans="1:4" x14ac:dyDescent="0.2">
      <c r="A49347" s="8">
        <v>40044</v>
      </c>
      <c r="B49347" s="3">
        <v>17</v>
      </c>
      <c r="C49347" s="4">
        <v>2892</v>
      </c>
      <c r="D49347" s="9"/>
    </row>
    <row r="49348" spans="1:4" x14ac:dyDescent="0.2">
      <c r="A49348" s="8">
        <v>40044</v>
      </c>
      <c r="B49348" s="3">
        <v>18</v>
      </c>
      <c r="C49348" s="4">
        <v>2892</v>
      </c>
      <c r="D49348" s="9"/>
    </row>
    <row r="49349" spans="1:4" x14ac:dyDescent="0.2">
      <c r="A49349" s="8">
        <v>40044</v>
      </c>
      <c r="B49349" s="3">
        <v>19</v>
      </c>
      <c r="C49349" s="4">
        <v>2892</v>
      </c>
      <c r="D49349" s="9"/>
    </row>
    <row r="49350" spans="1:4" x14ac:dyDescent="0.2">
      <c r="A49350" s="8">
        <v>40044</v>
      </c>
      <c r="B49350" s="3">
        <v>20</v>
      </c>
      <c r="C49350" s="4">
        <v>2629</v>
      </c>
      <c r="D49350" s="9"/>
    </row>
    <row r="49351" spans="1:4" x14ac:dyDescent="0.2">
      <c r="A49351" s="8">
        <v>40044</v>
      </c>
      <c r="B49351" s="3">
        <v>21</v>
      </c>
      <c r="C49351" s="4">
        <v>2629</v>
      </c>
      <c r="D49351" s="9"/>
    </row>
    <row r="49352" spans="1:4" x14ac:dyDescent="0.2">
      <c r="A49352" s="8">
        <v>40044</v>
      </c>
      <c r="B49352" s="3">
        <v>22</v>
      </c>
      <c r="C49352" s="4">
        <v>2629</v>
      </c>
      <c r="D49352" s="9"/>
    </row>
    <row r="49353" spans="1:4" x14ac:dyDescent="0.2">
      <c r="A49353" s="8">
        <v>40044</v>
      </c>
      <c r="B49353" s="3">
        <v>23</v>
      </c>
      <c r="C49353" s="4">
        <v>2366</v>
      </c>
      <c r="D49353" s="9"/>
    </row>
    <row r="49354" spans="1:4" x14ac:dyDescent="0.2">
      <c r="A49354" s="8">
        <v>40044</v>
      </c>
      <c r="B49354" s="3">
        <v>24</v>
      </c>
      <c r="C49354" s="4">
        <v>2103</v>
      </c>
      <c r="D49354" s="9"/>
    </row>
    <row r="49355" spans="1:4" x14ac:dyDescent="0.2">
      <c r="A49355" s="8">
        <v>40045</v>
      </c>
      <c r="B49355" s="3">
        <v>1</v>
      </c>
      <c r="C49355" s="4">
        <v>1841</v>
      </c>
      <c r="D49355" s="9"/>
    </row>
    <row r="49356" spans="1:4" x14ac:dyDescent="0.2">
      <c r="A49356" s="8">
        <v>40045</v>
      </c>
      <c r="B49356" s="3">
        <v>2</v>
      </c>
      <c r="C49356" s="4">
        <v>1577</v>
      </c>
      <c r="D49356" s="9"/>
    </row>
    <row r="49357" spans="1:4" x14ac:dyDescent="0.2">
      <c r="A49357" s="8">
        <v>40045</v>
      </c>
      <c r="B49357" s="3">
        <v>3</v>
      </c>
      <c r="C49357" s="4">
        <v>1578</v>
      </c>
      <c r="D49357" s="9"/>
    </row>
    <row r="49358" spans="1:4" x14ac:dyDescent="0.2">
      <c r="A49358" s="8">
        <v>40045</v>
      </c>
      <c r="B49358" s="3">
        <v>4</v>
      </c>
      <c r="C49358" s="4">
        <v>1577</v>
      </c>
      <c r="D49358" s="9"/>
    </row>
    <row r="49359" spans="1:4" x14ac:dyDescent="0.2">
      <c r="A49359" s="8">
        <v>40045</v>
      </c>
      <c r="B49359" s="3">
        <v>5</v>
      </c>
      <c r="C49359" s="4">
        <v>1577</v>
      </c>
      <c r="D49359" s="9"/>
    </row>
    <row r="49360" spans="1:4" x14ac:dyDescent="0.2">
      <c r="A49360" s="8">
        <v>40045</v>
      </c>
      <c r="B49360" s="3">
        <v>6</v>
      </c>
      <c r="C49360" s="4">
        <v>1578</v>
      </c>
      <c r="D49360" s="9"/>
    </row>
    <row r="49361" spans="1:4" x14ac:dyDescent="0.2">
      <c r="A49361" s="8">
        <v>40045</v>
      </c>
      <c r="B49361" s="3">
        <v>7</v>
      </c>
      <c r="C49361" s="4">
        <v>1840</v>
      </c>
      <c r="D49361" s="9"/>
    </row>
    <row r="49362" spans="1:4" x14ac:dyDescent="0.2">
      <c r="A49362" s="8">
        <v>40045</v>
      </c>
      <c r="B49362" s="3">
        <v>8</v>
      </c>
      <c r="C49362" s="4">
        <v>2103</v>
      </c>
      <c r="D49362" s="9"/>
    </row>
    <row r="49363" spans="1:4" x14ac:dyDescent="0.2">
      <c r="A49363" s="8">
        <v>40045</v>
      </c>
      <c r="B49363" s="3">
        <v>9</v>
      </c>
      <c r="C49363" s="4">
        <v>2103</v>
      </c>
      <c r="D49363" s="9"/>
    </row>
    <row r="49364" spans="1:4" x14ac:dyDescent="0.2">
      <c r="A49364" s="8">
        <v>40045</v>
      </c>
      <c r="B49364" s="3">
        <v>10</v>
      </c>
      <c r="C49364" s="4">
        <v>2367</v>
      </c>
      <c r="D49364" s="9"/>
    </row>
    <row r="49365" spans="1:4" x14ac:dyDescent="0.2">
      <c r="A49365" s="8">
        <v>40045</v>
      </c>
      <c r="B49365" s="3">
        <v>11</v>
      </c>
      <c r="C49365" s="4">
        <v>2366</v>
      </c>
      <c r="D49365" s="9"/>
    </row>
    <row r="49366" spans="1:4" x14ac:dyDescent="0.2">
      <c r="A49366" s="8">
        <v>40045</v>
      </c>
      <c r="B49366" s="3">
        <v>12</v>
      </c>
      <c r="C49366" s="4">
        <v>2629</v>
      </c>
      <c r="D49366" s="9"/>
    </row>
    <row r="49367" spans="1:4" x14ac:dyDescent="0.2">
      <c r="A49367" s="8">
        <v>40045</v>
      </c>
      <c r="B49367" s="3">
        <v>13</v>
      </c>
      <c r="C49367" s="4">
        <v>2629</v>
      </c>
      <c r="D49367" s="9"/>
    </row>
    <row r="49368" spans="1:4" x14ac:dyDescent="0.2">
      <c r="A49368" s="8">
        <v>40045</v>
      </c>
      <c r="B49368" s="3">
        <v>14</v>
      </c>
      <c r="C49368" s="4">
        <v>2892</v>
      </c>
      <c r="D49368" s="9"/>
    </row>
    <row r="49369" spans="1:4" x14ac:dyDescent="0.2">
      <c r="A49369" s="8">
        <v>40045</v>
      </c>
      <c r="B49369" s="3">
        <v>15</v>
      </c>
      <c r="C49369" s="4">
        <v>2891</v>
      </c>
      <c r="D49369" s="9"/>
    </row>
    <row r="49370" spans="1:4" x14ac:dyDescent="0.2">
      <c r="A49370" s="8">
        <v>40045</v>
      </c>
      <c r="B49370" s="3">
        <v>16</v>
      </c>
      <c r="C49370" s="4">
        <v>2892</v>
      </c>
      <c r="D49370" s="9"/>
    </row>
    <row r="49371" spans="1:4" x14ac:dyDescent="0.2">
      <c r="A49371" s="8">
        <v>40045</v>
      </c>
      <c r="B49371" s="3">
        <v>17</v>
      </c>
      <c r="C49371" s="4">
        <v>2892</v>
      </c>
      <c r="D49371" s="9"/>
    </row>
    <row r="49372" spans="1:4" x14ac:dyDescent="0.2">
      <c r="A49372" s="8">
        <v>40045</v>
      </c>
      <c r="B49372" s="3">
        <v>18</v>
      </c>
      <c r="C49372" s="4">
        <v>2892</v>
      </c>
      <c r="D49372" s="9"/>
    </row>
    <row r="49373" spans="1:4" x14ac:dyDescent="0.2">
      <c r="A49373" s="8">
        <v>40045</v>
      </c>
      <c r="B49373" s="3">
        <v>19</v>
      </c>
      <c r="C49373" s="4">
        <v>2629</v>
      </c>
      <c r="D49373" s="9"/>
    </row>
    <row r="49374" spans="1:4" x14ac:dyDescent="0.2">
      <c r="A49374" s="8">
        <v>40045</v>
      </c>
      <c r="B49374" s="3">
        <v>20</v>
      </c>
      <c r="C49374" s="4">
        <v>2629</v>
      </c>
      <c r="D49374" s="9"/>
    </row>
    <row r="49375" spans="1:4" x14ac:dyDescent="0.2">
      <c r="A49375" s="8">
        <v>40045</v>
      </c>
      <c r="B49375" s="3">
        <v>21</v>
      </c>
      <c r="C49375" s="4">
        <v>2629</v>
      </c>
      <c r="D49375" s="9"/>
    </row>
    <row r="49376" spans="1:4" x14ac:dyDescent="0.2">
      <c r="A49376" s="8">
        <v>40045</v>
      </c>
      <c r="B49376" s="3">
        <v>22</v>
      </c>
      <c r="C49376" s="4">
        <v>2366</v>
      </c>
      <c r="D49376" s="9"/>
    </row>
    <row r="49377" spans="1:4" x14ac:dyDescent="0.2">
      <c r="A49377" s="8">
        <v>40045</v>
      </c>
      <c r="B49377" s="3">
        <v>23</v>
      </c>
      <c r="C49377" s="4">
        <v>2366</v>
      </c>
      <c r="D49377" s="9"/>
    </row>
    <row r="49378" spans="1:4" x14ac:dyDescent="0.2">
      <c r="A49378" s="8">
        <v>40045</v>
      </c>
      <c r="B49378" s="3">
        <v>24</v>
      </c>
      <c r="C49378" s="4">
        <v>2104</v>
      </c>
      <c r="D49378" s="9"/>
    </row>
    <row r="49379" spans="1:4" x14ac:dyDescent="0.2">
      <c r="A49379" s="8">
        <v>40046</v>
      </c>
      <c r="B49379" s="3">
        <v>1</v>
      </c>
      <c r="C49379" s="4">
        <v>1840</v>
      </c>
      <c r="D49379" s="9"/>
    </row>
    <row r="49380" spans="1:4" x14ac:dyDescent="0.2">
      <c r="A49380" s="8">
        <v>40046</v>
      </c>
      <c r="B49380" s="3">
        <v>2</v>
      </c>
      <c r="C49380" s="4">
        <v>1840</v>
      </c>
      <c r="D49380" s="9"/>
    </row>
    <row r="49381" spans="1:4" x14ac:dyDescent="0.2">
      <c r="A49381" s="8">
        <v>40046</v>
      </c>
      <c r="B49381" s="3">
        <v>3</v>
      </c>
      <c r="C49381" s="4">
        <v>1578</v>
      </c>
      <c r="D49381" s="9"/>
    </row>
    <row r="49382" spans="1:4" x14ac:dyDescent="0.2">
      <c r="A49382" s="8">
        <v>40046</v>
      </c>
      <c r="B49382" s="3">
        <v>4</v>
      </c>
      <c r="C49382" s="4">
        <v>1577</v>
      </c>
      <c r="D49382" s="9"/>
    </row>
    <row r="49383" spans="1:4" x14ac:dyDescent="0.2">
      <c r="A49383" s="8">
        <v>40046</v>
      </c>
      <c r="B49383" s="3">
        <v>5</v>
      </c>
      <c r="C49383" s="4">
        <v>1577</v>
      </c>
      <c r="D49383" s="9"/>
    </row>
    <row r="49384" spans="1:4" x14ac:dyDescent="0.2">
      <c r="A49384" s="8">
        <v>40046</v>
      </c>
      <c r="B49384" s="3">
        <v>6</v>
      </c>
      <c r="C49384" s="4">
        <v>1578</v>
      </c>
      <c r="D49384" s="9"/>
    </row>
    <row r="49385" spans="1:4" x14ac:dyDescent="0.2">
      <c r="A49385" s="8">
        <v>40046</v>
      </c>
      <c r="B49385" s="3">
        <v>7</v>
      </c>
      <c r="C49385" s="4">
        <v>1840</v>
      </c>
      <c r="D49385" s="9"/>
    </row>
    <row r="49386" spans="1:4" x14ac:dyDescent="0.2">
      <c r="A49386" s="8">
        <v>40046</v>
      </c>
      <c r="B49386" s="3">
        <v>8</v>
      </c>
      <c r="C49386" s="4">
        <v>2103</v>
      </c>
      <c r="D49386" s="9"/>
    </row>
    <row r="49387" spans="1:4" x14ac:dyDescent="0.2">
      <c r="A49387" s="8">
        <v>40046</v>
      </c>
      <c r="B49387" s="3">
        <v>9</v>
      </c>
      <c r="C49387" s="4">
        <v>2103</v>
      </c>
      <c r="D49387" s="9"/>
    </row>
    <row r="49388" spans="1:4" x14ac:dyDescent="0.2">
      <c r="A49388" s="8">
        <v>40046</v>
      </c>
      <c r="B49388" s="3">
        <v>10</v>
      </c>
      <c r="C49388" s="4">
        <v>2367</v>
      </c>
      <c r="D49388" s="9"/>
    </row>
    <row r="49389" spans="1:4" x14ac:dyDescent="0.2">
      <c r="A49389" s="8">
        <v>40046</v>
      </c>
      <c r="B49389" s="3">
        <v>11</v>
      </c>
      <c r="C49389" s="4">
        <v>2629</v>
      </c>
      <c r="D49389" s="9"/>
    </row>
    <row r="49390" spans="1:4" x14ac:dyDescent="0.2">
      <c r="A49390" s="8">
        <v>40046</v>
      </c>
      <c r="B49390" s="3">
        <v>12</v>
      </c>
      <c r="C49390" s="4">
        <v>2629</v>
      </c>
      <c r="D49390" s="9"/>
    </row>
    <row r="49391" spans="1:4" x14ac:dyDescent="0.2">
      <c r="A49391" s="8">
        <v>40046</v>
      </c>
      <c r="B49391" s="3">
        <v>13</v>
      </c>
      <c r="C49391" s="4">
        <v>2629</v>
      </c>
      <c r="D49391" s="9"/>
    </row>
    <row r="49392" spans="1:4" x14ac:dyDescent="0.2">
      <c r="A49392" s="8">
        <v>40046</v>
      </c>
      <c r="B49392" s="3">
        <v>14</v>
      </c>
      <c r="C49392" s="4">
        <v>2629</v>
      </c>
      <c r="D49392" s="9"/>
    </row>
    <row r="49393" spans="1:4" x14ac:dyDescent="0.2">
      <c r="A49393" s="8">
        <v>40046</v>
      </c>
      <c r="B49393" s="3">
        <v>15</v>
      </c>
      <c r="C49393" s="4">
        <v>2891</v>
      </c>
      <c r="D49393" s="9"/>
    </row>
    <row r="49394" spans="1:4" x14ac:dyDescent="0.2">
      <c r="A49394" s="8">
        <v>40046</v>
      </c>
      <c r="B49394" s="3">
        <v>16</v>
      </c>
      <c r="C49394" s="4">
        <v>2892</v>
      </c>
      <c r="D49394" s="9"/>
    </row>
    <row r="49395" spans="1:4" x14ac:dyDescent="0.2">
      <c r="A49395" s="8">
        <v>40046</v>
      </c>
      <c r="B49395" s="3">
        <v>17</v>
      </c>
      <c r="C49395" s="4">
        <v>2892</v>
      </c>
      <c r="D49395" s="9"/>
    </row>
    <row r="49396" spans="1:4" x14ac:dyDescent="0.2">
      <c r="A49396" s="8">
        <v>40046</v>
      </c>
      <c r="B49396" s="3">
        <v>18</v>
      </c>
      <c r="C49396" s="4">
        <v>2629</v>
      </c>
      <c r="D49396" s="9"/>
    </row>
    <row r="49397" spans="1:4" x14ac:dyDescent="0.2">
      <c r="A49397" s="8">
        <v>40046</v>
      </c>
      <c r="B49397" s="3">
        <v>19</v>
      </c>
      <c r="C49397" s="4">
        <v>2629</v>
      </c>
      <c r="D49397" s="9"/>
    </row>
    <row r="49398" spans="1:4" x14ac:dyDescent="0.2">
      <c r="A49398" s="8">
        <v>40046</v>
      </c>
      <c r="B49398" s="3">
        <v>20</v>
      </c>
      <c r="C49398" s="4">
        <v>2629</v>
      </c>
      <c r="D49398" s="9"/>
    </row>
    <row r="49399" spans="1:4" x14ac:dyDescent="0.2">
      <c r="A49399" s="8">
        <v>40046</v>
      </c>
      <c r="B49399" s="3">
        <v>21</v>
      </c>
      <c r="C49399" s="4">
        <v>2629</v>
      </c>
      <c r="D49399" s="9"/>
    </row>
    <row r="49400" spans="1:4" x14ac:dyDescent="0.2">
      <c r="A49400" s="8">
        <v>40046</v>
      </c>
      <c r="B49400" s="3">
        <v>22</v>
      </c>
      <c r="C49400" s="4">
        <v>2366</v>
      </c>
      <c r="D49400" s="9"/>
    </row>
    <row r="49401" spans="1:4" x14ac:dyDescent="0.2">
      <c r="A49401" s="8">
        <v>40046</v>
      </c>
      <c r="B49401" s="3">
        <v>23</v>
      </c>
      <c r="C49401" s="4">
        <v>2104</v>
      </c>
      <c r="D49401" s="9"/>
    </row>
    <row r="49402" spans="1:4" x14ac:dyDescent="0.2">
      <c r="A49402" s="8">
        <v>40046</v>
      </c>
      <c r="B49402" s="3">
        <v>24</v>
      </c>
      <c r="C49402" s="4">
        <v>2103</v>
      </c>
      <c r="D49402" s="9"/>
    </row>
    <row r="49403" spans="1:4" x14ac:dyDescent="0.2">
      <c r="A49403" s="8">
        <v>40047</v>
      </c>
      <c r="B49403" s="3">
        <v>1</v>
      </c>
      <c r="C49403" s="4">
        <v>1840</v>
      </c>
      <c r="D49403" s="9"/>
    </row>
    <row r="49404" spans="1:4" x14ac:dyDescent="0.2">
      <c r="A49404" s="8">
        <v>40047</v>
      </c>
      <c r="B49404" s="3">
        <v>2</v>
      </c>
      <c r="C49404" s="4">
        <v>1577</v>
      </c>
      <c r="D49404" s="9"/>
    </row>
    <row r="49405" spans="1:4" x14ac:dyDescent="0.2">
      <c r="A49405" s="8">
        <v>40047</v>
      </c>
      <c r="B49405" s="3">
        <v>3</v>
      </c>
      <c r="C49405" s="4">
        <v>1578</v>
      </c>
      <c r="D49405" s="9"/>
    </row>
    <row r="49406" spans="1:4" x14ac:dyDescent="0.2">
      <c r="A49406" s="8">
        <v>40047</v>
      </c>
      <c r="B49406" s="3">
        <v>4</v>
      </c>
      <c r="C49406" s="4">
        <v>1577</v>
      </c>
      <c r="D49406" s="9"/>
    </row>
    <row r="49407" spans="1:4" x14ac:dyDescent="0.2">
      <c r="A49407" s="8">
        <v>40047</v>
      </c>
      <c r="B49407" s="3">
        <v>5</v>
      </c>
      <c r="C49407" s="4">
        <v>1578</v>
      </c>
      <c r="D49407" s="9"/>
    </row>
    <row r="49408" spans="1:4" x14ac:dyDescent="0.2">
      <c r="A49408" s="8">
        <v>40047</v>
      </c>
      <c r="B49408" s="3">
        <v>6</v>
      </c>
      <c r="C49408" s="4">
        <v>1577</v>
      </c>
      <c r="D49408" s="9"/>
    </row>
    <row r="49409" spans="1:4" x14ac:dyDescent="0.2">
      <c r="A49409" s="8">
        <v>40047</v>
      </c>
      <c r="B49409" s="3">
        <v>7</v>
      </c>
      <c r="C49409" s="4">
        <v>1577</v>
      </c>
      <c r="D49409" s="9"/>
    </row>
    <row r="49410" spans="1:4" x14ac:dyDescent="0.2">
      <c r="A49410" s="8">
        <v>40047</v>
      </c>
      <c r="B49410" s="3">
        <v>8</v>
      </c>
      <c r="C49410" s="4">
        <v>1578</v>
      </c>
      <c r="D49410" s="9"/>
    </row>
    <row r="49411" spans="1:4" x14ac:dyDescent="0.2">
      <c r="A49411" s="8">
        <v>40047</v>
      </c>
      <c r="B49411" s="3">
        <v>9</v>
      </c>
      <c r="C49411" s="4">
        <v>1840</v>
      </c>
      <c r="D49411" s="9"/>
    </row>
    <row r="49412" spans="1:4" x14ac:dyDescent="0.2">
      <c r="A49412" s="8">
        <v>40047</v>
      </c>
      <c r="B49412" s="3">
        <v>10</v>
      </c>
      <c r="C49412" s="4">
        <v>2103</v>
      </c>
      <c r="D49412" s="9"/>
    </row>
    <row r="49413" spans="1:4" x14ac:dyDescent="0.2">
      <c r="A49413" s="8">
        <v>40047</v>
      </c>
      <c r="B49413" s="3">
        <v>11</v>
      </c>
      <c r="C49413" s="4">
        <v>2104</v>
      </c>
      <c r="D49413" s="9"/>
    </row>
    <row r="49414" spans="1:4" x14ac:dyDescent="0.2">
      <c r="A49414" s="8">
        <v>40047</v>
      </c>
      <c r="B49414" s="3">
        <v>12</v>
      </c>
      <c r="C49414" s="4">
        <v>2366</v>
      </c>
      <c r="D49414" s="9"/>
    </row>
    <row r="49415" spans="1:4" x14ac:dyDescent="0.2">
      <c r="A49415" s="8">
        <v>40047</v>
      </c>
      <c r="B49415" s="3">
        <v>13</v>
      </c>
      <c r="C49415" s="4">
        <v>2366</v>
      </c>
      <c r="D49415" s="9"/>
    </row>
    <row r="49416" spans="1:4" x14ac:dyDescent="0.2">
      <c r="A49416" s="8">
        <v>40047</v>
      </c>
      <c r="B49416" s="3">
        <v>14</v>
      </c>
      <c r="C49416" s="4">
        <v>2366</v>
      </c>
      <c r="D49416" s="9"/>
    </row>
    <row r="49417" spans="1:4" x14ac:dyDescent="0.2">
      <c r="A49417" s="8">
        <v>40047</v>
      </c>
      <c r="B49417" s="3">
        <v>15</v>
      </c>
      <c r="C49417" s="4">
        <v>2366</v>
      </c>
      <c r="D49417" s="9"/>
    </row>
    <row r="49418" spans="1:4" x14ac:dyDescent="0.2">
      <c r="A49418" s="8">
        <v>40047</v>
      </c>
      <c r="B49418" s="3">
        <v>16</v>
      </c>
      <c r="C49418" s="4">
        <v>2366</v>
      </c>
      <c r="D49418" s="9"/>
    </row>
    <row r="49419" spans="1:4" x14ac:dyDescent="0.2">
      <c r="A49419" s="8">
        <v>40047</v>
      </c>
      <c r="B49419" s="3">
        <v>17</v>
      </c>
      <c r="C49419" s="4">
        <v>2366</v>
      </c>
      <c r="D49419" s="9"/>
    </row>
    <row r="49420" spans="1:4" x14ac:dyDescent="0.2">
      <c r="A49420" s="8">
        <v>40047</v>
      </c>
      <c r="B49420" s="3">
        <v>18</v>
      </c>
      <c r="C49420" s="4">
        <v>2366</v>
      </c>
      <c r="D49420" s="9"/>
    </row>
    <row r="49421" spans="1:4" x14ac:dyDescent="0.2">
      <c r="A49421" s="8">
        <v>40047</v>
      </c>
      <c r="B49421" s="3">
        <v>19</v>
      </c>
      <c r="C49421" s="4">
        <v>2366</v>
      </c>
      <c r="D49421" s="9"/>
    </row>
    <row r="49422" spans="1:4" x14ac:dyDescent="0.2">
      <c r="A49422" s="8">
        <v>40047</v>
      </c>
      <c r="B49422" s="3">
        <v>20</v>
      </c>
      <c r="C49422" s="4">
        <v>2104</v>
      </c>
      <c r="D49422" s="9"/>
    </row>
    <row r="49423" spans="1:4" x14ac:dyDescent="0.2">
      <c r="A49423" s="8">
        <v>40047</v>
      </c>
      <c r="B49423" s="3">
        <v>21</v>
      </c>
      <c r="C49423" s="4">
        <v>2103</v>
      </c>
      <c r="D49423" s="9"/>
    </row>
    <row r="49424" spans="1:4" x14ac:dyDescent="0.2">
      <c r="A49424" s="8">
        <v>40047</v>
      </c>
      <c r="B49424" s="3">
        <v>22</v>
      </c>
      <c r="C49424" s="4">
        <v>2103</v>
      </c>
      <c r="D49424" s="9"/>
    </row>
    <row r="49425" spans="1:4" x14ac:dyDescent="0.2">
      <c r="A49425" s="8">
        <v>40047</v>
      </c>
      <c r="B49425" s="3">
        <v>23</v>
      </c>
      <c r="C49425" s="4">
        <v>2103</v>
      </c>
      <c r="D49425" s="9"/>
    </row>
    <row r="49426" spans="1:4" x14ac:dyDescent="0.2">
      <c r="A49426" s="8">
        <v>40047</v>
      </c>
      <c r="B49426" s="3">
        <v>24</v>
      </c>
      <c r="C49426" s="4">
        <v>1840</v>
      </c>
      <c r="D49426" s="9"/>
    </row>
    <row r="49427" spans="1:4" x14ac:dyDescent="0.2">
      <c r="A49427" s="8">
        <v>40048</v>
      </c>
      <c r="B49427" s="3">
        <v>1</v>
      </c>
      <c r="C49427" s="4">
        <v>1578</v>
      </c>
      <c r="D49427" s="9"/>
    </row>
    <row r="49428" spans="1:4" x14ac:dyDescent="0.2">
      <c r="A49428" s="8">
        <v>40048</v>
      </c>
      <c r="B49428" s="3">
        <v>2</v>
      </c>
      <c r="C49428" s="4">
        <v>1577</v>
      </c>
      <c r="D49428" s="9"/>
    </row>
    <row r="49429" spans="1:4" x14ac:dyDescent="0.2">
      <c r="A49429" s="8">
        <v>40048</v>
      </c>
      <c r="B49429" s="3">
        <v>3</v>
      </c>
      <c r="C49429" s="4">
        <v>1578</v>
      </c>
      <c r="D49429" s="9"/>
    </row>
    <row r="49430" spans="1:4" x14ac:dyDescent="0.2">
      <c r="A49430" s="8">
        <v>40048</v>
      </c>
      <c r="B49430" s="3">
        <v>4</v>
      </c>
      <c r="C49430" s="4">
        <v>1577</v>
      </c>
      <c r="D49430" s="9"/>
    </row>
    <row r="49431" spans="1:4" x14ac:dyDescent="0.2">
      <c r="A49431" s="8">
        <v>40048</v>
      </c>
      <c r="B49431" s="3">
        <v>5</v>
      </c>
      <c r="C49431" s="4">
        <v>1577</v>
      </c>
      <c r="D49431" s="9"/>
    </row>
    <row r="49432" spans="1:4" x14ac:dyDescent="0.2">
      <c r="A49432" s="8">
        <v>40048</v>
      </c>
      <c r="B49432" s="3">
        <v>6</v>
      </c>
      <c r="C49432" s="4">
        <v>1578</v>
      </c>
      <c r="D49432" s="9"/>
    </row>
    <row r="49433" spans="1:4" x14ac:dyDescent="0.2">
      <c r="A49433" s="8">
        <v>40048</v>
      </c>
      <c r="B49433" s="3">
        <v>7</v>
      </c>
      <c r="C49433" s="4">
        <v>1577</v>
      </c>
      <c r="D49433" s="9"/>
    </row>
    <row r="49434" spans="1:4" x14ac:dyDescent="0.2">
      <c r="A49434" s="8">
        <v>40048</v>
      </c>
      <c r="B49434" s="3">
        <v>8</v>
      </c>
      <c r="C49434" s="4">
        <v>1578</v>
      </c>
      <c r="D49434" s="9"/>
    </row>
    <row r="49435" spans="1:4" x14ac:dyDescent="0.2">
      <c r="A49435" s="8">
        <v>40048</v>
      </c>
      <c r="B49435" s="3">
        <v>9</v>
      </c>
      <c r="C49435" s="4">
        <v>1577</v>
      </c>
      <c r="D49435" s="9"/>
    </row>
    <row r="49436" spans="1:4" x14ac:dyDescent="0.2">
      <c r="A49436" s="8">
        <v>40048</v>
      </c>
      <c r="B49436" s="3">
        <v>10</v>
      </c>
      <c r="C49436" s="4">
        <v>1840</v>
      </c>
      <c r="D49436" s="9"/>
    </row>
    <row r="49437" spans="1:4" x14ac:dyDescent="0.2">
      <c r="A49437" s="8">
        <v>40048</v>
      </c>
      <c r="B49437" s="3">
        <v>11</v>
      </c>
      <c r="C49437" s="4">
        <v>2104</v>
      </c>
      <c r="D49437" s="9"/>
    </row>
    <row r="49438" spans="1:4" x14ac:dyDescent="0.2">
      <c r="A49438" s="8">
        <v>40048</v>
      </c>
      <c r="B49438" s="3">
        <v>12</v>
      </c>
      <c r="C49438" s="4">
        <v>2103</v>
      </c>
      <c r="D49438" s="9"/>
    </row>
    <row r="49439" spans="1:4" x14ac:dyDescent="0.2">
      <c r="A49439" s="8">
        <v>40048</v>
      </c>
      <c r="B49439" s="3">
        <v>13</v>
      </c>
      <c r="C49439" s="4">
        <v>2103</v>
      </c>
      <c r="D49439" s="9"/>
    </row>
    <row r="49440" spans="1:4" x14ac:dyDescent="0.2">
      <c r="A49440" s="8">
        <v>40048</v>
      </c>
      <c r="B49440" s="3">
        <v>14</v>
      </c>
      <c r="C49440" s="4">
        <v>2366</v>
      </c>
      <c r="D49440" s="9"/>
    </row>
    <row r="49441" spans="1:4" x14ac:dyDescent="0.2">
      <c r="A49441" s="8">
        <v>40048</v>
      </c>
      <c r="B49441" s="3">
        <v>15</v>
      </c>
      <c r="C49441" s="4">
        <v>2366</v>
      </c>
      <c r="D49441" s="9"/>
    </row>
    <row r="49442" spans="1:4" x14ac:dyDescent="0.2">
      <c r="A49442" s="8">
        <v>40048</v>
      </c>
      <c r="B49442" s="3">
        <v>16</v>
      </c>
      <c r="C49442" s="4">
        <v>2366</v>
      </c>
      <c r="D49442" s="9"/>
    </row>
    <row r="49443" spans="1:4" x14ac:dyDescent="0.2">
      <c r="A49443" s="8">
        <v>40048</v>
      </c>
      <c r="B49443" s="3">
        <v>17</v>
      </c>
      <c r="C49443" s="4">
        <v>2366</v>
      </c>
      <c r="D49443" s="9"/>
    </row>
    <row r="49444" spans="1:4" x14ac:dyDescent="0.2">
      <c r="A49444" s="8">
        <v>40048</v>
      </c>
      <c r="B49444" s="3">
        <v>18</v>
      </c>
      <c r="C49444" s="4">
        <v>2366</v>
      </c>
      <c r="D49444" s="9"/>
    </row>
    <row r="49445" spans="1:4" x14ac:dyDescent="0.2">
      <c r="A49445" s="8">
        <v>40048</v>
      </c>
      <c r="B49445" s="3">
        <v>19</v>
      </c>
      <c r="C49445" s="4">
        <v>2367</v>
      </c>
      <c r="D49445" s="9"/>
    </row>
    <row r="49446" spans="1:4" x14ac:dyDescent="0.2">
      <c r="A49446" s="8">
        <v>40048</v>
      </c>
      <c r="B49446" s="3">
        <v>20</v>
      </c>
      <c r="C49446" s="4">
        <v>2366</v>
      </c>
      <c r="D49446" s="9"/>
    </row>
    <row r="49447" spans="1:4" x14ac:dyDescent="0.2">
      <c r="A49447" s="8">
        <v>40048</v>
      </c>
      <c r="B49447" s="3">
        <v>21</v>
      </c>
      <c r="C49447" s="4">
        <v>2366</v>
      </c>
      <c r="D49447" s="9"/>
    </row>
    <row r="49448" spans="1:4" x14ac:dyDescent="0.2">
      <c r="A49448" s="8">
        <v>40048</v>
      </c>
      <c r="B49448" s="3">
        <v>22</v>
      </c>
      <c r="C49448" s="4">
        <v>2103</v>
      </c>
      <c r="D49448" s="9"/>
    </row>
    <row r="49449" spans="1:4" x14ac:dyDescent="0.2">
      <c r="A49449" s="8">
        <v>40048</v>
      </c>
      <c r="B49449" s="3">
        <v>23</v>
      </c>
      <c r="C49449" s="4">
        <v>2103</v>
      </c>
      <c r="D49449" s="9"/>
    </row>
    <row r="49450" spans="1:4" x14ac:dyDescent="0.2">
      <c r="A49450" s="8">
        <v>40048</v>
      </c>
      <c r="B49450" s="3">
        <v>24</v>
      </c>
      <c r="C49450" s="4">
        <v>1840</v>
      </c>
      <c r="D49450" s="9"/>
    </row>
    <row r="49451" spans="1:4" x14ac:dyDescent="0.2">
      <c r="A49451" s="8">
        <v>40049</v>
      </c>
      <c r="B49451" s="3">
        <v>1</v>
      </c>
      <c r="C49451" s="4">
        <v>1841</v>
      </c>
      <c r="D49451" s="9"/>
    </row>
    <row r="49452" spans="1:4" x14ac:dyDescent="0.2">
      <c r="A49452" s="8">
        <v>40049</v>
      </c>
      <c r="B49452" s="3">
        <v>2</v>
      </c>
      <c r="C49452" s="4">
        <v>1577</v>
      </c>
      <c r="D49452" s="9"/>
    </row>
    <row r="49453" spans="1:4" x14ac:dyDescent="0.2">
      <c r="A49453" s="8">
        <v>40049</v>
      </c>
      <c r="B49453" s="3">
        <v>3</v>
      </c>
      <c r="C49453" s="4">
        <v>1578</v>
      </c>
      <c r="D49453" s="9"/>
    </row>
    <row r="49454" spans="1:4" x14ac:dyDescent="0.2">
      <c r="A49454" s="8">
        <v>40049</v>
      </c>
      <c r="B49454" s="3">
        <v>4</v>
      </c>
      <c r="C49454" s="4">
        <v>1577</v>
      </c>
      <c r="D49454" s="9"/>
    </row>
    <row r="49455" spans="1:4" x14ac:dyDescent="0.2">
      <c r="A49455" s="8">
        <v>40049</v>
      </c>
      <c r="B49455" s="3">
        <v>5</v>
      </c>
      <c r="C49455" s="4">
        <v>1577</v>
      </c>
      <c r="D49455" s="9"/>
    </row>
    <row r="49456" spans="1:4" x14ac:dyDescent="0.2">
      <c r="A49456" s="8">
        <v>40049</v>
      </c>
      <c r="B49456" s="3">
        <v>6</v>
      </c>
      <c r="C49456" s="4">
        <v>1578</v>
      </c>
      <c r="D49456" s="9"/>
    </row>
    <row r="49457" spans="1:4" x14ac:dyDescent="0.2">
      <c r="A49457" s="8">
        <v>40049</v>
      </c>
      <c r="B49457" s="3">
        <v>7</v>
      </c>
      <c r="C49457" s="4">
        <v>1840</v>
      </c>
      <c r="D49457" s="9"/>
    </row>
    <row r="49458" spans="1:4" x14ac:dyDescent="0.2">
      <c r="A49458" s="8">
        <v>40049</v>
      </c>
      <c r="B49458" s="3">
        <v>8</v>
      </c>
      <c r="C49458" s="4">
        <v>1840</v>
      </c>
      <c r="D49458" s="9"/>
    </row>
    <row r="49459" spans="1:4" x14ac:dyDescent="0.2">
      <c r="A49459" s="8">
        <v>40049</v>
      </c>
      <c r="B49459" s="3">
        <v>9</v>
      </c>
      <c r="C49459" s="4">
        <v>2104</v>
      </c>
      <c r="D49459" s="9"/>
    </row>
    <row r="49460" spans="1:4" x14ac:dyDescent="0.2">
      <c r="A49460" s="8">
        <v>40049</v>
      </c>
      <c r="B49460" s="3">
        <v>10</v>
      </c>
      <c r="C49460" s="4">
        <v>2366</v>
      </c>
      <c r="D49460" s="9"/>
    </row>
    <row r="49461" spans="1:4" x14ac:dyDescent="0.2">
      <c r="A49461" s="8">
        <v>40049</v>
      </c>
      <c r="B49461" s="3">
        <v>11</v>
      </c>
      <c r="C49461" s="4">
        <v>2366</v>
      </c>
      <c r="D49461" s="9"/>
    </row>
    <row r="49462" spans="1:4" x14ac:dyDescent="0.2">
      <c r="A49462" s="8">
        <v>40049</v>
      </c>
      <c r="B49462" s="3">
        <v>12</v>
      </c>
      <c r="C49462" s="4">
        <v>2629</v>
      </c>
      <c r="D49462" s="9"/>
    </row>
    <row r="49463" spans="1:4" x14ac:dyDescent="0.2">
      <c r="A49463" s="8">
        <v>40049</v>
      </c>
      <c r="B49463" s="3">
        <v>13</v>
      </c>
      <c r="C49463" s="4">
        <v>2629</v>
      </c>
      <c r="D49463" s="9"/>
    </row>
    <row r="49464" spans="1:4" x14ac:dyDescent="0.2">
      <c r="A49464" s="8">
        <v>40049</v>
      </c>
      <c r="B49464" s="3">
        <v>14</v>
      </c>
      <c r="C49464" s="4">
        <v>2629</v>
      </c>
      <c r="D49464" s="9"/>
    </row>
    <row r="49465" spans="1:4" x14ac:dyDescent="0.2">
      <c r="A49465" s="8">
        <v>40049</v>
      </c>
      <c r="B49465" s="3">
        <v>15</v>
      </c>
      <c r="C49465" s="4">
        <v>2629</v>
      </c>
      <c r="D49465" s="9"/>
    </row>
    <row r="49466" spans="1:4" x14ac:dyDescent="0.2">
      <c r="A49466" s="8">
        <v>40049</v>
      </c>
      <c r="B49466" s="3">
        <v>16</v>
      </c>
      <c r="C49466" s="4">
        <v>2892</v>
      </c>
      <c r="D49466" s="9"/>
    </row>
    <row r="49467" spans="1:4" x14ac:dyDescent="0.2">
      <c r="A49467" s="8">
        <v>40049</v>
      </c>
      <c r="B49467" s="3">
        <v>17</v>
      </c>
      <c r="C49467" s="4">
        <v>2892</v>
      </c>
      <c r="D49467" s="9"/>
    </row>
    <row r="49468" spans="1:4" x14ac:dyDescent="0.2">
      <c r="A49468" s="8">
        <v>40049</v>
      </c>
      <c r="B49468" s="3">
        <v>18</v>
      </c>
      <c r="C49468" s="4">
        <v>2891</v>
      </c>
      <c r="D49468" s="9"/>
    </row>
    <row r="49469" spans="1:4" x14ac:dyDescent="0.2">
      <c r="A49469" s="8">
        <v>40049</v>
      </c>
      <c r="B49469" s="3">
        <v>19</v>
      </c>
      <c r="C49469" s="4">
        <v>2629</v>
      </c>
      <c r="D49469" s="9"/>
    </row>
    <row r="49470" spans="1:4" x14ac:dyDescent="0.2">
      <c r="A49470" s="8">
        <v>40049</v>
      </c>
      <c r="B49470" s="3">
        <v>20</v>
      </c>
      <c r="C49470" s="4">
        <v>2629</v>
      </c>
      <c r="D49470" s="9"/>
    </row>
    <row r="49471" spans="1:4" x14ac:dyDescent="0.2">
      <c r="A49471" s="8">
        <v>40049</v>
      </c>
      <c r="B49471" s="3">
        <v>21</v>
      </c>
      <c r="C49471" s="4">
        <v>2629</v>
      </c>
      <c r="D49471" s="9"/>
    </row>
    <row r="49472" spans="1:4" x14ac:dyDescent="0.2">
      <c r="A49472" s="8">
        <v>40049</v>
      </c>
      <c r="B49472" s="3">
        <v>22</v>
      </c>
      <c r="C49472" s="4">
        <v>2367</v>
      </c>
      <c r="D49472" s="9"/>
    </row>
    <row r="49473" spans="1:4" x14ac:dyDescent="0.2">
      <c r="A49473" s="8">
        <v>40049</v>
      </c>
      <c r="B49473" s="3">
        <v>23</v>
      </c>
      <c r="C49473" s="4">
        <v>2366</v>
      </c>
      <c r="D49473" s="9"/>
    </row>
    <row r="49474" spans="1:4" x14ac:dyDescent="0.2">
      <c r="A49474" s="8">
        <v>40049</v>
      </c>
      <c r="B49474" s="3">
        <v>24</v>
      </c>
      <c r="C49474" s="4">
        <v>2103</v>
      </c>
      <c r="D49474" s="9"/>
    </row>
    <row r="49475" spans="1:4" x14ac:dyDescent="0.2">
      <c r="A49475" s="8">
        <v>40050</v>
      </c>
      <c r="B49475" s="3">
        <v>1</v>
      </c>
      <c r="C49475" s="4">
        <v>1840</v>
      </c>
      <c r="D49475" s="9"/>
    </row>
    <row r="49476" spans="1:4" x14ac:dyDescent="0.2">
      <c r="A49476" s="8">
        <v>40050</v>
      </c>
      <c r="B49476" s="3">
        <v>2</v>
      </c>
      <c r="C49476" s="4">
        <v>1578</v>
      </c>
      <c r="D49476" s="9"/>
    </row>
    <row r="49477" spans="1:4" x14ac:dyDescent="0.2">
      <c r="A49477" s="8">
        <v>40050</v>
      </c>
      <c r="B49477" s="3">
        <v>3</v>
      </c>
      <c r="C49477" s="4">
        <v>1577</v>
      </c>
      <c r="D49477" s="9"/>
    </row>
    <row r="49478" spans="1:4" x14ac:dyDescent="0.2">
      <c r="A49478" s="8">
        <v>40050</v>
      </c>
      <c r="B49478" s="3">
        <v>4</v>
      </c>
      <c r="C49478" s="4">
        <v>1577</v>
      </c>
      <c r="D49478" s="9"/>
    </row>
    <row r="49479" spans="1:4" x14ac:dyDescent="0.2">
      <c r="A49479" s="8">
        <v>40050</v>
      </c>
      <c r="B49479" s="3">
        <v>5</v>
      </c>
      <c r="C49479" s="4">
        <v>1578</v>
      </c>
      <c r="D49479" s="9"/>
    </row>
    <row r="49480" spans="1:4" x14ac:dyDescent="0.2">
      <c r="A49480" s="8">
        <v>40050</v>
      </c>
      <c r="B49480" s="3">
        <v>6</v>
      </c>
      <c r="C49480" s="4">
        <v>1577</v>
      </c>
      <c r="D49480" s="9"/>
    </row>
    <row r="49481" spans="1:4" x14ac:dyDescent="0.2">
      <c r="A49481" s="8">
        <v>40050</v>
      </c>
      <c r="B49481" s="3">
        <v>7</v>
      </c>
      <c r="C49481" s="4">
        <v>1840</v>
      </c>
      <c r="D49481" s="9"/>
    </row>
    <row r="49482" spans="1:4" x14ac:dyDescent="0.2">
      <c r="A49482" s="8">
        <v>40050</v>
      </c>
      <c r="B49482" s="3">
        <v>8</v>
      </c>
      <c r="C49482" s="4">
        <v>2104</v>
      </c>
      <c r="D49482" s="9"/>
    </row>
    <row r="49483" spans="1:4" x14ac:dyDescent="0.2">
      <c r="A49483" s="8">
        <v>40050</v>
      </c>
      <c r="B49483" s="3">
        <v>9</v>
      </c>
      <c r="C49483" s="4">
        <v>2103</v>
      </c>
      <c r="D49483" s="9"/>
    </row>
    <row r="49484" spans="1:4" x14ac:dyDescent="0.2">
      <c r="A49484" s="8">
        <v>40050</v>
      </c>
      <c r="B49484" s="3">
        <v>10</v>
      </c>
      <c r="C49484" s="4">
        <v>2366</v>
      </c>
      <c r="D49484" s="9"/>
    </row>
    <row r="49485" spans="1:4" x14ac:dyDescent="0.2">
      <c r="A49485" s="8">
        <v>40050</v>
      </c>
      <c r="B49485" s="3">
        <v>11</v>
      </c>
      <c r="C49485" s="4">
        <v>2366</v>
      </c>
      <c r="D49485" s="9"/>
    </row>
    <row r="49486" spans="1:4" x14ac:dyDescent="0.2">
      <c r="A49486" s="8">
        <v>40050</v>
      </c>
      <c r="B49486" s="3">
        <v>12</v>
      </c>
      <c r="C49486" s="4">
        <v>2629</v>
      </c>
      <c r="D49486" s="9"/>
    </row>
    <row r="49487" spans="1:4" x14ac:dyDescent="0.2">
      <c r="A49487" s="8">
        <v>40050</v>
      </c>
      <c r="B49487" s="3">
        <v>13</v>
      </c>
      <c r="C49487" s="4">
        <v>2629</v>
      </c>
      <c r="D49487" s="9"/>
    </row>
    <row r="49488" spans="1:4" x14ac:dyDescent="0.2">
      <c r="A49488" s="8">
        <v>40050</v>
      </c>
      <c r="B49488" s="3">
        <v>14</v>
      </c>
      <c r="C49488" s="4">
        <v>2629</v>
      </c>
      <c r="D49488" s="9"/>
    </row>
    <row r="49489" spans="1:4" x14ac:dyDescent="0.2">
      <c r="A49489" s="8">
        <v>40050</v>
      </c>
      <c r="B49489" s="3">
        <v>15</v>
      </c>
      <c r="C49489" s="4">
        <v>2892</v>
      </c>
      <c r="D49489" s="9"/>
    </row>
    <row r="49490" spans="1:4" x14ac:dyDescent="0.2">
      <c r="A49490" s="8">
        <v>40050</v>
      </c>
      <c r="B49490" s="3">
        <v>16</v>
      </c>
      <c r="C49490" s="4">
        <v>2892</v>
      </c>
      <c r="D49490" s="9"/>
    </row>
    <row r="49491" spans="1:4" x14ac:dyDescent="0.2">
      <c r="A49491" s="8">
        <v>40050</v>
      </c>
      <c r="B49491" s="3">
        <v>17</v>
      </c>
      <c r="C49491" s="4">
        <v>2892</v>
      </c>
      <c r="D49491" s="9"/>
    </row>
    <row r="49492" spans="1:4" x14ac:dyDescent="0.2">
      <c r="A49492" s="8">
        <v>40050</v>
      </c>
      <c r="B49492" s="3">
        <v>18</v>
      </c>
      <c r="C49492" s="4">
        <v>2892</v>
      </c>
      <c r="D49492" s="9"/>
    </row>
    <row r="49493" spans="1:4" x14ac:dyDescent="0.2">
      <c r="A49493" s="8">
        <v>40050</v>
      </c>
      <c r="B49493" s="3">
        <v>19</v>
      </c>
      <c r="C49493" s="4">
        <v>2629</v>
      </c>
      <c r="D49493" s="9"/>
    </row>
    <row r="49494" spans="1:4" x14ac:dyDescent="0.2">
      <c r="A49494" s="8">
        <v>40050</v>
      </c>
      <c r="B49494" s="3">
        <v>20</v>
      </c>
      <c r="C49494" s="4">
        <v>2629</v>
      </c>
      <c r="D49494" s="9"/>
    </row>
    <row r="49495" spans="1:4" x14ac:dyDescent="0.2">
      <c r="A49495" s="8">
        <v>40050</v>
      </c>
      <c r="B49495" s="3">
        <v>21</v>
      </c>
      <c r="C49495" s="4">
        <v>2629</v>
      </c>
      <c r="D49495" s="9"/>
    </row>
    <row r="49496" spans="1:4" x14ac:dyDescent="0.2">
      <c r="A49496" s="8">
        <v>40050</v>
      </c>
      <c r="B49496" s="3">
        <v>22</v>
      </c>
      <c r="C49496" s="4">
        <v>2629</v>
      </c>
      <c r="D49496" s="9"/>
    </row>
    <row r="49497" spans="1:4" x14ac:dyDescent="0.2">
      <c r="A49497" s="8">
        <v>40050</v>
      </c>
      <c r="B49497" s="3">
        <v>23</v>
      </c>
      <c r="C49497" s="4">
        <v>2366</v>
      </c>
      <c r="D49497" s="9"/>
    </row>
    <row r="49498" spans="1:4" x14ac:dyDescent="0.2">
      <c r="A49498" s="8">
        <v>40050</v>
      </c>
      <c r="B49498" s="3">
        <v>24</v>
      </c>
      <c r="C49498" s="4">
        <v>2103</v>
      </c>
      <c r="D49498" s="9"/>
    </row>
    <row r="49499" spans="1:4" x14ac:dyDescent="0.2">
      <c r="A49499" s="8">
        <v>40051</v>
      </c>
      <c r="B49499" s="3">
        <v>1</v>
      </c>
      <c r="C49499" s="4">
        <v>1840</v>
      </c>
      <c r="D49499" s="9"/>
    </row>
    <row r="49500" spans="1:4" x14ac:dyDescent="0.2">
      <c r="A49500" s="8">
        <v>40051</v>
      </c>
      <c r="B49500" s="3">
        <v>2</v>
      </c>
      <c r="C49500" s="4">
        <v>1578</v>
      </c>
      <c r="D49500" s="9"/>
    </row>
    <row r="49501" spans="1:4" x14ac:dyDescent="0.2">
      <c r="A49501" s="8">
        <v>40051</v>
      </c>
      <c r="B49501" s="3">
        <v>3</v>
      </c>
      <c r="C49501" s="4">
        <v>1577</v>
      </c>
      <c r="D49501" s="9"/>
    </row>
    <row r="49502" spans="1:4" x14ac:dyDescent="0.2">
      <c r="A49502" s="8">
        <v>40051</v>
      </c>
      <c r="B49502" s="3">
        <v>4</v>
      </c>
      <c r="C49502" s="4">
        <v>1577</v>
      </c>
      <c r="D49502" s="9"/>
    </row>
    <row r="49503" spans="1:4" x14ac:dyDescent="0.2">
      <c r="A49503" s="8">
        <v>40051</v>
      </c>
      <c r="B49503" s="3">
        <v>5</v>
      </c>
      <c r="C49503" s="4">
        <v>1578</v>
      </c>
      <c r="D49503" s="9"/>
    </row>
    <row r="49504" spans="1:4" x14ac:dyDescent="0.2">
      <c r="A49504" s="8">
        <v>40051</v>
      </c>
      <c r="B49504" s="3">
        <v>6</v>
      </c>
      <c r="C49504" s="4">
        <v>1577</v>
      </c>
      <c r="D49504" s="9"/>
    </row>
    <row r="49505" spans="1:4" x14ac:dyDescent="0.2">
      <c r="A49505" s="8">
        <v>40051</v>
      </c>
      <c r="B49505" s="3">
        <v>7</v>
      </c>
      <c r="C49505" s="4">
        <v>1841</v>
      </c>
      <c r="D49505" s="9"/>
    </row>
    <row r="49506" spans="1:4" x14ac:dyDescent="0.2">
      <c r="A49506" s="8">
        <v>40051</v>
      </c>
      <c r="B49506" s="3">
        <v>8</v>
      </c>
      <c r="C49506" s="4">
        <v>2103</v>
      </c>
      <c r="D49506" s="9"/>
    </row>
    <row r="49507" spans="1:4" x14ac:dyDescent="0.2">
      <c r="A49507" s="8">
        <v>40051</v>
      </c>
      <c r="B49507" s="3">
        <v>9</v>
      </c>
      <c r="C49507" s="4">
        <v>2103</v>
      </c>
      <c r="D49507" s="9"/>
    </row>
    <row r="49508" spans="1:4" x14ac:dyDescent="0.2">
      <c r="A49508" s="8">
        <v>40051</v>
      </c>
      <c r="B49508" s="3">
        <v>10</v>
      </c>
      <c r="C49508" s="4">
        <v>2366</v>
      </c>
      <c r="D49508" s="9"/>
    </row>
    <row r="49509" spans="1:4" x14ac:dyDescent="0.2">
      <c r="A49509" s="8">
        <v>40051</v>
      </c>
      <c r="B49509" s="3">
        <v>11</v>
      </c>
      <c r="C49509" s="4">
        <v>2629</v>
      </c>
      <c r="D49509" s="9"/>
    </row>
    <row r="49510" spans="1:4" x14ac:dyDescent="0.2">
      <c r="A49510" s="8">
        <v>40051</v>
      </c>
      <c r="B49510" s="3">
        <v>12</v>
      </c>
      <c r="C49510" s="4">
        <v>2629</v>
      </c>
      <c r="D49510" s="9"/>
    </row>
    <row r="49511" spans="1:4" x14ac:dyDescent="0.2">
      <c r="A49511" s="8">
        <v>40051</v>
      </c>
      <c r="B49511" s="3">
        <v>13</v>
      </c>
      <c r="C49511" s="4">
        <v>2629</v>
      </c>
      <c r="D49511" s="9"/>
    </row>
    <row r="49512" spans="1:4" x14ac:dyDescent="0.2">
      <c r="A49512" s="8">
        <v>40051</v>
      </c>
      <c r="B49512" s="3">
        <v>14</v>
      </c>
      <c r="C49512" s="4">
        <v>2892</v>
      </c>
      <c r="D49512" s="9"/>
    </row>
    <row r="49513" spans="1:4" x14ac:dyDescent="0.2">
      <c r="A49513" s="8">
        <v>40051</v>
      </c>
      <c r="B49513" s="3">
        <v>15</v>
      </c>
      <c r="C49513" s="4">
        <v>2892</v>
      </c>
      <c r="D49513" s="9"/>
    </row>
    <row r="49514" spans="1:4" x14ac:dyDescent="0.2">
      <c r="A49514" s="8">
        <v>40051</v>
      </c>
      <c r="B49514" s="3">
        <v>16</v>
      </c>
      <c r="C49514" s="4">
        <v>2892</v>
      </c>
      <c r="D49514" s="9"/>
    </row>
    <row r="49515" spans="1:4" x14ac:dyDescent="0.2">
      <c r="A49515" s="8">
        <v>40051</v>
      </c>
      <c r="B49515" s="3">
        <v>17</v>
      </c>
      <c r="C49515" s="4">
        <v>2892</v>
      </c>
      <c r="D49515" s="9"/>
    </row>
    <row r="49516" spans="1:4" x14ac:dyDescent="0.2">
      <c r="A49516" s="8">
        <v>40051</v>
      </c>
      <c r="B49516" s="3">
        <v>18</v>
      </c>
      <c r="C49516" s="4">
        <v>2892</v>
      </c>
      <c r="D49516" s="9"/>
    </row>
    <row r="49517" spans="1:4" x14ac:dyDescent="0.2">
      <c r="A49517" s="8">
        <v>40051</v>
      </c>
      <c r="B49517" s="3">
        <v>19</v>
      </c>
      <c r="C49517" s="4">
        <v>2891</v>
      </c>
      <c r="D49517" s="9"/>
    </row>
    <row r="49518" spans="1:4" x14ac:dyDescent="0.2">
      <c r="A49518" s="8">
        <v>40051</v>
      </c>
      <c r="B49518" s="3">
        <v>20</v>
      </c>
      <c r="C49518" s="4">
        <v>2629</v>
      </c>
      <c r="D49518" s="9"/>
    </row>
    <row r="49519" spans="1:4" x14ac:dyDescent="0.2">
      <c r="A49519" s="8">
        <v>40051</v>
      </c>
      <c r="B49519" s="3">
        <v>21</v>
      </c>
      <c r="C49519" s="4">
        <v>2629</v>
      </c>
      <c r="D49519" s="9"/>
    </row>
    <row r="49520" spans="1:4" x14ac:dyDescent="0.2">
      <c r="A49520" s="8">
        <v>40051</v>
      </c>
      <c r="B49520" s="3">
        <v>22</v>
      </c>
      <c r="C49520" s="4">
        <v>2629</v>
      </c>
      <c r="D49520" s="9"/>
    </row>
    <row r="49521" spans="1:4" x14ac:dyDescent="0.2">
      <c r="A49521" s="8">
        <v>40051</v>
      </c>
      <c r="B49521" s="3">
        <v>23</v>
      </c>
      <c r="C49521" s="4">
        <v>2367</v>
      </c>
      <c r="D49521" s="9"/>
    </row>
    <row r="49522" spans="1:4" x14ac:dyDescent="0.2">
      <c r="A49522" s="8">
        <v>40051</v>
      </c>
      <c r="B49522" s="3">
        <v>24</v>
      </c>
      <c r="C49522" s="4">
        <v>2103</v>
      </c>
      <c r="D49522" s="9"/>
    </row>
    <row r="49523" spans="1:4" x14ac:dyDescent="0.2">
      <c r="A49523" s="8">
        <v>40052</v>
      </c>
      <c r="B49523" s="3">
        <v>1</v>
      </c>
      <c r="C49523" s="4">
        <v>1840</v>
      </c>
      <c r="D49523" s="9"/>
    </row>
    <row r="49524" spans="1:4" x14ac:dyDescent="0.2">
      <c r="A49524" s="8">
        <v>40052</v>
      </c>
      <c r="B49524" s="3">
        <v>2</v>
      </c>
      <c r="C49524" s="4">
        <v>1577</v>
      </c>
      <c r="D49524" s="9"/>
    </row>
    <row r="49525" spans="1:4" x14ac:dyDescent="0.2">
      <c r="A49525" s="8">
        <v>40052</v>
      </c>
      <c r="B49525" s="3">
        <v>3</v>
      </c>
      <c r="C49525" s="4">
        <v>1578</v>
      </c>
      <c r="D49525" s="9"/>
    </row>
    <row r="49526" spans="1:4" x14ac:dyDescent="0.2">
      <c r="A49526" s="8">
        <v>40052</v>
      </c>
      <c r="B49526" s="3">
        <v>4</v>
      </c>
      <c r="C49526" s="4">
        <v>1577</v>
      </c>
      <c r="D49526" s="9"/>
    </row>
    <row r="49527" spans="1:4" x14ac:dyDescent="0.2">
      <c r="A49527" s="8">
        <v>40052</v>
      </c>
      <c r="B49527" s="3">
        <v>5</v>
      </c>
      <c r="C49527" s="4">
        <v>1578</v>
      </c>
      <c r="D49527" s="9"/>
    </row>
    <row r="49528" spans="1:4" x14ac:dyDescent="0.2">
      <c r="A49528" s="8">
        <v>40052</v>
      </c>
      <c r="B49528" s="3">
        <v>6</v>
      </c>
      <c r="C49528" s="4">
        <v>1577</v>
      </c>
      <c r="D49528" s="9"/>
    </row>
    <row r="49529" spans="1:4" x14ac:dyDescent="0.2">
      <c r="A49529" s="8">
        <v>40052</v>
      </c>
      <c r="B49529" s="3">
        <v>7</v>
      </c>
      <c r="C49529" s="4">
        <v>1840</v>
      </c>
      <c r="D49529" s="9"/>
    </row>
    <row r="49530" spans="1:4" x14ac:dyDescent="0.2">
      <c r="A49530" s="8">
        <v>40052</v>
      </c>
      <c r="B49530" s="3">
        <v>8</v>
      </c>
      <c r="C49530" s="4">
        <v>2104</v>
      </c>
      <c r="D49530" s="9"/>
    </row>
    <row r="49531" spans="1:4" x14ac:dyDescent="0.2">
      <c r="A49531" s="8">
        <v>40052</v>
      </c>
      <c r="B49531" s="3">
        <v>9</v>
      </c>
      <c r="C49531" s="4">
        <v>2103</v>
      </c>
      <c r="D49531" s="9"/>
    </row>
    <row r="49532" spans="1:4" x14ac:dyDescent="0.2">
      <c r="A49532" s="8">
        <v>40052</v>
      </c>
      <c r="B49532" s="3">
        <v>10</v>
      </c>
      <c r="C49532" s="4">
        <v>2366</v>
      </c>
      <c r="D49532" s="9"/>
    </row>
    <row r="49533" spans="1:4" x14ac:dyDescent="0.2">
      <c r="A49533" s="8">
        <v>40052</v>
      </c>
      <c r="B49533" s="3">
        <v>11</v>
      </c>
      <c r="C49533" s="4">
        <v>2366</v>
      </c>
      <c r="D49533" s="9"/>
    </row>
    <row r="49534" spans="1:4" x14ac:dyDescent="0.2">
      <c r="A49534" s="8">
        <v>40052</v>
      </c>
      <c r="B49534" s="3">
        <v>12</v>
      </c>
      <c r="C49534" s="4">
        <v>2629</v>
      </c>
      <c r="D49534" s="9"/>
    </row>
    <row r="49535" spans="1:4" x14ac:dyDescent="0.2">
      <c r="A49535" s="8">
        <v>40052</v>
      </c>
      <c r="B49535" s="3">
        <v>13</v>
      </c>
      <c r="C49535" s="4">
        <v>2629</v>
      </c>
      <c r="D49535" s="9"/>
    </row>
    <row r="49536" spans="1:4" x14ac:dyDescent="0.2">
      <c r="A49536" s="8">
        <v>40052</v>
      </c>
      <c r="B49536" s="3">
        <v>14</v>
      </c>
      <c r="C49536" s="4">
        <v>2892</v>
      </c>
      <c r="D49536" s="9"/>
    </row>
    <row r="49537" spans="1:4" x14ac:dyDescent="0.2">
      <c r="A49537" s="8">
        <v>40052</v>
      </c>
      <c r="B49537" s="3">
        <v>15</v>
      </c>
      <c r="C49537" s="4">
        <v>2892</v>
      </c>
      <c r="D49537" s="9"/>
    </row>
    <row r="49538" spans="1:4" x14ac:dyDescent="0.2">
      <c r="A49538" s="8">
        <v>40052</v>
      </c>
      <c r="B49538" s="3">
        <v>16</v>
      </c>
      <c r="C49538" s="4">
        <v>2892</v>
      </c>
      <c r="D49538" s="9"/>
    </row>
    <row r="49539" spans="1:4" x14ac:dyDescent="0.2">
      <c r="A49539" s="8">
        <v>40052</v>
      </c>
      <c r="B49539" s="3">
        <v>17</v>
      </c>
      <c r="C49539" s="4">
        <v>2892</v>
      </c>
      <c r="D49539" s="9"/>
    </row>
    <row r="49540" spans="1:4" x14ac:dyDescent="0.2">
      <c r="A49540" s="8">
        <v>40052</v>
      </c>
      <c r="B49540" s="3">
        <v>18</v>
      </c>
      <c r="C49540" s="4">
        <v>2891</v>
      </c>
      <c r="D49540" s="9"/>
    </row>
    <row r="49541" spans="1:4" x14ac:dyDescent="0.2">
      <c r="A49541" s="8">
        <v>40052</v>
      </c>
      <c r="B49541" s="3">
        <v>19</v>
      </c>
      <c r="C49541" s="4">
        <v>2629</v>
      </c>
      <c r="D49541" s="9"/>
    </row>
    <row r="49542" spans="1:4" x14ac:dyDescent="0.2">
      <c r="A49542" s="8">
        <v>40052</v>
      </c>
      <c r="B49542" s="3">
        <v>20</v>
      </c>
      <c r="C49542" s="4">
        <v>2629</v>
      </c>
      <c r="D49542" s="9"/>
    </row>
    <row r="49543" spans="1:4" x14ac:dyDescent="0.2">
      <c r="A49543" s="8">
        <v>40052</v>
      </c>
      <c r="B49543" s="3">
        <v>21</v>
      </c>
      <c r="C49543" s="4">
        <v>2629</v>
      </c>
      <c r="D49543" s="9"/>
    </row>
    <row r="49544" spans="1:4" x14ac:dyDescent="0.2">
      <c r="A49544" s="8">
        <v>40052</v>
      </c>
      <c r="B49544" s="3">
        <v>22</v>
      </c>
      <c r="C49544" s="4">
        <v>2367</v>
      </c>
      <c r="D49544" s="9"/>
    </row>
    <row r="49545" spans="1:4" x14ac:dyDescent="0.2">
      <c r="A49545" s="8">
        <v>40052</v>
      </c>
      <c r="B49545" s="3">
        <v>23</v>
      </c>
      <c r="C49545" s="4">
        <v>2366</v>
      </c>
      <c r="D49545" s="9"/>
    </row>
    <row r="49546" spans="1:4" x14ac:dyDescent="0.2">
      <c r="A49546" s="8">
        <v>40052</v>
      </c>
      <c r="B49546" s="3">
        <v>24</v>
      </c>
      <c r="C49546" s="4">
        <v>2103</v>
      </c>
      <c r="D49546" s="9"/>
    </row>
    <row r="49547" spans="1:4" x14ac:dyDescent="0.2">
      <c r="A49547" s="8">
        <v>40053</v>
      </c>
      <c r="B49547" s="3">
        <v>1</v>
      </c>
      <c r="C49547" s="4">
        <v>1840</v>
      </c>
      <c r="D49547" s="9"/>
    </row>
    <row r="49548" spans="1:4" x14ac:dyDescent="0.2">
      <c r="A49548" s="8">
        <v>40053</v>
      </c>
      <c r="B49548" s="3">
        <v>2</v>
      </c>
      <c r="C49548" s="4">
        <v>1840</v>
      </c>
      <c r="D49548" s="9"/>
    </row>
    <row r="49549" spans="1:4" x14ac:dyDescent="0.2">
      <c r="A49549" s="8">
        <v>40053</v>
      </c>
      <c r="B49549" s="3">
        <v>3</v>
      </c>
      <c r="C49549" s="4">
        <v>1578</v>
      </c>
      <c r="D49549" s="9"/>
    </row>
    <row r="49550" spans="1:4" x14ac:dyDescent="0.2">
      <c r="A49550" s="8">
        <v>40053</v>
      </c>
      <c r="B49550" s="3">
        <v>4</v>
      </c>
      <c r="C49550" s="4">
        <v>1577</v>
      </c>
      <c r="D49550" s="9"/>
    </row>
    <row r="49551" spans="1:4" x14ac:dyDescent="0.2">
      <c r="A49551" s="8">
        <v>40053</v>
      </c>
      <c r="B49551" s="3">
        <v>5</v>
      </c>
      <c r="C49551" s="4">
        <v>1578</v>
      </c>
      <c r="D49551" s="9"/>
    </row>
    <row r="49552" spans="1:4" x14ac:dyDescent="0.2">
      <c r="A49552" s="8">
        <v>40053</v>
      </c>
      <c r="B49552" s="3">
        <v>6</v>
      </c>
      <c r="C49552" s="4">
        <v>1577</v>
      </c>
      <c r="D49552" s="9"/>
    </row>
    <row r="49553" spans="1:4" x14ac:dyDescent="0.2">
      <c r="A49553" s="8">
        <v>40053</v>
      </c>
      <c r="B49553" s="3">
        <v>7</v>
      </c>
      <c r="C49553" s="4">
        <v>1840</v>
      </c>
      <c r="D49553" s="9"/>
    </row>
    <row r="49554" spans="1:4" x14ac:dyDescent="0.2">
      <c r="A49554" s="8">
        <v>40053</v>
      </c>
      <c r="B49554" s="3">
        <v>8</v>
      </c>
      <c r="C49554" s="4">
        <v>2104</v>
      </c>
      <c r="D49554" s="9"/>
    </row>
    <row r="49555" spans="1:4" x14ac:dyDescent="0.2">
      <c r="A49555" s="8">
        <v>40053</v>
      </c>
      <c r="B49555" s="3">
        <v>9</v>
      </c>
      <c r="C49555" s="4">
        <v>2103</v>
      </c>
      <c r="D49555" s="9"/>
    </row>
    <row r="49556" spans="1:4" x14ac:dyDescent="0.2">
      <c r="A49556" s="8">
        <v>40053</v>
      </c>
      <c r="B49556" s="3">
        <v>10</v>
      </c>
      <c r="C49556" s="4">
        <v>2366</v>
      </c>
      <c r="D49556" s="9"/>
    </row>
    <row r="49557" spans="1:4" x14ac:dyDescent="0.2">
      <c r="A49557" s="8">
        <v>40053</v>
      </c>
      <c r="B49557" s="3">
        <v>11</v>
      </c>
      <c r="C49557" s="4">
        <v>2629</v>
      </c>
      <c r="D49557" s="9"/>
    </row>
    <row r="49558" spans="1:4" x14ac:dyDescent="0.2">
      <c r="A49558" s="8">
        <v>40053</v>
      </c>
      <c r="B49558" s="3">
        <v>12</v>
      </c>
      <c r="C49558" s="4">
        <v>2629</v>
      </c>
      <c r="D49558" s="9"/>
    </row>
    <row r="49559" spans="1:4" x14ac:dyDescent="0.2">
      <c r="A49559" s="8">
        <v>40053</v>
      </c>
      <c r="B49559" s="3">
        <v>13</v>
      </c>
      <c r="C49559" s="4">
        <v>2629</v>
      </c>
      <c r="D49559" s="9"/>
    </row>
    <row r="49560" spans="1:4" x14ac:dyDescent="0.2">
      <c r="A49560" s="8">
        <v>40053</v>
      </c>
      <c r="B49560" s="3">
        <v>14</v>
      </c>
      <c r="C49560" s="4">
        <v>2629</v>
      </c>
      <c r="D49560" s="9"/>
    </row>
    <row r="49561" spans="1:4" x14ac:dyDescent="0.2">
      <c r="A49561" s="8">
        <v>40053</v>
      </c>
      <c r="B49561" s="3">
        <v>15</v>
      </c>
      <c r="C49561" s="4">
        <v>2892</v>
      </c>
      <c r="D49561" s="9"/>
    </row>
    <row r="49562" spans="1:4" x14ac:dyDescent="0.2">
      <c r="A49562" s="8">
        <v>40053</v>
      </c>
      <c r="B49562" s="3">
        <v>16</v>
      </c>
      <c r="C49562" s="4">
        <v>2892</v>
      </c>
      <c r="D49562" s="9"/>
    </row>
    <row r="49563" spans="1:4" x14ac:dyDescent="0.2">
      <c r="A49563" s="8">
        <v>40053</v>
      </c>
      <c r="B49563" s="3">
        <v>17</v>
      </c>
      <c r="C49563" s="4">
        <v>2892</v>
      </c>
      <c r="D49563" s="9"/>
    </row>
    <row r="49564" spans="1:4" x14ac:dyDescent="0.2">
      <c r="A49564" s="8">
        <v>40053</v>
      </c>
      <c r="B49564" s="3">
        <v>18</v>
      </c>
      <c r="C49564" s="4">
        <v>2629</v>
      </c>
      <c r="D49564" s="9"/>
    </row>
    <row r="49565" spans="1:4" x14ac:dyDescent="0.2">
      <c r="A49565" s="8">
        <v>40053</v>
      </c>
      <c r="B49565" s="3">
        <v>19</v>
      </c>
      <c r="C49565" s="4">
        <v>2629</v>
      </c>
      <c r="D49565" s="9"/>
    </row>
    <row r="49566" spans="1:4" x14ac:dyDescent="0.2">
      <c r="A49566" s="8">
        <v>40053</v>
      </c>
      <c r="B49566" s="3">
        <v>20</v>
      </c>
      <c r="C49566" s="4">
        <v>2629</v>
      </c>
      <c r="D49566" s="9"/>
    </row>
    <row r="49567" spans="1:4" x14ac:dyDescent="0.2">
      <c r="A49567" s="8">
        <v>40053</v>
      </c>
      <c r="B49567" s="3">
        <v>21</v>
      </c>
      <c r="C49567" s="4">
        <v>2629</v>
      </c>
      <c r="D49567" s="9"/>
    </row>
    <row r="49568" spans="1:4" x14ac:dyDescent="0.2">
      <c r="A49568" s="8">
        <v>40053</v>
      </c>
      <c r="B49568" s="3">
        <v>22</v>
      </c>
      <c r="C49568" s="4">
        <v>2366</v>
      </c>
      <c r="D49568" s="9"/>
    </row>
    <row r="49569" spans="1:4" x14ac:dyDescent="0.2">
      <c r="A49569" s="8">
        <v>40053</v>
      </c>
      <c r="B49569" s="3">
        <v>23</v>
      </c>
      <c r="C49569" s="4">
        <v>2103</v>
      </c>
      <c r="D49569" s="9"/>
    </row>
    <row r="49570" spans="1:4" x14ac:dyDescent="0.2">
      <c r="A49570" s="8">
        <v>40053</v>
      </c>
      <c r="B49570" s="3">
        <v>24</v>
      </c>
      <c r="C49570" s="4">
        <v>2103</v>
      </c>
      <c r="D49570" s="9"/>
    </row>
    <row r="49571" spans="1:4" x14ac:dyDescent="0.2">
      <c r="A49571" s="8">
        <v>40054</v>
      </c>
      <c r="B49571" s="3">
        <v>1</v>
      </c>
      <c r="C49571" s="4">
        <v>1840</v>
      </c>
      <c r="D49571" s="9"/>
    </row>
    <row r="49572" spans="1:4" x14ac:dyDescent="0.2">
      <c r="A49572" s="8">
        <v>40054</v>
      </c>
      <c r="B49572" s="3">
        <v>2</v>
      </c>
      <c r="C49572" s="4">
        <v>1578</v>
      </c>
      <c r="D49572" s="9"/>
    </row>
    <row r="49573" spans="1:4" x14ac:dyDescent="0.2">
      <c r="A49573" s="8">
        <v>40054</v>
      </c>
      <c r="B49573" s="3">
        <v>3</v>
      </c>
      <c r="C49573" s="4">
        <v>1577</v>
      </c>
      <c r="D49573" s="9"/>
    </row>
    <row r="49574" spans="1:4" x14ac:dyDescent="0.2">
      <c r="A49574" s="8">
        <v>40054</v>
      </c>
      <c r="B49574" s="3">
        <v>4</v>
      </c>
      <c r="C49574" s="4">
        <v>1578</v>
      </c>
      <c r="D49574" s="9"/>
    </row>
    <row r="49575" spans="1:4" x14ac:dyDescent="0.2">
      <c r="A49575" s="8">
        <v>40054</v>
      </c>
      <c r="B49575" s="3">
        <v>5</v>
      </c>
      <c r="C49575" s="4">
        <v>1577</v>
      </c>
      <c r="D49575" s="9"/>
    </row>
    <row r="49576" spans="1:4" x14ac:dyDescent="0.2">
      <c r="A49576" s="8">
        <v>40054</v>
      </c>
      <c r="B49576" s="3">
        <v>6</v>
      </c>
      <c r="C49576" s="4">
        <v>1577</v>
      </c>
      <c r="D49576" s="9"/>
    </row>
    <row r="49577" spans="1:4" x14ac:dyDescent="0.2">
      <c r="A49577" s="8">
        <v>40054</v>
      </c>
      <c r="B49577" s="3">
        <v>7</v>
      </c>
      <c r="C49577" s="4">
        <v>1578</v>
      </c>
      <c r="D49577" s="9"/>
    </row>
    <row r="49578" spans="1:4" x14ac:dyDescent="0.2">
      <c r="A49578" s="8">
        <v>40054</v>
      </c>
      <c r="B49578" s="3">
        <v>8</v>
      </c>
      <c r="C49578" s="4">
        <v>1577</v>
      </c>
      <c r="D49578" s="9"/>
    </row>
    <row r="49579" spans="1:4" x14ac:dyDescent="0.2">
      <c r="A49579" s="8">
        <v>40054</v>
      </c>
      <c r="B49579" s="3">
        <v>9</v>
      </c>
      <c r="C49579" s="4">
        <v>1840</v>
      </c>
      <c r="D49579" s="9"/>
    </row>
    <row r="49580" spans="1:4" x14ac:dyDescent="0.2">
      <c r="A49580" s="8">
        <v>40054</v>
      </c>
      <c r="B49580" s="3">
        <v>10</v>
      </c>
      <c r="C49580" s="4">
        <v>2104</v>
      </c>
      <c r="D49580" s="9"/>
    </row>
    <row r="49581" spans="1:4" x14ac:dyDescent="0.2">
      <c r="A49581" s="8">
        <v>40054</v>
      </c>
      <c r="B49581" s="3">
        <v>11</v>
      </c>
      <c r="C49581" s="4">
        <v>2103</v>
      </c>
      <c r="D49581" s="9"/>
    </row>
    <row r="49582" spans="1:4" x14ac:dyDescent="0.2">
      <c r="A49582" s="8">
        <v>40054</v>
      </c>
      <c r="B49582" s="3">
        <v>12</v>
      </c>
      <c r="C49582" s="4">
        <v>2366</v>
      </c>
      <c r="D49582" s="9"/>
    </row>
    <row r="49583" spans="1:4" x14ac:dyDescent="0.2">
      <c r="A49583" s="8">
        <v>40054</v>
      </c>
      <c r="B49583" s="3">
        <v>13</v>
      </c>
      <c r="C49583" s="4">
        <v>2366</v>
      </c>
      <c r="D49583" s="9"/>
    </row>
    <row r="49584" spans="1:4" x14ac:dyDescent="0.2">
      <c r="A49584" s="8">
        <v>40054</v>
      </c>
      <c r="B49584" s="3">
        <v>14</v>
      </c>
      <c r="C49584" s="4">
        <v>2366</v>
      </c>
      <c r="D49584" s="9"/>
    </row>
    <row r="49585" spans="1:4" x14ac:dyDescent="0.2">
      <c r="A49585" s="8">
        <v>40054</v>
      </c>
      <c r="B49585" s="3">
        <v>15</v>
      </c>
      <c r="C49585" s="4">
        <v>2366</v>
      </c>
      <c r="D49585" s="9"/>
    </row>
    <row r="49586" spans="1:4" x14ac:dyDescent="0.2">
      <c r="A49586" s="8">
        <v>40054</v>
      </c>
      <c r="B49586" s="3">
        <v>16</v>
      </c>
      <c r="C49586" s="4">
        <v>2366</v>
      </c>
      <c r="D49586" s="9"/>
    </row>
    <row r="49587" spans="1:4" x14ac:dyDescent="0.2">
      <c r="A49587" s="8">
        <v>40054</v>
      </c>
      <c r="B49587" s="3">
        <v>17</v>
      </c>
      <c r="C49587" s="4">
        <v>2366</v>
      </c>
      <c r="D49587" s="9"/>
    </row>
    <row r="49588" spans="1:4" x14ac:dyDescent="0.2">
      <c r="A49588" s="8">
        <v>40054</v>
      </c>
      <c r="B49588" s="3">
        <v>18</v>
      </c>
      <c r="C49588" s="4">
        <v>2367</v>
      </c>
      <c r="D49588" s="9"/>
    </row>
    <row r="49589" spans="1:4" x14ac:dyDescent="0.2">
      <c r="A49589" s="8">
        <v>40054</v>
      </c>
      <c r="B49589" s="3">
        <v>19</v>
      </c>
      <c r="C49589" s="4">
        <v>2366</v>
      </c>
      <c r="D49589" s="9"/>
    </row>
    <row r="49590" spans="1:4" x14ac:dyDescent="0.2">
      <c r="A49590" s="8">
        <v>40054</v>
      </c>
      <c r="B49590" s="3">
        <v>20</v>
      </c>
      <c r="C49590" s="4">
        <v>2103</v>
      </c>
      <c r="D49590" s="9"/>
    </row>
    <row r="49591" spans="1:4" x14ac:dyDescent="0.2">
      <c r="A49591" s="8">
        <v>40054</v>
      </c>
      <c r="B49591" s="3">
        <v>21</v>
      </c>
      <c r="C49591" s="4">
        <v>2103</v>
      </c>
      <c r="D49591" s="9"/>
    </row>
    <row r="49592" spans="1:4" x14ac:dyDescent="0.2">
      <c r="A49592" s="8">
        <v>40054</v>
      </c>
      <c r="B49592" s="3">
        <v>22</v>
      </c>
      <c r="C49592" s="4">
        <v>2103</v>
      </c>
      <c r="D49592" s="9"/>
    </row>
    <row r="49593" spans="1:4" x14ac:dyDescent="0.2">
      <c r="A49593" s="8">
        <v>40054</v>
      </c>
      <c r="B49593" s="3">
        <v>23</v>
      </c>
      <c r="C49593" s="4">
        <v>2103</v>
      </c>
      <c r="D49593" s="9"/>
    </row>
    <row r="49594" spans="1:4" x14ac:dyDescent="0.2">
      <c r="A49594" s="8">
        <v>40054</v>
      </c>
      <c r="B49594" s="3">
        <v>24</v>
      </c>
      <c r="C49594" s="4">
        <v>1841</v>
      </c>
      <c r="D49594" s="9"/>
    </row>
    <row r="49595" spans="1:4" x14ac:dyDescent="0.2">
      <c r="A49595" s="8">
        <v>40055</v>
      </c>
      <c r="B49595" s="3">
        <v>1</v>
      </c>
      <c r="C49595" s="4">
        <v>1577</v>
      </c>
      <c r="D49595" s="9"/>
    </row>
    <row r="49596" spans="1:4" x14ac:dyDescent="0.2">
      <c r="A49596" s="8">
        <v>40055</v>
      </c>
      <c r="B49596" s="3">
        <v>2</v>
      </c>
      <c r="C49596" s="4">
        <v>1578</v>
      </c>
      <c r="D49596" s="9"/>
    </row>
    <row r="49597" spans="1:4" x14ac:dyDescent="0.2">
      <c r="A49597" s="8">
        <v>40055</v>
      </c>
      <c r="B49597" s="3">
        <v>3</v>
      </c>
      <c r="C49597" s="4">
        <v>1577</v>
      </c>
      <c r="D49597" s="9"/>
    </row>
    <row r="49598" spans="1:4" x14ac:dyDescent="0.2">
      <c r="A49598" s="8">
        <v>40055</v>
      </c>
      <c r="B49598" s="3">
        <v>4</v>
      </c>
      <c r="C49598" s="4">
        <v>1577</v>
      </c>
      <c r="D49598" s="9"/>
    </row>
    <row r="49599" spans="1:4" x14ac:dyDescent="0.2">
      <c r="A49599" s="8">
        <v>40055</v>
      </c>
      <c r="B49599" s="3">
        <v>5</v>
      </c>
      <c r="C49599" s="4">
        <v>1578</v>
      </c>
      <c r="D49599" s="9"/>
    </row>
    <row r="49600" spans="1:4" x14ac:dyDescent="0.2">
      <c r="A49600" s="8">
        <v>40055</v>
      </c>
      <c r="B49600" s="3">
        <v>6</v>
      </c>
      <c r="C49600" s="4">
        <v>1577</v>
      </c>
      <c r="D49600" s="9"/>
    </row>
    <row r="49601" spans="1:4" x14ac:dyDescent="0.2">
      <c r="A49601" s="8">
        <v>40055</v>
      </c>
      <c r="B49601" s="3">
        <v>7</v>
      </c>
      <c r="C49601" s="4">
        <v>1578</v>
      </c>
      <c r="D49601" s="9"/>
    </row>
    <row r="49602" spans="1:4" x14ac:dyDescent="0.2">
      <c r="A49602" s="8">
        <v>40055</v>
      </c>
      <c r="B49602" s="3">
        <v>8</v>
      </c>
      <c r="C49602" s="4">
        <v>1577</v>
      </c>
      <c r="D49602" s="9"/>
    </row>
    <row r="49603" spans="1:4" x14ac:dyDescent="0.2">
      <c r="A49603" s="8">
        <v>40055</v>
      </c>
      <c r="B49603" s="3">
        <v>9</v>
      </c>
      <c r="C49603" s="4">
        <v>1577</v>
      </c>
      <c r="D49603" s="9"/>
    </row>
    <row r="49604" spans="1:4" x14ac:dyDescent="0.2">
      <c r="A49604" s="8">
        <v>40055</v>
      </c>
      <c r="B49604" s="3">
        <v>10</v>
      </c>
      <c r="C49604" s="4">
        <v>1841</v>
      </c>
      <c r="D49604" s="9"/>
    </row>
    <row r="49605" spans="1:4" x14ac:dyDescent="0.2">
      <c r="A49605" s="8">
        <v>40055</v>
      </c>
      <c r="B49605" s="3">
        <v>11</v>
      </c>
      <c r="C49605" s="4">
        <v>2103</v>
      </c>
      <c r="D49605" s="9"/>
    </row>
    <row r="49606" spans="1:4" x14ac:dyDescent="0.2">
      <c r="A49606" s="8">
        <v>40055</v>
      </c>
      <c r="B49606" s="3">
        <v>12</v>
      </c>
      <c r="C49606" s="4">
        <v>2103</v>
      </c>
      <c r="D49606" s="9"/>
    </row>
    <row r="49607" spans="1:4" x14ac:dyDescent="0.2">
      <c r="A49607" s="8">
        <v>40055</v>
      </c>
      <c r="B49607" s="3">
        <v>13</v>
      </c>
      <c r="C49607" s="4">
        <v>2103</v>
      </c>
      <c r="D49607" s="9"/>
    </row>
    <row r="49608" spans="1:4" x14ac:dyDescent="0.2">
      <c r="A49608" s="8">
        <v>40055</v>
      </c>
      <c r="B49608" s="3">
        <v>14</v>
      </c>
      <c r="C49608" s="4">
        <v>2366</v>
      </c>
      <c r="D49608" s="9"/>
    </row>
    <row r="49609" spans="1:4" x14ac:dyDescent="0.2">
      <c r="A49609" s="8">
        <v>40055</v>
      </c>
      <c r="B49609" s="3">
        <v>15</v>
      </c>
      <c r="C49609" s="4">
        <v>2366</v>
      </c>
      <c r="D49609" s="9"/>
    </row>
    <row r="49610" spans="1:4" x14ac:dyDescent="0.2">
      <c r="A49610" s="8">
        <v>40055</v>
      </c>
      <c r="B49610" s="3">
        <v>16</v>
      </c>
      <c r="C49610" s="4">
        <v>2367</v>
      </c>
      <c r="D49610" s="9"/>
    </row>
    <row r="49611" spans="1:4" x14ac:dyDescent="0.2">
      <c r="A49611" s="8">
        <v>40055</v>
      </c>
      <c r="B49611" s="3">
        <v>17</v>
      </c>
      <c r="C49611" s="4">
        <v>2366</v>
      </c>
      <c r="D49611" s="9"/>
    </row>
    <row r="49612" spans="1:4" x14ac:dyDescent="0.2">
      <c r="A49612" s="8">
        <v>40055</v>
      </c>
      <c r="B49612" s="3">
        <v>18</v>
      </c>
      <c r="C49612" s="4">
        <v>2366</v>
      </c>
      <c r="D49612" s="9"/>
    </row>
    <row r="49613" spans="1:4" x14ac:dyDescent="0.2">
      <c r="A49613" s="8">
        <v>40055</v>
      </c>
      <c r="B49613" s="3">
        <v>19</v>
      </c>
      <c r="C49613" s="4">
        <v>2366</v>
      </c>
      <c r="D49613" s="9"/>
    </row>
    <row r="49614" spans="1:4" x14ac:dyDescent="0.2">
      <c r="A49614" s="8">
        <v>40055</v>
      </c>
      <c r="B49614" s="3">
        <v>20</v>
      </c>
      <c r="C49614" s="4">
        <v>2366</v>
      </c>
      <c r="D49614" s="9"/>
    </row>
    <row r="49615" spans="1:4" x14ac:dyDescent="0.2">
      <c r="A49615" s="8">
        <v>40055</v>
      </c>
      <c r="B49615" s="3">
        <v>21</v>
      </c>
      <c r="C49615" s="4">
        <v>2366</v>
      </c>
      <c r="D49615" s="9"/>
    </row>
    <row r="49616" spans="1:4" x14ac:dyDescent="0.2">
      <c r="A49616" s="8">
        <v>40055</v>
      </c>
      <c r="B49616" s="3">
        <v>22</v>
      </c>
      <c r="C49616" s="4">
        <v>2103</v>
      </c>
      <c r="D49616" s="9"/>
    </row>
    <row r="49617" spans="1:4" x14ac:dyDescent="0.2">
      <c r="A49617" s="8">
        <v>40055</v>
      </c>
      <c r="B49617" s="3">
        <v>23</v>
      </c>
      <c r="C49617" s="4">
        <v>2103</v>
      </c>
      <c r="D49617" s="9"/>
    </row>
    <row r="49618" spans="1:4" x14ac:dyDescent="0.2">
      <c r="A49618" s="8">
        <v>40055</v>
      </c>
      <c r="B49618" s="3">
        <v>24</v>
      </c>
      <c r="C49618" s="4">
        <v>1841</v>
      </c>
      <c r="D49618" s="9"/>
    </row>
    <row r="49619" spans="1:4" x14ac:dyDescent="0.2">
      <c r="A49619" s="8">
        <v>40056</v>
      </c>
      <c r="B49619" s="3">
        <v>1</v>
      </c>
      <c r="C49619" s="4">
        <v>1840</v>
      </c>
      <c r="D49619" s="9"/>
    </row>
    <row r="49620" spans="1:4" x14ac:dyDescent="0.2">
      <c r="A49620" s="8">
        <v>40056</v>
      </c>
      <c r="B49620" s="3">
        <v>2</v>
      </c>
      <c r="C49620" s="4">
        <v>1577</v>
      </c>
      <c r="D49620" s="9"/>
    </row>
    <row r="49621" spans="1:4" x14ac:dyDescent="0.2">
      <c r="A49621" s="8">
        <v>40056</v>
      </c>
      <c r="B49621" s="3">
        <v>3</v>
      </c>
      <c r="C49621" s="4">
        <v>1578</v>
      </c>
      <c r="D49621" s="9"/>
    </row>
    <row r="49622" spans="1:4" x14ac:dyDescent="0.2">
      <c r="A49622" s="8">
        <v>40056</v>
      </c>
      <c r="B49622" s="3">
        <v>4</v>
      </c>
      <c r="C49622" s="4">
        <v>1577</v>
      </c>
      <c r="D49622" s="9"/>
    </row>
    <row r="49623" spans="1:4" x14ac:dyDescent="0.2">
      <c r="A49623" s="8">
        <v>40056</v>
      </c>
      <c r="B49623" s="3">
        <v>5</v>
      </c>
      <c r="C49623" s="4">
        <v>1578</v>
      </c>
      <c r="D49623" s="9"/>
    </row>
    <row r="49624" spans="1:4" x14ac:dyDescent="0.2">
      <c r="A49624" s="8">
        <v>40056</v>
      </c>
      <c r="B49624" s="3">
        <v>6</v>
      </c>
      <c r="C49624" s="4">
        <v>1577</v>
      </c>
      <c r="D49624" s="9"/>
    </row>
    <row r="49625" spans="1:4" x14ac:dyDescent="0.2">
      <c r="A49625" s="8">
        <v>40056</v>
      </c>
      <c r="B49625" s="3">
        <v>7</v>
      </c>
      <c r="C49625" s="4">
        <v>1840</v>
      </c>
      <c r="D49625" s="9"/>
    </row>
    <row r="49626" spans="1:4" x14ac:dyDescent="0.2">
      <c r="A49626" s="8">
        <v>40056</v>
      </c>
      <c r="B49626" s="3">
        <v>8</v>
      </c>
      <c r="C49626" s="4">
        <v>1841</v>
      </c>
      <c r="D49626" s="9"/>
    </row>
    <row r="49627" spans="1:4" x14ac:dyDescent="0.2">
      <c r="A49627" s="8">
        <v>40056</v>
      </c>
      <c r="B49627" s="3">
        <v>9</v>
      </c>
      <c r="C49627" s="4">
        <v>2103</v>
      </c>
      <c r="D49627" s="9"/>
    </row>
    <row r="49628" spans="1:4" x14ac:dyDescent="0.2">
      <c r="A49628" s="8">
        <v>40056</v>
      </c>
      <c r="B49628" s="3">
        <v>10</v>
      </c>
      <c r="C49628" s="4">
        <v>2366</v>
      </c>
      <c r="D49628" s="9"/>
    </row>
    <row r="49629" spans="1:4" x14ac:dyDescent="0.2">
      <c r="A49629" s="8">
        <v>40056</v>
      </c>
      <c r="B49629" s="3">
        <v>11</v>
      </c>
      <c r="C49629" s="4">
        <v>2366</v>
      </c>
      <c r="D49629" s="9"/>
    </row>
    <row r="49630" spans="1:4" x14ac:dyDescent="0.2">
      <c r="A49630" s="8">
        <v>40056</v>
      </c>
      <c r="B49630" s="3">
        <v>12</v>
      </c>
      <c r="C49630" s="4">
        <v>2629</v>
      </c>
      <c r="D49630" s="9"/>
    </row>
    <row r="49631" spans="1:4" x14ac:dyDescent="0.2">
      <c r="A49631" s="8">
        <v>40056</v>
      </c>
      <c r="B49631" s="3">
        <v>13</v>
      </c>
      <c r="C49631" s="4">
        <v>2629</v>
      </c>
      <c r="D49631" s="9"/>
    </row>
    <row r="49632" spans="1:4" x14ac:dyDescent="0.2">
      <c r="A49632" s="8">
        <v>40056</v>
      </c>
      <c r="B49632" s="3">
        <v>14</v>
      </c>
      <c r="C49632" s="4">
        <v>2629</v>
      </c>
      <c r="D49632" s="9"/>
    </row>
    <row r="49633" spans="1:4" x14ac:dyDescent="0.2">
      <c r="A49633" s="8">
        <v>40056</v>
      </c>
      <c r="B49633" s="3">
        <v>15</v>
      </c>
      <c r="C49633" s="4">
        <v>2629</v>
      </c>
      <c r="D49633" s="9"/>
    </row>
    <row r="49634" spans="1:4" x14ac:dyDescent="0.2">
      <c r="A49634" s="8">
        <v>40056</v>
      </c>
      <c r="B49634" s="3">
        <v>16</v>
      </c>
      <c r="C49634" s="4">
        <v>2892</v>
      </c>
      <c r="D49634" s="9"/>
    </row>
    <row r="49635" spans="1:4" x14ac:dyDescent="0.2">
      <c r="A49635" s="8">
        <v>40056</v>
      </c>
      <c r="B49635" s="3">
        <v>17</v>
      </c>
      <c r="C49635" s="4">
        <v>2892</v>
      </c>
      <c r="D49635" s="9"/>
    </row>
    <row r="49636" spans="1:4" x14ac:dyDescent="0.2">
      <c r="A49636" s="8">
        <v>40056</v>
      </c>
      <c r="B49636" s="3">
        <v>18</v>
      </c>
      <c r="C49636" s="4">
        <v>2892</v>
      </c>
      <c r="D49636" s="9"/>
    </row>
    <row r="49637" spans="1:4" x14ac:dyDescent="0.2">
      <c r="A49637" s="8">
        <v>40056</v>
      </c>
      <c r="B49637" s="3">
        <v>19</v>
      </c>
      <c r="C49637" s="4">
        <v>2629</v>
      </c>
      <c r="D49637" s="9"/>
    </row>
    <row r="49638" spans="1:4" x14ac:dyDescent="0.2">
      <c r="A49638" s="8">
        <v>40056</v>
      </c>
      <c r="B49638" s="3">
        <v>20</v>
      </c>
      <c r="C49638" s="4">
        <v>2629</v>
      </c>
      <c r="D49638" s="9"/>
    </row>
    <row r="49639" spans="1:4" x14ac:dyDescent="0.2">
      <c r="A49639" s="8">
        <v>40056</v>
      </c>
      <c r="B49639" s="3">
        <v>21</v>
      </c>
      <c r="C49639" s="4">
        <v>2629</v>
      </c>
      <c r="D49639" s="9"/>
    </row>
    <row r="49640" spans="1:4" x14ac:dyDescent="0.2">
      <c r="A49640" s="8">
        <v>40056</v>
      </c>
      <c r="B49640" s="3">
        <v>22</v>
      </c>
      <c r="C49640" s="4">
        <v>2366</v>
      </c>
      <c r="D49640" s="9"/>
    </row>
    <row r="49641" spans="1:4" x14ac:dyDescent="0.2">
      <c r="A49641" s="8">
        <v>40056</v>
      </c>
      <c r="B49641" s="3">
        <v>23</v>
      </c>
      <c r="C49641" s="4">
        <v>2366</v>
      </c>
      <c r="D49641" s="9"/>
    </row>
    <row r="49642" spans="1:4" x14ac:dyDescent="0.2">
      <c r="A49642" s="8">
        <v>40056</v>
      </c>
      <c r="B49642" s="3">
        <v>24</v>
      </c>
      <c r="C49642" s="4">
        <v>2103</v>
      </c>
      <c r="D49642" s="9"/>
    </row>
    <row r="49643" spans="1:4" x14ac:dyDescent="0.2">
      <c r="A49643" s="8">
        <v>40057</v>
      </c>
      <c r="B49643" s="3">
        <v>1</v>
      </c>
      <c r="C49643" s="4">
        <v>1578</v>
      </c>
      <c r="D49643" s="9"/>
    </row>
    <row r="49644" spans="1:4" x14ac:dyDescent="0.2">
      <c r="A49644" s="8">
        <v>40057</v>
      </c>
      <c r="B49644" s="3">
        <v>2</v>
      </c>
      <c r="C49644" s="4">
        <v>1577</v>
      </c>
      <c r="D49644" s="9"/>
    </row>
    <row r="49645" spans="1:4" x14ac:dyDescent="0.2">
      <c r="A49645" s="8">
        <v>40057</v>
      </c>
      <c r="B49645" s="3">
        <v>3</v>
      </c>
      <c r="C49645" s="4">
        <v>1577</v>
      </c>
      <c r="D49645" s="9"/>
    </row>
    <row r="49646" spans="1:4" x14ac:dyDescent="0.2">
      <c r="A49646" s="8">
        <v>40057</v>
      </c>
      <c r="B49646" s="3">
        <v>4</v>
      </c>
      <c r="C49646" s="4">
        <v>1578</v>
      </c>
      <c r="D49646" s="9"/>
    </row>
    <row r="49647" spans="1:4" x14ac:dyDescent="0.2">
      <c r="A49647" s="8">
        <v>40057</v>
      </c>
      <c r="B49647" s="3">
        <v>5</v>
      </c>
      <c r="C49647" s="4">
        <v>1577</v>
      </c>
      <c r="D49647" s="9"/>
    </row>
    <row r="49648" spans="1:4" x14ac:dyDescent="0.2">
      <c r="A49648" s="8">
        <v>40057</v>
      </c>
      <c r="B49648" s="3">
        <v>6</v>
      </c>
      <c r="C49648" s="4">
        <v>1578</v>
      </c>
      <c r="D49648" s="9"/>
    </row>
    <row r="49649" spans="1:4" x14ac:dyDescent="0.2">
      <c r="A49649" s="8">
        <v>40057</v>
      </c>
      <c r="B49649" s="3">
        <v>7</v>
      </c>
      <c r="C49649" s="4">
        <v>2103</v>
      </c>
      <c r="D49649" s="9"/>
    </row>
    <row r="49650" spans="1:4" x14ac:dyDescent="0.2">
      <c r="A49650" s="8">
        <v>40057</v>
      </c>
      <c r="B49650" s="3">
        <v>8</v>
      </c>
      <c r="C49650" s="4">
        <v>2103</v>
      </c>
      <c r="D49650" s="9"/>
    </row>
    <row r="49651" spans="1:4" x14ac:dyDescent="0.2">
      <c r="A49651" s="8">
        <v>40057</v>
      </c>
      <c r="B49651" s="3">
        <v>9</v>
      </c>
      <c r="C49651" s="4">
        <v>2366</v>
      </c>
      <c r="D49651" s="9"/>
    </row>
    <row r="49652" spans="1:4" x14ac:dyDescent="0.2">
      <c r="A49652" s="8">
        <v>40057</v>
      </c>
      <c r="B49652" s="3">
        <v>10</v>
      </c>
      <c r="C49652" s="4">
        <v>2366</v>
      </c>
      <c r="D49652" s="9"/>
    </row>
    <row r="49653" spans="1:4" x14ac:dyDescent="0.2">
      <c r="A49653" s="8">
        <v>40057</v>
      </c>
      <c r="B49653" s="3">
        <v>11</v>
      </c>
      <c r="C49653" s="4">
        <v>2629</v>
      </c>
      <c r="D49653" s="9"/>
    </row>
    <row r="49654" spans="1:4" x14ac:dyDescent="0.2">
      <c r="A49654" s="8">
        <v>40057</v>
      </c>
      <c r="B49654" s="3">
        <v>12</v>
      </c>
      <c r="C49654" s="4">
        <v>2629</v>
      </c>
      <c r="D49654" s="9"/>
    </row>
    <row r="49655" spans="1:4" x14ac:dyDescent="0.2">
      <c r="A49655" s="8">
        <v>40057</v>
      </c>
      <c r="B49655" s="3">
        <v>13</v>
      </c>
      <c r="C49655" s="4">
        <v>2629</v>
      </c>
      <c r="D49655" s="9"/>
    </row>
    <row r="49656" spans="1:4" x14ac:dyDescent="0.2">
      <c r="A49656" s="8">
        <v>40057</v>
      </c>
      <c r="B49656" s="3">
        <v>14</v>
      </c>
      <c r="C49656" s="4">
        <v>2629</v>
      </c>
      <c r="D49656" s="9"/>
    </row>
    <row r="49657" spans="1:4" x14ac:dyDescent="0.2">
      <c r="A49657" s="8">
        <v>40057</v>
      </c>
      <c r="B49657" s="3">
        <v>15</v>
      </c>
      <c r="C49657" s="4">
        <v>2629</v>
      </c>
      <c r="D49657" s="9"/>
    </row>
    <row r="49658" spans="1:4" x14ac:dyDescent="0.2">
      <c r="A49658" s="8">
        <v>40057</v>
      </c>
      <c r="B49658" s="3">
        <v>16</v>
      </c>
      <c r="C49658" s="4">
        <v>2629</v>
      </c>
      <c r="D49658" s="9"/>
    </row>
    <row r="49659" spans="1:4" x14ac:dyDescent="0.2">
      <c r="A49659" s="8">
        <v>40057</v>
      </c>
      <c r="B49659" s="3">
        <v>17</v>
      </c>
      <c r="C49659" s="4">
        <v>2629</v>
      </c>
      <c r="D49659" s="9"/>
    </row>
    <row r="49660" spans="1:4" x14ac:dyDescent="0.2">
      <c r="A49660" s="8">
        <v>40057</v>
      </c>
      <c r="B49660" s="3">
        <v>18</v>
      </c>
      <c r="C49660" s="4">
        <v>2629</v>
      </c>
      <c r="D49660" s="9"/>
    </row>
    <row r="49661" spans="1:4" x14ac:dyDescent="0.2">
      <c r="A49661" s="8">
        <v>40057</v>
      </c>
      <c r="B49661" s="3">
        <v>19</v>
      </c>
      <c r="C49661" s="4">
        <v>2629</v>
      </c>
      <c r="D49661" s="9"/>
    </row>
    <row r="49662" spans="1:4" x14ac:dyDescent="0.2">
      <c r="A49662" s="8">
        <v>40057</v>
      </c>
      <c r="B49662" s="3">
        <v>20</v>
      </c>
      <c r="C49662" s="4">
        <v>2629</v>
      </c>
      <c r="D49662" s="9"/>
    </row>
    <row r="49663" spans="1:4" x14ac:dyDescent="0.2">
      <c r="A49663" s="8">
        <v>40057</v>
      </c>
      <c r="B49663" s="3">
        <v>21</v>
      </c>
      <c r="C49663" s="4">
        <v>2629</v>
      </c>
      <c r="D49663" s="9"/>
    </row>
    <row r="49664" spans="1:4" x14ac:dyDescent="0.2">
      <c r="A49664" s="8">
        <v>40057</v>
      </c>
      <c r="B49664" s="3">
        <v>22</v>
      </c>
      <c r="C49664" s="4">
        <v>2366</v>
      </c>
      <c r="D49664" s="9"/>
    </row>
    <row r="49665" spans="1:4" x14ac:dyDescent="0.2">
      <c r="A49665" s="8">
        <v>40057</v>
      </c>
      <c r="B49665" s="3">
        <v>23</v>
      </c>
      <c r="C49665" s="4">
        <v>2103</v>
      </c>
      <c r="D49665" s="9"/>
    </row>
    <row r="49666" spans="1:4" x14ac:dyDescent="0.2">
      <c r="A49666" s="8">
        <v>40057</v>
      </c>
      <c r="B49666" s="3">
        <v>24</v>
      </c>
      <c r="C49666" s="4">
        <v>1578</v>
      </c>
      <c r="D49666" s="9"/>
    </row>
    <row r="49667" spans="1:4" x14ac:dyDescent="0.2">
      <c r="A49667" s="8">
        <v>40058</v>
      </c>
      <c r="B49667" s="3">
        <v>1</v>
      </c>
      <c r="C49667" s="4">
        <v>1577</v>
      </c>
      <c r="D49667" s="9"/>
    </row>
    <row r="49668" spans="1:4" x14ac:dyDescent="0.2">
      <c r="A49668" s="8">
        <v>40058</v>
      </c>
      <c r="B49668" s="3">
        <v>2</v>
      </c>
      <c r="C49668" s="4">
        <v>1578</v>
      </c>
      <c r="D49668" s="9"/>
    </row>
    <row r="49669" spans="1:4" x14ac:dyDescent="0.2">
      <c r="A49669" s="8">
        <v>40058</v>
      </c>
      <c r="B49669" s="3">
        <v>3</v>
      </c>
      <c r="C49669" s="4">
        <v>1577</v>
      </c>
      <c r="D49669" s="9"/>
    </row>
    <row r="49670" spans="1:4" x14ac:dyDescent="0.2">
      <c r="A49670" s="8">
        <v>40058</v>
      </c>
      <c r="B49670" s="3">
        <v>4</v>
      </c>
      <c r="C49670" s="4">
        <v>1577</v>
      </c>
      <c r="D49670" s="9"/>
    </row>
    <row r="49671" spans="1:4" x14ac:dyDescent="0.2">
      <c r="A49671" s="8">
        <v>40058</v>
      </c>
      <c r="B49671" s="3">
        <v>5</v>
      </c>
      <c r="C49671" s="4">
        <v>1578</v>
      </c>
      <c r="D49671" s="9"/>
    </row>
    <row r="49672" spans="1:4" x14ac:dyDescent="0.2">
      <c r="A49672" s="8">
        <v>40058</v>
      </c>
      <c r="B49672" s="3">
        <v>6</v>
      </c>
      <c r="C49672" s="4">
        <v>1577</v>
      </c>
      <c r="D49672" s="9"/>
    </row>
    <row r="49673" spans="1:4" x14ac:dyDescent="0.2">
      <c r="A49673" s="8">
        <v>40058</v>
      </c>
      <c r="B49673" s="3">
        <v>7</v>
      </c>
      <c r="C49673" s="4">
        <v>2103</v>
      </c>
      <c r="D49673" s="9"/>
    </row>
    <row r="49674" spans="1:4" x14ac:dyDescent="0.2">
      <c r="A49674" s="8">
        <v>40058</v>
      </c>
      <c r="B49674" s="3">
        <v>8</v>
      </c>
      <c r="C49674" s="4">
        <v>2104</v>
      </c>
      <c r="D49674" s="9"/>
    </row>
    <row r="49675" spans="1:4" x14ac:dyDescent="0.2">
      <c r="A49675" s="8">
        <v>40058</v>
      </c>
      <c r="B49675" s="3">
        <v>9</v>
      </c>
      <c r="C49675" s="4">
        <v>2366</v>
      </c>
      <c r="D49675" s="9"/>
    </row>
    <row r="49676" spans="1:4" x14ac:dyDescent="0.2">
      <c r="A49676" s="8">
        <v>40058</v>
      </c>
      <c r="B49676" s="3">
        <v>10</v>
      </c>
      <c r="C49676" s="4">
        <v>2366</v>
      </c>
      <c r="D49676" s="9"/>
    </row>
    <row r="49677" spans="1:4" x14ac:dyDescent="0.2">
      <c r="A49677" s="8">
        <v>40058</v>
      </c>
      <c r="B49677" s="3">
        <v>11</v>
      </c>
      <c r="C49677" s="4">
        <v>2629</v>
      </c>
      <c r="D49677" s="9"/>
    </row>
    <row r="49678" spans="1:4" x14ac:dyDescent="0.2">
      <c r="A49678" s="8">
        <v>40058</v>
      </c>
      <c r="B49678" s="3">
        <v>12</v>
      </c>
      <c r="C49678" s="4">
        <v>2629</v>
      </c>
      <c r="D49678" s="9"/>
    </row>
    <row r="49679" spans="1:4" x14ac:dyDescent="0.2">
      <c r="A49679" s="8">
        <v>40058</v>
      </c>
      <c r="B49679" s="3">
        <v>13</v>
      </c>
      <c r="C49679" s="4">
        <v>2629</v>
      </c>
      <c r="D49679" s="9"/>
    </row>
    <row r="49680" spans="1:4" x14ac:dyDescent="0.2">
      <c r="A49680" s="8">
        <v>40058</v>
      </c>
      <c r="B49680" s="3">
        <v>14</v>
      </c>
      <c r="C49680" s="4">
        <v>2629</v>
      </c>
      <c r="D49680" s="9"/>
    </row>
    <row r="49681" spans="1:4" x14ac:dyDescent="0.2">
      <c r="A49681" s="8">
        <v>40058</v>
      </c>
      <c r="B49681" s="3">
        <v>15</v>
      </c>
      <c r="C49681" s="4">
        <v>2629</v>
      </c>
      <c r="D49681" s="9"/>
    </row>
    <row r="49682" spans="1:4" x14ac:dyDescent="0.2">
      <c r="A49682" s="8">
        <v>40058</v>
      </c>
      <c r="B49682" s="3">
        <v>16</v>
      </c>
      <c r="C49682" s="4">
        <v>2629</v>
      </c>
      <c r="D49682" s="9"/>
    </row>
    <row r="49683" spans="1:4" x14ac:dyDescent="0.2">
      <c r="A49683" s="8">
        <v>40058</v>
      </c>
      <c r="B49683" s="3">
        <v>17</v>
      </c>
      <c r="C49683" s="4">
        <v>2629</v>
      </c>
      <c r="D49683" s="9"/>
    </row>
    <row r="49684" spans="1:4" x14ac:dyDescent="0.2">
      <c r="A49684" s="8">
        <v>40058</v>
      </c>
      <c r="B49684" s="3">
        <v>18</v>
      </c>
      <c r="C49684" s="4">
        <v>2629</v>
      </c>
      <c r="D49684" s="9"/>
    </row>
    <row r="49685" spans="1:4" x14ac:dyDescent="0.2">
      <c r="A49685" s="8">
        <v>40058</v>
      </c>
      <c r="B49685" s="3">
        <v>19</v>
      </c>
      <c r="C49685" s="4">
        <v>2629</v>
      </c>
      <c r="D49685" s="9"/>
    </row>
    <row r="49686" spans="1:4" x14ac:dyDescent="0.2">
      <c r="A49686" s="8">
        <v>40058</v>
      </c>
      <c r="B49686" s="3">
        <v>20</v>
      </c>
      <c r="C49686" s="4">
        <v>2629</v>
      </c>
      <c r="D49686" s="9"/>
    </row>
    <row r="49687" spans="1:4" x14ac:dyDescent="0.2">
      <c r="A49687" s="8">
        <v>40058</v>
      </c>
      <c r="B49687" s="3">
        <v>21</v>
      </c>
      <c r="C49687" s="4">
        <v>2629</v>
      </c>
      <c r="D49687" s="9"/>
    </row>
    <row r="49688" spans="1:4" x14ac:dyDescent="0.2">
      <c r="A49688" s="8">
        <v>40058</v>
      </c>
      <c r="B49688" s="3">
        <v>22</v>
      </c>
      <c r="C49688" s="4">
        <v>2629</v>
      </c>
      <c r="D49688" s="9"/>
    </row>
    <row r="49689" spans="1:4" x14ac:dyDescent="0.2">
      <c r="A49689" s="8">
        <v>40058</v>
      </c>
      <c r="B49689" s="3">
        <v>23</v>
      </c>
      <c r="C49689" s="4">
        <v>2103</v>
      </c>
      <c r="D49689" s="9"/>
    </row>
    <row r="49690" spans="1:4" x14ac:dyDescent="0.2">
      <c r="A49690" s="8">
        <v>40058</v>
      </c>
      <c r="B49690" s="3">
        <v>24</v>
      </c>
      <c r="C49690" s="4">
        <v>1577</v>
      </c>
      <c r="D49690" s="9"/>
    </row>
    <row r="49691" spans="1:4" x14ac:dyDescent="0.2">
      <c r="A49691" s="8">
        <v>40059</v>
      </c>
      <c r="B49691" s="3">
        <v>1</v>
      </c>
      <c r="C49691" s="4">
        <v>1578</v>
      </c>
      <c r="D49691" s="9"/>
    </row>
    <row r="49692" spans="1:4" x14ac:dyDescent="0.2">
      <c r="A49692" s="8">
        <v>40059</v>
      </c>
      <c r="B49692" s="3">
        <v>2</v>
      </c>
      <c r="C49692" s="4">
        <v>1577</v>
      </c>
      <c r="D49692" s="9"/>
    </row>
    <row r="49693" spans="1:4" x14ac:dyDescent="0.2">
      <c r="A49693" s="8">
        <v>40059</v>
      </c>
      <c r="B49693" s="3">
        <v>3</v>
      </c>
      <c r="C49693" s="4">
        <v>1578</v>
      </c>
      <c r="D49693" s="9"/>
    </row>
    <row r="49694" spans="1:4" x14ac:dyDescent="0.2">
      <c r="A49694" s="8">
        <v>40059</v>
      </c>
      <c r="B49694" s="3">
        <v>4</v>
      </c>
      <c r="C49694" s="4">
        <v>1577</v>
      </c>
      <c r="D49694" s="9"/>
    </row>
    <row r="49695" spans="1:4" x14ac:dyDescent="0.2">
      <c r="A49695" s="8">
        <v>40059</v>
      </c>
      <c r="B49695" s="3">
        <v>5</v>
      </c>
      <c r="C49695" s="4">
        <v>1577</v>
      </c>
      <c r="D49695" s="9"/>
    </row>
    <row r="49696" spans="1:4" x14ac:dyDescent="0.2">
      <c r="A49696" s="8">
        <v>40059</v>
      </c>
      <c r="B49696" s="3">
        <v>6</v>
      </c>
      <c r="C49696" s="4">
        <v>1578</v>
      </c>
      <c r="D49696" s="9"/>
    </row>
    <row r="49697" spans="1:4" x14ac:dyDescent="0.2">
      <c r="A49697" s="8">
        <v>40059</v>
      </c>
      <c r="B49697" s="3">
        <v>7</v>
      </c>
      <c r="C49697" s="4">
        <v>2103</v>
      </c>
      <c r="D49697" s="9"/>
    </row>
    <row r="49698" spans="1:4" x14ac:dyDescent="0.2">
      <c r="A49698" s="8">
        <v>40059</v>
      </c>
      <c r="B49698" s="3">
        <v>8</v>
      </c>
      <c r="C49698" s="4">
        <v>2366</v>
      </c>
      <c r="D49698" s="9"/>
    </row>
    <row r="49699" spans="1:4" x14ac:dyDescent="0.2">
      <c r="A49699" s="8">
        <v>40059</v>
      </c>
      <c r="B49699" s="3">
        <v>9</v>
      </c>
      <c r="C49699" s="4">
        <v>2366</v>
      </c>
      <c r="D49699" s="9"/>
    </row>
    <row r="49700" spans="1:4" x14ac:dyDescent="0.2">
      <c r="A49700" s="8">
        <v>40059</v>
      </c>
      <c r="B49700" s="3">
        <v>10</v>
      </c>
      <c r="C49700" s="4">
        <v>2629</v>
      </c>
      <c r="D49700" s="9"/>
    </row>
    <row r="49701" spans="1:4" x14ac:dyDescent="0.2">
      <c r="A49701" s="8">
        <v>40059</v>
      </c>
      <c r="B49701" s="3">
        <v>11</v>
      </c>
      <c r="C49701" s="4">
        <v>2629</v>
      </c>
      <c r="D49701" s="9"/>
    </row>
    <row r="49702" spans="1:4" x14ac:dyDescent="0.2">
      <c r="A49702" s="8">
        <v>40059</v>
      </c>
      <c r="B49702" s="3">
        <v>12</v>
      </c>
      <c r="C49702" s="4">
        <v>2629</v>
      </c>
      <c r="D49702" s="9"/>
    </row>
    <row r="49703" spans="1:4" x14ac:dyDescent="0.2">
      <c r="A49703" s="8">
        <v>40059</v>
      </c>
      <c r="B49703" s="3">
        <v>13</v>
      </c>
      <c r="C49703" s="4">
        <v>2892</v>
      </c>
      <c r="D49703" s="9"/>
    </row>
    <row r="49704" spans="1:4" x14ac:dyDescent="0.2">
      <c r="A49704" s="8">
        <v>40059</v>
      </c>
      <c r="B49704" s="3">
        <v>14</v>
      </c>
      <c r="C49704" s="4">
        <v>2892</v>
      </c>
      <c r="D49704" s="9"/>
    </row>
    <row r="49705" spans="1:4" x14ac:dyDescent="0.2">
      <c r="A49705" s="8">
        <v>40059</v>
      </c>
      <c r="B49705" s="3">
        <v>15</v>
      </c>
      <c r="C49705" s="4">
        <v>2892</v>
      </c>
      <c r="D49705" s="9"/>
    </row>
    <row r="49706" spans="1:4" x14ac:dyDescent="0.2">
      <c r="A49706" s="8">
        <v>40059</v>
      </c>
      <c r="B49706" s="3">
        <v>16</v>
      </c>
      <c r="C49706" s="4">
        <v>2892</v>
      </c>
      <c r="D49706" s="9"/>
    </row>
    <row r="49707" spans="1:4" x14ac:dyDescent="0.2">
      <c r="A49707" s="8">
        <v>40059</v>
      </c>
      <c r="B49707" s="3">
        <v>17</v>
      </c>
      <c r="C49707" s="4">
        <v>2892</v>
      </c>
      <c r="D49707" s="9"/>
    </row>
    <row r="49708" spans="1:4" x14ac:dyDescent="0.2">
      <c r="A49708" s="8">
        <v>40059</v>
      </c>
      <c r="B49708" s="3">
        <v>18</v>
      </c>
      <c r="C49708" s="4">
        <v>2892</v>
      </c>
      <c r="D49708" s="9"/>
    </row>
    <row r="49709" spans="1:4" x14ac:dyDescent="0.2">
      <c r="A49709" s="8">
        <v>40059</v>
      </c>
      <c r="B49709" s="3">
        <v>19</v>
      </c>
      <c r="C49709" s="4">
        <v>2892</v>
      </c>
      <c r="D49709" s="9"/>
    </row>
    <row r="49710" spans="1:4" x14ac:dyDescent="0.2">
      <c r="A49710" s="8">
        <v>40059</v>
      </c>
      <c r="B49710" s="3">
        <v>20</v>
      </c>
      <c r="C49710" s="4">
        <v>2891</v>
      </c>
      <c r="D49710" s="9"/>
    </row>
    <row r="49711" spans="1:4" x14ac:dyDescent="0.2">
      <c r="A49711" s="8">
        <v>40059</v>
      </c>
      <c r="B49711" s="3">
        <v>21</v>
      </c>
      <c r="C49711" s="4">
        <v>2892</v>
      </c>
      <c r="D49711" s="9"/>
    </row>
    <row r="49712" spans="1:4" x14ac:dyDescent="0.2">
      <c r="A49712" s="8">
        <v>40059</v>
      </c>
      <c r="B49712" s="3">
        <v>22</v>
      </c>
      <c r="C49712" s="4">
        <v>2629</v>
      </c>
      <c r="D49712" s="9"/>
    </row>
    <row r="49713" spans="1:4" x14ac:dyDescent="0.2">
      <c r="A49713" s="8">
        <v>40059</v>
      </c>
      <c r="B49713" s="3">
        <v>23</v>
      </c>
      <c r="C49713" s="4">
        <v>2366</v>
      </c>
      <c r="D49713" s="9"/>
    </row>
    <row r="49714" spans="1:4" x14ac:dyDescent="0.2">
      <c r="A49714" s="8">
        <v>40059</v>
      </c>
      <c r="B49714" s="3">
        <v>24</v>
      </c>
      <c r="C49714" s="4">
        <v>2104</v>
      </c>
      <c r="D49714" s="9"/>
    </row>
    <row r="49715" spans="1:4" x14ac:dyDescent="0.2">
      <c r="A49715" s="8">
        <v>40060</v>
      </c>
      <c r="B49715" s="3">
        <v>1</v>
      </c>
      <c r="C49715" s="4">
        <v>1577</v>
      </c>
      <c r="D49715" s="9"/>
    </row>
    <row r="49716" spans="1:4" x14ac:dyDescent="0.2">
      <c r="A49716" s="8">
        <v>40060</v>
      </c>
      <c r="B49716" s="3">
        <v>2</v>
      </c>
      <c r="C49716" s="4">
        <v>1577</v>
      </c>
      <c r="D49716" s="9"/>
    </row>
    <row r="49717" spans="1:4" x14ac:dyDescent="0.2">
      <c r="A49717" s="8">
        <v>40060</v>
      </c>
      <c r="B49717" s="3">
        <v>3</v>
      </c>
      <c r="C49717" s="4">
        <v>1578</v>
      </c>
      <c r="D49717" s="9"/>
    </row>
    <row r="49718" spans="1:4" x14ac:dyDescent="0.2">
      <c r="A49718" s="8">
        <v>40060</v>
      </c>
      <c r="B49718" s="3">
        <v>4</v>
      </c>
      <c r="C49718" s="4">
        <v>1577</v>
      </c>
      <c r="D49718" s="9"/>
    </row>
    <row r="49719" spans="1:4" x14ac:dyDescent="0.2">
      <c r="A49719" s="8">
        <v>40060</v>
      </c>
      <c r="B49719" s="3">
        <v>5</v>
      </c>
      <c r="C49719" s="4">
        <v>1578</v>
      </c>
      <c r="D49719" s="9"/>
    </row>
    <row r="49720" spans="1:4" x14ac:dyDescent="0.2">
      <c r="A49720" s="8">
        <v>40060</v>
      </c>
      <c r="B49720" s="3">
        <v>6</v>
      </c>
      <c r="C49720" s="4">
        <v>1577</v>
      </c>
      <c r="D49720" s="9"/>
    </row>
    <row r="49721" spans="1:4" x14ac:dyDescent="0.2">
      <c r="A49721" s="8">
        <v>40060</v>
      </c>
      <c r="B49721" s="3">
        <v>7</v>
      </c>
      <c r="C49721" s="4">
        <v>2103</v>
      </c>
      <c r="D49721" s="9"/>
    </row>
    <row r="49722" spans="1:4" x14ac:dyDescent="0.2">
      <c r="A49722" s="8">
        <v>40060</v>
      </c>
      <c r="B49722" s="3">
        <v>8</v>
      </c>
      <c r="C49722" s="4">
        <v>2103</v>
      </c>
      <c r="D49722" s="9"/>
    </row>
    <row r="49723" spans="1:4" x14ac:dyDescent="0.2">
      <c r="A49723" s="8">
        <v>40060</v>
      </c>
      <c r="B49723" s="3">
        <v>9</v>
      </c>
      <c r="C49723" s="4">
        <v>2367</v>
      </c>
      <c r="D49723" s="9"/>
    </row>
    <row r="49724" spans="1:4" x14ac:dyDescent="0.2">
      <c r="A49724" s="8">
        <v>40060</v>
      </c>
      <c r="B49724" s="3">
        <v>10</v>
      </c>
      <c r="C49724" s="4">
        <v>2366</v>
      </c>
      <c r="D49724" s="9"/>
    </row>
    <row r="49725" spans="1:4" x14ac:dyDescent="0.2">
      <c r="A49725" s="8">
        <v>40060</v>
      </c>
      <c r="B49725" s="3">
        <v>11</v>
      </c>
      <c r="C49725" s="4">
        <v>2629</v>
      </c>
      <c r="D49725" s="9"/>
    </row>
    <row r="49726" spans="1:4" x14ac:dyDescent="0.2">
      <c r="A49726" s="8">
        <v>40060</v>
      </c>
      <c r="B49726" s="3">
        <v>12</v>
      </c>
      <c r="C49726" s="4">
        <v>2629</v>
      </c>
      <c r="D49726" s="9"/>
    </row>
    <row r="49727" spans="1:4" x14ac:dyDescent="0.2">
      <c r="A49727" s="8">
        <v>40060</v>
      </c>
      <c r="B49727" s="3">
        <v>13</v>
      </c>
      <c r="C49727" s="4">
        <v>2629</v>
      </c>
      <c r="D49727" s="9"/>
    </row>
    <row r="49728" spans="1:4" x14ac:dyDescent="0.2">
      <c r="A49728" s="8">
        <v>40060</v>
      </c>
      <c r="B49728" s="3">
        <v>14</v>
      </c>
      <c r="C49728" s="4">
        <v>2892</v>
      </c>
      <c r="D49728" s="9"/>
    </row>
    <row r="49729" spans="1:4" x14ac:dyDescent="0.2">
      <c r="A49729" s="8">
        <v>40060</v>
      </c>
      <c r="B49729" s="3">
        <v>15</v>
      </c>
      <c r="C49729" s="4">
        <v>2891</v>
      </c>
      <c r="D49729" s="9"/>
    </row>
    <row r="49730" spans="1:4" x14ac:dyDescent="0.2">
      <c r="A49730" s="8">
        <v>40060</v>
      </c>
      <c r="B49730" s="3">
        <v>16</v>
      </c>
      <c r="C49730" s="4">
        <v>2892</v>
      </c>
      <c r="D49730" s="9"/>
    </row>
    <row r="49731" spans="1:4" x14ac:dyDescent="0.2">
      <c r="A49731" s="8">
        <v>40060</v>
      </c>
      <c r="B49731" s="3">
        <v>17</v>
      </c>
      <c r="C49731" s="4">
        <v>2892</v>
      </c>
      <c r="D49731" s="9"/>
    </row>
    <row r="49732" spans="1:4" x14ac:dyDescent="0.2">
      <c r="A49732" s="8">
        <v>40060</v>
      </c>
      <c r="B49732" s="3">
        <v>18</v>
      </c>
      <c r="C49732" s="4">
        <v>2892</v>
      </c>
      <c r="D49732" s="9"/>
    </row>
    <row r="49733" spans="1:4" x14ac:dyDescent="0.2">
      <c r="A49733" s="8">
        <v>40060</v>
      </c>
      <c r="B49733" s="3">
        <v>19</v>
      </c>
      <c r="C49733" s="4">
        <v>2629</v>
      </c>
      <c r="D49733" s="9"/>
    </row>
    <row r="49734" spans="1:4" x14ac:dyDescent="0.2">
      <c r="A49734" s="8">
        <v>40060</v>
      </c>
      <c r="B49734" s="3">
        <v>20</v>
      </c>
      <c r="C49734" s="4">
        <v>2629</v>
      </c>
      <c r="D49734" s="9"/>
    </row>
    <row r="49735" spans="1:4" x14ac:dyDescent="0.2">
      <c r="A49735" s="8">
        <v>40060</v>
      </c>
      <c r="B49735" s="3">
        <v>21</v>
      </c>
      <c r="C49735" s="4">
        <v>2629</v>
      </c>
      <c r="D49735" s="9"/>
    </row>
    <row r="49736" spans="1:4" x14ac:dyDescent="0.2">
      <c r="A49736" s="8">
        <v>40060</v>
      </c>
      <c r="B49736" s="3">
        <v>22</v>
      </c>
      <c r="C49736" s="4">
        <v>2366</v>
      </c>
      <c r="D49736" s="9"/>
    </row>
    <row r="49737" spans="1:4" x14ac:dyDescent="0.2">
      <c r="A49737" s="8">
        <v>40060</v>
      </c>
      <c r="B49737" s="3">
        <v>23</v>
      </c>
      <c r="C49737" s="4">
        <v>2103</v>
      </c>
      <c r="D49737" s="9"/>
    </row>
    <row r="49738" spans="1:4" x14ac:dyDescent="0.2">
      <c r="A49738" s="8">
        <v>40060</v>
      </c>
      <c r="B49738" s="3">
        <v>24</v>
      </c>
      <c r="C49738" s="4">
        <v>1578</v>
      </c>
      <c r="D49738" s="9"/>
    </row>
    <row r="49739" spans="1:4" x14ac:dyDescent="0.2">
      <c r="A49739" s="8">
        <v>40061</v>
      </c>
      <c r="B49739" s="3">
        <v>1</v>
      </c>
      <c r="C49739" s="4">
        <v>1577</v>
      </c>
      <c r="D49739" s="9"/>
    </row>
    <row r="49740" spans="1:4" x14ac:dyDescent="0.2">
      <c r="A49740" s="8">
        <v>40061</v>
      </c>
      <c r="B49740" s="3">
        <v>2</v>
      </c>
      <c r="C49740" s="4">
        <v>1578</v>
      </c>
      <c r="D49740" s="9"/>
    </row>
    <row r="49741" spans="1:4" x14ac:dyDescent="0.2">
      <c r="A49741" s="8">
        <v>40061</v>
      </c>
      <c r="B49741" s="3">
        <v>3</v>
      </c>
      <c r="C49741" s="4">
        <v>1577</v>
      </c>
      <c r="D49741" s="9"/>
    </row>
    <row r="49742" spans="1:4" x14ac:dyDescent="0.2">
      <c r="A49742" s="8">
        <v>40061</v>
      </c>
      <c r="B49742" s="3">
        <v>4</v>
      </c>
      <c r="C49742" s="4">
        <v>1577</v>
      </c>
      <c r="D49742" s="9"/>
    </row>
    <row r="49743" spans="1:4" x14ac:dyDescent="0.2">
      <c r="A49743" s="8">
        <v>40061</v>
      </c>
      <c r="B49743" s="3">
        <v>5</v>
      </c>
      <c r="C49743" s="4">
        <v>1578</v>
      </c>
      <c r="D49743" s="9"/>
    </row>
    <row r="49744" spans="1:4" x14ac:dyDescent="0.2">
      <c r="A49744" s="8">
        <v>40061</v>
      </c>
      <c r="B49744" s="3">
        <v>6</v>
      </c>
      <c r="C49744" s="4">
        <v>1577</v>
      </c>
      <c r="D49744" s="9"/>
    </row>
    <row r="49745" spans="1:4" x14ac:dyDescent="0.2">
      <c r="A49745" s="8">
        <v>40061</v>
      </c>
      <c r="B49745" s="3">
        <v>7</v>
      </c>
      <c r="C49745" s="4">
        <v>1578</v>
      </c>
      <c r="D49745" s="9"/>
    </row>
    <row r="49746" spans="1:4" x14ac:dyDescent="0.2">
      <c r="A49746" s="8">
        <v>40061</v>
      </c>
      <c r="B49746" s="3">
        <v>8</v>
      </c>
      <c r="C49746" s="4">
        <v>1577</v>
      </c>
      <c r="D49746" s="9"/>
    </row>
    <row r="49747" spans="1:4" x14ac:dyDescent="0.2">
      <c r="A49747" s="8">
        <v>40061</v>
      </c>
      <c r="B49747" s="3">
        <v>9</v>
      </c>
      <c r="C49747" s="4">
        <v>1577</v>
      </c>
      <c r="D49747" s="9"/>
    </row>
    <row r="49748" spans="1:4" x14ac:dyDescent="0.2">
      <c r="A49748" s="8">
        <v>40061</v>
      </c>
      <c r="B49748" s="3">
        <v>10</v>
      </c>
      <c r="C49748" s="4">
        <v>2104</v>
      </c>
      <c r="D49748" s="9"/>
    </row>
    <row r="49749" spans="1:4" x14ac:dyDescent="0.2">
      <c r="A49749" s="8">
        <v>40061</v>
      </c>
      <c r="B49749" s="3">
        <v>11</v>
      </c>
      <c r="C49749" s="4">
        <v>2103</v>
      </c>
      <c r="D49749" s="9"/>
    </row>
    <row r="49750" spans="1:4" x14ac:dyDescent="0.2">
      <c r="A49750" s="8">
        <v>40061</v>
      </c>
      <c r="B49750" s="3">
        <v>12</v>
      </c>
      <c r="C49750" s="4">
        <v>2366</v>
      </c>
      <c r="D49750" s="9"/>
    </row>
    <row r="49751" spans="1:4" x14ac:dyDescent="0.2">
      <c r="A49751" s="8">
        <v>40061</v>
      </c>
      <c r="B49751" s="3">
        <v>13</v>
      </c>
      <c r="C49751" s="4">
        <v>2366</v>
      </c>
      <c r="D49751" s="9"/>
    </row>
    <row r="49752" spans="1:4" x14ac:dyDescent="0.2">
      <c r="A49752" s="8">
        <v>40061</v>
      </c>
      <c r="B49752" s="3">
        <v>14</v>
      </c>
      <c r="C49752" s="4">
        <v>2366</v>
      </c>
      <c r="D49752" s="9"/>
    </row>
    <row r="49753" spans="1:4" x14ac:dyDescent="0.2">
      <c r="A49753" s="8">
        <v>40061</v>
      </c>
      <c r="B49753" s="3">
        <v>15</v>
      </c>
      <c r="C49753" s="4">
        <v>2366</v>
      </c>
      <c r="D49753" s="9"/>
    </row>
    <row r="49754" spans="1:4" x14ac:dyDescent="0.2">
      <c r="A49754" s="8">
        <v>40061</v>
      </c>
      <c r="B49754" s="3">
        <v>16</v>
      </c>
      <c r="C49754" s="4">
        <v>2366</v>
      </c>
      <c r="D49754" s="9"/>
    </row>
    <row r="49755" spans="1:4" x14ac:dyDescent="0.2">
      <c r="A49755" s="8">
        <v>40061</v>
      </c>
      <c r="B49755" s="3">
        <v>17</v>
      </c>
      <c r="C49755" s="4">
        <v>2366</v>
      </c>
      <c r="D49755" s="9"/>
    </row>
    <row r="49756" spans="1:4" x14ac:dyDescent="0.2">
      <c r="A49756" s="8">
        <v>40061</v>
      </c>
      <c r="B49756" s="3">
        <v>18</v>
      </c>
      <c r="C49756" s="4">
        <v>2367</v>
      </c>
      <c r="D49756" s="9"/>
    </row>
    <row r="49757" spans="1:4" x14ac:dyDescent="0.2">
      <c r="A49757" s="8">
        <v>40061</v>
      </c>
      <c r="B49757" s="3">
        <v>19</v>
      </c>
      <c r="C49757" s="4">
        <v>2366</v>
      </c>
      <c r="D49757" s="9"/>
    </row>
    <row r="49758" spans="1:4" x14ac:dyDescent="0.2">
      <c r="A49758" s="8">
        <v>40061</v>
      </c>
      <c r="B49758" s="3">
        <v>20</v>
      </c>
      <c r="C49758" s="4">
        <v>2366</v>
      </c>
      <c r="D49758" s="9"/>
    </row>
    <row r="49759" spans="1:4" x14ac:dyDescent="0.2">
      <c r="A49759" s="8">
        <v>40061</v>
      </c>
      <c r="B49759" s="3">
        <v>21</v>
      </c>
      <c r="C49759" s="4">
        <v>2366</v>
      </c>
      <c r="D49759" s="9"/>
    </row>
    <row r="49760" spans="1:4" x14ac:dyDescent="0.2">
      <c r="A49760" s="8">
        <v>40061</v>
      </c>
      <c r="B49760" s="3">
        <v>22</v>
      </c>
      <c r="C49760" s="4">
        <v>2103</v>
      </c>
      <c r="D49760" s="9"/>
    </row>
    <row r="49761" spans="1:4" x14ac:dyDescent="0.2">
      <c r="A49761" s="8">
        <v>40061</v>
      </c>
      <c r="B49761" s="3">
        <v>23</v>
      </c>
      <c r="C49761" s="4">
        <v>2103</v>
      </c>
      <c r="D49761" s="9"/>
    </row>
    <row r="49762" spans="1:4" x14ac:dyDescent="0.2">
      <c r="A49762" s="8">
        <v>40061</v>
      </c>
      <c r="B49762" s="3">
        <v>24</v>
      </c>
      <c r="C49762" s="4">
        <v>1578</v>
      </c>
      <c r="D49762" s="9"/>
    </row>
    <row r="49763" spans="1:4" x14ac:dyDescent="0.2">
      <c r="A49763" s="8">
        <v>40062</v>
      </c>
      <c r="B49763" s="3">
        <v>1</v>
      </c>
      <c r="C49763" s="4">
        <v>1577</v>
      </c>
      <c r="D49763" s="9"/>
    </row>
    <row r="49764" spans="1:4" x14ac:dyDescent="0.2">
      <c r="A49764" s="8">
        <v>40062</v>
      </c>
      <c r="B49764" s="3">
        <v>2</v>
      </c>
      <c r="C49764" s="4">
        <v>1577</v>
      </c>
      <c r="D49764" s="9"/>
    </row>
    <row r="49765" spans="1:4" x14ac:dyDescent="0.2">
      <c r="A49765" s="8">
        <v>40062</v>
      </c>
      <c r="B49765" s="3">
        <v>3</v>
      </c>
      <c r="C49765" s="4">
        <v>1578</v>
      </c>
      <c r="D49765" s="9"/>
    </row>
    <row r="49766" spans="1:4" x14ac:dyDescent="0.2">
      <c r="A49766" s="8">
        <v>40062</v>
      </c>
      <c r="B49766" s="3">
        <v>4</v>
      </c>
      <c r="C49766" s="4">
        <v>1577</v>
      </c>
      <c r="D49766" s="9"/>
    </row>
    <row r="49767" spans="1:4" x14ac:dyDescent="0.2">
      <c r="A49767" s="8">
        <v>40062</v>
      </c>
      <c r="B49767" s="3">
        <v>5</v>
      </c>
      <c r="C49767" s="4">
        <v>1578</v>
      </c>
      <c r="D49767" s="9"/>
    </row>
    <row r="49768" spans="1:4" x14ac:dyDescent="0.2">
      <c r="A49768" s="8">
        <v>40062</v>
      </c>
      <c r="B49768" s="3">
        <v>6</v>
      </c>
      <c r="C49768" s="4">
        <v>1577</v>
      </c>
      <c r="D49768" s="9"/>
    </row>
    <row r="49769" spans="1:4" x14ac:dyDescent="0.2">
      <c r="A49769" s="8">
        <v>40062</v>
      </c>
      <c r="B49769" s="3">
        <v>7</v>
      </c>
      <c r="C49769" s="4">
        <v>1577</v>
      </c>
      <c r="D49769" s="9"/>
    </row>
    <row r="49770" spans="1:4" x14ac:dyDescent="0.2">
      <c r="A49770" s="8">
        <v>40062</v>
      </c>
      <c r="B49770" s="3">
        <v>8</v>
      </c>
      <c r="C49770" s="4">
        <v>1578</v>
      </c>
      <c r="D49770" s="9"/>
    </row>
    <row r="49771" spans="1:4" x14ac:dyDescent="0.2">
      <c r="A49771" s="8">
        <v>40062</v>
      </c>
      <c r="B49771" s="3">
        <v>9</v>
      </c>
      <c r="C49771" s="4">
        <v>1577</v>
      </c>
      <c r="D49771" s="9"/>
    </row>
    <row r="49772" spans="1:4" x14ac:dyDescent="0.2">
      <c r="A49772" s="8">
        <v>40062</v>
      </c>
      <c r="B49772" s="3">
        <v>10</v>
      </c>
      <c r="C49772" s="4">
        <v>1578</v>
      </c>
      <c r="D49772" s="9"/>
    </row>
    <row r="49773" spans="1:4" x14ac:dyDescent="0.2">
      <c r="A49773" s="8">
        <v>40062</v>
      </c>
      <c r="B49773" s="3">
        <v>11</v>
      </c>
      <c r="C49773" s="4">
        <v>1577</v>
      </c>
      <c r="D49773" s="9"/>
    </row>
    <row r="49774" spans="1:4" x14ac:dyDescent="0.2">
      <c r="A49774" s="8">
        <v>40062</v>
      </c>
      <c r="B49774" s="3">
        <v>12</v>
      </c>
      <c r="C49774" s="4">
        <v>2103</v>
      </c>
      <c r="D49774" s="9"/>
    </row>
    <row r="49775" spans="1:4" x14ac:dyDescent="0.2">
      <c r="A49775" s="8">
        <v>40062</v>
      </c>
      <c r="B49775" s="3">
        <v>13</v>
      </c>
      <c r="C49775" s="4">
        <v>2103</v>
      </c>
      <c r="D49775" s="9"/>
    </row>
    <row r="49776" spans="1:4" x14ac:dyDescent="0.2">
      <c r="A49776" s="8">
        <v>40062</v>
      </c>
      <c r="B49776" s="3">
        <v>14</v>
      </c>
      <c r="C49776" s="4">
        <v>2104</v>
      </c>
      <c r="D49776" s="9"/>
    </row>
    <row r="49777" spans="1:4" x14ac:dyDescent="0.2">
      <c r="A49777" s="8">
        <v>40062</v>
      </c>
      <c r="B49777" s="3">
        <v>15</v>
      </c>
      <c r="C49777" s="4">
        <v>2103</v>
      </c>
      <c r="D49777" s="9"/>
    </row>
    <row r="49778" spans="1:4" x14ac:dyDescent="0.2">
      <c r="A49778" s="8">
        <v>40062</v>
      </c>
      <c r="B49778" s="3">
        <v>16</v>
      </c>
      <c r="C49778" s="4">
        <v>2103</v>
      </c>
      <c r="D49778" s="9"/>
    </row>
    <row r="49779" spans="1:4" x14ac:dyDescent="0.2">
      <c r="A49779" s="8">
        <v>40062</v>
      </c>
      <c r="B49779" s="3">
        <v>17</v>
      </c>
      <c r="C49779" s="4">
        <v>2366</v>
      </c>
      <c r="D49779" s="9"/>
    </row>
    <row r="49780" spans="1:4" x14ac:dyDescent="0.2">
      <c r="A49780" s="8">
        <v>40062</v>
      </c>
      <c r="B49780" s="3">
        <v>18</v>
      </c>
      <c r="C49780" s="4">
        <v>2366</v>
      </c>
      <c r="D49780" s="9"/>
    </row>
    <row r="49781" spans="1:4" x14ac:dyDescent="0.2">
      <c r="A49781" s="8">
        <v>40062</v>
      </c>
      <c r="B49781" s="3">
        <v>19</v>
      </c>
      <c r="C49781" s="4">
        <v>2366</v>
      </c>
      <c r="D49781" s="9"/>
    </row>
    <row r="49782" spans="1:4" x14ac:dyDescent="0.2">
      <c r="A49782" s="8">
        <v>40062</v>
      </c>
      <c r="B49782" s="3">
        <v>20</v>
      </c>
      <c r="C49782" s="4">
        <v>2366</v>
      </c>
      <c r="D49782" s="9"/>
    </row>
    <row r="49783" spans="1:4" x14ac:dyDescent="0.2">
      <c r="A49783" s="8">
        <v>40062</v>
      </c>
      <c r="B49783" s="3">
        <v>21</v>
      </c>
      <c r="C49783" s="4">
        <v>2367</v>
      </c>
      <c r="D49783" s="9"/>
    </row>
    <row r="49784" spans="1:4" x14ac:dyDescent="0.2">
      <c r="A49784" s="8">
        <v>40062</v>
      </c>
      <c r="B49784" s="3">
        <v>22</v>
      </c>
      <c r="C49784" s="4">
        <v>2103</v>
      </c>
      <c r="D49784" s="9"/>
    </row>
    <row r="49785" spans="1:4" x14ac:dyDescent="0.2">
      <c r="A49785" s="8">
        <v>40062</v>
      </c>
      <c r="B49785" s="3">
        <v>23</v>
      </c>
      <c r="C49785" s="4">
        <v>2103</v>
      </c>
      <c r="D49785" s="9"/>
    </row>
    <row r="49786" spans="1:4" x14ac:dyDescent="0.2">
      <c r="A49786" s="8">
        <v>40062</v>
      </c>
      <c r="B49786" s="3">
        <v>24</v>
      </c>
      <c r="C49786" s="4">
        <v>1577</v>
      </c>
      <c r="D49786" s="9"/>
    </row>
    <row r="49787" spans="1:4" x14ac:dyDescent="0.2">
      <c r="A49787" s="8">
        <v>40063</v>
      </c>
      <c r="B49787" s="3">
        <v>1</v>
      </c>
      <c r="C49787" s="4">
        <v>1578</v>
      </c>
      <c r="D49787" s="9"/>
    </row>
    <row r="49788" spans="1:4" x14ac:dyDescent="0.2">
      <c r="A49788" s="8">
        <v>40063</v>
      </c>
      <c r="B49788" s="3">
        <v>2</v>
      </c>
      <c r="C49788" s="4">
        <v>1577</v>
      </c>
      <c r="D49788" s="9"/>
    </row>
    <row r="49789" spans="1:4" x14ac:dyDescent="0.2">
      <c r="A49789" s="8">
        <v>40063</v>
      </c>
      <c r="B49789" s="3">
        <v>3</v>
      </c>
      <c r="C49789" s="4">
        <v>1578</v>
      </c>
      <c r="D49789" s="9"/>
    </row>
    <row r="49790" spans="1:4" x14ac:dyDescent="0.2">
      <c r="A49790" s="8">
        <v>40063</v>
      </c>
      <c r="B49790" s="3">
        <v>4</v>
      </c>
      <c r="C49790" s="4">
        <v>1577</v>
      </c>
      <c r="D49790" s="9"/>
    </row>
    <row r="49791" spans="1:4" x14ac:dyDescent="0.2">
      <c r="A49791" s="8">
        <v>40063</v>
      </c>
      <c r="B49791" s="3">
        <v>5</v>
      </c>
      <c r="C49791" s="4">
        <v>1577</v>
      </c>
      <c r="D49791" s="9"/>
    </row>
    <row r="49792" spans="1:4" x14ac:dyDescent="0.2">
      <c r="A49792" s="8">
        <v>40063</v>
      </c>
      <c r="B49792" s="3">
        <v>6</v>
      </c>
      <c r="C49792" s="4">
        <v>1578</v>
      </c>
      <c r="D49792" s="9"/>
    </row>
    <row r="49793" spans="1:4" x14ac:dyDescent="0.2">
      <c r="A49793" s="8">
        <v>40063</v>
      </c>
      <c r="B49793" s="3">
        <v>7</v>
      </c>
      <c r="C49793" s="4">
        <v>1577</v>
      </c>
      <c r="D49793" s="9"/>
    </row>
    <row r="49794" spans="1:4" x14ac:dyDescent="0.2">
      <c r="A49794" s="8">
        <v>40063</v>
      </c>
      <c r="B49794" s="3">
        <v>8</v>
      </c>
      <c r="C49794" s="4">
        <v>1578</v>
      </c>
      <c r="D49794" s="9"/>
    </row>
    <row r="49795" spans="1:4" x14ac:dyDescent="0.2">
      <c r="A49795" s="8">
        <v>40063</v>
      </c>
      <c r="B49795" s="3">
        <v>9</v>
      </c>
      <c r="C49795" s="4">
        <v>1577</v>
      </c>
      <c r="D49795" s="9"/>
    </row>
    <row r="49796" spans="1:4" x14ac:dyDescent="0.2">
      <c r="A49796" s="8">
        <v>40063</v>
      </c>
      <c r="B49796" s="3">
        <v>10</v>
      </c>
      <c r="C49796" s="4">
        <v>1577</v>
      </c>
      <c r="D49796" s="9"/>
    </row>
    <row r="49797" spans="1:4" x14ac:dyDescent="0.2">
      <c r="A49797" s="8">
        <v>40063</v>
      </c>
      <c r="B49797" s="3">
        <v>11</v>
      </c>
      <c r="C49797" s="4">
        <v>1578</v>
      </c>
      <c r="D49797" s="9"/>
    </row>
    <row r="49798" spans="1:4" x14ac:dyDescent="0.2">
      <c r="A49798" s="8">
        <v>40063</v>
      </c>
      <c r="B49798" s="3">
        <v>12</v>
      </c>
      <c r="C49798" s="4">
        <v>2103</v>
      </c>
      <c r="D49798" s="9"/>
    </row>
    <row r="49799" spans="1:4" x14ac:dyDescent="0.2">
      <c r="A49799" s="8">
        <v>40063</v>
      </c>
      <c r="B49799" s="3">
        <v>13</v>
      </c>
      <c r="C49799" s="4">
        <v>2103</v>
      </c>
      <c r="D49799" s="9"/>
    </row>
    <row r="49800" spans="1:4" x14ac:dyDescent="0.2">
      <c r="A49800" s="8">
        <v>40063</v>
      </c>
      <c r="B49800" s="3">
        <v>14</v>
      </c>
      <c r="C49800" s="4">
        <v>2103</v>
      </c>
      <c r="D49800" s="9"/>
    </row>
    <row r="49801" spans="1:4" x14ac:dyDescent="0.2">
      <c r="A49801" s="8">
        <v>40063</v>
      </c>
      <c r="B49801" s="3">
        <v>15</v>
      </c>
      <c r="C49801" s="4">
        <v>2104</v>
      </c>
      <c r="D49801" s="9"/>
    </row>
    <row r="49802" spans="1:4" x14ac:dyDescent="0.2">
      <c r="A49802" s="8">
        <v>40063</v>
      </c>
      <c r="B49802" s="3">
        <v>16</v>
      </c>
      <c r="C49802" s="4">
        <v>2103</v>
      </c>
      <c r="D49802" s="9"/>
    </row>
    <row r="49803" spans="1:4" x14ac:dyDescent="0.2">
      <c r="A49803" s="8">
        <v>40063</v>
      </c>
      <c r="B49803" s="3">
        <v>17</v>
      </c>
      <c r="C49803" s="4">
        <v>2366</v>
      </c>
      <c r="D49803" s="9"/>
    </row>
    <row r="49804" spans="1:4" x14ac:dyDescent="0.2">
      <c r="A49804" s="8">
        <v>40063</v>
      </c>
      <c r="B49804" s="3">
        <v>18</v>
      </c>
      <c r="C49804" s="4">
        <v>2366</v>
      </c>
      <c r="D49804" s="9"/>
    </row>
    <row r="49805" spans="1:4" x14ac:dyDescent="0.2">
      <c r="A49805" s="8">
        <v>40063</v>
      </c>
      <c r="B49805" s="3">
        <v>19</v>
      </c>
      <c r="C49805" s="4">
        <v>2366</v>
      </c>
      <c r="D49805" s="9"/>
    </row>
    <row r="49806" spans="1:4" x14ac:dyDescent="0.2">
      <c r="A49806" s="8">
        <v>40063</v>
      </c>
      <c r="B49806" s="3">
        <v>20</v>
      </c>
      <c r="C49806" s="4">
        <v>2366</v>
      </c>
      <c r="D49806" s="9"/>
    </row>
    <row r="49807" spans="1:4" x14ac:dyDescent="0.2">
      <c r="A49807" s="8">
        <v>40063</v>
      </c>
      <c r="B49807" s="3">
        <v>21</v>
      </c>
      <c r="C49807" s="4">
        <v>2366</v>
      </c>
      <c r="D49807" s="9"/>
    </row>
    <row r="49808" spans="1:4" x14ac:dyDescent="0.2">
      <c r="A49808" s="8">
        <v>40063</v>
      </c>
      <c r="B49808" s="3">
        <v>22</v>
      </c>
      <c r="C49808" s="4">
        <v>2103</v>
      </c>
      <c r="D49808" s="9"/>
    </row>
    <row r="49809" spans="1:4" x14ac:dyDescent="0.2">
      <c r="A49809" s="8">
        <v>40063</v>
      </c>
      <c r="B49809" s="3">
        <v>23</v>
      </c>
      <c r="C49809" s="4">
        <v>2104</v>
      </c>
      <c r="D49809" s="9"/>
    </row>
    <row r="49810" spans="1:4" x14ac:dyDescent="0.2">
      <c r="A49810" s="8">
        <v>40063</v>
      </c>
      <c r="B49810" s="3">
        <v>24</v>
      </c>
      <c r="C49810" s="4">
        <v>1577</v>
      </c>
      <c r="D49810" s="9"/>
    </row>
    <row r="49811" spans="1:4" x14ac:dyDescent="0.2">
      <c r="A49811" s="8">
        <v>40064</v>
      </c>
      <c r="B49811" s="3">
        <v>1</v>
      </c>
      <c r="C49811" s="4">
        <v>1577</v>
      </c>
      <c r="D49811" s="9"/>
    </row>
    <row r="49812" spans="1:4" x14ac:dyDescent="0.2">
      <c r="A49812" s="8">
        <v>40064</v>
      </c>
      <c r="B49812" s="3">
        <v>2</v>
      </c>
      <c r="C49812" s="4">
        <v>1578</v>
      </c>
      <c r="D49812" s="9"/>
    </row>
    <row r="49813" spans="1:4" x14ac:dyDescent="0.2">
      <c r="A49813" s="8">
        <v>40064</v>
      </c>
      <c r="B49813" s="3">
        <v>3</v>
      </c>
      <c r="C49813" s="4">
        <v>1577</v>
      </c>
      <c r="D49813" s="9"/>
    </row>
    <row r="49814" spans="1:4" x14ac:dyDescent="0.2">
      <c r="A49814" s="8">
        <v>40064</v>
      </c>
      <c r="B49814" s="3">
        <v>4</v>
      </c>
      <c r="C49814" s="4">
        <v>1578</v>
      </c>
      <c r="D49814" s="9"/>
    </row>
    <row r="49815" spans="1:4" x14ac:dyDescent="0.2">
      <c r="A49815" s="8">
        <v>40064</v>
      </c>
      <c r="B49815" s="3">
        <v>5</v>
      </c>
      <c r="C49815" s="4">
        <v>1577</v>
      </c>
      <c r="D49815" s="9"/>
    </row>
    <row r="49816" spans="1:4" x14ac:dyDescent="0.2">
      <c r="A49816" s="8">
        <v>40064</v>
      </c>
      <c r="B49816" s="3">
        <v>6</v>
      </c>
      <c r="C49816" s="4">
        <v>1577</v>
      </c>
      <c r="D49816" s="9"/>
    </row>
    <row r="49817" spans="1:4" x14ac:dyDescent="0.2">
      <c r="A49817" s="8">
        <v>40064</v>
      </c>
      <c r="B49817" s="3">
        <v>7</v>
      </c>
      <c r="C49817" s="4">
        <v>2104</v>
      </c>
      <c r="D49817" s="9"/>
    </row>
    <row r="49818" spans="1:4" x14ac:dyDescent="0.2">
      <c r="A49818" s="8">
        <v>40064</v>
      </c>
      <c r="B49818" s="3">
        <v>8</v>
      </c>
      <c r="C49818" s="4">
        <v>2103</v>
      </c>
      <c r="D49818" s="9"/>
    </row>
    <row r="49819" spans="1:4" x14ac:dyDescent="0.2">
      <c r="A49819" s="8">
        <v>40064</v>
      </c>
      <c r="B49819" s="3">
        <v>9</v>
      </c>
      <c r="C49819" s="4">
        <v>2366</v>
      </c>
      <c r="D49819" s="9"/>
    </row>
    <row r="49820" spans="1:4" x14ac:dyDescent="0.2">
      <c r="A49820" s="8">
        <v>40064</v>
      </c>
      <c r="B49820" s="3">
        <v>10</v>
      </c>
      <c r="C49820" s="4">
        <v>2366</v>
      </c>
      <c r="D49820" s="9"/>
    </row>
    <row r="49821" spans="1:4" x14ac:dyDescent="0.2">
      <c r="A49821" s="8">
        <v>40064</v>
      </c>
      <c r="B49821" s="3">
        <v>11</v>
      </c>
      <c r="C49821" s="4">
        <v>2629</v>
      </c>
      <c r="D49821" s="9"/>
    </row>
    <row r="49822" spans="1:4" x14ac:dyDescent="0.2">
      <c r="A49822" s="8">
        <v>40064</v>
      </c>
      <c r="B49822" s="3">
        <v>12</v>
      </c>
      <c r="C49822" s="4">
        <v>2629</v>
      </c>
      <c r="D49822" s="9"/>
    </row>
    <row r="49823" spans="1:4" x14ac:dyDescent="0.2">
      <c r="A49823" s="8">
        <v>40064</v>
      </c>
      <c r="B49823" s="3">
        <v>13</v>
      </c>
      <c r="C49823" s="4">
        <v>2629</v>
      </c>
      <c r="D49823" s="9"/>
    </row>
    <row r="49824" spans="1:4" x14ac:dyDescent="0.2">
      <c r="A49824" s="8">
        <v>40064</v>
      </c>
      <c r="B49824" s="3">
        <v>14</v>
      </c>
      <c r="C49824" s="4">
        <v>2629</v>
      </c>
      <c r="D49824" s="9"/>
    </row>
    <row r="49825" spans="1:4" x14ac:dyDescent="0.2">
      <c r="A49825" s="8">
        <v>40064</v>
      </c>
      <c r="B49825" s="3">
        <v>15</v>
      </c>
      <c r="C49825" s="4">
        <v>2629</v>
      </c>
      <c r="D49825" s="9"/>
    </row>
    <row r="49826" spans="1:4" x14ac:dyDescent="0.2">
      <c r="A49826" s="8">
        <v>40064</v>
      </c>
      <c r="B49826" s="3">
        <v>16</v>
      </c>
      <c r="C49826" s="4">
        <v>2629</v>
      </c>
      <c r="D49826" s="9"/>
    </row>
    <row r="49827" spans="1:4" x14ac:dyDescent="0.2">
      <c r="A49827" s="8">
        <v>40064</v>
      </c>
      <c r="B49827" s="3">
        <v>17</v>
      </c>
      <c r="C49827" s="4">
        <v>2629</v>
      </c>
      <c r="D49827" s="9"/>
    </row>
    <row r="49828" spans="1:4" x14ac:dyDescent="0.2">
      <c r="A49828" s="8">
        <v>40064</v>
      </c>
      <c r="B49828" s="3">
        <v>18</v>
      </c>
      <c r="C49828" s="4">
        <v>2629</v>
      </c>
      <c r="D49828" s="9"/>
    </row>
    <row r="49829" spans="1:4" x14ac:dyDescent="0.2">
      <c r="A49829" s="8">
        <v>40064</v>
      </c>
      <c r="B49829" s="3">
        <v>19</v>
      </c>
      <c r="C49829" s="4">
        <v>2629</v>
      </c>
      <c r="D49829" s="9"/>
    </row>
    <row r="49830" spans="1:4" x14ac:dyDescent="0.2">
      <c r="A49830" s="8">
        <v>40064</v>
      </c>
      <c r="B49830" s="3">
        <v>20</v>
      </c>
      <c r="C49830" s="4">
        <v>2629</v>
      </c>
      <c r="D49830" s="9"/>
    </row>
    <row r="49831" spans="1:4" x14ac:dyDescent="0.2">
      <c r="A49831" s="8">
        <v>40064</v>
      </c>
      <c r="B49831" s="3">
        <v>21</v>
      </c>
      <c r="C49831" s="4">
        <v>2629</v>
      </c>
      <c r="D49831" s="9"/>
    </row>
    <row r="49832" spans="1:4" x14ac:dyDescent="0.2">
      <c r="A49832" s="8">
        <v>40064</v>
      </c>
      <c r="B49832" s="3">
        <v>22</v>
      </c>
      <c r="C49832" s="4">
        <v>2366</v>
      </c>
      <c r="D49832" s="9"/>
    </row>
    <row r="49833" spans="1:4" x14ac:dyDescent="0.2">
      <c r="A49833" s="8">
        <v>40064</v>
      </c>
      <c r="B49833" s="3">
        <v>23</v>
      </c>
      <c r="C49833" s="4">
        <v>2103</v>
      </c>
      <c r="D49833" s="9"/>
    </row>
    <row r="49834" spans="1:4" x14ac:dyDescent="0.2">
      <c r="A49834" s="8">
        <v>40064</v>
      </c>
      <c r="B49834" s="3">
        <v>24</v>
      </c>
      <c r="C49834" s="4">
        <v>1578</v>
      </c>
      <c r="D49834" s="9"/>
    </row>
    <row r="49835" spans="1:4" x14ac:dyDescent="0.2">
      <c r="A49835" s="8">
        <v>40065</v>
      </c>
      <c r="B49835" s="3">
        <v>1</v>
      </c>
      <c r="C49835" s="4">
        <v>1577</v>
      </c>
      <c r="D49835" s="9"/>
    </row>
    <row r="49836" spans="1:4" x14ac:dyDescent="0.2">
      <c r="A49836" s="8">
        <v>40065</v>
      </c>
      <c r="B49836" s="3">
        <v>2</v>
      </c>
      <c r="C49836" s="4">
        <v>1578</v>
      </c>
      <c r="D49836" s="9"/>
    </row>
    <row r="49837" spans="1:4" x14ac:dyDescent="0.2">
      <c r="A49837" s="8">
        <v>40065</v>
      </c>
      <c r="B49837" s="3">
        <v>3</v>
      </c>
      <c r="C49837" s="4">
        <v>1577</v>
      </c>
      <c r="D49837" s="9"/>
    </row>
    <row r="49838" spans="1:4" x14ac:dyDescent="0.2">
      <c r="A49838" s="8">
        <v>40065</v>
      </c>
      <c r="B49838" s="3">
        <v>4</v>
      </c>
      <c r="C49838" s="4">
        <v>1577</v>
      </c>
      <c r="D49838" s="9"/>
    </row>
    <row r="49839" spans="1:4" x14ac:dyDescent="0.2">
      <c r="A49839" s="8">
        <v>40065</v>
      </c>
      <c r="B49839" s="3">
        <v>5</v>
      </c>
      <c r="C49839" s="4">
        <v>1578</v>
      </c>
      <c r="D49839" s="9"/>
    </row>
    <row r="49840" spans="1:4" x14ac:dyDescent="0.2">
      <c r="A49840" s="8">
        <v>40065</v>
      </c>
      <c r="B49840" s="3">
        <v>6</v>
      </c>
      <c r="C49840" s="4">
        <v>1577</v>
      </c>
      <c r="D49840" s="9"/>
    </row>
    <row r="49841" spans="1:4" x14ac:dyDescent="0.2">
      <c r="A49841" s="8">
        <v>40065</v>
      </c>
      <c r="B49841" s="3">
        <v>7</v>
      </c>
      <c r="C49841" s="4">
        <v>2103</v>
      </c>
      <c r="D49841" s="9"/>
    </row>
    <row r="49842" spans="1:4" x14ac:dyDescent="0.2">
      <c r="A49842" s="8">
        <v>40065</v>
      </c>
      <c r="B49842" s="3">
        <v>8</v>
      </c>
      <c r="C49842" s="4">
        <v>2104</v>
      </c>
      <c r="D49842" s="9"/>
    </row>
    <row r="49843" spans="1:4" x14ac:dyDescent="0.2">
      <c r="A49843" s="8">
        <v>40065</v>
      </c>
      <c r="B49843" s="3">
        <v>9</v>
      </c>
      <c r="C49843" s="4">
        <v>2366</v>
      </c>
      <c r="D49843" s="9"/>
    </row>
    <row r="49844" spans="1:4" x14ac:dyDescent="0.2">
      <c r="A49844" s="8">
        <v>40065</v>
      </c>
      <c r="B49844" s="3">
        <v>10</v>
      </c>
      <c r="C49844" s="4">
        <v>2366</v>
      </c>
      <c r="D49844" s="9"/>
    </row>
    <row r="49845" spans="1:4" x14ac:dyDescent="0.2">
      <c r="A49845" s="8">
        <v>40065</v>
      </c>
      <c r="B49845" s="3">
        <v>11</v>
      </c>
      <c r="C49845" s="4">
        <v>2629</v>
      </c>
      <c r="D49845" s="9"/>
    </row>
    <row r="49846" spans="1:4" x14ac:dyDescent="0.2">
      <c r="A49846" s="8">
        <v>40065</v>
      </c>
      <c r="B49846" s="3">
        <v>12</v>
      </c>
      <c r="C49846" s="4">
        <v>2629</v>
      </c>
      <c r="D49846" s="9"/>
    </row>
    <row r="49847" spans="1:4" x14ac:dyDescent="0.2">
      <c r="A49847" s="8">
        <v>40065</v>
      </c>
      <c r="B49847" s="3">
        <v>13</v>
      </c>
      <c r="C49847" s="4">
        <v>2629</v>
      </c>
      <c r="D49847" s="9"/>
    </row>
    <row r="49848" spans="1:4" x14ac:dyDescent="0.2">
      <c r="A49848" s="8">
        <v>40065</v>
      </c>
      <c r="B49848" s="3">
        <v>14</v>
      </c>
      <c r="C49848" s="4">
        <v>2629</v>
      </c>
      <c r="D49848" s="9"/>
    </row>
    <row r="49849" spans="1:4" x14ac:dyDescent="0.2">
      <c r="A49849" s="8">
        <v>40065</v>
      </c>
      <c r="B49849" s="3">
        <v>15</v>
      </c>
      <c r="C49849" s="4">
        <v>2629</v>
      </c>
      <c r="D49849" s="9"/>
    </row>
    <row r="49850" spans="1:4" x14ac:dyDescent="0.2">
      <c r="A49850" s="8">
        <v>40065</v>
      </c>
      <c r="B49850" s="3">
        <v>16</v>
      </c>
      <c r="C49850" s="4">
        <v>2629</v>
      </c>
      <c r="D49850" s="9"/>
    </row>
    <row r="49851" spans="1:4" x14ac:dyDescent="0.2">
      <c r="A49851" s="8">
        <v>40065</v>
      </c>
      <c r="B49851" s="3">
        <v>17</v>
      </c>
      <c r="C49851" s="4">
        <v>2629</v>
      </c>
      <c r="D49851" s="9"/>
    </row>
    <row r="49852" spans="1:4" x14ac:dyDescent="0.2">
      <c r="A49852" s="8">
        <v>40065</v>
      </c>
      <c r="B49852" s="3">
        <v>18</v>
      </c>
      <c r="C49852" s="4">
        <v>2629</v>
      </c>
      <c r="D49852" s="9"/>
    </row>
    <row r="49853" spans="1:4" x14ac:dyDescent="0.2">
      <c r="A49853" s="8">
        <v>40065</v>
      </c>
      <c r="B49853" s="3">
        <v>19</v>
      </c>
      <c r="C49853" s="4">
        <v>2629</v>
      </c>
      <c r="D49853" s="9"/>
    </row>
    <row r="49854" spans="1:4" x14ac:dyDescent="0.2">
      <c r="A49854" s="8">
        <v>40065</v>
      </c>
      <c r="B49854" s="3">
        <v>20</v>
      </c>
      <c r="C49854" s="4">
        <v>2629</v>
      </c>
      <c r="D49854" s="9"/>
    </row>
    <row r="49855" spans="1:4" x14ac:dyDescent="0.2">
      <c r="A49855" s="8">
        <v>40065</v>
      </c>
      <c r="B49855" s="3">
        <v>21</v>
      </c>
      <c r="C49855" s="4">
        <v>2629</v>
      </c>
      <c r="D49855" s="9"/>
    </row>
    <row r="49856" spans="1:4" x14ac:dyDescent="0.2">
      <c r="A49856" s="8">
        <v>40065</v>
      </c>
      <c r="B49856" s="3">
        <v>22</v>
      </c>
      <c r="C49856" s="4">
        <v>2629</v>
      </c>
      <c r="D49856" s="9"/>
    </row>
    <row r="49857" spans="1:4" x14ac:dyDescent="0.2">
      <c r="A49857" s="8">
        <v>40065</v>
      </c>
      <c r="B49857" s="3">
        <v>23</v>
      </c>
      <c r="C49857" s="4">
        <v>2103</v>
      </c>
      <c r="D49857" s="9"/>
    </row>
    <row r="49858" spans="1:4" x14ac:dyDescent="0.2">
      <c r="A49858" s="8">
        <v>40065</v>
      </c>
      <c r="B49858" s="3">
        <v>24</v>
      </c>
      <c r="C49858" s="4">
        <v>1577</v>
      </c>
      <c r="D49858" s="9"/>
    </row>
    <row r="49859" spans="1:4" x14ac:dyDescent="0.2">
      <c r="A49859" s="8">
        <v>40066</v>
      </c>
      <c r="B49859" s="3">
        <v>1</v>
      </c>
      <c r="C49859" s="4">
        <v>1578</v>
      </c>
      <c r="D49859" s="9"/>
    </row>
    <row r="49860" spans="1:4" x14ac:dyDescent="0.2">
      <c r="A49860" s="8">
        <v>40066</v>
      </c>
      <c r="B49860" s="3">
        <v>2</v>
      </c>
      <c r="C49860" s="4">
        <v>1577</v>
      </c>
      <c r="D49860" s="9"/>
    </row>
    <row r="49861" spans="1:4" x14ac:dyDescent="0.2">
      <c r="A49861" s="8">
        <v>40066</v>
      </c>
      <c r="B49861" s="3">
        <v>3</v>
      </c>
      <c r="C49861" s="4">
        <v>1578</v>
      </c>
      <c r="D49861" s="9"/>
    </row>
    <row r="49862" spans="1:4" x14ac:dyDescent="0.2">
      <c r="A49862" s="8">
        <v>40066</v>
      </c>
      <c r="B49862" s="3">
        <v>4</v>
      </c>
      <c r="C49862" s="4">
        <v>1577</v>
      </c>
      <c r="D49862" s="9"/>
    </row>
    <row r="49863" spans="1:4" x14ac:dyDescent="0.2">
      <c r="A49863" s="8">
        <v>40066</v>
      </c>
      <c r="B49863" s="3">
        <v>5</v>
      </c>
      <c r="C49863" s="4">
        <v>1577</v>
      </c>
      <c r="D49863" s="9"/>
    </row>
    <row r="49864" spans="1:4" x14ac:dyDescent="0.2">
      <c r="A49864" s="8">
        <v>40066</v>
      </c>
      <c r="B49864" s="3">
        <v>6</v>
      </c>
      <c r="C49864" s="4">
        <v>1578</v>
      </c>
      <c r="D49864" s="9"/>
    </row>
    <row r="49865" spans="1:4" x14ac:dyDescent="0.2">
      <c r="A49865" s="8">
        <v>40066</v>
      </c>
      <c r="B49865" s="3">
        <v>7</v>
      </c>
      <c r="C49865" s="4">
        <v>2103</v>
      </c>
      <c r="D49865" s="9"/>
    </row>
    <row r="49866" spans="1:4" x14ac:dyDescent="0.2">
      <c r="A49866" s="8">
        <v>40066</v>
      </c>
      <c r="B49866" s="3">
        <v>8</v>
      </c>
      <c r="C49866" s="4">
        <v>2366</v>
      </c>
      <c r="D49866" s="9"/>
    </row>
    <row r="49867" spans="1:4" x14ac:dyDescent="0.2">
      <c r="A49867" s="8">
        <v>40066</v>
      </c>
      <c r="B49867" s="3">
        <v>9</v>
      </c>
      <c r="C49867" s="4">
        <v>2366</v>
      </c>
      <c r="D49867" s="9"/>
    </row>
    <row r="49868" spans="1:4" x14ac:dyDescent="0.2">
      <c r="A49868" s="8">
        <v>40066</v>
      </c>
      <c r="B49868" s="3">
        <v>10</v>
      </c>
      <c r="C49868" s="4">
        <v>2629</v>
      </c>
      <c r="D49868" s="9"/>
    </row>
    <row r="49869" spans="1:4" x14ac:dyDescent="0.2">
      <c r="A49869" s="8">
        <v>40066</v>
      </c>
      <c r="B49869" s="3">
        <v>11</v>
      </c>
      <c r="C49869" s="4">
        <v>2629</v>
      </c>
      <c r="D49869" s="9"/>
    </row>
    <row r="49870" spans="1:4" x14ac:dyDescent="0.2">
      <c r="A49870" s="8">
        <v>40066</v>
      </c>
      <c r="B49870" s="3">
        <v>12</v>
      </c>
      <c r="C49870" s="4">
        <v>2629</v>
      </c>
      <c r="D49870" s="9"/>
    </row>
    <row r="49871" spans="1:4" x14ac:dyDescent="0.2">
      <c r="A49871" s="8">
        <v>40066</v>
      </c>
      <c r="B49871" s="3">
        <v>13</v>
      </c>
      <c r="C49871" s="4">
        <v>2892</v>
      </c>
      <c r="D49871" s="9"/>
    </row>
    <row r="49872" spans="1:4" x14ac:dyDescent="0.2">
      <c r="A49872" s="8">
        <v>40066</v>
      </c>
      <c r="B49872" s="3">
        <v>14</v>
      </c>
      <c r="C49872" s="4">
        <v>2892</v>
      </c>
      <c r="D49872" s="9"/>
    </row>
    <row r="49873" spans="1:4" x14ac:dyDescent="0.2">
      <c r="A49873" s="8">
        <v>40066</v>
      </c>
      <c r="B49873" s="3">
        <v>15</v>
      </c>
      <c r="C49873" s="4">
        <v>2892</v>
      </c>
      <c r="D49873" s="9"/>
    </row>
    <row r="49874" spans="1:4" x14ac:dyDescent="0.2">
      <c r="A49874" s="8">
        <v>40066</v>
      </c>
      <c r="B49874" s="3">
        <v>16</v>
      </c>
      <c r="C49874" s="4">
        <v>2892</v>
      </c>
      <c r="D49874" s="9"/>
    </row>
    <row r="49875" spans="1:4" x14ac:dyDescent="0.2">
      <c r="A49875" s="8">
        <v>40066</v>
      </c>
      <c r="B49875" s="3">
        <v>17</v>
      </c>
      <c r="C49875" s="4">
        <v>2892</v>
      </c>
      <c r="D49875" s="9"/>
    </row>
    <row r="49876" spans="1:4" x14ac:dyDescent="0.2">
      <c r="A49876" s="8">
        <v>40066</v>
      </c>
      <c r="B49876" s="3">
        <v>18</v>
      </c>
      <c r="C49876" s="4">
        <v>2892</v>
      </c>
      <c r="D49876" s="9"/>
    </row>
    <row r="49877" spans="1:4" x14ac:dyDescent="0.2">
      <c r="A49877" s="8">
        <v>40066</v>
      </c>
      <c r="B49877" s="3">
        <v>19</v>
      </c>
      <c r="C49877" s="4">
        <v>2891</v>
      </c>
      <c r="D49877" s="9"/>
    </row>
    <row r="49878" spans="1:4" x14ac:dyDescent="0.2">
      <c r="A49878" s="8">
        <v>40066</v>
      </c>
      <c r="B49878" s="3">
        <v>20</v>
      </c>
      <c r="C49878" s="4">
        <v>2892</v>
      </c>
      <c r="D49878" s="9"/>
    </row>
    <row r="49879" spans="1:4" x14ac:dyDescent="0.2">
      <c r="A49879" s="8">
        <v>40066</v>
      </c>
      <c r="B49879" s="3">
        <v>21</v>
      </c>
      <c r="C49879" s="4">
        <v>2892</v>
      </c>
      <c r="D49879" s="9"/>
    </row>
    <row r="49880" spans="1:4" x14ac:dyDescent="0.2">
      <c r="A49880" s="8">
        <v>40066</v>
      </c>
      <c r="B49880" s="3">
        <v>22</v>
      </c>
      <c r="C49880" s="4">
        <v>2629</v>
      </c>
      <c r="D49880" s="9"/>
    </row>
    <row r="49881" spans="1:4" x14ac:dyDescent="0.2">
      <c r="A49881" s="8">
        <v>40066</v>
      </c>
      <c r="B49881" s="3">
        <v>23</v>
      </c>
      <c r="C49881" s="4">
        <v>2366</v>
      </c>
      <c r="D49881" s="9"/>
    </row>
    <row r="49882" spans="1:4" x14ac:dyDescent="0.2">
      <c r="A49882" s="8">
        <v>40066</v>
      </c>
      <c r="B49882" s="3">
        <v>24</v>
      </c>
      <c r="C49882" s="4">
        <v>2104</v>
      </c>
      <c r="D49882" s="9"/>
    </row>
    <row r="49883" spans="1:4" x14ac:dyDescent="0.2">
      <c r="A49883" s="8">
        <v>40067</v>
      </c>
      <c r="B49883" s="3">
        <v>1</v>
      </c>
      <c r="C49883" s="4">
        <v>1577</v>
      </c>
      <c r="D49883" s="9"/>
    </row>
    <row r="49884" spans="1:4" x14ac:dyDescent="0.2">
      <c r="A49884" s="8">
        <v>40067</v>
      </c>
      <c r="B49884" s="3">
        <v>2</v>
      </c>
      <c r="C49884" s="4">
        <v>1577</v>
      </c>
      <c r="D49884" s="9"/>
    </row>
    <row r="49885" spans="1:4" x14ac:dyDescent="0.2">
      <c r="A49885" s="8">
        <v>40067</v>
      </c>
      <c r="B49885" s="3">
        <v>3</v>
      </c>
      <c r="C49885" s="4">
        <v>1578</v>
      </c>
      <c r="D49885" s="9"/>
    </row>
    <row r="49886" spans="1:4" x14ac:dyDescent="0.2">
      <c r="A49886" s="8">
        <v>40067</v>
      </c>
      <c r="B49886" s="3">
        <v>4</v>
      </c>
      <c r="C49886" s="4">
        <v>1577</v>
      </c>
      <c r="D49886" s="9"/>
    </row>
    <row r="49887" spans="1:4" x14ac:dyDescent="0.2">
      <c r="A49887" s="8">
        <v>40067</v>
      </c>
      <c r="B49887" s="3">
        <v>5</v>
      </c>
      <c r="C49887" s="4">
        <v>1578</v>
      </c>
      <c r="D49887" s="9"/>
    </row>
    <row r="49888" spans="1:4" x14ac:dyDescent="0.2">
      <c r="A49888" s="8">
        <v>40067</v>
      </c>
      <c r="B49888" s="3">
        <v>6</v>
      </c>
      <c r="C49888" s="4">
        <v>1577</v>
      </c>
      <c r="D49888" s="9"/>
    </row>
    <row r="49889" spans="1:4" x14ac:dyDescent="0.2">
      <c r="A49889" s="8">
        <v>40067</v>
      </c>
      <c r="B49889" s="3">
        <v>7</v>
      </c>
      <c r="C49889" s="4">
        <v>2103</v>
      </c>
      <c r="D49889" s="9"/>
    </row>
    <row r="49890" spans="1:4" x14ac:dyDescent="0.2">
      <c r="A49890" s="8">
        <v>40067</v>
      </c>
      <c r="B49890" s="3">
        <v>8</v>
      </c>
      <c r="C49890" s="4">
        <v>2103</v>
      </c>
      <c r="D49890" s="9"/>
    </row>
    <row r="49891" spans="1:4" x14ac:dyDescent="0.2">
      <c r="A49891" s="8">
        <v>40067</v>
      </c>
      <c r="B49891" s="3">
        <v>9</v>
      </c>
      <c r="C49891" s="4">
        <v>2366</v>
      </c>
      <c r="D49891" s="9"/>
    </row>
    <row r="49892" spans="1:4" x14ac:dyDescent="0.2">
      <c r="A49892" s="8">
        <v>40067</v>
      </c>
      <c r="B49892" s="3">
        <v>10</v>
      </c>
      <c r="C49892" s="4">
        <v>2367</v>
      </c>
      <c r="D49892" s="9"/>
    </row>
    <row r="49893" spans="1:4" x14ac:dyDescent="0.2">
      <c r="A49893" s="8">
        <v>40067</v>
      </c>
      <c r="B49893" s="3">
        <v>11</v>
      </c>
      <c r="C49893" s="4">
        <v>2629</v>
      </c>
      <c r="D49893" s="9"/>
    </row>
    <row r="49894" spans="1:4" x14ac:dyDescent="0.2">
      <c r="A49894" s="8">
        <v>40067</v>
      </c>
      <c r="B49894" s="3">
        <v>12</v>
      </c>
      <c r="C49894" s="4">
        <v>2629</v>
      </c>
      <c r="D49894" s="9"/>
    </row>
    <row r="49895" spans="1:4" x14ac:dyDescent="0.2">
      <c r="A49895" s="8">
        <v>40067</v>
      </c>
      <c r="B49895" s="3">
        <v>13</v>
      </c>
      <c r="C49895" s="4">
        <v>2629</v>
      </c>
      <c r="D49895" s="9"/>
    </row>
    <row r="49896" spans="1:4" x14ac:dyDescent="0.2">
      <c r="A49896" s="8">
        <v>40067</v>
      </c>
      <c r="B49896" s="3">
        <v>14</v>
      </c>
      <c r="C49896" s="4">
        <v>2891</v>
      </c>
      <c r="D49896" s="9"/>
    </row>
    <row r="49897" spans="1:4" x14ac:dyDescent="0.2">
      <c r="A49897" s="8">
        <v>40067</v>
      </c>
      <c r="B49897" s="3">
        <v>15</v>
      </c>
      <c r="C49897" s="4">
        <v>2892</v>
      </c>
      <c r="D49897" s="9"/>
    </row>
    <row r="49898" spans="1:4" x14ac:dyDescent="0.2">
      <c r="A49898" s="8">
        <v>40067</v>
      </c>
      <c r="B49898" s="3">
        <v>16</v>
      </c>
      <c r="C49898" s="4">
        <v>2892</v>
      </c>
      <c r="D49898" s="9"/>
    </row>
    <row r="49899" spans="1:4" x14ac:dyDescent="0.2">
      <c r="A49899" s="8">
        <v>40067</v>
      </c>
      <c r="B49899" s="3">
        <v>17</v>
      </c>
      <c r="C49899" s="4">
        <v>2892</v>
      </c>
      <c r="D49899" s="9"/>
    </row>
    <row r="49900" spans="1:4" x14ac:dyDescent="0.2">
      <c r="A49900" s="8">
        <v>40067</v>
      </c>
      <c r="B49900" s="3">
        <v>18</v>
      </c>
      <c r="C49900" s="4">
        <v>2892</v>
      </c>
      <c r="D49900" s="9"/>
    </row>
    <row r="49901" spans="1:4" x14ac:dyDescent="0.2">
      <c r="A49901" s="8">
        <v>40067</v>
      </c>
      <c r="B49901" s="3">
        <v>19</v>
      </c>
      <c r="C49901" s="4">
        <v>2629</v>
      </c>
      <c r="D49901" s="9"/>
    </row>
    <row r="49902" spans="1:4" x14ac:dyDescent="0.2">
      <c r="A49902" s="8">
        <v>40067</v>
      </c>
      <c r="B49902" s="3">
        <v>20</v>
      </c>
      <c r="C49902" s="4">
        <v>2629</v>
      </c>
      <c r="D49902" s="9"/>
    </row>
    <row r="49903" spans="1:4" x14ac:dyDescent="0.2">
      <c r="A49903" s="8">
        <v>40067</v>
      </c>
      <c r="B49903" s="3">
        <v>21</v>
      </c>
      <c r="C49903" s="4">
        <v>2629</v>
      </c>
      <c r="D49903" s="9"/>
    </row>
    <row r="49904" spans="1:4" x14ac:dyDescent="0.2">
      <c r="A49904" s="8">
        <v>40067</v>
      </c>
      <c r="B49904" s="3">
        <v>22</v>
      </c>
      <c r="C49904" s="4">
        <v>2366</v>
      </c>
      <c r="D49904" s="9"/>
    </row>
    <row r="49905" spans="1:4" x14ac:dyDescent="0.2">
      <c r="A49905" s="8">
        <v>40067</v>
      </c>
      <c r="B49905" s="3">
        <v>23</v>
      </c>
      <c r="C49905" s="4">
        <v>2103</v>
      </c>
      <c r="D49905" s="9"/>
    </row>
    <row r="49906" spans="1:4" x14ac:dyDescent="0.2">
      <c r="A49906" s="8">
        <v>40067</v>
      </c>
      <c r="B49906" s="3">
        <v>24</v>
      </c>
      <c r="C49906" s="4">
        <v>1578</v>
      </c>
      <c r="D49906" s="9"/>
    </row>
    <row r="49907" spans="1:4" x14ac:dyDescent="0.2">
      <c r="A49907" s="8">
        <v>40068</v>
      </c>
      <c r="B49907" s="3">
        <v>1</v>
      </c>
      <c r="C49907" s="4">
        <v>1577</v>
      </c>
      <c r="D49907" s="9"/>
    </row>
    <row r="49908" spans="1:4" x14ac:dyDescent="0.2">
      <c r="A49908" s="8">
        <v>40068</v>
      </c>
      <c r="B49908" s="3">
        <v>2</v>
      </c>
      <c r="C49908" s="4">
        <v>1578</v>
      </c>
      <c r="D49908" s="9"/>
    </row>
    <row r="49909" spans="1:4" x14ac:dyDescent="0.2">
      <c r="A49909" s="8">
        <v>40068</v>
      </c>
      <c r="B49909" s="3">
        <v>3</v>
      </c>
      <c r="C49909" s="4">
        <v>1577</v>
      </c>
      <c r="D49909" s="9"/>
    </row>
    <row r="49910" spans="1:4" x14ac:dyDescent="0.2">
      <c r="A49910" s="8">
        <v>40068</v>
      </c>
      <c r="B49910" s="3">
        <v>4</v>
      </c>
      <c r="C49910" s="4">
        <v>1577</v>
      </c>
      <c r="D49910" s="9"/>
    </row>
    <row r="49911" spans="1:4" x14ac:dyDescent="0.2">
      <c r="A49911" s="8">
        <v>40068</v>
      </c>
      <c r="B49911" s="3">
        <v>5</v>
      </c>
      <c r="C49911" s="4">
        <v>1578</v>
      </c>
      <c r="D49911" s="9"/>
    </row>
    <row r="49912" spans="1:4" x14ac:dyDescent="0.2">
      <c r="A49912" s="8">
        <v>40068</v>
      </c>
      <c r="B49912" s="3">
        <v>6</v>
      </c>
      <c r="C49912" s="4">
        <v>1577</v>
      </c>
      <c r="D49912" s="9"/>
    </row>
    <row r="49913" spans="1:4" x14ac:dyDescent="0.2">
      <c r="A49913" s="8">
        <v>40068</v>
      </c>
      <c r="B49913" s="3">
        <v>7</v>
      </c>
      <c r="C49913" s="4">
        <v>1578</v>
      </c>
      <c r="D49913" s="9"/>
    </row>
    <row r="49914" spans="1:4" x14ac:dyDescent="0.2">
      <c r="A49914" s="8">
        <v>40068</v>
      </c>
      <c r="B49914" s="3">
        <v>8</v>
      </c>
      <c r="C49914" s="4">
        <v>1577</v>
      </c>
      <c r="D49914" s="9"/>
    </row>
    <row r="49915" spans="1:4" x14ac:dyDescent="0.2">
      <c r="A49915" s="8">
        <v>40068</v>
      </c>
      <c r="B49915" s="3">
        <v>9</v>
      </c>
      <c r="C49915" s="4">
        <v>1577</v>
      </c>
      <c r="D49915" s="9"/>
    </row>
    <row r="49916" spans="1:4" x14ac:dyDescent="0.2">
      <c r="A49916" s="8">
        <v>40068</v>
      </c>
      <c r="B49916" s="3">
        <v>10</v>
      </c>
      <c r="C49916" s="4">
        <v>2104</v>
      </c>
      <c r="D49916" s="9"/>
    </row>
    <row r="49917" spans="1:4" x14ac:dyDescent="0.2">
      <c r="A49917" s="8">
        <v>40068</v>
      </c>
      <c r="B49917" s="3">
        <v>11</v>
      </c>
      <c r="C49917" s="4">
        <v>2103</v>
      </c>
      <c r="D49917" s="9"/>
    </row>
    <row r="49918" spans="1:4" x14ac:dyDescent="0.2">
      <c r="A49918" s="8">
        <v>40068</v>
      </c>
      <c r="B49918" s="3">
        <v>12</v>
      </c>
      <c r="C49918" s="4">
        <v>2366</v>
      </c>
      <c r="D49918" s="9"/>
    </row>
    <row r="49919" spans="1:4" x14ac:dyDescent="0.2">
      <c r="A49919" s="8">
        <v>40068</v>
      </c>
      <c r="B49919" s="3">
        <v>13</v>
      </c>
      <c r="C49919" s="4">
        <v>2366</v>
      </c>
      <c r="D49919" s="9"/>
    </row>
    <row r="49920" spans="1:4" x14ac:dyDescent="0.2">
      <c r="A49920" s="8">
        <v>40068</v>
      </c>
      <c r="B49920" s="3">
        <v>14</v>
      </c>
      <c r="C49920" s="4">
        <v>2366</v>
      </c>
      <c r="D49920" s="9"/>
    </row>
    <row r="49921" spans="1:4" x14ac:dyDescent="0.2">
      <c r="A49921" s="8">
        <v>40068</v>
      </c>
      <c r="B49921" s="3">
        <v>15</v>
      </c>
      <c r="C49921" s="4">
        <v>2366</v>
      </c>
      <c r="D49921" s="9"/>
    </row>
    <row r="49922" spans="1:4" x14ac:dyDescent="0.2">
      <c r="A49922" s="8">
        <v>40068</v>
      </c>
      <c r="B49922" s="3">
        <v>16</v>
      </c>
      <c r="C49922" s="4">
        <v>2366</v>
      </c>
      <c r="D49922" s="9"/>
    </row>
    <row r="49923" spans="1:4" x14ac:dyDescent="0.2">
      <c r="A49923" s="8">
        <v>40068</v>
      </c>
      <c r="B49923" s="3">
        <v>17</v>
      </c>
      <c r="C49923" s="4">
        <v>2366</v>
      </c>
      <c r="D49923" s="9"/>
    </row>
    <row r="49924" spans="1:4" x14ac:dyDescent="0.2">
      <c r="A49924" s="8">
        <v>40068</v>
      </c>
      <c r="B49924" s="3">
        <v>18</v>
      </c>
      <c r="C49924" s="4">
        <v>2366</v>
      </c>
      <c r="D49924" s="9"/>
    </row>
    <row r="49925" spans="1:4" x14ac:dyDescent="0.2">
      <c r="A49925" s="8">
        <v>40068</v>
      </c>
      <c r="B49925" s="3">
        <v>19</v>
      </c>
      <c r="C49925" s="4">
        <v>2367</v>
      </c>
      <c r="D49925" s="9"/>
    </row>
    <row r="49926" spans="1:4" x14ac:dyDescent="0.2">
      <c r="A49926" s="8">
        <v>40068</v>
      </c>
      <c r="B49926" s="3">
        <v>20</v>
      </c>
      <c r="C49926" s="4">
        <v>2366</v>
      </c>
      <c r="D49926" s="9"/>
    </row>
    <row r="49927" spans="1:4" x14ac:dyDescent="0.2">
      <c r="A49927" s="8">
        <v>40068</v>
      </c>
      <c r="B49927" s="3">
        <v>21</v>
      </c>
      <c r="C49927" s="4">
        <v>2366</v>
      </c>
      <c r="D49927" s="9"/>
    </row>
    <row r="49928" spans="1:4" x14ac:dyDescent="0.2">
      <c r="A49928" s="8">
        <v>40068</v>
      </c>
      <c r="B49928" s="3">
        <v>22</v>
      </c>
      <c r="C49928" s="4">
        <v>2103</v>
      </c>
      <c r="D49928" s="9"/>
    </row>
    <row r="49929" spans="1:4" x14ac:dyDescent="0.2">
      <c r="A49929" s="8">
        <v>40068</v>
      </c>
      <c r="B49929" s="3">
        <v>23</v>
      </c>
      <c r="C49929" s="4">
        <v>2103</v>
      </c>
      <c r="D49929" s="9"/>
    </row>
    <row r="49930" spans="1:4" x14ac:dyDescent="0.2">
      <c r="A49930" s="8">
        <v>40068</v>
      </c>
      <c r="B49930" s="3">
        <v>24</v>
      </c>
      <c r="C49930" s="4">
        <v>1578</v>
      </c>
      <c r="D49930" s="9"/>
    </row>
    <row r="49931" spans="1:4" x14ac:dyDescent="0.2">
      <c r="A49931" s="8">
        <v>40069</v>
      </c>
      <c r="B49931" s="3">
        <v>1</v>
      </c>
      <c r="C49931" s="4">
        <v>1577</v>
      </c>
      <c r="D49931" s="9"/>
    </row>
    <row r="49932" spans="1:4" x14ac:dyDescent="0.2">
      <c r="A49932" s="8">
        <v>40069</v>
      </c>
      <c r="B49932" s="3">
        <v>2</v>
      </c>
      <c r="C49932" s="4">
        <v>1577</v>
      </c>
      <c r="D49932" s="9"/>
    </row>
    <row r="49933" spans="1:4" x14ac:dyDescent="0.2">
      <c r="A49933" s="8">
        <v>40069</v>
      </c>
      <c r="B49933" s="3">
        <v>3</v>
      </c>
      <c r="C49933" s="4">
        <v>1578</v>
      </c>
      <c r="D49933" s="9"/>
    </row>
    <row r="49934" spans="1:4" x14ac:dyDescent="0.2">
      <c r="A49934" s="8">
        <v>40069</v>
      </c>
      <c r="B49934" s="3">
        <v>4</v>
      </c>
      <c r="C49934" s="4">
        <v>1577</v>
      </c>
      <c r="D49934" s="9"/>
    </row>
    <row r="49935" spans="1:4" x14ac:dyDescent="0.2">
      <c r="A49935" s="8">
        <v>40069</v>
      </c>
      <c r="B49935" s="3">
        <v>5</v>
      </c>
      <c r="C49935" s="4">
        <v>1578</v>
      </c>
      <c r="D49935" s="9"/>
    </row>
    <row r="49936" spans="1:4" x14ac:dyDescent="0.2">
      <c r="A49936" s="8">
        <v>40069</v>
      </c>
      <c r="B49936" s="3">
        <v>6</v>
      </c>
      <c r="C49936" s="4">
        <v>1577</v>
      </c>
      <c r="D49936" s="9"/>
    </row>
    <row r="49937" spans="1:4" x14ac:dyDescent="0.2">
      <c r="A49937" s="8">
        <v>40069</v>
      </c>
      <c r="B49937" s="3">
        <v>7</v>
      </c>
      <c r="C49937" s="4">
        <v>1577</v>
      </c>
      <c r="D49937" s="9"/>
    </row>
    <row r="49938" spans="1:4" x14ac:dyDescent="0.2">
      <c r="A49938" s="8">
        <v>40069</v>
      </c>
      <c r="B49938" s="3">
        <v>8</v>
      </c>
      <c r="C49938" s="4">
        <v>1578</v>
      </c>
      <c r="D49938" s="9"/>
    </row>
    <row r="49939" spans="1:4" x14ac:dyDescent="0.2">
      <c r="A49939" s="8">
        <v>40069</v>
      </c>
      <c r="B49939" s="3">
        <v>9</v>
      </c>
      <c r="C49939" s="4">
        <v>1577</v>
      </c>
      <c r="D49939" s="9"/>
    </row>
    <row r="49940" spans="1:4" x14ac:dyDescent="0.2">
      <c r="A49940" s="8">
        <v>40069</v>
      </c>
      <c r="B49940" s="3">
        <v>10</v>
      </c>
      <c r="C49940" s="4">
        <v>1578</v>
      </c>
      <c r="D49940" s="9"/>
    </row>
    <row r="49941" spans="1:4" x14ac:dyDescent="0.2">
      <c r="A49941" s="8">
        <v>40069</v>
      </c>
      <c r="B49941" s="3">
        <v>11</v>
      </c>
      <c r="C49941" s="4">
        <v>1577</v>
      </c>
      <c r="D49941" s="9"/>
    </row>
    <row r="49942" spans="1:4" x14ac:dyDescent="0.2">
      <c r="A49942" s="8">
        <v>40069</v>
      </c>
      <c r="B49942" s="3">
        <v>12</v>
      </c>
      <c r="C49942" s="4">
        <v>2103</v>
      </c>
      <c r="D49942" s="9"/>
    </row>
    <row r="49943" spans="1:4" x14ac:dyDescent="0.2">
      <c r="A49943" s="8">
        <v>40069</v>
      </c>
      <c r="B49943" s="3">
        <v>13</v>
      </c>
      <c r="C49943" s="4">
        <v>2103</v>
      </c>
      <c r="D49943" s="9"/>
    </row>
    <row r="49944" spans="1:4" x14ac:dyDescent="0.2">
      <c r="A49944" s="8">
        <v>40069</v>
      </c>
      <c r="B49944" s="3">
        <v>14</v>
      </c>
      <c r="C49944" s="4">
        <v>2104</v>
      </c>
      <c r="D49944" s="9"/>
    </row>
    <row r="49945" spans="1:4" x14ac:dyDescent="0.2">
      <c r="A49945" s="8">
        <v>40069</v>
      </c>
      <c r="B49945" s="3">
        <v>15</v>
      </c>
      <c r="C49945" s="4">
        <v>2103</v>
      </c>
      <c r="D49945" s="9"/>
    </row>
    <row r="49946" spans="1:4" x14ac:dyDescent="0.2">
      <c r="A49946" s="8">
        <v>40069</v>
      </c>
      <c r="B49946" s="3">
        <v>16</v>
      </c>
      <c r="C49946" s="4">
        <v>2103</v>
      </c>
      <c r="D49946" s="9"/>
    </row>
    <row r="49947" spans="1:4" x14ac:dyDescent="0.2">
      <c r="A49947" s="8">
        <v>40069</v>
      </c>
      <c r="B49947" s="3">
        <v>17</v>
      </c>
      <c r="C49947" s="4">
        <v>2366</v>
      </c>
      <c r="D49947" s="9"/>
    </row>
    <row r="49948" spans="1:4" x14ac:dyDescent="0.2">
      <c r="A49948" s="8">
        <v>40069</v>
      </c>
      <c r="B49948" s="3">
        <v>18</v>
      </c>
      <c r="C49948" s="4">
        <v>2366</v>
      </c>
      <c r="D49948" s="9"/>
    </row>
    <row r="49949" spans="1:4" x14ac:dyDescent="0.2">
      <c r="A49949" s="8">
        <v>40069</v>
      </c>
      <c r="B49949" s="3">
        <v>19</v>
      </c>
      <c r="C49949" s="4">
        <v>2366</v>
      </c>
      <c r="D49949" s="9"/>
    </row>
    <row r="49950" spans="1:4" x14ac:dyDescent="0.2">
      <c r="A49950" s="8">
        <v>40069</v>
      </c>
      <c r="B49950" s="3">
        <v>20</v>
      </c>
      <c r="C49950" s="4">
        <v>2366</v>
      </c>
      <c r="D49950" s="9"/>
    </row>
    <row r="49951" spans="1:4" x14ac:dyDescent="0.2">
      <c r="A49951" s="8">
        <v>40069</v>
      </c>
      <c r="B49951" s="3">
        <v>21</v>
      </c>
      <c r="C49951" s="4">
        <v>2366</v>
      </c>
      <c r="D49951" s="9"/>
    </row>
    <row r="49952" spans="1:4" x14ac:dyDescent="0.2">
      <c r="A49952" s="8">
        <v>40069</v>
      </c>
      <c r="B49952" s="3">
        <v>22</v>
      </c>
      <c r="C49952" s="4">
        <v>2104</v>
      </c>
      <c r="D49952" s="9"/>
    </row>
    <row r="49953" spans="1:4" x14ac:dyDescent="0.2">
      <c r="A49953" s="8">
        <v>40069</v>
      </c>
      <c r="B49953" s="3">
        <v>23</v>
      </c>
      <c r="C49953" s="4">
        <v>2103</v>
      </c>
      <c r="D49953" s="9"/>
    </row>
    <row r="49954" spans="1:4" x14ac:dyDescent="0.2">
      <c r="A49954" s="8">
        <v>40069</v>
      </c>
      <c r="B49954" s="3">
        <v>24</v>
      </c>
      <c r="C49954" s="4">
        <v>1577</v>
      </c>
      <c r="D49954" s="9"/>
    </row>
    <row r="49955" spans="1:4" x14ac:dyDescent="0.2">
      <c r="A49955" s="8">
        <v>40070</v>
      </c>
      <c r="B49955" s="3">
        <v>1</v>
      </c>
      <c r="C49955" s="4">
        <v>1578</v>
      </c>
      <c r="D49955" s="9"/>
    </row>
    <row r="49956" spans="1:4" x14ac:dyDescent="0.2">
      <c r="A49956" s="8">
        <v>40070</v>
      </c>
      <c r="B49956" s="3">
        <v>2</v>
      </c>
      <c r="C49956" s="4">
        <v>1577</v>
      </c>
      <c r="D49956" s="9"/>
    </row>
    <row r="49957" spans="1:4" x14ac:dyDescent="0.2">
      <c r="A49957" s="8">
        <v>40070</v>
      </c>
      <c r="B49957" s="3">
        <v>3</v>
      </c>
      <c r="C49957" s="4">
        <v>1577</v>
      </c>
      <c r="D49957" s="9"/>
    </row>
    <row r="49958" spans="1:4" x14ac:dyDescent="0.2">
      <c r="A49958" s="8">
        <v>40070</v>
      </c>
      <c r="B49958" s="3">
        <v>4</v>
      </c>
      <c r="C49958" s="4">
        <v>1578</v>
      </c>
      <c r="D49958" s="9"/>
    </row>
    <row r="49959" spans="1:4" x14ac:dyDescent="0.2">
      <c r="A49959" s="8">
        <v>40070</v>
      </c>
      <c r="B49959" s="3">
        <v>5</v>
      </c>
      <c r="C49959" s="4">
        <v>1577</v>
      </c>
      <c r="D49959" s="9"/>
    </row>
    <row r="49960" spans="1:4" x14ac:dyDescent="0.2">
      <c r="A49960" s="8">
        <v>40070</v>
      </c>
      <c r="B49960" s="3">
        <v>6</v>
      </c>
      <c r="C49960" s="4">
        <v>1578</v>
      </c>
      <c r="D49960" s="9"/>
    </row>
    <row r="49961" spans="1:4" x14ac:dyDescent="0.2">
      <c r="A49961" s="8">
        <v>40070</v>
      </c>
      <c r="B49961" s="3">
        <v>7</v>
      </c>
      <c r="C49961" s="4">
        <v>1577</v>
      </c>
      <c r="D49961" s="9"/>
    </row>
    <row r="49962" spans="1:4" x14ac:dyDescent="0.2">
      <c r="A49962" s="8">
        <v>40070</v>
      </c>
      <c r="B49962" s="3">
        <v>8</v>
      </c>
      <c r="C49962" s="4">
        <v>2103</v>
      </c>
      <c r="D49962" s="9"/>
    </row>
    <row r="49963" spans="1:4" x14ac:dyDescent="0.2">
      <c r="A49963" s="8">
        <v>40070</v>
      </c>
      <c r="B49963" s="3">
        <v>9</v>
      </c>
      <c r="C49963" s="4">
        <v>2103</v>
      </c>
      <c r="D49963" s="9"/>
    </row>
    <row r="49964" spans="1:4" x14ac:dyDescent="0.2">
      <c r="A49964" s="8">
        <v>40070</v>
      </c>
      <c r="B49964" s="3">
        <v>10</v>
      </c>
      <c r="C49964" s="4">
        <v>2367</v>
      </c>
      <c r="D49964" s="9"/>
    </row>
    <row r="49965" spans="1:4" x14ac:dyDescent="0.2">
      <c r="A49965" s="8">
        <v>40070</v>
      </c>
      <c r="B49965" s="3">
        <v>11</v>
      </c>
      <c r="C49965" s="4">
        <v>2366</v>
      </c>
      <c r="D49965" s="9"/>
    </row>
    <row r="49966" spans="1:4" x14ac:dyDescent="0.2">
      <c r="A49966" s="8">
        <v>40070</v>
      </c>
      <c r="B49966" s="3">
        <v>12</v>
      </c>
      <c r="C49966" s="4">
        <v>2629</v>
      </c>
      <c r="D49966" s="9"/>
    </row>
    <row r="49967" spans="1:4" x14ac:dyDescent="0.2">
      <c r="A49967" s="8">
        <v>40070</v>
      </c>
      <c r="B49967" s="3">
        <v>13</v>
      </c>
      <c r="C49967" s="4">
        <v>2629</v>
      </c>
      <c r="D49967" s="9"/>
    </row>
    <row r="49968" spans="1:4" x14ac:dyDescent="0.2">
      <c r="A49968" s="8">
        <v>40070</v>
      </c>
      <c r="B49968" s="3">
        <v>14</v>
      </c>
      <c r="C49968" s="4">
        <v>2629</v>
      </c>
      <c r="D49968" s="9"/>
    </row>
    <row r="49969" spans="1:4" x14ac:dyDescent="0.2">
      <c r="A49969" s="8">
        <v>40070</v>
      </c>
      <c r="B49969" s="3">
        <v>15</v>
      </c>
      <c r="C49969" s="4">
        <v>2629</v>
      </c>
      <c r="D49969" s="9"/>
    </row>
    <row r="49970" spans="1:4" x14ac:dyDescent="0.2">
      <c r="A49970" s="8">
        <v>40070</v>
      </c>
      <c r="B49970" s="3">
        <v>16</v>
      </c>
      <c r="C49970" s="4">
        <v>2629</v>
      </c>
      <c r="D49970" s="9"/>
    </row>
    <row r="49971" spans="1:4" x14ac:dyDescent="0.2">
      <c r="A49971" s="8">
        <v>40070</v>
      </c>
      <c r="B49971" s="3">
        <v>17</v>
      </c>
      <c r="C49971" s="4">
        <v>2629</v>
      </c>
      <c r="D49971" s="9"/>
    </row>
    <row r="49972" spans="1:4" x14ac:dyDescent="0.2">
      <c r="A49972" s="8">
        <v>40070</v>
      </c>
      <c r="B49972" s="3">
        <v>18</v>
      </c>
      <c r="C49972" s="4">
        <v>2629</v>
      </c>
      <c r="D49972" s="9"/>
    </row>
    <row r="49973" spans="1:4" x14ac:dyDescent="0.2">
      <c r="A49973" s="8">
        <v>40070</v>
      </c>
      <c r="B49973" s="3">
        <v>19</v>
      </c>
      <c r="C49973" s="4">
        <v>2629</v>
      </c>
      <c r="D49973" s="9"/>
    </row>
    <row r="49974" spans="1:4" x14ac:dyDescent="0.2">
      <c r="A49974" s="8">
        <v>40070</v>
      </c>
      <c r="B49974" s="3">
        <v>20</v>
      </c>
      <c r="C49974" s="4">
        <v>2629</v>
      </c>
      <c r="D49974" s="9"/>
    </row>
    <row r="49975" spans="1:4" x14ac:dyDescent="0.2">
      <c r="A49975" s="8">
        <v>40070</v>
      </c>
      <c r="B49975" s="3">
        <v>21</v>
      </c>
      <c r="C49975" s="4">
        <v>2629</v>
      </c>
      <c r="D49975" s="9"/>
    </row>
    <row r="49976" spans="1:4" x14ac:dyDescent="0.2">
      <c r="A49976" s="8">
        <v>40070</v>
      </c>
      <c r="B49976" s="3">
        <v>22</v>
      </c>
      <c r="C49976" s="4">
        <v>2366</v>
      </c>
      <c r="D49976" s="9"/>
    </row>
    <row r="49977" spans="1:4" x14ac:dyDescent="0.2">
      <c r="A49977" s="8">
        <v>40070</v>
      </c>
      <c r="B49977" s="3">
        <v>23</v>
      </c>
      <c r="C49977" s="4">
        <v>2103</v>
      </c>
      <c r="D49977" s="9"/>
    </row>
    <row r="49978" spans="1:4" x14ac:dyDescent="0.2">
      <c r="A49978" s="8">
        <v>40070</v>
      </c>
      <c r="B49978" s="3">
        <v>24</v>
      </c>
      <c r="C49978" s="4">
        <v>1577</v>
      </c>
      <c r="D49978" s="9"/>
    </row>
    <row r="49979" spans="1:4" x14ac:dyDescent="0.2">
      <c r="A49979" s="8">
        <v>40071</v>
      </c>
      <c r="B49979" s="3">
        <v>1</v>
      </c>
      <c r="C49979" s="4">
        <v>1578</v>
      </c>
      <c r="D49979" s="9"/>
    </row>
    <row r="49980" spans="1:4" x14ac:dyDescent="0.2">
      <c r="A49980" s="8">
        <v>40071</v>
      </c>
      <c r="B49980" s="3">
        <v>2</v>
      </c>
      <c r="C49980" s="4">
        <v>1577</v>
      </c>
      <c r="D49980" s="9"/>
    </row>
    <row r="49981" spans="1:4" x14ac:dyDescent="0.2">
      <c r="A49981" s="8">
        <v>40071</v>
      </c>
      <c r="B49981" s="3">
        <v>3</v>
      </c>
      <c r="C49981" s="4">
        <v>1578</v>
      </c>
      <c r="D49981" s="9"/>
    </row>
    <row r="49982" spans="1:4" x14ac:dyDescent="0.2">
      <c r="A49982" s="8">
        <v>40071</v>
      </c>
      <c r="B49982" s="3">
        <v>4</v>
      </c>
      <c r="C49982" s="4">
        <v>1577</v>
      </c>
      <c r="D49982" s="9"/>
    </row>
    <row r="49983" spans="1:4" x14ac:dyDescent="0.2">
      <c r="A49983" s="8">
        <v>40071</v>
      </c>
      <c r="B49983" s="3">
        <v>5</v>
      </c>
      <c r="C49983" s="4">
        <v>1577</v>
      </c>
      <c r="D49983" s="9"/>
    </row>
    <row r="49984" spans="1:4" x14ac:dyDescent="0.2">
      <c r="A49984" s="8">
        <v>40071</v>
      </c>
      <c r="B49984" s="3">
        <v>6</v>
      </c>
      <c r="C49984" s="4">
        <v>1578</v>
      </c>
      <c r="D49984" s="9"/>
    </row>
    <row r="49985" spans="1:4" x14ac:dyDescent="0.2">
      <c r="A49985" s="8">
        <v>40071</v>
      </c>
      <c r="B49985" s="3">
        <v>7</v>
      </c>
      <c r="C49985" s="4">
        <v>2103</v>
      </c>
      <c r="D49985" s="9"/>
    </row>
    <row r="49986" spans="1:4" x14ac:dyDescent="0.2">
      <c r="A49986" s="8">
        <v>40071</v>
      </c>
      <c r="B49986" s="3">
        <v>8</v>
      </c>
      <c r="C49986" s="4">
        <v>2103</v>
      </c>
      <c r="D49986" s="9"/>
    </row>
    <row r="49987" spans="1:4" x14ac:dyDescent="0.2">
      <c r="A49987" s="8">
        <v>40071</v>
      </c>
      <c r="B49987" s="3">
        <v>9</v>
      </c>
      <c r="C49987" s="4">
        <v>2366</v>
      </c>
      <c r="D49987" s="9"/>
    </row>
    <row r="49988" spans="1:4" x14ac:dyDescent="0.2">
      <c r="A49988" s="8">
        <v>40071</v>
      </c>
      <c r="B49988" s="3">
        <v>10</v>
      </c>
      <c r="C49988" s="4">
        <v>2366</v>
      </c>
      <c r="D49988" s="9"/>
    </row>
    <row r="49989" spans="1:4" x14ac:dyDescent="0.2">
      <c r="A49989" s="8">
        <v>40071</v>
      </c>
      <c r="B49989" s="3">
        <v>11</v>
      </c>
      <c r="C49989" s="4">
        <v>2629</v>
      </c>
      <c r="D49989" s="9"/>
    </row>
    <row r="49990" spans="1:4" x14ac:dyDescent="0.2">
      <c r="A49990" s="8">
        <v>40071</v>
      </c>
      <c r="B49990" s="3">
        <v>12</v>
      </c>
      <c r="C49990" s="4">
        <v>2629</v>
      </c>
      <c r="D49990" s="9"/>
    </row>
    <row r="49991" spans="1:4" x14ac:dyDescent="0.2">
      <c r="A49991" s="8">
        <v>40071</v>
      </c>
      <c r="B49991" s="3">
        <v>13</v>
      </c>
      <c r="C49991" s="4">
        <v>2629</v>
      </c>
      <c r="D49991" s="9"/>
    </row>
    <row r="49992" spans="1:4" x14ac:dyDescent="0.2">
      <c r="A49992" s="8">
        <v>40071</v>
      </c>
      <c r="B49992" s="3">
        <v>14</v>
      </c>
      <c r="C49992" s="4">
        <v>2629</v>
      </c>
      <c r="D49992" s="9"/>
    </row>
    <row r="49993" spans="1:4" x14ac:dyDescent="0.2">
      <c r="A49993" s="8">
        <v>40071</v>
      </c>
      <c r="B49993" s="3">
        <v>15</v>
      </c>
      <c r="C49993" s="4">
        <v>2629</v>
      </c>
      <c r="D49993" s="9"/>
    </row>
    <row r="49994" spans="1:4" x14ac:dyDescent="0.2">
      <c r="A49994" s="8">
        <v>40071</v>
      </c>
      <c r="B49994" s="3">
        <v>16</v>
      </c>
      <c r="C49994" s="4">
        <v>2629</v>
      </c>
      <c r="D49994" s="9"/>
    </row>
    <row r="49995" spans="1:4" x14ac:dyDescent="0.2">
      <c r="A49995" s="8">
        <v>40071</v>
      </c>
      <c r="B49995" s="3">
        <v>17</v>
      </c>
      <c r="C49995" s="4">
        <v>2629</v>
      </c>
      <c r="D49995" s="9"/>
    </row>
    <row r="49996" spans="1:4" x14ac:dyDescent="0.2">
      <c r="A49996" s="8">
        <v>40071</v>
      </c>
      <c r="B49996" s="3">
        <v>18</v>
      </c>
      <c r="C49996" s="4">
        <v>2629</v>
      </c>
      <c r="D49996" s="9"/>
    </row>
    <row r="49997" spans="1:4" x14ac:dyDescent="0.2">
      <c r="A49997" s="8">
        <v>40071</v>
      </c>
      <c r="B49997" s="3">
        <v>19</v>
      </c>
      <c r="C49997" s="4">
        <v>2629</v>
      </c>
      <c r="D49997" s="9"/>
    </row>
    <row r="49998" spans="1:4" x14ac:dyDescent="0.2">
      <c r="A49998" s="8">
        <v>40071</v>
      </c>
      <c r="B49998" s="3">
        <v>20</v>
      </c>
      <c r="C49998" s="4">
        <v>2629</v>
      </c>
      <c r="D49998" s="9"/>
    </row>
    <row r="49999" spans="1:4" x14ac:dyDescent="0.2">
      <c r="A49999" s="8">
        <v>40071</v>
      </c>
      <c r="B49999" s="3">
        <v>21</v>
      </c>
      <c r="C49999" s="4">
        <v>2629</v>
      </c>
      <c r="D49999" s="9"/>
    </row>
    <row r="50000" spans="1:4" x14ac:dyDescent="0.2">
      <c r="A50000" s="8">
        <v>40071</v>
      </c>
      <c r="B50000" s="3">
        <v>22</v>
      </c>
      <c r="C50000" s="4">
        <v>2366</v>
      </c>
      <c r="D50000" s="9"/>
    </row>
    <row r="50001" spans="1:4" x14ac:dyDescent="0.2">
      <c r="A50001" s="8">
        <v>40071</v>
      </c>
      <c r="B50001" s="3">
        <v>23</v>
      </c>
      <c r="C50001" s="4">
        <v>2104</v>
      </c>
      <c r="D50001" s="9"/>
    </row>
    <row r="50002" spans="1:4" x14ac:dyDescent="0.2">
      <c r="A50002" s="8">
        <v>40071</v>
      </c>
      <c r="B50002" s="3">
        <v>24</v>
      </c>
      <c r="C50002" s="4">
        <v>1577</v>
      </c>
      <c r="D50002" s="9"/>
    </row>
    <row r="50003" spans="1:4" x14ac:dyDescent="0.2">
      <c r="A50003" s="8">
        <v>40072</v>
      </c>
      <c r="B50003" s="3">
        <v>1</v>
      </c>
      <c r="C50003" s="4">
        <v>1577</v>
      </c>
      <c r="D50003" s="9"/>
    </row>
    <row r="50004" spans="1:4" x14ac:dyDescent="0.2">
      <c r="A50004" s="8">
        <v>40072</v>
      </c>
      <c r="B50004" s="3">
        <v>2</v>
      </c>
      <c r="C50004" s="4">
        <v>1578</v>
      </c>
      <c r="D50004" s="9"/>
    </row>
    <row r="50005" spans="1:4" x14ac:dyDescent="0.2">
      <c r="A50005" s="8">
        <v>40072</v>
      </c>
      <c r="B50005" s="3">
        <v>3</v>
      </c>
      <c r="C50005" s="4">
        <v>1577</v>
      </c>
      <c r="D50005" s="9"/>
    </row>
    <row r="50006" spans="1:4" x14ac:dyDescent="0.2">
      <c r="A50006" s="8">
        <v>40072</v>
      </c>
      <c r="B50006" s="3">
        <v>4</v>
      </c>
      <c r="C50006" s="4">
        <v>1578</v>
      </c>
      <c r="D50006" s="9"/>
    </row>
    <row r="50007" spans="1:4" x14ac:dyDescent="0.2">
      <c r="A50007" s="8">
        <v>40072</v>
      </c>
      <c r="B50007" s="3">
        <v>5</v>
      </c>
      <c r="C50007" s="4">
        <v>1577</v>
      </c>
      <c r="D50007" s="9"/>
    </row>
    <row r="50008" spans="1:4" x14ac:dyDescent="0.2">
      <c r="A50008" s="8">
        <v>40072</v>
      </c>
      <c r="B50008" s="3">
        <v>6</v>
      </c>
      <c r="C50008" s="4">
        <v>1577</v>
      </c>
      <c r="D50008" s="9"/>
    </row>
    <row r="50009" spans="1:4" x14ac:dyDescent="0.2">
      <c r="A50009" s="8">
        <v>40072</v>
      </c>
      <c r="B50009" s="3">
        <v>7</v>
      </c>
      <c r="C50009" s="4">
        <v>2104</v>
      </c>
      <c r="D50009" s="9"/>
    </row>
    <row r="50010" spans="1:4" x14ac:dyDescent="0.2">
      <c r="A50010" s="8">
        <v>40072</v>
      </c>
      <c r="B50010" s="3">
        <v>8</v>
      </c>
      <c r="C50010" s="4">
        <v>2103</v>
      </c>
      <c r="D50010" s="9"/>
    </row>
    <row r="50011" spans="1:4" x14ac:dyDescent="0.2">
      <c r="A50011" s="8">
        <v>40072</v>
      </c>
      <c r="B50011" s="3">
        <v>9</v>
      </c>
      <c r="C50011" s="4">
        <v>2366</v>
      </c>
      <c r="D50011" s="9"/>
    </row>
    <row r="50012" spans="1:4" x14ac:dyDescent="0.2">
      <c r="A50012" s="8">
        <v>40072</v>
      </c>
      <c r="B50012" s="3">
        <v>10</v>
      </c>
      <c r="C50012" s="4">
        <v>2366</v>
      </c>
      <c r="D50012" s="9"/>
    </row>
    <row r="50013" spans="1:4" x14ac:dyDescent="0.2">
      <c r="A50013" s="8">
        <v>40072</v>
      </c>
      <c r="B50013" s="3">
        <v>11</v>
      </c>
      <c r="C50013" s="4">
        <v>2629</v>
      </c>
      <c r="D50013" s="9"/>
    </row>
    <row r="50014" spans="1:4" x14ac:dyDescent="0.2">
      <c r="A50014" s="8">
        <v>40072</v>
      </c>
      <c r="B50014" s="3">
        <v>12</v>
      </c>
      <c r="C50014" s="4">
        <v>2629</v>
      </c>
      <c r="D50014" s="9"/>
    </row>
    <row r="50015" spans="1:4" x14ac:dyDescent="0.2">
      <c r="A50015" s="8">
        <v>40072</v>
      </c>
      <c r="B50015" s="3">
        <v>13</v>
      </c>
      <c r="C50015" s="4">
        <v>2629</v>
      </c>
      <c r="D50015" s="9"/>
    </row>
    <row r="50016" spans="1:4" x14ac:dyDescent="0.2">
      <c r="A50016" s="8">
        <v>40072</v>
      </c>
      <c r="B50016" s="3">
        <v>14</v>
      </c>
      <c r="C50016" s="4">
        <v>2629</v>
      </c>
      <c r="D50016" s="9"/>
    </row>
    <row r="50017" spans="1:4" x14ac:dyDescent="0.2">
      <c r="A50017" s="8">
        <v>40072</v>
      </c>
      <c r="B50017" s="3">
        <v>15</v>
      </c>
      <c r="C50017" s="4">
        <v>2629</v>
      </c>
      <c r="D50017" s="9"/>
    </row>
    <row r="50018" spans="1:4" x14ac:dyDescent="0.2">
      <c r="A50018" s="8">
        <v>40072</v>
      </c>
      <c r="B50018" s="3">
        <v>16</v>
      </c>
      <c r="C50018" s="4">
        <v>2629</v>
      </c>
      <c r="D50018" s="9"/>
    </row>
    <row r="50019" spans="1:4" x14ac:dyDescent="0.2">
      <c r="A50019" s="8">
        <v>40072</v>
      </c>
      <c r="B50019" s="3">
        <v>17</v>
      </c>
      <c r="C50019" s="4">
        <v>2629</v>
      </c>
      <c r="D50019" s="9"/>
    </row>
    <row r="50020" spans="1:4" x14ac:dyDescent="0.2">
      <c r="A50020" s="8">
        <v>40072</v>
      </c>
      <c r="B50020" s="3">
        <v>18</v>
      </c>
      <c r="C50020" s="4">
        <v>2629</v>
      </c>
      <c r="D50020" s="9"/>
    </row>
    <row r="50021" spans="1:4" x14ac:dyDescent="0.2">
      <c r="A50021" s="8">
        <v>40072</v>
      </c>
      <c r="B50021" s="3">
        <v>19</v>
      </c>
      <c r="C50021" s="4">
        <v>2629</v>
      </c>
      <c r="D50021" s="9"/>
    </row>
    <row r="50022" spans="1:4" x14ac:dyDescent="0.2">
      <c r="A50022" s="8">
        <v>40072</v>
      </c>
      <c r="B50022" s="3">
        <v>20</v>
      </c>
      <c r="C50022" s="4">
        <v>2629</v>
      </c>
      <c r="D50022" s="9"/>
    </row>
    <row r="50023" spans="1:4" x14ac:dyDescent="0.2">
      <c r="A50023" s="8">
        <v>40072</v>
      </c>
      <c r="B50023" s="3">
        <v>21</v>
      </c>
      <c r="C50023" s="4">
        <v>2629</v>
      </c>
      <c r="D50023" s="9"/>
    </row>
    <row r="50024" spans="1:4" x14ac:dyDescent="0.2">
      <c r="A50024" s="8">
        <v>40072</v>
      </c>
      <c r="B50024" s="3">
        <v>22</v>
      </c>
      <c r="C50024" s="4">
        <v>2629</v>
      </c>
      <c r="D50024" s="9"/>
    </row>
    <row r="50025" spans="1:4" x14ac:dyDescent="0.2">
      <c r="A50025" s="8">
        <v>40072</v>
      </c>
      <c r="B50025" s="3">
        <v>23</v>
      </c>
      <c r="C50025" s="4">
        <v>2103</v>
      </c>
      <c r="D50025" s="9"/>
    </row>
    <row r="50026" spans="1:4" x14ac:dyDescent="0.2">
      <c r="A50026" s="8">
        <v>40072</v>
      </c>
      <c r="B50026" s="3">
        <v>24</v>
      </c>
      <c r="C50026" s="4">
        <v>1578</v>
      </c>
      <c r="D50026" s="9"/>
    </row>
    <row r="50027" spans="1:4" x14ac:dyDescent="0.2">
      <c r="A50027" s="8">
        <v>40073</v>
      </c>
      <c r="B50027" s="3">
        <v>1</v>
      </c>
      <c r="C50027" s="4">
        <v>1840</v>
      </c>
      <c r="D50027" s="9"/>
    </row>
    <row r="50028" spans="1:4" x14ac:dyDescent="0.2">
      <c r="A50028" s="8">
        <v>40073</v>
      </c>
      <c r="B50028" s="3">
        <v>2</v>
      </c>
      <c r="C50028" s="4">
        <v>1577</v>
      </c>
      <c r="D50028" s="9"/>
    </row>
    <row r="50029" spans="1:4" x14ac:dyDescent="0.2">
      <c r="A50029" s="8">
        <v>40073</v>
      </c>
      <c r="B50029" s="3">
        <v>3</v>
      </c>
      <c r="C50029" s="4">
        <v>1578</v>
      </c>
      <c r="D50029" s="9"/>
    </row>
    <row r="50030" spans="1:4" x14ac:dyDescent="0.2">
      <c r="A50030" s="8">
        <v>40073</v>
      </c>
      <c r="B50030" s="3">
        <v>4</v>
      </c>
      <c r="C50030" s="4">
        <v>1577</v>
      </c>
      <c r="D50030" s="9"/>
    </row>
    <row r="50031" spans="1:4" x14ac:dyDescent="0.2">
      <c r="A50031" s="8">
        <v>40073</v>
      </c>
      <c r="B50031" s="3">
        <v>5</v>
      </c>
      <c r="C50031" s="4">
        <v>1578</v>
      </c>
      <c r="D50031" s="9"/>
    </row>
    <row r="50032" spans="1:4" x14ac:dyDescent="0.2">
      <c r="A50032" s="8">
        <v>40073</v>
      </c>
      <c r="B50032" s="3">
        <v>6</v>
      </c>
      <c r="C50032" s="4">
        <v>1840</v>
      </c>
      <c r="D50032" s="9"/>
    </row>
    <row r="50033" spans="1:4" x14ac:dyDescent="0.2">
      <c r="A50033" s="8">
        <v>40073</v>
      </c>
      <c r="B50033" s="3">
        <v>7</v>
      </c>
      <c r="C50033" s="4">
        <v>2103</v>
      </c>
      <c r="D50033" s="9"/>
    </row>
    <row r="50034" spans="1:4" x14ac:dyDescent="0.2">
      <c r="A50034" s="8">
        <v>40073</v>
      </c>
      <c r="B50034" s="3">
        <v>8</v>
      </c>
      <c r="C50034" s="4">
        <v>2366</v>
      </c>
      <c r="D50034" s="9"/>
    </row>
    <row r="50035" spans="1:4" x14ac:dyDescent="0.2">
      <c r="A50035" s="8">
        <v>40073</v>
      </c>
      <c r="B50035" s="3">
        <v>9</v>
      </c>
      <c r="C50035" s="4">
        <v>2366</v>
      </c>
      <c r="D50035" s="9"/>
    </row>
    <row r="50036" spans="1:4" x14ac:dyDescent="0.2">
      <c r="A50036" s="8">
        <v>40073</v>
      </c>
      <c r="B50036" s="3">
        <v>10</v>
      </c>
      <c r="C50036" s="4">
        <v>2629</v>
      </c>
      <c r="D50036" s="9"/>
    </row>
    <row r="50037" spans="1:4" x14ac:dyDescent="0.2">
      <c r="A50037" s="8">
        <v>40073</v>
      </c>
      <c r="B50037" s="3">
        <v>11</v>
      </c>
      <c r="C50037" s="4">
        <v>2629</v>
      </c>
      <c r="D50037" s="9"/>
    </row>
    <row r="50038" spans="1:4" x14ac:dyDescent="0.2">
      <c r="A50038" s="8">
        <v>40073</v>
      </c>
      <c r="B50038" s="3">
        <v>12</v>
      </c>
      <c r="C50038" s="4">
        <v>2629</v>
      </c>
      <c r="D50038" s="9"/>
    </row>
    <row r="50039" spans="1:4" x14ac:dyDescent="0.2">
      <c r="A50039" s="8">
        <v>40073</v>
      </c>
      <c r="B50039" s="3">
        <v>13</v>
      </c>
      <c r="C50039" s="4">
        <v>2892</v>
      </c>
      <c r="D50039" s="9"/>
    </row>
    <row r="50040" spans="1:4" x14ac:dyDescent="0.2">
      <c r="A50040" s="8">
        <v>40073</v>
      </c>
      <c r="B50040" s="3">
        <v>14</v>
      </c>
      <c r="C50040" s="4">
        <v>2892</v>
      </c>
      <c r="D50040" s="9"/>
    </row>
    <row r="50041" spans="1:4" x14ac:dyDescent="0.2">
      <c r="A50041" s="8">
        <v>40073</v>
      </c>
      <c r="B50041" s="3">
        <v>15</v>
      </c>
      <c r="C50041" s="4">
        <v>2892</v>
      </c>
      <c r="D50041" s="9"/>
    </row>
    <row r="50042" spans="1:4" x14ac:dyDescent="0.2">
      <c r="A50042" s="8">
        <v>40073</v>
      </c>
      <c r="B50042" s="3">
        <v>16</v>
      </c>
      <c r="C50042" s="4">
        <v>2892</v>
      </c>
      <c r="D50042" s="9"/>
    </row>
    <row r="50043" spans="1:4" x14ac:dyDescent="0.2">
      <c r="A50043" s="8">
        <v>40073</v>
      </c>
      <c r="B50043" s="3">
        <v>17</v>
      </c>
      <c r="C50043" s="4">
        <v>2892</v>
      </c>
      <c r="D50043" s="9"/>
    </row>
    <row r="50044" spans="1:4" x14ac:dyDescent="0.2">
      <c r="A50044" s="8">
        <v>40073</v>
      </c>
      <c r="B50044" s="3">
        <v>18</v>
      </c>
      <c r="C50044" s="4">
        <v>2892</v>
      </c>
      <c r="D50044" s="9"/>
    </row>
    <row r="50045" spans="1:4" x14ac:dyDescent="0.2">
      <c r="A50045" s="8">
        <v>40073</v>
      </c>
      <c r="B50045" s="3">
        <v>19</v>
      </c>
      <c r="C50045" s="4">
        <v>2892</v>
      </c>
      <c r="D50045" s="9"/>
    </row>
    <row r="50046" spans="1:4" x14ac:dyDescent="0.2">
      <c r="A50046" s="8">
        <v>40073</v>
      </c>
      <c r="B50046" s="3">
        <v>20</v>
      </c>
      <c r="C50046" s="4">
        <v>2891</v>
      </c>
      <c r="D50046" s="9"/>
    </row>
    <row r="50047" spans="1:4" x14ac:dyDescent="0.2">
      <c r="A50047" s="8">
        <v>40073</v>
      </c>
      <c r="B50047" s="3">
        <v>21</v>
      </c>
      <c r="C50047" s="4">
        <v>2892</v>
      </c>
      <c r="D50047" s="9"/>
    </row>
    <row r="50048" spans="1:4" x14ac:dyDescent="0.2">
      <c r="A50048" s="8">
        <v>40073</v>
      </c>
      <c r="B50048" s="3">
        <v>22</v>
      </c>
      <c r="C50048" s="4">
        <v>2629</v>
      </c>
      <c r="D50048" s="9"/>
    </row>
    <row r="50049" spans="1:4" x14ac:dyDescent="0.2">
      <c r="A50049" s="8">
        <v>40073</v>
      </c>
      <c r="B50049" s="3">
        <v>23</v>
      </c>
      <c r="C50049" s="4">
        <v>2366</v>
      </c>
      <c r="D50049" s="9"/>
    </row>
    <row r="50050" spans="1:4" x14ac:dyDescent="0.2">
      <c r="A50050" s="8">
        <v>40073</v>
      </c>
      <c r="B50050" s="3">
        <v>24</v>
      </c>
      <c r="C50050" s="4">
        <v>2104</v>
      </c>
      <c r="D50050" s="9"/>
    </row>
    <row r="50051" spans="1:4" x14ac:dyDescent="0.2">
      <c r="A50051" s="8">
        <v>40074</v>
      </c>
      <c r="B50051" s="3">
        <v>1</v>
      </c>
      <c r="C50051" s="4">
        <v>1840</v>
      </c>
      <c r="D50051" s="9"/>
    </row>
    <row r="50052" spans="1:4" x14ac:dyDescent="0.2">
      <c r="A50052" s="8">
        <v>40074</v>
      </c>
      <c r="B50052" s="3">
        <v>2</v>
      </c>
      <c r="C50052" s="4">
        <v>1577</v>
      </c>
      <c r="D50052" s="9"/>
    </row>
    <row r="50053" spans="1:4" x14ac:dyDescent="0.2">
      <c r="A50053" s="8">
        <v>40074</v>
      </c>
      <c r="B50053" s="3">
        <v>3</v>
      </c>
      <c r="C50053" s="4">
        <v>1578</v>
      </c>
      <c r="D50053" s="9"/>
    </row>
    <row r="50054" spans="1:4" x14ac:dyDescent="0.2">
      <c r="A50054" s="8">
        <v>40074</v>
      </c>
      <c r="B50054" s="3">
        <v>4</v>
      </c>
      <c r="C50054" s="4">
        <v>1577</v>
      </c>
      <c r="D50054" s="9"/>
    </row>
    <row r="50055" spans="1:4" x14ac:dyDescent="0.2">
      <c r="A50055" s="8">
        <v>40074</v>
      </c>
      <c r="B50055" s="3">
        <v>5</v>
      </c>
      <c r="C50055" s="4">
        <v>1578</v>
      </c>
      <c r="D50055" s="9"/>
    </row>
    <row r="50056" spans="1:4" x14ac:dyDescent="0.2">
      <c r="A50056" s="8">
        <v>40074</v>
      </c>
      <c r="B50056" s="3">
        <v>6</v>
      </c>
      <c r="C50056" s="4">
        <v>1577</v>
      </c>
      <c r="D50056" s="9"/>
    </row>
    <row r="50057" spans="1:4" x14ac:dyDescent="0.2">
      <c r="A50057" s="8">
        <v>40074</v>
      </c>
      <c r="B50057" s="3">
        <v>7</v>
      </c>
      <c r="C50057" s="4">
        <v>2103</v>
      </c>
      <c r="D50057" s="9"/>
    </row>
    <row r="50058" spans="1:4" x14ac:dyDescent="0.2">
      <c r="A50058" s="8">
        <v>40074</v>
      </c>
      <c r="B50058" s="3">
        <v>8</v>
      </c>
      <c r="C50058" s="4">
        <v>2103</v>
      </c>
      <c r="D50058" s="9"/>
    </row>
    <row r="50059" spans="1:4" x14ac:dyDescent="0.2">
      <c r="A50059" s="8">
        <v>40074</v>
      </c>
      <c r="B50059" s="3">
        <v>9</v>
      </c>
      <c r="C50059" s="4">
        <v>2366</v>
      </c>
      <c r="D50059" s="9"/>
    </row>
    <row r="50060" spans="1:4" x14ac:dyDescent="0.2">
      <c r="A50060" s="8">
        <v>40074</v>
      </c>
      <c r="B50060" s="3">
        <v>10</v>
      </c>
      <c r="C50060" s="4">
        <v>2367</v>
      </c>
      <c r="D50060" s="9"/>
    </row>
    <row r="50061" spans="1:4" x14ac:dyDescent="0.2">
      <c r="A50061" s="8">
        <v>40074</v>
      </c>
      <c r="B50061" s="3">
        <v>11</v>
      </c>
      <c r="C50061" s="4">
        <v>2629</v>
      </c>
      <c r="D50061" s="9"/>
    </row>
    <row r="50062" spans="1:4" x14ac:dyDescent="0.2">
      <c r="A50062" s="8">
        <v>40074</v>
      </c>
      <c r="B50062" s="3">
        <v>12</v>
      </c>
      <c r="C50062" s="4">
        <v>2629</v>
      </c>
      <c r="D50062" s="9"/>
    </row>
    <row r="50063" spans="1:4" x14ac:dyDescent="0.2">
      <c r="A50063" s="8">
        <v>40074</v>
      </c>
      <c r="B50063" s="3">
        <v>13</v>
      </c>
      <c r="C50063" s="4">
        <v>2629</v>
      </c>
      <c r="D50063" s="9"/>
    </row>
    <row r="50064" spans="1:4" x14ac:dyDescent="0.2">
      <c r="A50064" s="8">
        <v>40074</v>
      </c>
      <c r="B50064" s="3">
        <v>14</v>
      </c>
      <c r="C50064" s="4">
        <v>2891</v>
      </c>
      <c r="D50064" s="9"/>
    </row>
    <row r="50065" spans="1:4" x14ac:dyDescent="0.2">
      <c r="A50065" s="8">
        <v>40074</v>
      </c>
      <c r="B50065" s="3">
        <v>15</v>
      </c>
      <c r="C50065" s="4">
        <v>2892</v>
      </c>
      <c r="D50065" s="9"/>
    </row>
    <row r="50066" spans="1:4" x14ac:dyDescent="0.2">
      <c r="A50066" s="8">
        <v>40074</v>
      </c>
      <c r="B50066" s="3">
        <v>16</v>
      </c>
      <c r="C50066" s="4">
        <v>2892</v>
      </c>
      <c r="D50066" s="9"/>
    </row>
    <row r="50067" spans="1:4" x14ac:dyDescent="0.2">
      <c r="A50067" s="8">
        <v>40074</v>
      </c>
      <c r="B50067" s="3">
        <v>17</v>
      </c>
      <c r="C50067" s="4">
        <v>2892</v>
      </c>
      <c r="D50067" s="9"/>
    </row>
    <row r="50068" spans="1:4" x14ac:dyDescent="0.2">
      <c r="A50068" s="8">
        <v>40074</v>
      </c>
      <c r="B50068" s="3">
        <v>18</v>
      </c>
      <c r="C50068" s="4">
        <v>2892</v>
      </c>
      <c r="D50068" s="9"/>
    </row>
    <row r="50069" spans="1:4" x14ac:dyDescent="0.2">
      <c r="A50069" s="8">
        <v>40074</v>
      </c>
      <c r="B50069" s="3">
        <v>19</v>
      </c>
      <c r="C50069" s="4">
        <v>2629</v>
      </c>
      <c r="D50069" s="9"/>
    </row>
    <row r="50070" spans="1:4" x14ac:dyDescent="0.2">
      <c r="A50070" s="8">
        <v>40074</v>
      </c>
      <c r="B50070" s="3">
        <v>20</v>
      </c>
      <c r="C50070" s="4">
        <v>2629</v>
      </c>
      <c r="D50070" s="9"/>
    </row>
    <row r="50071" spans="1:4" x14ac:dyDescent="0.2">
      <c r="A50071" s="8">
        <v>40074</v>
      </c>
      <c r="B50071" s="3">
        <v>21</v>
      </c>
      <c r="C50071" s="4">
        <v>2629</v>
      </c>
      <c r="D50071" s="9"/>
    </row>
    <row r="50072" spans="1:4" x14ac:dyDescent="0.2">
      <c r="A50072" s="8">
        <v>40074</v>
      </c>
      <c r="B50072" s="3">
        <v>22</v>
      </c>
      <c r="C50072" s="4">
        <v>2366</v>
      </c>
      <c r="D50072" s="9"/>
    </row>
    <row r="50073" spans="1:4" x14ac:dyDescent="0.2">
      <c r="A50073" s="8">
        <v>40074</v>
      </c>
      <c r="B50073" s="3">
        <v>23</v>
      </c>
      <c r="C50073" s="4">
        <v>2103</v>
      </c>
      <c r="D50073" s="9"/>
    </row>
    <row r="50074" spans="1:4" x14ac:dyDescent="0.2">
      <c r="A50074" s="8">
        <v>40074</v>
      </c>
      <c r="B50074" s="3">
        <v>24</v>
      </c>
      <c r="C50074" s="4">
        <v>1841</v>
      </c>
      <c r="D50074" s="9"/>
    </row>
    <row r="50075" spans="1:4" x14ac:dyDescent="0.2">
      <c r="A50075" s="8">
        <v>40075</v>
      </c>
      <c r="B50075" s="3">
        <v>1</v>
      </c>
      <c r="C50075" s="4">
        <v>1840</v>
      </c>
      <c r="D50075" s="9"/>
    </row>
    <row r="50076" spans="1:4" x14ac:dyDescent="0.2">
      <c r="A50076" s="8">
        <v>40075</v>
      </c>
      <c r="B50076" s="3">
        <v>2</v>
      </c>
      <c r="C50076" s="4">
        <v>1577</v>
      </c>
      <c r="D50076" s="9"/>
    </row>
    <row r="50077" spans="1:4" x14ac:dyDescent="0.2">
      <c r="A50077" s="8">
        <v>40075</v>
      </c>
      <c r="B50077" s="3">
        <v>3</v>
      </c>
      <c r="C50077" s="4">
        <v>1578</v>
      </c>
      <c r="D50077" s="9"/>
    </row>
    <row r="50078" spans="1:4" x14ac:dyDescent="0.2">
      <c r="A50078" s="8">
        <v>40075</v>
      </c>
      <c r="B50078" s="3">
        <v>4</v>
      </c>
      <c r="C50078" s="4">
        <v>1577</v>
      </c>
      <c r="D50078" s="9"/>
    </row>
    <row r="50079" spans="1:4" x14ac:dyDescent="0.2">
      <c r="A50079" s="8">
        <v>40075</v>
      </c>
      <c r="B50079" s="3">
        <v>5</v>
      </c>
      <c r="C50079" s="4">
        <v>1578</v>
      </c>
      <c r="D50079" s="9"/>
    </row>
    <row r="50080" spans="1:4" x14ac:dyDescent="0.2">
      <c r="A50080" s="8">
        <v>40075</v>
      </c>
      <c r="B50080" s="3">
        <v>6</v>
      </c>
      <c r="C50080" s="4">
        <v>1577</v>
      </c>
      <c r="D50080" s="9"/>
    </row>
    <row r="50081" spans="1:4" x14ac:dyDescent="0.2">
      <c r="A50081" s="8">
        <v>40075</v>
      </c>
      <c r="B50081" s="3">
        <v>7</v>
      </c>
      <c r="C50081" s="4">
        <v>1577</v>
      </c>
      <c r="D50081" s="9"/>
    </row>
    <row r="50082" spans="1:4" x14ac:dyDescent="0.2">
      <c r="A50082" s="8">
        <v>40075</v>
      </c>
      <c r="B50082" s="3">
        <v>8</v>
      </c>
      <c r="C50082" s="4">
        <v>1578</v>
      </c>
      <c r="D50082" s="9"/>
    </row>
    <row r="50083" spans="1:4" x14ac:dyDescent="0.2">
      <c r="A50083" s="8">
        <v>40075</v>
      </c>
      <c r="B50083" s="3">
        <v>9</v>
      </c>
      <c r="C50083" s="4">
        <v>1840</v>
      </c>
      <c r="D50083" s="9"/>
    </row>
    <row r="50084" spans="1:4" x14ac:dyDescent="0.2">
      <c r="A50084" s="8">
        <v>40075</v>
      </c>
      <c r="B50084" s="3">
        <v>10</v>
      </c>
      <c r="C50084" s="4">
        <v>2103</v>
      </c>
      <c r="D50084" s="9"/>
    </row>
    <row r="50085" spans="1:4" x14ac:dyDescent="0.2">
      <c r="A50085" s="8">
        <v>40075</v>
      </c>
      <c r="B50085" s="3">
        <v>11</v>
      </c>
      <c r="C50085" s="4">
        <v>2103</v>
      </c>
      <c r="D50085" s="9"/>
    </row>
    <row r="50086" spans="1:4" x14ac:dyDescent="0.2">
      <c r="A50086" s="8">
        <v>40075</v>
      </c>
      <c r="B50086" s="3">
        <v>12</v>
      </c>
      <c r="C50086" s="4">
        <v>2367</v>
      </c>
      <c r="D50086" s="9"/>
    </row>
    <row r="50087" spans="1:4" x14ac:dyDescent="0.2">
      <c r="A50087" s="8">
        <v>40075</v>
      </c>
      <c r="B50087" s="3">
        <v>13</v>
      </c>
      <c r="C50087" s="4">
        <v>2366</v>
      </c>
      <c r="D50087" s="9"/>
    </row>
    <row r="50088" spans="1:4" x14ac:dyDescent="0.2">
      <c r="A50088" s="8">
        <v>40075</v>
      </c>
      <c r="B50088" s="3">
        <v>14</v>
      </c>
      <c r="C50088" s="4">
        <v>2366</v>
      </c>
      <c r="D50088" s="9"/>
    </row>
    <row r="50089" spans="1:4" x14ac:dyDescent="0.2">
      <c r="A50089" s="8">
        <v>40075</v>
      </c>
      <c r="B50089" s="3">
        <v>15</v>
      </c>
      <c r="C50089" s="4">
        <v>2366</v>
      </c>
      <c r="D50089" s="9"/>
    </row>
    <row r="50090" spans="1:4" x14ac:dyDescent="0.2">
      <c r="A50090" s="8">
        <v>40075</v>
      </c>
      <c r="B50090" s="3">
        <v>16</v>
      </c>
      <c r="C50090" s="4">
        <v>2366</v>
      </c>
      <c r="D50090" s="9"/>
    </row>
    <row r="50091" spans="1:4" x14ac:dyDescent="0.2">
      <c r="A50091" s="8">
        <v>40075</v>
      </c>
      <c r="B50091" s="3">
        <v>17</v>
      </c>
      <c r="C50091" s="4">
        <v>2366</v>
      </c>
      <c r="D50091" s="9"/>
    </row>
    <row r="50092" spans="1:4" x14ac:dyDescent="0.2">
      <c r="A50092" s="8">
        <v>40075</v>
      </c>
      <c r="B50092" s="3">
        <v>18</v>
      </c>
      <c r="C50092" s="4">
        <v>2366</v>
      </c>
      <c r="D50092" s="9"/>
    </row>
    <row r="50093" spans="1:4" x14ac:dyDescent="0.2">
      <c r="A50093" s="8">
        <v>40075</v>
      </c>
      <c r="B50093" s="3">
        <v>19</v>
      </c>
      <c r="C50093" s="4">
        <v>2366</v>
      </c>
      <c r="D50093" s="9"/>
    </row>
    <row r="50094" spans="1:4" x14ac:dyDescent="0.2">
      <c r="A50094" s="8">
        <v>40075</v>
      </c>
      <c r="B50094" s="3">
        <v>20</v>
      </c>
      <c r="C50094" s="4">
        <v>2366</v>
      </c>
      <c r="D50094" s="9"/>
    </row>
    <row r="50095" spans="1:4" x14ac:dyDescent="0.2">
      <c r="A50095" s="8">
        <v>40075</v>
      </c>
      <c r="B50095" s="3">
        <v>21</v>
      </c>
      <c r="C50095" s="4">
        <v>2366</v>
      </c>
      <c r="D50095" s="9"/>
    </row>
    <row r="50096" spans="1:4" x14ac:dyDescent="0.2">
      <c r="A50096" s="8">
        <v>40075</v>
      </c>
      <c r="B50096" s="3">
        <v>22</v>
      </c>
      <c r="C50096" s="4">
        <v>2104</v>
      </c>
      <c r="D50096" s="9"/>
    </row>
    <row r="50097" spans="1:4" x14ac:dyDescent="0.2">
      <c r="A50097" s="8">
        <v>40075</v>
      </c>
      <c r="B50097" s="3">
        <v>23</v>
      </c>
      <c r="C50097" s="4">
        <v>2103</v>
      </c>
      <c r="D50097" s="9"/>
    </row>
    <row r="50098" spans="1:4" x14ac:dyDescent="0.2">
      <c r="A50098" s="8">
        <v>40075</v>
      </c>
      <c r="B50098" s="3">
        <v>24</v>
      </c>
      <c r="C50098" s="4">
        <v>1840</v>
      </c>
      <c r="D50098" s="9"/>
    </row>
    <row r="50099" spans="1:4" x14ac:dyDescent="0.2">
      <c r="A50099" s="8">
        <v>40076</v>
      </c>
      <c r="B50099" s="3">
        <v>1</v>
      </c>
      <c r="C50099" s="4">
        <v>1578</v>
      </c>
      <c r="D50099" s="9"/>
    </row>
    <row r="50100" spans="1:4" x14ac:dyDescent="0.2">
      <c r="A50100" s="8">
        <v>40076</v>
      </c>
      <c r="B50100" s="3">
        <v>2</v>
      </c>
      <c r="C50100" s="4">
        <v>1577</v>
      </c>
      <c r="D50100" s="9"/>
    </row>
    <row r="50101" spans="1:4" x14ac:dyDescent="0.2">
      <c r="A50101" s="8">
        <v>40076</v>
      </c>
      <c r="B50101" s="3">
        <v>3</v>
      </c>
      <c r="C50101" s="4">
        <v>1577</v>
      </c>
      <c r="D50101" s="9"/>
    </row>
    <row r="50102" spans="1:4" x14ac:dyDescent="0.2">
      <c r="A50102" s="8">
        <v>40076</v>
      </c>
      <c r="B50102" s="3">
        <v>4</v>
      </c>
      <c r="C50102" s="4">
        <v>1578</v>
      </c>
      <c r="D50102" s="9"/>
    </row>
    <row r="50103" spans="1:4" x14ac:dyDescent="0.2">
      <c r="A50103" s="8">
        <v>40076</v>
      </c>
      <c r="B50103" s="3">
        <v>5</v>
      </c>
      <c r="C50103" s="4">
        <v>1577</v>
      </c>
      <c r="D50103" s="9"/>
    </row>
    <row r="50104" spans="1:4" x14ac:dyDescent="0.2">
      <c r="A50104" s="8">
        <v>40076</v>
      </c>
      <c r="B50104" s="3">
        <v>6</v>
      </c>
      <c r="C50104" s="4">
        <v>1578</v>
      </c>
      <c r="D50104" s="9"/>
    </row>
    <row r="50105" spans="1:4" x14ac:dyDescent="0.2">
      <c r="A50105" s="8">
        <v>40076</v>
      </c>
      <c r="B50105" s="3">
        <v>7</v>
      </c>
      <c r="C50105" s="4">
        <v>1577</v>
      </c>
      <c r="D50105" s="9"/>
    </row>
    <row r="50106" spans="1:4" x14ac:dyDescent="0.2">
      <c r="A50106" s="8">
        <v>40076</v>
      </c>
      <c r="B50106" s="3">
        <v>8</v>
      </c>
      <c r="C50106" s="4">
        <v>1577</v>
      </c>
      <c r="D50106" s="9"/>
    </row>
    <row r="50107" spans="1:4" x14ac:dyDescent="0.2">
      <c r="A50107" s="8">
        <v>40076</v>
      </c>
      <c r="B50107" s="3">
        <v>9</v>
      </c>
      <c r="C50107" s="4">
        <v>1578</v>
      </c>
      <c r="D50107" s="9"/>
    </row>
    <row r="50108" spans="1:4" x14ac:dyDescent="0.2">
      <c r="A50108" s="8">
        <v>40076</v>
      </c>
      <c r="B50108" s="3">
        <v>10</v>
      </c>
      <c r="C50108" s="4">
        <v>1840</v>
      </c>
      <c r="D50108" s="9"/>
    </row>
    <row r="50109" spans="1:4" x14ac:dyDescent="0.2">
      <c r="A50109" s="8">
        <v>40076</v>
      </c>
      <c r="B50109" s="3">
        <v>11</v>
      </c>
      <c r="C50109" s="4">
        <v>1840</v>
      </c>
      <c r="D50109" s="9"/>
    </row>
    <row r="50110" spans="1:4" x14ac:dyDescent="0.2">
      <c r="A50110" s="8">
        <v>40076</v>
      </c>
      <c r="B50110" s="3">
        <v>12</v>
      </c>
      <c r="C50110" s="4">
        <v>2104</v>
      </c>
      <c r="D50110" s="9"/>
    </row>
    <row r="50111" spans="1:4" x14ac:dyDescent="0.2">
      <c r="A50111" s="8">
        <v>40076</v>
      </c>
      <c r="B50111" s="3">
        <v>13</v>
      </c>
      <c r="C50111" s="4">
        <v>2103</v>
      </c>
      <c r="D50111" s="9"/>
    </row>
    <row r="50112" spans="1:4" x14ac:dyDescent="0.2">
      <c r="A50112" s="8">
        <v>40076</v>
      </c>
      <c r="B50112" s="3">
        <v>14</v>
      </c>
      <c r="C50112" s="4">
        <v>2103</v>
      </c>
      <c r="D50112" s="9"/>
    </row>
    <row r="50113" spans="1:4" x14ac:dyDescent="0.2">
      <c r="A50113" s="8">
        <v>40076</v>
      </c>
      <c r="B50113" s="3">
        <v>15</v>
      </c>
      <c r="C50113" s="4">
        <v>2103</v>
      </c>
      <c r="D50113" s="9"/>
    </row>
    <row r="50114" spans="1:4" x14ac:dyDescent="0.2">
      <c r="A50114" s="8">
        <v>40076</v>
      </c>
      <c r="B50114" s="3">
        <v>16</v>
      </c>
      <c r="C50114" s="4">
        <v>2103</v>
      </c>
      <c r="D50114" s="9"/>
    </row>
    <row r="50115" spans="1:4" x14ac:dyDescent="0.2">
      <c r="A50115" s="8">
        <v>40076</v>
      </c>
      <c r="B50115" s="3">
        <v>17</v>
      </c>
      <c r="C50115" s="4">
        <v>2366</v>
      </c>
      <c r="D50115" s="9"/>
    </row>
    <row r="50116" spans="1:4" x14ac:dyDescent="0.2">
      <c r="A50116" s="8">
        <v>40076</v>
      </c>
      <c r="B50116" s="3">
        <v>18</v>
      </c>
      <c r="C50116" s="4">
        <v>2367</v>
      </c>
      <c r="D50116" s="9"/>
    </row>
    <row r="50117" spans="1:4" x14ac:dyDescent="0.2">
      <c r="A50117" s="8">
        <v>40076</v>
      </c>
      <c r="B50117" s="3">
        <v>19</v>
      </c>
      <c r="C50117" s="4">
        <v>2366</v>
      </c>
      <c r="D50117" s="9"/>
    </row>
    <row r="50118" spans="1:4" x14ac:dyDescent="0.2">
      <c r="A50118" s="8">
        <v>40076</v>
      </c>
      <c r="B50118" s="3">
        <v>20</v>
      </c>
      <c r="C50118" s="4">
        <v>2366</v>
      </c>
      <c r="D50118" s="9"/>
    </row>
    <row r="50119" spans="1:4" x14ac:dyDescent="0.2">
      <c r="A50119" s="8">
        <v>40076</v>
      </c>
      <c r="B50119" s="3">
        <v>21</v>
      </c>
      <c r="C50119" s="4">
        <v>2366</v>
      </c>
      <c r="D50119" s="9"/>
    </row>
    <row r="50120" spans="1:4" x14ac:dyDescent="0.2">
      <c r="A50120" s="8">
        <v>40076</v>
      </c>
      <c r="B50120" s="3">
        <v>22</v>
      </c>
      <c r="C50120" s="4">
        <v>2103</v>
      </c>
      <c r="D50120" s="9"/>
    </row>
    <row r="50121" spans="1:4" x14ac:dyDescent="0.2">
      <c r="A50121" s="8">
        <v>40076</v>
      </c>
      <c r="B50121" s="3">
        <v>23</v>
      </c>
      <c r="C50121" s="4">
        <v>2103</v>
      </c>
      <c r="D50121" s="9"/>
    </row>
    <row r="50122" spans="1:4" x14ac:dyDescent="0.2">
      <c r="A50122" s="8">
        <v>40076</v>
      </c>
      <c r="B50122" s="3">
        <v>24</v>
      </c>
      <c r="C50122" s="4">
        <v>1841</v>
      </c>
      <c r="D50122" s="9"/>
    </row>
    <row r="50123" spans="1:4" x14ac:dyDescent="0.2">
      <c r="A50123" s="8">
        <v>40077</v>
      </c>
      <c r="B50123" s="3">
        <v>1</v>
      </c>
      <c r="C50123" s="4">
        <v>1577</v>
      </c>
      <c r="D50123" s="9"/>
    </row>
    <row r="50124" spans="1:4" x14ac:dyDescent="0.2">
      <c r="A50124" s="8">
        <v>40077</v>
      </c>
      <c r="B50124" s="3">
        <v>2</v>
      </c>
      <c r="C50124" s="4">
        <v>1577</v>
      </c>
      <c r="D50124" s="9"/>
    </row>
    <row r="50125" spans="1:4" x14ac:dyDescent="0.2">
      <c r="A50125" s="8">
        <v>40077</v>
      </c>
      <c r="B50125" s="3">
        <v>3</v>
      </c>
      <c r="C50125" s="4">
        <v>1578</v>
      </c>
      <c r="D50125" s="9"/>
    </row>
    <row r="50126" spans="1:4" x14ac:dyDescent="0.2">
      <c r="A50126" s="8">
        <v>40077</v>
      </c>
      <c r="B50126" s="3">
        <v>4</v>
      </c>
      <c r="C50126" s="4">
        <v>1577</v>
      </c>
      <c r="D50126" s="9"/>
    </row>
    <row r="50127" spans="1:4" x14ac:dyDescent="0.2">
      <c r="A50127" s="8">
        <v>40077</v>
      </c>
      <c r="B50127" s="3">
        <v>5</v>
      </c>
      <c r="C50127" s="4">
        <v>1578</v>
      </c>
      <c r="D50127" s="9"/>
    </row>
    <row r="50128" spans="1:4" x14ac:dyDescent="0.2">
      <c r="A50128" s="8">
        <v>40077</v>
      </c>
      <c r="B50128" s="3">
        <v>6</v>
      </c>
      <c r="C50128" s="4">
        <v>1577</v>
      </c>
      <c r="D50128" s="9"/>
    </row>
    <row r="50129" spans="1:4" x14ac:dyDescent="0.2">
      <c r="A50129" s="8">
        <v>40077</v>
      </c>
      <c r="B50129" s="3">
        <v>7</v>
      </c>
      <c r="C50129" s="4">
        <v>1840</v>
      </c>
      <c r="D50129" s="9"/>
    </row>
    <row r="50130" spans="1:4" x14ac:dyDescent="0.2">
      <c r="A50130" s="8">
        <v>40077</v>
      </c>
      <c r="B50130" s="3">
        <v>8</v>
      </c>
      <c r="C50130" s="4">
        <v>2103</v>
      </c>
      <c r="D50130" s="9"/>
    </row>
    <row r="50131" spans="1:4" x14ac:dyDescent="0.2">
      <c r="A50131" s="8">
        <v>40077</v>
      </c>
      <c r="B50131" s="3">
        <v>9</v>
      </c>
      <c r="C50131" s="4">
        <v>2104</v>
      </c>
      <c r="D50131" s="9"/>
    </row>
    <row r="50132" spans="1:4" x14ac:dyDescent="0.2">
      <c r="A50132" s="8">
        <v>40077</v>
      </c>
      <c r="B50132" s="3">
        <v>10</v>
      </c>
      <c r="C50132" s="4">
        <v>2366</v>
      </c>
      <c r="D50132" s="9"/>
    </row>
    <row r="50133" spans="1:4" x14ac:dyDescent="0.2">
      <c r="A50133" s="8">
        <v>40077</v>
      </c>
      <c r="B50133" s="3">
        <v>11</v>
      </c>
      <c r="C50133" s="4">
        <v>2366</v>
      </c>
      <c r="D50133" s="9"/>
    </row>
    <row r="50134" spans="1:4" x14ac:dyDescent="0.2">
      <c r="A50134" s="8">
        <v>40077</v>
      </c>
      <c r="B50134" s="3">
        <v>12</v>
      </c>
      <c r="C50134" s="4">
        <v>2629</v>
      </c>
      <c r="D50134" s="9"/>
    </row>
    <row r="50135" spans="1:4" x14ac:dyDescent="0.2">
      <c r="A50135" s="8">
        <v>40077</v>
      </c>
      <c r="B50135" s="3">
        <v>13</v>
      </c>
      <c r="C50135" s="4">
        <v>2629</v>
      </c>
      <c r="D50135" s="9"/>
    </row>
    <row r="50136" spans="1:4" x14ac:dyDescent="0.2">
      <c r="A50136" s="8">
        <v>40077</v>
      </c>
      <c r="B50136" s="3">
        <v>14</v>
      </c>
      <c r="C50136" s="4">
        <v>2629</v>
      </c>
      <c r="D50136" s="9"/>
    </row>
    <row r="50137" spans="1:4" x14ac:dyDescent="0.2">
      <c r="A50137" s="8">
        <v>40077</v>
      </c>
      <c r="B50137" s="3">
        <v>15</v>
      </c>
      <c r="C50137" s="4">
        <v>2629</v>
      </c>
      <c r="D50137" s="9"/>
    </row>
    <row r="50138" spans="1:4" x14ac:dyDescent="0.2">
      <c r="A50138" s="8">
        <v>40077</v>
      </c>
      <c r="B50138" s="3">
        <v>16</v>
      </c>
      <c r="C50138" s="4">
        <v>2629</v>
      </c>
      <c r="D50138" s="9"/>
    </row>
    <row r="50139" spans="1:4" x14ac:dyDescent="0.2">
      <c r="A50139" s="8">
        <v>40077</v>
      </c>
      <c r="B50139" s="3">
        <v>17</v>
      </c>
      <c r="C50139" s="4">
        <v>2629</v>
      </c>
      <c r="D50139" s="9"/>
    </row>
    <row r="50140" spans="1:4" x14ac:dyDescent="0.2">
      <c r="A50140" s="8">
        <v>40077</v>
      </c>
      <c r="B50140" s="3">
        <v>18</v>
      </c>
      <c r="C50140" s="4">
        <v>2629</v>
      </c>
      <c r="D50140" s="9"/>
    </row>
    <row r="50141" spans="1:4" x14ac:dyDescent="0.2">
      <c r="A50141" s="8">
        <v>40077</v>
      </c>
      <c r="B50141" s="3">
        <v>19</v>
      </c>
      <c r="C50141" s="4">
        <v>2629</v>
      </c>
      <c r="D50141" s="9"/>
    </row>
    <row r="50142" spans="1:4" x14ac:dyDescent="0.2">
      <c r="A50142" s="8">
        <v>40077</v>
      </c>
      <c r="B50142" s="3">
        <v>20</v>
      </c>
      <c r="C50142" s="4">
        <v>2629</v>
      </c>
      <c r="D50142" s="9"/>
    </row>
    <row r="50143" spans="1:4" x14ac:dyDescent="0.2">
      <c r="A50143" s="8">
        <v>40077</v>
      </c>
      <c r="B50143" s="3">
        <v>21</v>
      </c>
      <c r="C50143" s="4">
        <v>2629</v>
      </c>
      <c r="D50143" s="9"/>
    </row>
    <row r="50144" spans="1:4" x14ac:dyDescent="0.2">
      <c r="A50144" s="8">
        <v>40077</v>
      </c>
      <c r="B50144" s="3">
        <v>22</v>
      </c>
      <c r="C50144" s="4">
        <v>2366</v>
      </c>
      <c r="D50144" s="9"/>
    </row>
    <row r="50145" spans="1:4" x14ac:dyDescent="0.2">
      <c r="A50145" s="8">
        <v>40077</v>
      </c>
      <c r="B50145" s="3">
        <v>23</v>
      </c>
      <c r="C50145" s="4">
        <v>2103</v>
      </c>
      <c r="D50145" s="9"/>
    </row>
    <row r="50146" spans="1:4" x14ac:dyDescent="0.2">
      <c r="A50146" s="8">
        <v>40077</v>
      </c>
      <c r="B50146" s="3">
        <v>24</v>
      </c>
      <c r="C50146" s="4">
        <v>1840</v>
      </c>
      <c r="D50146" s="9"/>
    </row>
    <row r="50147" spans="1:4" x14ac:dyDescent="0.2">
      <c r="A50147" s="8">
        <v>40078</v>
      </c>
      <c r="B50147" s="3">
        <v>1</v>
      </c>
      <c r="C50147" s="4">
        <v>1841</v>
      </c>
      <c r="D50147" s="9"/>
    </row>
    <row r="50148" spans="1:4" x14ac:dyDescent="0.2">
      <c r="A50148" s="8">
        <v>40078</v>
      </c>
      <c r="B50148" s="3">
        <v>2</v>
      </c>
      <c r="C50148" s="4">
        <v>1577</v>
      </c>
      <c r="D50148" s="9"/>
    </row>
    <row r="50149" spans="1:4" x14ac:dyDescent="0.2">
      <c r="A50149" s="8">
        <v>40078</v>
      </c>
      <c r="B50149" s="3">
        <v>3</v>
      </c>
      <c r="C50149" s="4">
        <v>1578</v>
      </c>
      <c r="D50149" s="9"/>
    </row>
    <row r="50150" spans="1:4" x14ac:dyDescent="0.2">
      <c r="A50150" s="8">
        <v>40078</v>
      </c>
      <c r="B50150" s="3">
        <v>4</v>
      </c>
      <c r="C50150" s="4">
        <v>1577</v>
      </c>
      <c r="D50150" s="9"/>
    </row>
    <row r="50151" spans="1:4" x14ac:dyDescent="0.2">
      <c r="A50151" s="8">
        <v>40078</v>
      </c>
      <c r="B50151" s="3">
        <v>5</v>
      </c>
      <c r="C50151" s="4">
        <v>1577</v>
      </c>
      <c r="D50151" s="9"/>
    </row>
    <row r="50152" spans="1:4" x14ac:dyDescent="0.2">
      <c r="A50152" s="8">
        <v>40078</v>
      </c>
      <c r="B50152" s="3">
        <v>6</v>
      </c>
      <c r="C50152" s="4">
        <v>1578</v>
      </c>
      <c r="D50152" s="9"/>
    </row>
    <row r="50153" spans="1:4" x14ac:dyDescent="0.2">
      <c r="A50153" s="8">
        <v>40078</v>
      </c>
      <c r="B50153" s="3">
        <v>7</v>
      </c>
      <c r="C50153" s="4">
        <v>2103</v>
      </c>
      <c r="D50153" s="9"/>
    </row>
    <row r="50154" spans="1:4" x14ac:dyDescent="0.2">
      <c r="A50154" s="8">
        <v>40078</v>
      </c>
      <c r="B50154" s="3">
        <v>8</v>
      </c>
      <c r="C50154" s="4">
        <v>2103</v>
      </c>
      <c r="D50154" s="9"/>
    </row>
    <row r="50155" spans="1:4" x14ac:dyDescent="0.2">
      <c r="A50155" s="8">
        <v>40078</v>
      </c>
      <c r="B50155" s="3">
        <v>9</v>
      </c>
      <c r="C50155" s="4">
        <v>2366</v>
      </c>
      <c r="D50155" s="9"/>
    </row>
    <row r="50156" spans="1:4" x14ac:dyDescent="0.2">
      <c r="A50156" s="8">
        <v>40078</v>
      </c>
      <c r="B50156" s="3">
        <v>10</v>
      </c>
      <c r="C50156" s="4">
        <v>2366</v>
      </c>
      <c r="D50156" s="9"/>
    </row>
    <row r="50157" spans="1:4" x14ac:dyDescent="0.2">
      <c r="A50157" s="8">
        <v>40078</v>
      </c>
      <c r="B50157" s="3">
        <v>11</v>
      </c>
      <c r="C50157" s="4">
        <v>2629</v>
      </c>
      <c r="D50157" s="9"/>
    </row>
    <row r="50158" spans="1:4" x14ac:dyDescent="0.2">
      <c r="A50158" s="8">
        <v>40078</v>
      </c>
      <c r="B50158" s="3">
        <v>12</v>
      </c>
      <c r="C50158" s="4">
        <v>2629</v>
      </c>
      <c r="D50158" s="9"/>
    </row>
    <row r="50159" spans="1:4" x14ac:dyDescent="0.2">
      <c r="A50159" s="8">
        <v>40078</v>
      </c>
      <c r="B50159" s="3">
        <v>13</v>
      </c>
      <c r="C50159" s="4">
        <v>2629</v>
      </c>
      <c r="D50159" s="9"/>
    </row>
    <row r="50160" spans="1:4" x14ac:dyDescent="0.2">
      <c r="A50160" s="8">
        <v>40078</v>
      </c>
      <c r="B50160" s="3">
        <v>14</v>
      </c>
      <c r="C50160" s="4">
        <v>2629</v>
      </c>
      <c r="D50160" s="9"/>
    </row>
    <row r="50161" spans="1:4" x14ac:dyDescent="0.2">
      <c r="A50161" s="8">
        <v>40078</v>
      </c>
      <c r="B50161" s="3">
        <v>15</v>
      </c>
      <c r="C50161" s="4">
        <v>2629</v>
      </c>
      <c r="D50161" s="9"/>
    </row>
    <row r="50162" spans="1:4" x14ac:dyDescent="0.2">
      <c r="A50162" s="8">
        <v>40078</v>
      </c>
      <c r="B50162" s="3">
        <v>16</v>
      </c>
      <c r="C50162" s="4">
        <v>2629</v>
      </c>
      <c r="D50162" s="9"/>
    </row>
    <row r="50163" spans="1:4" x14ac:dyDescent="0.2">
      <c r="A50163" s="8">
        <v>40078</v>
      </c>
      <c r="B50163" s="3">
        <v>17</v>
      </c>
      <c r="C50163" s="4">
        <v>2629</v>
      </c>
      <c r="D50163" s="9"/>
    </row>
    <row r="50164" spans="1:4" x14ac:dyDescent="0.2">
      <c r="A50164" s="8">
        <v>40078</v>
      </c>
      <c r="B50164" s="3">
        <v>18</v>
      </c>
      <c r="C50164" s="4">
        <v>2629</v>
      </c>
      <c r="D50164" s="9"/>
    </row>
    <row r="50165" spans="1:4" x14ac:dyDescent="0.2">
      <c r="A50165" s="8">
        <v>40078</v>
      </c>
      <c r="B50165" s="3">
        <v>19</v>
      </c>
      <c r="C50165" s="4">
        <v>2629</v>
      </c>
      <c r="D50165" s="9"/>
    </row>
    <row r="50166" spans="1:4" x14ac:dyDescent="0.2">
      <c r="A50166" s="8">
        <v>40078</v>
      </c>
      <c r="B50166" s="3">
        <v>20</v>
      </c>
      <c r="C50166" s="4">
        <v>2629</v>
      </c>
      <c r="D50166" s="9"/>
    </row>
    <row r="50167" spans="1:4" x14ac:dyDescent="0.2">
      <c r="A50167" s="8">
        <v>40078</v>
      </c>
      <c r="B50167" s="3">
        <v>21</v>
      </c>
      <c r="C50167" s="4">
        <v>2629</v>
      </c>
      <c r="D50167" s="9"/>
    </row>
    <row r="50168" spans="1:4" x14ac:dyDescent="0.2">
      <c r="A50168" s="8">
        <v>40078</v>
      </c>
      <c r="B50168" s="3">
        <v>22</v>
      </c>
      <c r="C50168" s="4">
        <v>2366</v>
      </c>
      <c r="D50168" s="9"/>
    </row>
    <row r="50169" spans="1:4" x14ac:dyDescent="0.2">
      <c r="A50169" s="8">
        <v>40078</v>
      </c>
      <c r="B50169" s="3">
        <v>23</v>
      </c>
      <c r="C50169" s="4">
        <v>2104</v>
      </c>
      <c r="D50169" s="9"/>
    </row>
    <row r="50170" spans="1:4" x14ac:dyDescent="0.2">
      <c r="A50170" s="8">
        <v>40078</v>
      </c>
      <c r="B50170" s="3">
        <v>24</v>
      </c>
      <c r="C50170" s="4">
        <v>1840</v>
      </c>
      <c r="D50170" s="9"/>
    </row>
    <row r="50171" spans="1:4" x14ac:dyDescent="0.2">
      <c r="A50171" s="8">
        <v>40079</v>
      </c>
      <c r="B50171" s="3">
        <v>1</v>
      </c>
      <c r="C50171" s="4">
        <v>1577</v>
      </c>
      <c r="D50171" s="9"/>
    </row>
    <row r="50172" spans="1:4" x14ac:dyDescent="0.2">
      <c r="A50172" s="8">
        <v>40079</v>
      </c>
      <c r="B50172" s="3">
        <v>2</v>
      </c>
      <c r="C50172" s="4">
        <v>1578</v>
      </c>
      <c r="D50172" s="9"/>
    </row>
    <row r="50173" spans="1:4" x14ac:dyDescent="0.2">
      <c r="A50173" s="8">
        <v>40079</v>
      </c>
      <c r="B50173" s="3">
        <v>3</v>
      </c>
      <c r="C50173" s="4">
        <v>1577</v>
      </c>
      <c r="D50173" s="9"/>
    </row>
    <row r="50174" spans="1:4" x14ac:dyDescent="0.2">
      <c r="A50174" s="8">
        <v>40079</v>
      </c>
      <c r="B50174" s="3">
        <v>4</v>
      </c>
      <c r="C50174" s="4">
        <v>1578</v>
      </c>
      <c r="D50174" s="9"/>
    </row>
    <row r="50175" spans="1:4" x14ac:dyDescent="0.2">
      <c r="A50175" s="8">
        <v>40079</v>
      </c>
      <c r="B50175" s="3">
        <v>5</v>
      </c>
      <c r="C50175" s="4">
        <v>1577</v>
      </c>
      <c r="D50175" s="9"/>
    </row>
    <row r="50176" spans="1:4" x14ac:dyDescent="0.2">
      <c r="A50176" s="8">
        <v>40079</v>
      </c>
      <c r="B50176" s="3">
        <v>6</v>
      </c>
      <c r="C50176" s="4">
        <v>1577</v>
      </c>
      <c r="D50176" s="9"/>
    </row>
    <row r="50177" spans="1:4" x14ac:dyDescent="0.2">
      <c r="A50177" s="8">
        <v>40079</v>
      </c>
      <c r="B50177" s="3">
        <v>7</v>
      </c>
      <c r="C50177" s="4">
        <v>2104</v>
      </c>
      <c r="D50177" s="9"/>
    </row>
    <row r="50178" spans="1:4" x14ac:dyDescent="0.2">
      <c r="A50178" s="8">
        <v>40079</v>
      </c>
      <c r="B50178" s="3">
        <v>8</v>
      </c>
      <c r="C50178" s="4">
        <v>2103</v>
      </c>
      <c r="D50178" s="9"/>
    </row>
    <row r="50179" spans="1:4" x14ac:dyDescent="0.2">
      <c r="A50179" s="8">
        <v>40079</v>
      </c>
      <c r="B50179" s="3">
        <v>9</v>
      </c>
      <c r="C50179" s="4">
        <v>2366</v>
      </c>
      <c r="D50179" s="9"/>
    </row>
    <row r="50180" spans="1:4" x14ac:dyDescent="0.2">
      <c r="A50180" s="8">
        <v>40079</v>
      </c>
      <c r="B50180" s="3">
        <v>10</v>
      </c>
      <c r="C50180" s="4">
        <v>2366</v>
      </c>
      <c r="D50180" s="9"/>
    </row>
    <row r="50181" spans="1:4" x14ac:dyDescent="0.2">
      <c r="A50181" s="8">
        <v>40079</v>
      </c>
      <c r="B50181" s="3">
        <v>11</v>
      </c>
      <c r="C50181" s="4">
        <v>2629</v>
      </c>
      <c r="D50181" s="9"/>
    </row>
    <row r="50182" spans="1:4" x14ac:dyDescent="0.2">
      <c r="A50182" s="8">
        <v>40079</v>
      </c>
      <c r="B50182" s="3">
        <v>12</v>
      </c>
      <c r="C50182" s="4">
        <v>2629</v>
      </c>
      <c r="D50182" s="9"/>
    </row>
    <row r="50183" spans="1:4" x14ac:dyDescent="0.2">
      <c r="A50183" s="8">
        <v>40079</v>
      </c>
      <c r="B50183" s="3">
        <v>13</v>
      </c>
      <c r="C50183" s="4">
        <v>2629</v>
      </c>
      <c r="D50183" s="9"/>
    </row>
    <row r="50184" spans="1:4" x14ac:dyDescent="0.2">
      <c r="A50184" s="8">
        <v>40079</v>
      </c>
      <c r="B50184" s="3">
        <v>14</v>
      </c>
      <c r="C50184" s="4">
        <v>2629</v>
      </c>
      <c r="D50184" s="9"/>
    </row>
    <row r="50185" spans="1:4" x14ac:dyDescent="0.2">
      <c r="A50185" s="8">
        <v>40079</v>
      </c>
      <c r="B50185" s="3">
        <v>15</v>
      </c>
      <c r="C50185" s="4">
        <v>2629</v>
      </c>
      <c r="D50185" s="9"/>
    </row>
    <row r="50186" spans="1:4" x14ac:dyDescent="0.2">
      <c r="A50186" s="8">
        <v>40079</v>
      </c>
      <c r="B50186" s="3">
        <v>16</v>
      </c>
      <c r="C50186" s="4">
        <v>2629</v>
      </c>
      <c r="D50186" s="9"/>
    </row>
    <row r="50187" spans="1:4" x14ac:dyDescent="0.2">
      <c r="A50187" s="8">
        <v>40079</v>
      </c>
      <c r="B50187" s="3">
        <v>17</v>
      </c>
      <c r="C50187" s="4">
        <v>2629</v>
      </c>
      <c r="D50187" s="9"/>
    </row>
    <row r="50188" spans="1:4" x14ac:dyDescent="0.2">
      <c r="A50188" s="8">
        <v>40079</v>
      </c>
      <c r="B50188" s="3">
        <v>18</v>
      </c>
      <c r="C50188" s="4">
        <v>2629</v>
      </c>
      <c r="D50188" s="9"/>
    </row>
    <row r="50189" spans="1:4" x14ac:dyDescent="0.2">
      <c r="A50189" s="8">
        <v>40079</v>
      </c>
      <c r="B50189" s="3">
        <v>19</v>
      </c>
      <c r="C50189" s="4">
        <v>2629</v>
      </c>
      <c r="D50189" s="9"/>
    </row>
    <row r="50190" spans="1:4" x14ac:dyDescent="0.2">
      <c r="A50190" s="8">
        <v>40079</v>
      </c>
      <c r="B50190" s="3">
        <v>20</v>
      </c>
      <c r="C50190" s="4">
        <v>2629</v>
      </c>
      <c r="D50190" s="9"/>
    </row>
    <row r="50191" spans="1:4" x14ac:dyDescent="0.2">
      <c r="A50191" s="8">
        <v>40079</v>
      </c>
      <c r="B50191" s="3">
        <v>21</v>
      </c>
      <c r="C50191" s="4">
        <v>2629</v>
      </c>
      <c r="D50191" s="9"/>
    </row>
    <row r="50192" spans="1:4" x14ac:dyDescent="0.2">
      <c r="A50192" s="8">
        <v>40079</v>
      </c>
      <c r="B50192" s="3">
        <v>22</v>
      </c>
      <c r="C50192" s="4">
        <v>2629</v>
      </c>
      <c r="D50192" s="9"/>
    </row>
    <row r="50193" spans="1:4" x14ac:dyDescent="0.2">
      <c r="A50193" s="8">
        <v>40079</v>
      </c>
      <c r="B50193" s="3">
        <v>23</v>
      </c>
      <c r="C50193" s="4">
        <v>2103</v>
      </c>
      <c r="D50193" s="9"/>
    </row>
    <row r="50194" spans="1:4" x14ac:dyDescent="0.2">
      <c r="A50194" s="8">
        <v>40079</v>
      </c>
      <c r="B50194" s="3">
        <v>24</v>
      </c>
      <c r="C50194" s="4">
        <v>1840</v>
      </c>
      <c r="D50194" s="9"/>
    </row>
    <row r="50195" spans="1:4" x14ac:dyDescent="0.2">
      <c r="A50195" s="8">
        <v>40080</v>
      </c>
      <c r="B50195" s="3">
        <v>1</v>
      </c>
      <c r="C50195" s="4">
        <v>1841</v>
      </c>
      <c r="D50195" s="9"/>
    </row>
    <row r="50196" spans="1:4" x14ac:dyDescent="0.2">
      <c r="A50196" s="8">
        <v>40080</v>
      </c>
      <c r="B50196" s="3">
        <v>2</v>
      </c>
      <c r="C50196" s="4">
        <v>1577</v>
      </c>
      <c r="D50196" s="9"/>
    </row>
    <row r="50197" spans="1:4" x14ac:dyDescent="0.2">
      <c r="A50197" s="8">
        <v>40080</v>
      </c>
      <c r="B50197" s="3">
        <v>3</v>
      </c>
      <c r="C50197" s="4">
        <v>1578</v>
      </c>
      <c r="D50197" s="9"/>
    </row>
    <row r="50198" spans="1:4" x14ac:dyDescent="0.2">
      <c r="A50198" s="8">
        <v>40080</v>
      </c>
      <c r="B50198" s="3">
        <v>4</v>
      </c>
      <c r="C50198" s="4">
        <v>1577</v>
      </c>
      <c r="D50198" s="9"/>
    </row>
    <row r="50199" spans="1:4" x14ac:dyDescent="0.2">
      <c r="A50199" s="8">
        <v>40080</v>
      </c>
      <c r="B50199" s="3">
        <v>5</v>
      </c>
      <c r="C50199" s="4">
        <v>1577</v>
      </c>
      <c r="D50199" s="9"/>
    </row>
    <row r="50200" spans="1:4" x14ac:dyDescent="0.2">
      <c r="A50200" s="8">
        <v>40080</v>
      </c>
      <c r="B50200" s="3">
        <v>6</v>
      </c>
      <c r="C50200" s="4">
        <v>1841</v>
      </c>
      <c r="D50200" s="9"/>
    </row>
    <row r="50201" spans="1:4" x14ac:dyDescent="0.2">
      <c r="A50201" s="8">
        <v>40080</v>
      </c>
      <c r="B50201" s="3">
        <v>7</v>
      </c>
      <c r="C50201" s="4">
        <v>2103</v>
      </c>
      <c r="D50201" s="9"/>
    </row>
    <row r="50202" spans="1:4" x14ac:dyDescent="0.2">
      <c r="A50202" s="8">
        <v>40080</v>
      </c>
      <c r="B50202" s="3">
        <v>8</v>
      </c>
      <c r="C50202" s="4">
        <v>2366</v>
      </c>
      <c r="D50202" s="9"/>
    </row>
    <row r="50203" spans="1:4" x14ac:dyDescent="0.2">
      <c r="A50203" s="8">
        <v>40080</v>
      </c>
      <c r="B50203" s="3">
        <v>9</v>
      </c>
      <c r="C50203" s="4">
        <v>2366</v>
      </c>
      <c r="D50203" s="9"/>
    </row>
    <row r="50204" spans="1:4" x14ac:dyDescent="0.2">
      <c r="A50204" s="8">
        <v>40080</v>
      </c>
      <c r="B50204" s="3">
        <v>10</v>
      </c>
      <c r="C50204" s="4">
        <v>2629</v>
      </c>
      <c r="D50204" s="9"/>
    </row>
    <row r="50205" spans="1:4" x14ac:dyDescent="0.2">
      <c r="A50205" s="8">
        <v>40080</v>
      </c>
      <c r="B50205" s="3">
        <v>11</v>
      </c>
      <c r="C50205" s="4">
        <v>2629</v>
      </c>
      <c r="D50205" s="9"/>
    </row>
    <row r="50206" spans="1:4" x14ac:dyDescent="0.2">
      <c r="A50206" s="8">
        <v>40080</v>
      </c>
      <c r="B50206" s="3">
        <v>12</v>
      </c>
      <c r="C50206" s="4">
        <v>2629</v>
      </c>
      <c r="D50206" s="9"/>
    </row>
    <row r="50207" spans="1:4" x14ac:dyDescent="0.2">
      <c r="A50207" s="8">
        <v>40080</v>
      </c>
      <c r="B50207" s="3">
        <v>13</v>
      </c>
      <c r="C50207" s="4">
        <v>2892</v>
      </c>
      <c r="D50207" s="9"/>
    </row>
    <row r="50208" spans="1:4" x14ac:dyDescent="0.2">
      <c r="A50208" s="8">
        <v>40080</v>
      </c>
      <c r="B50208" s="3">
        <v>14</v>
      </c>
      <c r="C50208" s="4">
        <v>2892</v>
      </c>
      <c r="D50208" s="9"/>
    </row>
    <row r="50209" spans="1:4" x14ac:dyDescent="0.2">
      <c r="A50209" s="8">
        <v>40080</v>
      </c>
      <c r="B50209" s="3">
        <v>15</v>
      </c>
      <c r="C50209" s="4">
        <v>2892</v>
      </c>
      <c r="D50209" s="9"/>
    </row>
    <row r="50210" spans="1:4" x14ac:dyDescent="0.2">
      <c r="A50210" s="8">
        <v>40080</v>
      </c>
      <c r="B50210" s="3">
        <v>16</v>
      </c>
      <c r="C50210" s="4">
        <v>2892</v>
      </c>
      <c r="D50210" s="9"/>
    </row>
    <row r="50211" spans="1:4" x14ac:dyDescent="0.2">
      <c r="A50211" s="8">
        <v>40080</v>
      </c>
      <c r="B50211" s="3">
        <v>17</v>
      </c>
      <c r="C50211" s="4">
        <v>2892</v>
      </c>
      <c r="D50211" s="9"/>
    </row>
    <row r="50212" spans="1:4" x14ac:dyDescent="0.2">
      <c r="A50212" s="8">
        <v>40080</v>
      </c>
      <c r="B50212" s="3">
        <v>18</v>
      </c>
      <c r="C50212" s="4">
        <v>2891</v>
      </c>
      <c r="D50212" s="9"/>
    </row>
    <row r="50213" spans="1:4" x14ac:dyDescent="0.2">
      <c r="A50213" s="8">
        <v>40080</v>
      </c>
      <c r="B50213" s="3">
        <v>19</v>
      </c>
      <c r="C50213" s="4">
        <v>2892</v>
      </c>
      <c r="D50213" s="9"/>
    </row>
    <row r="50214" spans="1:4" x14ac:dyDescent="0.2">
      <c r="A50214" s="8">
        <v>40080</v>
      </c>
      <c r="B50214" s="3">
        <v>20</v>
      </c>
      <c r="C50214" s="4">
        <v>2892</v>
      </c>
      <c r="D50214" s="9"/>
    </row>
    <row r="50215" spans="1:4" x14ac:dyDescent="0.2">
      <c r="A50215" s="8">
        <v>40080</v>
      </c>
      <c r="B50215" s="3">
        <v>21</v>
      </c>
      <c r="C50215" s="4">
        <v>2892</v>
      </c>
      <c r="D50215" s="9"/>
    </row>
    <row r="50216" spans="1:4" x14ac:dyDescent="0.2">
      <c r="A50216" s="8">
        <v>40080</v>
      </c>
      <c r="B50216" s="3">
        <v>22</v>
      </c>
      <c r="C50216" s="4">
        <v>2629</v>
      </c>
      <c r="D50216" s="9"/>
    </row>
    <row r="50217" spans="1:4" x14ac:dyDescent="0.2">
      <c r="A50217" s="8">
        <v>40080</v>
      </c>
      <c r="B50217" s="3">
        <v>23</v>
      </c>
      <c r="C50217" s="4">
        <v>2366</v>
      </c>
      <c r="D50217" s="9"/>
    </row>
    <row r="50218" spans="1:4" x14ac:dyDescent="0.2">
      <c r="A50218" s="8">
        <v>40080</v>
      </c>
      <c r="B50218" s="3">
        <v>24</v>
      </c>
      <c r="C50218" s="4">
        <v>2103</v>
      </c>
      <c r="D50218" s="9"/>
    </row>
    <row r="50219" spans="1:4" x14ac:dyDescent="0.2">
      <c r="A50219" s="8">
        <v>40081</v>
      </c>
      <c r="B50219" s="3">
        <v>1</v>
      </c>
      <c r="C50219" s="4">
        <v>1841</v>
      </c>
      <c r="D50219" s="9"/>
    </row>
    <row r="50220" spans="1:4" x14ac:dyDescent="0.2">
      <c r="A50220" s="8">
        <v>40081</v>
      </c>
      <c r="B50220" s="3">
        <v>2</v>
      </c>
      <c r="C50220" s="4">
        <v>1577</v>
      </c>
      <c r="D50220" s="9"/>
    </row>
    <row r="50221" spans="1:4" x14ac:dyDescent="0.2">
      <c r="A50221" s="8">
        <v>40081</v>
      </c>
      <c r="B50221" s="3">
        <v>3</v>
      </c>
      <c r="C50221" s="4">
        <v>1578</v>
      </c>
      <c r="D50221" s="9"/>
    </row>
    <row r="50222" spans="1:4" x14ac:dyDescent="0.2">
      <c r="A50222" s="8">
        <v>40081</v>
      </c>
      <c r="B50222" s="3">
        <v>4</v>
      </c>
      <c r="C50222" s="4">
        <v>1577</v>
      </c>
      <c r="D50222" s="9"/>
    </row>
    <row r="50223" spans="1:4" x14ac:dyDescent="0.2">
      <c r="A50223" s="8">
        <v>40081</v>
      </c>
      <c r="B50223" s="3">
        <v>5</v>
      </c>
      <c r="C50223" s="4">
        <v>1577</v>
      </c>
      <c r="D50223" s="9"/>
    </row>
    <row r="50224" spans="1:4" x14ac:dyDescent="0.2">
      <c r="A50224" s="8">
        <v>40081</v>
      </c>
      <c r="B50224" s="3">
        <v>6</v>
      </c>
      <c r="C50224" s="4">
        <v>1578</v>
      </c>
      <c r="D50224" s="9"/>
    </row>
    <row r="50225" spans="1:4" x14ac:dyDescent="0.2">
      <c r="A50225" s="8">
        <v>40081</v>
      </c>
      <c r="B50225" s="3">
        <v>7</v>
      </c>
      <c r="C50225" s="4">
        <v>2103</v>
      </c>
      <c r="D50225" s="9"/>
    </row>
    <row r="50226" spans="1:4" x14ac:dyDescent="0.2">
      <c r="A50226" s="8">
        <v>40081</v>
      </c>
      <c r="B50226" s="3">
        <v>8</v>
      </c>
      <c r="C50226" s="4">
        <v>2103</v>
      </c>
      <c r="D50226" s="9"/>
    </row>
    <row r="50227" spans="1:4" x14ac:dyDescent="0.2">
      <c r="A50227" s="8">
        <v>40081</v>
      </c>
      <c r="B50227" s="3">
        <v>9</v>
      </c>
      <c r="C50227" s="4">
        <v>2366</v>
      </c>
      <c r="D50227" s="9"/>
    </row>
    <row r="50228" spans="1:4" x14ac:dyDescent="0.2">
      <c r="A50228" s="8">
        <v>40081</v>
      </c>
      <c r="B50228" s="3">
        <v>10</v>
      </c>
      <c r="C50228" s="4">
        <v>2366</v>
      </c>
      <c r="D50228" s="9"/>
    </row>
    <row r="50229" spans="1:4" x14ac:dyDescent="0.2">
      <c r="A50229" s="8">
        <v>40081</v>
      </c>
      <c r="B50229" s="3">
        <v>11</v>
      </c>
      <c r="C50229" s="4">
        <v>2629</v>
      </c>
      <c r="D50229" s="9"/>
    </row>
    <row r="50230" spans="1:4" x14ac:dyDescent="0.2">
      <c r="A50230" s="8">
        <v>40081</v>
      </c>
      <c r="B50230" s="3">
        <v>12</v>
      </c>
      <c r="C50230" s="4">
        <v>2629</v>
      </c>
      <c r="D50230" s="9"/>
    </row>
    <row r="50231" spans="1:4" x14ac:dyDescent="0.2">
      <c r="A50231" s="8">
        <v>40081</v>
      </c>
      <c r="B50231" s="3">
        <v>13</v>
      </c>
      <c r="C50231" s="4">
        <v>2629</v>
      </c>
      <c r="D50231" s="9"/>
    </row>
    <row r="50232" spans="1:4" x14ac:dyDescent="0.2">
      <c r="A50232" s="8">
        <v>40081</v>
      </c>
      <c r="B50232" s="3">
        <v>14</v>
      </c>
      <c r="C50232" s="4">
        <v>2892</v>
      </c>
      <c r="D50232" s="9"/>
    </row>
    <row r="50233" spans="1:4" x14ac:dyDescent="0.2">
      <c r="A50233" s="8">
        <v>40081</v>
      </c>
      <c r="B50233" s="3">
        <v>15</v>
      </c>
      <c r="C50233" s="4">
        <v>2892</v>
      </c>
      <c r="D50233" s="9"/>
    </row>
    <row r="50234" spans="1:4" x14ac:dyDescent="0.2">
      <c r="A50234" s="8">
        <v>40081</v>
      </c>
      <c r="B50234" s="3">
        <v>16</v>
      </c>
      <c r="C50234" s="4">
        <v>2892</v>
      </c>
      <c r="D50234" s="9"/>
    </row>
    <row r="50235" spans="1:4" x14ac:dyDescent="0.2">
      <c r="A50235" s="8">
        <v>40081</v>
      </c>
      <c r="B50235" s="3">
        <v>17</v>
      </c>
      <c r="C50235" s="4">
        <v>2892</v>
      </c>
      <c r="D50235" s="9"/>
    </row>
    <row r="50236" spans="1:4" x14ac:dyDescent="0.2">
      <c r="A50236" s="8">
        <v>40081</v>
      </c>
      <c r="B50236" s="3">
        <v>18</v>
      </c>
      <c r="C50236" s="4">
        <v>2892</v>
      </c>
      <c r="D50236" s="9"/>
    </row>
    <row r="50237" spans="1:4" x14ac:dyDescent="0.2">
      <c r="A50237" s="8">
        <v>40081</v>
      </c>
      <c r="B50237" s="3">
        <v>19</v>
      </c>
      <c r="C50237" s="4">
        <v>2629</v>
      </c>
      <c r="D50237" s="9"/>
    </row>
    <row r="50238" spans="1:4" x14ac:dyDescent="0.2">
      <c r="A50238" s="8">
        <v>40081</v>
      </c>
      <c r="B50238" s="3">
        <v>20</v>
      </c>
      <c r="C50238" s="4">
        <v>2629</v>
      </c>
      <c r="D50238" s="9"/>
    </row>
    <row r="50239" spans="1:4" x14ac:dyDescent="0.2">
      <c r="A50239" s="8">
        <v>40081</v>
      </c>
      <c r="B50239" s="3">
        <v>21</v>
      </c>
      <c r="C50239" s="4">
        <v>2629</v>
      </c>
      <c r="D50239" s="9"/>
    </row>
    <row r="50240" spans="1:4" x14ac:dyDescent="0.2">
      <c r="A50240" s="8">
        <v>40081</v>
      </c>
      <c r="B50240" s="3">
        <v>22</v>
      </c>
      <c r="C50240" s="4">
        <v>2366</v>
      </c>
      <c r="D50240" s="9"/>
    </row>
    <row r="50241" spans="1:4" x14ac:dyDescent="0.2">
      <c r="A50241" s="8">
        <v>40081</v>
      </c>
      <c r="B50241" s="3">
        <v>23</v>
      </c>
      <c r="C50241" s="4">
        <v>2103</v>
      </c>
      <c r="D50241" s="9"/>
    </row>
    <row r="50242" spans="1:4" x14ac:dyDescent="0.2">
      <c r="A50242" s="8">
        <v>40081</v>
      </c>
      <c r="B50242" s="3">
        <v>24</v>
      </c>
      <c r="C50242" s="4">
        <v>1840</v>
      </c>
      <c r="D50242" s="9"/>
    </row>
    <row r="50243" spans="1:4" x14ac:dyDescent="0.2">
      <c r="A50243" s="8">
        <v>40082</v>
      </c>
      <c r="B50243" s="3">
        <v>1</v>
      </c>
      <c r="C50243" s="4">
        <v>1841</v>
      </c>
      <c r="D50243" s="9"/>
    </row>
    <row r="50244" spans="1:4" x14ac:dyDescent="0.2">
      <c r="A50244" s="8">
        <v>40082</v>
      </c>
      <c r="B50244" s="3">
        <v>2</v>
      </c>
      <c r="C50244" s="4">
        <v>1577</v>
      </c>
      <c r="D50244" s="9"/>
    </row>
    <row r="50245" spans="1:4" x14ac:dyDescent="0.2">
      <c r="A50245" s="8">
        <v>40082</v>
      </c>
      <c r="B50245" s="3">
        <v>3</v>
      </c>
      <c r="C50245" s="4">
        <v>1578</v>
      </c>
      <c r="D50245" s="9"/>
    </row>
    <row r="50246" spans="1:4" x14ac:dyDescent="0.2">
      <c r="A50246" s="8">
        <v>40082</v>
      </c>
      <c r="B50246" s="3">
        <v>4</v>
      </c>
      <c r="C50246" s="4">
        <v>1577</v>
      </c>
      <c r="D50246" s="9"/>
    </row>
    <row r="50247" spans="1:4" x14ac:dyDescent="0.2">
      <c r="A50247" s="8">
        <v>40082</v>
      </c>
      <c r="B50247" s="3">
        <v>5</v>
      </c>
      <c r="C50247" s="4">
        <v>1577</v>
      </c>
      <c r="D50247" s="9"/>
    </row>
    <row r="50248" spans="1:4" x14ac:dyDescent="0.2">
      <c r="A50248" s="8">
        <v>40082</v>
      </c>
      <c r="B50248" s="3">
        <v>6</v>
      </c>
      <c r="C50248" s="4">
        <v>1578</v>
      </c>
      <c r="D50248" s="9"/>
    </row>
    <row r="50249" spans="1:4" x14ac:dyDescent="0.2">
      <c r="A50249" s="8">
        <v>40082</v>
      </c>
      <c r="B50249" s="3">
        <v>7</v>
      </c>
      <c r="C50249" s="4">
        <v>1577</v>
      </c>
      <c r="D50249" s="9"/>
    </row>
    <row r="50250" spans="1:4" x14ac:dyDescent="0.2">
      <c r="A50250" s="8">
        <v>40082</v>
      </c>
      <c r="B50250" s="3">
        <v>8</v>
      </c>
      <c r="C50250" s="4">
        <v>1578</v>
      </c>
      <c r="D50250" s="9"/>
    </row>
    <row r="50251" spans="1:4" x14ac:dyDescent="0.2">
      <c r="A50251" s="8">
        <v>40082</v>
      </c>
      <c r="B50251" s="3">
        <v>9</v>
      </c>
      <c r="C50251" s="4">
        <v>1840</v>
      </c>
      <c r="D50251" s="9"/>
    </row>
    <row r="50252" spans="1:4" x14ac:dyDescent="0.2">
      <c r="A50252" s="8">
        <v>40082</v>
      </c>
      <c r="B50252" s="3">
        <v>10</v>
      </c>
      <c r="C50252" s="4">
        <v>2103</v>
      </c>
      <c r="D50252" s="9"/>
    </row>
    <row r="50253" spans="1:4" x14ac:dyDescent="0.2">
      <c r="A50253" s="8">
        <v>40082</v>
      </c>
      <c r="B50253" s="3">
        <v>11</v>
      </c>
      <c r="C50253" s="4">
        <v>2103</v>
      </c>
      <c r="D50253" s="9"/>
    </row>
    <row r="50254" spans="1:4" x14ac:dyDescent="0.2">
      <c r="A50254" s="8">
        <v>40082</v>
      </c>
      <c r="B50254" s="3">
        <v>12</v>
      </c>
      <c r="C50254" s="4">
        <v>2366</v>
      </c>
      <c r="D50254" s="9"/>
    </row>
    <row r="50255" spans="1:4" x14ac:dyDescent="0.2">
      <c r="A50255" s="8">
        <v>40082</v>
      </c>
      <c r="B50255" s="3">
        <v>13</v>
      </c>
      <c r="C50255" s="4">
        <v>2366</v>
      </c>
      <c r="D50255" s="9"/>
    </row>
    <row r="50256" spans="1:4" x14ac:dyDescent="0.2">
      <c r="A50256" s="8">
        <v>40082</v>
      </c>
      <c r="B50256" s="3">
        <v>14</v>
      </c>
      <c r="C50256" s="4">
        <v>2367</v>
      </c>
      <c r="D50256" s="9"/>
    </row>
    <row r="50257" spans="1:4" x14ac:dyDescent="0.2">
      <c r="A50257" s="8">
        <v>40082</v>
      </c>
      <c r="B50257" s="3">
        <v>15</v>
      </c>
      <c r="C50257" s="4">
        <v>2366</v>
      </c>
      <c r="D50257" s="9"/>
    </row>
    <row r="50258" spans="1:4" x14ac:dyDescent="0.2">
      <c r="A50258" s="8">
        <v>40082</v>
      </c>
      <c r="B50258" s="3">
        <v>16</v>
      </c>
      <c r="C50258" s="4">
        <v>2366</v>
      </c>
      <c r="D50258" s="9"/>
    </row>
    <row r="50259" spans="1:4" x14ac:dyDescent="0.2">
      <c r="A50259" s="8">
        <v>40082</v>
      </c>
      <c r="B50259" s="3">
        <v>17</v>
      </c>
      <c r="C50259" s="4">
        <v>2366</v>
      </c>
      <c r="D50259" s="9"/>
    </row>
    <row r="50260" spans="1:4" x14ac:dyDescent="0.2">
      <c r="A50260" s="8">
        <v>40082</v>
      </c>
      <c r="B50260" s="3">
        <v>18</v>
      </c>
      <c r="C50260" s="4">
        <v>2366</v>
      </c>
      <c r="D50260" s="9"/>
    </row>
    <row r="50261" spans="1:4" x14ac:dyDescent="0.2">
      <c r="A50261" s="8">
        <v>40082</v>
      </c>
      <c r="B50261" s="3">
        <v>19</v>
      </c>
      <c r="C50261" s="4">
        <v>2366</v>
      </c>
      <c r="D50261" s="9"/>
    </row>
    <row r="50262" spans="1:4" x14ac:dyDescent="0.2">
      <c r="A50262" s="8">
        <v>40082</v>
      </c>
      <c r="B50262" s="3">
        <v>20</v>
      </c>
      <c r="C50262" s="4">
        <v>2366</v>
      </c>
      <c r="D50262" s="9"/>
    </row>
    <row r="50263" spans="1:4" x14ac:dyDescent="0.2">
      <c r="A50263" s="8">
        <v>40082</v>
      </c>
      <c r="B50263" s="3">
        <v>21</v>
      </c>
      <c r="C50263" s="4">
        <v>2366</v>
      </c>
      <c r="D50263" s="9"/>
    </row>
    <row r="50264" spans="1:4" x14ac:dyDescent="0.2">
      <c r="A50264" s="8">
        <v>40082</v>
      </c>
      <c r="B50264" s="3">
        <v>22</v>
      </c>
      <c r="C50264" s="4">
        <v>2103</v>
      </c>
      <c r="D50264" s="9"/>
    </row>
    <row r="50265" spans="1:4" x14ac:dyDescent="0.2">
      <c r="A50265" s="8">
        <v>40082</v>
      </c>
      <c r="B50265" s="3">
        <v>23</v>
      </c>
      <c r="C50265" s="4">
        <v>2104</v>
      </c>
      <c r="D50265" s="9"/>
    </row>
    <row r="50266" spans="1:4" x14ac:dyDescent="0.2">
      <c r="A50266" s="8">
        <v>40082</v>
      </c>
      <c r="B50266" s="3">
        <v>24</v>
      </c>
      <c r="C50266" s="4">
        <v>1840</v>
      </c>
      <c r="D50266" s="9"/>
    </row>
    <row r="50267" spans="1:4" x14ac:dyDescent="0.2">
      <c r="A50267" s="8">
        <v>40083</v>
      </c>
      <c r="B50267" s="3">
        <v>1</v>
      </c>
      <c r="C50267" s="4">
        <v>1577</v>
      </c>
      <c r="D50267" s="9"/>
    </row>
    <row r="50268" spans="1:4" x14ac:dyDescent="0.2">
      <c r="A50268" s="8">
        <v>40083</v>
      </c>
      <c r="B50268" s="3">
        <v>2</v>
      </c>
      <c r="C50268" s="4">
        <v>1578</v>
      </c>
      <c r="D50268" s="9"/>
    </row>
    <row r="50269" spans="1:4" x14ac:dyDescent="0.2">
      <c r="A50269" s="8">
        <v>40083</v>
      </c>
      <c r="B50269" s="3">
        <v>3</v>
      </c>
      <c r="C50269" s="4">
        <v>1577</v>
      </c>
      <c r="D50269" s="9"/>
    </row>
    <row r="50270" spans="1:4" x14ac:dyDescent="0.2">
      <c r="A50270" s="8">
        <v>40083</v>
      </c>
      <c r="B50270" s="3">
        <v>4</v>
      </c>
      <c r="C50270" s="4">
        <v>1578</v>
      </c>
      <c r="D50270" s="9"/>
    </row>
    <row r="50271" spans="1:4" x14ac:dyDescent="0.2">
      <c r="A50271" s="8">
        <v>40083</v>
      </c>
      <c r="B50271" s="3">
        <v>5</v>
      </c>
      <c r="C50271" s="4">
        <v>1577</v>
      </c>
      <c r="D50271" s="9"/>
    </row>
    <row r="50272" spans="1:4" x14ac:dyDescent="0.2">
      <c r="A50272" s="8">
        <v>40083</v>
      </c>
      <c r="B50272" s="3">
        <v>6</v>
      </c>
      <c r="C50272" s="4">
        <v>1577</v>
      </c>
      <c r="D50272" s="9"/>
    </row>
    <row r="50273" spans="1:4" x14ac:dyDescent="0.2">
      <c r="A50273" s="8">
        <v>40083</v>
      </c>
      <c r="B50273" s="3">
        <v>7</v>
      </c>
      <c r="C50273" s="4">
        <v>1578</v>
      </c>
      <c r="D50273" s="9"/>
    </row>
    <row r="50274" spans="1:4" x14ac:dyDescent="0.2">
      <c r="A50274" s="8">
        <v>40083</v>
      </c>
      <c r="B50274" s="3">
        <v>8</v>
      </c>
      <c r="C50274" s="4">
        <v>1577</v>
      </c>
      <c r="D50274" s="9"/>
    </row>
    <row r="50275" spans="1:4" x14ac:dyDescent="0.2">
      <c r="A50275" s="8">
        <v>40083</v>
      </c>
      <c r="B50275" s="3">
        <v>9</v>
      </c>
      <c r="C50275" s="4">
        <v>1578</v>
      </c>
      <c r="D50275" s="9"/>
    </row>
    <row r="50276" spans="1:4" x14ac:dyDescent="0.2">
      <c r="A50276" s="8">
        <v>40083</v>
      </c>
      <c r="B50276" s="3">
        <v>10</v>
      </c>
      <c r="C50276" s="4">
        <v>1840</v>
      </c>
      <c r="D50276" s="9"/>
    </row>
    <row r="50277" spans="1:4" x14ac:dyDescent="0.2">
      <c r="A50277" s="8">
        <v>40083</v>
      </c>
      <c r="B50277" s="3">
        <v>11</v>
      </c>
      <c r="C50277" s="4">
        <v>1840</v>
      </c>
      <c r="D50277" s="9"/>
    </row>
    <row r="50278" spans="1:4" x14ac:dyDescent="0.2">
      <c r="A50278" s="8">
        <v>40083</v>
      </c>
      <c r="B50278" s="3">
        <v>12</v>
      </c>
      <c r="C50278" s="4">
        <v>2103</v>
      </c>
      <c r="D50278" s="9"/>
    </row>
    <row r="50279" spans="1:4" x14ac:dyDescent="0.2">
      <c r="A50279" s="8">
        <v>40083</v>
      </c>
      <c r="B50279" s="3">
        <v>13</v>
      </c>
      <c r="C50279" s="4">
        <v>2104</v>
      </c>
      <c r="D50279" s="9"/>
    </row>
    <row r="50280" spans="1:4" x14ac:dyDescent="0.2">
      <c r="A50280" s="8">
        <v>40083</v>
      </c>
      <c r="B50280" s="3">
        <v>14</v>
      </c>
      <c r="C50280" s="4">
        <v>2103</v>
      </c>
      <c r="D50280" s="9"/>
    </row>
    <row r="50281" spans="1:4" x14ac:dyDescent="0.2">
      <c r="A50281" s="8">
        <v>40083</v>
      </c>
      <c r="B50281" s="3">
        <v>15</v>
      </c>
      <c r="C50281" s="4">
        <v>2103</v>
      </c>
      <c r="D50281" s="9"/>
    </row>
    <row r="50282" spans="1:4" x14ac:dyDescent="0.2">
      <c r="A50282" s="8">
        <v>40083</v>
      </c>
      <c r="B50282" s="3">
        <v>16</v>
      </c>
      <c r="C50282" s="4">
        <v>2103</v>
      </c>
      <c r="D50282" s="9"/>
    </row>
    <row r="50283" spans="1:4" x14ac:dyDescent="0.2">
      <c r="A50283" s="8">
        <v>40083</v>
      </c>
      <c r="B50283" s="3">
        <v>17</v>
      </c>
      <c r="C50283" s="4">
        <v>2366</v>
      </c>
      <c r="D50283" s="9"/>
    </row>
    <row r="50284" spans="1:4" x14ac:dyDescent="0.2">
      <c r="A50284" s="8">
        <v>40083</v>
      </c>
      <c r="B50284" s="3">
        <v>18</v>
      </c>
      <c r="C50284" s="4">
        <v>2366</v>
      </c>
      <c r="D50284" s="9"/>
    </row>
    <row r="50285" spans="1:4" x14ac:dyDescent="0.2">
      <c r="A50285" s="8">
        <v>40083</v>
      </c>
      <c r="B50285" s="3">
        <v>19</v>
      </c>
      <c r="C50285" s="4">
        <v>2366</v>
      </c>
      <c r="D50285" s="9"/>
    </row>
    <row r="50286" spans="1:4" x14ac:dyDescent="0.2">
      <c r="A50286" s="8">
        <v>40083</v>
      </c>
      <c r="B50286" s="3">
        <v>20</v>
      </c>
      <c r="C50286" s="4">
        <v>2367</v>
      </c>
      <c r="D50286" s="9"/>
    </row>
    <row r="50287" spans="1:4" x14ac:dyDescent="0.2">
      <c r="A50287" s="8">
        <v>40083</v>
      </c>
      <c r="B50287" s="3">
        <v>21</v>
      </c>
      <c r="C50287" s="4">
        <v>2366</v>
      </c>
      <c r="D50287" s="9"/>
    </row>
    <row r="50288" spans="1:4" x14ac:dyDescent="0.2">
      <c r="A50288" s="8">
        <v>40083</v>
      </c>
      <c r="B50288" s="3">
        <v>22</v>
      </c>
      <c r="C50288" s="4">
        <v>2103</v>
      </c>
      <c r="D50288" s="9"/>
    </row>
    <row r="50289" spans="1:4" x14ac:dyDescent="0.2">
      <c r="A50289" s="8">
        <v>40083</v>
      </c>
      <c r="B50289" s="3">
        <v>23</v>
      </c>
      <c r="C50289" s="4">
        <v>2103</v>
      </c>
      <c r="D50289" s="9"/>
    </row>
    <row r="50290" spans="1:4" x14ac:dyDescent="0.2">
      <c r="A50290" s="8">
        <v>40083</v>
      </c>
      <c r="B50290" s="3">
        <v>24</v>
      </c>
      <c r="C50290" s="4">
        <v>1840</v>
      </c>
      <c r="D50290" s="9"/>
    </row>
    <row r="50291" spans="1:4" x14ac:dyDescent="0.2">
      <c r="A50291" s="8">
        <v>40084</v>
      </c>
      <c r="B50291" s="3">
        <v>1</v>
      </c>
      <c r="C50291" s="4">
        <v>1578</v>
      </c>
      <c r="D50291" s="9"/>
    </row>
    <row r="50292" spans="1:4" x14ac:dyDescent="0.2">
      <c r="A50292" s="8">
        <v>40084</v>
      </c>
      <c r="B50292" s="3">
        <v>2</v>
      </c>
      <c r="C50292" s="4">
        <v>1577</v>
      </c>
      <c r="D50292" s="9"/>
    </row>
    <row r="50293" spans="1:4" x14ac:dyDescent="0.2">
      <c r="A50293" s="8">
        <v>40084</v>
      </c>
      <c r="B50293" s="3">
        <v>3</v>
      </c>
      <c r="C50293" s="4">
        <v>1578</v>
      </c>
      <c r="D50293" s="9"/>
    </row>
    <row r="50294" spans="1:4" x14ac:dyDescent="0.2">
      <c r="A50294" s="8">
        <v>40084</v>
      </c>
      <c r="B50294" s="3">
        <v>4</v>
      </c>
      <c r="C50294" s="4">
        <v>1577</v>
      </c>
      <c r="D50294" s="9"/>
    </row>
    <row r="50295" spans="1:4" x14ac:dyDescent="0.2">
      <c r="A50295" s="8">
        <v>40084</v>
      </c>
      <c r="B50295" s="3">
        <v>5</v>
      </c>
      <c r="C50295" s="4">
        <v>1577</v>
      </c>
      <c r="D50295" s="9"/>
    </row>
    <row r="50296" spans="1:4" x14ac:dyDescent="0.2">
      <c r="A50296" s="8">
        <v>40084</v>
      </c>
      <c r="B50296" s="3">
        <v>6</v>
      </c>
      <c r="C50296" s="4">
        <v>1578</v>
      </c>
      <c r="D50296" s="9"/>
    </row>
    <row r="50297" spans="1:4" x14ac:dyDescent="0.2">
      <c r="A50297" s="8">
        <v>40084</v>
      </c>
      <c r="B50297" s="3">
        <v>7</v>
      </c>
      <c r="C50297" s="4">
        <v>1840</v>
      </c>
      <c r="D50297" s="9"/>
    </row>
    <row r="50298" spans="1:4" x14ac:dyDescent="0.2">
      <c r="A50298" s="8">
        <v>40084</v>
      </c>
      <c r="B50298" s="3">
        <v>8</v>
      </c>
      <c r="C50298" s="4">
        <v>2103</v>
      </c>
      <c r="D50298" s="9"/>
    </row>
    <row r="50299" spans="1:4" x14ac:dyDescent="0.2">
      <c r="A50299" s="8">
        <v>40084</v>
      </c>
      <c r="B50299" s="3">
        <v>9</v>
      </c>
      <c r="C50299" s="4">
        <v>2103</v>
      </c>
      <c r="D50299" s="9"/>
    </row>
    <row r="50300" spans="1:4" x14ac:dyDescent="0.2">
      <c r="A50300" s="8">
        <v>40084</v>
      </c>
      <c r="B50300" s="3">
        <v>10</v>
      </c>
      <c r="C50300" s="4">
        <v>2367</v>
      </c>
      <c r="D50300" s="9"/>
    </row>
    <row r="50301" spans="1:4" x14ac:dyDescent="0.2">
      <c r="A50301" s="8">
        <v>40084</v>
      </c>
      <c r="B50301" s="3">
        <v>11</v>
      </c>
      <c r="C50301" s="4">
        <v>2366</v>
      </c>
      <c r="D50301" s="9"/>
    </row>
    <row r="50302" spans="1:4" x14ac:dyDescent="0.2">
      <c r="A50302" s="8">
        <v>40084</v>
      </c>
      <c r="B50302" s="3">
        <v>12</v>
      </c>
      <c r="C50302" s="4">
        <v>2629</v>
      </c>
      <c r="D50302" s="9"/>
    </row>
    <row r="50303" spans="1:4" x14ac:dyDescent="0.2">
      <c r="A50303" s="8">
        <v>40084</v>
      </c>
      <c r="B50303" s="3">
        <v>13</v>
      </c>
      <c r="C50303" s="4">
        <v>2629</v>
      </c>
      <c r="D50303" s="9"/>
    </row>
    <row r="50304" spans="1:4" x14ac:dyDescent="0.2">
      <c r="A50304" s="8">
        <v>40084</v>
      </c>
      <c r="B50304" s="3">
        <v>14</v>
      </c>
      <c r="C50304" s="4">
        <v>2629</v>
      </c>
      <c r="D50304" s="9"/>
    </row>
    <row r="50305" spans="1:4" x14ac:dyDescent="0.2">
      <c r="A50305" s="8">
        <v>40084</v>
      </c>
      <c r="B50305" s="3">
        <v>15</v>
      </c>
      <c r="C50305" s="4">
        <v>2629</v>
      </c>
      <c r="D50305" s="9"/>
    </row>
    <row r="50306" spans="1:4" x14ac:dyDescent="0.2">
      <c r="A50306" s="8">
        <v>40084</v>
      </c>
      <c r="B50306" s="3">
        <v>16</v>
      </c>
      <c r="C50306" s="4">
        <v>2629</v>
      </c>
      <c r="D50306" s="9"/>
    </row>
    <row r="50307" spans="1:4" x14ac:dyDescent="0.2">
      <c r="A50307" s="8">
        <v>40084</v>
      </c>
      <c r="B50307" s="3">
        <v>17</v>
      </c>
      <c r="C50307" s="4">
        <v>2629</v>
      </c>
      <c r="D50307" s="9"/>
    </row>
    <row r="50308" spans="1:4" x14ac:dyDescent="0.2">
      <c r="A50308" s="8">
        <v>40084</v>
      </c>
      <c r="B50308" s="3">
        <v>18</v>
      </c>
      <c r="C50308" s="4">
        <v>2629</v>
      </c>
      <c r="D50308" s="9"/>
    </row>
    <row r="50309" spans="1:4" x14ac:dyDescent="0.2">
      <c r="A50309" s="8">
        <v>40084</v>
      </c>
      <c r="B50309" s="3">
        <v>19</v>
      </c>
      <c r="C50309" s="4">
        <v>2629</v>
      </c>
      <c r="D50309" s="9"/>
    </row>
    <row r="50310" spans="1:4" x14ac:dyDescent="0.2">
      <c r="A50310" s="8">
        <v>40084</v>
      </c>
      <c r="B50310" s="3">
        <v>20</v>
      </c>
      <c r="C50310" s="4">
        <v>2629</v>
      </c>
      <c r="D50310" s="9"/>
    </row>
    <row r="50311" spans="1:4" x14ac:dyDescent="0.2">
      <c r="A50311" s="8">
        <v>40084</v>
      </c>
      <c r="B50311" s="3">
        <v>21</v>
      </c>
      <c r="C50311" s="4">
        <v>2629</v>
      </c>
      <c r="D50311" s="9"/>
    </row>
    <row r="50312" spans="1:4" x14ac:dyDescent="0.2">
      <c r="A50312" s="8">
        <v>40084</v>
      </c>
      <c r="B50312" s="3">
        <v>22</v>
      </c>
      <c r="C50312" s="4">
        <v>2366</v>
      </c>
      <c r="D50312" s="9"/>
    </row>
    <row r="50313" spans="1:4" x14ac:dyDescent="0.2">
      <c r="A50313" s="8">
        <v>40084</v>
      </c>
      <c r="B50313" s="3">
        <v>23</v>
      </c>
      <c r="C50313" s="4">
        <v>2103</v>
      </c>
      <c r="D50313" s="9"/>
    </row>
    <row r="50314" spans="1:4" x14ac:dyDescent="0.2">
      <c r="A50314" s="8">
        <v>40084</v>
      </c>
      <c r="B50314" s="3">
        <v>24</v>
      </c>
      <c r="C50314" s="4">
        <v>1840</v>
      </c>
      <c r="D50314" s="9"/>
    </row>
    <row r="50315" spans="1:4" x14ac:dyDescent="0.2">
      <c r="A50315" s="8">
        <v>40085</v>
      </c>
      <c r="B50315" s="3">
        <v>1</v>
      </c>
      <c r="C50315" s="4">
        <v>1841</v>
      </c>
      <c r="D50315" s="9"/>
    </row>
    <row r="50316" spans="1:4" x14ac:dyDescent="0.2">
      <c r="A50316" s="8">
        <v>40085</v>
      </c>
      <c r="B50316" s="3">
        <v>2</v>
      </c>
      <c r="C50316" s="4">
        <v>1577</v>
      </c>
      <c r="D50316" s="9"/>
    </row>
    <row r="50317" spans="1:4" x14ac:dyDescent="0.2">
      <c r="A50317" s="8">
        <v>40085</v>
      </c>
      <c r="B50317" s="3">
        <v>3</v>
      </c>
      <c r="C50317" s="4">
        <v>1577</v>
      </c>
      <c r="D50317" s="9"/>
    </row>
    <row r="50318" spans="1:4" x14ac:dyDescent="0.2">
      <c r="A50318" s="8">
        <v>40085</v>
      </c>
      <c r="B50318" s="3">
        <v>4</v>
      </c>
      <c r="C50318" s="4">
        <v>1578</v>
      </c>
      <c r="D50318" s="9"/>
    </row>
    <row r="50319" spans="1:4" x14ac:dyDescent="0.2">
      <c r="A50319" s="8">
        <v>40085</v>
      </c>
      <c r="B50319" s="3">
        <v>5</v>
      </c>
      <c r="C50319" s="4">
        <v>1577</v>
      </c>
      <c r="D50319" s="9"/>
    </row>
    <row r="50320" spans="1:4" x14ac:dyDescent="0.2">
      <c r="A50320" s="8">
        <v>40085</v>
      </c>
      <c r="B50320" s="3">
        <v>6</v>
      </c>
      <c r="C50320" s="4">
        <v>1578</v>
      </c>
      <c r="D50320" s="9"/>
    </row>
    <row r="50321" spans="1:4" x14ac:dyDescent="0.2">
      <c r="A50321" s="8">
        <v>40085</v>
      </c>
      <c r="B50321" s="3">
        <v>7</v>
      </c>
      <c r="C50321" s="4">
        <v>2103</v>
      </c>
      <c r="D50321" s="9"/>
    </row>
    <row r="50322" spans="1:4" x14ac:dyDescent="0.2">
      <c r="A50322" s="8">
        <v>40085</v>
      </c>
      <c r="B50322" s="3">
        <v>8</v>
      </c>
      <c r="C50322" s="4">
        <v>2103</v>
      </c>
      <c r="D50322" s="9"/>
    </row>
    <row r="50323" spans="1:4" x14ac:dyDescent="0.2">
      <c r="A50323" s="8">
        <v>40085</v>
      </c>
      <c r="B50323" s="3">
        <v>9</v>
      </c>
      <c r="C50323" s="4">
        <v>2366</v>
      </c>
      <c r="D50323" s="9"/>
    </row>
    <row r="50324" spans="1:4" x14ac:dyDescent="0.2">
      <c r="A50324" s="8">
        <v>40085</v>
      </c>
      <c r="B50324" s="3">
        <v>10</v>
      </c>
      <c r="C50324" s="4">
        <v>2366</v>
      </c>
      <c r="D50324" s="9"/>
    </row>
    <row r="50325" spans="1:4" x14ac:dyDescent="0.2">
      <c r="A50325" s="8">
        <v>40085</v>
      </c>
      <c r="B50325" s="3">
        <v>11</v>
      </c>
      <c r="C50325" s="4">
        <v>2629</v>
      </c>
      <c r="D50325" s="9"/>
    </row>
    <row r="50326" spans="1:4" x14ac:dyDescent="0.2">
      <c r="A50326" s="8">
        <v>40085</v>
      </c>
      <c r="B50326" s="3">
        <v>12</v>
      </c>
      <c r="C50326" s="4">
        <v>2629</v>
      </c>
      <c r="D50326" s="9"/>
    </row>
    <row r="50327" spans="1:4" x14ac:dyDescent="0.2">
      <c r="A50327" s="8">
        <v>40085</v>
      </c>
      <c r="B50327" s="3">
        <v>13</v>
      </c>
      <c r="C50327" s="4">
        <v>2629</v>
      </c>
      <c r="D50327" s="9"/>
    </row>
    <row r="50328" spans="1:4" x14ac:dyDescent="0.2">
      <c r="A50328" s="8">
        <v>40085</v>
      </c>
      <c r="B50328" s="3">
        <v>14</v>
      </c>
      <c r="C50328" s="4">
        <v>2629</v>
      </c>
      <c r="D50328" s="9"/>
    </row>
    <row r="50329" spans="1:4" x14ac:dyDescent="0.2">
      <c r="A50329" s="8">
        <v>40085</v>
      </c>
      <c r="B50329" s="3">
        <v>15</v>
      </c>
      <c r="C50329" s="4">
        <v>2629</v>
      </c>
      <c r="D50329" s="9"/>
    </row>
    <row r="50330" spans="1:4" x14ac:dyDescent="0.2">
      <c r="A50330" s="8">
        <v>40085</v>
      </c>
      <c r="B50330" s="3">
        <v>16</v>
      </c>
      <c r="C50330" s="4">
        <v>2629</v>
      </c>
      <c r="D50330" s="9"/>
    </row>
    <row r="50331" spans="1:4" x14ac:dyDescent="0.2">
      <c r="A50331" s="8">
        <v>40085</v>
      </c>
      <c r="B50331" s="3">
        <v>17</v>
      </c>
      <c r="C50331" s="4">
        <v>2629</v>
      </c>
      <c r="D50331" s="9"/>
    </row>
    <row r="50332" spans="1:4" x14ac:dyDescent="0.2">
      <c r="A50332" s="8">
        <v>40085</v>
      </c>
      <c r="B50332" s="3">
        <v>18</v>
      </c>
      <c r="C50332" s="4">
        <v>2629</v>
      </c>
      <c r="D50332" s="9"/>
    </row>
    <row r="50333" spans="1:4" x14ac:dyDescent="0.2">
      <c r="A50333" s="8">
        <v>40085</v>
      </c>
      <c r="B50333" s="3">
        <v>19</v>
      </c>
      <c r="C50333" s="4">
        <v>2629</v>
      </c>
      <c r="D50333" s="9"/>
    </row>
    <row r="50334" spans="1:4" x14ac:dyDescent="0.2">
      <c r="A50334" s="8">
        <v>40085</v>
      </c>
      <c r="B50334" s="3">
        <v>20</v>
      </c>
      <c r="C50334" s="4">
        <v>2629</v>
      </c>
      <c r="D50334" s="9"/>
    </row>
    <row r="50335" spans="1:4" x14ac:dyDescent="0.2">
      <c r="A50335" s="8">
        <v>40085</v>
      </c>
      <c r="B50335" s="3">
        <v>21</v>
      </c>
      <c r="C50335" s="4">
        <v>2629</v>
      </c>
      <c r="D50335" s="9"/>
    </row>
    <row r="50336" spans="1:4" x14ac:dyDescent="0.2">
      <c r="A50336" s="8">
        <v>40085</v>
      </c>
      <c r="B50336" s="3">
        <v>22</v>
      </c>
      <c r="C50336" s="4">
        <v>2366</v>
      </c>
      <c r="D50336" s="9"/>
    </row>
    <row r="50337" spans="1:4" x14ac:dyDescent="0.2">
      <c r="A50337" s="8">
        <v>40085</v>
      </c>
      <c r="B50337" s="3">
        <v>23</v>
      </c>
      <c r="C50337" s="4">
        <v>2103</v>
      </c>
      <c r="D50337" s="9"/>
    </row>
    <row r="50338" spans="1:4" x14ac:dyDescent="0.2">
      <c r="A50338" s="8">
        <v>40085</v>
      </c>
      <c r="B50338" s="3">
        <v>24</v>
      </c>
      <c r="C50338" s="4">
        <v>1841</v>
      </c>
      <c r="D50338" s="9"/>
    </row>
    <row r="50339" spans="1:4" x14ac:dyDescent="0.2">
      <c r="A50339" s="8">
        <v>40086</v>
      </c>
      <c r="B50339" s="3">
        <v>1</v>
      </c>
      <c r="C50339" s="4">
        <v>1577</v>
      </c>
      <c r="D50339" s="9"/>
    </row>
    <row r="50340" spans="1:4" x14ac:dyDescent="0.2">
      <c r="A50340" s="8">
        <v>40086</v>
      </c>
      <c r="B50340" s="3">
        <v>2</v>
      </c>
      <c r="C50340" s="4">
        <v>1578</v>
      </c>
      <c r="D50340" s="9"/>
    </row>
    <row r="50341" spans="1:4" x14ac:dyDescent="0.2">
      <c r="A50341" s="8">
        <v>40086</v>
      </c>
      <c r="B50341" s="3">
        <v>3</v>
      </c>
      <c r="C50341" s="4">
        <v>1577</v>
      </c>
      <c r="D50341" s="9"/>
    </row>
    <row r="50342" spans="1:4" x14ac:dyDescent="0.2">
      <c r="A50342" s="8">
        <v>40086</v>
      </c>
      <c r="B50342" s="3">
        <v>4</v>
      </c>
      <c r="C50342" s="4">
        <v>1577</v>
      </c>
      <c r="D50342" s="9"/>
    </row>
    <row r="50343" spans="1:4" x14ac:dyDescent="0.2">
      <c r="A50343" s="8">
        <v>40086</v>
      </c>
      <c r="B50343" s="3">
        <v>5</v>
      </c>
      <c r="C50343" s="4">
        <v>1578</v>
      </c>
      <c r="D50343" s="9"/>
    </row>
    <row r="50344" spans="1:4" x14ac:dyDescent="0.2">
      <c r="A50344" s="8">
        <v>40086</v>
      </c>
      <c r="B50344" s="3">
        <v>6</v>
      </c>
      <c r="C50344" s="4">
        <v>1577</v>
      </c>
      <c r="D50344" s="9"/>
    </row>
    <row r="50345" spans="1:4" x14ac:dyDescent="0.2">
      <c r="A50345" s="8">
        <v>40086</v>
      </c>
      <c r="B50345" s="3">
        <v>7</v>
      </c>
      <c r="C50345" s="4">
        <v>2103</v>
      </c>
      <c r="D50345" s="9"/>
    </row>
    <row r="50346" spans="1:4" x14ac:dyDescent="0.2">
      <c r="A50346" s="8">
        <v>40086</v>
      </c>
      <c r="B50346" s="3">
        <v>8</v>
      </c>
      <c r="C50346" s="4">
        <v>2104</v>
      </c>
      <c r="D50346" s="9"/>
    </row>
    <row r="50347" spans="1:4" x14ac:dyDescent="0.2">
      <c r="A50347" s="8">
        <v>40086</v>
      </c>
      <c r="B50347" s="3">
        <v>9</v>
      </c>
      <c r="C50347" s="4">
        <v>2366</v>
      </c>
      <c r="D50347" s="9"/>
    </row>
    <row r="50348" spans="1:4" x14ac:dyDescent="0.2">
      <c r="A50348" s="8">
        <v>40086</v>
      </c>
      <c r="B50348" s="3">
        <v>10</v>
      </c>
      <c r="C50348" s="4">
        <v>2366</v>
      </c>
      <c r="D50348" s="9"/>
    </row>
    <row r="50349" spans="1:4" x14ac:dyDescent="0.2">
      <c r="A50349" s="8">
        <v>40086</v>
      </c>
      <c r="B50349" s="3">
        <v>11</v>
      </c>
      <c r="C50349" s="4">
        <v>2629</v>
      </c>
      <c r="D50349" s="9"/>
    </row>
    <row r="50350" spans="1:4" x14ac:dyDescent="0.2">
      <c r="A50350" s="8">
        <v>40086</v>
      </c>
      <c r="B50350" s="3">
        <v>12</v>
      </c>
      <c r="C50350" s="4">
        <v>2629</v>
      </c>
      <c r="D50350" s="9"/>
    </row>
    <row r="50351" spans="1:4" x14ac:dyDescent="0.2">
      <c r="A50351" s="8">
        <v>40086</v>
      </c>
      <c r="B50351" s="3">
        <v>13</v>
      </c>
      <c r="C50351" s="4">
        <v>2629</v>
      </c>
      <c r="D50351" s="9"/>
    </row>
    <row r="50352" spans="1:4" x14ac:dyDescent="0.2">
      <c r="A50352" s="8">
        <v>40086</v>
      </c>
      <c r="B50352" s="3">
        <v>14</v>
      </c>
      <c r="C50352" s="4">
        <v>2629</v>
      </c>
      <c r="D50352" s="9"/>
    </row>
    <row r="50353" spans="1:4" x14ac:dyDescent="0.2">
      <c r="A50353" s="8">
        <v>40086</v>
      </c>
      <c r="B50353" s="3">
        <v>15</v>
      </c>
      <c r="C50353" s="4">
        <v>2629</v>
      </c>
      <c r="D50353" s="9"/>
    </row>
    <row r="50354" spans="1:4" x14ac:dyDescent="0.2">
      <c r="A50354" s="8">
        <v>40086</v>
      </c>
      <c r="B50354" s="3">
        <v>16</v>
      </c>
      <c r="C50354" s="4">
        <v>2629</v>
      </c>
      <c r="D50354" s="9"/>
    </row>
    <row r="50355" spans="1:4" x14ac:dyDescent="0.2">
      <c r="A50355" s="8">
        <v>40086</v>
      </c>
      <c r="B50355" s="3">
        <v>17</v>
      </c>
      <c r="C50355" s="4">
        <v>2629</v>
      </c>
      <c r="D50355" s="9"/>
    </row>
    <row r="50356" spans="1:4" x14ac:dyDescent="0.2">
      <c r="A50356" s="8">
        <v>40086</v>
      </c>
      <c r="B50356" s="3">
        <v>18</v>
      </c>
      <c r="C50356" s="4">
        <v>2629</v>
      </c>
      <c r="D50356" s="9"/>
    </row>
    <row r="50357" spans="1:4" x14ac:dyDescent="0.2">
      <c r="A50357" s="8">
        <v>40086</v>
      </c>
      <c r="B50357" s="3">
        <v>19</v>
      </c>
      <c r="C50357" s="4">
        <v>2629</v>
      </c>
      <c r="D50357" s="9"/>
    </row>
    <row r="50358" spans="1:4" x14ac:dyDescent="0.2">
      <c r="A50358" s="8">
        <v>40086</v>
      </c>
      <c r="B50358" s="3">
        <v>20</v>
      </c>
      <c r="C50358" s="4">
        <v>2629</v>
      </c>
      <c r="D50358" s="9"/>
    </row>
    <row r="50359" spans="1:4" x14ac:dyDescent="0.2">
      <c r="A50359" s="8">
        <v>40086</v>
      </c>
      <c r="B50359" s="3">
        <v>21</v>
      </c>
      <c r="C50359" s="4">
        <v>2629</v>
      </c>
      <c r="D50359" s="9"/>
    </row>
    <row r="50360" spans="1:4" x14ac:dyDescent="0.2">
      <c r="A50360" s="8">
        <v>40086</v>
      </c>
      <c r="B50360" s="3">
        <v>22</v>
      </c>
      <c r="C50360" s="4">
        <v>2629</v>
      </c>
      <c r="D50360" s="9"/>
    </row>
    <row r="50361" spans="1:4" x14ac:dyDescent="0.2">
      <c r="A50361" s="8">
        <v>40086</v>
      </c>
      <c r="B50361" s="3">
        <v>23</v>
      </c>
      <c r="C50361" s="4">
        <v>2103</v>
      </c>
      <c r="D50361" s="9"/>
    </row>
    <row r="50362" spans="1:4" x14ac:dyDescent="0.2">
      <c r="A50362" s="8">
        <v>40086</v>
      </c>
      <c r="B50362" s="3">
        <v>24</v>
      </c>
      <c r="C50362" s="4">
        <v>1840</v>
      </c>
      <c r="D50362" s="9"/>
    </row>
    <row r="50363" spans="1:4" x14ac:dyDescent="0.2">
      <c r="A50363" s="8">
        <v>40087</v>
      </c>
      <c r="B50363" s="3">
        <v>1</v>
      </c>
      <c r="C50363" s="4">
        <v>2104</v>
      </c>
      <c r="D50363" s="9"/>
    </row>
    <row r="50364" spans="1:4" x14ac:dyDescent="0.2">
      <c r="A50364" s="8">
        <v>40087</v>
      </c>
      <c r="B50364" s="3">
        <v>2</v>
      </c>
      <c r="C50364" s="4">
        <v>2103</v>
      </c>
      <c r="D50364" s="9"/>
    </row>
    <row r="50365" spans="1:4" x14ac:dyDescent="0.2">
      <c r="A50365" s="8">
        <v>40087</v>
      </c>
      <c r="B50365" s="3">
        <v>3</v>
      </c>
      <c r="C50365" s="4">
        <v>1577</v>
      </c>
      <c r="D50365" s="9"/>
    </row>
    <row r="50366" spans="1:4" x14ac:dyDescent="0.2">
      <c r="A50366" s="8">
        <v>40087</v>
      </c>
      <c r="B50366" s="3">
        <v>4</v>
      </c>
      <c r="C50366" s="4">
        <v>1578</v>
      </c>
      <c r="D50366" s="9"/>
    </row>
    <row r="50367" spans="1:4" x14ac:dyDescent="0.2">
      <c r="A50367" s="8">
        <v>40087</v>
      </c>
      <c r="B50367" s="3">
        <v>5</v>
      </c>
      <c r="C50367" s="4">
        <v>1577</v>
      </c>
      <c r="D50367" s="9"/>
    </row>
    <row r="50368" spans="1:4" x14ac:dyDescent="0.2">
      <c r="A50368" s="8">
        <v>40087</v>
      </c>
      <c r="B50368" s="3">
        <v>6</v>
      </c>
      <c r="C50368" s="4">
        <v>2103</v>
      </c>
      <c r="D50368" s="9"/>
    </row>
    <row r="50369" spans="1:4" x14ac:dyDescent="0.2">
      <c r="A50369" s="8">
        <v>40087</v>
      </c>
      <c r="B50369" s="3">
        <v>7</v>
      </c>
      <c r="C50369" s="4">
        <v>3418</v>
      </c>
      <c r="D50369" s="9"/>
    </row>
    <row r="50370" spans="1:4" x14ac:dyDescent="0.2">
      <c r="A50370" s="8">
        <v>40087</v>
      </c>
      <c r="B50370" s="3">
        <v>8</v>
      </c>
      <c r="C50370" s="4">
        <v>4206</v>
      </c>
      <c r="D50370" s="9"/>
    </row>
    <row r="50371" spans="1:4" x14ac:dyDescent="0.2">
      <c r="A50371" s="8">
        <v>40087</v>
      </c>
      <c r="B50371" s="3">
        <v>9</v>
      </c>
      <c r="C50371" s="4">
        <v>4207</v>
      </c>
      <c r="D50371" s="9"/>
    </row>
    <row r="50372" spans="1:4" x14ac:dyDescent="0.2">
      <c r="A50372" s="8">
        <v>40087</v>
      </c>
      <c r="B50372" s="3">
        <v>10</v>
      </c>
      <c r="C50372" s="4">
        <v>4206</v>
      </c>
      <c r="D50372" s="9"/>
    </row>
    <row r="50373" spans="1:4" x14ac:dyDescent="0.2">
      <c r="A50373" s="8">
        <v>40087</v>
      </c>
      <c r="B50373" s="3">
        <v>11</v>
      </c>
      <c r="C50373" s="4">
        <v>4207</v>
      </c>
      <c r="D50373" s="9"/>
    </row>
    <row r="50374" spans="1:4" x14ac:dyDescent="0.2">
      <c r="A50374" s="8">
        <v>40087</v>
      </c>
      <c r="B50374" s="3">
        <v>12</v>
      </c>
      <c r="C50374" s="4">
        <v>4206</v>
      </c>
      <c r="D50374" s="9"/>
    </row>
    <row r="50375" spans="1:4" x14ac:dyDescent="0.2">
      <c r="A50375" s="8">
        <v>40087</v>
      </c>
      <c r="B50375" s="3">
        <v>13</v>
      </c>
      <c r="C50375" s="4">
        <v>4206</v>
      </c>
      <c r="D50375" s="9"/>
    </row>
    <row r="50376" spans="1:4" x14ac:dyDescent="0.2">
      <c r="A50376" s="8">
        <v>40087</v>
      </c>
      <c r="B50376" s="3">
        <v>14</v>
      </c>
      <c r="C50376" s="4">
        <v>4207</v>
      </c>
      <c r="D50376" s="9"/>
    </row>
    <row r="50377" spans="1:4" x14ac:dyDescent="0.2">
      <c r="A50377" s="8">
        <v>40087</v>
      </c>
      <c r="B50377" s="3">
        <v>15</v>
      </c>
      <c r="C50377" s="4">
        <v>4206</v>
      </c>
      <c r="D50377" s="9"/>
    </row>
    <row r="50378" spans="1:4" x14ac:dyDescent="0.2">
      <c r="A50378" s="8">
        <v>40087</v>
      </c>
      <c r="B50378" s="3">
        <v>16</v>
      </c>
      <c r="C50378" s="4">
        <v>4207</v>
      </c>
      <c r="D50378" s="9"/>
    </row>
    <row r="50379" spans="1:4" x14ac:dyDescent="0.2">
      <c r="A50379" s="8">
        <v>40087</v>
      </c>
      <c r="B50379" s="3">
        <v>17</v>
      </c>
      <c r="C50379" s="4">
        <v>4206</v>
      </c>
      <c r="D50379" s="9"/>
    </row>
    <row r="50380" spans="1:4" x14ac:dyDescent="0.2">
      <c r="A50380" s="8">
        <v>40087</v>
      </c>
      <c r="B50380" s="3">
        <v>18</v>
      </c>
      <c r="C50380" s="4">
        <v>4206</v>
      </c>
      <c r="D50380" s="9"/>
    </row>
    <row r="50381" spans="1:4" x14ac:dyDescent="0.2">
      <c r="A50381" s="8">
        <v>40087</v>
      </c>
      <c r="B50381" s="3">
        <v>19</v>
      </c>
      <c r="C50381" s="4">
        <v>4733</v>
      </c>
      <c r="D50381" s="9"/>
    </row>
    <row r="50382" spans="1:4" x14ac:dyDescent="0.2">
      <c r="A50382" s="8">
        <v>40087</v>
      </c>
      <c r="B50382" s="3">
        <v>20</v>
      </c>
      <c r="C50382" s="4">
        <v>4995</v>
      </c>
      <c r="D50382" s="9"/>
    </row>
    <row r="50383" spans="1:4" x14ac:dyDescent="0.2">
      <c r="A50383" s="8">
        <v>40087</v>
      </c>
      <c r="B50383" s="3">
        <v>21</v>
      </c>
      <c r="C50383" s="4">
        <v>4731</v>
      </c>
      <c r="D50383" s="9"/>
    </row>
    <row r="50384" spans="1:4" x14ac:dyDescent="0.2">
      <c r="A50384" s="8">
        <v>40087</v>
      </c>
      <c r="B50384" s="3">
        <v>22</v>
      </c>
      <c r="C50384" s="4">
        <v>4207</v>
      </c>
      <c r="D50384" s="9"/>
    </row>
    <row r="50385" spans="1:4" x14ac:dyDescent="0.2">
      <c r="A50385" s="8">
        <v>40087</v>
      </c>
      <c r="B50385" s="3">
        <v>23</v>
      </c>
      <c r="C50385" s="4">
        <v>3418</v>
      </c>
      <c r="D50385" s="9"/>
    </row>
    <row r="50386" spans="1:4" x14ac:dyDescent="0.2">
      <c r="A50386" s="8">
        <v>40087</v>
      </c>
      <c r="B50386" s="3">
        <v>24</v>
      </c>
      <c r="C50386" s="4">
        <v>2892</v>
      </c>
      <c r="D50386" s="9"/>
    </row>
    <row r="50387" spans="1:4" x14ac:dyDescent="0.2">
      <c r="A50387" s="8">
        <v>40088</v>
      </c>
      <c r="B50387" s="3">
        <v>1</v>
      </c>
      <c r="C50387" s="4">
        <v>2103</v>
      </c>
      <c r="D50387" s="9"/>
    </row>
    <row r="50388" spans="1:4" x14ac:dyDescent="0.2">
      <c r="A50388" s="8">
        <v>40088</v>
      </c>
      <c r="B50388" s="3">
        <v>2</v>
      </c>
      <c r="C50388" s="4">
        <v>2104</v>
      </c>
      <c r="D50388" s="9"/>
    </row>
    <row r="50389" spans="1:4" x14ac:dyDescent="0.2">
      <c r="A50389" s="8">
        <v>40088</v>
      </c>
      <c r="B50389" s="3">
        <v>3</v>
      </c>
      <c r="C50389" s="4">
        <v>1577</v>
      </c>
      <c r="D50389" s="9"/>
    </row>
    <row r="50390" spans="1:4" x14ac:dyDescent="0.2">
      <c r="A50390" s="8">
        <v>40088</v>
      </c>
      <c r="B50390" s="3">
        <v>4</v>
      </c>
      <c r="C50390" s="4">
        <v>1577</v>
      </c>
      <c r="D50390" s="9"/>
    </row>
    <row r="50391" spans="1:4" x14ac:dyDescent="0.2">
      <c r="A50391" s="8">
        <v>40088</v>
      </c>
      <c r="B50391" s="3">
        <v>5</v>
      </c>
      <c r="C50391" s="4">
        <v>2103</v>
      </c>
      <c r="D50391" s="9"/>
    </row>
    <row r="50392" spans="1:4" x14ac:dyDescent="0.2">
      <c r="A50392" s="8">
        <v>40088</v>
      </c>
      <c r="B50392" s="3">
        <v>6</v>
      </c>
      <c r="C50392" s="4">
        <v>2103</v>
      </c>
      <c r="D50392" s="9"/>
    </row>
    <row r="50393" spans="1:4" x14ac:dyDescent="0.2">
      <c r="A50393" s="8">
        <v>40088</v>
      </c>
      <c r="B50393" s="3">
        <v>7</v>
      </c>
      <c r="C50393" s="4">
        <v>3418</v>
      </c>
      <c r="D50393" s="9"/>
    </row>
    <row r="50394" spans="1:4" x14ac:dyDescent="0.2">
      <c r="A50394" s="8">
        <v>40088</v>
      </c>
      <c r="B50394" s="3">
        <v>8</v>
      </c>
      <c r="C50394" s="4">
        <v>4206</v>
      </c>
      <c r="D50394" s="9"/>
    </row>
    <row r="50395" spans="1:4" x14ac:dyDescent="0.2">
      <c r="A50395" s="8">
        <v>40088</v>
      </c>
      <c r="B50395" s="3">
        <v>9</v>
      </c>
      <c r="C50395" s="4">
        <v>4207</v>
      </c>
      <c r="D50395" s="9"/>
    </row>
    <row r="50396" spans="1:4" x14ac:dyDescent="0.2">
      <c r="A50396" s="8">
        <v>40088</v>
      </c>
      <c r="B50396" s="3">
        <v>10</v>
      </c>
      <c r="C50396" s="4">
        <v>4206</v>
      </c>
      <c r="D50396" s="9"/>
    </row>
    <row r="50397" spans="1:4" x14ac:dyDescent="0.2">
      <c r="A50397" s="8">
        <v>40088</v>
      </c>
      <c r="B50397" s="3">
        <v>11</v>
      </c>
      <c r="C50397" s="4">
        <v>4469</v>
      </c>
      <c r="D50397" s="9"/>
    </row>
    <row r="50398" spans="1:4" x14ac:dyDescent="0.2">
      <c r="A50398" s="8">
        <v>40088</v>
      </c>
      <c r="B50398" s="3">
        <v>12</v>
      </c>
      <c r="C50398" s="4">
        <v>4470</v>
      </c>
      <c r="D50398" s="9"/>
    </row>
    <row r="50399" spans="1:4" x14ac:dyDescent="0.2">
      <c r="A50399" s="8">
        <v>40088</v>
      </c>
      <c r="B50399" s="3">
        <v>13</v>
      </c>
      <c r="C50399" s="4">
        <v>4206</v>
      </c>
      <c r="D50399" s="9"/>
    </row>
    <row r="50400" spans="1:4" x14ac:dyDescent="0.2">
      <c r="A50400" s="8">
        <v>40088</v>
      </c>
      <c r="B50400" s="3">
        <v>14</v>
      </c>
      <c r="C50400" s="4">
        <v>4206</v>
      </c>
      <c r="D50400" s="9"/>
    </row>
    <row r="50401" spans="1:4" x14ac:dyDescent="0.2">
      <c r="A50401" s="8">
        <v>40088</v>
      </c>
      <c r="B50401" s="3">
        <v>15</v>
      </c>
      <c r="C50401" s="4">
        <v>4207</v>
      </c>
      <c r="D50401" s="9"/>
    </row>
    <row r="50402" spans="1:4" x14ac:dyDescent="0.2">
      <c r="A50402" s="8">
        <v>40088</v>
      </c>
      <c r="B50402" s="3">
        <v>16</v>
      </c>
      <c r="C50402" s="4">
        <v>4206</v>
      </c>
      <c r="D50402" s="9"/>
    </row>
    <row r="50403" spans="1:4" x14ac:dyDescent="0.2">
      <c r="A50403" s="8">
        <v>40088</v>
      </c>
      <c r="B50403" s="3">
        <v>17</v>
      </c>
      <c r="C50403" s="4">
        <v>4207</v>
      </c>
      <c r="D50403" s="9"/>
    </row>
    <row r="50404" spans="1:4" x14ac:dyDescent="0.2">
      <c r="A50404" s="8">
        <v>40088</v>
      </c>
      <c r="B50404" s="3">
        <v>18</v>
      </c>
      <c r="C50404" s="4">
        <v>4206</v>
      </c>
      <c r="D50404" s="9"/>
    </row>
    <row r="50405" spans="1:4" x14ac:dyDescent="0.2">
      <c r="A50405" s="8">
        <v>40088</v>
      </c>
      <c r="B50405" s="3">
        <v>19</v>
      </c>
      <c r="C50405" s="4">
        <v>4206</v>
      </c>
      <c r="D50405" s="9"/>
    </row>
    <row r="50406" spans="1:4" x14ac:dyDescent="0.2">
      <c r="A50406" s="8">
        <v>40088</v>
      </c>
      <c r="B50406" s="3">
        <v>20</v>
      </c>
      <c r="C50406" s="4">
        <v>4470</v>
      </c>
      <c r="D50406" s="9"/>
    </row>
    <row r="50407" spans="1:4" x14ac:dyDescent="0.2">
      <c r="A50407" s="8">
        <v>40088</v>
      </c>
      <c r="B50407" s="3">
        <v>21</v>
      </c>
      <c r="C50407" s="4">
        <v>4206</v>
      </c>
      <c r="D50407" s="9"/>
    </row>
    <row r="50408" spans="1:4" x14ac:dyDescent="0.2">
      <c r="A50408" s="8">
        <v>40088</v>
      </c>
      <c r="B50408" s="3">
        <v>22</v>
      </c>
      <c r="C50408" s="4">
        <v>3681</v>
      </c>
      <c r="D50408" s="9"/>
    </row>
    <row r="50409" spans="1:4" x14ac:dyDescent="0.2">
      <c r="A50409" s="8">
        <v>40088</v>
      </c>
      <c r="B50409" s="3">
        <v>23</v>
      </c>
      <c r="C50409" s="4">
        <v>3417</v>
      </c>
      <c r="D50409" s="9"/>
    </row>
    <row r="50410" spans="1:4" x14ac:dyDescent="0.2">
      <c r="A50410" s="8">
        <v>40088</v>
      </c>
      <c r="B50410" s="3">
        <v>24</v>
      </c>
      <c r="C50410" s="4">
        <v>2630</v>
      </c>
      <c r="D50410" s="9"/>
    </row>
    <row r="50411" spans="1:4" x14ac:dyDescent="0.2">
      <c r="A50411" s="8">
        <v>40089</v>
      </c>
      <c r="B50411" s="3">
        <v>1</v>
      </c>
      <c r="C50411" s="4">
        <v>2103</v>
      </c>
      <c r="D50411" s="9"/>
    </row>
    <row r="50412" spans="1:4" x14ac:dyDescent="0.2">
      <c r="A50412" s="8">
        <v>40089</v>
      </c>
      <c r="B50412" s="3">
        <v>2</v>
      </c>
      <c r="C50412" s="4">
        <v>1577</v>
      </c>
      <c r="D50412" s="9"/>
    </row>
    <row r="50413" spans="1:4" x14ac:dyDescent="0.2">
      <c r="A50413" s="8">
        <v>40089</v>
      </c>
      <c r="B50413" s="3">
        <v>3</v>
      </c>
      <c r="C50413" s="4">
        <v>1578</v>
      </c>
      <c r="D50413" s="9"/>
    </row>
    <row r="50414" spans="1:4" x14ac:dyDescent="0.2">
      <c r="A50414" s="8">
        <v>40089</v>
      </c>
      <c r="B50414" s="3">
        <v>4</v>
      </c>
      <c r="C50414" s="4">
        <v>1577</v>
      </c>
      <c r="D50414" s="9"/>
    </row>
    <row r="50415" spans="1:4" x14ac:dyDescent="0.2">
      <c r="A50415" s="8">
        <v>40089</v>
      </c>
      <c r="B50415" s="3">
        <v>5</v>
      </c>
      <c r="C50415" s="4">
        <v>1578</v>
      </c>
      <c r="D50415" s="9"/>
    </row>
    <row r="50416" spans="1:4" x14ac:dyDescent="0.2">
      <c r="A50416" s="8">
        <v>40089</v>
      </c>
      <c r="B50416" s="3">
        <v>6</v>
      </c>
      <c r="C50416" s="4">
        <v>1577</v>
      </c>
      <c r="D50416" s="9"/>
    </row>
    <row r="50417" spans="1:4" x14ac:dyDescent="0.2">
      <c r="A50417" s="8">
        <v>40089</v>
      </c>
      <c r="B50417" s="3">
        <v>7</v>
      </c>
      <c r="C50417" s="4">
        <v>2103</v>
      </c>
      <c r="D50417" s="9"/>
    </row>
    <row r="50418" spans="1:4" x14ac:dyDescent="0.2">
      <c r="A50418" s="8">
        <v>40089</v>
      </c>
      <c r="B50418" s="3">
        <v>8</v>
      </c>
      <c r="C50418" s="4">
        <v>2103</v>
      </c>
      <c r="D50418" s="9"/>
    </row>
    <row r="50419" spans="1:4" x14ac:dyDescent="0.2">
      <c r="A50419" s="8">
        <v>40089</v>
      </c>
      <c r="B50419" s="3">
        <v>9</v>
      </c>
      <c r="C50419" s="4">
        <v>2892</v>
      </c>
      <c r="D50419" s="9"/>
    </row>
    <row r="50420" spans="1:4" x14ac:dyDescent="0.2">
      <c r="A50420" s="8">
        <v>40089</v>
      </c>
      <c r="B50420" s="3">
        <v>10</v>
      </c>
      <c r="C50420" s="4">
        <v>3418</v>
      </c>
      <c r="D50420" s="9"/>
    </row>
    <row r="50421" spans="1:4" x14ac:dyDescent="0.2">
      <c r="A50421" s="8">
        <v>40089</v>
      </c>
      <c r="B50421" s="3">
        <v>11</v>
      </c>
      <c r="C50421" s="4">
        <v>3417</v>
      </c>
      <c r="D50421" s="9"/>
    </row>
    <row r="50422" spans="1:4" x14ac:dyDescent="0.2">
      <c r="A50422" s="8">
        <v>40089</v>
      </c>
      <c r="B50422" s="3">
        <v>12</v>
      </c>
      <c r="C50422" s="4">
        <v>3418</v>
      </c>
      <c r="D50422" s="9"/>
    </row>
    <row r="50423" spans="1:4" x14ac:dyDescent="0.2">
      <c r="A50423" s="8">
        <v>40089</v>
      </c>
      <c r="B50423" s="3">
        <v>13</v>
      </c>
      <c r="C50423" s="4">
        <v>3417</v>
      </c>
      <c r="D50423" s="9"/>
    </row>
    <row r="50424" spans="1:4" x14ac:dyDescent="0.2">
      <c r="A50424" s="8">
        <v>40089</v>
      </c>
      <c r="B50424" s="3">
        <v>14</v>
      </c>
      <c r="C50424" s="4">
        <v>3419</v>
      </c>
      <c r="D50424" s="9"/>
    </row>
    <row r="50425" spans="1:4" x14ac:dyDescent="0.2">
      <c r="A50425" s="8">
        <v>40089</v>
      </c>
      <c r="B50425" s="3">
        <v>15</v>
      </c>
      <c r="C50425" s="4">
        <v>3155</v>
      </c>
      <c r="D50425" s="9"/>
    </row>
    <row r="50426" spans="1:4" x14ac:dyDescent="0.2">
      <c r="A50426" s="8">
        <v>40089</v>
      </c>
      <c r="B50426" s="3">
        <v>16</v>
      </c>
      <c r="C50426" s="4">
        <v>3154</v>
      </c>
      <c r="D50426" s="9"/>
    </row>
    <row r="50427" spans="1:4" x14ac:dyDescent="0.2">
      <c r="A50427" s="8">
        <v>40089</v>
      </c>
      <c r="B50427" s="3">
        <v>17</v>
      </c>
      <c r="C50427" s="4">
        <v>3155</v>
      </c>
      <c r="D50427" s="9"/>
    </row>
    <row r="50428" spans="1:4" x14ac:dyDescent="0.2">
      <c r="A50428" s="8">
        <v>40089</v>
      </c>
      <c r="B50428" s="3">
        <v>18</v>
      </c>
      <c r="C50428" s="4">
        <v>3417</v>
      </c>
      <c r="D50428" s="9"/>
    </row>
    <row r="50429" spans="1:4" x14ac:dyDescent="0.2">
      <c r="A50429" s="8">
        <v>40089</v>
      </c>
      <c r="B50429" s="3">
        <v>19</v>
      </c>
      <c r="C50429" s="4">
        <v>3418</v>
      </c>
      <c r="D50429" s="9"/>
    </row>
    <row r="50430" spans="1:4" x14ac:dyDescent="0.2">
      <c r="A50430" s="8">
        <v>40089</v>
      </c>
      <c r="B50430" s="3">
        <v>20</v>
      </c>
      <c r="C50430" s="4">
        <v>3681</v>
      </c>
      <c r="D50430" s="9"/>
    </row>
    <row r="50431" spans="1:4" x14ac:dyDescent="0.2">
      <c r="A50431" s="8">
        <v>40089</v>
      </c>
      <c r="B50431" s="3">
        <v>21</v>
      </c>
      <c r="C50431" s="4">
        <v>3681</v>
      </c>
      <c r="D50431" s="9"/>
    </row>
    <row r="50432" spans="1:4" x14ac:dyDescent="0.2">
      <c r="A50432" s="8">
        <v>40089</v>
      </c>
      <c r="B50432" s="3">
        <v>22</v>
      </c>
      <c r="C50432" s="4">
        <v>3418</v>
      </c>
      <c r="D50432" s="9"/>
    </row>
    <row r="50433" spans="1:4" x14ac:dyDescent="0.2">
      <c r="A50433" s="8">
        <v>40089</v>
      </c>
      <c r="B50433" s="3">
        <v>23</v>
      </c>
      <c r="C50433" s="4">
        <v>2891</v>
      </c>
      <c r="D50433" s="9"/>
    </row>
    <row r="50434" spans="1:4" x14ac:dyDescent="0.2">
      <c r="A50434" s="8">
        <v>40089</v>
      </c>
      <c r="B50434" s="3">
        <v>24</v>
      </c>
      <c r="C50434" s="4">
        <v>2103</v>
      </c>
      <c r="D50434" s="9"/>
    </row>
    <row r="50435" spans="1:4" x14ac:dyDescent="0.2">
      <c r="A50435" s="8">
        <v>40090</v>
      </c>
      <c r="B50435" s="3">
        <v>1</v>
      </c>
      <c r="C50435" s="4">
        <v>2104</v>
      </c>
      <c r="D50435" s="9"/>
    </row>
    <row r="50436" spans="1:4" x14ac:dyDescent="0.2">
      <c r="A50436" s="8">
        <v>40090</v>
      </c>
      <c r="B50436" s="3">
        <v>2</v>
      </c>
      <c r="C50436" s="4">
        <v>1577</v>
      </c>
      <c r="D50436" s="9"/>
    </row>
    <row r="50437" spans="1:4" x14ac:dyDescent="0.2">
      <c r="A50437" s="8">
        <v>40090</v>
      </c>
      <c r="B50437" s="3">
        <v>3</v>
      </c>
      <c r="C50437" s="4">
        <v>1577</v>
      </c>
      <c r="D50437" s="9"/>
    </row>
    <row r="50438" spans="1:4" x14ac:dyDescent="0.2">
      <c r="A50438" s="8">
        <v>40090</v>
      </c>
      <c r="B50438" s="3">
        <v>4</v>
      </c>
      <c r="C50438" s="4">
        <v>1578</v>
      </c>
      <c r="D50438" s="9"/>
    </row>
    <row r="50439" spans="1:4" x14ac:dyDescent="0.2">
      <c r="A50439" s="8">
        <v>40090</v>
      </c>
      <c r="B50439" s="3">
        <v>5</v>
      </c>
      <c r="C50439" s="4">
        <v>1577</v>
      </c>
      <c r="D50439" s="9"/>
    </row>
    <row r="50440" spans="1:4" x14ac:dyDescent="0.2">
      <c r="A50440" s="8">
        <v>40090</v>
      </c>
      <c r="B50440" s="3">
        <v>6</v>
      </c>
      <c r="C50440" s="4">
        <v>1578</v>
      </c>
      <c r="D50440" s="9"/>
    </row>
    <row r="50441" spans="1:4" x14ac:dyDescent="0.2">
      <c r="A50441" s="8">
        <v>40090</v>
      </c>
      <c r="B50441" s="3">
        <v>7</v>
      </c>
      <c r="C50441" s="4">
        <v>1577</v>
      </c>
      <c r="D50441" s="9"/>
    </row>
    <row r="50442" spans="1:4" x14ac:dyDescent="0.2">
      <c r="A50442" s="8">
        <v>40090</v>
      </c>
      <c r="B50442" s="3">
        <v>8</v>
      </c>
      <c r="C50442" s="4">
        <v>1577</v>
      </c>
      <c r="D50442" s="9"/>
    </row>
    <row r="50443" spans="1:4" x14ac:dyDescent="0.2">
      <c r="A50443" s="8">
        <v>40090</v>
      </c>
      <c r="B50443" s="3">
        <v>9</v>
      </c>
      <c r="C50443" s="4">
        <v>2104</v>
      </c>
      <c r="D50443" s="9"/>
    </row>
    <row r="50444" spans="1:4" x14ac:dyDescent="0.2">
      <c r="A50444" s="8">
        <v>40090</v>
      </c>
      <c r="B50444" s="3">
        <v>10</v>
      </c>
      <c r="C50444" s="4">
        <v>2103</v>
      </c>
      <c r="D50444" s="9"/>
    </row>
    <row r="50445" spans="1:4" x14ac:dyDescent="0.2">
      <c r="A50445" s="8">
        <v>40090</v>
      </c>
      <c r="B50445" s="3">
        <v>11</v>
      </c>
      <c r="C50445" s="4">
        <v>2891</v>
      </c>
      <c r="D50445" s="9"/>
    </row>
    <row r="50446" spans="1:4" x14ac:dyDescent="0.2">
      <c r="A50446" s="8">
        <v>40090</v>
      </c>
      <c r="B50446" s="3">
        <v>12</v>
      </c>
      <c r="C50446" s="4">
        <v>2893</v>
      </c>
      <c r="D50446" s="9"/>
    </row>
    <row r="50447" spans="1:4" x14ac:dyDescent="0.2">
      <c r="A50447" s="8">
        <v>40090</v>
      </c>
      <c r="B50447" s="3">
        <v>13</v>
      </c>
      <c r="C50447" s="4">
        <v>2892</v>
      </c>
      <c r="D50447" s="9"/>
    </row>
    <row r="50448" spans="1:4" x14ac:dyDescent="0.2">
      <c r="A50448" s="8">
        <v>40090</v>
      </c>
      <c r="B50448" s="3">
        <v>14</v>
      </c>
      <c r="C50448" s="4">
        <v>2891</v>
      </c>
      <c r="D50448" s="9"/>
    </row>
    <row r="50449" spans="1:4" x14ac:dyDescent="0.2">
      <c r="A50449" s="8">
        <v>40090</v>
      </c>
      <c r="B50449" s="3">
        <v>15</v>
      </c>
      <c r="C50449" s="4">
        <v>2892</v>
      </c>
      <c r="D50449" s="9"/>
    </row>
    <row r="50450" spans="1:4" x14ac:dyDescent="0.2">
      <c r="A50450" s="8">
        <v>40090</v>
      </c>
      <c r="B50450" s="3">
        <v>16</v>
      </c>
      <c r="C50450" s="4">
        <v>2892</v>
      </c>
      <c r="D50450" s="9"/>
    </row>
    <row r="50451" spans="1:4" x14ac:dyDescent="0.2">
      <c r="A50451" s="8">
        <v>40090</v>
      </c>
      <c r="B50451" s="3">
        <v>17</v>
      </c>
      <c r="C50451" s="4">
        <v>2892</v>
      </c>
      <c r="D50451" s="9"/>
    </row>
    <row r="50452" spans="1:4" x14ac:dyDescent="0.2">
      <c r="A50452" s="8">
        <v>40090</v>
      </c>
      <c r="B50452" s="3">
        <v>18</v>
      </c>
      <c r="C50452" s="4">
        <v>2892</v>
      </c>
      <c r="D50452" s="9"/>
    </row>
    <row r="50453" spans="1:4" x14ac:dyDescent="0.2">
      <c r="A50453" s="8">
        <v>40090</v>
      </c>
      <c r="B50453" s="3">
        <v>19</v>
      </c>
      <c r="C50453" s="4">
        <v>3418</v>
      </c>
      <c r="D50453" s="9"/>
    </row>
    <row r="50454" spans="1:4" x14ac:dyDescent="0.2">
      <c r="A50454" s="8">
        <v>40090</v>
      </c>
      <c r="B50454" s="3">
        <v>20</v>
      </c>
      <c r="C50454" s="4">
        <v>3680</v>
      </c>
      <c r="D50454" s="9"/>
    </row>
    <row r="50455" spans="1:4" x14ac:dyDescent="0.2">
      <c r="A50455" s="8">
        <v>40090</v>
      </c>
      <c r="B50455" s="3">
        <v>21</v>
      </c>
      <c r="C50455" s="4">
        <v>3681</v>
      </c>
      <c r="D50455" s="9"/>
    </row>
    <row r="50456" spans="1:4" x14ac:dyDescent="0.2">
      <c r="A50456" s="8">
        <v>40090</v>
      </c>
      <c r="B50456" s="3">
        <v>22</v>
      </c>
      <c r="C50456" s="4">
        <v>3417</v>
      </c>
      <c r="D50456" s="9"/>
    </row>
    <row r="50457" spans="1:4" x14ac:dyDescent="0.2">
      <c r="A50457" s="8">
        <v>40090</v>
      </c>
      <c r="B50457" s="3">
        <v>23</v>
      </c>
      <c r="C50457" s="4">
        <v>2892</v>
      </c>
      <c r="D50457" s="9"/>
    </row>
    <row r="50458" spans="1:4" x14ac:dyDescent="0.2">
      <c r="A50458" s="8">
        <v>40090</v>
      </c>
      <c r="B50458" s="3">
        <v>24</v>
      </c>
      <c r="C50458" s="4">
        <v>2104</v>
      </c>
      <c r="D50458" s="9"/>
    </row>
    <row r="50459" spans="1:4" x14ac:dyDescent="0.2">
      <c r="A50459" s="8">
        <v>40091</v>
      </c>
      <c r="B50459" s="3">
        <v>1</v>
      </c>
      <c r="C50459" s="4">
        <v>1577</v>
      </c>
      <c r="D50459" s="9"/>
    </row>
    <row r="50460" spans="1:4" x14ac:dyDescent="0.2">
      <c r="A50460" s="8">
        <v>40091</v>
      </c>
      <c r="B50460" s="3">
        <v>2</v>
      </c>
      <c r="C50460" s="4">
        <v>1578</v>
      </c>
      <c r="D50460" s="9"/>
    </row>
    <row r="50461" spans="1:4" x14ac:dyDescent="0.2">
      <c r="A50461" s="8">
        <v>40091</v>
      </c>
      <c r="B50461" s="3">
        <v>3</v>
      </c>
      <c r="C50461" s="4">
        <v>1577</v>
      </c>
      <c r="D50461" s="9"/>
    </row>
    <row r="50462" spans="1:4" x14ac:dyDescent="0.2">
      <c r="A50462" s="8">
        <v>40091</v>
      </c>
      <c r="B50462" s="3">
        <v>4</v>
      </c>
      <c r="C50462" s="4">
        <v>1577</v>
      </c>
      <c r="D50462" s="9"/>
    </row>
    <row r="50463" spans="1:4" x14ac:dyDescent="0.2">
      <c r="A50463" s="8">
        <v>40091</v>
      </c>
      <c r="B50463" s="3">
        <v>5</v>
      </c>
      <c r="C50463" s="4">
        <v>1578</v>
      </c>
      <c r="D50463" s="9"/>
    </row>
    <row r="50464" spans="1:4" x14ac:dyDescent="0.2">
      <c r="A50464" s="8">
        <v>40091</v>
      </c>
      <c r="B50464" s="3">
        <v>6</v>
      </c>
      <c r="C50464" s="4">
        <v>2103</v>
      </c>
      <c r="D50464" s="9"/>
    </row>
    <row r="50465" spans="1:4" x14ac:dyDescent="0.2">
      <c r="A50465" s="8">
        <v>40091</v>
      </c>
      <c r="B50465" s="3">
        <v>7</v>
      </c>
      <c r="C50465" s="4">
        <v>3154</v>
      </c>
      <c r="D50465" s="9"/>
    </row>
    <row r="50466" spans="1:4" x14ac:dyDescent="0.2">
      <c r="A50466" s="8">
        <v>40091</v>
      </c>
      <c r="B50466" s="3">
        <v>8</v>
      </c>
      <c r="C50466" s="4">
        <v>3682</v>
      </c>
      <c r="D50466" s="9"/>
    </row>
    <row r="50467" spans="1:4" x14ac:dyDescent="0.2">
      <c r="A50467" s="8">
        <v>40091</v>
      </c>
      <c r="B50467" s="3">
        <v>9</v>
      </c>
      <c r="C50467" s="4">
        <v>3943</v>
      </c>
      <c r="D50467" s="9"/>
    </row>
    <row r="50468" spans="1:4" x14ac:dyDescent="0.2">
      <c r="A50468" s="8">
        <v>40091</v>
      </c>
      <c r="B50468" s="3">
        <v>10</v>
      </c>
      <c r="C50468" s="4">
        <v>4207</v>
      </c>
      <c r="D50468" s="9"/>
    </row>
    <row r="50469" spans="1:4" x14ac:dyDescent="0.2">
      <c r="A50469" s="8">
        <v>40091</v>
      </c>
      <c r="B50469" s="3">
        <v>11</v>
      </c>
      <c r="C50469" s="4">
        <v>4206</v>
      </c>
      <c r="D50469" s="9"/>
    </row>
    <row r="50470" spans="1:4" x14ac:dyDescent="0.2">
      <c r="A50470" s="8">
        <v>40091</v>
      </c>
      <c r="B50470" s="3">
        <v>12</v>
      </c>
      <c r="C50470" s="4">
        <v>4206</v>
      </c>
      <c r="D50470" s="9"/>
    </row>
    <row r="50471" spans="1:4" x14ac:dyDescent="0.2">
      <c r="A50471" s="8">
        <v>40091</v>
      </c>
      <c r="B50471" s="3">
        <v>13</v>
      </c>
      <c r="C50471" s="4">
        <v>4207</v>
      </c>
      <c r="D50471" s="9"/>
    </row>
    <row r="50472" spans="1:4" x14ac:dyDescent="0.2">
      <c r="A50472" s="8">
        <v>40091</v>
      </c>
      <c r="B50472" s="3">
        <v>14</v>
      </c>
      <c r="C50472" s="4">
        <v>4206</v>
      </c>
      <c r="D50472" s="9"/>
    </row>
    <row r="50473" spans="1:4" x14ac:dyDescent="0.2">
      <c r="A50473" s="8">
        <v>40091</v>
      </c>
      <c r="B50473" s="3">
        <v>15</v>
      </c>
      <c r="C50473" s="4">
        <v>4207</v>
      </c>
      <c r="D50473" s="9"/>
    </row>
    <row r="50474" spans="1:4" x14ac:dyDescent="0.2">
      <c r="A50474" s="8">
        <v>40091</v>
      </c>
      <c r="B50474" s="3">
        <v>16</v>
      </c>
      <c r="C50474" s="4">
        <v>4206</v>
      </c>
      <c r="D50474" s="9"/>
    </row>
    <row r="50475" spans="1:4" x14ac:dyDescent="0.2">
      <c r="A50475" s="8">
        <v>40091</v>
      </c>
      <c r="B50475" s="3">
        <v>17</v>
      </c>
      <c r="C50475" s="4">
        <v>4206</v>
      </c>
      <c r="D50475" s="9"/>
    </row>
    <row r="50476" spans="1:4" x14ac:dyDescent="0.2">
      <c r="A50476" s="8">
        <v>40091</v>
      </c>
      <c r="B50476" s="3">
        <v>18</v>
      </c>
      <c r="C50476" s="4">
        <v>4207</v>
      </c>
      <c r="D50476" s="9"/>
    </row>
    <row r="50477" spans="1:4" x14ac:dyDescent="0.2">
      <c r="A50477" s="8">
        <v>40091</v>
      </c>
      <c r="B50477" s="3">
        <v>19</v>
      </c>
      <c r="C50477" s="4">
        <v>4731</v>
      </c>
      <c r="D50477" s="9"/>
    </row>
    <row r="50478" spans="1:4" x14ac:dyDescent="0.2">
      <c r="A50478" s="8">
        <v>40091</v>
      </c>
      <c r="B50478" s="3">
        <v>20</v>
      </c>
      <c r="C50478" s="4">
        <v>4732</v>
      </c>
      <c r="D50478" s="9"/>
    </row>
    <row r="50479" spans="1:4" x14ac:dyDescent="0.2">
      <c r="A50479" s="8">
        <v>40091</v>
      </c>
      <c r="B50479" s="3">
        <v>21</v>
      </c>
      <c r="C50479" s="4">
        <v>4470</v>
      </c>
      <c r="D50479" s="9"/>
    </row>
    <row r="50480" spans="1:4" x14ac:dyDescent="0.2">
      <c r="A50480" s="8">
        <v>40091</v>
      </c>
      <c r="B50480" s="3">
        <v>22</v>
      </c>
      <c r="C50480" s="4">
        <v>4206</v>
      </c>
      <c r="D50480" s="9"/>
    </row>
    <row r="50481" spans="1:4" x14ac:dyDescent="0.2">
      <c r="A50481" s="8">
        <v>40091</v>
      </c>
      <c r="B50481" s="3">
        <v>23</v>
      </c>
      <c r="C50481" s="4">
        <v>3418</v>
      </c>
      <c r="D50481" s="9"/>
    </row>
    <row r="50482" spans="1:4" x14ac:dyDescent="0.2">
      <c r="A50482" s="8">
        <v>40091</v>
      </c>
      <c r="B50482" s="3">
        <v>24</v>
      </c>
      <c r="C50482" s="4">
        <v>2104</v>
      </c>
      <c r="D50482" s="9"/>
    </row>
    <row r="50483" spans="1:4" x14ac:dyDescent="0.2">
      <c r="A50483" s="8">
        <v>40092</v>
      </c>
      <c r="B50483" s="3">
        <v>1</v>
      </c>
      <c r="C50483" s="4">
        <v>2102</v>
      </c>
      <c r="D50483" s="9"/>
    </row>
    <row r="50484" spans="1:4" x14ac:dyDescent="0.2">
      <c r="A50484" s="8">
        <v>40092</v>
      </c>
      <c r="B50484" s="3">
        <v>2</v>
      </c>
      <c r="C50484" s="4">
        <v>1578</v>
      </c>
      <c r="D50484" s="9"/>
    </row>
    <row r="50485" spans="1:4" x14ac:dyDescent="0.2">
      <c r="A50485" s="8">
        <v>40092</v>
      </c>
      <c r="B50485" s="3">
        <v>3</v>
      </c>
      <c r="C50485" s="4">
        <v>1577</v>
      </c>
      <c r="D50485" s="9"/>
    </row>
    <row r="50486" spans="1:4" x14ac:dyDescent="0.2">
      <c r="A50486" s="8">
        <v>40092</v>
      </c>
      <c r="B50486" s="3">
        <v>4</v>
      </c>
      <c r="C50486" s="4">
        <v>1577</v>
      </c>
      <c r="D50486" s="9"/>
    </row>
    <row r="50487" spans="1:4" x14ac:dyDescent="0.2">
      <c r="A50487" s="8">
        <v>40092</v>
      </c>
      <c r="B50487" s="3">
        <v>5</v>
      </c>
      <c r="C50487" s="4">
        <v>1578</v>
      </c>
      <c r="D50487" s="9"/>
    </row>
    <row r="50488" spans="1:4" x14ac:dyDescent="0.2">
      <c r="A50488" s="8">
        <v>40092</v>
      </c>
      <c r="B50488" s="3">
        <v>6</v>
      </c>
      <c r="C50488" s="4">
        <v>2103</v>
      </c>
      <c r="D50488" s="9"/>
    </row>
    <row r="50489" spans="1:4" x14ac:dyDescent="0.2">
      <c r="A50489" s="8">
        <v>40092</v>
      </c>
      <c r="B50489" s="3">
        <v>7</v>
      </c>
      <c r="C50489" s="4">
        <v>3418</v>
      </c>
      <c r="D50489" s="9"/>
    </row>
    <row r="50490" spans="1:4" x14ac:dyDescent="0.2">
      <c r="A50490" s="8">
        <v>40092</v>
      </c>
      <c r="B50490" s="3">
        <v>8</v>
      </c>
      <c r="C50490" s="4">
        <v>3943</v>
      </c>
      <c r="D50490" s="9"/>
    </row>
    <row r="50491" spans="1:4" x14ac:dyDescent="0.2">
      <c r="A50491" s="8">
        <v>40092</v>
      </c>
      <c r="B50491" s="3">
        <v>9</v>
      </c>
      <c r="C50491" s="4">
        <v>4207</v>
      </c>
      <c r="D50491" s="9"/>
    </row>
    <row r="50492" spans="1:4" x14ac:dyDescent="0.2">
      <c r="A50492" s="8">
        <v>40092</v>
      </c>
      <c r="B50492" s="3">
        <v>10</v>
      </c>
      <c r="C50492" s="4">
        <v>4206</v>
      </c>
      <c r="D50492" s="9"/>
    </row>
    <row r="50493" spans="1:4" x14ac:dyDescent="0.2">
      <c r="A50493" s="8">
        <v>40092</v>
      </c>
      <c r="B50493" s="3">
        <v>11</v>
      </c>
      <c r="C50493" s="4">
        <v>4206</v>
      </c>
      <c r="D50493" s="9"/>
    </row>
    <row r="50494" spans="1:4" x14ac:dyDescent="0.2">
      <c r="A50494" s="8">
        <v>40092</v>
      </c>
      <c r="B50494" s="3">
        <v>12</v>
      </c>
      <c r="C50494" s="4">
        <v>4207</v>
      </c>
      <c r="D50494" s="9"/>
    </row>
    <row r="50495" spans="1:4" x14ac:dyDescent="0.2">
      <c r="A50495" s="8">
        <v>40092</v>
      </c>
      <c r="B50495" s="3">
        <v>13</v>
      </c>
      <c r="C50495" s="4">
        <v>4206</v>
      </c>
      <c r="D50495" s="9"/>
    </row>
    <row r="50496" spans="1:4" x14ac:dyDescent="0.2">
      <c r="A50496" s="8">
        <v>40092</v>
      </c>
      <c r="B50496" s="3">
        <v>14</v>
      </c>
      <c r="C50496" s="4">
        <v>4207</v>
      </c>
      <c r="D50496" s="9"/>
    </row>
    <row r="50497" spans="1:4" x14ac:dyDescent="0.2">
      <c r="A50497" s="8">
        <v>40092</v>
      </c>
      <c r="B50497" s="3">
        <v>15</v>
      </c>
      <c r="C50497" s="4">
        <v>4206</v>
      </c>
      <c r="D50497" s="9"/>
    </row>
    <row r="50498" spans="1:4" x14ac:dyDescent="0.2">
      <c r="A50498" s="8">
        <v>40092</v>
      </c>
      <c r="B50498" s="3">
        <v>16</v>
      </c>
      <c r="C50498" s="4">
        <v>4206</v>
      </c>
      <c r="D50498" s="9"/>
    </row>
    <row r="50499" spans="1:4" x14ac:dyDescent="0.2">
      <c r="A50499" s="8">
        <v>40092</v>
      </c>
      <c r="B50499" s="3">
        <v>17</v>
      </c>
      <c r="C50499" s="4">
        <v>4207</v>
      </c>
      <c r="D50499" s="9"/>
    </row>
    <row r="50500" spans="1:4" x14ac:dyDescent="0.2">
      <c r="A50500" s="8">
        <v>40092</v>
      </c>
      <c r="B50500" s="3">
        <v>18</v>
      </c>
      <c r="C50500" s="4">
        <v>4206</v>
      </c>
      <c r="D50500" s="9"/>
    </row>
    <row r="50501" spans="1:4" x14ac:dyDescent="0.2">
      <c r="A50501" s="8">
        <v>40092</v>
      </c>
      <c r="B50501" s="3">
        <v>19</v>
      </c>
      <c r="C50501" s="4">
        <v>4733</v>
      </c>
      <c r="D50501" s="9"/>
    </row>
    <row r="50502" spans="1:4" x14ac:dyDescent="0.2">
      <c r="A50502" s="8">
        <v>40092</v>
      </c>
      <c r="B50502" s="3">
        <v>20</v>
      </c>
      <c r="C50502" s="4">
        <v>4732</v>
      </c>
      <c r="D50502" s="9"/>
    </row>
    <row r="50503" spans="1:4" x14ac:dyDescent="0.2">
      <c r="A50503" s="8">
        <v>40092</v>
      </c>
      <c r="B50503" s="3">
        <v>21</v>
      </c>
      <c r="C50503" s="4">
        <v>4732</v>
      </c>
      <c r="D50503" s="9"/>
    </row>
    <row r="50504" spans="1:4" x14ac:dyDescent="0.2">
      <c r="A50504" s="8">
        <v>40092</v>
      </c>
      <c r="B50504" s="3">
        <v>22</v>
      </c>
      <c r="C50504" s="4">
        <v>4207</v>
      </c>
      <c r="D50504" s="9"/>
    </row>
    <row r="50505" spans="1:4" x14ac:dyDescent="0.2">
      <c r="A50505" s="8">
        <v>40092</v>
      </c>
      <c r="B50505" s="3">
        <v>23</v>
      </c>
      <c r="C50505" s="4">
        <v>3417</v>
      </c>
      <c r="D50505" s="9"/>
    </row>
    <row r="50506" spans="1:4" x14ac:dyDescent="0.2">
      <c r="A50506" s="8">
        <v>40092</v>
      </c>
      <c r="B50506" s="3">
        <v>24</v>
      </c>
      <c r="C50506" s="4">
        <v>2104</v>
      </c>
      <c r="D50506" s="9"/>
    </row>
    <row r="50507" spans="1:4" x14ac:dyDescent="0.2">
      <c r="A50507" s="8">
        <v>40093</v>
      </c>
      <c r="B50507" s="3">
        <v>1</v>
      </c>
      <c r="C50507" s="4">
        <v>2103</v>
      </c>
      <c r="D50507" s="9"/>
    </row>
    <row r="50508" spans="1:4" x14ac:dyDescent="0.2">
      <c r="A50508" s="8">
        <v>40093</v>
      </c>
      <c r="B50508" s="3">
        <v>2</v>
      </c>
      <c r="C50508" s="4">
        <v>1577</v>
      </c>
      <c r="D50508" s="9"/>
    </row>
    <row r="50509" spans="1:4" x14ac:dyDescent="0.2">
      <c r="A50509" s="8">
        <v>40093</v>
      </c>
      <c r="B50509" s="3">
        <v>3</v>
      </c>
      <c r="C50509" s="4">
        <v>1578</v>
      </c>
      <c r="D50509" s="9"/>
    </row>
    <row r="50510" spans="1:4" x14ac:dyDescent="0.2">
      <c r="A50510" s="8">
        <v>40093</v>
      </c>
      <c r="B50510" s="3">
        <v>4</v>
      </c>
      <c r="C50510" s="4">
        <v>1577</v>
      </c>
      <c r="D50510" s="9"/>
    </row>
    <row r="50511" spans="1:4" x14ac:dyDescent="0.2">
      <c r="A50511" s="8">
        <v>40093</v>
      </c>
      <c r="B50511" s="3">
        <v>5</v>
      </c>
      <c r="C50511" s="4">
        <v>1578</v>
      </c>
      <c r="D50511" s="9"/>
    </row>
    <row r="50512" spans="1:4" x14ac:dyDescent="0.2">
      <c r="A50512" s="8">
        <v>40093</v>
      </c>
      <c r="B50512" s="3">
        <v>6</v>
      </c>
      <c r="C50512" s="4">
        <v>2103</v>
      </c>
      <c r="D50512" s="9"/>
    </row>
    <row r="50513" spans="1:4" x14ac:dyDescent="0.2">
      <c r="A50513" s="8">
        <v>40093</v>
      </c>
      <c r="B50513" s="3">
        <v>7</v>
      </c>
      <c r="C50513" s="4">
        <v>3417</v>
      </c>
      <c r="D50513" s="9"/>
    </row>
    <row r="50514" spans="1:4" x14ac:dyDescent="0.2">
      <c r="A50514" s="8">
        <v>40093</v>
      </c>
      <c r="B50514" s="3">
        <v>8</v>
      </c>
      <c r="C50514" s="4">
        <v>3944</v>
      </c>
      <c r="D50514" s="9"/>
    </row>
    <row r="50515" spans="1:4" x14ac:dyDescent="0.2">
      <c r="A50515" s="8">
        <v>40093</v>
      </c>
      <c r="B50515" s="3">
        <v>9</v>
      </c>
      <c r="C50515" s="4">
        <v>4206</v>
      </c>
      <c r="D50515" s="9"/>
    </row>
    <row r="50516" spans="1:4" x14ac:dyDescent="0.2">
      <c r="A50516" s="8">
        <v>40093</v>
      </c>
      <c r="B50516" s="3">
        <v>10</v>
      </c>
      <c r="C50516" s="4">
        <v>4206</v>
      </c>
      <c r="D50516" s="9"/>
    </row>
    <row r="50517" spans="1:4" x14ac:dyDescent="0.2">
      <c r="A50517" s="8">
        <v>40093</v>
      </c>
      <c r="B50517" s="3">
        <v>11</v>
      </c>
      <c r="C50517" s="4">
        <v>4207</v>
      </c>
      <c r="D50517" s="9"/>
    </row>
    <row r="50518" spans="1:4" x14ac:dyDescent="0.2">
      <c r="A50518" s="8">
        <v>40093</v>
      </c>
      <c r="B50518" s="3">
        <v>12</v>
      </c>
      <c r="C50518" s="4">
        <v>4206</v>
      </c>
      <c r="D50518" s="9"/>
    </row>
    <row r="50519" spans="1:4" x14ac:dyDescent="0.2">
      <c r="A50519" s="8">
        <v>40093</v>
      </c>
      <c r="B50519" s="3">
        <v>13</v>
      </c>
      <c r="C50519" s="4">
        <v>4207</v>
      </c>
      <c r="D50519" s="9"/>
    </row>
    <row r="50520" spans="1:4" x14ac:dyDescent="0.2">
      <c r="A50520" s="8">
        <v>40093</v>
      </c>
      <c r="B50520" s="3">
        <v>14</v>
      </c>
      <c r="C50520" s="4">
        <v>4206</v>
      </c>
      <c r="D50520" s="9"/>
    </row>
    <row r="50521" spans="1:4" x14ac:dyDescent="0.2">
      <c r="A50521" s="8">
        <v>40093</v>
      </c>
      <c r="B50521" s="3">
        <v>15</v>
      </c>
      <c r="C50521" s="4">
        <v>4206</v>
      </c>
      <c r="D50521" s="9"/>
    </row>
    <row r="50522" spans="1:4" x14ac:dyDescent="0.2">
      <c r="A50522" s="8">
        <v>40093</v>
      </c>
      <c r="B50522" s="3">
        <v>16</v>
      </c>
      <c r="C50522" s="4">
        <v>4207</v>
      </c>
      <c r="D50522" s="9"/>
    </row>
    <row r="50523" spans="1:4" x14ac:dyDescent="0.2">
      <c r="A50523" s="8">
        <v>40093</v>
      </c>
      <c r="B50523" s="3">
        <v>17</v>
      </c>
      <c r="C50523" s="4">
        <v>4206</v>
      </c>
      <c r="D50523" s="9"/>
    </row>
    <row r="50524" spans="1:4" x14ac:dyDescent="0.2">
      <c r="A50524" s="8">
        <v>40093</v>
      </c>
      <c r="B50524" s="3">
        <v>18</v>
      </c>
      <c r="C50524" s="4">
        <v>4207</v>
      </c>
      <c r="D50524" s="9"/>
    </row>
    <row r="50525" spans="1:4" x14ac:dyDescent="0.2">
      <c r="A50525" s="8">
        <v>40093</v>
      </c>
      <c r="B50525" s="3">
        <v>19</v>
      </c>
      <c r="C50525" s="4">
        <v>4732</v>
      </c>
      <c r="D50525" s="9"/>
    </row>
    <row r="50526" spans="1:4" x14ac:dyDescent="0.2">
      <c r="A50526" s="8">
        <v>40093</v>
      </c>
      <c r="B50526" s="3">
        <v>20</v>
      </c>
      <c r="C50526" s="4">
        <v>4732</v>
      </c>
      <c r="D50526" s="9"/>
    </row>
    <row r="50527" spans="1:4" x14ac:dyDescent="0.2">
      <c r="A50527" s="8">
        <v>40093</v>
      </c>
      <c r="B50527" s="3">
        <v>21</v>
      </c>
      <c r="C50527" s="4">
        <v>4733</v>
      </c>
      <c r="D50527" s="9"/>
    </row>
    <row r="50528" spans="1:4" x14ac:dyDescent="0.2">
      <c r="A50528" s="8">
        <v>40093</v>
      </c>
      <c r="B50528" s="3">
        <v>22</v>
      </c>
      <c r="C50528" s="4">
        <v>4206</v>
      </c>
      <c r="D50528" s="9"/>
    </row>
    <row r="50529" spans="1:4" x14ac:dyDescent="0.2">
      <c r="A50529" s="8">
        <v>40093</v>
      </c>
      <c r="B50529" s="3">
        <v>23</v>
      </c>
      <c r="C50529" s="4">
        <v>3418</v>
      </c>
      <c r="D50529" s="9"/>
    </row>
    <row r="50530" spans="1:4" x14ac:dyDescent="0.2">
      <c r="A50530" s="8">
        <v>40093</v>
      </c>
      <c r="B50530" s="3">
        <v>24</v>
      </c>
      <c r="C50530" s="4">
        <v>2628</v>
      </c>
      <c r="D50530" s="9"/>
    </row>
    <row r="50531" spans="1:4" x14ac:dyDescent="0.2">
      <c r="A50531" s="8">
        <v>40094</v>
      </c>
      <c r="B50531" s="3">
        <v>1</v>
      </c>
      <c r="C50531" s="4">
        <v>2103</v>
      </c>
      <c r="D50531" s="9"/>
    </row>
    <row r="50532" spans="1:4" x14ac:dyDescent="0.2">
      <c r="A50532" s="8">
        <v>40094</v>
      </c>
      <c r="B50532" s="3">
        <v>2</v>
      </c>
      <c r="C50532" s="4">
        <v>2104</v>
      </c>
      <c r="D50532" s="9"/>
    </row>
    <row r="50533" spans="1:4" x14ac:dyDescent="0.2">
      <c r="A50533" s="8">
        <v>40094</v>
      </c>
      <c r="B50533" s="3">
        <v>3</v>
      </c>
      <c r="C50533" s="4">
        <v>1577</v>
      </c>
      <c r="D50533" s="9"/>
    </row>
    <row r="50534" spans="1:4" x14ac:dyDescent="0.2">
      <c r="A50534" s="8">
        <v>40094</v>
      </c>
      <c r="B50534" s="3">
        <v>4</v>
      </c>
      <c r="C50534" s="4">
        <v>1578</v>
      </c>
      <c r="D50534" s="9"/>
    </row>
    <row r="50535" spans="1:4" x14ac:dyDescent="0.2">
      <c r="A50535" s="8">
        <v>40094</v>
      </c>
      <c r="B50535" s="3">
        <v>5</v>
      </c>
      <c r="C50535" s="4">
        <v>1577</v>
      </c>
      <c r="D50535" s="9"/>
    </row>
    <row r="50536" spans="1:4" x14ac:dyDescent="0.2">
      <c r="A50536" s="8">
        <v>40094</v>
      </c>
      <c r="B50536" s="3">
        <v>6</v>
      </c>
      <c r="C50536" s="4">
        <v>2103</v>
      </c>
      <c r="D50536" s="9"/>
    </row>
    <row r="50537" spans="1:4" x14ac:dyDescent="0.2">
      <c r="A50537" s="8">
        <v>40094</v>
      </c>
      <c r="B50537" s="3">
        <v>7</v>
      </c>
      <c r="C50537" s="4">
        <v>3418</v>
      </c>
      <c r="D50537" s="9"/>
    </row>
    <row r="50538" spans="1:4" x14ac:dyDescent="0.2">
      <c r="A50538" s="8">
        <v>40094</v>
      </c>
      <c r="B50538" s="3">
        <v>8</v>
      </c>
      <c r="C50538" s="4">
        <v>4207</v>
      </c>
      <c r="D50538" s="9"/>
    </row>
    <row r="50539" spans="1:4" x14ac:dyDescent="0.2">
      <c r="A50539" s="8">
        <v>40094</v>
      </c>
      <c r="B50539" s="3">
        <v>9</v>
      </c>
      <c r="C50539" s="4">
        <v>4206</v>
      </c>
      <c r="D50539" s="9"/>
    </row>
    <row r="50540" spans="1:4" x14ac:dyDescent="0.2">
      <c r="A50540" s="8">
        <v>40094</v>
      </c>
      <c r="B50540" s="3">
        <v>10</v>
      </c>
      <c r="C50540" s="4">
        <v>4207</v>
      </c>
      <c r="D50540" s="9"/>
    </row>
    <row r="50541" spans="1:4" x14ac:dyDescent="0.2">
      <c r="A50541" s="8">
        <v>40094</v>
      </c>
      <c r="B50541" s="3">
        <v>11</v>
      </c>
      <c r="C50541" s="4">
        <v>4206</v>
      </c>
      <c r="D50541" s="9"/>
    </row>
    <row r="50542" spans="1:4" x14ac:dyDescent="0.2">
      <c r="A50542" s="8">
        <v>40094</v>
      </c>
      <c r="B50542" s="3">
        <v>12</v>
      </c>
      <c r="C50542" s="4">
        <v>4206</v>
      </c>
      <c r="D50542" s="9"/>
    </row>
    <row r="50543" spans="1:4" x14ac:dyDescent="0.2">
      <c r="A50543" s="8">
        <v>40094</v>
      </c>
      <c r="B50543" s="3">
        <v>13</v>
      </c>
      <c r="C50543" s="4">
        <v>4207</v>
      </c>
      <c r="D50543" s="9"/>
    </row>
    <row r="50544" spans="1:4" x14ac:dyDescent="0.2">
      <c r="A50544" s="8">
        <v>40094</v>
      </c>
      <c r="B50544" s="3">
        <v>14</v>
      </c>
      <c r="C50544" s="4">
        <v>4206</v>
      </c>
      <c r="D50544" s="9"/>
    </row>
    <row r="50545" spans="1:4" x14ac:dyDescent="0.2">
      <c r="A50545" s="8">
        <v>40094</v>
      </c>
      <c r="B50545" s="3">
        <v>15</v>
      </c>
      <c r="C50545" s="4">
        <v>4207</v>
      </c>
      <c r="D50545" s="9"/>
    </row>
    <row r="50546" spans="1:4" x14ac:dyDescent="0.2">
      <c r="A50546" s="8">
        <v>40094</v>
      </c>
      <c r="B50546" s="3">
        <v>16</v>
      </c>
      <c r="C50546" s="4">
        <v>4206</v>
      </c>
      <c r="D50546" s="9"/>
    </row>
    <row r="50547" spans="1:4" x14ac:dyDescent="0.2">
      <c r="A50547" s="8">
        <v>40094</v>
      </c>
      <c r="B50547" s="3">
        <v>17</v>
      </c>
      <c r="C50547" s="4">
        <v>4206</v>
      </c>
      <c r="D50547" s="9"/>
    </row>
    <row r="50548" spans="1:4" x14ac:dyDescent="0.2">
      <c r="A50548" s="8">
        <v>40094</v>
      </c>
      <c r="B50548" s="3">
        <v>18</v>
      </c>
      <c r="C50548" s="4">
        <v>4207</v>
      </c>
      <c r="D50548" s="9"/>
    </row>
    <row r="50549" spans="1:4" x14ac:dyDescent="0.2">
      <c r="A50549" s="8">
        <v>40094</v>
      </c>
      <c r="B50549" s="3">
        <v>19</v>
      </c>
      <c r="C50549" s="4">
        <v>4731</v>
      </c>
      <c r="D50549" s="9"/>
    </row>
    <row r="50550" spans="1:4" x14ac:dyDescent="0.2">
      <c r="A50550" s="8">
        <v>40094</v>
      </c>
      <c r="B50550" s="3">
        <v>20</v>
      </c>
      <c r="C50550" s="4">
        <v>4995</v>
      </c>
      <c r="D50550" s="9"/>
    </row>
    <row r="50551" spans="1:4" x14ac:dyDescent="0.2">
      <c r="A50551" s="8">
        <v>40094</v>
      </c>
      <c r="B50551" s="3">
        <v>21</v>
      </c>
      <c r="C50551" s="4">
        <v>4733</v>
      </c>
      <c r="D50551" s="9"/>
    </row>
    <row r="50552" spans="1:4" x14ac:dyDescent="0.2">
      <c r="A50552" s="8">
        <v>40094</v>
      </c>
      <c r="B50552" s="3">
        <v>22</v>
      </c>
      <c r="C50552" s="4">
        <v>4206</v>
      </c>
      <c r="D50552" s="9"/>
    </row>
    <row r="50553" spans="1:4" x14ac:dyDescent="0.2">
      <c r="A50553" s="8">
        <v>40094</v>
      </c>
      <c r="B50553" s="3">
        <v>23</v>
      </c>
      <c r="C50553" s="4">
        <v>3418</v>
      </c>
      <c r="D50553" s="9"/>
    </row>
    <row r="50554" spans="1:4" x14ac:dyDescent="0.2">
      <c r="A50554" s="8">
        <v>40094</v>
      </c>
      <c r="B50554" s="3">
        <v>24</v>
      </c>
      <c r="C50554" s="4">
        <v>2892</v>
      </c>
      <c r="D50554" s="9"/>
    </row>
    <row r="50555" spans="1:4" x14ac:dyDescent="0.2">
      <c r="A50555" s="8">
        <v>40095</v>
      </c>
      <c r="B50555" s="3">
        <v>1</v>
      </c>
      <c r="C50555" s="4">
        <v>2366</v>
      </c>
      <c r="D50555" s="9"/>
    </row>
    <row r="50556" spans="1:4" x14ac:dyDescent="0.2">
      <c r="A50556" s="8">
        <v>40095</v>
      </c>
      <c r="B50556" s="3">
        <v>2</v>
      </c>
      <c r="C50556" s="4">
        <v>2103</v>
      </c>
      <c r="D50556" s="9"/>
    </row>
    <row r="50557" spans="1:4" x14ac:dyDescent="0.2">
      <c r="A50557" s="8">
        <v>40095</v>
      </c>
      <c r="B50557" s="3">
        <v>3</v>
      </c>
      <c r="C50557" s="4">
        <v>1578</v>
      </c>
      <c r="D50557" s="9"/>
    </row>
    <row r="50558" spans="1:4" x14ac:dyDescent="0.2">
      <c r="A50558" s="8">
        <v>40095</v>
      </c>
      <c r="B50558" s="3">
        <v>4</v>
      </c>
      <c r="C50558" s="4">
        <v>1577</v>
      </c>
      <c r="D50558" s="9"/>
    </row>
    <row r="50559" spans="1:4" x14ac:dyDescent="0.2">
      <c r="A50559" s="8">
        <v>40095</v>
      </c>
      <c r="B50559" s="3">
        <v>5</v>
      </c>
      <c r="C50559" s="4">
        <v>2103</v>
      </c>
      <c r="D50559" s="9"/>
    </row>
    <row r="50560" spans="1:4" x14ac:dyDescent="0.2">
      <c r="A50560" s="8">
        <v>40095</v>
      </c>
      <c r="B50560" s="3">
        <v>6</v>
      </c>
      <c r="C50560" s="4">
        <v>2366</v>
      </c>
      <c r="D50560" s="9"/>
    </row>
    <row r="50561" spans="1:4" x14ac:dyDescent="0.2">
      <c r="A50561" s="8">
        <v>40095</v>
      </c>
      <c r="B50561" s="3">
        <v>7</v>
      </c>
      <c r="C50561" s="4">
        <v>3418</v>
      </c>
      <c r="D50561" s="9"/>
    </row>
    <row r="50562" spans="1:4" x14ac:dyDescent="0.2">
      <c r="A50562" s="8">
        <v>40095</v>
      </c>
      <c r="B50562" s="3">
        <v>8</v>
      </c>
      <c r="C50562" s="4">
        <v>4206</v>
      </c>
      <c r="D50562" s="9"/>
    </row>
    <row r="50563" spans="1:4" x14ac:dyDescent="0.2">
      <c r="A50563" s="8">
        <v>40095</v>
      </c>
      <c r="B50563" s="3">
        <v>9</v>
      </c>
      <c r="C50563" s="4">
        <v>4207</v>
      </c>
      <c r="D50563" s="9"/>
    </row>
    <row r="50564" spans="1:4" x14ac:dyDescent="0.2">
      <c r="A50564" s="8">
        <v>40095</v>
      </c>
      <c r="B50564" s="3">
        <v>10</v>
      </c>
      <c r="C50564" s="4">
        <v>4206</v>
      </c>
      <c r="D50564" s="9"/>
    </row>
    <row r="50565" spans="1:4" x14ac:dyDescent="0.2">
      <c r="A50565" s="8">
        <v>40095</v>
      </c>
      <c r="B50565" s="3">
        <v>11</v>
      </c>
      <c r="C50565" s="4">
        <v>4470</v>
      </c>
      <c r="D50565" s="9"/>
    </row>
    <row r="50566" spans="1:4" x14ac:dyDescent="0.2">
      <c r="A50566" s="8">
        <v>40095</v>
      </c>
      <c r="B50566" s="3">
        <v>12</v>
      </c>
      <c r="C50566" s="4">
        <v>4469</v>
      </c>
      <c r="D50566" s="9"/>
    </row>
    <row r="50567" spans="1:4" x14ac:dyDescent="0.2">
      <c r="A50567" s="8">
        <v>40095</v>
      </c>
      <c r="B50567" s="3">
        <v>13</v>
      </c>
      <c r="C50567" s="4">
        <v>4206</v>
      </c>
      <c r="D50567" s="9"/>
    </row>
    <row r="50568" spans="1:4" x14ac:dyDescent="0.2">
      <c r="A50568" s="8">
        <v>40095</v>
      </c>
      <c r="B50568" s="3">
        <v>14</v>
      </c>
      <c r="C50568" s="4">
        <v>4207</v>
      </c>
      <c r="D50568" s="9"/>
    </row>
    <row r="50569" spans="1:4" x14ac:dyDescent="0.2">
      <c r="A50569" s="8">
        <v>40095</v>
      </c>
      <c r="B50569" s="3">
        <v>15</v>
      </c>
      <c r="C50569" s="4">
        <v>4206</v>
      </c>
      <c r="D50569" s="9"/>
    </row>
    <row r="50570" spans="1:4" x14ac:dyDescent="0.2">
      <c r="A50570" s="8">
        <v>40095</v>
      </c>
      <c r="B50570" s="3">
        <v>16</v>
      </c>
      <c r="C50570" s="4">
        <v>4206</v>
      </c>
      <c r="D50570" s="9"/>
    </row>
    <row r="50571" spans="1:4" x14ac:dyDescent="0.2">
      <c r="A50571" s="8">
        <v>40095</v>
      </c>
      <c r="B50571" s="3">
        <v>17</v>
      </c>
      <c r="C50571" s="4">
        <v>4207</v>
      </c>
      <c r="D50571" s="9"/>
    </row>
    <row r="50572" spans="1:4" x14ac:dyDescent="0.2">
      <c r="A50572" s="8">
        <v>40095</v>
      </c>
      <c r="B50572" s="3">
        <v>18</v>
      </c>
      <c r="C50572" s="4">
        <v>4206</v>
      </c>
      <c r="D50572" s="9"/>
    </row>
    <row r="50573" spans="1:4" x14ac:dyDescent="0.2">
      <c r="A50573" s="8">
        <v>40095</v>
      </c>
      <c r="B50573" s="3">
        <v>19</v>
      </c>
      <c r="C50573" s="4">
        <v>4207</v>
      </c>
      <c r="D50573" s="9"/>
    </row>
    <row r="50574" spans="1:4" x14ac:dyDescent="0.2">
      <c r="A50574" s="8">
        <v>40095</v>
      </c>
      <c r="B50574" s="3">
        <v>20</v>
      </c>
      <c r="C50574" s="4">
        <v>4469</v>
      </c>
      <c r="D50574" s="9"/>
    </row>
    <row r="50575" spans="1:4" x14ac:dyDescent="0.2">
      <c r="A50575" s="8">
        <v>40095</v>
      </c>
      <c r="B50575" s="3">
        <v>21</v>
      </c>
      <c r="C50575" s="4">
        <v>4206</v>
      </c>
      <c r="D50575" s="9"/>
    </row>
    <row r="50576" spans="1:4" x14ac:dyDescent="0.2">
      <c r="A50576" s="8">
        <v>40095</v>
      </c>
      <c r="B50576" s="3">
        <v>22</v>
      </c>
      <c r="C50576" s="4">
        <v>3681</v>
      </c>
      <c r="D50576" s="9"/>
    </row>
    <row r="50577" spans="1:4" x14ac:dyDescent="0.2">
      <c r="A50577" s="8">
        <v>40095</v>
      </c>
      <c r="B50577" s="3">
        <v>23</v>
      </c>
      <c r="C50577" s="4">
        <v>3417</v>
      </c>
      <c r="D50577" s="9"/>
    </row>
    <row r="50578" spans="1:4" x14ac:dyDescent="0.2">
      <c r="A50578" s="8">
        <v>40095</v>
      </c>
      <c r="B50578" s="3">
        <v>24</v>
      </c>
      <c r="C50578" s="4">
        <v>2629</v>
      </c>
      <c r="D50578" s="9"/>
    </row>
    <row r="50579" spans="1:4" x14ac:dyDescent="0.2">
      <c r="A50579" s="8">
        <v>40096</v>
      </c>
      <c r="B50579" s="3">
        <v>1</v>
      </c>
      <c r="C50579" s="4">
        <v>2367</v>
      </c>
      <c r="D50579" s="9"/>
    </row>
    <row r="50580" spans="1:4" x14ac:dyDescent="0.2">
      <c r="A50580" s="8">
        <v>40096</v>
      </c>
      <c r="B50580" s="3">
        <v>2</v>
      </c>
      <c r="C50580" s="4">
        <v>1577</v>
      </c>
      <c r="D50580" s="9"/>
    </row>
    <row r="50581" spans="1:4" x14ac:dyDescent="0.2">
      <c r="A50581" s="8">
        <v>40096</v>
      </c>
      <c r="B50581" s="3">
        <v>3</v>
      </c>
      <c r="C50581" s="4">
        <v>1577</v>
      </c>
      <c r="D50581" s="9"/>
    </row>
    <row r="50582" spans="1:4" x14ac:dyDescent="0.2">
      <c r="A50582" s="8">
        <v>40096</v>
      </c>
      <c r="B50582" s="3">
        <v>4</v>
      </c>
      <c r="C50582" s="4">
        <v>1578</v>
      </c>
      <c r="D50582" s="9"/>
    </row>
    <row r="50583" spans="1:4" x14ac:dyDescent="0.2">
      <c r="A50583" s="8">
        <v>40096</v>
      </c>
      <c r="B50583" s="3">
        <v>5</v>
      </c>
      <c r="C50583" s="4">
        <v>1577</v>
      </c>
      <c r="D50583" s="9"/>
    </row>
    <row r="50584" spans="1:4" x14ac:dyDescent="0.2">
      <c r="A50584" s="8">
        <v>40096</v>
      </c>
      <c r="B50584" s="3">
        <v>6</v>
      </c>
      <c r="C50584" s="4">
        <v>1578</v>
      </c>
      <c r="D50584" s="9"/>
    </row>
    <row r="50585" spans="1:4" x14ac:dyDescent="0.2">
      <c r="A50585" s="8">
        <v>40096</v>
      </c>
      <c r="B50585" s="3">
        <v>7</v>
      </c>
      <c r="C50585" s="4">
        <v>2366</v>
      </c>
      <c r="D50585" s="9"/>
    </row>
    <row r="50586" spans="1:4" x14ac:dyDescent="0.2">
      <c r="A50586" s="8">
        <v>40096</v>
      </c>
      <c r="B50586" s="3">
        <v>8</v>
      </c>
      <c r="C50586" s="4">
        <v>2366</v>
      </c>
      <c r="D50586" s="9"/>
    </row>
    <row r="50587" spans="1:4" x14ac:dyDescent="0.2">
      <c r="A50587" s="8">
        <v>40096</v>
      </c>
      <c r="B50587" s="3">
        <v>9</v>
      </c>
      <c r="C50587" s="4">
        <v>2891</v>
      </c>
      <c r="D50587" s="9"/>
    </row>
    <row r="50588" spans="1:4" x14ac:dyDescent="0.2">
      <c r="A50588" s="8">
        <v>40096</v>
      </c>
      <c r="B50588" s="3">
        <v>10</v>
      </c>
      <c r="C50588" s="4">
        <v>3418</v>
      </c>
      <c r="D50588" s="9"/>
    </row>
    <row r="50589" spans="1:4" x14ac:dyDescent="0.2">
      <c r="A50589" s="8">
        <v>40096</v>
      </c>
      <c r="B50589" s="3">
        <v>11</v>
      </c>
      <c r="C50589" s="4">
        <v>3419</v>
      </c>
      <c r="D50589" s="9"/>
    </row>
    <row r="50590" spans="1:4" x14ac:dyDescent="0.2">
      <c r="A50590" s="8">
        <v>40096</v>
      </c>
      <c r="B50590" s="3">
        <v>12</v>
      </c>
      <c r="C50590" s="4">
        <v>3417</v>
      </c>
      <c r="D50590" s="9"/>
    </row>
    <row r="50591" spans="1:4" x14ac:dyDescent="0.2">
      <c r="A50591" s="8">
        <v>40096</v>
      </c>
      <c r="B50591" s="3">
        <v>13</v>
      </c>
      <c r="C50591" s="4">
        <v>3418</v>
      </c>
      <c r="D50591" s="9"/>
    </row>
    <row r="50592" spans="1:4" x14ac:dyDescent="0.2">
      <c r="A50592" s="8">
        <v>40096</v>
      </c>
      <c r="B50592" s="3">
        <v>14</v>
      </c>
      <c r="C50592" s="4">
        <v>3417</v>
      </c>
      <c r="D50592" s="9"/>
    </row>
    <row r="50593" spans="1:4" x14ac:dyDescent="0.2">
      <c r="A50593" s="8">
        <v>40096</v>
      </c>
      <c r="B50593" s="3">
        <v>15</v>
      </c>
      <c r="C50593" s="4">
        <v>3155</v>
      </c>
      <c r="D50593" s="9"/>
    </row>
    <row r="50594" spans="1:4" x14ac:dyDescent="0.2">
      <c r="A50594" s="8">
        <v>40096</v>
      </c>
      <c r="B50594" s="3">
        <v>16</v>
      </c>
      <c r="C50594" s="4">
        <v>3155</v>
      </c>
      <c r="D50594" s="9"/>
    </row>
    <row r="50595" spans="1:4" x14ac:dyDescent="0.2">
      <c r="A50595" s="8">
        <v>40096</v>
      </c>
      <c r="B50595" s="3">
        <v>17</v>
      </c>
      <c r="C50595" s="4">
        <v>3154</v>
      </c>
      <c r="D50595" s="9"/>
    </row>
    <row r="50596" spans="1:4" x14ac:dyDescent="0.2">
      <c r="A50596" s="8">
        <v>40096</v>
      </c>
      <c r="B50596" s="3">
        <v>18</v>
      </c>
      <c r="C50596" s="4">
        <v>3419</v>
      </c>
      <c r="D50596" s="9"/>
    </row>
    <row r="50597" spans="1:4" x14ac:dyDescent="0.2">
      <c r="A50597" s="8">
        <v>40096</v>
      </c>
      <c r="B50597" s="3">
        <v>19</v>
      </c>
      <c r="C50597" s="4">
        <v>3417</v>
      </c>
      <c r="D50597" s="9"/>
    </row>
    <row r="50598" spans="1:4" x14ac:dyDescent="0.2">
      <c r="A50598" s="8">
        <v>40096</v>
      </c>
      <c r="B50598" s="3">
        <v>20</v>
      </c>
      <c r="C50598" s="4">
        <v>3681</v>
      </c>
      <c r="D50598" s="9"/>
    </row>
    <row r="50599" spans="1:4" x14ac:dyDescent="0.2">
      <c r="A50599" s="8">
        <v>40096</v>
      </c>
      <c r="B50599" s="3">
        <v>21</v>
      </c>
      <c r="C50599" s="4">
        <v>3680</v>
      </c>
      <c r="D50599" s="9"/>
    </row>
    <row r="50600" spans="1:4" x14ac:dyDescent="0.2">
      <c r="A50600" s="8">
        <v>40096</v>
      </c>
      <c r="B50600" s="3">
        <v>22</v>
      </c>
      <c r="C50600" s="4">
        <v>3418</v>
      </c>
      <c r="D50600" s="9"/>
    </row>
    <row r="50601" spans="1:4" x14ac:dyDescent="0.2">
      <c r="A50601" s="8">
        <v>40096</v>
      </c>
      <c r="B50601" s="3">
        <v>23</v>
      </c>
      <c r="C50601" s="4">
        <v>2892</v>
      </c>
      <c r="D50601" s="9"/>
    </row>
    <row r="50602" spans="1:4" x14ac:dyDescent="0.2">
      <c r="A50602" s="8">
        <v>40096</v>
      </c>
      <c r="B50602" s="3">
        <v>24</v>
      </c>
      <c r="C50602" s="4">
        <v>2365</v>
      </c>
      <c r="D50602" s="9"/>
    </row>
    <row r="50603" spans="1:4" x14ac:dyDescent="0.2">
      <c r="A50603" s="8">
        <v>40097</v>
      </c>
      <c r="B50603" s="3">
        <v>1</v>
      </c>
      <c r="C50603" s="4">
        <v>2104</v>
      </c>
      <c r="D50603" s="9"/>
    </row>
    <row r="50604" spans="1:4" x14ac:dyDescent="0.2">
      <c r="A50604" s="8">
        <v>40097</v>
      </c>
      <c r="B50604" s="3">
        <v>2</v>
      </c>
      <c r="C50604" s="4">
        <v>1577</v>
      </c>
      <c r="D50604" s="9"/>
    </row>
    <row r="50605" spans="1:4" x14ac:dyDescent="0.2">
      <c r="A50605" s="8">
        <v>40097</v>
      </c>
      <c r="B50605" s="3">
        <v>3</v>
      </c>
      <c r="C50605" s="4">
        <v>1578</v>
      </c>
      <c r="D50605" s="9"/>
    </row>
    <row r="50606" spans="1:4" x14ac:dyDescent="0.2">
      <c r="A50606" s="8">
        <v>40097</v>
      </c>
      <c r="B50606" s="3">
        <v>4</v>
      </c>
      <c r="C50606" s="4">
        <v>1577</v>
      </c>
      <c r="D50606" s="9"/>
    </row>
    <row r="50607" spans="1:4" x14ac:dyDescent="0.2">
      <c r="A50607" s="8">
        <v>40097</v>
      </c>
      <c r="B50607" s="3">
        <v>5</v>
      </c>
      <c r="C50607" s="4">
        <v>1577</v>
      </c>
      <c r="D50607" s="9"/>
    </row>
    <row r="50608" spans="1:4" x14ac:dyDescent="0.2">
      <c r="A50608" s="8">
        <v>40097</v>
      </c>
      <c r="B50608" s="3">
        <v>6</v>
      </c>
      <c r="C50608" s="4">
        <v>1578</v>
      </c>
      <c r="D50608" s="9"/>
    </row>
    <row r="50609" spans="1:4" x14ac:dyDescent="0.2">
      <c r="A50609" s="8">
        <v>40097</v>
      </c>
      <c r="B50609" s="3">
        <v>7</v>
      </c>
      <c r="C50609" s="4">
        <v>1577</v>
      </c>
      <c r="D50609" s="9"/>
    </row>
    <row r="50610" spans="1:4" x14ac:dyDescent="0.2">
      <c r="A50610" s="8">
        <v>40097</v>
      </c>
      <c r="B50610" s="3">
        <v>8</v>
      </c>
      <c r="C50610" s="4">
        <v>1578</v>
      </c>
      <c r="D50610" s="9"/>
    </row>
    <row r="50611" spans="1:4" x14ac:dyDescent="0.2">
      <c r="A50611" s="8">
        <v>40097</v>
      </c>
      <c r="B50611" s="3">
        <v>9</v>
      </c>
      <c r="C50611" s="4">
        <v>2366</v>
      </c>
      <c r="D50611" s="9"/>
    </row>
    <row r="50612" spans="1:4" x14ac:dyDescent="0.2">
      <c r="A50612" s="8">
        <v>40097</v>
      </c>
      <c r="B50612" s="3">
        <v>10</v>
      </c>
      <c r="C50612" s="4">
        <v>2366</v>
      </c>
      <c r="D50612" s="9"/>
    </row>
    <row r="50613" spans="1:4" x14ac:dyDescent="0.2">
      <c r="A50613" s="8">
        <v>40097</v>
      </c>
      <c r="B50613" s="3">
        <v>11</v>
      </c>
      <c r="C50613" s="4">
        <v>2892</v>
      </c>
      <c r="D50613" s="9"/>
    </row>
    <row r="50614" spans="1:4" x14ac:dyDescent="0.2">
      <c r="A50614" s="8">
        <v>40097</v>
      </c>
      <c r="B50614" s="3">
        <v>12</v>
      </c>
      <c r="C50614" s="4">
        <v>2892</v>
      </c>
      <c r="D50614" s="9"/>
    </row>
    <row r="50615" spans="1:4" x14ac:dyDescent="0.2">
      <c r="A50615" s="8">
        <v>40097</v>
      </c>
      <c r="B50615" s="3">
        <v>13</v>
      </c>
      <c r="C50615" s="4">
        <v>2892</v>
      </c>
      <c r="D50615" s="9"/>
    </row>
    <row r="50616" spans="1:4" x14ac:dyDescent="0.2">
      <c r="A50616" s="8">
        <v>40097</v>
      </c>
      <c r="B50616" s="3">
        <v>14</v>
      </c>
      <c r="C50616" s="4">
        <v>2892</v>
      </c>
      <c r="D50616" s="9"/>
    </row>
    <row r="50617" spans="1:4" x14ac:dyDescent="0.2">
      <c r="A50617" s="8">
        <v>40097</v>
      </c>
      <c r="B50617" s="3">
        <v>15</v>
      </c>
      <c r="C50617" s="4">
        <v>2891</v>
      </c>
      <c r="D50617" s="9"/>
    </row>
    <row r="50618" spans="1:4" x14ac:dyDescent="0.2">
      <c r="A50618" s="8">
        <v>40097</v>
      </c>
      <c r="B50618" s="3">
        <v>16</v>
      </c>
      <c r="C50618" s="4">
        <v>2892</v>
      </c>
      <c r="D50618" s="9"/>
    </row>
    <row r="50619" spans="1:4" x14ac:dyDescent="0.2">
      <c r="A50619" s="8">
        <v>40097</v>
      </c>
      <c r="B50619" s="3">
        <v>17</v>
      </c>
      <c r="C50619" s="4">
        <v>2893</v>
      </c>
      <c r="D50619" s="9"/>
    </row>
    <row r="50620" spans="1:4" x14ac:dyDescent="0.2">
      <c r="A50620" s="8">
        <v>40097</v>
      </c>
      <c r="B50620" s="3">
        <v>18</v>
      </c>
      <c r="C50620" s="4">
        <v>2891</v>
      </c>
      <c r="D50620" s="9"/>
    </row>
    <row r="50621" spans="1:4" x14ac:dyDescent="0.2">
      <c r="A50621" s="8">
        <v>40097</v>
      </c>
      <c r="B50621" s="3">
        <v>19</v>
      </c>
      <c r="C50621" s="4">
        <v>3418</v>
      </c>
      <c r="D50621" s="9"/>
    </row>
    <row r="50622" spans="1:4" x14ac:dyDescent="0.2">
      <c r="A50622" s="8">
        <v>40097</v>
      </c>
      <c r="B50622" s="3">
        <v>20</v>
      </c>
      <c r="C50622" s="4">
        <v>3681</v>
      </c>
      <c r="D50622" s="9"/>
    </row>
    <row r="50623" spans="1:4" x14ac:dyDescent="0.2">
      <c r="A50623" s="8">
        <v>40097</v>
      </c>
      <c r="B50623" s="3">
        <v>21</v>
      </c>
      <c r="C50623" s="4">
        <v>3680</v>
      </c>
      <c r="D50623" s="9"/>
    </row>
    <row r="50624" spans="1:4" x14ac:dyDescent="0.2">
      <c r="A50624" s="8">
        <v>40097</v>
      </c>
      <c r="B50624" s="3">
        <v>22</v>
      </c>
      <c r="C50624" s="4">
        <v>3418</v>
      </c>
      <c r="D50624" s="9"/>
    </row>
    <row r="50625" spans="1:4" x14ac:dyDescent="0.2">
      <c r="A50625" s="8">
        <v>40097</v>
      </c>
      <c r="B50625" s="3">
        <v>23</v>
      </c>
      <c r="C50625" s="4">
        <v>2891</v>
      </c>
      <c r="D50625" s="9"/>
    </row>
    <row r="50626" spans="1:4" x14ac:dyDescent="0.2">
      <c r="A50626" s="8">
        <v>40097</v>
      </c>
      <c r="B50626" s="3">
        <v>24</v>
      </c>
      <c r="C50626" s="4">
        <v>2367</v>
      </c>
      <c r="D50626" s="9"/>
    </row>
    <row r="50627" spans="1:4" x14ac:dyDescent="0.2">
      <c r="A50627" s="8">
        <v>40098</v>
      </c>
      <c r="B50627" s="3">
        <v>1</v>
      </c>
      <c r="C50627" s="4">
        <v>1577</v>
      </c>
      <c r="D50627" s="9"/>
    </row>
    <row r="50628" spans="1:4" x14ac:dyDescent="0.2">
      <c r="A50628" s="8">
        <v>40098</v>
      </c>
      <c r="B50628" s="3">
        <v>2</v>
      </c>
      <c r="C50628" s="4">
        <v>1578</v>
      </c>
      <c r="D50628" s="9"/>
    </row>
    <row r="50629" spans="1:4" x14ac:dyDescent="0.2">
      <c r="A50629" s="8">
        <v>40098</v>
      </c>
      <c r="B50629" s="3">
        <v>3</v>
      </c>
      <c r="C50629" s="4">
        <v>1577</v>
      </c>
      <c r="D50629" s="9"/>
    </row>
    <row r="50630" spans="1:4" x14ac:dyDescent="0.2">
      <c r="A50630" s="8">
        <v>40098</v>
      </c>
      <c r="B50630" s="3">
        <v>4</v>
      </c>
      <c r="C50630" s="4">
        <v>1577</v>
      </c>
      <c r="D50630" s="9"/>
    </row>
    <row r="50631" spans="1:4" x14ac:dyDescent="0.2">
      <c r="A50631" s="8">
        <v>40098</v>
      </c>
      <c r="B50631" s="3">
        <v>5</v>
      </c>
      <c r="C50631" s="4">
        <v>1578</v>
      </c>
      <c r="D50631" s="9"/>
    </row>
    <row r="50632" spans="1:4" x14ac:dyDescent="0.2">
      <c r="A50632" s="8">
        <v>40098</v>
      </c>
      <c r="B50632" s="3">
        <v>6</v>
      </c>
      <c r="C50632" s="4">
        <v>2366</v>
      </c>
      <c r="D50632" s="9"/>
    </row>
    <row r="50633" spans="1:4" x14ac:dyDescent="0.2">
      <c r="A50633" s="8">
        <v>40098</v>
      </c>
      <c r="B50633" s="3">
        <v>7</v>
      </c>
      <c r="C50633" s="4">
        <v>3155</v>
      </c>
      <c r="D50633" s="9"/>
    </row>
    <row r="50634" spans="1:4" x14ac:dyDescent="0.2">
      <c r="A50634" s="8">
        <v>40098</v>
      </c>
      <c r="B50634" s="3">
        <v>8</v>
      </c>
      <c r="C50634" s="4">
        <v>3680</v>
      </c>
      <c r="D50634" s="9"/>
    </row>
    <row r="50635" spans="1:4" x14ac:dyDescent="0.2">
      <c r="A50635" s="8">
        <v>40098</v>
      </c>
      <c r="B50635" s="3">
        <v>9</v>
      </c>
      <c r="C50635" s="4">
        <v>3944</v>
      </c>
      <c r="D50635" s="9"/>
    </row>
    <row r="50636" spans="1:4" x14ac:dyDescent="0.2">
      <c r="A50636" s="8">
        <v>40098</v>
      </c>
      <c r="B50636" s="3">
        <v>10</v>
      </c>
      <c r="C50636" s="4">
        <v>4206</v>
      </c>
      <c r="D50636" s="9"/>
    </row>
    <row r="50637" spans="1:4" x14ac:dyDescent="0.2">
      <c r="A50637" s="8">
        <v>40098</v>
      </c>
      <c r="B50637" s="3">
        <v>11</v>
      </c>
      <c r="C50637" s="4">
        <v>4206</v>
      </c>
      <c r="D50637" s="9"/>
    </row>
    <row r="50638" spans="1:4" x14ac:dyDescent="0.2">
      <c r="A50638" s="8">
        <v>40098</v>
      </c>
      <c r="B50638" s="3">
        <v>12</v>
      </c>
      <c r="C50638" s="4">
        <v>4207</v>
      </c>
      <c r="D50638" s="9"/>
    </row>
    <row r="50639" spans="1:4" x14ac:dyDescent="0.2">
      <c r="A50639" s="8">
        <v>40098</v>
      </c>
      <c r="B50639" s="3">
        <v>13</v>
      </c>
      <c r="C50639" s="4">
        <v>4206</v>
      </c>
      <c r="D50639" s="9"/>
    </row>
    <row r="50640" spans="1:4" x14ac:dyDescent="0.2">
      <c r="A50640" s="8">
        <v>40098</v>
      </c>
      <c r="B50640" s="3">
        <v>14</v>
      </c>
      <c r="C50640" s="4">
        <v>4207</v>
      </c>
      <c r="D50640" s="9"/>
    </row>
    <row r="50641" spans="1:4" x14ac:dyDescent="0.2">
      <c r="A50641" s="8">
        <v>40098</v>
      </c>
      <c r="B50641" s="3">
        <v>15</v>
      </c>
      <c r="C50641" s="4">
        <v>4206</v>
      </c>
      <c r="D50641" s="9"/>
    </row>
    <row r="50642" spans="1:4" x14ac:dyDescent="0.2">
      <c r="A50642" s="8">
        <v>40098</v>
      </c>
      <c r="B50642" s="3">
        <v>16</v>
      </c>
      <c r="C50642" s="4">
        <v>4206</v>
      </c>
      <c r="D50642" s="9"/>
    </row>
    <row r="50643" spans="1:4" x14ac:dyDescent="0.2">
      <c r="A50643" s="8">
        <v>40098</v>
      </c>
      <c r="B50643" s="3">
        <v>17</v>
      </c>
      <c r="C50643" s="4">
        <v>4207</v>
      </c>
      <c r="D50643" s="9"/>
    </row>
    <row r="50644" spans="1:4" x14ac:dyDescent="0.2">
      <c r="A50644" s="8">
        <v>40098</v>
      </c>
      <c r="B50644" s="3">
        <v>18</v>
      </c>
      <c r="C50644" s="4">
        <v>4206</v>
      </c>
      <c r="D50644" s="9"/>
    </row>
    <row r="50645" spans="1:4" x14ac:dyDescent="0.2">
      <c r="A50645" s="8">
        <v>40098</v>
      </c>
      <c r="B50645" s="3">
        <v>19</v>
      </c>
      <c r="C50645" s="4">
        <v>4732</v>
      </c>
      <c r="D50645" s="9"/>
    </row>
    <row r="50646" spans="1:4" x14ac:dyDescent="0.2">
      <c r="A50646" s="8">
        <v>40098</v>
      </c>
      <c r="B50646" s="3">
        <v>20</v>
      </c>
      <c r="C50646" s="4">
        <v>4733</v>
      </c>
      <c r="D50646" s="9"/>
    </row>
    <row r="50647" spans="1:4" x14ac:dyDescent="0.2">
      <c r="A50647" s="8">
        <v>40098</v>
      </c>
      <c r="B50647" s="3">
        <v>21</v>
      </c>
      <c r="C50647" s="4">
        <v>4469</v>
      </c>
      <c r="D50647" s="9"/>
    </row>
    <row r="50648" spans="1:4" x14ac:dyDescent="0.2">
      <c r="A50648" s="8">
        <v>40098</v>
      </c>
      <c r="B50648" s="3">
        <v>22</v>
      </c>
      <c r="C50648" s="4">
        <v>4206</v>
      </c>
      <c r="D50648" s="9"/>
    </row>
    <row r="50649" spans="1:4" x14ac:dyDescent="0.2">
      <c r="A50649" s="8">
        <v>40098</v>
      </c>
      <c r="B50649" s="3">
        <v>23</v>
      </c>
      <c r="C50649" s="4">
        <v>3418</v>
      </c>
      <c r="D50649" s="9"/>
    </row>
    <row r="50650" spans="1:4" x14ac:dyDescent="0.2">
      <c r="A50650" s="8">
        <v>40098</v>
      </c>
      <c r="B50650" s="3">
        <v>24</v>
      </c>
      <c r="C50650" s="4">
        <v>2367</v>
      </c>
      <c r="D50650" s="9"/>
    </row>
    <row r="50651" spans="1:4" x14ac:dyDescent="0.2">
      <c r="A50651" s="8">
        <v>40099</v>
      </c>
      <c r="B50651" s="3">
        <v>1</v>
      </c>
      <c r="C50651" s="4">
        <v>2366</v>
      </c>
      <c r="D50651" s="9"/>
    </row>
    <row r="50652" spans="1:4" x14ac:dyDescent="0.2">
      <c r="A50652" s="8">
        <v>40099</v>
      </c>
      <c r="B50652" s="3">
        <v>2</v>
      </c>
      <c r="C50652" s="4">
        <v>1577</v>
      </c>
      <c r="D50652" s="9"/>
    </row>
    <row r="50653" spans="1:4" x14ac:dyDescent="0.2">
      <c r="A50653" s="8">
        <v>40099</v>
      </c>
      <c r="B50653" s="3">
        <v>3</v>
      </c>
      <c r="C50653" s="4">
        <v>1578</v>
      </c>
      <c r="D50653" s="9"/>
    </row>
    <row r="50654" spans="1:4" x14ac:dyDescent="0.2">
      <c r="A50654" s="8">
        <v>40099</v>
      </c>
      <c r="B50654" s="3">
        <v>4</v>
      </c>
      <c r="C50654" s="4">
        <v>1577</v>
      </c>
      <c r="D50654" s="9"/>
    </row>
    <row r="50655" spans="1:4" x14ac:dyDescent="0.2">
      <c r="A50655" s="8">
        <v>40099</v>
      </c>
      <c r="B50655" s="3">
        <v>5</v>
      </c>
      <c r="C50655" s="4">
        <v>1577</v>
      </c>
      <c r="D50655" s="9"/>
    </row>
    <row r="50656" spans="1:4" x14ac:dyDescent="0.2">
      <c r="A50656" s="8">
        <v>40099</v>
      </c>
      <c r="B50656" s="3">
        <v>6</v>
      </c>
      <c r="C50656" s="4">
        <v>2104</v>
      </c>
      <c r="D50656" s="9"/>
    </row>
    <row r="50657" spans="1:4" x14ac:dyDescent="0.2">
      <c r="A50657" s="8">
        <v>40099</v>
      </c>
      <c r="B50657" s="3">
        <v>7</v>
      </c>
      <c r="C50657" s="4">
        <v>3417</v>
      </c>
      <c r="D50657" s="9"/>
    </row>
    <row r="50658" spans="1:4" x14ac:dyDescent="0.2">
      <c r="A50658" s="8">
        <v>40099</v>
      </c>
      <c r="B50658" s="3">
        <v>8</v>
      </c>
      <c r="C50658" s="4">
        <v>3944</v>
      </c>
      <c r="D50658" s="9"/>
    </row>
    <row r="50659" spans="1:4" x14ac:dyDescent="0.2">
      <c r="A50659" s="8">
        <v>40099</v>
      </c>
      <c r="B50659" s="3">
        <v>9</v>
      </c>
      <c r="C50659" s="4">
        <v>4206</v>
      </c>
      <c r="D50659" s="9"/>
    </row>
    <row r="50660" spans="1:4" x14ac:dyDescent="0.2">
      <c r="A50660" s="8">
        <v>40099</v>
      </c>
      <c r="B50660" s="3">
        <v>10</v>
      </c>
      <c r="C50660" s="4">
        <v>4206</v>
      </c>
      <c r="D50660" s="9"/>
    </row>
    <row r="50661" spans="1:4" x14ac:dyDescent="0.2">
      <c r="A50661" s="8">
        <v>40099</v>
      </c>
      <c r="B50661" s="3">
        <v>11</v>
      </c>
      <c r="C50661" s="4">
        <v>4207</v>
      </c>
      <c r="D50661" s="9"/>
    </row>
    <row r="50662" spans="1:4" x14ac:dyDescent="0.2">
      <c r="A50662" s="8">
        <v>40099</v>
      </c>
      <c r="B50662" s="3">
        <v>12</v>
      </c>
      <c r="C50662" s="4">
        <v>4206</v>
      </c>
      <c r="D50662" s="9"/>
    </row>
    <row r="50663" spans="1:4" x14ac:dyDescent="0.2">
      <c r="A50663" s="8">
        <v>40099</v>
      </c>
      <c r="B50663" s="3">
        <v>13</v>
      </c>
      <c r="C50663" s="4">
        <v>4207</v>
      </c>
      <c r="D50663" s="9"/>
    </row>
    <row r="50664" spans="1:4" x14ac:dyDescent="0.2">
      <c r="A50664" s="8">
        <v>40099</v>
      </c>
      <c r="B50664" s="3">
        <v>14</v>
      </c>
      <c r="C50664" s="4">
        <v>4206</v>
      </c>
      <c r="D50664" s="9"/>
    </row>
    <row r="50665" spans="1:4" x14ac:dyDescent="0.2">
      <c r="A50665" s="8">
        <v>40099</v>
      </c>
      <c r="B50665" s="3">
        <v>15</v>
      </c>
      <c r="C50665" s="4">
        <v>4206</v>
      </c>
      <c r="D50665" s="9"/>
    </row>
    <row r="50666" spans="1:4" x14ac:dyDescent="0.2">
      <c r="A50666" s="8">
        <v>40099</v>
      </c>
      <c r="B50666" s="3">
        <v>16</v>
      </c>
      <c r="C50666" s="4">
        <v>4207</v>
      </c>
      <c r="D50666" s="9"/>
    </row>
    <row r="50667" spans="1:4" x14ac:dyDescent="0.2">
      <c r="A50667" s="8">
        <v>40099</v>
      </c>
      <c r="B50667" s="3">
        <v>17</v>
      </c>
      <c r="C50667" s="4">
        <v>4206</v>
      </c>
      <c r="D50667" s="9"/>
    </row>
    <row r="50668" spans="1:4" x14ac:dyDescent="0.2">
      <c r="A50668" s="8">
        <v>40099</v>
      </c>
      <c r="B50668" s="3">
        <v>18</v>
      </c>
      <c r="C50668" s="4">
        <v>4207</v>
      </c>
      <c r="D50668" s="9"/>
    </row>
    <row r="50669" spans="1:4" x14ac:dyDescent="0.2">
      <c r="A50669" s="8">
        <v>40099</v>
      </c>
      <c r="B50669" s="3">
        <v>19</v>
      </c>
      <c r="C50669" s="4">
        <v>4732</v>
      </c>
      <c r="D50669" s="9"/>
    </row>
    <row r="50670" spans="1:4" x14ac:dyDescent="0.2">
      <c r="A50670" s="8">
        <v>40099</v>
      </c>
      <c r="B50670" s="3">
        <v>20</v>
      </c>
      <c r="C50670" s="4">
        <v>4732</v>
      </c>
      <c r="D50670" s="9"/>
    </row>
    <row r="50671" spans="1:4" x14ac:dyDescent="0.2">
      <c r="A50671" s="8">
        <v>40099</v>
      </c>
      <c r="B50671" s="3">
        <v>21</v>
      </c>
      <c r="C50671" s="4">
        <v>4733</v>
      </c>
      <c r="D50671" s="9"/>
    </row>
    <row r="50672" spans="1:4" x14ac:dyDescent="0.2">
      <c r="A50672" s="8">
        <v>40099</v>
      </c>
      <c r="B50672" s="3">
        <v>22</v>
      </c>
      <c r="C50672" s="4">
        <v>4206</v>
      </c>
      <c r="D50672" s="9"/>
    </row>
    <row r="50673" spans="1:4" x14ac:dyDescent="0.2">
      <c r="A50673" s="8">
        <v>40099</v>
      </c>
      <c r="B50673" s="3">
        <v>23</v>
      </c>
      <c r="C50673" s="4">
        <v>3418</v>
      </c>
      <c r="D50673" s="9"/>
    </row>
    <row r="50674" spans="1:4" x14ac:dyDescent="0.2">
      <c r="A50674" s="8">
        <v>40099</v>
      </c>
      <c r="B50674" s="3">
        <v>24</v>
      </c>
      <c r="C50674" s="4">
        <v>2365</v>
      </c>
      <c r="D50674" s="9"/>
    </row>
    <row r="50675" spans="1:4" x14ac:dyDescent="0.2">
      <c r="A50675" s="8">
        <v>40100</v>
      </c>
      <c r="B50675" s="3">
        <v>1</v>
      </c>
      <c r="C50675" s="4">
        <v>2103</v>
      </c>
      <c r="D50675" s="9"/>
    </row>
    <row r="50676" spans="1:4" x14ac:dyDescent="0.2">
      <c r="A50676" s="8">
        <v>40100</v>
      </c>
      <c r="B50676" s="3">
        <v>2</v>
      </c>
      <c r="C50676" s="4">
        <v>1578</v>
      </c>
      <c r="D50676" s="9"/>
    </row>
    <row r="50677" spans="1:4" x14ac:dyDescent="0.2">
      <c r="A50677" s="8">
        <v>40100</v>
      </c>
      <c r="B50677" s="3">
        <v>3</v>
      </c>
      <c r="C50677" s="4">
        <v>1577</v>
      </c>
      <c r="D50677" s="9"/>
    </row>
    <row r="50678" spans="1:4" x14ac:dyDescent="0.2">
      <c r="A50678" s="8">
        <v>40100</v>
      </c>
      <c r="B50678" s="3">
        <v>4</v>
      </c>
      <c r="C50678" s="4">
        <v>1577</v>
      </c>
      <c r="D50678" s="9"/>
    </row>
    <row r="50679" spans="1:4" x14ac:dyDescent="0.2">
      <c r="A50679" s="8">
        <v>40100</v>
      </c>
      <c r="B50679" s="3">
        <v>5</v>
      </c>
      <c r="C50679" s="4">
        <v>1578</v>
      </c>
      <c r="D50679" s="9"/>
    </row>
    <row r="50680" spans="1:4" x14ac:dyDescent="0.2">
      <c r="A50680" s="8">
        <v>40100</v>
      </c>
      <c r="B50680" s="3">
        <v>6</v>
      </c>
      <c r="C50680" s="4">
        <v>2366</v>
      </c>
      <c r="D50680" s="9"/>
    </row>
    <row r="50681" spans="1:4" x14ac:dyDescent="0.2">
      <c r="A50681" s="8">
        <v>40100</v>
      </c>
      <c r="B50681" s="3">
        <v>7</v>
      </c>
      <c r="C50681" s="4">
        <v>3418</v>
      </c>
      <c r="D50681" s="9"/>
    </row>
    <row r="50682" spans="1:4" x14ac:dyDescent="0.2">
      <c r="A50682" s="8">
        <v>40100</v>
      </c>
      <c r="B50682" s="3">
        <v>8</v>
      </c>
      <c r="C50682" s="4">
        <v>3943</v>
      </c>
      <c r="D50682" s="9"/>
    </row>
    <row r="50683" spans="1:4" x14ac:dyDescent="0.2">
      <c r="A50683" s="8">
        <v>40100</v>
      </c>
      <c r="B50683" s="3">
        <v>9</v>
      </c>
      <c r="C50683" s="4">
        <v>4207</v>
      </c>
      <c r="D50683" s="9"/>
    </row>
    <row r="50684" spans="1:4" x14ac:dyDescent="0.2">
      <c r="A50684" s="8">
        <v>40100</v>
      </c>
      <c r="B50684" s="3">
        <v>10</v>
      </c>
      <c r="C50684" s="4">
        <v>4206</v>
      </c>
      <c r="D50684" s="9"/>
    </row>
    <row r="50685" spans="1:4" x14ac:dyDescent="0.2">
      <c r="A50685" s="8">
        <v>40100</v>
      </c>
      <c r="B50685" s="3">
        <v>11</v>
      </c>
      <c r="C50685" s="4">
        <v>4206</v>
      </c>
      <c r="D50685" s="9"/>
    </row>
    <row r="50686" spans="1:4" x14ac:dyDescent="0.2">
      <c r="A50686" s="8">
        <v>40100</v>
      </c>
      <c r="B50686" s="3">
        <v>12</v>
      </c>
      <c r="C50686" s="4">
        <v>4207</v>
      </c>
      <c r="D50686" s="9"/>
    </row>
    <row r="50687" spans="1:4" x14ac:dyDescent="0.2">
      <c r="A50687" s="8">
        <v>40100</v>
      </c>
      <c r="B50687" s="3">
        <v>13</v>
      </c>
      <c r="C50687" s="4">
        <v>4206</v>
      </c>
      <c r="D50687" s="9"/>
    </row>
    <row r="50688" spans="1:4" x14ac:dyDescent="0.2">
      <c r="A50688" s="8">
        <v>40100</v>
      </c>
      <c r="B50688" s="3">
        <v>14</v>
      </c>
      <c r="C50688" s="4">
        <v>4207</v>
      </c>
      <c r="D50688" s="9"/>
    </row>
    <row r="50689" spans="1:4" x14ac:dyDescent="0.2">
      <c r="A50689" s="8">
        <v>40100</v>
      </c>
      <c r="B50689" s="3">
        <v>15</v>
      </c>
      <c r="C50689" s="4">
        <v>4206</v>
      </c>
      <c r="D50689" s="9"/>
    </row>
    <row r="50690" spans="1:4" x14ac:dyDescent="0.2">
      <c r="A50690" s="8">
        <v>40100</v>
      </c>
      <c r="B50690" s="3">
        <v>16</v>
      </c>
      <c r="C50690" s="4">
        <v>4206</v>
      </c>
      <c r="D50690" s="9"/>
    </row>
    <row r="50691" spans="1:4" x14ac:dyDescent="0.2">
      <c r="A50691" s="8">
        <v>40100</v>
      </c>
      <c r="B50691" s="3">
        <v>17</v>
      </c>
      <c r="C50691" s="4">
        <v>4207</v>
      </c>
      <c r="D50691" s="9"/>
    </row>
    <row r="50692" spans="1:4" x14ac:dyDescent="0.2">
      <c r="A50692" s="8">
        <v>40100</v>
      </c>
      <c r="B50692" s="3">
        <v>18</v>
      </c>
      <c r="C50692" s="4">
        <v>4206</v>
      </c>
      <c r="D50692" s="9"/>
    </row>
    <row r="50693" spans="1:4" x14ac:dyDescent="0.2">
      <c r="A50693" s="8">
        <v>40100</v>
      </c>
      <c r="B50693" s="3">
        <v>19</v>
      </c>
      <c r="C50693" s="4">
        <v>4732</v>
      </c>
      <c r="D50693" s="9"/>
    </row>
    <row r="50694" spans="1:4" x14ac:dyDescent="0.2">
      <c r="A50694" s="8">
        <v>40100</v>
      </c>
      <c r="B50694" s="3">
        <v>20</v>
      </c>
      <c r="C50694" s="4">
        <v>4733</v>
      </c>
      <c r="D50694" s="9"/>
    </row>
    <row r="50695" spans="1:4" x14ac:dyDescent="0.2">
      <c r="A50695" s="8">
        <v>40100</v>
      </c>
      <c r="B50695" s="3">
        <v>21</v>
      </c>
      <c r="C50695" s="4">
        <v>4732</v>
      </c>
      <c r="D50695" s="9"/>
    </row>
    <row r="50696" spans="1:4" x14ac:dyDescent="0.2">
      <c r="A50696" s="8">
        <v>40100</v>
      </c>
      <c r="B50696" s="3">
        <v>22</v>
      </c>
      <c r="C50696" s="4">
        <v>4206</v>
      </c>
      <c r="D50696" s="9"/>
    </row>
    <row r="50697" spans="1:4" x14ac:dyDescent="0.2">
      <c r="A50697" s="8">
        <v>40100</v>
      </c>
      <c r="B50697" s="3">
        <v>23</v>
      </c>
      <c r="C50697" s="4">
        <v>3418</v>
      </c>
      <c r="D50697" s="9"/>
    </row>
    <row r="50698" spans="1:4" x14ac:dyDescent="0.2">
      <c r="A50698" s="8">
        <v>40100</v>
      </c>
      <c r="B50698" s="3">
        <v>24</v>
      </c>
      <c r="C50698" s="4">
        <v>2629</v>
      </c>
      <c r="D50698" s="9"/>
    </row>
    <row r="50699" spans="1:4" x14ac:dyDescent="0.2">
      <c r="A50699" s="8">
        <v>40101</v>
      </c>
      <c r="B50699" s="3">
        <v>1</v>
      </c>
      <c r="C50699" s="4">
        <v>2104</v>
      </c>
      <c r="D50699" s="9"/>
    </row>
    <row r="50700" spans="1:4" x14ac:dyDescent="0.2">
      <c r="A50700" s="8">
        <v>40101</v>
      </c>
      <c r="B50700" s="3">
        <v>2</v>
      </c>
      <c r="C50700" s="4">
        <v>1840</v>
      </c>
      <c r="D50700" s="9"/>
    </row>
    <row r="50701" spans="1:4" x14ac:dyDescent="0.2">
      <c r="A50701" s="8">
        <v>40101</v>
      </c>
      <c r="B50701" s="3">
        <v>3</v>
      </c>
      <c r="C50701" s="4">
        <v>1577</v>
      </c>
      <c r="D50701" s="9"/>
    </row>
    <row r="50702" spans="1:4" x14ac:dyDescent="0.2">
      <c r="A50702" s="8">
        <v>40101</v>
      </c>
      <c r="B50702" s="3">
        <v>4</v>
      </c>
      <c r="C50702" s="4">
        <v>1578</v>
      </c>
      <c r="D50702" s="9"/>
    </row>
    <row r="50703" spans="1:4" x14ac:dyDescent="0.2">
      <c r="A50703" s="8">
        <v>40101</v>
      </c>
      <c r="B50703" s="3">
        <v>5</v>
      </c>
      <c r="C50703" s="4">
        <v>1577</v>
      </c>
      <c r="D50703" s="9"/>
    </row>
    <row r="50704" spans="1:4" x14ac:dyDescent="0.2">
      <c r="A50704" s="8">
        <v>40101</v>
      </c>
      <c r="B50704" s="3">
        <v>6</v>
      </c>
      <c r="C50704" s="4">
        <v>2365</v>
      </c>
      <c r="D50704" s="9"/>
    </row>
    <row r="50705" spans="1:4" x14ac:dyDescent="0.2">
      <c r="A50705" s="8">
        <v>40101</v>
      </c>
      <c r="B50705" s="3">
        <v>7</v>
      </c>
      <c r="C50705" s="4">
        <v>3419</v>
      </c>
      <c r="D50705" s="9"/>
    </row>
    <row r="50706" spans="1:4" x14ac:dyDescent="0.2">
      <c r="A50706" s="8">
        <v>40101</v>
      </c>
      <c r="B50706" s="3">
        <v>8</v>
      </c>
      <c r="C50706" s="4">
        <v>4206</v>
      </c>
      <c r="D50706" s="9"/>
    </row>
    <row r="50707" spans="1:4" x14ac:dyDescent="0.2">
      <c r="A50707" s="8">
        <v>40101</v>
      </c>
      <c r="B50707" s="3">
        <v>9</v>
      </c>
      <c r="C50707" s="4">
        <v>4207</v>
      </c>
      <c r="D50707" s="9"/>
    </row>
    <row r="50708" spans="1:4" x14ac:dyDescent="0.2">
      <c r="A50708" s="8">
        <v>40101</v>
      </c>
      <c r="B50708" s="3">
        <v>10</v>
      </c>
      <c r="C50708" s="4">
        <v>4206</v>
      </c>
      <c r="D50708" s="9"/>
    </row>
    <row r="50709" spans="1:4" x14ac:dyDescent="0.2">
      <c r="A50709" s="8">
        <v>40101</v>
      </c>
      <c r="B50709" s="3">
        <v>11</v>
      </c>
      <c r="C50709" s="4">
        <v>4207</v>
      </c>
      <c r="D50709" s="9"/>
    </row>
    <row r="50710" spans="1:4" x14ac:dyDescent="0.2">
      <c r="A50710" s="8">
        <v>40101</v>
      </c>
      <c r="B50710" s="3">
        <v>12</v>
      </c>
      <c r="C50710" s="4">
        <v>4206</v>
      </c>
      <c r="D50710" s="9"/>
    </row>
    <row r="50711" spans="1:4" x14ac:dyDescent="0.2">
      <c r="A50711" s="8">
        <v>40101</v>
      </c>
      <c r="B50711" s="3">
        <v>13</v>
      </c>
      <c r="C50711" s="4">
        <v>4206</v>
      </c>
      <c r="D50711" s="9"/>
    </row>
    <row r="50712" spans="1:4" x14ac:dyDescent="0.2">
      <c r="A50712" s="8">
        <v>40101</v>
      </c>
      <c r="B50712" s="3">
        <v>14</v>
      </c>
      <c r="C50712" s="4">
        <v>4207</v>
      </c>
      <c r="D50712" s="9"/>
    </row>
    <row r="50713" spans="1:4" x14ac:dyDescent="0.2">
      <c r="A50713" s="8">
        <v>40101</v>
      </c>
      <c r="B50713" s="3">
        <v>15</v>
      </c>
      <c r="C50713" s="4">
        <v>4206</v>
      </c>
      <c r="D50713" s="9"/>
    </row>
    <row r="50714" spans="1:4" x14ac:dyDescent="0.2">
      <c r="A50714" s="8">
        <v>40101</v>
      </c>
      <c r="B50714" s="3">
        <v>16</v>
      </c>
      <c r="C50714" s="4">
        <v>4207</v>
      </c>
      <c r="D50714" s="9"/>
    </row>
    <row r="50715" spans="1:4" x14ac:dyDescent="0.2">
      <c r="A50715" s="8">
        <v>40101</v>
      </c>
      <c r="B50715" s="3">
        <v>17</v>
      </c>
      <c r="C50715" s="4">
        <v>4206</v>
      </c>
      <c r="D50715" s="9"/>
    </row>
    <row r="50716" spans="1:4" x14ac:dyDescent="0.2">
      <c r="A50716" s="8">
        <v>40101</v>
      </c>
      <c r="B50716" s="3">
        <v>18</v>
      </c>
      <c r="C50716" s="4">
        <v>4206</v>
      </c>
      <c r="D50716" s="9"/>
    </row>
    <row r="50717" spans="1:4" x14ac:dyDescent="0.2">
      <c r="A50717" s="8">
        <v>40101</v>
      </c>
      <c r="B50717" s="3">
        <v>19</v>
      </c>
      <c r="C50717" s="4">
        <v>4732</v>
      </c>
      <c r="D50717" s="9"/>
    </row>
    <row r="50718" spans="1:4" x14ac:dyDescent="0.2">
      <c r="A50718" s="8">
        <v>40101</v>
      </c>
      <c r="B50718" s="3">
        <v>20</v>
      </c>
      <c r="C50718" s="4">
        <v>4995</v>
      </c>
      <c r="D50718" s="9"/>
    </row>
    <row r="50719" spans="1:4" x14ac:dyDescent="0.2">
      <c r="A50719" s="8">
        <v>40101</v>
      </c>
      <c r="B50719" s="3">
        <v>21</v>
      </c>
      <c r="C50719" s="4">
        <v>4732</v>
      </c>
      <c r="D50719" s="9"/>
    </row>
    <row r="50720" spans="1:4" x14ac:dyDescent="0.2">
      <c r="A50720" s="8">
        <v>40101</v>
      </c>
      <c r="B50720" s="3">
        <v>22</v>
      </c>
      <c r="C50720" s="4">
        <v>4207</v>
      </c>
      <c r="D50720" s="9"/>
    </row>
    <row r="50721" spans="1:4" x14ac:dyDescent="0.2">
      <c r="A50721" s="8">
        <v>40101</v>
      </c>
      <c r="B50721" s="3">
        <v>23</v>
      </c>
      <c r="C50721" s="4">
        <v>3417</v>
      </c>
      <c r="D50721" s="9"/>
    </row>
    <row r="50722" spans="1:4" x14ac:dyDescent="0.2">
      <c r="A50722" s="8">
        <v>40101</v>
      </c>
      <c r="B50722" s="3">
        <v>24</v>
      </c>
      <c r="C50722" s="4">
        <v>2893</v>
      </c>
      <c r="D50722" s="9"/>
    </row>
    <row r="50723" spans="1:4" x14ac:dyDescent="0.2">
      <c r="A50723" s="8">
        <v>40102</v>
      </c>
      <c r="B50723" s="3">
        <v>1</v>
      </c>
      <c r="C50723" s="4">
        <v>2103</v>
      </c>
      <c r="D50723" s="9"/>
    </row>
    <row r="50724" spans="1:4" x14ac:dyDescent="0.2">
      <c r="A50724" s="8">
        <v>40102</v>
      </c>
      <c r="B50724" s="3">
        <v>2</v>
      </c>
      <c r="C50724" s="4">
        <v>1840</v>
      </c>
      <c r="D50724" s="9"/>
    </row>
    <row r="50725" spans="1:4" x14ac:dyDescent="0.2">
      <c r="A50725" s="8">
        <v>40102</v>
      </c>
      <c r="B50725" s="3">
        <v>3</v>
      </c>
      <c r="C50725" s="4">
        <v>1578</v>
      </c>
      <c r="D50725" s="9"/>
    </row>
    <row r="50726" spans="1:4" x14ac:dyDescent="0.2">
      <c r="A50726" s="8">
        <v>40102</v>
      </c>
      <c r="B50726" s="3">
        <v>4</v>
      </c>
      <c r="C50726" s="4">
        <v>1577</v>
      </c>
      <c r="D50726" s="9"/>
    </row>
    <row r="50727" spans="1:4" x14ac:dyDescent="0.2">
      <c r="A50727" s="8">
        <v>40102</v>
      </c>
      <c r="B50727" s="3">
        <v>5</v>
      </c>
      <c r="C50727" s="4">
        <v>1840</v>
      </c>
      <c r="D50727" s="9"/>
    </row>
    <row r="50728" spans="1:4" x14ac:dyDescent="0.2">
      <c r="A50728" s="8">
        <v>40102</v>
      </c>
      <c r="B50728" s="3">
        <v>6</v>
      </c>
      <c r="C50728" s="4">
        <v>2366</v>
      </c>
      <c r="D50728" s="9"/>
    </row>
    <row r="50729" spans="1:4" x14ac:dyDescent="0.2">
      <c r="A50729" s="8">
        <v>40102</v>
      </c>
      <c r="B50729" s="3">
        <v>7</v>
      </c>
      <c r="C50729" s="4">
        <v>3418</v>
      </c>
      <c r="D50729" s="9"/>
    </row>
    <row r="50730" spans="1:4" x14ac:dyDescent="0.2">
      <c r="A50730" s="8">
        <v>40102</v>
      </c>
      <c r="B50730" s="3">
        <v>8</v>
      </c>
      <c r="C50730" s="4">
        <v>4206</v>
      </c>
      <c r="D50730" s="9"/>
    </row>
    <row r="50731" spans="1:4" x14ac:dyDescent="0.2">
      <c r="A50731" s="8">
        <v>40102</v>
      </c>
      <c r="B50731" s="3">
        <v>9</v>
      </c>
      <c r="C50731" s="4">
        <v>4207</v>
      </c>
      <c r="D50731" s="9"/>
    </row>
    <row r="50732" spans="1:4" x14ac:dyDescent="0.2">
      <c r="A50732" s="8">
        <v>40102</v>
      </c>
      <c r="B50732" s="3">
        <v>10</v>
      </c>
      <c r="C50732" s="4">
        <v>4206</v>
      </c>
      <c r="D50732" s="9"/>
    </row>
    <row r="50733" spans="1:4" x14ac:dyDescent="0.2">
      <c r="A50733" s="8">
        <v>40102</v>
      </c>
      <c r="B50733" s="3">
        <v>11</v>
      </c>
      <c r="C50733" s="4">
        <v>4470</v>
      </c>
      <c r="D50733" s="9"/>
    </row>
    <row r="50734" spans="1:4" x14ac:dyDescent="0.2">
      <c r="A50734" s="8">
        <v>40102</v>
      </c>
      <c r="B50734" s="3">
        <v>12</v>
      </c>
      <c r="C50734" s="4">
        <v>4469</v>
      </c>
      <c r="D50734" s="9"/>
    </row>
    <row r="50735" spans="1:4" x14ac:dyDescent="0.2">
      <c r="A50735" s="8">
        <v>40102</v>
      </c>
      <c r="B50735" s="3">
        <v>13</v>
      </c>
      <c r="C50735" s="4">
        <v>4206</v>
      </c>
      <c r="D50735" s="9"/>
    </row>
    <row r="50736" spans="1:4" x14ac:dyDescent="0.2">
      <c r="A50736" s="8">
        <v>40102</v>
      </c>
      <c r="B50736" s="3">
        <v>14</v>
      </c>
      <c r="C50736" s="4">
        <v>4207</v>
      </c>
      <c r="D50736" s="9"/>
    </row>
    <row r="50737" spans="1:4" x14ac:dyDescent="0.2">
      <c r="A50737" s="8">
        <v>40102</v>
      </c>
      <c r="B50737" s="3">
        <v>15</v>
      </c>
      <c r="C50737" s="4">
        <v>4206</v>
      </c>
      <c r="D50737" s="9"/>
    </row>
    <row r="50738" spans="1:4" x14ac:dyDescent="0.2">
      <c r="A50738" s="8">
        <v>40102</v>
      </c>
      <c r="B50738" s="3">
        <v>16</v>
      </c>
      <c r="C50738" s="4">
        <v>4206</v>
      </c>
      <c r="D50738" s="9"/>
    </row>
    <row r="50739" spans="1:4" x14ac:dyDescent="0.2">
      <c r="A50739" s="8">
        <v>40102</v>
      </c>
      <c r="B50739" s="3">
        <v>17</v>
      </c>
      <c r="C50739" s="4">
        <v>4207</v>
      </c>
      <c r="D50739" s="9"/>
    </row>
    <row r="50740" spans="1:4" x14ac:dyDescent="0.2">
      <c r="A50740" s="8">
        <v>40102</v>
      </c>
      <c r="B50740" s="3">
        <v>18</v>
      </c>
      <c r="C50740" s="4">
        <v>4206</v>
      </c>
      <c r="D50740" s="9"/>
    </row>
    <row r="50741" spans="1:4" x14ac:dyDescent="0.2">
      <c r="A50741" s="8">
        <v>40102</v>
      </c>
      <c r="B50741" s="3">
        <v>19</v>
      </c>
      <c r="C50741" s="4">
        <v>4207</v>
      </c>
      <c r="D50741" s="9"/>
    </row>
    <row r="50742" spans="1:4" x14ac:dyDescent="0.2">
      <c r="A50742" s="8">
        <v>40102</v>
      </c>
      <c r="B50742" s="3">
        <v>20</v>
      </c>
      <c r="C50742" s="4">
        <v>4469</v>
      </c>
      <c r="D50742" s="9"/>
    </row>
    <row r="50743" spans="1:4" x14ac:dyDescent="0.2">
      <c r="A50743" s="8">
        <v>40102</v>
      </c>
      <c r="B50743" s="3">
        <v>21</v>
      </c>
      <c r="C50743" s="4">
        <v>4206</v>
      </c>
      <c r="D50743" s="9"/>
    </row>
    <row r="50744" spans="1:4" x14ac:dyDescent="0.2">
      <c r="A50744" s="8">
        <v>40102</v>
      </c>
      <c r="B50744" s="3">
        <v>22</v>
      </c>
      <c r="C50744" s="4">
        <v>3681</v>
      </c>
      <c r="D50744" s="9"/>
    </row>
    <row r="50745" spans="1:4" x14ac:dyDescent="0.2">
      <c r="A50745" s="8">
        <v>40102</v>
      </c>
      <c r="B50745" s="3">
        <v>23</v>
      </c>
      <c r="C50745" s="4">
        <v>3417</v>
      </c>
      <c r="D50745" s="9"/>
    </row>
    <row r="50746" spans="1:4" x14ac:dyDescent="0.2">
      <c r="A50746" s="8">
        <v>40102</v>
      </c>
      <c r="B50746" s="3">
        <v>24</v>
      </c>
      <c r="C50746" s="4">
        <v>2629</v>
      </c>
      <c r="D50746" s="9"/>
    </row>
    <row r="50747" spans="1:4" x14ac:dyDescent="0.2">
      <c r="A50747" s="8">
        <v>40103</v>
      </c>
      <c r="B50747" s="3">
        <v>1</v>
      </c>
      <c r="C50747" s="4">
        <v>2104</v>
      </c>
      <c r="D50747" s="9"/>
    </row>
    <row r="50748" spans="1:4" x14ac:dyDescent="0.2">
      <c r="A50748" s="8">
        <v>40103</v>
      </c>
      <c r="B50748" s="3">
        <v>2</v>
      </c>
      <c r="C50748" s="4">
        <v>1577</v>
      </c>
      <c r="D50748" s="9"/>
    </row>
    <row r="50749" spans="1:4" x14ac:dyDescent="0.2">
      <c r="A50749" s="8">
        <v>40103</v>
      </c>
      <c r="B50749" s="3">
        <v>3</v>
      </c>
      <c r="C50749" s="4">
        <v>1577</v>
      </c>
      <c r="D50749" s="9"/>
    </row>
    <row r="50750" spans="1:4" x14ac:dyDescent="0.2">
      <c r="A50750" s="8">
        <v>40103</v>
      </c>
      <c r="B50750" s="3">
        <v>4</v>
      </c>
      <c r="C50750" s="4">
        <v>1578</v>
      </c>
      <c r="D50750" s="9"/>
    </row>
    <row r="50751" spans="1:4" x14ac:dyDescent="0.2">
      <c r="A50751" s="8">
        <v>40103</v>
      </c>
      <c r="B50751" s="3">
        <v>5</v>
      </c>
      <c r="C50751" s="4">
        <v>1577</v>
      </c>
      <c r="D50751" s="9"/>
    </row>
    <row r="50752" spans="1:4" x14ac:dyDescent="0.2">
      <c r="A50752" s="8">
        <v>40103</v>
      </c>
      <c r="B50752" s="3">
        <v>6</v>
      </c>
      <c r="C50752" s="4">
        <v>1578</v>
      </c>
      <c r="D50752" s="9"/>
    </row>
    <row r="50753" spans="1:4" x14ac:dyDescent="0.2">
      <c r="A50753" s="8">
        <v>40103</v>
      </c>
      <c r="B50753" s="3">
        <v>7</v>
      </c>
      <c r="C50753" s="4">
        <v>2103</v>
      </c>
      <c r="D50753" s="9"/>
    </row>
    <row r="50754" spans="1:4" x14ac:dyDescent="0.2">
      <c r="A50754" s="8">
        <v>40103</v>
      </c>
      <c r="B50754" s="3">
        <v>8</v>
      </c>
      <c r="C50754" s="4">
        <v>2366</v>
      </c>
      <c r="D50754" s="9"/>
    </row>
    <row r="50755" spans="1:4" x14ac:dyDescent="0.2">
      <c r="A50755" s="8">
        <v>40103</v>
      </c>
      <c r="B50755" s="3">
        <v>9</v>
      </c>
      <c r="C50755" s="4">
        <v>2892</v>
      </c>
      <c r="D50755" s="9"/>
    </row>
    <row r="50756" spans="1:4" x14ac:dyDescent="0.2">
      <c r="A50756" s="8">
        <v>40103</v>
      </c>
      <c r="B50756" s="3">
        <v>10</v>
      </c>
      <c r="C50756" s="4">
        <v>3417</v>
      </c>
      <c r="D50756" s="9"/>
    </row>
    <row r="50757" spans="1:4" x14ac:dyDescent="0.2">
      <c r="A50757" s="8">
        <v>40103</v>
      </c>
      <c r="B50757" s="3">
        <v>11</v>
      </c>
      <c r="C50757" s="4">
        <v>3419</v>
      </c>
      <c r="D50757" s="9"/>
    </row>
    <row r="50758" spans="1:4" x14ac:dyDescent="0.2">
      <c r="A50758" s="8">
        <v>40103</v>
      </c>
      <c r="B50758" s="3">
        <v>12</v>
      </c>
      <c r="C50758" s="4">
        <v>3417</v>
      </c>
      <c r="D50758" s="9"/>
    </row>
    <row r="50759" spans="1:4" x14ac:dyDescent="0.2">
      <c r="A50759" s="8">
        <v>40103</v>
      </c>
      <c r="B50759" s="3">
        <v>13</v>
      </c>
      <c r="C50759" s="4">
        <v>3418</v>
      </c>
      <c r="D50759" s="9"/>
    </row>
    <row r="50760" spans="1:4" x14ac:dyDescent="0.2">
      <c r="A50760" s="8">
        <v>40103</v>
      </c>
      <c r="B50760" s="3">
        <v>14</v>
      </c>
      <c r="C50760" s="4">
        <v>3418</v>
      </c>
      <c r="D50760" s="9"/>
    </row>
    <row r="50761" spans="1:4" x14ac:dyDescent="0.2">
      <c r="A50761" s="8">
        <v>40103</v>
      </c>
      <c r="B50761" s="3">
        <v>15</v>
      </c>
      <c r="C50761" s="4">
        <v>3154</v>
      </c>
      <c r="D50761" s="9"/>
    </row>
    <row r="50762" spans="1:4" x14ac:dyDescent="0.2">
      <c r="A50762" s="8">
        <v>40103</v>
      </c>
      <c r="B50762" s="3">
        <v>16</v>
      </c>
      <c r="C50762" s="4">
        <v>3155</v>
      </c>
      <c r="D50762" s="9"/>
    </row>
    <row r="50763" spans="1:4" x14ac:dyDescent="0.2">
      <c r="A50763" s="8">
        <v>40103</v>
      </c>
      <c r="B50763" s="3">
        <v>17</v>
      </c>
      <c r="C50763" s="4">
        <v>3154</v>
      </c>
      <c r="D50763" s="9"/>
    </row>
    <row r="50764" spans="1:4" x14ac:dyDescent="0.2">
      <c r="A50764" s="8">
        <v>40103</v>
      </c>
      <c r="B50764" s="3">
        <v>18</v>
      </c>
      <c r="C50764" s="4">
        <v>3419</v>
      </c>
      <c r="D50764" s="9"/>
    </row>
    <row r="50765" spans="1:4" x14ac:dyDescent="0.2">
      <c r="A50765" s="8">
        <v>40103</v>
      </c>
      <c r="B50765" s="3">
        <v>19</v>
      </c>
      <c r="C50765" s="4">
        <v>3418</v>
      </c>
      <c r="D50765" s="9"/>
    </row>
    <row r="50766" spans="1:4" x14ac:dyDescent="0.2">
      <c r="A50766" s="8">
        <v>40103</v>
      </c>
      <c r="B50766" s="3">
        <v>20</v>
      </c>
      <c r="C50766" s="4">
        <v>3680</v>
      </c>
      <c r="D50766" s="9"/>
    </row>
    <row r="50767" spans="1:4" x14ac:dyDescent="0.2">
      <c r="A50767" s="8">
        <v>40103</v>
      </c>
      <c r="B50767" s="3">
        <v>21</v>
      </c>
      <c r="C50767" s="4">
        <v>3681</v>
      </c>
      <c r="D50767" s="9"/>
    </row>
    <row r="50768" spans="1:4" x14ac:dyDescent="0.2">
      <c r="A50768" s="8">
        <v>40103</v>
      </c>
      <c r="B50768" s="3">
        <v>22</v>
      </c>
      <c r="C50768" s="4">
        <v>3417</v>
      </c>
      <c r="D50768" s="9"/>
    </row>
    <row r="50769" spans="1:4" x14ac:dyDescent="0.2">
      <c r="A50769" s="8">
        <v>40103</v>
      </c>
      <c r="B50769" s="3">
        <v>23</v>
      </c>
      <c r="C50769" s="4">
        <v>2892</v>
      </c>
      <c r="D50769" s="9"/>
    </row>
    <row r="50770" spans="1:4" x14ac:dyDescent="0.2">
      <c r="A50770" s="8">
        <v>40103</v>
      </c>
      <c r="B50770" s="3">
        <v>24</v>
      </c>
      <c r="C50770" s="4">
        <v>2366</v>
      </c>
      <c r="D50770" s="9"/>
    </row>
    <row r="50771" spans="1:4" x14ac:dyDescent="0.2">
      <c r="A50771" s="8">
        <v>40104</v>
      </c>
      <c r="B50771" s="3">
        <v>1</v>
      </c>
      <c r="C50771" s="4">
        <v>1841</v>
      </c>
      <c r="D50771" s="9"/>
    </row>
    <row r="50772" spans="1:4" x14ac:dyDescent="0.2">
      <c r="A50772" s="8">
        <v>40104</v>
      </c>
      <c r="B50772" s="3">
        <v>2</v>
      </c>
      <c r="C50772" s="4">
        <v>1577</v>
      </c>
      <c r="D50772" s="9"/>
    </row>
    <row r="50773" spans="1:4" x14ac:dyDescent="0.2">
      <c r="A50773" s="8">
        <v>40104</v>
      </c>
      <c r="B50773" s="3">
        <v>3</v>
      </c>
      <c r="C50773" s="4">
        <v>1578</v>
      </c>
      <c r="D50773" s="9"/>
    </row>
    <row r="50774" spans="1:4" x14ac:dyDescent="0.2">
      <c r="A50774" s="8">
        <v>40104</v>
      </c>
      <c r="B50774" s="3">
        <v>4</v>
      </c>
      <c r="C50774" s="4">
        <v>1577</v>
      </c>
      <c r="D50774" s="9"/>
    </row>
    <row r="50775" spans="1:4" x14ac:dyDescent="0.2">
      <c r="A50775" s="8">
        <v>40104</v>
      </c>
      <c r="B50775" s="3">
        <v>5</v>
      </c>
      <c r="C50775" s="4">
        <v>1577</v>
      </c>
      <c r="D50775" s="9"/>
    </row>
    <row r="50776" spans="1:4" x14ac:dyDescent="0.2">
      <c r="A50776" s="8">
        <v>40104</v>
      </c>
      <c r="B50776" s="3">
        <v>6</v>
      </c>
      <c r="C50776" s="4">
        <v>1578</v>
      </c>
      <c r="D50776" s="9"/>
    </row>
    <row r="50777" spans="1:4" x14ac:dyDescent="0.2">
      <c r="A50777" s="8">
        <v>40104</v>
      </c>
      <c r="B50777" s="3">
        <v>7</v>
      </c>
      <c r="C50777" s="4">
        <v>1577</v>
      </c>
      <c r="D50777" s="9"/>
    </row>
    <row r="50778" spans="1:4" x14ac:dyDescent="0.2">
      <c r="A50778" s="8">
        <v>40104</v>
      </c>
      <c r="B50778" s="3">
        <v>8</v>
      </c>
      <c r="C50778" s="4">
        <v>1578</v>
      </c>
      <c r="D50778" s="9"/>
    </row>
    <row r="50779" spans="1:4" x14ac:dyDescent="0.2">
      <c r="A50779" s="8">
        <v>40104</v>
      </c>
      <c r="B50779" s="3">
        <v>9</v>
      </c>
      <c r="C50779" s="4">
        <v>2102</v>
      </c>
      <c r="D50779" s="9"/>
    </row>
    <row r="50780" spans="1:4" x14ac:dyDescent="0.2">
      <c r="A50780" s="8">
        <v>40104</v>
      </c>
      <c r="B50780" s="3">
        <v>10</v>
      </c>
      <c r="C50780" s="4">
        <v>2366</v>
      </c>
      <c r="D50780" s="9"/>
    </row>
    <row r="50781" spans="1:4" x14ac:dyDescent="0.2">
      <c r="A50781" s="8">
        <v>40104</v>
      </c>
      <c r="B50781" s="3">
        <v>11</v>
      </c>
      <c r="C50781" s="4">
        <v>2892</v>
      </c>
      <c r="D50781" s="9"/>
    </row>
    <row r="50782" spans="1:4" x14ac:dyDescent="0.2">
      <c r="A50782" s="8">
        <v>40104</v>
      </c>
      <c r="B50782" s="3">
        <v>12</v>
      </c>
      <c r="C50782" s="4">
        <v>2893</v>
      </c>
      <c r="D50782" s="9"/>
    </row>
    <row r="50783" spans="1:4" x14ac:dyDescent="0.2">
      <c r="A50783" s="8">
        <v>40104</v>
      </c>
      <c r="B50783" s="3">
        <v>13</v>
      </c>
      <c r="C50783" s="4">
        <v>2891</v>
      </c>
      <c r="D50783" s="9"/>
    </row>
    <row r="50784" spans="1:4" x14ac:dyDescent="0.2">
      <c r="A50784" s="8">
        <v>40104</v>
      </c>
      <c r="B50784" s="3">
        <v>14</v>
      </c>
      <c r="C50784" s="4">
        <v>2892</v>
      </c>
      <c r="D50784" s="9"/>
    </row>
    <row r="50785" spans="1:4" x14ac:dyDescent="0.2">
      <c r="A50785" s="8">
        <v>40104</v>
      </c>
      <c r="B50785" s="3">
        <v>15</v>
      </c>
      <c r="C50785" s="4">
        <v>2892</v>
      </c>
      <c r="D50785" s="9"/>
    </row>
    <row r="50786" spans="1:4" x14ac:dyDescent="0.2">
      <c r="A50786" s="8">
        <v>40104</v>
      </c>
      <c r="B50786" s="3">
        <v>16</v>
      </c>
      <c r="C50786" s="4">
        <v>2891</v>
      </c>
      <c r="D50786" s="9"/>
    </row>
    <row r="50787" spans="1:4" x14ac:dyDescent="0.2">
      <c r="A50787" s="8">
        <v>40104</v>
      </c>
      <c r="B50787" s="3">
        <v>17</v>
      </c>
      <c r="C50787" s="4">
        <v>2893</v>
      </c>
      <c r="D50787" s="9"/>
    </row>
    <row r="50788" spans="1:4" x14ac:dyDescent="0.2">
      <c r="A50788" s="8">
        <v>40104</v>
      </c>
      <c r="B50788" s="3">
        <v>18</v>
      </c>
      <c r="C50788" s="4">
        <v>2892</v>
      </c>
      <c r="D50788" s="9"/>
    </row>
    <row r="50789" spans="1:4" x14ac:dyDescent="0.2">
      <c r="A50789" s="8">
        <v>40104</v>
      </c>
      <c r="B50789" s="3">
        <v>19</v>
      </c>
      <c r="C50789" s="4">
        <v>3417</v>
      </c>
      <c r="D50789" s="9"/>
    </row>
    <row r="50790" spans="1:4" x14ac:dyDescent="0.2">
      <c r="A50790" s="8">
        <v>40104</v>
      </c>
      <c r="B50790" s="3">
        <v>20</v>
      </c>
      <c r="C50790" s="4">
        <v>3681</v>
      </c>
      <c r="D50790" s="9"/>
    </row>
    <row r="50791" spans="1:4" x14ac:dyDescent="0.2">
      <c r="A50791" s="8">
        <v>40104</v>
      </c>
      <c r="B50791" s="3">
        <v>21</v>
      </c>
      <c r="C50791" s="4">
        <v>3680</v>
      </c>
      <c r="D50791" s="9"/>
    </row>
    <row r="50792" spans="1:4" x14ac:dyDescent="0.2">
      <c r="A50792" s="8">
        <v>40104</v>
      </c>
      <c r="B50792" s="3">
        <v>22</v>
      </c>
      <c r="C50792" s="4">
        <v>3418</v>
      </c>
      <c r="D50792" s="9"/>
    </row>
    <row r="50793" spans="1:4" x14ac:dyDescent="0.2">
      <c r="A50793" s="8">
        <v>40104</v>
      </c>
      <c r="B50793" s="3">
        <v>23</v>
      </c>
      <c r="C50793" s="4">
        <v>2892</v>
      </c>
      <c r="D50793" s="9"/>
    </row>
    <row r="50794" spans="1:4" x14ac:dyDescent="0.2">
      <c r="A50794" s="8">
        <v>40104</v>
      </c>
      <c r="B50794" s="3">
        <v>24</v>
      </c>
      <c r="C50794" s="4">
        <v>2104</v>
      </c>
      <c r="D50794" s="9"/>
    </row>
    <row r="50795" spans="1:4" x14ac:dyDescent="0.2">
      <c r="A50795" s="8">
        <v>40105</v>
      </c>
      <c r="B50795" s="3">
        <v>1</v>
      </c>
      <c r="C50795" s="4">
        <v>1577</v>
      </c>
      <c r="D50795" s="9"/>
    </row>
    <row r="50796" spans="1:4" x14ac:dyDescent="0.2">
      <c r="A50796" s="8">
        <v>40105</v>
      </c>
      <c r="B50796" s="3">
        <v>2</v>
      </c>
      <c r="C50796" s="4">
        <v>1578</v>
      </c>
      <c r="D50796" s="9"/>
    </row>
    <row r="50797" spans="1:4" x14ac:dyDescent="0.2">
      <c r="A50797" s="8">
        <v>40105</v>
      </c>
      <c r="B50797" s="3">
        <v>3</v>
      </c>
      <c r="C50797" s="4">
        <v>1577</v>
      </c>
      <c r="D50797" s="9"/>
    </row>
    <row r="50798" spans="1:4" x14ac:dyDescent="0.2">
      <c r="A50798" s="8">
        <v>40105</v>
      </c>
      <c r="B50798" s="3">
        <v>4</v>
      </c>
      <c r="C50798" s="4">
        <v>1577</v>
      </c>
      <c r="D50798" s="9"/>
    </row>
    <row r="50799" spans="1:4" x14ac:dyDescent="0.2">
      <c r="A50799" s="8">
        <v>40105</v>
      </c>
      <c r="B50799" s="3">
        <v>5</v>
      </c>
      <c r="C50799" s="4">
        <v>1578</v>
      </c>
      <c r="D50799" s="9"/>
    </row>
    <row r="50800" spans="1:4" x14ac:dyDescent="0.2">
      <c r="A50800" s="8">
        <v>40105</v>
      </c>
      <c r="B50800" s="3">
        <v>6</v>
      </c>
      <c r="C50800" s="4">
        <v>2103</v>
      </c>
      <c r="D50800" s="9"/>
    </row>
    <row r="50801" spans="1:4" x14ac:dyDescent="0.2">
      <c r="A50801" s="8">
        <v>40105</v>
      </c>
      <c r="B50801" s="3">
        <v>7</v>
      </c>
      <c r="C50801" s="4">
        <v>3154</v>
      </c>
      <c r="D50801" s="9"/>
    </row>
    <row r="50802" spans="1:4" x14ac:dyDescent="0.2">
      <c r="A50802" s="8">
        <v>40105</v>
      </c>
      <c r="B50802" s="3">
        <v>8</v>
      </c>
      <c r="C50802" s="4">
        <v>3681</v>
      </c>
      <c r="D50802" s="9"/>
    </row>
    <row r="50803" spans="1:4" x14ac:dyDescent="0.2">
      <c r="A50803" s="8">
        <v>40105</v>
      </c>
      <c r="B50803" s="3">
        <v>9</v>
      </c>
      <c r="C50803" s="4">
        <v>3943</v>
      </c>
      <c r="D50803" s="9"/>
    </row>
    <row r="50804" spans="1:4" x14ac:dyDescent="0.2">
      <c r="A50804" s="8">
        <v>40105</v>
      </c>
      <c r="B50804" s="3">
        <v>10</v>
      </c>
      <c r="C50804" s="4">
        <v>4207</v>
      </c>
      <c r="D50804" s="9"/>
    </row>
    <row r="50805" spans="1:4" x14ac:dyDescent="0.2">
      <c r="A50805" s="8">
        <v>40105</v>
      </c>
      <c r="B50805" s="3">
        <v>11</v>
      </c>
      <c r="C50805" s="4">
        <v>4206</v>
      </c>
      <c r="D50805" s="9"/>
    </row>
    <row r="50806" spans="1:4" x14ac:dyDescent="0.2">
      <c r="A50806" s="8">
        <v>40105</v>
      </c>
      <c r="B50806" s="3">
        <v>12</v>
      </c>
      <c r="C50806" s="4">
        <v>4206</v>
      </c>
      <c r="D50806" s="9"/>
    </row>
    <row r="50807" spans="1:4" x14ac:dyDescent="0.2">
      <c r="A50807" s="8">
        <v>40105</v>
      </c>
      <c r="B50807" s="3">
        <v>13</v>
      </c>
      <c r="C50807" s="4">
        <v>4207</v>
      </c>
      <c r="D50807" s="9"/>
    </row>
    <row r="50808" spans="1:4" x14ac:dyDescent="0.2">
      <c r="A50808" s="8">
        <v>40105</v>
      </c>
      <c r="B50808" s="3">
        <v>14</v>
      </c>
      <c r="C50808" s="4">
        <v>4206</v>
      </c>
      <c r="D50808" s="9"/>
    </row>
    <row r="50809" spans="1:4" x14ac:dyDescent="0.2">
      <c r="A50809" s="8">
        <v>40105</v>
      </c>
      <c r="B50809" s="3">
        <v>15</v>
      </c>
      <c r="C50809" s="4">
        <v>4207</v>
      </c>
      <c r="D50809" s="9"/>
    </row>
    <row r="50810" spans="1:4" x14ac:dyDescent="0.2">
      <c r="A50810" s="8">
        <v>40105</v>
      </c>
      <c r="B50810" s="3">
        <v>16</v>
      </c>
      <c r="C50810" s="4">
        <v>4206</v>
      </c>
      <c r="D50810" s="9"/>
    </row>
    <row r="50811" spans="1:4" x14ac:dyDescent="0.2">
      <c r="A50811" s="8">
        <v>40105</v>
      </c>
      <c r="B50811" s="3">
        <v>17</v>
      </c>
      <c r="C50811" s="4">
        <v>4206</v>
      </c>
      <c r="D50811" s="9"/>
    </row>
    <row r="50812" spans="1:4" x14ac:dyDescent="0.2">
      <c r="A50812" s="8">
        <v>40105</v>
      </c>
      <c r="B50812" s="3">
        <v>18</v>
      </c>
      <c r="C50812" s="4">
        <v>4207</v>
      </c>
      <c r="D50812" s="9"/>
    </row>
    <row r="50813" spans="1:4" x14ac:dyDescent="0.2">
      <c r="A50813" s="8">
        <v>40105</v>
      </c>
      <c r="B50813" s="3">
        <v>19</v>
      </c>
      <c r="C50813" s="4">
        <v>4732</v>
      </c>
      <c r="D50813" s="9"/>
    </row>
    <row r="50814" spans="1:4" x14ac:dyDescent="0.2">
      <c r="A50814" s="8">
        <v>40105</v>
      </c>
      <c r="B50814" s="3">
        <v>20</v>
      </c>
      <c r="C50814" s="4">
        <v>4732</v>
      </c>
      <c r="D50814" s="9"/>
    </row>
    <row r="50815" spans="1:4" x14ac:dyDescent="0.2">
      <c r="A50815" s="8">
        <v>40105</v>
      </c>
      <c r="B50815" s="3">
        <v>21</v>
      </c>
      <c r="C50815" s="4">
        <v>4470</v>
      </c>
      <c r="D50815" s="9"/>
    </row>
    <row r="50816" spans="1:4" x14ac:dyDescent="0.2">
      <c r="A50816" s="8">
        <v>40105</v>
      </c>
      <c r="B50816" s="3">
        <v>22</v>
      </c>
      <c r="C50816" s="4">
        <v>4206</v>
      </c>
      <c r="D50816" s="9"/>
    </row>
    <row r="50817" spans="1:4" x14ac:dyDescent="0.2">
      <c r="A50817" s="8">
        <v>40105</v>
      </c>
      <c r="B50817" s="3">
        <v>23</v>
      </c>
      <c r="C50817" s="4">
        <v>3418</v>
      </c>
      <c r="D50817" s="9"/>
    </row>
    <row r="50818" spans="1:4" x14ac:dyDescent="0.2">
      <c r="A50818" s="8">
        <v>40105</v>
      </c>
      <c r="B50818" s="3">
        <v>24</v>
      </c>
      <c r="C50818" s="4">
        <v>2366</v>
      </c>
      <c r="D50818" s="9"/>
    </row>
    <row r="50819" spans="1:4" x14ac:dyDescent="0.2">
      <c r="A50819" s="8">
        <v>40106</v>
      </c>
      <c r="B50819" s="3">
        <v>1</v>
      </c>
      <c r="C50819" s="4">
        <v>2103</v>
      </c>
      <c r="D50819" s="9"/>
    </row>
    <row r="50820" spans="1:4" x14ac:dyDescent="0.2">
      <c r="A50820" s="8">
        <v>40106</v>
      </c>
      <c r="B50820" s="3">
        <v>2</v>
      </c>
      <c r="C50820" s="4">
        <v>1577</v>
      </c>
      <c r="D50820" s="9"/>
    </row>
    <row r="50821" spans="1:4" x14ac:dyDescent="0.2">
      <c r="A50821" s="8">
        <v>40106</v>
      </c>
      <c r="B50821" s="3">
        <v>3</v>
      </c>
      <c r="C50821" s="4">
        <v>1578</v>
      </c>
      <c r="D50821" s="9"/>
    </row>
    <row r="50822" spans="1:4" x14ac:dyDescent="0.2">
      <c r="A50822" s="8">
        <v>40106</v>
      </c>
      <c r="B50822" s="3">
        <v>4</v>
      </c>
      <c r="C50822" s="4">
        <v>1577</v>
      </c>
      <c r="D50822" s="9"/>
    </row>
    <row r="50823" spans="1:4" x14ac:dyDescent="0.2">
      <c r="A50823" s="8">
        <v>40106</v>
      </c>
      <c r="B50823" s="3">
        <v>5</v>
      </c>
      <c r="C50823" s="4">
        <v>1577</v>
      </c>
      <c r="D50823" s="9"/>
    </row>
    <row r="50824" spans="1:4" x14ac:dyDescent="0.2">
      <c r="A50824" s="8">
        <v>40106</v>
      </c>
      <c r="B50824" s="3">
        <v>6</v>
      </c>
      <c r="C50824" s="4">
        <v>2104</v>
      </c>
      <c r="D50824" s="9"/>
    </row>
    <row r="50825" spans="1:4" x14ac:dyDescent="0.2">
      <c r="A50825" s="8">
        <v>40106</v>
      </c>
      <c r="B50825" s="3">
        <v>7</v>
      </c>
      <c r="C50825" s="4">
        <v>3418</v>
      </c>
      <c r="D50825" s="9"/>
    </row>
    <row r="50826" spans="1:4" x14ac:dyDescent="0.2">
      <c r="A50826" s="8">
        <v>40106</v>
      </c>
      <c r="B50826" s="3">
        <v>8</v>
      </c>
      <c r="C50826" s="4">
        <v>3943</v>
      </c>
      <c r="D50826" s="9"/>
    </row>
    <row r="50827" spans="1:4" x14ac:dyDescent="0.2">
      <c r="A50827" s="8">
        <v>40106</v>
      </c>
      <c r="B50827" s="3">
        <v>9</v>
      </c>
      <c r="C50827" s="4">
        <v>4207</v>
      </c>
      <c r="D50827" s="9"/>
    </row>
    <row r="50828" spans="1:4" x14ac:dyDescent="0.2">
      <c r="A50828" s="8">
        <v>40106</v>
      </c>
      <c r="B50828" s="3">
        <v>10</v>
      </c>
      <c r="C50828" s="4">
        <v>4206</v>
      </c>
      <c r="D50828" s="9"/>
    </row>
    <row r="50829" spans="1:4" x14ac:dyDescent="0.2">
      <c r="A50829" s="8">
        <v>40106</v>
      </c>
      <c r="B50829" s="3">
        <v>11</v>
      </c>
      <c r="C50829" s="4">
        <v>4207</v>
      </c>
      <c r="D50829" s="9"/>
    </row>
    <row r="50830" spans="1:4" x14ac:dyDescent="0.2">
      <c r="A50830" s="8">
        <v>40106</v>
      </c>
      <c r="B50830" s="3">
        <v>12</v>
      </c>
      <c r="C50830" s="4">
        <v>4206</v>
      </c>
      <c r="D50830" s="9"/>
    </row>
    <row r="50831" spans="1:4" x14ac:dyDescent="0.2">
      <c r="A50831" s="8">
        <v>40106</v>
      </c>
      <c r="B50831" s="3">
        <v>13</v>
      </c>
      <c r="C50831" s="4">
        <v>4206</v>
      </c>
      <c r="D50831" s="9"/>
    </row>
    <row r="50832" spans="1:4" x14ac:dyDescent="0.2">
      <c r="A50832" s="8">
        <v>40106</v>
      </c>
      <c r="B50832" s="3">
        <v>14</v>
      </c>
      <c r="C50832" s="4">
        <v>4207</v>
      </c>
      <c r="D50832" s="9"/>
    </row>
    <row r="50833" spans="1:4" x14ac:dyDescent="0.2">
      <c r="A50833" s="8">
        <v>40106</v>
      </c>
      <c r="B50833" s="3">
        <v>15</v>
      </c>
      <c r="C50833" s="4">
        <v>4206</v>
      </c>
      <c r="D50833" s="9"/>
    </row>
    <row r="50834" spans="1:4" x14ac:dyDescent="0.2">
      <c r="A50834" s="8">
        <v>40106</v>
      </c>
      <c r="B50834" s="3">
        <v>16</v>
      </c>
      <c r="C50834" s="4">
        <v>4207</v>
      </c>
      <c r="D50834" s="9"/>
    </row>
    <row r="50835" spans="1:4" x14ac:dyDescent="0.2">
      <c r="A50835" s="8">
        <v>40106</v>
      </c>
      <c r="B50835" s="3">
        <v>17</v>
      </c>
      <c r="C50835" s="4">
        <v>4206</v>
      </c>
      <c r="D50835" s="9"/>
    </row>
    <row r="50836" spans="1:4" x14ac:dyDescent="0.2">
      <c r="A50836" s="8">
        <v>40106</v>
      </c>
      <c r="B50836" s="3">
        <v>18</v>
      </c>
      <c r="C50836" s="4">
        <v>4206</v>
      </c>
      <c r="D50836" s="9"/>
    </row>
    <row r="50837" spans="1:4" x14ac:dyDescent="0.2">
      <c r="A50837" s="8">
        <v>40106</v>
      </c>
      <c r="B50837" s="3">
        <v>19</v>
      </c>
      <c r="C50837" s="4">
        <v>4733</v>
      </c>
      <c r="D50837" s="9"/>
    </row>
    <row r="50838" spans="1:4" x14ac:dyDescent="0.2">
      <c r="A50838" s="8">
        <v>40106</v>
      </c>
      <c r="B50838" s="3">
        <v>20</v>
      </c>
      <c r="C50838" s="4">
        <v>4732</v>
      </c>
      <c r="D50838" s="9"/>
    </row>
    <row r="50839" spans="1:4" x14ac:dyDescent="0.2">
      <c r="A50839" s="8">
        <v>40106</v>
      </c>
      <c r="B50839" s="3">
        <v>21</v>
      </c>
      <c r="C50839" s="4">
        <v>4732</v>
      </c>
      <c r="D50839" s="9"/>
    </row>
    <row r="50840" spans="1:4" x14ac:dyDescent="0.2">
      <c r="A50840" s="8">
        <v>40106</v>
      </c>
      <c r="B50840" s="3">
        <v>22</v>
      </c>
      <c r="C50840" s="4">
        <v>4207</v>
      </c>
      <c r="D50840" s="9"/>
    </row>
    <row r="50841" spans="1:4" x14ac:dyDescent="0.2">
      <c r="A50841" s="8">
        <v>40106</v>
      </c>
      <c r="B50841" s="3">
        <v>23</v>
      </c>
      <c r="C50841" s="4">
        <v>3417</v>
      </c>
      <c r="D50841" s="9"/>
    </row>
    <row r="50842" spans="1:4" x14ac:dyDescent="0.2">
      <c r="A50842" s="8">
        <v>40106</v>
      </c>
      <c r="B50842" s="3">
        <v>24</v>
      </c>
      <c r="C50842" s="4">
        <v>2366</v>
      </c>
      <c r="D50842" s="9"/>
    </row>
    <row r="50843" spans="1:4" x14ac:dyDescent="0.2">
      <c r="A50843" s="8">
        <v>40107</v>
      </c>
      <c r="B50843" s="3">
        <v>1</v>
      </c>
      <c r="C50843" s="4">
        <v>2103</v>
      </c>
      <c r="D50843" s="9"/>
    </row>
    <row r="50844" spans="1:4" x14ac:dyDescent="0.2">
      <c r="A50844" s="8">
        <v>40107</v>
      </c>
      <c r="B50844" s="3">
        <v>2</v>
      </c>
      <c r="C50844" s="4">
        <v>1578</v>
      </c>
      <c r="D50844" s="9"/>
    </row>
    <row r="50845" spans="1:4" x14ac:dyDescent="0.2">
      <c r="A50845" s="8">
        <v>40107</v>
      </c>
      <c r="B50845" s="3">
        <v>3</v>
      </c>
      <c r="C50845" s="4">
        <v>1577</v>
      </c>
      <c r="D50845" s="9"/>
    </row>
    <row r="50846" spans="1:4" x14ac:dyDescent="0.2">
      <c r="A50846" s="8">
        <v>40107</v>
      </c>
      <c r="B50846" s="3">
        <v>4</v>
      </c>
      <c r="C50846" s="4">
        <v>1577</v>
      </c>
      <c r="D50846" s="9"/>
    </row>
    <row r="50847" spans="1:4" x14ac:dyDescent="0.2">
      <c r="A50847" s="8">
        <v>40107</v>
      </c>
      <c r="B50847" s="3">
        <v>5</v>
      </c>
      <c r="C50847" s="4">
        <v>1578</v>
      </c>
      <c r="D50847" s="9"/>
    </row>
    <row r="50848" spans="1:4" x14ac:dyDescent="0.2">
      <c r="A50848" s="8">
        <v>40107</v>
      </c>
      <c r="B50848" s="3">
        <v>6</v>
      </c>
      <c r="C50848" s="4">
        <v>2366</v>
      </c>
      <c r="D50848" s="9"/>
    </row>
    <row r="50849" spans="1:4" x14ac:dyDescent="0.2">
      <c r="A50849" s="8">
        <v>40107</v>
      </c>
      <c r="B50849" s="3">
        <v>7</v>
      </c>
      <c r="C50849" s="4">
        <v>3417</v>
      </c>
      <c r="D50849" s="9"/>
    </row>
    <row r="50850" spans="1:4" x14ac:dyDescent="0.2">
      <c r="A50850" s="8">
        <v>40107</v>
      </c>
      <c r="B50850" s="3">
        <v>8</v>
      </c>
      <c r="C50850" s="4">
        <v>3944</v>
      </c>
      <c r="D50850" s="9"/>
    </row>
    <row r="50851" spans="1:4" x14ac:dyDescent="0.2">
      <c r="A50851" s="8">
        <v>40107</v>
      </c>
      <c r="B50851" s="3">
        <v>9</v>
      </c>
      <c r="C50851" s="4">
        <v>4206</v>
      </c>
      <c r="D50851" s="9"/>
    </row>
    <row r="50852" spans="1:4" x14ac:dyDescent="0.2">
      <c r="A50852" s="8">
        <v>40107</v>
      </c>
      <c r="B50852" s="3">
        <v>10</v>
      </c>
      <c r="C50852" s="4">
        <v>4207</v>
      </c>
      <c r="D50852" s="9"/>
    </row>
    <row r="50853" spans="1:4" x14ac:dyDescent="0.2">
      <c r="A50853" s="8">
        <v>40107</v>
      </c>
      <c r="B50853" s="3">
        <v>11</v>
      </c>
      <c r="C50853" s="4">
        <v>4206</v>
      </c>
      <c r="D50853" s="9"/>
    </row>
    <row r="50854" spans="1:4" x14ac:dyDescent="0.2">
      <c r="A50854" s="8">
        <v>40107</v>
      </c>
      <c r="B50854" s="3">
        <v>12</v>
      </c>
      <c r="C50854" s="4">
        <v>4206</v>
      </c>
      <c r="D50854" s="9"/>
    </row>
    <row r="50855" spans="1:4" x14ac:dyDescent="0.2">
      <c r="A50855" s="8">
        <v>40107</v>
      </c>
      <c r="B50855" s="3">
        <v>13</v>
      </c>
      <c r="C50855" s="4">
        <v>4207</v>
      </c>
      <c r="D50855" s="9"/>
    </row>
    <row r="50856" spans="1:4" x14ac:dyDescent="0.2">
      <c r="A50856" s="8">
        <v>40107</v>
      </c>
      <c r="B50856" s="3">
        <v>14</v>
      </c>
      <c r="C50856" s="4">
        <v>4206</v>
      </c>
      <c r="D50856" s="9"/>
    </row>
    <row r="50857" spans="1:4" x14ac:dyDescent="0.2">
      <c r="A50857" s="8">
        <v>40107</v>
      </c>
      <c r="B50857" s="3">
        <v>15</v>
      </c>
      <c r="C50857" s="4">
        <v>4207</v>
      </c>
      <c r="D50857" s="9"/>
    </row>
    <row r="50858" spans="1:4" x14ac:dyDescent="0.2">
      <c r="A50858" s="8">
        <v>40107</v>
      </c>
      <c r="B50858" s="3">
        <v>16</v>
      </c>
      <c r="C50858" s="4">
        <v>4206</v>
      </c>
      <c r="D50858" s="9"/>
    </row>
    <row r="50859" spans="1:4" x14ac:dyDescent="0.2">
      <c r="A50859" s="8">
        <v>40107</v>
      </c>
      <c r="B50859" s="3">
        <v>17</v>
      </c>
      <c r="C50859" s="4">
        <v>4206</v>
      </c>
      <c r="D50859" s="9"/>
    </row>
    <row r="50860" spans="1:4" x14ac:dyDescent="0.2">
      <c r="A50860" s="8">
        <v>40107</v>
      </c>
      <c r="B50860" s="3">
        <v>18</v>
      </c>
      <c r="C50860" s="4">
        <v>4207</v>
      </c>
      <c r="D50860" s="9"/>
    </row>
    <row r="50861" spans="1:4" x14ac:dyDescent="0.2">
      <c r="A50861" s="8">
        <v>40107</v>
      </c>
      <c r="B50861" s="3">
        <v>19</v>
      </c>
      <c r="C50861" s="4">
        <v>4732</v>
      </c>
      <c r="D50861" s="9"/>
    </row>
    <row r="50862" spans="1:4" x14ac:dyDescent="0.2">
      <c r="A50862" s="8">
        <v>40107</v>
      </c>
      <c r="B50862" s="3">
        <v>20</v>
      </c>
      <c r="C50862" s="4">
        <v>4732</v>
      </c>
      <c r="D50862" s="9"/>
    </row>
    <row r="50863" spans="1:4" x14ac:dyDescent="0.2">
      <c r="A50863" s="8">
        <v>40107</v>
      </c>
      <c r="B50863" s="3">
        <v>21</v>
      </c>
      <c r="C50863" s="4">
        <v>4733</v>
      </c>
      <c r="D50863" s="9"/>
    </row>
    <row r="50864" spans="1:4" x14ac:dyDescent="0.2">
      <c r="A50864" s="8">
        <v>40107</v>
      </c>
      <c r="B50864" s="3">
        <v>22</v>
      </c>
      <c r="C50864" s="4">
        <v>4206</v>
      </c>
      <c r="D50864" s="9"/>
    </row>
    <row r="50865" spans="1:4" x14ac:dyDescent="0.2">
      <c r="A50865" s="8">
        <v>40107</v>
      </c>
      <c r="B50865" s="3">
        <v>23</v>
      </c>
      <c r="C50865" s="4">
        <v>3418</v>
      </c>
      <c r="D50865" s="9"/>
    </row>
    <row r="50866" spans="1:4" x14ac:dyDescent="0.2">
      <c r="A50866" s="8">
        <v>40107</v>
      </c>
      <c r="B50866" s="3">
        <v>24</v>
      </c>
      <c r="C50866" s="4">
        <v>2629</v>
      </c>
      <c r="D50866" s="9"/>
    </row>
    <row r="50867" spans="1:4" x14ac:dyDescent="0.2">
      <c r="A50867" s="8">
        <v>40108</v>
      </c>
      <c r="B50867" s="3">
        <v>1</v>
      </c>
      <c r="C50867" s="4">
        <v>2103</v>
      </c>
      <c r="D50867" s="9"/>
    </row>
    <row r="50868" spans="1:4" x14ac:dyDescent="0.2">
      <c r="A50868" s="8">
        <v>40108</v>
      </c>
      <c r="B50868" s="3">
        <v>2</v>
      </c>
      <c r="C50868" s="4">
        <v>1840</v>
      </c>
      <c r="D50868" s="9"/>
    </row>
    <row r="50869" spans="1:4" x14ac:dyDescent="0.2">
      <c r="A50869" s="8">
        <v>40108</v>
      </c>
      <c r="B50869" s="3">
        <v>3</v>
      </c>
      <c r="C50869" s="4">
        <v>1577</v>
      </c>
      <c r="D50869" s="9"/>
    </row>
    <row r="50870" spans="1:4" x14ac:dyDescent="0.2">
      <c r="A50870" s="8">
        <v>40108</v>
      </c>
      <c r="B50870" s="3">
        <v>4</v>
      </c>
      <c r="C50870" s="4">
        <v>1578</v>
      </c>
      <c r="D50870" s="9"/>
    </row>
    <row r="50871" spans="1:4" x14ac:dyDescent="0.2">
      <c r="A50871" s="8">
        <v>40108</v>
      </c>
      <c r="B50871" s="3">
        <v>5</v>
      </c>
      <c r="C50871" s="4">
        <v>1577</v>
      </c>
      <c r="D50871" s="9"/>
    </row>
    <row r="50872" spans="1:4" x14ac:dyDescent="0.2">
      <c r="A50872" s="8">
        <v>40108</v>
      </c>
      <c r="B50872" s="3">
        <v>6</v>
      </c>
      <c r="C50872" s="4">
        <v>2366</v>
      </c>
      <c r="D50872" s="9"/>
    </row>
    <row r="50873" spans="1:4" x14ac:dyDescent="0.2">
      <c r="A50873" s="8">
        <v>40108</v>
      </c>
      <c r="B50873" s="3">
        <v>7</v>
      </c>
      <c r="C50873" s="4">
        <v>3419</v>
      </c>
      <c r="D50873" s="9"/>
    </row>
    <row r="50874" spans="1:4" x14ac:dyDescent="0.2">
      <c r="A50874" s="8">
        <v>40108</v>
      </c>
      <c r="B50874" s="3">
        <v>8</v>
      </c>
      <c r="C50874" s="4">
        <v>4206</v>
      </c>
      <c r="D50874" s="9"/>
    </row>
    <row r="50875" spans="1:4" x14ac:dyDescent="0.2">
      <c r="A50875" s="8">
        <v>40108</v>
      </c>
      <c r="B50875" s="3">
        <v>9</v>
      </c>
      <c r="C50875" s="4">
        <v>4207</v>
      </c>
      <c r="D50875" s="9"/>
    </row>
    <row r="50876" spans="1:4" x14ac:dyDescent="0.2">
      <c r="A50876" s="8">
        <v>40108</v>
      </c>
      <c r="B50876" s="3">
        <v>10</v>
      </c>
      <c r="C50876" s="4">
        <v>4206</v>
      </c>
      <c r="D50876" s="9"/>
    </row>
    <row r="50877" spans="1:4" x14ac:dyDescent="0.2">
      <c r="A50877" s="8">
        <v>40108</v>
      </c>
      <c r="B50877" s="3">
        <v>11</v>
      </c>
      <c r="C50877" s="4">
        <v>4206</v>
      </c>
      <c r="D50877" s="9"/>
    </row>
    <row r="50878" spans="1:4" x14ac:dyDescent="0.2">
      <c r="A50878" s="8">
        <v>40108</v>
      </c>
      <c r="B50878" s="3">
        <v>12</v>
      </c>
      <c r="C50878" s="4">
        <v>4207</v>
      </c>
      <c r="D50878" s="9"/>
    </row>
    <row r="50879" spans="1:4" x14ac:dyDescent="0.2">
      <c r="A50879" s="8">
        <v>40108</v>
      </c>
      <c r="B50879" s="3">
        <v>13</v>
      </c>
      <c r="C50879" s="4">
        <v>4206</v>
      </c>
      <c r="D50879" s="9"/>
    </row>
    <row r="50880" spans="1:4" x14ac:dyDescent="0.2">
      <c r="A50880" s="8">
        <v>40108</v>
      </c>
      <c r="B50880" s="3">
        <v>14</v>
      </c>
      <c r="C50880" s="4">
        <v>4207</v>
      </c>
      <c r="D50880" s="9"/>
    </row>
    <row r="50881" spans="1:4" x14ac:dyDescent="0.2">
      <c r="A50881" s="8">
        <v>40108</v>
      </c>
      <c r="B50881" s="3">
        <v>15</v>
      </c>
      <c r="C50881" s="4">
        <v>4206</v>
      </c>
      <c r="D50881" s="9"/>
    </row>
    <row r="50882" spans="1:4" x14ac:dyDescent="0.2">
      <c r="A50882" s="8">
        <v>40108</v>
      </c>
      <c r="B50882" s="3">
        <v>16</v>
      </c>
      <c r="C50882" s="4">
        <v>4206</v>
      </c>
      <c r="D50882" s="9"/>
    </row>
    <row r="50883" spans="1:4" x14ac:dyDescent="0.2">
      <c r="A50883" s="8">
        <v>40108</v>
      </c>
      <c r="B50883" s="3">
        <v>17</v>
      </c>
      <c r="C50883" s="4">
        <v>4207</v>
      </c>
      <c r="D50883" s="9"/>
    </row>
    <row r="50884" spans="1:4" x14ac:dyDescent="0.2">
      <c r="A50884" s="8">
        <v>40108</v>
      </c>
      <c r="B50884" s="3">
        <v>18</v>
      </c>
      <c r="C50884" s="4">
        <v>4206</v>
      </c>
      <c r="D50884" s="9"/>
    </row>
    <row r="50885" spans="1:4" x14ac:dyDescent="0.2">
      <c r="A50885" s="8">
        <v>40108</v>
      </c>
      <c r="B50885" s="3">
        <v>19</v>
      </c>
      <c r="C50885" s="4">
        <v>4731</v>
      </c>
      <c r="D50885" s="9"/>
    </row>
    <row r="50886" spans="1:4" x14ac:dyDescent="0.2">
      <c r="A50886" s="8">
        <v>40108</v>
      </c>
      <c r="B50886" s="3">
        <v>20</v>
      </c>
      <c r="C50886" s="4">
        <v>4996</v>
      </c>
      <c r="D50886" s="9"/>
    </row>
    <row r="50887" spans="1:4" x14ac:dyDescent="0.2">
      <c r="A50887" s="8">
        <v>40108</v>
      </c>
      <c r="B50887" s="3">
        <v>21</v>
      </c>
      <c r="C50887" s="4">
        <v>4732</v>
      </c>
      <c r="D50887" s="9"/>
    </row>
    <row r="50888" spans="1:4" x14ac:dyDescent="0.2">
      <c r="A50888" s="8">
        <v>40108</v>
      </c>
      <c r="B50888" s="3">
        <v>22</v>
      </c>
      <c r="C50888" s="4">
        <v>4206</v>
      </c>
      <c r="D50888" s="9"/>
    </row>
    <row r="50889" spans="1:4" x14ac:dyDescent="0.2">
      <c r="A50889" s="8">
        <v>40108</v>
      </c>
      <c r="B50889" s="3">
        <v>23</v>
      </c>
      <c r="C50889" s="4">
        <v>3418</v>
      </c>
      <c r="D50889" s="9"/>
    </row>
    <row r="50890" spans="1:4" x14ac:dyDescent="0.2">
      <c r="A50890" s="8">
        <v>40108</v>
      </c>
      <c r="B50890" s="3">
        <v>24</v>
      </c>
      <c r="C50890" s="4">
        <v>2893</v>
      </c>
      <c r="D50890" s="9"/>
    </row>
    <row r="50891" spans="1:4" x14ac:dyDescent="0.2">
      <c r="A50891" s="8">
        <v>40109</v>
      </c>
      <c r="B50891" s="3">
        <v>1</v>
      </c>
      <c r="C50891" s="4">
        <v>2103</v>
      </c>
      <c r="D50891" s="9"/>
    </row>
    <row r="50892" spans="1:4" x14ac:dyDescent="0.2">
      <c r="A50892" s="8">
        <v>40109</v>
      </c>
      <c r="B50892" s="3">
        <v>2</v>
      </c>
      <c r="C50892" s="4">
        <v>1839</v>
      </c>
      <c r="D50892" s="9"/>
    </row>
    <row r="50893" spans="1:4" x14ac:dyDescent="0.2">
      <c r="A50893" s="8">
        <v>40109</v>
      </c>
      <c r="B50893" s="3">
        <v>3</v>
      </c>
      <c r="C50893" s="4">
        <v>1578</v>
      </c>
      <c r="D50893" s="9"/>
    </row>
    <row r="50894" spans="1:4" x14ac:dyDescent="0.2">
      <c r="A50894" s="8">
        <v>40109</v>
      </c>
      <c r="B50894" s="3">
        <v>4</v>
      </c>
      <c r="C50894" s="4">
        <v>1577</v>
      </c>
      <c r="D50894" s="9"/>
    </row>
    <row r="50895" spans="1:4" x14ac:dyDescent="0.2">
      <c r="A50895" s="8">
        <v>40109</v>
      </c>
      <c r="B50895" s="3">
        <v>5</v>
      </c>
      <c r="C50895" s="4">
        <v>1840</v>
      </c>
      <c r="D50895" s="9"/>
    </row>
    <row r="50896" spans="1:4" x14ac:dyDescent="0.2">
      <c r="A50896" s="8">
        <v>40109</v>
      </c>
      <c r="B50896" s="3">
        <v>6</v>
      </c>
      <c r="C50896" s="4">
        <v>2367</v>
      </c>
      <c r="D50896" s="9"/>
    </row>
    <row r="50897" spans="1:4" x14ac:dyDescent="0.2">
      <c r="A50897" s="8">
        <v>40109</v>
      </c>
      <c r="B50897" s="3">
        <v>7</v>
      </c>
      <c r="C50897" s="4">
        <v>3418</v>
      </c>
      <c r="D50897" s="9"/>
    </row>
    <row r="50898" spans="1:4" x14ac:dyDescent="0.2">
      <c r="A50898" s="8">
        <v>40109</v>
      </c>
      <c r="B50898" s="3">
        <v>8</v>
      </c>
      <c r="C50898" s="4">
        <v>4206</v>
      </c>
      <c r="D50898" s="9"/>
    </row>
    <row r="50899" spans="1:4" x14ac:dyDescent="0.2">
      <c r="A50899" s="8">
        <v>40109</v>
      </c>
      <c r="B50899" s="3">
        <v>9</v>
      </c>
      <c r="C50899" s="4">
        <v>4207</v>
      </c>
      <c r="D50899" s="9"/>
    </row>
    <row r="50900" spans="1:4" x14ac:dyDescent="0.2">
      <c r="A50900" s="8">
        <v>40109</v>
      </c>
      <c r="B50900" s="3">
        <v>10</v>
      </c>
      <c r="C50900" s="4">
        <v>4206</v>
      </c>
      <c r="D50900" s="9"/>
    </row>
    <row r="50901" spans="1:4" x14ac:dyDescent="0.2">
      <c r="A50901" s="8">
        <v>40109</v>
      </c>
      <c r="B50901" s="3">
        <v>11</v>
      </c>
      <c r="C50901" s="4">
        <v>4469</v>
      </c>
      <c r="D50901" s="9"/>
    </row>
    <row r="50902" spans="1:4" x14ac:dyDescent="0.2">
      <c r="A50902" s="8">
        <v>40109</v>
      </c>
      <c r="B50902" s="3">
        <v>12</v>
      </c>
      <c r="C50902" s="4">
        <v>4470</v>
      </c>
      <c r="D50902" s="9"/>
    </row>
    <row r="50903" spans="1:4" x14ac:dyDescent="0.2">
      <c r="A50903" s="8">
        <v>40109</v>
      </c>
      <c r="B50903" s="3">
        <v>13</v>
      </c>
      <c r="C50903" s="4">
        <v>4206</v>
      </c>
      <c r="D50903" s="9"/>
    </row>
    <row r="50904" spans="1:4" x14ac:dyDescent="0.2">
      <c r="A50904" s="8">
        <v>40109</v>
      </c>
      <c r="B50904" s="3">
        <v>14</v>
      </c>
      <c r="C50904" s="4">
        <v>4206</v>
      </c>
      <c r="D50904" s="9"/>
    </row>
    <row r="50905" spans="1:4" x14ac:dyDescent="0.2">
      <c r="A50905" s="8">
        <v>40109</v>
      </c>
      <c r="B50905" s="3">
        <v>15</v>
      </c>
      <c r="C50905" s="4">
        <v>4207</v>
      </c>
      <c r="D50905" s="9"/>
    </row>
    <row r="50906" spans="1:4" x14ac:dyDescent="0.2">
      <c r="A50906" s="8">
        <v>40109</v>
      </c>
      <c r="B50906" s="3">
        <v>16</v>
      </c>
      <c r="C50906" s="4">
        <v>4206</v>
      </c>
      <c r="D50906" s="9"/>
    </row>
    <row r="50907" spans="1:4" x14ac:dyDescent="0.2">
      <c r="A50907" s="8">
        <v>40109</v>
      </c>
      <c r="B50907" s="3">
        <v>17</v>
      </c>
      <c r="C50907" s="4">
        <v>4207</v>
      </c>
      <c r="D50907" s="9"/>
    </row>
    <row r="50908" spans="1:4" x14ac:dyDescent="0.2">
      <c r="A50908" s="8">
        <v>40109</v>
      </c>
      <c r="B50908" s="3">
        <v>18</v>
      </c>
      <c r="C50908" s="4">
        <v>4206</v>
      </c>
      <c r="D50908" s="9"/>
    </row>
    <row r="50909" spans="1:4" x14ac:dyDescent="0.2">
      <c r="A50909" s="8">
        <v>40109</v>
      </c>
      <c r="B50909" s="3">
        <v>19</v>
      </c>
      <c r="C50909" s="4">
        <v>4206</v>
      </c>
      <c r="D50909" s="9"/>
    </row>
    <row r="50910" spans="1:4" x14ac:dyDescent="0.2">
      <c r="A50910" s="8">
        <v>40109</v>
      </c>
      <c r="B50910" s="3">
        <v>20</v>
      </c>
      <c r="C50910" s="4">
        <v>4470</v>
      </c>
      <c r="D50910" s="9"/>
    </row>
    <row r="50911" spans="1:4" x14ac:dyDescent="0.2">
      <c r="A50911" s="8">
        <v>40109</v>
      </c>
      <c r="B50911" s="3">
        <v>21</v>
      </c>
      <c r="C50911" s="4">
        <v>4206</v>
      </c>
      <c r="D50911" s="9"/>
    </row>
    <row r="50912" spans="1:4" x14ac:dyDescent="0.2">
      <c r="A50912" s="8">
        <v>40109</v>
      </c>
      <c r="B50912" s="3">
        <v>22</v>
      </c>
      <c r="C50912" s="4">
        <v>3681</v>
      </c>
      <c r="D50912" s="9"/>
    </row>
    <row r="50913" spans="1:4" x14ac:dyDescent="0.2">
      <c r="A50913" s="8">
        <v>40109</v>
      </c>
      <c r="B50913" s="3">
        <v>23</v>
      </c>
      <c r="C50913" s="4">
        <v>3417</v>
      </c>
      <c r="D50913" s="9"/>
    </row>
    <row r="50914" spans="1:4" x14ac:dyDescent="0.2">
      <c r="A50914" s="8">
        <v>40109</v>
      </c>
      <c r="B50914" s="3">
        <v>24</v>
      </c>
      <c r="C50914" s="4">
        <v>2629</v>
      </c>
      <c r="D50914" s="9"/>
    </row>
    <row r="50915" spans="1:4" x14ac:dyDescent="0.2">
      <c r="A50915" s="8">
        <v>40110</v>
      </c>
      <c r="B50915" s="3">
        <v>1</v>
      </c>
      <c r="C50915" s="4">
        <v>2104</v>
      </c>
      <c r="D50915" s="9"/>
    </row>
    <row r="50916" spans="1:4" x14ac:dyDescent="0.2">
      <c r="A50916" s="8">
        <v>40110</v>
      </c>
      <c r="B50916" s="3">
        <v>2</v>
      </c>
      <c r="C50916" s="4">
        <v>1577</v>
      </c>
      <c r="D50916" s="9"/>
    </row>
    <row r="50917" spans="1:4" x14ac:dyDescent="0.2">
      <c r="A50917" s="8">
        <v>40110</v>
      </c>
      <c r="B50917" s="3">
        <v>3</v>
      </c>
      <c r="C50917" s="4">
        <v>1577</v>
      </c>
      <c r="D50917" s="9"/>
    </row>
    <row r="50918" spans="1:4" x14ac:dyDescent="0.2">
      <c r="A50918" s="8">
        <v>40110</v>
      </c>
      <c r="B50918" s="3">
        <v>4</v>
      </c>
      <c r="C50918" s="4">
        <v>1578</v>
      </c>
      <c r="D50918" s="9"/>
    </row>
    <row r="50919" spans="1:4" x14ac:dyDescent="0.2">
      <c r="A50919" s="8">
        <v>40110</v>
      </c>
      <c r="B50919" s="3">
        <v>5</v>
      </c>
      <c r="C50919" s="4">
        <v>1577</v>
      </c>
      <c r="D50919" s="9"/>
    </row>
    <row r="50920" spans="1:4" x14ac:dyDescent="0.2">
      <c r="A50920" s="8">
        <v>40110</v>
      </c>
      <c r="B50920" s="3">
        <v>6</v>
      </c>
      <c r="C50920" s="4">
        <v>1578</v>
      </c>
      <c r="D50920" s="9"/>
    </row>
    <row r="50921" spans="1:4" x14ac:dyDescent="0.2">
      <c r="A50921" s="8">
        <v>40110</v>
      </c>
      <c r="B50921" s="3">
        <v>7</v>
      </c>
      <c r="C50921" s="4">
        <v>2103</v>
      </c>
      <c r="D50921" s="9"/>
    </row>
    <row r="50922" spans="1:4" x14ac:dyDescent="0.2">
      <c r="A50922" s="8">
        <v>40110</v>
      </c>
      <c r="B50922" s="3">
        <v>8</v>
      </c>
      <c r="C50922" s="4">
        <v>2366</v>
      </c>
      <c r="D50922" s="9"/>
    </row>
    <row r="50923" spans="1:4" x14ac:dyDescent="0.2">
      <c r="A50923" s="8">
        <v>40110</v>
      </c>
      <c r="B50923" s="3">
        <v>9</v>
      </c>
      <c r="C50923" s="4">
        <v>2891</v>
      </c>
      <c r="D50923" s="9"/>
    </row>
    <row r="50924" spans="1:4" x14ac:dyDescent="0.2">
      <c r="A50924" s="8">
        <v>40110</v>
      </c>
      <c r="B50924" s="3">
        <v>10</v>
      </c>
      <c r="C50924" s="4">
        <v>3418</v>
      </c>
      <c r="D50924" s="9"/>
    </row>
    <row r="50925" spans="1:4" x14ac:dyDescent="0.2">
      <c r="A50925" s="8">
        <v>40110</v>
      </c>
      <c r="B50925" s="3">
        <v>11</v>
      </c>
      <c r="C50925" s="4">
        <v>3418</v>
      </c>
      <c r="D50925" s="9"/>
    </row>
    <row r="50926" spans="1:4" x14ac:dyDescent="0.2">
      <c r="A50926" s="8">
        <v>40110</v>
      </c>
      <c r="B50926" s="3">
        <v>12</v>
      </c>
      <c r="C50926" s="4">
        <v>3418</v>
      </c>
      <c r="D50926" s="9"/>
    </row>
    <row r="50927" spans="1:4" x14ac:dyDescent="0.2">
      <c r="A50927" s="8">
        <v>40110</v>
      </c>
      <c r="B50927" s="3">
        <v>13</v>
      </c>
      <c r="C50927" s="4">
        <v>3418</v>
      </c>
      <c r="D50927" s="9"/>
    </row>
    <row r="50928" spans="1:4" x14ac:dyDescent="0.2">
      <c r="A50928" s="8">
        <v>40110</v>
      </c>
      <c r="B50928" s="3">
        <v>14</v>
      </c>
      <c r="C50928" s="4">
        <v>3417</v>
      </c>
      <c r="D50928" s="9"/>
    </row>
    <row r="50929" spans="1:4" x14ac:dyDescent="0.2">
      <c r="A50929" s="8">
        <v>40110</v>
      </c>
      <c r="B50929" s="3">
        <v>15</v>
      </c>
      <c r="C50929" s="4">
        <v>3155</v>
      </c>
      <c r="D50929" s="9"/>
    </row>
    <row r="50930" spans="1:4" x14ac:dyDescent="0.2">
      <c r="A50930" s="8">
        <v>40110</v>
      </c>
      <c r="B50930" s="3">
        <v>16</v>
      </c>
      <c r="C50930" s="4">
        <v>3154</v>
      </c>
      <c r="D50930" s="9"/>
    </row>
    <row r="50931" spans="1:4" x14ac:dyDescent="0.2">
      <c r="A50931" s="8">
        <v>40110</v>
      </c>
      <c r="B50931" s="3">
        <v>17</v>
      </c>
      <c r="C50931" s="4">
        <v>3155</v>
      </c>
      <c r="D50931" s="9"/>
    </row>
    <row r="50932" spans="1:4" x14ac:dyDescent="0.2">
      <c r="A50932" s="8">
        <v>40110</v>
      </c>
      <c r="B50932" s="3">
        <v>18</v>
      </c>
      <c r="C50932" s="4">
        <v>3419</v>
      </c>
      <c r="D50932" s="9"/>
    </row>
    <row r="50933" spans="1:4" x14ac:dyDescent="0.2">
      <c r="A50933" s="8">
        <v>40110</v>
      </c>
      <c r="B50933" s="3">
        <v>19</v>
      </c>
      <c r="C50933" s="4">
        <v>3417</v>
      </c>
      <c r="D50933" s="9"/>
    </row>
    <row r="50934" spans="1:4" x14ac:dyDescent="0.2">
      <c r="A50934" s="8">
        <v>40110</v>
      </c>
      <c r="B50934" s="3">
        <v>20</v>
      </c>
      <c r="C50934" s="4">
        <v>3681</v>
      </c>
      <c r="D50934" s="9"/>
    </row>
    <row r="50935" spans="1:4" x14ac:dyDescent="0.2">
      <c r="A50935" s="8">
        <v>40110</v>
      </c>
      <c r="B50935" s="3">
        <v>21</v>
      </c>
      <c r="C50935" s="4">
        <v>3680</v>
      </c>
      <c r="D50935" s="9"/>
    </row>
    <row r="50936" spans="1:4" x14ac:dyDescent="0.2">
      <c r="A50936" s="8">
        <v>40110</v>
      </c>
      <c r="B50936" s="3">
        <v>22</v>
      </c>
      <c r="C50936" s="4">
        <v>3418</v>
      </c>
      <c r="D50936" s="9"/>
    </row>
    <row r="50937" spans="1:4" x14ac:dyDescent="0.2">
      <c r="A50937" s="8">
        <v>40110</v>
      </c>
      <c r="B50937" s="3">
        <v>23</v>
      </c>
      <c r="C50937" s="4">
        <v>2892</v>
      </c>
      <c r="D50937" s="9"/>
    </row>
    <row r="50938" spans="1:4" x14ac:dyDescent="0.2">
      <c r="A50938" s="8">
        <v>40110</v>
      </c>
      <c r="B50938" s="3">
        <v>24</v>
      </c>
      <c r="C50938" s="4">
        <v>2365</v>
      </c>
      <c r="D50938" s="9"/>
    </row>
    <row r="50939" spans="1:4" x14ac:dyDescent="0.2">
      <c r="A50939" s="8">
        <v>40111</v>
      </c>
      <c r="B50939" s="3">
        <v>1</v>
      </c>
      <c r="C50939" s="4">
        <v>1841</v>
      </c>
      <c r="D50939" s="9"/>
    </row>
    <row r="50940" spans="1:4" x14ac:dyDescent="0.2">
      <c r="A50940" s="8">
        <v>40111</v>
      </c>
      <c r="B50940" s="3">
        <v>2</v>
      </c>
      <c r="C50940" s="4">
        <v>1577</v>
      </c>
      <c r="D50940" s="9"/>
    </row>
    <row r="50941" spans="1:4" x14ac:dyDescent="0.2">
      <c r="A50941" s="8">
        <v>40111</v>
      </c>
      <c r="B50941" s="3">
        <v>3</v>
      </c>
      <c r="C50941" s="4">
        <v>1578</v>
      </c>
      <c r="D50941" s="9"/>
    </row>
    <row r="50942" spans="1:4" x14ac:dyDescent="0.2">
      <c r="A50942" s="8">
        <v>40111</v>
      </c>
      <c r="B50942" s="3">
        <v>4</v>
      </c>
      <c r="C50942" s="4">
        <v>1577</v>
      </c>
      <c r="D50942" s="9"/>
    </row>
    <row r="50943" spans="1:4" x14ac:dyDescent="0.2">
      <c r="A50943" s="8">
        <v>40111</v>
      </c>
      <c r="B50943" s="3">
        <v>5</v>
      </c>
      <c r="C50943" s="4">
        <v>1577</v>
      </c>
      <c r="D50943" s="9"/>
    </row>
    <row r="50944" spans="1:4" x14ac:dyDescent="0.2">
      <c r="A50944" s="8">
        <v>40111</v>
      </c>
      <c r="B50944" s="3">
        <v>6</v>
      </c>
      <c r="C50944" s="4">
        <v>1578</v>
      </c>
      <c r="D50944" s="9"/>
    </row>
    <row r="50945" spans="1:4" x14ac:dyDescent="0.2">
      <c r="A50945" s="8">
        <v>40111</v>
      </c>
      <c r="B50945" s="3">
        <v>7</v>
      </c>
      <c r="C50945" s="4">
        <v>1577</v>
      </c>
      <c r="D50945" s="9"/>
    </row>
    <row r="50946" spans="1:4" x14ac:dyDescent="0.2">
      <c r="A50946" s="8">
        <v>40111</v>
      </c>
      <c r="B50946" s="3">
        <v>8</v>
      </c>
      <c r="C50946" s="4">
        <v>1578</v>
      </c>
      <c r="D50946" s="9"/>
    </row>
    <row r="50947" spans="1:4" x14ac:dyDescent="0.2">
      <c r="A50947" s="8">
        <v>40111</v>
      </c>
      <c r="B50947" s="3">
        <v>9</v>
      </c>
      <c r="C50947" s="4">
        <v>2103</v>
      </c>
      <c r="D50947" s="9"/>
    </row>
    <row r="50948" spans="1:4" x14ac:dyDescent="0.2">
      <c r="A50948" s="8">
        <v>40111</v>
      </c>
      <c r="B50948" s="3">
        <v>10</v>
      </c>
      <c r="C50948" s="4">
        <v>2366</v>
      </c>
      <c r="D50948" s="9"/>
    </row>
    <row r="50949" spans="1:4" x14ac:dyDescent="0.2">
      <c r="A50949" s="8">
        <v>40111</v>
      </c>
      <c r="B50949" s="3">
        <v>11</v>
      </c>
      <c r="C50949" s="4">
        <v>2892</v>
      </c>
      <c r="D50949" s="9"/>
    </row>
    <row r="50950" spans="1:4" x14ac:dyDescent="0.2">
      <c r="A50950" s="8">
        <v>40111</v>
      </c>
      <c r="B50950" s="3">
        <v>12</v>
      </c>
      <c r="C50950" s="4">
        <v>2892</v>
      </c>
      <c r="D50950" s="9"/>
    </row>
    <row r="50951" spans="1:4" x14ac:dyDescent="0.2">
      <c r="A50951" s="8">
        <v>40111</v>
      </c>
      <c r="B50951" s="3">
        <v>13</v>
      </c>
      <c r="C50951" s="4">
        <v>2892</v>
      </c>
      <c r="D50951" s="9"/>
    </row>
    <row r="50952" spans="1:4" x14ac:dyDescent="0.2">
      <c r="A50952" s="8">
        <v>40111</v>
      </c>
      <c r="B50952" s="3">
        <v>14</v>
      </c>
      <c r="C50952" s="4">
        <v>2892</v>
      </c>
      <c r="D50952" s="9"/>
    </row>
    <row r="50953" spans="1:4" x14ac:dyDescent="0.2">
      <c r="A50953" s="8">
        <v>40111</v>
      </c>
      <c r="B50953" s="3">
        <v>15</v>
      </c>
      <c r="C50953" s="4">
        <v>2891</v>
      </c>
      <c r="D50953" s="9"/>
    </row>
    <row r="50954" spans="1:4" x14ac:dyDescent="0.2">
      <c r="A50954" s="8">
        <v>40111</v>
      </c>
      <c r="B50954" s="3">
        <v>16</v>
      </c>
      <c r="C50954" s="4">
        <v>2892</v>
      </c>
      <c r="D50954" s="9"/>
    </row>
    <row r="50955" spans="1:4" x14ac:dyDescent="0.2">
      <c r="A50955" s="8">
        <v>40111</v>
      </c>
      <c r="B50955" s="3">
        <v>17</v>
      </c>
      <c r="C50955" s="4">
        <v>2893</v>
      </c>
      <c r="D50955" s="9"/>
    </row>
    <row r="50956" spans="1:4" x14ac:dyDescent="0.2">
      <c r="A50956" s="8">
        <v>40111</v>
      </c>
      <c r="B50956" s="3">
        <v>18</v>
      </c>
      <c r="C50956" s="4">
        <v>2892</v>
      </c>
      <c r="D50956" s="9"/>
    </row>
    <row r="50957" spans="1:4" x14ac:dyDescent="0.2">
      <c r="A50957" s="8">
        <v>40111</v>
      </c>
      <c r="B50957" s="3">
        <v>19</v>
      </c>
      <c r="C50957" s="4">
        <v>3417</v>
      </c>
      <c r="D50957" s="9"/>
    </row>
    <row r="50958" spans="1:4" x14ac:dyDescent="0.2">
      <c r="A50958" s="8">
        <v>40111</v>
      </c>
      <c r="B50958" s="3">
        <v>20</v>
      </c>
      <c r="C50958" s="4">
        <v>3681</v>
      </c>
      <c r="D50958" s="9"/>
    </row>
    <row r="50959" spans="1:4" x14ac:dyDescent="0.2">
      <c r="A50959" s="8">
        <v>40111</v>
      </c>
      <c r="B50959" s="3">
        <v>21</v>
      </c>
      <c r="C50959" s="4">
        <v>3680</v>
      </c>
      <c r="D50959" s="9"/>
    </row>
    <row r="50960" spans="1:4" x14ac:dyDescent="0.2">
      <c r="A50960" s="8">
        <v>40111</v>
      </c>
      <c r="B50960" s="3">
        <v>22</v>
      </c>
      <c r="C50960" s="4">
        <v>3418</v>
      </c>
      <c r="D50960" s="9"/>
    </row>
    <row r="50961" spans="1:4" x14ac:dyDescent="0.2">
      <c r="A50961" s="8">
        <v>40111</v>
      </c>
      <c r="B50961" s="3">
        <v>23</v>
      </c>
      <c r="C50961" s="4">
        <v>2891</v>
      </c>
      <c r="D50961" s="9"/>
    </row>
    <row r="50962" spans="1:4" x14ac:dyDescent="0.2">
      <c r="A50962" s="8">
        <v>40111</v>
      </c>
      <c r="B50962" s="3">
        <v>24</v>
      </c>
      <c r="C50962" s="4">
        <v>2104</v>
      </c>
      <c r="D50962" s="9"/>
    </row>
    <row r="50963" spans="1:4" x14ac:dyDescent="0.2">
      <c r="A50963" s="8">
        <v>40112</v>
      </c>
      <c r="B50963" s="3">
        <v>1</v>
      </c>
      <c r="C50963" s="4">
        <v>1577</v>
      </c>
      <c r="D50963" s="9"/>
    </row>
    <row r="50964" spans="1:4" x14ac:dyDescent="0.2">
      <c r="A50964" s="8">
        <v>40112</v>
      </c>
      <c r="B50964" s="3">
        <v>2</v>
      </c>
      <c r="C50964" s="4">
        <v>1578</v>
      </c>
      <c r="D50964" s="9"/>
    </row>
    <row r="50965" spans="1:4" x14ac:dyDescent="0.2">
      <c r="A50965" s="8">
        <v>40112</v>
      </c>
      <c r="B50965" s="3">
        <v>3</v>
      </c>
      <c r="C50965" s="4">
        <v>1577</v>
      </c>
      <c r="D50965" s="9"/>
    </row>
    <row r="50966" spans="1:4" x14ac:dyDescent="0.2">
      <c r="A50966" s="8">
        <v>40112</v>
      </c>
      <c r="B50966" s="3">
        <v>4</v>
      </c>
      <c r="C50966" s="4">
        <v>1577</v>
      </c>
      <c r="D50966" s="9"/>
    </row>
    <row r="50967" spans="1:4" x14ac:dyDescent="0.2">
      <c r="A50967" s="8">
        <v>40112</v>
      </c>
      <c r="B50967" s="3">
        <v>5</v>
      </c>
      <c r="C50967" s="4">
        <v>1578</v>
      </c>
      <c r="D50967" s="9"/>
    </row>
    <row r="50968" spans="1:4" x14ac:dyDescent="0.2">
      <c r="A50968" s="8">
        <v>40112</v>
      </c>
      <c r="B50968" s="3">
        <v>6</v>
      </c>
      <c r="C50968" s="4">
        <v>2103</v>
      </c>
      <c r="D50968" s="9"/>
    </row>
    <row r="50969" spans="1:4" x14ac:dyDescent="0.2">
      <c r="A50969" s="8">
        <v>40112</v>
      </c>
      <c r="B50969" s="3">
        <v>7</v>
      </c>
      <c r="C50969" s="4">
        <v>3155</v>
      </c>
      <c r="D50969" s="9"/>
    </row>
    <row r="50970" spans="1:4" x14ac:dyDescent="0.2">
      <c r="A50970" s="8">
        <v>40112</v>
      </c>
      <c r="B50970" s="3">
        <v>8</v>
      </c>
      <c r="C50970" s="4">
        <v>3680</v>
      </c>
      <c r="D50970" s="9"/>
    </row>
    <row r="50971" spans="1:4" x14ac:dyDescent="0.2">
      <c r="A50971" s="8">
        <v>40112</v>
      </c>
      <c r="B50971" s="3">
        <v>9</v>
      </c>
      <c r="C50971" s="4">
        <v>3944</v>
      </c>
      <c r="D50971" s="9"/>
    </row>
    <row r="50972" spans="1:4" x14ac:dyDescent="0.2">
      <c r="A50972" s="8">
        <v>40112</v>
      </c>
      <c r="B50972" s="3">
        <v>10</v>
      </c>
      <c r="C50972" s="4">
        <v>4206</v>
      </c>
      <c r="D50972" s="9"/>
    </row>
    <row r="50973" spans="1:4" x14ac:dyDescent="0.2">
      <c r="A50973" s="8">
        <v>40112</v>
      </c>
      <c r="B50973" s="3">
        <v>11</v>
      </c>
      <c r="C50973" s="4">
        <v>4207</v>
      </c>
      <c r="D50973" s="9"/>
    </row>
    <row r="50974" spans="1:4" x14ac:dyDescent="0.2">
      <c r="A50974" s="8">
        <v>40112</v>
      </c>
      <c r="B50974" s="3">
        <v>12</v>
      </c>
      <c r="C50974" s="4">
        <v>4206</v>
      </c>
      <c r="D50974" s="9"/>
    </row>
    <row r="50975" spans="1:4" x14ac:dyDescent="0.2">
      <c r="A50975" s="8">
        <v>40112</v>
      </c>
      <c r="B50975" s="3">
        <v>13</v>
      </c>
      <c r="C50975" s="4">
        <v>4206</v>
      </c>
      <c r="D50975" s="9"/>
    </row>
    <row r="50976" spans="1:4" x14ac:dyDescent="0.2">
      <c r="A50976" s="8">
        <v>40112</v>
      </c>
      <c r="B50976" s="3">
        <v>14</v>
      </c>
      <c r="C50976" s="4">
        <v>4207</v>
      </c>
      <c r="D50976" s="9"/>
    </row>
    <row r="50977" spans="1:4" x14ac:dyDescent="0.2">
      <c r="A50977" s="8">
        <v>40112</v>
      </c>
      <c r="B50977" s="3">
        <v>15</v>
      </c>
      <c r="C50977" s="4">
        <v>4206</v>
      </c>
      <c r="D50977" s="9"/>
    </row>
    <row r="50978" spans="1:4" x14ac:dyDescent="0.2">
      <c r="A50978" s="8">
        <v>40112</v>
      </c>
      <c r="B50978" s="3">
        <v>16</v>
      </c>
      <c r="C50978" s="4">
        <v>4207</v>
      </c>
      <c r="D50978" s="9"/>
    </row>
    <row r="50979" spans="1:4" x14ac:dyDescent="0.2">
      <c r="A50979" s="8">
        <v>40112</v>
      </c>
      <c r="B50979" s="3">
        <v>17</v>
      </c>
      <c r="C50979" s="4">
        <v>4206</v>
      </c>
      <c r="D50979" s="9"/>
    </row>
    <row r="50980" spans="1:4" x14ac:dyDescent="0.2">
      <c r="A50980" s="8">
        <v>40112</v>
      </c>
      <c r="B50980" s="3">
        <v>18</v>
      </c>
      <c r="C50980" s="4">
        <v>4206</v>
      </c>
      <c r="D50980" s="9"/>
    </row>
    <row r="50981" spans="1:4" x14ac:dyDescent="0.2">
      <c r="A50981" s="8">
        <v>40112</v>
      </c>
      <c r="B50981" s="3">
        <v>19</v>
      </c>
      <c r="C50981" s="4">
        <v>4733</v>
      </c>
      <c r="D50981" s="9"/>
    </row>
    <row r="50982" spans="1:4" x14ac:dyDescent="0.2">
      <c r="A50982" s="8">
        <v>40112</v>
      </c>
      <c r="B50982" s="3">
        <v>20</v>
      </c>
      <c r="C50982" s="4">
        <v>4732</v>
      </c>
      <c r="D50982" s="9"/>
    </row>
    <row r="50983" spans="1:4" x14ac:dyDescent="0.2">
      <c r="A50983" s="8">
        <v>40112</v>
      </c>
      <c r="B50983" s="3">
        <v>21</v>
      </c>
      <c r="C50983" s="4">
        <v>4469</v>
      </c>
      <c r="D50983" s="9"/>
    </row>
    <row r="50984" spans="1:4" x14ac:dyDescent="0.2">
      <c r="A50984" s="8">
        <v>40112</v>
      </c>
      <c r="B50984" s="3">
        <v>22</v>
      </c>
      <c r="C50984" s="4">
        <v>4207</v>
      </c>
      <c r="D50984" s="9"/>
    </row>
    <row r="50985" spans="1:4" x14ac:dyDescent="0.2">
      <c r="A50985" s="8">
        <v>40112</v>
      </c>
      <c r="B50985" s="3">
        <v>23</v>
      </c>
      <c r="C50985" s="4">
        <v>3417</v>
      </c>
      <c r="D50985" s="9"/>
    </row>
    <row r="50986" spans="1:4" x14ac:dyDescent="0.2">
      <c r="A50986" s="8">
        <v>40112</v>
      </c>
      <c r="B50986" s="3">
        <v>24</v>
      </c>
      <c r="C50986" s="4">
        <v>2367</v>
      </c>
      <c r="D50986" s="9"/>
    </row>
    <row r="50987" spans="1:4" x14ac:dyDescent="0.2">
      <c r="A50987" s="8">
        <v>40113</v>
      </c>
      <c r="B50987" s="3">
        <v>1</v>
      </c>
      <c r="C50987" s="4">
        <v>2103</v>
      </c>
      <c r="D50987" s="9"/>
    </row>
    <row r="50988" spans="1:4" x14ac:dyDescent="0.2">
      <c r="A50988" s="8">
        <v>40113</v>
      </c>
      <c r="B50988" s="3">
        <v>2</v>
      </c>
      <c r="C50988" s="4">
        <v>1577</v>
      </c>
      <c r="D50988" s="9"/>
    </row>
    <row r="50989" spans="1:4" x14ac:dyDescent="0.2">
      <c r="A50989" s="8">
        <v>40113</v>
      </c>
      <c r="B50989" s="3">
        <v>3</v>
      </c>
      <c r="C50989" s="4">
        <v>1578</v>
      </c>
      <c r="D50989" s="9"/>
    </row>
    <row r="50990" spans="1:4" x14ac:dyDescent="0.2">
      <c r="A50990" s="8">
        <v>40113</v>
      </c>
      <c r="B50990" s="3">
        <v>4</v>
      </c>
      <c r="C50990" s="4">
        <v>1577</v>
      </c>
      <c r="D50990" s="9"/>
    </row>
    <row r="50991" spans="1:4" x14ac:dyDescent="0.2">
      <c r="A50991" s="8">
        <v>40113</v>
      </c>
      <c r="B50991" s="3">
        <v>5</v>
      </c>
      <c r="C50991" s="4">
        <v>1577</v>
      </c>
      <c r="D50991" s="9"/>
    </row>
    <row r="50992" spans="1:4" x14ac:dyDescent="0.2">
      <c r="A50992" s="8">
        <v>40113</v>
      </c>
      <c r="B50992" s="3">
        <v>6</v>
      </c>
      <c r="C50992" s="4">
        <v>2104</v>
      </c>
      <c r="D50992" s="9"/>
    </row>
    <row r="50993" spans="1:4" x14ac:dyDescent="0.2">
      <c r="A50993" s="8">
        <v>40113</v>
      </c>
      <c r="B50993" s="3">
        <v>7</v>
      </c>
      <c r="C50993" s="4">
        <v>3418</v>
      </c>
      <c r="D50993" s="9"/>
    </row>
    <row r="50994" spans="1:4" x14ac:dyDescent="0.2">
      <c r="A50994" s="8">
        <v>40113</v>
      </c>
      <c r="B50994" s="3">
        <v>8</v>
      </c>
      <c r="C50994" s="4">
        <v>3943</v>
      </c>
      <c r="D50994" s="9"/>
    </row>
    <row r="50995" spans="1:4" x14ac:dyDescent="0.2">
      <c r="A50995" s="8">
        <v>40113</v>
      </c>
      <c r="B50995" s="3">
        <v>9</v>
      </c>
      <c r="C50995" s="4">
        <v>4206</v>
      </c>
      <c r="D50995" s="9"/>
    </row>
    <row r="50996" spans="1:4" x14ac:dyDescent="0.2">
      <c r="A50996" s="8">
        <v>40113</v>
      </c>
      <c r="B50996" s="3">
        <v>10</v>
      </c>
      <c r="C50996" s="4">
        <v>4207</v>
      </c>
      <c r="D50996" s="9"/>
    </row>
    <row r="50997" spans="1:4" x14ac:dyDescent="0.2">
      <c r="A50997" s="8">
        <v>40113</v>
      </c>
      <c r="B50997" s="3">
        <v>11</v>
      </c>
      <c r="C50997" s="4">
        <v>4206</v>
      </c>
      <c r="D50997" s="9"/>
    </row>
    <row r="50998" spans="1:4" x14ac:dyDescent="0.2">
      <c r="A50998" s="8">
        <v>40113</v>
      </c>
      <c r="B50998" s="3">
        <v>12</v>
      </c>
      <c r="C50998" s="4">
        <v>4207</v>
      </c>
      <c r="D50998" s="9"/>
    </row>
    <row r="50999" spans="1:4" x14ac:dyDescent="0.2">
      <c r="A50999" s="8">
        <v>40113</v>
      </c>
      <c r="B50999" s="3">
        <v>13</v>
      </c>
      <c r="C50999" s="4">
        <v>4206</v>
      </c>
      <c r="D50999" s="9"/>
    </row>
    <row r="51000" spans="1:4" x14ac:dyDescent="0.2">
      <c r="A51000" s="8">
        <v>40113</v>
      </c>
      <c r="B51000" s="3">
        <v>14</v>
      </c>
      <c r="C51000" s="4">
        <v>4206</v>
      </c>
      <c r="D51000" s="9"/>
    </row>
    <row r="51001" spans="1:4" x14ac:dyDescent="0.2">
      <c r="A51001" s="8">
        <v>40113</v>
      </c>
      <c r="B51001" s="3">
        <v>15</v>
      </c>
      <c r="C51001" s="4">
        <v>4207</v>
      </c>
      <c r="D51001" s="9"/>
    </row>
    <row r="51002" spans="1:4" x14ac:dyDescent="0.2">
      <c r="A51002" s="8">
        <v>40113</v>
      </c>
      <c r="B51002" s="3">
        <v>16</v>
      </c>
      <c r="C51002" s="4">
        <v>4206</v>
      </c>
      <c r="D51002" s="9"/>
    </row>
    <row r="51003" spans="1:4" x14ac:dyDescent="0.2">
      <c r="A51003" s="8">
        <v>40113</v>
      </c>
      <c r="B51003" s="3">
        <v>17</v>
      </c>
      <c r="C51003" s="4">
        <v>4207</v>
      </c>
      <c r="D51003" s="9"/>
    </row>
    <row r="51004" spans="1:4" x14ac:dyDescent="0.2">
      <c r="A51004" s="8">
        <v>40113</v>
      </c>
      <c r="B51004" s="3">
        <v>18</v>
      </c>
      <c r="C51004" s="4">
        <v>4206</v>
      </c>
      <c r="D51004" s="9"/>
    </row>
    <row r="51005" spans="1:4" x14ac:dyDescent="0.2">
      <c r="A51005" s="8">
        <v>40113</v>
      </c>
      <c r="B51005" s="3">
        <v>19</v>
      </c>
      <c r="C51005" s="4">
        <v>4732</v>
      </c>
      <c r="D51005" s="9"/>
    </row>
    <row r="51006" spans="1:4" x14ac:dyDescent="0.2">
      <c r="A51006" s="8">
        <v>40113</v>
      </c>
      <c r="B51006" s="3">
        <v>20</v>
      </c>
      <c r="C51006" s="4">
        <v>4733</v>
      </c>
      <c r="D51006" s="9"/>
    </row>
    <row r="51007" spans="1:4" x14ac:dyDescent="0.2">
      <c r="A51007" s="8">
        <v>40113</v>
      </c>
      <c r="B51007" s="3">
        <v>21</v>
      </c>
      <c r="C51007" s="4">
        <v>4732</v>
      </c>
      <c r="D51007" s="9"/>
    </row>
    <row r="51008" spans="1:4" x14ac:dyDescent="0.2">
      <c r="A51008" s="8">
        <v>40113</v>
      </c>
      <c r="B51008" s="3">
        <v>22</v>
      </c>
      <c r="C51008" s="4">
        <v>4206</v>
      </c>
      <c r="D51008" s="9"/>
    </row>
    <row r="51009" spans="1:4" x14ac:dyDescent="0.2">
      <c r="A51009" s="8">
        <v>40113</v>
      </c>
      <c r="B51009" s="3">
        <v>23</v>
      </c>
      <c r="C51009" s="4">
        <v>3418</v>
      </c>
      <c r="D51009" s="9"/>
    </row>
    <row r="51010" spans="1:4" x14ac:dyDescent="0.2">
      <c r="A51010" s="8">
        <v>40113</v>
      </c>
      <c r="B51010" s="3">
        <v>24</v>
      </c>
      <c r="C51010" s="4">
        <v>2366</v>
      </c>
      <c r="D51010" s="9"/>
    </row>
    <row r="51011" spans="1:4" x14ac:dyDescent="0.2">
      <c r="A51011" s="8">
        <v>40114</v>
      </c>
      <c r="B51011" s="3">
        <v>1</v>
      </c>
      <c r="C51011" s="4">
        <v>2103</v>
      </c>
      <c r="D51011" s="9"/>
    </row>
    <row r="51012" spans="1:4" x14ac:dyDescent="0.2">
      <c r="A51012" s="8">
        <v>40114</v>
      </c>
      <c r="B51012" s="3">
        <v>2</v>
      </c>
      <c r="C51012" s="4">
        <v>1578</v>
      </c>
      <c r="D51012" s="9"/>
    </row>
    <row r="51013" spans="1:4" x14ac:dyDescent="0.2">
      <c r="A51013" s="8">
        <v>40114</v>
      </c>
      <c r="B51013" s="3">
        <v>3</v>
      </c>
      <c r="C51013" s="4">
        <v>1577</v>
      </c>
      <c r="D51013" s="9"/>
    </row>
    <row r="51014" spans="1:4" x14ac:dyDescent="0.2">
      <c r="A51014" s="8">
        <v>40114</v>
      </c>
      <c r="B51014" s="3">
        <v>4</v>
      </c>
      <c r="C51014" s="4">
        <v>1577</v>
      </c>
      <c r="D51014" s="9"/>
    </row>
    <row r="51015" spans="1:4" x14ac:dyDescent="0.2">
      <c r="A51015" s="8">
        <v>40114</v>
      </c>
      <c r="B51015" s="3">
        <v>5</v>
      </c>
      <c r="C51015" s="4">
        <v>1578</v>
      </c>
      <c r="D51015" s="9"/>
    </row>
    <row r="51016" spans="1:4" x14ac:dyDescent="0.2">
      <c r="A51016" s="8">
        <v>40114</v>
      </c>
      <c r="B51016" s="3">
        <v>6</v>
      </c>
      <c r="C51016" s="4">
        <v>2365</v>
      </c>
      <c r="D51016" s="9"/>
    </row>
    <row r="51017" spans="1:4" x14ac:dyDescent="0.2">
      <c r="A51017" s="8">
        <v>40114</v>
      </c>
      <c r="B51017" s="3">
        <v>7</v>
      </c>
      <c r="C51017" s="4">
        <v>3418</v>
      </c>
      <c r="D51017" s="9"/>
    </row>
    <row r="51018" spans="1:4" x14ac:dyDescent="0.2">
      <c r="A51018" s="8">
        <v>40114</v>
      </c>
      <c r="B51018" s="3">
        <v>8</v>
      </c>
      <c r="C51018" s="4">
        <v>3944</v>
      </c>
      <c r="D51018" s="9"/>
    </row>
    <row r="51019" spans="1:4" x14ac:dyDescent="0.2">
      <c r="A51019" s="8">
        <v>40114</v>
      </c>
      <c r="B51019" s="3">
        <v>9</v>
      </c>
      <c r="C51019" s="4">
        <v>4206</v>
      </c>
      <c r="D51019" s="9"/>
    </row>
    <row r="51020" spans="1:4" x14ac:dyDescent="0.2">
      <c r="A51020" s="8">
        <v>40114</v>
      </c>
      <c r="B51020" s="3">
        <v>10</v>
      </c>
      <c r="C51020" s="4">
        <v>4206</v>
      </c>
      <c r="D51020" s="9"/>
    </row>
    <row r="51021" spans="1:4" x14ac:dyDescent="0.2">
      <c r="A51021" s="8">
        <v>40114</v>
      </c>
      <c r="B51021" s="3">
        <v>11</v>
      </c>
      <c r="C51021" s="4">
        <v>4207</v>
      </c>
      <c r="D51021" s="9"/>
    </row>
    <row r="51022" spans="1:4" x14ac:dyDescent="0.2">
      <c r="A51022" s="8">
        <v>40114</v>
      </c>
      <c r="B51022" s="3">
        <v>12</v>
      </c>
      <c r="C51022" s="4">
        <v>4206</v>
      </c>
      <c r="D51022" s="9"/>
    </row>
    <row r="51023" spans="1:4" x14ac:dyDescent="0.2">
      <c r="A51023" s="8">
        <v>40114</v>
      </c>
      <c r="B51023" s="3">
        <v>13</v>
      </c>
      <c r="C51023" s="4">
        <v>4207</v>
      </c>
      <c r="D51023" s="9"/>
    </row>
    <row r="51024" spans="1:4" x14ac:dyDescent="0.2">
      <c r="A51024" s="8">
        <v>40114</v>
      </c>
      <c r="B51024" s="3">
        <v>14</v>
      </c>
      <c r="C51024" s="4">
        <v>4206</v>
      </c>
      <c r="D51024" s="9"/>
    </row>
    <row r="51025" spans="1:4" x14ac:dyDescent="0.2">
      <c r="A51025" s="8">
        <v>40114</v>
      </c>
      <c r="B51025" s="3">
        <v>15</v>
      </c>
      <c r="C51025" s="4">
        <v>4206</v>
      </c>
      <c r="D51025" s="9"/>
    </row>
    <row r="51026" spans="1:4" x14ac:dyDescent="0.2">
      <c r="A51026" s="8">
        <v>40114</v>
      </c>
      <c r="B51026" s="3">
        <v>16</v>
      </c>
      <c r="C51026" s="4">
        <v>4207</v>
      </c>
      <c r="D51026" s="9"/>
    </row>
    <row r="51027" spans="1:4" x14ac:dyDescent="0.2">
      <c r="A51027" s="8">
        <v>40114</v>
      </c>
      <c r="B51027" s="3">
        <v>17</v>
      </c>
      <c r="C51027" s="4">
        <v>4206</v>
      </c>
      <c r="D51027" s="9"/>
    </row>
    <row r="51028" spans="1:4" x14ac:dyDescent="0.2">
      <c r="A51028" s="8">
        <v>40114</v>
      </c>
      <c r="B51028" s="3">
        <v>18</v>
      </c>
      <c r="C51028" s="4">
        <v>4207</v>
      </c>
      <c r="D51028" s="9"/>
    </row>
    <row r="51029" spans="1:4" x14ac:dyDescent="0.2">
      <c r="A51029" s="8">
        <v>40114</v>
      </c>
      <c r="B51029" s="3">
        <v>19</v>
      </c>
      <c r="C51029" s="4">
        <v>4732</v>
      </c>
      <c r="D51029" s="9"/>
    </row>
    <row r="51030" spans="1:4" x14ac:dyDescent="0.2">
      <c r="A51030" s="8">
        <v>40114</v>
      </c>
      <c r="B51030" s="3">
        <v>20</v>
      </c>
      <c r="C51030" s="4">
        <v>4732</v>
      </c>
      <c r="D51030" s="9"/>
    </row>
    <row r="51031" spans="1:4" x14ac:dyDescent="0.2">
      <c r="A51031" s="8">
        <v>40114</v>
      </c>
      <c r="B51031" s="3">
        <v>21</v>
      </c>
      <c r="C51031" s="4">
        <v>4732</v>
      </c>
      <c r="D51031" s="9"/>
    </row>
    <row r="51032" spans="1:4" x14ac:dyDescent="0.2">
      <c r="A51032" s="8">
        <v>40114</v>
      </c>
      <c r="B51032" s="3">
        <v>22</v>
      </c>
      <c r="C51032" s="4">
        <v>4207</v>
      </c>
      <c r="D51032" s="9"/>
    </row>
    <row r="51033" spans="1:4" x14ac:dyDescent="0.2">
      <c r="A51033" s="8">
        <v>40114</v>
      </c>
      <c r="B51033" s="3">
        <v>23</v>
      </c>
      <c r="C51033" s="4">
        <v>3417</v>
      </c>
      <c r="D51033" s="9"/>
    </row>
    <row r="51034" spans="1:4" x14ac:dyDescent="0.2">
      <c r="A51034" s="8">
        <v>40114</v>
      </c>
      <c r="B51034" s="3">
        <v>24</v>
      </c>
      <c r="C51034" s="4">
        <v>2629</v>
      </c>
      <c r="D51034" s="9"/>
    </row>
    <row r="51035" spans="1:4" x14ac:dyDescent="0.2">
      <c r="A51035" s="8">
        <v>40115</v>
      </c>
      <c r="B51035" s="3">
        <v>1</v>
      </c>
      <c r="C51035" s="4">
        <v>2104</v>
      </c>
      <c r="D51035" s="9"/>
    </row>
    <row r="51036" spans="1:4" x14ac:dyDescent="0.2">
      <c r="A51036" s="8">
        <v>40115</v>
      </c>
      <c r="B51036" s="3">
        <v>2</v>
      </c>
      <c r="C51036" s="4">
        <v>1840</v>
      </c>
      <c r="D51036" s="9"/>
    </row>
    <row r="51037" spans="1:4" x14ac:dyDescent="0.2">
      <c r="A51037" s="8">
        <v>40115</v>
      </c>
      <c r="B51037" s="3">
        <v>3</v>
      </c>
      <c r="C51037" s="4">
        <v>1577</v>
      </c>
      <c r="D51037" s="9"/>
    </row>
    <row r="51038" spans="1:4" x14ac:dyDescent="0.2">
      <c r="A51038" s="8">
        <v>40115</v>
      </c>
      <c r="B51038" s="3">
        <v>4</v>
      </c>
      <c r="C51038" s="4">
        <v>1578</v>
      </c>
      <c r="D51038" s="9"/>
    </row>
    <row r="51039" spans="1:4" x14ac:dyDescent="0.2">
      <c r="A51039" s="8">
        <v>40115</v>
      </c>
      <c r="B51039" s="3">
        <v>5</v>
      </c>
      <c r="C51039" s="4">
        <v>1577</v>
      </c>
      <c r="D51039" s="9"/>
    </row>
    <row r="51040" spans="1:4" x14ac:dyDescent="0.2">
      <c r="A51040" s="8">
        <v>40115</v>
      </c>
      <c r="B51040" s="3">
        <v>6</v>
      </c>
      <c r="C51040" s="4">
        <v>2366</v>
      </c>
      <c r="D51040" s="9"/>
    </row>
    <row r="51041" spans="1:4" x14ac:dyDescent="0.2">
      <c r="A51041" s="8">
        <v>40115</v>
      </c>
      <c r="B51041" s="3">
        <v>7</v>
      </c>
      <c r="C51041" s="4">
        <v>3418</v>
      </c>
      <c r="D51041" s="9"/>
    </row>
    <row r="51042" spans="1:4" x14ac:dyDescent="0.2">
      <c r="A51042" s="8">
        <v>40115</v>
      </c>
      <c r="B51042" s="3">
        <v>8</v>
      </c>
      <c r="C51042" s="4">
        <v>4207</v>
      </c>
      <c r="D51042" s="9"/>
    </row>
    <row r="51043" spans="1:4" x14ac:dyDescent="0.2">
      <c r="A51043" s="8">
        <v>40115</v>
      </c>
      <c r="B51043" s="3">
        <v>9</v>
      </c>
      <c r="C51043" s="4">
        <v>4206</v>
      </c>
      <c r="D51043" s="9"/>
    </row>
    <row r="51044" spans="1:4" x14ac:dyDescent="0.2">
      <c r="A51044" s="8">
        <v>40115</v>
      </c>
      <c r="B51044" s="3">
        <v>10</v>
      </c>
      <c r="C51044" s="4">
        <v>4207</v>
      </c>
      <c r="D51044" s="9"/>
    </row>
    <row r="51045" spans="1:4" x14ac:dyDescent="0.2">
      <c r="A51045" s="8">
        <v>40115</v>
      </c>
      <c r="B51045" s="3">
        <v>11</v>
      </c>
      <c r="C51045" s="4">
        <v>4206</v>
      </c>
      <c r="D51045" s="9"/>
    </row>
    <row r="51046" spans="1:4" x14ac:dyDescent="0.2">
      <c r="A51046" s="8">
        <v>40115</v>
      </c>
      <c r="B51046" s="3">
        <v>12</v>
      </c>
      <c r="C51046" s="4">
        <v>4206</v>
      </c>
      <c r="D51046" s="9"/>
    </row>
    <row r="51047" spans="1:4" x14ac:dyDescent="0.2">
      <c r="A51047" s="8">
        <v>40115</v>
      </c>
      <c r="B51047" s="3">
        <v>13</v>
      </c>
      <c r="C51047" s="4">
        <v>4207</v>
      </c>
      <c r="D51047" s="9"/>
    </row>
    <row r="51048" spans="1:4" x14ac:dyDescent="0.2">
      <c r="A51048" s="8">
        <v>40115</v>
      </c>
      <c r="B51048" s="3">
        <v>14</v>
      </c>
      <c r="C51048" s="4">
        <v>4206</v>
      </c>
      <c r="D51048" s="9"/>
    </row>
    <row r="51049" spans="1:4" x14ac:dyDescent="0.2">
      <c r="A51049" s="8">
        <v>40115</v>
      </c>
      <c r="B51049" s="3">
        <v>15</v>
      </c>
      <c r="C51049" s="4">
        <v>4207</v>
      </c>
      <c r="D51049" s="9"/>
    </row>
    <row r="51050" spans="1:4" x14ac:dyDescent="0.2">
      <c r="A51050" s="8">
        <v>40115</v>
      </c>
      <c r="B51050" s="3">
        <v>16</v>
      </c>
      <c r="C51050" s="4">
        <v>4206</v>
      </c>
      <c r="D51050" s="9"/>
    </row>
    <row r="51051" spans="1:4" x14ac:dyDescent="0.2">
      <c r="A51051" s="8">
        <v>40115</v>
      </c>
      <c r="B51051" s="3">
        <v>17</v>
      </c>
      <c r="C51051" s="4">
        <v>4206</v>
      </c>
      <c r="D51051" s="9"/>
    </row>
    <row r="51052" spans="1:4" x14ac:dyDescent="0.2">
      <c r="A51052" s="8">
        <v>40115</v>
      </c>
      <c r="B51052" s="3">
        <v>18</v>
      </c>
      <c r="C51052" s="4">
        <v>4207</v>
      </c>
      <c r="D51052" s="9"/>
    </row>
    <row r="51053" spans="1:4" x14ac:dyDescent="0.2">
      <c r="A51053" s="8">
        <v>40115</v>
      </c>
      <c r="B51053" s="3">
        <v>19</v>
      </c>
      <c r="C51053" s="4">
        <v>4731</v>
      </c>
      <c r="D51053" s="9"/>
    </row>
    <row r="51054" spans="1:4" x14ac:dyDescent="0.2">
      <c r="A51054" s="8">
        <v>40115</v>
      </c>
      <c r="B51054" s="3">
        <v>20</v>
      </c>
      <c r="C51054" s="4">
        <v>4995</v>
      </c>
      <c r="D51054" s="9"/>
    </row>
    <row r="51055" spans="1:4" x14ac:dyDescent="0.2">
      <c r="A51055" s="8">
        <v>40115</v>
      </c>
      <c r="B51055" s="3">
        <v>21</v>
      </c>
      <c r="C51055" s="4">
        <v>4733</v>
      </c>
      <c r="D51055" s="9"/>
    </row>
    <row r="51056" spans="1:4" x14ac:dyDescent="0.2">
      <c r="A51056" s="8">
        <v>40115</v>
      </c>
      <c r="B51056" s="3">
        <v>22</v>
      </c>
      <c r="C51056" s="4">
        <v>4206</v>
      </c>
      <c r="D51056" s="9"/>
    </row>
    <row r="51057" spans="1:4" x14ac:dyDescent="0.2">
      <c r="A51057" s="8">
        <v>40115</v>
      </c>
      <c r="B51057" s="3">
        <v>23</v>
      </c>
      <c r="C51057" s="4">
        <v>3418</v>
      </c>
      <c r="D51057" s="9"/>
    </row>
    <row r="51058" spans="1:4" x14ac:dyDescent="0.2">
      <c r="A51058" s="8">
        <v>40115</v>
      </c>
      <c r="B51058" s="3">
        <v>24</v>
      </c>
      <c r="C51058" s="4">
        <v>2892</v>
      </c>
      <c r="D51058" s="9"/>
    </row>
    <row r="51059" spans="1:4" x14ac:dyDescent="0.2">
      <c r="A51059" s="8">
        <v>40116</v>
      </c>
      <c r="B51059" s="3">
        <v>1</v>
      </c>
      <c r="C51059" s="4">
        <v>2103</v>
      </c>
      <c r="D51059" s="9"/>
    </row>
    <row r="51060" spans="1:4" x14ac:dyDescent="0.2">
      <c r="A51060" s="8">
        <v>40116</v>
      </c>
      <c r="B51060" s="3">
        <v>2</v>
      </c>
      <c r="C51060" s="4">
        <v>1840</v>
      </c>
      <c r="D51060" s="9"/>
    </row>
    <row r="51061" spans="1:4" x14ac:dyDescent="0.2">
      <c r="A51061" s="8">
        <v>40116</v>
      </c>
      <c r="B51061" s="3">
        <v>3</v>
      </c>
      <c r="C51061" s="4">
        <v>1578</v>
      </c>
      <c r="D51061" s="9"/>
    </row>
    <row r="51062" spans="1:4" x14ac:dyDescent="0.2">
      <c r="A51062" s="8">
        <v>40116</v>
      </c>
      <c r="B51062" s="3">
        <v>4</v>
      </c>
      <c r="C51062" s="4">
        <v>1577</v>
      </c>
      <c r="D51062" s="9"/>
    </row>
    <row r="51063" spans="1:4" x14ac:dyDescent="0.2">
      <c r="A51063" s="8">
        <v>40116</v>
      </c>
      <c r="B51063" s="3">
        <v>5</v>
      </c>
      <c r="C51063" s="4">
        <v>1840</v>
      </c>
      <c r="D51063" s="9"/>
    </row>
    <row r="51064" spans="1:4" x14ac:dyDescent="0.2">
      <c r="A51064" s="8">
        <v>40116</v>
      </c>
      <c r="B51064" s="3">
        <v>6</v>
      </c>
      <c r="C51064" s="4">
        <v>2367</v>
      </c>
      <c r="D51064" s="9"/>
    </row>
    <row r="51065" spans="1:4" x14ac:dyDescent="0.2">
      <c r="A51065" s="8">
        <v>40116</v>
      </c>
      <c r="B51065" s="3">
        <v>7</v>
      </c>
      <c r="C51065" s="4">
        <v>3417</v>
      </c>
      <c r="D51065" s="9"/>
    </row>
    <row r="51066" spans="1:4" x14ac:dyDescent="0.2">
      <c r="A51066" s="8">
        <v>40116</v>
      </c>
      <c r="B51066" s="3">
        <v>8</v>
      </c>
      <c r="C51066" s="4">
        <v>4207</v>
      </c>
      <c r="D51066" s="9"/>
    </row>
    <row r="51067" spans="1:4" x14ac:dyDescent="0.2">
      <c r="A51067" s="8">
        <v>40116</v>
      </c>
      <c r="B51067" s="3">
        <v>9</v>
      </c>
      <c r="C51067" s="4">
        <v>4206</v>
      </c>
      <c r="D51067" s="9"/>
    </row>
    <row r="51068" spans="1:4" x14ac:dyDescent="0.2">
      <c r="A51068" s="8">
        <v>40116</v>
      </c>
      <c r="B51068" s="3">
        <v>10</v>
      </c>
      <c r="C51068" s="4">
        <v>4207</v>
      </c>
      <c r="D51068" s="9"/>
    </row>
    <row r="51069" spans="1:4" x14ac:dyDescent="0.2">
      <c r="A51069" s="8">
        <v>40116</v>
      </c>
      <c r="B51069" s="3">
        <v>11</v>
      </c>
      <c r="C51069" s="4">
        <v>4469</v>
      </c>
      <c r="D51069" s="9"/>
    </row>
    <row r="51070" spans="1:4" x14ac:dyDescent="0.2">
      <c r="A51070" s="8">
        <v>40116</v>
      </c>
      <c r="B51070" s="3">
        <v>12</v>
      </c>
      <c r="C51070" s="4">
        <v>4469</v>
      </c>
      <c r="D51070" s="9"/>
    </row>
    <row r="51071" spans="1:4" x14ac:dyDescent="0.2">
      <c r="A51071" s="8">
        <v>40116</v>
      </c>
      <c r="B51071" s="3">
        <v>13</v>
      </c>
      <c r="C51071" s="4">
        <v>4207</v>
      </c>
      <c r="D51071" s="9"/>
    </row>
    <row r="51072" spans="1:4" x14ac:dyDescent="0.2">
      <c r="A51072" s="8">
        <v>40116</v>
      </c>
      <c r="B51072" s="3">
        <v>14</v>
      </c>
      <c r="C51072" s="4">
        <v>4206</v>
      </c>
      <c r="D51072" s="9"/>
    </row>
    <row r="51073" spans="1:4" x14ac:dyDescent="0.2">
      <c r="A51073" s="8">
        <v>40116</v>
      </c>
      <c r="B51073" s="3">
        <v>15</v>
      </c>
      <c r="C51073" s="4">
        <v>4206</v>
      </c>
      <c r="D51073" s="9"/>
    </row>
    <row r="51074" spans="1:4" x14ac:dyDescent="0.2">
      <c r="A51074" s="8">
        <v>40116</v>
      </c>
      <c r="B51074" s="3">
        <v>16</v>
      </c>
      <c r="C51074" s="4">
        <v>4207</v>
      </c>
      <c r="D51074" s="9"/>
    </row>
    <row r="51075" spans="1:4" x14ac:dyDescent="0.2">
      <c r="A51075" s="8">
        <v>40116</v>
      </c>
      <c r="B51075" s="3">
        <v>17</v>
      </c>
      <c r="C51075" s="4">
        <v>4206</v>
      </c>
      <c r="D51075" s="9"/>
    </row>
    <row r="51076" spans="1:4" x14ac:dyDescent="0.2">
      <c r="A51076" s="8">
        <v>40116</v>
      </c>
      <c r="B51076" s="3">
        <v>18</v>
      </c>
      <c r="C51076" s="4">
        <v>4207</v>
      </c>
      <c r="D51076" s="9"/>
    </row>
    <row r="51077" spans="1:4" x14ac:dyDescent="0.2">
      <c r="A51077" s="8">
        <v>40116</v>
      </c>
      <c r="B51077" s="3">
        <v>19</v>
      </c>
      <c r="C51077" s="4">
        <v>4206</v>
      </c>
      <c r="D51077" s="9"/>
    </row>
    <row r="51078" spans="1:4" x14ac:dyDescent="0.2">
      <c r="A51078" s="8">
        <v>40116</v>
      </c>
      <c r="B51078" s="3">
        <v>20</v>
      </c>
      <c r="C51078" s="4">
        <v>4469</v>
      </c>
      <c r="D51078" s="9"/>
    </row>
    <row r="51079" spans="1:4" x14ac:dyDescent="0.2">
      <c r="A51079" s="8">
        <v>40116</v>
      </c>
      <c r="B51079" s="3">
        <v>21</v>
      </c>
      <c r="C51079" s="4">
        <v>4207</v>
      </c>
      <c r="D51079" s="9"/>
    </row>
    <row r="51080" spans="1:4" x14ac:dyDescent="0.2">
      <c r="A51080" s="8">
        <v>40116</v>
      </c>
      <c r="B51080" s="3">
        <v>22</v>
      </c>
      <c r="C51080" s="4">
        <v>3680</v>
      </c>
      <c r="D51080" s="9"/>
    </row>
    <row r="51081" spans="1:4" x14ac:dyDescent="0.2">
      <c r="A51081" s="8">
        <v>40116</v>
      </c>
      <c r="B51081" s="3">
        <v>23</v>
      </c>
      <c r="C51081" s="4">
        <v>3418</v>
      </c>
      <c r="D51081" s="9"/>
    </row>
    <row r="51082" spans="1:4" x14ac:dyDescent="0.2">
      <c r="A51082" s="8">
        <v>40116</v>
      </c>
      <c r="B51082" s="3">
        <v>24</v>
      </c>
      <c r="C51082" s="4">
        <v>2629</v>
      </c>
      <c r="D51082" s="9"/>
    </row>
    <row r="51083" spans="1:4" x14ac:dyDescent="0.2">
      <c r="A51083" s="8">
        <v>40117</v>
      </c>
      <c r="B51083" s="3">
        <v>1</v>
      </c>
      <c r="C51083" s="4">
        <v>2104</v>
      </c>
      <c r="D51083" s="9"/>
    </row>
    <row r="51084" spans="1:4" x14ac:dyDescent="0.2">
      <c r="A51084" s="8">
        <v>40117</v>
      </c>
      <c r="B51084" s="3">
        <v>2</v>
      </c>
      <c r="C51084" s="4">
        <v>1577</v>
      </c>
      <c r="D51084" s="9"/>
    </row>
    <row r="51085" spans="1:4" x14ac:dyDescent="0.2">
      <c r="A51085" s="8">
        <v>40117</v>
      </c>
      <c r="B51085" s="3">
        <v>3</v>
      </c>
      <c r="C51085" s="4">
        <v>1577</v>
      </c>
      <c r="D51085" s="9"/>
    </row>
    <row r="51086" spans="1:4" x14ac:dyDescent="0.2">
      <c r="A51086" s="8">
        <v>40117</v>
      </c>
      <c r="B51086" s="3">
        <v>4</v>
      </c>
      <c r="C51086" s="4">
        <v>1578</v>
      </c>
      <c r="D51086" s="9"/>
    </row>
    <row r="51087" spans="1:4" x14ac:dyDescent="0.2">
      <c r="A51087" s="8">
        <v>40117</v>
      </c>
      <c r="B51087" s="3">
        <v>5</v>
      </c>
      <c r="C51087" s="4">
        <v>1577</v>
      </c>
      <c r="D51087" s="9"/>
    </row>
    <row r="51088" spans="1:4" x14ac:dyDescent="0.2">
      <c r="A51088" s="8">
        <v>40117</v>
      </c>
      <c r="B51088" s="3">
        <v>6</v>
      </c>
      <c r="C51088" s="4">
        <v>1578</v>
      </c>
      <c r="D51088" s="9"/>
    </row>
    <row r="51089" spans="1:4" x14ac:dyDescent="0.2">
      <c r="A51089" s="8">
        <v>40117</v>
      </c>
      <c r="B51089" s="3">
        <v>7</v>
      </c>
      <c r="C51089" s="4">
        <v>2102</v>
      </c>
      <c r="D51089" s="9"/>
    </row>
    <row r="51090" spans="1:4" x14ac:dyDescent="0.2">
      <c r="A51090" s="8">
        <v>40117</v>
      </c>
      <c r="B51090" s="3">
        <v>8</v>
      </c>
      <c r="C51090" s="4">
        <v>2366</v>
      </c>
      <c r="D51090" s="9"/>
    </row>
    <row r="51091" spans="1:4" x14ac:dyDescent="0.2">
      <c r="A51091" s="8">
        <v>40117</v>
      </c>
      <c r="B51091" s="3">
        <v>9</v>
      </c>
      <c r="C51091" s="4">
        <v>2892</v>
      </c>
      <c r="D51091" s="9"/>
    </row>
    <row r="51092" spans="1:4" x14ac:dyDescent="0.2">
      <c r="A51092" s="8">
        <v>40117</v>
      </c>
      <c r="B51092" s="3">
        <v>10</v>
      </c>
      <c r="C51092" s="4">
        <v>3418</v>
      </c>
      <c r="D51092" s="9"/>
    </row>
    <row r="51093" spans="1:4" x14ac:dyDescent="0.2">
      <c r="A51093" s="8">
        <v>40117</v>
      </c>
      <c r="B51093" s="3">
        <v>11</v>
      </c>
      <c r="C51093" s="4">
        <v>3418</v>
      </c>
      <c r="D51093" s="9"/>
    </row>
    <row r="51094" spans="1:4" x14ac:dyDescent="0.2">
      <c r="A51094" s="8">
        <v>40117</v>
      </c>
      <c r="B51094" s="3">
        <v>12</v>
      </c>
      <c r="C51094" s="4">
        <v>3418</v>
      </c>
      <c r="D51094" s="9"/>
    </row>
    <row r="51095" spans="1:4" x14ac:dyDescent="0.2">
      <c r="A51095" s="8">
        <v>40117</v>
      </c>
      <c r="B51095" s="3">
        <v>13</v>
      </c>
      <c r="C51095" s="4">
        <v>3417</v>
      </c>
      <c r="D51095" s="9"/>
    </row>
    <row r="51096" spans="1:4" x14ac:dyDescent="0.2">
      <c r="A51096" s="8">
        <v>40117</v>
      </c>
      <c r="B51096" s="3">
        <v>14</v>
      </c>
      <c r="C51096" s="4">
        <v>3418</v>
      </c>
      <c r="D51096" s="9"/>
    </row>
    <row r="51097" spans="1:4" x14ac:dyDescent="0.2">
      <c r="A51097" s="8">
        <v>40117</v>
      </c>
      <c r="B51097" s="3">
        <v>15</v>
      </c>
      <c r="C51097" s="4">
        <v>3155</v>
      </c>
      <c r="D51097" s="9"/>
    </row>
    <row r="51098" spans="1:4" x14ac:dyDescent="0.2">
      <c r="A51098" s="8">
        <v>40117</v>
      </c>
      <c r="B51098" s="3">
        <v>16</v>
      </c>
      <c r="C51098" s="4">
        <v>3154</v>
      </c>
      <c r="D51098" s="9"/>
    </row>
    <row r="51099" spans="1:4" x14ac:dyDescent="0.2">
      <c r="A51099" s="8">
        <v>40117</v>
      </c>
      <c r="B51099" s="3">
        <v>17</v>
      </c>
      <c r="C51099" s="4">
        <v>3155</v>
      </c>
      <c r="D51099" s="9"/>
    </row>
    <row r="51100" spans="1:4" x14ac:dyDescent="0.2">
      <c r="A51100" s="8">
        <v>40117</v>
      </c>
      <c r="B51100" s="3">
        <v>18</v>
      </c>
      <c r="C51100" s="4">
        <v>3418</v>
      </c>
      <c r="D51100" s="9"/>
    </row>
    <row r="51101" spans="1:4" x14ac:dyDescent="0.2">
      <c r="A51101" s="8">
        <v>40117</v>
      </c>
      <c r="B51101" s="3">
        <v>19</v>
      </c>
      <c r="C51101" s="4">
        <v>3418</v>
      </c>
      <c r="D51101" s="9"/>
    </row>
    <row r="51102" spans="1:4" x14ac:dyDescent="0.2">
      <c r="A51102" s="8">
        <v>40117</v>
      </c>
      <c r="B51102" s="3">
        <v>20</v>
      </c>
      <c r="C51102" s="4">
        <v>3680</v>
      </c>
      <c r="D51102" s="9"/>
    </row>
    <row r="51103" spans="1:4" x14ac:dyDescent="0.2">
      <c r="A51103" s="8">
        <v>40117</v>
      </c>
      <c r="B51103" s="3">
        <v>21</v>
      </c>
      <c r="C51103" s="4">
        <v>3681</v>
      </c>
      <c r="D51103" s="9"/>
    </row>
    <row r="51104" spans="1:4" x14ac:dyDescent="0.2">
      <c r="A51104" s="8">
        <v>40117</v>
      </c>
      <c r="B51104" s="3">
        <v>22</v>
      </c>
      <c r="C51104" s="4">
        <v>3418</v>
      </c>
      <c r="D51104" s="9"/>
    </row>
    <row r="51105" spans="1:4" x14ac:dyDescent="0.2">
      <c r="A51105" s="8">
        <v>40117</v>
      </c>
      <c r="B51105" s="3">
        <v>23</v>
      </c>
      <c r="C51105" s="4">
        <v>2891</v>
      </c>
      <c r="D51105" s="9"/>
    </row>
    <row r="51106" spans="1:4" x14ac:dyDescent="0.2">
      <c r="A51106" s="8">
        <v>40117</v>
      </c>
      <c r="B51106" s="3">
        <v>24</v>
      </c>
      <c r="C51106" s="4">
        <v>2366</v>
      </c>
      <c r="D51106" s="9"/>
    </row>
    <row r="51107" spans="1:4" x14ac:dyDescent="0.2">
      <c r="A51107" s="8">
        <v>40118</v>
      </c>
      <c r="B51107" s="3">
        <v>1</v>
      </c>
      <c r="C51107" s="4">
        <v>2104</v>
      </c>
      <c r="D51107" s="9"/>
    </row>
    <row r="51108" spans="1:4" x14ac:dyDescent="0.2">
      <c r="A51108" s="8">
        <v>40118</v>
      </c>
      <c r="B51108" s="3">
        <v>2</v>
      </c>
      <c r="C51108" s="4">
        <v>1578</v>
      </c>
      <c r="D51108" s="9"/>
    </row>
    <row r="51109" spans="1:4" x14ac:dyDescent="0.2">
      <c r="A51109" s="8">
        <v>40118</v>
      </c>
      <c r="B51109" s="3">
        <v>3</v>
      </c>
      <c r="C51109" s="4">
        <v>1578</v>
      </c>
      <c r="D51109" s="9"/>
    </row>
    <row r="51110" spans="1:4" x14ac:dyDescent="0.2">
      <c r="A51110" s="8">
        <v>40118</v>
      </c>
      <c r="B51110" s="3">
        <v>4</v>
      </c>
      <c r="C51110" s="4">
        <v>1577</v>
      </c>
      <c r="D51110" s="9"/>
    </row>
    <row r="51111" spans="1:4" x14ac:dyDescent="0.2">
      <c r="A51111" s="8">
        <v>40118</v>
      </c>
      <c r="B51111" s="3">
        <v>5</v>
      </c>
      <c r="C51111" s="4">
        <v>1577</v>
      </c>
      <c r="D51111" s="9"/>
    </row>
    <row r="51112" spans="1:4" x14ac:dyDescent="0.2">
      <c r="A51112" s="8">
        <v>40118</v>
      </c>
      <c r="B51112" s="3">
        <v>6</v>
      </c>
      <c r="C51112" s="4">
        <v>1578</v>
      </c>
      <c r="D51112" s="9"/>
    </row>
    <row r="51113" spans="1:4" x14ac:dyDescent="0.2">
      <c r="A51113" s="8">
        <v>40118</v>
      </c>
      <c r="B51113" s="3">
        <v>7</v>
      </c>
      <c r="C51113" s="4">
        <v>1577</v>
      </c>
      <c r="D51113" s="9"/>
    </row>
    <row r="51114" spans="1:4" x14ac:dyDescent="0.2">
      <c r="A51114" s="8">
        <v>40118</v>
      </c>
      <c r="B51114" s="3">
        <v>8</v>
      </c>
      <c r="C51114" s="4">
        <v>2104</v>
      </c>
      <c r="D51114" s="9"/>
    </row>
    <row r="51115" spans="1:4" x14ac:dyDescent="0.2">
      <c r="A51115" s="8">
        <v>40118</v>
      </c>
      <c r="B51115" s="3">
        <v>9</v>
      </c>
      <c r="C51115" s="4">
        <v>2102</v>
      </c>
      <c r="D51115" s="9"/>
    </row>
    <row r="51116" spans="1:4" x14ac:dyDescent="0.2">
      <c r="A51116" s="8">
        <v>40118</v>
      </c>
      <c r="B51116" s="3">
        <v>10</v>
      </c>
      <c r="C51116" s="4">
        <v>2103</v>
      </c>
      <c r="D51116" s="9"/>
    </row>
    <row r="51117" spans="1:4" x14ac:dyDescent="0.2">
      <c r="A51117" s="8">
        <v>40118</v>
      </c>
      <c r="B51117" s="3">
        <v>11</v>
      </c>
      <c r="C51117" s="4">
        <v>2893</v>
      </c>
      <c r="D51117" s="9"/>
    </row>
    <row r="51118" spans="1:4" x14ac:dyDescent="0.2">
      <c r="A51118" s="8">
        <v>40118</v>
      </c>
      <c r="B51118" s="3">
        <v>12</v>
      </c>
      <c r="C51118" s="4">
        <v>2892</v>
      </c>
      <c r="D51118" s="9"/>
    </row>
    <row r="51119" spans="1:4" x14ac:dyDescent="0.2">
      <c r="A51119" s="8">
        <v>40118</v>
      </c>
      <c r="B51119" s="3">
        <v>13</v>
      </c>
      <c r="C51119" s="4">
        <v>2891</v>
      </c>
      <c r="D51119" s="9"/>
    </row>
    <row r="51120" spans="1:4" x14ac:dyDescent="0.2">
      <c r="A51120" s="8">
        <v>40118</v>
      </c>
      <c r="B51120" s="3">
        <v>14</v>
      </c>
      <c r="C51120" s="4">
        <v>2892</v>
      </c>
      <c r="D51120" s="9"/>
    </row>
    <row r="51121" spans="1:4" x14ac:dyDescent="0.2">
      <c r="A51121" s="8">
        <v>40118</v>
      </c>
      <c r="B51121" s="3">
        <v>15</v>
      </c>
      <c r="C51121" s="4">
        <v>2629</v>
      </c>
      <c r="D51121" s="9"/>
    </row>
    <row r="51122" spans="1:4" x14ac:dyDescent="0.2">
      <c r="A51122" s="8">
        <v>40118</v>
      </c>
      <c r="B51122" s="3">
        <v>16</v>
      </c>
      <c r="C51122" s="4">
        <v>2104</v>
      </c>
      <c r="D51122" s="9"/>
    </row>
    <row r="51123" spans="1:4" x14ac:dyDescent="0.2">
      <c r="A51123" s="8">
        <v>40118</v>
      </c>
      <c r="B51123" s="3">
        <v>17</v>
      </c>
      <c r="C51123" s="4">
        <v>2628</v>
      </c>
      <c r="D51123" s="9"/>
    </row>
    <row r="51124" spans="1:4" x14ac:dyDescent="0.2">
      <c r="A51124" s="8">
        <v>40118</v>
      </c>
      <c r="B51124" s="3">
        <v>18</v>
      </c>
      <c r="C51124" s="4">
        <v>2892</v>
      </c>
      <c r="D51124" s="9"/>
    </row>
    <row r="51125" spans="1:4" x14ac:dyDescent="0.2">
      <c r="A51125" s="8">
        <v>40118</v>
      </c>
      <c r="B51125" s="3">
        <v>19</v>
      </c>
      <c r="C51125" s="4">
        <v>3681</v>
      </c>
      <c r="D51125" s="9"/>
    </row>
    <row r="51126" spans="1:4" x14ac:dyDescent="0.2">
      <c r="A51126" s="8">
        <v>40118</v>
      </c>
      <c r="B51126" s="3">
        <v>20</v>
      </c>
      <c r="C51126" s="4">
        <v>3680</v>
      </c>
      <c r="D51126" s="9"/>
    </row>
    <row r="51127" spans="1:4" x14ac:dyDescent="0.2">
      <c r="A51127" s="8">
        <v>40118</v>
      </c>
      <c r="B51127" s="3">
        <v>21</v>
      </c>
      <c r="C51127" s="4">
        <v>3682</v>
      </c>
      <c r="D51127" s="9"/>
    </row>
    <row r="51128" spans="1:4" x14ac:dyDescent="0.2">
      <c r="A51128" s="8">
        <v>40118</v>
      </c>
      <c r="B51128" s="3">
        <v>22</v>
      </c>
      <c r="C51128" s="4">
        <v>3680</v>
      </c>
      <c r="D51128" s="9"/>
    </row>
    <row r="51129" spans="1:4" x14ac:dyDescent="0.2">
      <c r="A51129" s="8">
        <v>40118</v>
      </c>
      <c r="B51129" s="3">
        <v>23</v>
      </c>
      <c r="C51129" s="4">
        <v>3155</v>
      </c>
      <c r="D51129" s="9"/>
    </row>
    <row r="51130" spans="1:4" x14ac:dyDescent="0.2">
      <c r="A51130" s="8">
        <v>40118</v>
      </c>
      <c r="B51130" s="3">
        <v>24</v>
      </c>
      <c r="C51130" s="4">
        <v>2891</v>
      </c>
      <c r="D51130" s="9"/>
    </row>
    <row r="51131" spans="1:4" x14ac:dyDescent="0.2">
      <c r="A51131" s="8">
        <v>40118</v>
      </c>
      <c r="B51131" s="3">
        <v>25</v>
      </c>
      <c r="C51131" s="4">
        <v>2103</v>
      </c>
      <c r="D51131" s="9"/>
    </row>
    <row r="51132" spans="1:4" x14ac:dyDescent="0.2">
      <c r="A51132" s="8">
        <v>40119</v>
      </c>
      <c r="B51132" s="3">
        <v>1</v>
      </c>
      <c r="C51132" s="4">
        <v>1578</v>
      </c>
      <c r="D51132" s="9"/>
    </row>
    <row r="51133" spans="1:4" x14ac:dyDescent="0.2">
      <c r="A51133" s="8">
        <v>40119</v>
      </c>
      <c r="B51133" s="3">
        <v>2</v>
      </c>
      <c r="C51133" s="4">
        <v>1577</v>
      </c>
      <c r="D51133" s="9"/>
    </row>
    <row r="51134" spans="1:4" x14ac:dyDescent="0.2">
      <c r="A51134" s="8">
        <v>40119</v>
      </c>
      <c r="B51134" s="3">
        <v>3</v>
      </c>
      <c r="C51134" s="4">
        <v>1578</v>
      </c>
      <c r="D51134" s="9"/>
    </row>
    <row r="51135" spans="1:4" x14ac:dyDescent="0.2">
      <c r="A51135" s="8">
        <v>40119</v>
      </c>
      <c r="B51135" s="3">
        <v>4</v>
      </c>
      <c r="C51135" s="4">
        <v>1577</v>
      </c>
      <c r="D51135" s="9"/>
    </row>
    <row r="51136" spans="1:4" x14ac:dyDescent="0.2">
      <c r="A51136" s="8">
        <v>40119</v>
      </c>
      <c r="B51136" s="3">
        <v>5</v>
      </c>
      <c r="C51136" s="4">
        <v>1577</v>
      </c>
      <c r="D51136" s="9"/>
    </row>
    <row r="51137" spans="1:4" x14ac:dyDescent="0.2">
      <c r="A51137" s="8">
        <v>40119</v>
      </c>
      <c r="B51137" s="3">
        <v>6</v>
      </c>
      <c r="C51137" s="4">
        <v>2104</v>
      </c>
      <c r="D51137" s="9"/>
    </row>
    <row r="51138" spans="1:4" x14ac:dyDescent="0.2">
      <c r="A51138" s="8">
        <v>40119</v>
      </c>
      <c r="B51138" s="3">
        <v>7</v>
      </c>
      <c r="C51138" s="4">
        <v>3155</v>
      </c>
      <c r="D51138" s="9"/>
    </row>
    <row r="51139" spans="1:4" x14ac:dyDescent="0.2">
      <c r="A51139" s="8">
        <v>40119</v>
      </c>
      <c r="B51139" s="3">
        <v>8</v>
      </c>
      <c r="C51139" s="4">
        <v>3680</v>
      </c>
      <c r="D51139" s="9"/>
    </row>
    <row r="51140" spans="1:4" x14ac:dyDescent="0.2">
      <c r="A51140" s="8">
        <v>40119</v>
      </c>
      <c r="B51140" s="3">
        <v>9</v>
      </c>
      <c r="C51140" s="4">
        <v>3944</v>
      </c>
      <c r="D51140" s="9"/>
    </row>
    <row r="51141" spans="1:4" x14ac:dyDescent="0.2">
      <c r="A51141" s="8">
        <v>40119</v>
      </c>
      <c r="B51141" s="3">
        <v>10</v>
      </c>
      <c r="C51141" s="4">
        <v>3943</v>
      </c>
      <c r="D51141" s="9"/>
    </row>
    <row r="51142" spans="1:4" x14ac:dyDescent="0.2">
      <c r="A51142" s="8">
        <v>40119</v>
      </c>
      <c r="B51142" s="3">
        <v>11</v>
      </c>
      <c r="C51142" s="4">
        <v>4207</v>
      </c>
      <c r="D51142" s="9"/>
    </row>
    <row r="51143" spans="1:4" x14ac:dyDescent="0.2">
      <c r="A51143" s="8">
        <v>40119</v>
      </c>
      <c r="B51143" s="3">
        <v>12</v>
      </c>
      <c r="C51143" s="4">
        <v>3943</v>
      </c>
      <c r="D51143" s="9"/>
    </row>
    <row r="51144" spans="1:4" x14ac:dyDescent="0.2">
      <c r="A51144" s="8">
        <v>40119</v>
      </c>
      <c r="B51144" s="3">
        <v>13</v>
      </c>
      <c r="C51144" s="4">
        <v>3944</v>
      </c>
      <c r="D51144" s="9"/>
    </row>
    <row r="51145" spans="1:4" x14ac:dyDescent="0.2">
      <c r="A51145" s="8">
        <v>40119</v>
      </c>
      <c r="B51145" s="3">
        <v>14</v>
      </c>
      <c r="C51145" s="4">
        <v>3680</v>
      </c>
      <c r="D51145" s="9"/>
    </row>
    <row r="51146" spans="1:4" x14ac:dyDescent="0.2">
      <c r="A51146" s="8">
        <v>40119</v>
      </c>
      <c r="B51146" s="3">
        <v>15</v>
      </c>
      <c r="C51146" s="4">
        <v>3681</v>
      </c>
      <c r="D51146" s="9"/>
    </row>
    <row r="51147" spans="1:4" x14ac:dyDescent="0.2">
      <c r="A51147" s="8">
        <v>40119</v>
      </c>
      <c r="B51147" s="3">
        <v>16</v>
      </c>
      <c r="C51147" s="4">
        <v>3680</v>
      </c>
      <c r="D51147" s="9"/>
    </row>
    <row r="51148" spans="1:4" x14ac:dyDescent="0.2">
      <c r="A51148" s="8">
        <v>40119</v>
      </c>
      <c r="B51148" s="3">
        <v>17</v>
      </c>
      <c r="C51148" s="4">
        <v>4206</v>
      </c>
      <c r="D51148" s="9"/>
    </row>
    <row r="51149" spans="1:4" x14ac:dyDescent="0.2">
      <c r="A51149" s="8">
        <v>40119</v>
      </c>
      <c r="B51149" s="3">
        <v>18</v>
      </c>
      <c r="C51149" s="4">
        <v>4733</v>
      </c>
      <c r="D51149" s="9"/>
    </row>
    <row r="51150" spans="1:4" x14ac:dyDescent="0.2">
      <c r="A51150" s="8">
        <v>40119</v>
      </c>
      <c r="B51150" s="3">
        <v>19</v>
      </c>
      <c r="C51150" s="4">
        <v>4732</v>
      </c>
      <c r="D51150" s="9"/>
    </row>
    <row r="51151" spans="1:4" x14ac:dyDescent="0.2">
      <c r="A51151" s="8">
        <v>40119</v>
      </c>
      <c r="B51151" s="3">
        <v>20</v>
      </c>
      <c r="C51151" s="4">
        <v>4732</v>
      </c>
      <c r="D51151" s="9"/>
    </row>
    <row r="51152" spans="1:4" x14ac:dyDescent="0.2">
      <c r="A51152" s="8">
        <v>40119</v>
      </c>
      <c r="B51152" s="3">
        <v>21</v>
      </c>
      <c r="C51152" s="4">
        <v>4207</v>
      </c>
      <c r="D51152" s="9"/>
    </row>
    <row r="51153" spans="1:4" x14ac:dyDescent="0.2">
      <c r="A51153" s="8">
        <v>40119</v>
      </c>
      <c r="B51153" s="3">
        <v>22</v>
      </c>
      <c r="C51153" s="4">
        <v>3943</v>
      </c>
      <c r="D51153" s="9"/>
    </row>
    <row r="51154" spans="1:4" x14ac:dyDescent="0.2">
      <c r="A51154" s="8">
        <v>40119</v>
      </c>
      <c r="B51154" s="3">
        <v>23</v>
      </c>
      <c r="C51154" s="4">
        <v>3155</v>
      </c>
      <c r="D51154" s="9"/>
    </row>
    <row r="51155" spans="1:4" x14ac:dyDescent="0.2">
      <c r="A51155" s="8">
        <v>40119</v>
      </c>
      <c r="B51155" s="3">
        <v>24</v>
      </c>
      <c r="C51155" s="4">
        <v>2104</v>
      </c>
      <c r="D51155" s="9"/>
    </row>
    <row r="51156" spans="1:4" x14ac:dyDescent="0.2">
      <c r="A51156" s="8">
        <v>40120</v>
      </c>
      <c r="B51156" s="3">
        <v>1</v>
      </c>
      <c r="C51156" s="4">
        <v>2102</v>
      </c>
      <c r="D51156" s="9"/>
    </row>
    <row r="51157" spans="1:4" x14ac:dyDescent="0.2">
      <c r="A51157" s="8">
        <v>40120</v>
      </c>
      <c r="B51157" s="3">
        <v>2</v>
      </c>
      <c r="C51157" s="4">
        <v>1578</v>
      </c>
      <c r="D51157" s="9"/>
    </row>
    <row r="51158" spans="1:4" x14ac:dyDescent="0.2">
      <c r="A51158" s="8">
        <v>40120</v>
      </c>
      <c r="B51158" s="3">
        <v>3</v>
      </c>
      <c r="C51158" s="4">
        <v>1577</v>
      </c>
      <c r="D51158" s="9"/>
    </row>
    <row r="51159" spans="1:4" x14ac:dyDescent="0.2">
      <c r="A51159" s="8">
        <v>40120</v>
      </c>
      <c r="B51159" s="3">
        <v>4</v>
      </c>
      <c r="C51159" s="4">
        <v>1577</v>
      </c>
      <c r="D51159" s="9"/>
    </row>
    <row r="51160" spans="1:4" x14ac:dyDescent="0.2">
      <c r="A51160" s="8">
        <v>40120</v>
      </c>
      <c r="B51160" s="3">
        <v>5</v>
      </c>
      <c r="C51160" s="4">
        <v>2104</v>
      </c>
      <c r="D51160" s="9"/>
    </row>
    <row r="51161" spans="1:4" x14ac:dyDescent="0.2">
      <c r="A51161" s="8">
        <v>40120</v>
      </c>
      <c r="B51161" s="3">
        <v>6</v>
      </c>
      <c r="C51161" s="4">
        <v>2103</v>
      </c>
      <c r="D51161" s="9"/>
    </row>
    <row r="51162" spans="1:4" x14ac:dyDescent="0.2">
      <c r="A51162" s="8">
        <v>40120</v>
      </c>
      <c r="B51162" s="3">
        <v>7</v>
      </c>
      <c r="C51162" s="4">
        <v>3418</v>
      </c>
      <c r="D51162" s="9"/>
    </row>
    <row r="51163" spans="1:4" x14ac:dyDescent="0.2">
      <c r="A51163" s="8">
        <v>40120</v>
      </c>
      <c r="B51163" s="3">
        <v>8</v>
      </c>
      <c r="C51163" s="4">
        <v>3943</v>
      </c>
      <c r="D51163" s="9"/>
    </row>
    <row r="51164" spans="1:4" x14ac:dyDescent="0.2">
      <c r="A51164" s="8">
        <v>40120</v>
      </c>
      <c r="B51164" s="3">
        <v>9</v>
      </c>
      <c r="C51164" s="4">
        <v>4207</v>
      </c>
      <c r="D51164" s="9"/>
    </row>
    <row r="51165" spans="1:4" x14ac:dyDescent="0.2">
      <c r="A51165" s="8">
        <v>40120</v>
      </c>
      <c r="B51165" s="3">
        <v>10</v>
      </c>
      <c r="C51165" s="4">
        <v>4206</v>
      </c>
      <c r="D51165" s="9"/>
    </row>
    <row r="51166" spans="1:4" x14ac:dyDescent="0.2">
      <c r="A51166" s="8">
        <v>40120</v>
      </c>
      <c r="B51166" s="3">
        <v>11</v>
      </c>
      <c r="C51166" s="4">
        <v>4206</v>
      </c>
      <c r="D51166" s="9"/>
    </row>
    <row r="51167" spans="1:4" x14ac:dyDescent="0.2">
      <c r="A51167" s="8">
        <v>40120</v>
      </c>
      <c r="B51167" s="3">
        <v>12</v>
      </c>
      <c r="C51167" s="4">
        <v>4207</v>
      </c>
      <c r="D51167" s="9"/>
    </row>
    <row r="51168" spans="1:4" x14ac:dyDescent="0.2">
      <c r="A51168" s="8">
        <v>40120</v>
      </c>
      <c r="B51168" s="3">
        <v>13</v>
      </c>
      <c r="C51168" s="4">
        <v>4206</v>
      </c>
      <c r="D51168" s="9"/>
    </row>
    <row r="51169" spans="1:4" x14ac:dyDescent="0.2">
      <c r="A51169" s="8">
        <v>40120</v>
      </c>
      <c r="B51169" s="3">
        <v>14</v>
      </c>
      <c r="C51169" s="4">
        <v>3944</v>
      </c>
      <c r="D51169" s="9"/>
    </row>
    <row r="51170" spans="1:4" x14ac:dyDescent="0.2">
      <c r="A51170" s="8">
        <v>40120</v>
      </c>
      <c r="B51170" s="3">
        <v>15</v>
      </c>
      <c r="C51170" s="4">
        <v>3943</v>
      </c>
      <c r="D51170" s="9"/>
    </row>
    <row r="51171" spans="1:4" x14ac:dyDescent="0.2">
      <c r="A51171" s="8">
        <v>40120</v>
      </c>
      <c r="B51171" s="3">
        <v>16</v>
      </c>
      <c r="C51171" s="4">
        <v>3944</v>
      </c>
      <c r="D51171" s="9"/>
    </row>
    <row r="51172" spans="1:4" x14ac:dyDescent="0.2">
      <c r="A51172" s="8">
        <v>40120</v>
      </c>
      <c r="B51172" s="3">
        <v>17</v>
      </c>
      <c r="C51172" s="4">
        <v>4206</v>
      </c>
      <c r="D51172" s="9"/>
    </row>
    <row r="51173" spans="1:4" x14ac:dyDescent="0.2">
      <c r="A51173" s="8">
        <v>40120</v>
      </c>
      <c r="B51173" s="3">
        <v>18</v>
      </c>
      <c r="C51173" s="4">
        <v>4995</v>
      </c>
      <c r="D51173" s="9"/>
    </row>
    <row r="51174" spans="1:4" x14ac:dyDescent="0.2">
      <c r="A51174" s="8">
        <v>40120</v>
      </c>
      <c r="B51174" s="3">
        <v>19</v>
      </c>
      <c r="C51174" s="4">
        <v>4733</v>
      </c>
      <c r="D51174" s="9"/>
    </row>
    <row r="51175" spans="1:4" x14ac:dyDescent="0.2">
      <c r="A51175" s="8">
        <v>40120</v>
      </c>
      <c r="B51175" s="3">
        <v>20</v>
      </c>
      <c r="C51175" s="4">
        <v>4732</v>
      </c>
      <c r="D51175" s="9"/>
    </row>
    <row r="51176" spans="1:4" x14ac:dyDescent="0.2">
      <c r="A51176" s="8">
        <v>40120</v>
      </c>
      <c r="B51176" s="3">
        <v>21</v>
      </c>
      <c r="C51176" s="4">
        <v>4469</v>
      </c>
      <c r="D51176" s="9"/>
    </row>
    <row r="51177" spans="1:4" x14ac:dyDescent="0.2">
      <c r="A51177" s="8">
        <v>40120</v>
      </c>
      <c r="B51177" s="3">
        <v>22</v>
      </c>
      <c r="C51177" s="4">
        <v>3944</v>
      </c>
      <c r="D51177" s="9"/>
    </row>
    <row r="51178" spans="1:4" x14ac:dyDescent="0.2">
      <c r="A51178" s="8">
        <v>40120</v>
      </c>
      <c r="B51178" s="3">
        <v>23</v>
      </c>
      <c r="C51178" s="4">
        <v>3417</v>
      </c>
      <c r="D51178" s="9"/>
    </row>
    <row r="51179" spans="1:4" x14ac:dyDescent="0.2">
      <c r="A51179" s="8">
        <v>40120</v>
      </c>
      <c r="B51179" s="3">
        <v>24</v>
      </c>
      <c r="C51179" s="4">
        <v>2103</v>
      </c>
      <c r="D51179" s="9"/>
    </row>
    <row r="51180" spans="1:4" x14ac:dyDescent="0.2">
      <c r="A51180" s="8">
        <v>40121</v>
      </c>
      <c r="B51180" s="3">
        <v>1</v>
      </c>
      <c r="C51180" s="4">
        <v>2104</v>
      </c>
      <c r="D51180" s="9"/>
    </row>
    <row r="51181" spans="1:4" x14ac:dyDescent="0.2">
      <c r="A51181" s="8">
        <v>40121</v>
      </c>
      <c r="B51181" s="3">
        <v>2</v>
      </c>
      <c r="C51181" s="4">
        <v>2103</v>
      </c>
      <c r="D51181" s="9"/>
    </row>
    <row r="51182" spans="1:4" x14ac:dyDescent="0.2">
      <c r="A51182" s="8">
        <v>40121</v>
      </c>
      <c r="B51182" s="3">
        <v>3</v>
      </c>
      <c r="C51182" s="4">
        <v>1578</v>
      </c>
      <c r="D51182" s="9"/>
    </row>
    <row r="51183" spans="1:4" x14ac:dyDescent="0.2">
      <c r="A51183" s="8">
        <v>40121</v>
      </c>
      <c r="B51183" s="3">
        <v>4</v>
      </c>
      <c r="C51183" s="4">
        <v>1577</v>
      </c>
      <c r="D51183" s="9"/>
    </row>
    <row r="51184" spans="1:4" x14ac:dyDescent="0.2">
      <c r="A51184" s="8">
        <v>40121</v>
      </c>
      <c r="B51184" s="3">
        <v>5</v>
      </c>
      <c r="C51184" s="4">
        <v>2102</v>
      </c>
      <c r="D51184" s="9"/>
    </row>
    <row r="51185" spans="1:4" x14ac:dyDescent="0.2">
      <c r="A51185" s="8">
        <v>40121</v>
      </c>
      <c r="B51185" s="3">
        <v>6</v>
      </c>
      <c r="C51185" s="4">
        <v>2104</v>
      </c>
      <c r="D51185" s="9"/>
    </row>
    <row r="51186" spans="1:4" x14ac:dyDescent="0.2">
      <c r="A51186" s="8">
        <v>40121</v>
      </c>
      <c r="B51186" s="3">
        <v>7</v>
      </c>
      <c r="C51186" s="4">
        <v>3418</v>
      </c>
      <c r="D51186" s="9"/>
    </row>
    <row r="51187" spans="1:4" x14ac:dyDescent="0.2">
      <c r="A51187" s="8">
        <v>40121</v>
      </c>
      <c r="B51187" s="3">
        <v>8</v>
      </c>
      <c r="C51187" s="4">
        <v>3943</v>
      </c>
      <c r="D51187" s="9"/>
    </row>
    <row r="51188" spans="1:4" x14ac:dyDescent="0.2">
      <c r="A51188" s="8">
        <v>40121</v>
      </c>
      <c r="B51188" s="3">
        <v>9</v>
      </c>
      <c r="C51188" s="4">
        <v>4207</v>
      </c>
      <c r="D51188" s="9"/>
    </row>
    <row r="51189" spans="1:4" x14ac:dyDescent="0.2">
      <c r="A51189" s="8">
        <v>40121</v>
      </c>
      <c r="B51189" s="3">
        <v>10</v>
      </c>
      <c r="C51189" s="4">
        <v>4206</v>
      </c>
      <c r="D51189" s="9"/>
    </row>
    <row r="51190" spans="1:4" x14ac:dyDescent="0.2">
      <c r="A51190" s="8">
        <v>40121</v>
      </c>
      <c r="B51190" s="3">
        <v>11</v>
      </c>
      <c r="C51190" s="4">
        <v>4207</v>
      </c>
      <c r="D51190" s="9"/>
    </row>
    <row r="51191" spans="1:4" x14ac:dyDescent="0.2">
      <c r="A51191" s="8">
        <v>40121</v>
      </c>
      <c r="B51191" s="3">
        <v>12</v>
      </c>
      <c r="C51191" s="4">
        <v>4206</v>
      </c>
      <c r="D51191" s="9"/>
    </row>
    <row r="51192" spans="1:4" x14ac:dyDescent="0.2">
      <c r="A51192" s="8">
        <v>40121</v>
      </c>
      <c r="B51192" s="3">
        <v>13</v>
      </c>
      <c r="C51192" s="4">
        <v>4206</v>
      </c>
      <c r="D51192" s="9"/>
    </row>
    <row r="51193" spans="1:4" x14ac:dyDescent="0.2">
      <c r="A51193" s="8">
        <v>40121</v>
      </c>
      <c r="B51193" s="3">
        <v>14</v>
      </c>
      <c r="C51193" s="4">
        <v>3944</v>
      </c>
      <c r="D51193" s="9"/>
    </row>
    <row r="51194" spans="1:4" x14ac:dyDescent="0.2">
      <c r="A51194" s="8">
        <v>40121</v>
      </c>
      <c r="B51194" s="3">
        <v>15</v>
      </c>
      <c r="C51194" s="4">
        <v>3943</v>
      </c>
      <c r="D51194" s="9"/>
    </row>
    <row r="51195" spans="1:4" x14ac:dyDescent="0.2">
      <c r="A51195" s="8">
        <v>40121</v>
      </c>
      <c r="B51195" s="3">
        <v>16</v>
      </c>
      <c r="C51195" s="4">
        <v>3944</v>
      </c>
      <c r="D51195" s="9"/>
    </row>
    <row r="51196" spans="1:4" x14ac:dyDescent="0.2">
      <c r="A51196" s="8">
        <v>40121</v>
      </c>
      <c r="B51196" s="3">
        <v>17</v>
      </c>
      <c r="C51196" s="4">
        <v>4206</v>
      </c>
      <c r="D51196" s="9"/>
    </row>
    <row r="51197" spans="1:4" x14ac:dyDescent="0.2">
      <c r="A51197" s="8">
        <v>40121</v>
      </c>
      <c r="B51197" s="3">
        <v>18</v>
      </c>
      <c r="C51197" s="4">
        <v>4733</v>
      </c>
      <c r="D51197" s="9"/>
    </row>
    <row r="51198" spans="1:4" x14ac:dyDescent="0.2">
      <c r="A51198" s="8">
        <v>40121</v>
      </c>
      <c r="B51198" s="3">
        <v>19</v>
      </c>
      <c r="C51198" s="4">
        <v>4732</v>
      </c>
      <c r="D51198" s="9"/>
    </row>
    <row r="51199" spans="1:4" x14ac:dyDescent="0.2">
      <c r="A51199" s="8">
        <v>40121</v>
      </c>
      <c r="B51199" s="3">
        <v>20</v>
      </c>
      <c r="C51199" s="4">
        <v>4732</v>
      </c>
      <c r="D51199" s="9"/>
    </row>
    <row r="51200" spans="1:4" x14ac:dyDescent="0.2">
      <c r="A51200" s="8">
        <v>40121</v>
      </c>
      <c r="B51200" s="3">
        <v>21</v>
      </c>
      <c r="C51200" s="4">
        <v>4207</v>
      </c>
      <c r="D51200" s="9"/>
    </row>
    <row r="51201" spans="1:4" x14ac:dyDescent="0.2">
      <c r="A51201" s="8">
        <v>40121</v>
      </c>
      <c r="B51201" s="3">
        <v>22</v>
      </c>
      <c r="C51201" s="4">
        <v>3680</v>
      </c>
      <c r="D51201" s="9"/>
    </row>
    <row r="51202" spans="1:4" x14ac:dyDescent="0.2">
      <c r="A51202" s="8">
        <v>40121</v>
      </c>
      <c r="B51202" s="3">
        <v>23</v>
      </c>
      <c r="C51202" s="4">
        <v>3155</v>
      </c>
      <c r="D51202" s="9"/>
    </row>
    <row r="51203" spans="1:4" x14ac:dyDescent="0.2">
      <c r="A51203" s="8">
        <v>40121</v>
      </c>
      <c r="B51203" s="3">
        <v>24</v>
      </c>
      <c r="C51203" s="4">
        <v>2102</v>
      </c>
      <c r="D51203" s="9"/>
    </row>
    <row r="51204" spans="1:4" x14ac:dyDescent="0.2">
      <c r="A51204" s="8">
        <v>40122</v>
      </c>
      <c r="B51204" s="3">
        <v>1</v>
      </c>
      <c r="C51204" s="4">
        <v>2104</v>
      </c>
      <c r="D51204" s="9"/>
    </row>
    <row r="51205" spans="1:4" x14ac:dyDescent="0.2">
      <c r="A51205" s="8">
        <v>40122</v>
      </c>
      <c r="B51205" s="3">
        <v>2</v>
      </c>
      <c r="C51205" s="4">
        <v>1577</v>
      </c>
      <c r="D51205" s="9"/>
    </row>
    <row r="51206" spans="1:4" x14ac:dyDescent="0.2">
      <c r="A51206" s="8">
        <v>40122</v>
      </c>
      <c r="B51206" s="3">
        <v>3</v>
      </c>
      <c r="C51206" s="4">
        <v>1578</v>
      </c>
      <c r="D51206" s="9"/>
    </row>
    <row r="51207" spans="1:4" x14ac:dyDescent="0.2">
      <c r="A51207" s="8">
        <v>40122</v>
      </c>
      <c r="B51207" s="3">
        <v>4</v>
      </c>
      <c r="C51207" s="4">
        <v>1577</v>
      </c>
      <c r="D51207" s="9"/>
    </row>
    <row r="51208" spans="1:4" x14ac:dyDescent="0.2">
      <c r="A51208" s="8">
        <v>40122</v>
      </c>
      <c r="B51208" s="3">
        <v>5</v>
      </c>
      <c r="C51208" s="4">
        <v>1577</v>
      </c>
      <c r="D51208" s="9"/>
    </row>
    <row r="51209" spans="1:4" x14ac:dyDescent="0.2">
      <c r="A51209" s="8">
        <v>40122</v>
      </c>
      <c r="B51209" s="3">
        <v>6</v>
      </c>
      <c r="C51209" s="4">
        <v>2104</v>
      </c>
      <c r="D51209" s="9"/>
    </row>
    <row r="51210" spans="1:4" x14ac:dyDescent="0.2">
      <c r="A51210" s="8">
        <v>40122</v>
      </c>
      <c r="B51210" s="3">
        <v>7</v>
      </c>
      <c r="C51210" s="4">
        <v>2892</v>
      </c>
      <c r="D51210" s="9"/>
    </row>
    <row r="51211" spans="1:4" x14ac:dyDescent="0.2">
      <c r="A51211" s="8">
        <v>40122</v>
      </c>
      <c r="B51211" s="3">
        <v>8</v>
      </c>
      <c r="C51211" s="4">
        <v>3417</v>
      </c>
      <c r="D51211" s="9"/>
    </row>
    <row r="51212" spans="1:4" x14ac:dyDescent="0.2">
      <c r="A51212" s="8">
        <v>40122</v>
      </c>
      <c r="B51212" s="3">
        <v>9</v>
      </c>
      <c r="C51212" s="4">
        <v>3681</v>
      </c>
      <c r="D51212" s="9"/>
    </row>
    <row r="51213" spans="1:4" x14ac:dyDescent="0.2">
      <c r="A51213" s="8">
        <v>40122</v>
      </c>
      <c r="B51213" s="3">
        <v>10</v>
      </c>
      <c r="C51213" s="4">
        <v>3680</v>
      </c>
      <c r="D51213" s="9"/>
    </row>
    <row r="51214" spans="1:4" x14ac:dyDescent="0.2">
      <c r="A51214" s="8">
        <v>40122</v>
      </c>
      <c r="B51214" s="3">
        <v>11</v>
      </c>
      <c r="C51214" s="4">
        <v>3681</v>
      </c>
      <c r="D51214" s="9"/>
    </row>
    <row r="51215" spans="1:4" x14ac:dyDescent="0.2">
      <c r="A51215" s="8">
        <v>40122</v>
      </c>
      <c r="B51215" s="3">
        <v>12</v>
      </c>
      <c r="C51215" s="4">
        <v>3680</v>
      </c>
      <c r="D51215" s="9"/>
    </row>
    <row r="51216" spans="1:4" x14ac:dyDescent="0.2">
      <c r="A51216" s="8">
        <v>40122</v>
      </c>
      <c r="B51216" s="3">
        <v>13</v>
      </c>
      <c r="C51216" s="4">
        <v>3682</v>
      </c>
      <c r="D51216" s="9"/>
    </row>
    <row r="51217" spans="1:4" x14ac:dyDescent="0.2">
      <c r="A51217" s="8">
        <v>40122</v>
      </c>
      <c r="B51217" s="3">
        <v>14</v>
      </c>
      <c r="C51217" s="4">
        <v>3680</v>
      </c>
      <c r="D51217" s="9"/>
    </row>
    <row r="51218" spans="1:4" x14ac:dyDescent="0.2">
      <c r="A51218" s="8">
        <v>40122</v>
      </c>
      <c r="B51218" s="3">
        <v>15</v>
      </c>
      <c r="C51218" s="4">
        <v>3418</v>
      </c>
      <c r="D51218" s="9"/>
    </row>
    <row r="51219" spans="1:4" x14ac:dyDescent="0.2">
      <c r="A51219" s="8">
        <v>40122</v>
      </c>
      <c r="B51219" s="3">
        <v>16</v>
      </c>
      <c r="C51219" s="4">
        <v>3418</v>
      </c>
      <c r="D51219" s="9"/>
    </row>
    <row r="51220" spans="1:4" x14ac:dyDescent="0.2">
      <c r="A51220" s="8">
        <v>40122</v>
      </c>
      <c r="B51220" s="3">
        <v>17</v>
      </c>
      <c r="C51220" s="4">
        <v>3680</v>
      </c>
      <c r="D51220" s="9"/>
    </row>
    <row r="51221" spans="1:4" x14ac:dyDescent="0.2">
      <c r="A51221" s="8">
        <v>40122</v>
      </c>
      <c r="B51221" s="3">
        <v>18</v>
      </c>
      <c r="C51221" s="4">
        <v>4206</v>
      </c>
      <c r="D51221" s="9"/>
    </row>
    <row r="51222" spans="1:4" x14ac:dyDescent="0.2">
      <c r="A51222" s="8">
        <v>40122</v>
      </c>
      <c r="B51222" s="3">
        <v>19</v>
      </c>
      <c r="C51222" s="4">
        <v>4207</v>
      </c>
      <c r="D51222" s="9"/>
    </row>
    <row r="51223" spans="1:4" x14ac:dyDescent="0.2">
      <c r="A51223" s="8">
        <v>40122</v>
      </c>
      <c r="B51223" s="3">
        <v>20</v>
      </c>
      <c r="C51223" s="4">
        <v>4206</v>
      </c>
      <c r="D51223" s="9"/>
    </row>
    <row r="51224" spans="1:4" x14ac:dyDescent="0.2">
      <c r="A51224" s="8">
        <v>40122</v>
      </c>
      <c r="B51224" s="3">
        <v>21</v>
      </c>
      <c r="C51224" s="4">
        <v>4207</v>
      </c>
      <c r="D51224" s="9"/>
    </row>
    <row r="51225" spans="1:4" x14ac:dyDescent="0.2">
      <c r="A51225" s="8">
        <v>40122</v>
      </c>
      <c r="B51225" s="3">
        <v>22</v>
      </c>
      <c r="C51225" s="4">
        <v>3680</v>
      </c>
      <c r="D51225" s="9"/>
    </row>
    <row r="51226" spans="1:4" x14ac:dyDescent="0.2">
      <c r="A51226" s="8">
        <v>40122</v>
      </c>
      <c r="B51226" s="3">
        <v>23</v>
      </c>
      <c r="C51226" s="4">
        <v>3155</v>
      </c>
      <c r="D51226" s="9"/>
    </row>
    <row r="51227" spans="1:4" x14ac:dyDescent="0.2">
      <c r="A51227" s="8">
        <v>40122</v>
      </c>
      <c r="B51227" s="3">
        <v>24</v>
      </c>
      <c r="C51227" s="4">
        <v>2104</v>
      </c>
      <c r="D51227" s="9"/>
    </row>
    <row r="51228" spans="1:4" x14ac:dyDescent="0.2">
      <c r="A51228" s="8">
        <v>40123</v>
      </c>
      <c r="B51228" s="3">
        <v>1</v>
      </c>
      <c r="C51228" s="4">
        <v>2102</v>
      </c>
      <c r="D51228" s="9"/>
    </row>
    <row r="51229" spans="1:4" x14ac:dyDescent="0.2">
      <c r="A51229" s="8">
        <v>40123</v>
      </c>
      <c r="B51229" s="3">
        <v>2</v>
      </c>
      <c r="C51229" s="4">
        <v>2103</v>
      </c>
      <c r="D51229" s="9"/>
    </row>
    <row r="51230" spans="1:4" x14ac:dyDescent="0.2">
      <c r="A51230" s="8">
        <v>40123</v>
      </c>
      <c r="B51230" s="3">
        <v>3</v>
      </c>
      <c r="C51230" s="4">
        <v>1578</v>
      </c>
      <c r="D51230" s="9"/>
    </row>
    <row r="51231" spans="1:4" x14ac:dyDescent="0.2">
      <c r="A51231" s="8">
        <v>40123</v>
      </c>
      <c r="B51231" s="3">
        <v>4</v>
      </c>
      <c r="C51231" s="4">
        <v>1577</v>
      </c>
      <c r="D51231" s="9"/>
    </row>
    <row r="51232" spans="1:4" x14ac:dyDescent="0.2">
      <c r="A51232" s="8">
        <v>40123</v>
      </c>
      <c r="B51232" s="3">
        <v>5</v>
      </c>
      <c r="C51232" s="4">
        <v>2104</v>
      </c>
      <c r="D51232" s="9"/>
    </row>
    <row r="51233" spans="1:4" x14ac:dyDescent="0.2">
      <c r="A51233" s="8">
        <v>40123</v>
      </c>
      <c r="B51233" s="3">
        <v>6</v>
      </c>
      <c r="C51233" s="4">
        <v>2103</v>
      </c>
      <c r="D51233" s="9"/>
    </row>
    <row r="51234" spans="1:4" x14ac:dyDescent="0.2">
      <c r="A51234" s="8">
        <v>40123</v>
      </c>
      <c r="B51234" s="3">
        <v>7</v>
      </c>
      <c r="C51234" s="4">
        <v>3417</v>
      </c>
      <c r="D51234" s="9"/>
    </row>
    <row r="51235" spans="1:4" x14ac:dyDescent="0.2">
      <c r="A51235" s="8">
        <v>40123</v>
      </c>
      <c r="B51235" s="3">
        <v>8</v>
      </c>
      <c r="C51235" s="4">
        <v>3681</v>
      </c>
      <c r="D51235" s="9"/>
    </row>
    <row r="51236" spans="1:4" x14ac:dyDescent="0.2">
      <c r="A51236" s="8">
        <v>40123</v>
      </c>
      <c r="B51236" s="3">
        <v>9</v>
      </c>
      <c r="C51236" s="4">
        <v>3943</v>
      </c>
      <c r="D51236" s="9"/>
    </row>
    <row r="51237" spans="1:4" x14ac:dyDescent="0.2">
      <c r="A51237" s="8">
        <v>40123</v>
      </c>
      <c r="B51237" s="3">
        <v>10</v>
      </c>
      <c r="C51237" s="4">
        <v>3944</v>
      </c>
      <c r="D51237" s="9"/>
    </row>
    <row r="51238" spans="1:4" x14ac:dyDescent="0.2">
      <c r="A51238" s="8">
        <v>40123</v>
      </c>
      <c r="B51238" s="3">
        <v>11</v>
      </c>
      <c r="C51238" s="4">
        <v>4206</v>
      </c>
      <c r="D51238" s="9"/>
    </row>
    <row r="51239" spans="1:4" x14ac:dyDescent="0.2">
      <c r="A51239" s="8">
        <v>40123</v>
      </c>
      <c r="B51239" s="3">
        <v>12</v>
      </c>
      <c r="C51239" s="4">
        <v>3944</v>
      </c>
      <c r="D51239" s="9"/>
    </row>
    <row r="51240" spans="1:4" x14ac:dyDescent="0.2">
      <c r="A51240" s="8">
        <v>40123</v>
      </c>
      <c r="B51240" s="3">
        <v>13</v>
      </c>
      <c r="C51240" s="4">
        <v>3680</v>
      </c>
      <c r="D51240" s="9"/>
    </row>
    <row r="51241" spans="1:4" x14ac:dyDescent="0.2">
      <c r="A51241" s="8">
        <v>40123</v>
      </c>
      <c r="B51241" s="3">
        <v>14</v>
      </c>
      <c r="C51241" s="4">
        <v>3681</v>
      </c>
      <c r="D51241" s="9"/>
    </row>
    <row r="51242" spans="1:4" x14ac:dyDescent="0.2">
      <c r="A51242" s="8">
        <v>40123</v>
      </c>
      <c r="B51242" s="3">
        <v>15</v>
      </c>
      <c r="C51242" s="4">
        <v>3681</v>
      </c>
      <c r="D51242" s="9"/>
    </row>
    <row r="51243" spans="1:4" x14ac:dyDescent="0.2">
      <c r="A51243" s="8">
        <v>40123</v>
      </c>
      <c r="B51243" s="3">
        <v>16</v>
      </c>
      <c r="C51243" s="4">
        <v>3681</v>
      </c>
      <c r="D51243" s="9"/>
    </row>
    <row r="51244" spans="1:4" x14ac:dyDescent="0.2">
      <c r="A51244" s="8">
        <v>40123</v>
      </c>
      <c r="B51244" s="3">
        <v>17</v>
      </c>
      <c r="C51244" s="4">
        <v>3943</v>
      </c>
      <c r="D51244" s="9"/>
    </row>
    <row r="51245" spans="1:4" x14ac:dyDescent="0.2">
      <c r="A51245" s="8">
        <v>40123</v>
      </c>
      <c r="B51245" s="3">
        <v>18</v>
      </c>
      <c r="C51245" s="4">
        <v>4733</v>
      </c>
      <c r="D51245" s="9"/>
    </row>
    <row r="51246" spans="1:4" x14ac:dyDescent="0.2">
      <c r="A51246" s="8">
        <v>40123</v>
      </c>
      <c r="B51246" s="3">
        <v>19</v>
      </c>
      <c r="C51246" s="4">
        <v>4469</v>
      </c>
      <c r="D51246" s="9"/>
    </row>
    <row r="51247" spans="1:4" x14ac:dyDescent="0.2">
      <c r="A51247" s="8">
        <v>40123</v>
      </c>
      <c r="B51247" s="3">
        <v>20</v>
      </c>
      <c r="C51247" s="4">
        <v>4206</v>
      </c>
      <c r="D51247" s="9"/>
    </row>
    <row r="51248" spans="1:4" x14ac:dyDescent="0.2">
      <c r="A51248" s="8">
        <v>40123</v>
      </c>
      <c r="B51248" s="3">
        <v>21</v>
      </c>
      <c r="C51248" s="4">
        <v>4207</v>
      </c>
      <c r="D51248" s="9"/>
    </row>
    <row r="51249" spans="1:4" x14ac:dyDescent="0.2">
      <c r="A51249" s="8">
        <v>40123</v>
      </c>
      <c r="B51249" s="3">
        <v>22</v>
      </c>
      <c r="C51249" s="4">
        <v>3680</v>
      </c>
      <c r="D51249" s="9"/>
    </row>
    <row r="51250" spans="1:4" x14ac:dyDescent="0.2">
      <c r="A51250" s="8">
        <v>40123</v>
      </c>
      <c r="B51250" s="3">
        <v>23</v>
      </c>
      <c r="C51250" s="4">
        <v>3155</v>
      </c>
      <c r="D51250" s="9"/>
    </row>
    <row r="51251" spans="1:4" x14ac:dyDescent="0.2">
      <c r="A51251" s="8">
        <v>40123</v>
      </c>
      <c r="B51251" s="3">
        <v>24</v>
      </c>
      <c r="C51251" s="4">
        <v>2629</v>
      </c>
      <c r="D51251" s="9"/>
    </row>
    <row r="51252" spans="1:4" x14ac:dyDescent="0.2">
      <c r="A51252" s="8">
        <v>40124</v>
      </c>
      <c r="B51252" s="3">
        <v>1</v>
      </c>
      <c r="C51252" s="4">
        <v>2365</v>
      </c>
      <c r="D51252" s="9"/>
    </row>
    <row r="51253" spans="1:4" x14ac:dyDescent="0.2">
      <c r="A51253" s="8">
        <v>40124</v>
      </c>
      <c r="B51253" s="3">
        <v>2</v>
      </c>
      <c r="C51253" s="4">
        <v>2104</v>
      </c>
      <c r="D51253" s="9"/>
    </row>
    <row r="51254" spans="1:4" x14ac:dyDescent="0.2">
      <c r="A51254" s="8">
        <v>40124</v>
      </c>
      <c r="B51254" s="3">
        <v>3</v>
      </c>
      <c r="C51254" s="4">
        <v>1577</v>
      </c>
      <c r="D51254" s="9"/>
    </row>
    <row r="51255" spans="1:4" x14ac:dyDescent="0.2">
      <c r="A51255" s="8">
        <v>40124</v>
      </c>
      <c r="B51255" s="3">
        <v>4</v>
      </c>
      <c r="C51255" s="4">
        <v>1578</v>
      </c>
      <c r="D51255" s="9"/>
    </row>
    <row r="51256" spans="1:4" x14ac:dyDescent="0.2">
      <c r="A51256" s="8">
        <v>40124</v>
      </c>
      <c r="B51256" s="3">
        <v>5</v>
      </c>
      <c r="C51256" s="4">
        <v>1577</v>
      </c>
      <c r="D51256" s="9"/>
    </row>
    <row r="51257" spans="1:4" x14ac:dyDescent="0.2">
      <c r="A51257" s="8">
        <v>40124</v>
      </c>
      <c r="B51257" s="3">
        <v>6</v>
      </c>
      <c r="C51257" s="4">
        <v>2366</v>
      </c>
      <c r="D51257" s="9"/>
    </row>
    <row r="51258" spans="1:4" x14ac:dyDescent="0.2">
      <c r="A51258" s="8">
        <v>40124</v>
      </c>
      <c r="B51258" s="3">
        <v>7</v>
      </c>
      <c r="C51258" s="4">
        <v>2367</v>
      </c>
      <c r="D51258" s="9"/>
    </row>
    <row r="51259" spans="1:4" x14ac:dyDescent="0.2">
      <c r="A51259" s="8">
        <v>40124</v>
      </c>
      <c r="B51259" s="3">
        <v>8</v>
      </c>
      <c r="C51259" s="4">
        <v>2629</v>
      </c>
      <c r="D51259" s="9"/>
    </row>
    <row r="51260" spans="1:4" x14ac:dyDescent="0.2">
      <c r="A51260" s="8">
        <v>40124</v>
      </c>
      <c r="B51260" s="3">
        <v>9</v>
      </c>
      <c r="C51260" s="4">
        <v>2891</v>
      </c>
      <c r="D51260" s="9"/>
    </row>
    <row r="51261" spans="1:4" x14ac:dyDescent="0.2">
      <c r="A51261" s="8">
        <v>40124</v>
      </c>
      <c r="B51261" s="3">
        <v>10</v>
      </c>
      <c r="C51261" s="4">
        <v>3418</v>
      </c>
      <c r="D51261" s="9"/>
    </row>
    <row r="51262" spans="1:4" x14ac:dyDescent="0.2">
      <c r="A51262" s="8">
        <v>40124</v>
      </c>
      <c r="B51262" s="3">
        <v>11</v>
      </c>
      <c r="C51262" s="4">
        <v>3417</v>
      </c>
      <c r="D51262" s="9"/>
    </row>
    <row r="51263" spans="1:4" x14ac:dyDescent="0.2">
      <c r="A51263" s="8">
        <v>40124</v>
      </c>
      <c r="B51263" s="3">
        <v>12</v>
      </c>
      <c r="C51263" s="4">
        <v>3155</v>
      </c>
      <c r="D51263" s="9"/>
    </row>
    <row r="51264" spans="1:4" x14ac:dyDescent="0.2">
      <c r="A51264" s="8">
        <v>40124</v>
      </c>
      <c r="B51264" s="3">
        <v>13</v>
      </c>
      <c r="C51264" s="4">
        <v>2893</v>
      </c>
      <c r="D51264" s="9"/>
    </row>
    <row r="51265" spans="1:4" x14ac:dyDescent="0.2">
      <c r="A51265" s="8">
        <v>40124</v>
      </c>
      <c r="B51265" s="3">
        <v>14</v>
      </c>
      <c r="C51265" s="4">
        <v>2891</v>
      </c>
      <c r="D51265" s="9"/>
    </row>
    <row r="51266" spans="1:4" x14ac:dyDescent="0.2">
      <c r="A51266" s="8">
        <v>40124</v>
      </c>
      <c r="B51266" s="3">
        <v>15</v>
      </c>
      <c r="C51266" s="4">
        <v>2892</v>
      </c>
      <c r="D51266" s="9"/>
    </row>
    <row r="51267" spans="1:4" x14ac:dyDescent="0.2">
      <c r="A51267" s="8">
        <v>40124</v>
      </c>
      <c r="B51267" s="3">
        <v>16</v>
      </c>
      <c r="C51267" s="4">
        <v>2892</v>
      </c>
      <c r="D51267" s="9"/>
    </row>
    <row r="51268" spans="1:4" x14ac:dyDescent="0.2">
      <c r="A51268" s="8">
        <v>40124</v>
      </c>
      <c r="B51268" s="3">
        <v>17</v>
      </c>
      <c r="C51268" s="4">
        <v>2892</v>
      </c>
      <c r="D51268" s="9"/>
    </row>
    <row r="51269" spans="1:4" x14ac:dyDescent="0.2">
      <c r="A51269" s="8">
        <v>40124</v>
      </c>
      <c r="B51269" s="3">
        <v>18</v>
      </c>
      <c r="C51269" s="4">
        <v>3680</v>
      </c>
      <c r="D51269" s="9"/>
    </row>
    <row r="51270" spans="1:4" x14ac:dyDescent="0.2">
      <c r="A51270" s="8">
        <v>40124</v>
      </c>
      <c r="B51270" s="3">
        <v>19</v>
      </c>
      <c r="C51270" s="4">
        <v>3682</v>
      </c>
      <c r="D51270" s="9"/>
    </row>
    <row r="51271" spans="1:4" x14ac:dyDescent="0.2">
      <c r="A51271" s="8">
        <v>40124</v>
      </c>
      <c r="B51271" s="3">
        <v>20</v>
      </c>
      <c r="C51271" s="4">
        <v>3680</v>
      </c>
      <c r="D51271" s="9"/>
    </row>
    <row r="51272" spans="1:4" x14ac:dyDescent="0.2">
      <c r="A51272" s="8">
        <v>40124</v>
      </c>
      <c r="B51272" s="3">
        <v>21</v>
      </c>
      <c r="C51272" s="4">
        <v>3418</v>
      </c>
      <c r="D51272" s="9"/>
    </row>
    <row r="51273" spans="1:4" x14ac:dyDescent="0.2">
      <c r="A51273" s="8">
        <v>40124</v>
      </c>
      <c r="B51273" s="3">
        <v>22</v>
      </c>
      <c r="C51273" s="4">
        <v>3417</v>
      </c>
      <c r="D51273" s="9"/>
    </row>
    <row r="51274" spans="1:4" x14ac:dyDescent="0.2">
      <c r="A51274" s="8">
        <v>40124</v>
      </c>
      <c r="B51274" s="3">
        <v>23</v>
      </c>
      <c r="C51274" s="4">
        <v>2892</v>
      </c>
      <c r="D51274" s="9"/>
    </row>
    <row r="51275" spans="1:4" x14ac:dyDescent="0.2">
      <c r="A51275" s="8">
        <v>40124</v>
      </c>
      <c r="B51275" s="3">
        <v>24</v>
      </c>
      <c r="C51275" s="4">
        <v>2366</v>
      </c>
      <c r="D51275" s="9"/>
    </row>
    <row r="51276" spans="1:4" x14ac:dyDescent="0.2">
      <c r="A51276" s="8">
        <v>40125</v>
      </c>
      <c r="B51276" s="3">
        <v>1</v>
      </c>
      <c r="C51276" s="4">
        <v>2367</v>
      </c>
      <c r="D51276" s="9"/>
    </row>
    <row r="51277" spans="1:4" x14ac:dyDescent="0.2">
      <c r="A51277" s="8">
        <v>40125</v>
      </c>
      <c r="B51277" s="3">
        <v>2</v>
      </c>
      <c r="C51277" s="4">
        <v>1577</v>
      </c>
      <c r="D51277" s="9"/>
    </row>
    <row r="51278" spans="1:4" x14ac:dyDescent="0.2">
      <c r="A51278" s="8">
        <v>40125</v>
      </c>
      <c r="B51278" s="3">
        <v>3</v>
      </c>
      <c r="C51278" s="4">
        <v>1577</v>
      </c>
      <c r="D51278" s="9"/>
    </row>
    <row r="51279" spans="1:4" x14ac:dyDescent="0.2">
      <c r="A51279" s="8">
        <v>40125</v>
      </c>
      <c r="B51279" s="3">
        <v>4</v>
      </c>
      <c r="C51279" s="4">
        <v>1578</v>
      </c>
      <c r="D51279" s="9"/>
    </row>
    <row r="51280" spans="1:4" x14ac:dyDescent="0.2">
      <c r="A51280" s="8">
        <v>40125</v>
      </c>
      <c r="B51280" s="3">
        <v>5</v>
      </c>
      <c r="C51280" s="4">
        <v>1577</v>
      </c>
      <c r="D51280" s="9"/>
    </row>
    <row r="51281" spans="1:4" x14ac:dyDescent="0.2">
      <c r="A51281" s="8">
        <v>40125</v>
      </c>
      <c r="B51281" s="3">
        <v>6</v>
      </c>
      <c r="C51281" s="4">
        <v>1578</v>
      </c>
      <c r="D51281" s="9"/>
    </row>
    <row r="51282" spans="1:4" x14ac:dyDescent="0.2">
      <c r="A51282" s="8">
        <v>40125</v>
      </c>
      <c r="B51282" s="3">
        <v>7</v>
      </c>
      <c r="C51282" s="4">
        <v>2102</v>
      </c>
      <c r="D51282" s="9"/>
    </row>
    <row r="51283" spans="1:4" x14ac:dyDescent="0.2">
      <c r="A51283" s="8">
        <v>40125</v>
      </c>
      <c r="B51283" s="3">
        <v>8</v>
      </c>
      <c r="C51283" s="4">
        <v>2366</v>
      </c>
      <c r="D51283" s="9"/>
    </row>
    <row r="51284" spans="1:4" x14ac:dyDescent="0.2">
      <c r="A51284" s="8">
        <v>40125</v>
      </c>
      <c r="B51284" s="3">
        <v>9</v>
      </c>
      <c r="C51284" s="4">
        <v>2367</v>
      </c>
      <c r="D51284" s="9"/>
    </row>
    <row r="51285" spans="1:4" x14ac:dyDescent="0.2">
      <c r="A51285" s="8">
        <v>40125</v>
      </c>
      <c r="B51285" s="3">
        <v>10</v>
      </c>
      <c r="C51285" s="4">
        <v>2892</v>
      </c>
      <c r="D51285" s="9"/>
    </row>
    <row r="51286" spans="1:4" x14ac:dyDescent="0.2">
      <c r="A51286" s="8">
        <v>40125</v>
      </c>
      <c r="B51286" s="3">
        <v>11</v>
      </c>
      <c r="C51286" s="4">
        <v>2891</v>
      </c>
      <c r="D51286" s="9"/>
    </row>
    <row r="51287" spans="1:4" x14ac:dyDescent="0.2">
      <c r="A51287" s="8">
        <v>40125</v>
      </c>
      <c r="B51287" s="3">
        <v>12</v>
      </c>
      <c r="C51287" s="4">
        <v>2892</v>
      </c>
      <c r="D51287" s="9"/>
    </row>
    <row r="51288" spans="1:4" x14ac:dyDescent="0.2">
      <c r="A51288" s="8">
        <v>40125</v>
      </c>
      <c r="B51288" s="3">
        <v>13</v>
      </c>
      <c r="C51288" s="4">
        <v>2892</v>
      </c>
      <c r="D51288" s="9"/>
    </row>
    <row r="51289" spans="1:4" x14ac:dyDescent="0.2">
      <c r="A51289" s="8">
        <v>40125</v>
      </c>
      <c r="B51289" s="3">
        <v>14</v>
      </c>
      <c r="C51289" s="4">
        <v>2630</v>
      </c>
      <c r="D51289" s="9"/>
    </row>
    <row r="51290" spans="1:4" x14ac:dyDescent="0.2">
      <c r="A51290" s="8">
        <v>40125</v>
      </c>
      <c r="B51290" s="3">
        <v>15</v>
      </c>
      <c r="C51290" s="4">
        <v>2365</v>
      </c>
      <c r="D51290" s="9"/>
    </row>
    <row r="51291" spans="1:4" x14ac:dyDescent="0.2">
      <c r="A51291" s="8">
        <v>40125</v>
      </c>
      <c r="B51291" s="3">
        <v>16</v>
      </c>
      <c r="C51291" s="4">
        <v>2629</v>
      </c>
      <c r="D51291" s="9"/>
    </row>
    <row r="51292" spans="1:4" x14ac:dyDescent="0.2">
      <c r="A51292" s="8">
        <v>40125</v>
      </c>
      <c r="B51292" s="3">
        <v>17</v>
      </c>
      <c r="C51292" s="4">
        <v>2892</v>
      </c>
      <c r="D51292" s="9"/>
    </row>
    <row r="51293" spans="1:4" x14ac:dyDescent="0.2">
      <c r="A51293" s="8">
        <v>40125</v>
      </c>
      <c r="B51293" s="3">
        <v>18</v>
      </c>
      <c r="C51293" s="4">
        <v>3680</v>
      </c>
      <c r="D51293" s="9"/>
    </row>
    <row r="51294" spans="1:4" x14ac:dyDescent="0.2">
      <c r="A51294" s="8">
        <v>40125</v>
      </c>
      <c r="B51294" s="3">
        <v>19</v>
      </c>
      <c r="C51294" s="4">
        <v>3682</v>
      </c>
      <c r="D51294" s="9"/>
    </row>
    <row r="51295" spans="1:4" x14ac:dyDescent="0.2">
      <c r="A51295" s="8">
        <v>40125</v>
      </c>
      <c r="B51295" s="3">
        <v>20</v>
      </c>
      <c r="C51295" s="4">
        <v>3680</v>
      </c>
      <c r="D51295" s="9"/>
    </row>
    <row r="51296" spans="1:4" x14ac:dyDescent="0.2">
      <c r="A51296" s="8">
        <v>40125</v>
      </c>
      <c r="B51296" s="3">
        <v>21</v>
      </c>
      <c r="C51296" s="4">
        <v>3681</v>
      </c>
      <c r="D51296" s="9"/>
    </row>
    <row r="51297" spans="1:4" x14ac:dyDescent="0.2">
      <c r="A51297" s="8">
        <v>40125</v>
      </c>
      <c r="B51297" s="3">
        <v>22</v>
      </c>
      <c r="C51297" s="4">
        <v>3154</v>
      </c>
      <c r="D51297" s="9"/>
    </row>
    <row r="51298" spans="1:4" x14ac:dyDescent="0.2">
      <c r="A51298" s="8">
        <v>40125</v>
      </c>
      <c r="B51298" s="3">
        <v>23</v>
      </c>
      <c r="C51298" s="4">
        <v>2892</v>
      </c>
      <c r="D51298" s="9"/>
    </row>
    <row r="51299" spans="1:4" x14ac:dyDescent="0.2">
      <c r="A51299" s="8">
        <v>40125</v>
      </c>
      <c r="B51299" s="3">
        <v>24</v>
      </c>
      <c r="C51299" s="4">
        <v>2366</v>
      </c>
      <c r="D51299" s="9"/>
    </row>
    <row r="51300" spans="1:4" x14ac:dyDescent="0.2">
      <c r="A51300" s="8">
        <v>40126</v>
      </c>
      <c r="B51300" s="3">
        <v>1</v>
      </c>
      <c r="C51300" s="4">
        <v>1578</v>
      </c>
      <c r="D51300" s="9"/>
    </row>
    <row r="51301" spans="1:4" x14ac:dyDescent="0.2">
      <c r="A51301" s="8">
        <v>40126</v>
      </c>
      <c r="B51301" s="3">
        <v>2</v>
      </c>
      <c r="C51301" s="4">
        <v>1577</v>
      </c>
      <c r="D51301" s="9"/>
    </row>
    <row r="51302" spans="1:4" x14ac:dyDescent="0.2">
      <c r="A51302" s="8">
        <v>40126</v>
      </c>
      <c r="B51302" s="3">
        <v>3</v>
      </c>
      <c r="C51302" s="4">
        <v>1578</v>
      </c>
      <c r="D51302" s="9"/>
    </row>
    <row r="51303" spans="1:4" x14ac:dyDescent="0.2">
      <c r="A51303" s="8">
        <v>40126</v>
      </c>
      <c r="B51303" s="3">
        <v>4</v>
      </c>
      <c r="C51303" s="4">
        <v>1577</v>
      </c>
      <c r="D51303" s="9"/>
    </row>
    <row r="51304" spans="1:4" x14ac:dyDescent="0.2">
      <c r="A51304" s="8">
        <v>40126</v>
      </c>
      <c r="B51304" s="3">
        <v>5</v>
      </c>
      <c r="C51304" s="4">
        <v>1577</v>
      </c>
      <c r="D51304" s="9"/>
    </row>
    <row r="51305" spans="1:4" x14ac:dyDescent="0.2">
      <c r="A51305" s="8">
        <v>40126</v>
      </c>
      <c r="B51305" s="3">
        <v>6</v>
      </c>
      <c r="C51305" s="4">
        <v>2367</v>
      </c>
      <c r="D51305" s="9"/>
    </row>
    <row r="51306" spans="1:4" x14ac:dyDescent="0.2">
      <c r="A51306" s="8">
        <v>40126</v>
      </c>
      <c r="B51306" s="3">
        <v>7</v>
      </c>
      <c r="C51306" s="4">
        <v>3154</v>
      </c>
      <c r="D51306" s="9"/>
    </row>
    <row r="51307" spans="1:4" x14ac:dyDescent="0.2">
      <c r="A51307" s="8">
        <v>40126</v>
      </c>
      <c r="B51307" s="3">
        <v>8</v>
      </c>
      <c r="C51307" s="4">
        <v>3681</v>
      </c>
      <c r="D51307" s="9"/>
    </row>
    <row r="51308" spans="1:4" x14ac:dyDescent="0.2">
      <c r="A51308" s="8">
        <v>40126</v>
      </c>
      <c r="B51308" s="3">
        <v>9</v>
      </c>
      <c r="C51308" s="4">
        <v>3943</v>
      </c>
      <c r="D51308" s="9"/>
    </row>
    <row r="51309" spans="1:4" x14ac:dyDescent="0.2">
      <c r="A51309" s="8">
        <v>40126</v>
      </c>
      <c r="B51309" s="3">
        <v>10</v>
      </c>
      <c r="C51309" s="4">
        <v>3944</v>
      </c>
      <c r="D51309" s="9"/>
    </row>
    <row r="51310" spans="1:4" x14ac:dyDescent="0.2">
      <c r="A51310" s="8">
        <v>40126</v>
      </c>
      <c r="B51310" s="3">
        <v>11</v>
      </c>
      <c r="C51310" s="4">
        <v>4206</v>
      </c>
      <c r="D51310" s="9"/>
    </row>
    <row r="51311" spans="1:4" x14ac:dyDescent="0.2">
      <c r="A51311" s="8">
        <v>40126</v>
      </c>
      <c r="B51311" s="3">
        <v>12</v>
      </c>
      <c r="C51311" s="4">
        <v>3944</v>
      </c>
      <c r="D51311" s="9"/>
    </row>
    <row r="51312" spans="1:4" x14ac:dyDescent="0.2">
      <c r="A51312" s="8">
        <v>40126</v>
      </c>
      <c r="B51312" s="3">
        <v>13</v>
      </c>
      <c r="C51312" s="4">
        <v>3943</v>
      </c>
      <c r="D51312" s="9"/>
    </row>
    <row r="51313" spans="1:4" x14ac:dyDescent="0.2">
      <c r="A51313" s="8">
        <v>40126</v>
      </c>
      <c r="B51313" s="3">
        <v>14</v>
      </c>
      <c r="C51313" s="4">
        <v>3681</v>
      </c>
      <c r="D51313" s="9"/>
    </row>
    <row r="51314" spans="1:4" x14ac:dyDescent="0.2">
      <c r="A51314" s="8">
        <v>40126</v>
      </c>
      <c r="B51314" s="3">
        <v>15</v>
      </c>
      <c r="C51314" s="4">
        <v>3680</v>
      </c>
      <c r="D51314" s="9"/>
    </row>
    <row r="51315" spans="1:4" x14ac:dyDescent="0.2">
      <c r="A51315" s="8">
        <v>40126</v>
      </c>
      <c r="B51315" s="3">
        <v>16</v>
      </c>
      <c r="C51315" s="4">
        <v>3681</v>
      </c>
      <c r="D51315" s="9"/>
    </row>
    <row r="51316" spans="1:4" x14ac:dyDescent="0.2">
      <c r="A51316" s="8">
        <v>40126</v>
      </c>
      <c r="B51316" s="3">
        <v>17</v>
      </c>
      <c r="C51316" s="4">
        <v>4206</v>
      </c>
      <c r="D51316" s="9"/>
    </row>
    <row r="51317" spans="1:4" x14ac:dyDescent="0.2">
      <c r="A51317" s="8">
        <v>40126</v>
      </c>
      <c r="B51317" s="3">
        <v>18</v>
      </c>
      <c r="C51317" s="4">
        <v>4732</v>
      </c>
      <c r="D51317" s="9"/>
    </row>
    <row r="51318" spans="1:4" x14ac:dyDescent="0.2">
      <c r="A51318" s="8">
        <v>40126</v>
      </c>
      <c r="B51318" s="3">
        <v>19</v>
      </c>
      <c r="C51318" s="4">
        <v>4733</v>
      </c>
      <c r="D51318" s="9"/>
    </row>
    <row r="51319" spans="1:4" x14ac:dyDescent="0.2">
      <c r="A51319" s="8">
        <v>40126</v>
      </c>
      <c r="B51319" s="3">
        <v>20</v>
      </c>
      <c r="C51319" s="4">
        <v>4732</v>
      </c>
      <c r="D51319" s="9"/>
    </row>
    <row r="51320" spans="1:4" x14ac:dyDescent="0.2">
      <c r="A51320" s="8">
        <v>40126</v>
      </c>
      <c r="B51320" s="3">
        <v>21</v>
      </c>
      <c r="C51320" s="4">
        <v>4206</v>
      </c>
      <c r="D51320" s="9"/>
    </row>
    <row r="51321" spans="1:4" x14ac:dyDescent="0.2">
      <c r="A51321" s="8">
        <v>40126</v>
      </c>
      <c r="B51321" s="3">
        <v>22</v>
      </c>
      <c r="C51321" s="4">
        <v>3944</v>
      </c>
      <c r="D51321" s="9"/>
    </row>
    <row r="51322" spans="1:4" x14ac:dyDescent="0.2">
      <c r="A51322" s="8">
        <v>40126</v>
      </c>
      <c r="B51322" s="3">
        <v>23</v>
      </c>
      <c r="C51322" s="4">
        <v>3155</v>
      </c>
      <c r="D51322" s="9"/>
    </row>
    <row r="51323" spans="1:4" x14ac:dyDescent="0.2">
      <c r="A51323" s="8">
        <v>40126</v>
      </c>
      <c r="B51323" s="3">
        <v>24</v>
      </c>
      <c r="C51323" s="4">
        <v>2366</v>
      </c>
      <c r="D51323" s="9"/>
    </row>
    <row r="51324" spans="1:4" x14ac:dyDescent="0.2">
      <c r="A51324" s="8">
        <v>40127</v>
      </c>
      <c r="B51324" s="3">
        <v>1</v>
      </c>
      <c r="C51324" s="4">
        <v>2366</v>
      </c>
      <c r="D51324" s="9"/>
    </row>
    <row r="51325" spans="1:4" x14ac:dyDescent="0.2">
      <c r="A51325" s="8">
        <v>40127</v>
      </c>
      <c r="B51325" s="3">
        <v>2</v>
      </c>
      <c r="C51325" s="4">
        <v>1577</v>
      </c>
      <c r="D51325" s="9"/>
    </row>
    <row r="51326" spans="1:4" x14ac:dyDescent="0.2">
      <c r="A51326" s="8">
        <v>40127</v>
      </c>
      <c r="B51326" s="3">
        <v>3</v>
      </c>
      <c r="C51326" s="4">
        <v>1578</v>
      </c>
      <c r="D51326" s="9"/>
    </row>
    <row r="51327" spans="1:4" x14ac:dyDescent="0.2">
      <c r="A51327" s="8">
        <v>40127</v>
      </c>
      <c r="B51327" s="3">
        <v>4</v>
      </c>
      <c r="C51327" s="4">
        <v>1577</v>
      </c>
      <c r="D51327" s="9"/>
    </row>
    <row r="51328" spans="1:4" x14ac:dyDescent="0.2">
      <c r="A51328" s="8">
        <v>40127</v>
      </c>
      <c r="B51328" s="3">
        <v>5</v>
      </c>
      <c r="C51328" s="4">
        <v>2103</v>
      </c>
      <c r="D51328" s="9"/>
    </row>
    <row r="51329" spans="1:4" x14ac:dyDescent="0.2">
      <c r="A51329" s="8">
        <v>40127</v>
      </c>
      <c r="B51329" s="3">
        <v>6</v>
      </c>
      <c r="C51329" s="4">
        <v>2367</v>
      </c>
      <c r="D51329" s="9"/>
    </row>
    <row r="51330" spans="1:4" x14ac:dyDescent="0.2">
      <c r="A51330" s="8">
        <v>40127</v>
      </c>
      <c r="B51330" s="3">
        <v>7</v>
      </c>
      <c r="C51330" s="4">
        <v>3417</v>
      </c>
      <c r="D51330" s="9"/>
    </row>
    <row r="51331" spans="1:4" x14ac:dyDescent="0.2">
      <c r="A51331" s="8">
        <v>40127</v>
      </c>
      <c r="B51331" s="3">
        <v>8</v>
      </c>
      <c r="C51331" s="4">
        <v>3944</v>
      </c>
      <c r="D51331" s="9"/>
    </row>
    <row r="51332" spans="1:4" x14ac:dyDescent="0.2">
      <c r="A51332" s="8">
        <v>40127</v>
      </c>
      <c r="B51332" s="3">
        <v>9</v>
      </c>
      <c r="C51332" s="4">
        <v>4206</v>
      </c>
      <c r="D51332" s="9"/>
    </row>
    <row r="51333" spans="1:4" x14ac:dyDescent="0.2">
      <c r="A51333" s="8">
        <v>40127</v>
      </c>
      <c r="B51333" s="3">
        <v>10</v>
      </c>
      <c r="C51333" s="4">
        <v>4207</v>
      </c>
      <c r="D51333" s="9"/>
    </row>
    <row r="51334" spans="1:4" x14ac:dyDescent="0.2">
      <c r="A51334" s="8">
        <v>40127</v>
      </c>
      <c r="B51334" s="3">
        <v>11</v>
      </c>
      <c r="C51334" s="4">
        <v>4206</v>
      </c>
      <c r="D51334" s="9"/>
    </row>
    <row r="51335" spans="1:4" x14ac:dyDescent="0.2">
      <c r="A51335" s="8">
        <v>40127</v>
      </c>
      <c r="B51335" s="3">
        <v>12</v>
      </c>
      <c r="C51335" s="4">
        <v>4206</v>
      </c>
      <c r="D51335" s="9"/>
    </row>
    <row r="51336" spans="1:4" x14ac:dyDescent="0.2">
      <c r="A51336" s="8">
        <v>40127</v>
      </c>
      <c r="B51336" s="3">
        <v>13</v>
      </c>
      <c r="C51336" s="4">
        <v>4207</v>
      </c>
      <c r="D51336" s="9"/>
    </row>
    <row r="51337" spans="1:4" x14ac:dyDescent="0.2">
      <c r="A51337" s="8">
        <v>40127</v>
      </c>
      <c r="B51337" s="3">
        <v>14</v>
      </c>
      <c r="C51337" s="4">
        <v>3943</v>
      </c>
      <c r="D51337" s="9"/>
    </row>
    <row r="51338" spans="1:4" x14ac:dyDescent="0.2">
      <c r="A51338" s="8">
        <v>40127</v>
      </c>
      <c r="B51338" s="3">
        <v>15</v>
      </c>
      <c r="C51338" s="4">
        <v>3944</v>
      </c>
      <c r="D51338" s="9"/>
    </row>
    <row r="51339" spans="1:4" x14ac:dyDescent="0.2">
      <c r="A51339" s="8">
        <v>40127</v>
      </c>
      <c r="B51339" s="3">
        <v>16</v>
      </c>
      <c r="C51339" s="4">
        <v>3943</v>
      </c>
      <c r="D51339" s="9"/>
    </row>
    <row r="51340" spans="1:4" x14ac:dyDescent="0.2">
      <c r="A51340" s="8">
        <v>40127</v>
      </c>
      <c r="B51340" s="3">
        <v>17</v>
      </c>
      <c r="C51340" s="4">
        <v>4207</v>
      </c>
      <c r="D51340" s="9"/>
    </row>
    <row r="51341" spans="1:4" x14ac:dyDescent="0.2">
      <c r="A51341" s="8">
        <v>40127</v>
      </c>
      <c r="B51341" s="3">
        <v>18</v>
      </c>
      <c r="C51341" s="4">
        <v>4995</v>
      </c>
      <c r="D51341" s="9"/>
    </row>
    <row r="51342" spans="1:4" x14ac:dyDescent="0.2">
      <c r="A51342" s="8">
        <v>40127</v>
      </c>
      <c r="B51342" s="3">
        <v>19</v>
      </c>
      <c r="C51342" s="4">
        <v>4732</v>
      </c>
      <c r="D51342" s="9"/>
    </row>
    <row r="51343" spans="1:4" x14ac:dyDescent="0.2">
      <c r="A51343" s="8">
        <v>40127</v>
      </c>
      <c r="B51343" s="3">
        <v>20</v>
      </c>
      <c r="C51343" s="4">
        <v>4733</v>
      </c>
      <c r="D51343" s="9"/>
    </row>
    <row r="51344" spans="1:4" x14ac:dyDescent="0.2">
      <c r="A51344" s="8">
        <v>40127</v>
      </c>
      <c r="B51344" s="3">
        <v>21</v>
      </c>
      <c r="C51344" s="4">
        <v>4469</v>
      </c>
      <c r="D51344" s="9"/>
    </row>
    <row r="51345" spans="1:4" x14ac:dyDescent="0.2">
      <c r="A51345" s="8">
        <v>40127</v>
      </c>
      <c r="B51345" s="3">
        <v>22</v>
      </c>
      <c r="C51345" s="4">
        <v>3943</v>
      </c>
      <c r="D51345" s="9"/>
    </row>
    <row r="51346" spans="1:4" x14ac:dyDescent="0.2">
      <c r="A51346" s="8">
        <v>40127</v>
      </c>
      <c r="B51346" s="3">
        <v>23</v>
      </c>
      <c r="C51346" s="4">
        <v>3418</v>
      </c>
      <c r="D51346" s="9"/>
    </row>
    <row r="51347" spans="1:4" x14ac:dyDescent="0.2">
      <c r="A51347" s="8">
        <v>40127</v>
      </c>
      <c r="B51347" s="3">
        <v>24</v>
      </c>
      <c r="C51347" s="4">
        <v>2366</v>
      </c>
      <c r="D51347" s="9"/>
    </row>
    <row r="51348" spans="1:4" x14ac:dyDescent="0.2">
      <c r="A51348" s="8">
        <v>40128</v>
      </c>
      <c r="B51348" s="3">
        <v>1</v>
      </c>
      <c r="C51348" s="4">
        <v>1840</v>
      </c>
      <c r="D51348" s="9"/>
    </row>
    <row r="51349" spans="1:4" x14ac:dyDescent="0.2">
      <c r="A51349" s="8">
        <v>40128</v>
      </c>
      <c r="B51349" s="3">
        <v>2</v>
      </c>
      <c r="C51349" s="4">
        <v>1841</v>
      </c>
      <c r="D51349" s="9"/>
    </row>
    <row r="51350" spans="1:4" x14ac:dyDescent="0.2">
      <c r="A51350" s="8">
        <v>40128</v>
      </c>
      <c r="B51350" s="3">
        <v>3</v>
      </c>
      <c r="C51350" s="4">
        <v>1577</v>
      </c>
      <c r="D51350" s="9"/>
    </row>
    <row r="51351" spans="1:4" x14ac:dyDescent="0.2">
      <c r="A51351" s="8">
        <v>40128</v>
      </c>
      <c r="B51351" s="3">
        <v>4</v>
      </c>
      <c r="C51351" s="4">
        <v>1577</v>
      </c>
      <c r="D51351" s="9"/>
    </row>
    <row r="51352" spans="1:4" x14ac:dyDescent="0.2">
      <c r="A51352" s="8">
        <v>40128</v>
      </c>
      <c r="B51352" s="3">
        <v>5</v>
      </c>
      <c r="C51352" s="4">
        <v>1841</v>
      </c>
      <c r="D51352" s="9"/>
    </row>
    <row r="51353" spans="1:4" x14ac:dyDescent="0.2">
      <c r="A51353" s="8">
        <v>40128</v>
      </c>
      <c r="B51353" s="3">
        <v>6</v>
      </c>
      <c r="C51353" s="4">
        <v>2365</v>
      </c>
      <c r="D51353" s="9"/>
    </row>
    <row r="51354" spans="1:4" x14ac:dyDescent="0.2">
      <c r="A51354" s="8">
        <v>40128</v>
      </c>
      <c r="B51354" s="3">
        <v>7</v>
      </c>
      <c r="C51354" s="4">
        <v>3418</v>
      </c>
      <c r="D51354" s="9"/>
    </row>
    <row r="51355" spans="1:4" x14ac:dyDescent="0.2">
      <c r="A51355" s="8">
        <v>40128</v>
      </c>
      <c r="B51355" s="3">
        <v>8</v>
      </c>
      <c r="C51355" s="4">
        <v>3943</v>
      </c>
      <c r="D51355" s="9"/>
    </row>
    <row r="51356" spans="1:4" x14ac:dyDescent="0.2">
      <c r="A51356" s="8">
        <v>40128</v>
      </c>
      <c r="B51356" s="3">
        <v>9</v>
      </c>
      <c r="C51356" s="4">
        <v>4207</v>
      </c>
      <c r="D51356" s="9"/>
    </row>
    <row r="51357" spans="1:4" x14ac:dyDescent="0.2">
      <c r="A51357" s="8">
        <v>40128</v>
      </c>
      <c r="B51357" s="3">
        <v>10</v>
      </c>
      <c r="C51357" s="4">
        <v>4206</v>
      </c>
      <c r="D51357" s="9"/>
    </row>
    <row r="51358" spans="1:4" x14ac:dyDescent="0.2">
      <c r="A51358" s="8">
        <v>40128</v>
      </c>
      <c r="B51358" s="3">
        <v>11</v>
      </c>
      <c r="C51358" s="4">
        <v>4207</v>
      </c>
      <c r="D51358" s="9"/>
    </row>
    <row r="51359" spans="1:4" x14ac:dyDescent="0.2">
      <c r="A51359" s="8">
        <v>40128</v>
      </c>
      <c r="B51359" s="3">
        <v>12</v>
      </c>
      <c r="C51359" s="4">
        <v>4206</v>
      </c>
      <c r="D51359" s="9"/>
    </row>
    <row r="51360" spans="1:4" x14ac:dyDescent="0.2">
      <c r="A51360" s="8">
        <v>40128</v>
      </c>
      <c r="B51360" s="3">
        <v>13</v>
      </c>
      <c r="C51360" s="4">
        <v>4206</v>
      </c>
      <c r="D51360" s="9"/>
    </row>
    <row r="51361" spans="1:4" x14ac:dyDescent="0.2">
      <c r="A51361" s="8">
        <v>40128</v>
      </c>
      <c r="B51361" s="3">
        <v>14</v>
      </c>
      <c r="C51361" s="4">
        <v>3944</v>
      </c>
      <c r="D51361" s="9"/>
    </row>
    <row r="51362" spans="1:4" x14ac:dyDescent="0.2">
      <c r="A51362" s="8">
        <v>40128</v>
      </c>
      <c r="B51362" s="3">
        <v>15</v>
      </c>
      <c r="C51362" s="4">
        <v>3943</v>
      </c>
      <c r="D51362" s="9"/>
    </row>
    <row r="51363" spans="1:4" x14ac:dyDescent="0.2">
      <c r="A51363" s="8">
        <v>40128</v>
      </c>
      <c r="B51363" s="3">
        <v>16</v>
      </c>
      <c r="C51363" s="4">
        <v>3944</v>
      </c>
      <c r="D51363" s="9"/>
    </row>
    <row r="51364" spans="1:4" x14ac:dyDescent="0.2">
      <c r="A51364" s="8">
        <v>40128</v>
      </c>
      <c r="B51364" s="3">
        <v>17</v>
      </c>
      <c r="C51364" s="4">
        <v>4206</v>
      </c>
      <c r="D51364" s="9"/>
    </row>
    <row r="51365" spans="1:4" x14ac:dyDescent="0.2">
      <c r="A51365" s="8">
        <v>40128</v>
      </c>
      <c r="B51365" s="3">
        <v>18</v>
      </c>
      <c r="C51365" s="4">
        <v>4733</v>
      </c>
      <c r="D51365" s="9"/>
    </row>
    <row r="51366" spans="1:4" x14ac:dyDescent="0.2">
      <c r="A51366" s="8">
        <v>40128</v>
      </c>
      <c r="B51366" s="3">
        <v>19</v>
      </c>
      <c r="C51366" s="4">
        <v>4732</v>
      </c>
      <c r="D51366" s="9"/>
    </row>
    <row r="51367" spans="1:4" x14ac:dyDescent="0.2">
      <c r="A51367" s="8">
        <v>40128</v>
      </c>
      <c r="B51367" s="3">
        <v>20</v>
      </c>
      <c r="C51367" s="4">
        <v>4732</v>
      </c>
      <c r="D51367" s="9"/>
    </row>
    <row r="51368" spans="1:4" x14ac:dyDescent="0.2">
      <c r="A51368" s="8">
        <v>40128</v>
      </c>
      <c r="B51368" s="3">
        <v>21</v>
      </c>
      <c r="C51368" s="4">
        <v>4207</v>
      </c>
      <c r="D51368" s="9"/>
    </row>
    <row r="51369" spans="1:4" x14ac:dyDescent="0.2">
      <c r="A51369" s="8">
        <v>40128</v>
      </c>
      <c r="B51369" s="3">
        <v>22</v>
      </c>
      <c r="C51369" s="4">
        <v>3680</v>
      </c>
      <c r="D51369" s="9"/>
    </row>
    <row r="51370" spans="1:4" x14ac:dyDescent="0.2">
      <c r="A51370" s="8">
        <v>40128</v>
      </c>
      <c r="B51370" s="3">
        <v>23</v>
      </c>
      <c r="C51370" s="4">
        <v>3155</v>
      </c>
      <c r="D51370" s="9"/>
    </row>
    <row r="51371" spans="1:4" x14ac:dyDescent="0.2">
      <c r="A51371" s="8">
        <v>40128</v>
      </c>
      <c r="B51371" s="3">
        <v>24</v>
      </c>
      <c r="C51371" s="4">
        <v>2367</v>
      </c>
      <c r="D51371" s="9"/>
    </row>
    <row r="51372" spans="1:4" x14ac:dyDescent="0.2">
      <c r="A51372" s="8">
        <v>40129</v>
      </c>
      <c r="B51372" s="3">
        <v>1</v>
      </c>
      <c r="C51372" s="4">
        <v>1839</v>
      </c>
      <c r="D51372" s="9"/>
    </row>
    <row r="51373" spans="1:4" x14ac:dyDescent="0.2">
      <c r="A51373" s="8">
        <v>40129</v>
      </c>
      <c r="B51373" s="3">
        <v>2</v>
      </c>
      <c r="C51373" s="4">
        <v>1577</v>
      </c>
      <c r="D51373" s="9"/>
    </row>
    <row r="51374" spans="1:4" x14ac:dyDescent="0.2">
      <c r="A51374" s="8">
        <v>40129</v>
      </c>
      <c r="B51374" s="3">
        <v>3</v>
      </c>
      <c r="C51374" s="4">
        <v>1578</v>
      </c>
      <c r="D51374" s="9"/>
    </row>
    <row r="51375" spans="1:4" x14ac:dyDescent="0.2">
      <c r="A51375" s="8">
        <v>40129</v>
      </c>
      <c r="B51375" s="3">
        <v>4</v>
      </c>
      <c r="C51375" s="4">
        <v>1577</v>
      </c>
      <c r="D51375" s="9"/>
    </row>
    <row r="51376" spans="1:4" x14ac:dyDescent="0.2">
      <c r="A51376" s="8">
        <v>40129</v>
      </c>
      <c r="B51376" s="3">
        <v>5</v>
      </c>
      <c r="C51376" s="4">
        <v>1578</v>
      </c>
      <c r="D51376" s="9"/>
    </row>
    <row r="51377" spans="1:4" x14ac:dyDescent="0.2">
      <c r="A51377" s="8">
        <v>40129</v>
      </c>
      <c r="B51377" s="3">
        <v>6</v>
      </c>
      <c r="C51377" s="4">
        <v>2103</v>
      </c>
      <c r="D51377" s="9"/>
    </row>
    <row r="51378" spans="1:4" x14ac:dyDescent="0.2">
      <c r="A51378" s="8">
        <v>40129</v>
      </c>
      <c r="B51378" s="3">
        <v>7</v>
      </c>
      <c r="C51378" s="4">
        <v>2892</v>
      </c>
      <c r="D51378" s="9"/>
    </row>
    <row r="51379" spans="1:4" x14ac:dyDescent="0.2">
      <c r="A51379" s="8">
        <v>40129</v>
      </c>
      <c r="B51379" s="3">
        <v>8</v>
      </c>
      <c r="C51379" s="4">
        <v>3418</v>
      </c>
      <c r="D51379" s="9"/>
    </row>
    <row r="51380" spans="1:4" x14ac:dyDescent="0.2">
      <c r="A51380" s="8">
        <v>40129</v>
      </c>
      <c r="B51380" s="3">
        <v>9</v>
      </c>
      <c r="C51380" s="4">
        <v>3680</v>
      </c>
      <c r="D51380" s="9"/>
    </row>
    <row r="51381" spans="1:4" x14ac:dyDescent="0.2">
      <c r="A51381" s="8">
        <v>40129</v>
      </c>
      <c r="B51381" s="3">
        <v>10</v>
      </c>
      <c r="C51381" s="4">
        <v>3681</v>
      </c>
      <c r="D51381" s="9"/>
    </row>
    <row r="51382" spans="1:4" x14ac:dyDescent="0.2">
      <c r="A51382" s="8">
        <v>40129</v>
      </c>
      <c r="B51382" s="3">
        <v>11</v>
      </c>
      <c r="C51382" s="4">
        <v>3680</v>
      </c>
      <c r="D51382" s="9"/>
    </row>
    <row r="51383" spans="1:4" x14ac:dyDescent="0.2">
      <c r="A51383" s="8">
        <v>40129</v>
      </c>
      <c r="B51383" s="3">
        <v>12</v>
      </c>
      <c r="C51383" s="4">
        <v>3682</v>
      </c>
      <c r="D51383" s="9"/>
    </row>
    <row r="51384" spans="1:4" x14ac:dyDescent="0.2">
      <c r="A51384" s="8">
        <v>40129</v>
      </c>
      <c r="B51384" s="3">
        <v>13</v>
      </c>
      <c r="C51384" s="4">
        <v>3680</v>
      </c>
      <c r="D51384" s="9"/>
    </row>
    <row r="51385" spans="1:4" x14ac:dyDescent="0.2">
      <c r="A51385" s="8">
        <v>40129</v>
      </c>
      <c r="B51385" s="3">
        <v>14</v>
      </c>
      <c r="C51385" s="4">
        <v>3681</v>
      </c>
      <c r="D51385" s="9"/>
    </row>
    <row r="51386" spans="1:4" x14ac:dyDescent="0.2">
      <c r="A51386" s="8">
        <v>40129</v>
      </c>
      <c r="B51386" s="3">
        <v>15</v>
      </c>
      <c r="C51386" s="4">
        <v>3417</v>
      </c>
      <c r="D51386" s="9"/>
    </row>
    <row r="51387" spans="1:4" x14ac:dyDescent="0.2">
      <c r="A51387" s="8">
        <v>40129</v>
      </c>
      <c r="B51387" s="3">
        <v>16</v>
      </c>
      <c r="C51387" s="4">
        <v>3418</v>
      </c>
      <c r="D51387" s="9"/>
    </row>
    <row r="51388" spans="1:4" x14ac:dyDescent="0.2">
      <c r="A51388" s="8">
        <v>40129</v>
      </c>
      <c r="B51388" s="3">
        <v>17</v>
      </c>
      <c r="C51388" s="4">
        <v>3680</v>
      </c>
      <c r="D51388" s="9"/>
    </row>
    <row r="51389" spans="1:4" x14ac:dyDescent="0.2">
      <c r="A51389" s="8">
        <v>40129</v>
      </c>
      <c r="B51389" s="3">
        <v>18</v>
      </c>
      <c r="C51389" s="4">
        <v>4207</v>
      </c>
      <c r="D51389" s="9"/>
    </row>
    <row r="51390" spans="1:4" x14ac:dyDescent="0.2">
      <c r="A51390" s="8">
        <v>40129</v>
      </c>
      <c r="B51390" s="3">
        <v>19</v>
      </c>
      <c r="C51390" s="4">
        <v>4206</v>
      </c>
      <c r="D51390" s="9"/>
    </row>
    <row r="51391" spans="1:4" x14ac:dyDescent="0.2">
      <c r="A51391" s="8">
        <v>40129</v>
      </c>
      <c r="B51391" s="3">
        <v>20</v>
      </c>
      <c r="C51391" s="4">
        <v>4207</v>
      </c>
      <c r="D51391" s="9"/>
    </row>
    <row r="51392" spans="1:4" x14ac:dyDescent="0.2">
      <c r="A51392" s="8">
        <v>40129</v>
      </c>
      <c r="B51392" s="3">
        <v>21</v>
      </c>
      <c r="C51392" s="4">
        <v>4206</v>
      </c>
      <c r="D51392" s="9"/>
    </row>
    <row r="51393" spans="1:4" x14ac:dyDescent="0.2">
      <c r="A51393" s="8">
        <v>40129</v>
      </c>
      <c r="B51393" s="3">
        <v>22</v>
      </c>
      <c r="C51393" s="4">
        <v>3680</v>
      </c>
      <c r="D51393" s="9"/>
    </row>
    <row r="51394" spans="1:4" x14ac:dyDescent="0.2">
      <c r="A51394" s="8">
        <v>40129</v>
      </c>
      <c r="B51394" s="3">
        <v>23</v>
      </c>
      <c r="C51394" s="4">
        <v>3155</v>
      </c>
      <c r="D51394" s="9"/>
    </row>
    <row r="51395" spans="1:4" x14ac:dyDescent="0.2">
      <c r="A51395" s="8">
        <v>40129</v>
      </c>
      <c r="B51395" s="3">
        <v>24</v>
      </c>
      <c r="C51395" s="4">
        <v>2367</v>
      </c>
      <c r="D51395" s="9"/>
    </row>
    <row r="51396" spans="1:4" x14ac:dyDescent="0.2">
      <c r="A51396" s="8">
        <v>40130</v>
      </c>
      <c r="B51396" s="3">
        <v>1</v>
      </c>
      <c r="C51396" s="4">
        <v>2103</v>
      </c>
      <c r="D51396" s="9"/>
    </row>
    <row r="51397" spans="1:4" x14ac:dyDescent="0.2">
      <c r="A51397" s="8">
        <v>40130</v>
      </c>
      <c r="B51397" s="3">
        <v>2</v>
      </c>
      <c r="C51397" s="4">
        <v>1840</v>
      </c>
      <c r="D51397" s="9"/>
    </row>
    <row r="51398" spans="1:4" x14ac:dyDescent="0.2">
      <c r="A51398" s="8">
        <v>40130</v>
      </c>
      <c r="B51398" s="3">
        <v>3</v>
      </c>
      <c r="C51398" s="4">
        <v>1578</v>
      </c>
      <c r="D51398" s="9"/>
    </row>
    <row r="51399" spans="1:4" x14ac:dyDescent="0.2">
      <c r="A51399" s="8">
        <v>40130</v>
      </c>
      <c r="B51399" s="3">
        <v>4</v>
      </c>
      <c r="C51399" s="4">
        <v>1577</v>
      </c>
      <c r="D51399" s="9"/>
    </row>
    <row r="51400" spans="1:4" x14ac:dyDescent="0.2">
      <c r="A51400" s="8">
        <v>40130</v>
      </c>
      <c r="B51400" s="3">
        <v>5</v>
      </c>
      <c r="C51400" s="4">
        <v>2103</v>
      </c>
      <c r="D51400" s="9"/>
    </row>
    <row r="51401" spans="1:4" x14ac:dyDescent="0.2">
      <c r="A51401" s="8">
        <v>40130</v>
      </c>
      <c r="B51401" s="3">
        <v>6</v>
      </c>
      <c r="C51401" s="4">
        <v>2366</v>
      </c>
      <c r="D51401" s="9"/>
    </row>
    <row r="51402" spans="1:4" x14ac:dyDescent="0.2">
      <c r="A51402" s="8">
        <v>40130</v>
      </c>
      <c r="B51402" s="3">
        <v>7</v>
      </c>
      <c r="C51402" s="4">
        <v>3418</v>
      </c>
      <c r="D51402" s="9"/>
    </row>
    <row r="51403" spans="1:4" x14ac:dyDescent="0.2">
      <c r="A51403" s="8">
        <v>40130</v>
      </c>
      <c r="B51403" s="3">
        <v>8</v>
      </c>
      <c r="C51403" s="4">
        <v>3680</v>
      </c>
      <c r="D51403" s="9"/>
    </row>
    <row r="51404" spans="1:4" x14ac:dyDescent="0.2">
      <c r="A51404" s="8">
        <v>40130</v>
      </c>
      <c r="B51404" s="3">
        <v>9</v>
      </c>
      <c r="C51404" s="4">
        <v>3944</v>
      </c>
      <c r="D51404" s="9"/>
    </row>
    <row r="51405" spans="1:4" x14ac:dyDescent="0.2">
      <c r="A51405" s="8">
        <v>40130</v>
      </c>
      <c r="B51405" s="3">
        <v>10</v>
      </c>
      <c r="C51405" s="4">
        <v>3943</v>
      </c>
      <c r="D51405" s="9"/>
    </row>
    <row r="51406" spans="1:4" x14ac:dyDescent="0.2">
      <c r="A51406" s="8">
        <v>40130</v>
      </c>
      <c r="B51406" s="3">
        <v>11</v>
      </c>
      <c r="C51406" s="4">
        <v>4207</v>
      </c>
      <c r="D51406" s="9"/>
    </row>
    <row r="51407" spans="1:4" x14ac:dyDescent="0.2">
      <c r="A51407" s="8">
        <v>40130</v>
      </c>
      <c r="B51407" s="3">
        <v>12</v>
      </c>
      <c r="C51407" s="4">
        <v>3943</v>
      </c>
      <c r="D51407" s="9"/>
    </row>
    <row r="51408" spans="1:4" x14ac:dyDescent="0.2">
      <c r="A51408" s="8">
        <v>40130</v>
      </c>
      <c r="B51408" s="3">
        <v>13</v>
      </c>
      <c r="C51408" s="4">
        <v>3681</v>
      </c>
      <c r="D51408" s="9"/>
    </row>
    <row r="51409" spans="1:4" x14ac:dyDescent="0.2">
      <c r="A51409" s="8">
        <v>40130</v>
      </c>
      <c r="B51409" s="3">
        <v>14</v>
      </c>
      <c r="C51409" s="4">
        <v>3680</v>
      </c>
      <c r="D51409" s="9"/>
    </row>
    <row r="51410" spans="1:4" x14ac:dyDescent="0.2">
      <c r="A51410" s="8">
        <v>40130</v>
      </c>
      <c r="B51410" s="3">
        <v>15</v>
      </c>
      <c r="C51410" s="4">
        <v>3681</v>
      </c>
      <c r="D51410" s="9"/>
    </row>
    <row r="51411" spans="1:4" x14ac:dyDescent="0.2">
      <c r="A51411" s="8">
        <v>40130</v>
      </c>
      <c r="B51411" s="3">
        <v>16</v>
      </c>
      <c r="C51411" s="4">
        <v>3680</v>
      </c>
      <c r="D51411" s="9"/>
    </row>
    <row r="51412" spans="1:4" x14ac:dyDescent="0.2">
      <c r="A51412" s="8">
        <v>40130</v>
      </c>
      <c r="B51412" s="3">
        <v>17</v>
      </c>
      <c r="C51412" s="4">
        <v>3944</v>
      </c>
      <c r="D51412" s="9"/>
    </row>
    <row r="51413" spans="1:4" x14ac:dyDescent="0.2">
      <c r="A51413" s="8">
        <v>40130</v>
      </c>
      <c r="B51413" s="3">
        <v>18</v>
      </c>
      <c r="C51413" s="4">
        <v>4732</v>
      </c>
      <c r="D51413" s="9"/>
    </row>
    <row r="51414" spans="1:4" x14ac:dyDescent="0.2">
      <c r="A51414" s="8">
        <v>40130</v>
      </c>
      <c r="B51414" s="3">
        <v>19</v>
      </c>
      <c r="C51414" s="4">
        <v>4469</v>
      </c>
      <c r="D51414" s="9"/>
    </row>
    <row r="51415" spans="1:4" x14ac:dyDescent="0.2">
      <c r="A51415" s="8">
        <v>40130</v>
      </c>
      <c r="B51415" s="3">
        <v>20</v>
      </c>
      <c r="C51415" s="4">
        <v>4207</v>
      </c>
      <c r="D51415" s="9"/>
    </row>
    <row r="51416" spans="1:4" x14ac:dyDescent="0.2">
      <c r="A51416" s="8">
        <v>40130</v>
      </c>
      <c r="B51416" s="3">
        <v>21</v>
      </c>
      <c r="C51416" s="4">
        <v>4206</v>
      </c>
      <c r="D51416" s="9"/>
    </row>
    <row r="51417" spans="1:4" x14ac:dyDescent="0.2">
      <c r="A51417" s="8">
        <v>40130</v>
      </c>
      <c r="B51417" s="3">
        <v>22</v>
      </c>
      <c r="C51417" s="4">
        <v>3681</v>
      </c>
      <c r="D51417" s="9"/>
    </row>
    <row r="51418" spans="1:4" x14ac:dyDescent="0.2">
      <c r="A51418" s="8">
        <v>40130</v>
      </c>
      <c r="B51418" s="3">
        <v>23</v>
      </c>
      <c r="C51418" s="4">
        <v>3155</v>
      </c>
      <c r="D51418" s="9"/>
    </row>
    <row r="51419" spans="1:4" x14ac:dyDescent="0.2">
      <c r="A51419" s="8">
        <v>40130</v>
      </c>
      <c r="B51419" s="3">
        <v>24</v>
      </c>
      <c r="C51419" s="4">
        <v>2629</v>
      </c>
      <c r="D51419" s="9"/>
    </row>
    <row r="51420" spans="1:4" x14ac:dyDescent="0.2">
      <c r="A51420" s="8">
        <v>40131</v>
      </c>
      <c r="B51420" s="3">
        <v>1</v>
      </c>
      <c r="C51420" s="4">
        <v>2103</v>
      </c>
      <c r="D51420" s="9"/>
    </row>
    <row r="51421" spans="1:4" x14ac:dyDescent="0.2">
      <c r="A51421" s="8">
        <v>40131</v>
      </c>
      <c r="B51421" s="3">
        <v>2</v>
      </c>
      <c r="C51421" s="4">
        <v>1840</v>
      </c>
      <c r="D51421" s="9"/>
    </row>
    <row r="51422" spans="1:4" x14ac:dyDescent="0.2">
      <c r="A51422" s="8">
        <v>40131</v>
      </c>
      <c r="B51422" s="3">
        <v>3</v>
      </c>
      <c r="C51422" s="4">
        <v>1578</v>
      </c>
      <c r="D51422" s="9"/>
    </row>
    <row r="51423" spans="1:4" x14ac:dyDescent="0.2">
      <c r="A51423" s="8">
        <v>40131</v>
      </c>
      <c r="B51423" s="3">
        <v>4</v>
      </c>
      <c r="C51423" s="4">
        <v>1577</v>
      </c>
      <c r="D51423" s="9"/>
    </row>
    <row r="51424" spans="1:4" x14ac:dyDescent="0.2">
      <c r="A51424" s="8">
        <v>40131</v>
      </c>
      <c r="B51424" s="3">
        <v>5</v>
      </c>
      <c r="C51424" s="4">
        <v>1578</v>
      </c>
      <c r="D51424" s="9"/>
    </row>
    <row r="51425" spans="1:4" x14ac:dyDescent="0.2">
      <c r="A51425" s="8">
        <v>40131</v>
      </c>
      <c r="B51425" s="3">
        <v>6</v>
      </c>
      <c r="C51425" s="4">
        <v>2103</v>
      </c>
      <c r="D51425" s="9"/>
    </row>
    <row r="51426" spans="1:4" x14ac:dyDescent="0.2">
      <c r="A51426" s="8">
        <v>40131</v>
      </c>
      <c r="B51426" s="3">
        <v>7</v>
      </c>
      <c r="C51426" s="4">
        <v>2366</v>
      </c>
      <c r="D51426" s="9"/>
    </row>
    <row r="51427" spans="1:4" x14ac:dyDescent="0.2">
      <c r="A51427" s="8">
        <v>40131</v>
      </c>
      <c r="B51427" s="3">
        <v>8</v>
      </c>
      <c r="C51427" s="4">
        <v>2628</v>
      </c>
      <c r="D51427" s="9"/>
    </row>
    <row r="51428" spans="1:4" x14ac:dyDescent="0.2">
      <c r="A51428" s="8">
        <v>40131</v>
      </c>
      <c r="B51428" s="3">
        <v>9</v>
      </c>
      <c r="C51428" s="4">
        <v>2893</v>
      </c>
      <c r="D51428" s="9"/>
    </row>
    <row r="51429" spans="1:4" x14ac:dyDescent="0.2">
      <c r="A51429" s="8">
        <v>40131</v>
      </c>
      <c r="B51429" s="3">
        <v>10</v>
      </c>
      <c r="C51429" s="4">
        <v>3418</v>
      </c>
      <c r="D51429" s="9"/>
    </row>
    <row r="51430" spans="1:4" x14ac:dyDescent="0.2">
      <c r="A51430" s="8">
        <v>40131</v>
      </c>
      <c r="B51430" s="3">
        <v>11</v>
      </c>
      <c r="C51430" s="4">
        <v>3417</v>
      </c>
      <c r="D51430" s="9"/>
    </row>
    <row r="51431" spans="1:4" x14ac:dyDescent="0.2">
      <c r="A51431" s="8">
        <v>40131</v>
      </c>
      <c r="B51431" s="3">
        <v>12</v>
      </c>
      <c r="C51431" s="4">
        <v>3155</v>
      </c>
      <c r="D51431" s="9"/>
    </row>
    <row r="51432" spans="1:4" x14ac:dyDescent="0.2">
      <c r="A51432" s="8">
        <v>40131</v>
      </c>
      <c r="B51432" s="3">
        <v>13</v>
      </c>
      <c r="C51432" s="4">
        <v>2892</v>
      </c>
      <c r="D51432" s="9"/>
    </row>
    <row r="51433" spans="1:4" x14ac:dyDescent="0.2">
      <c r="A51433" s="8">
        <v>40131</v>
      </c>
      <c r="B51433" s="3">
        <v>14</v>
      </c>
      <c r="C51433" s="4">
        <v>2891</v>
      </c>
      <c r="D51433" s="9"/>
    </row>
    <row r="51434" spans="1:4" x14ac:dyDescent="0.2">
      <c r="A51434" s="8">
        <v>40131</v>
      </c>
      <c r="B51434" s="3">
        <v>15</v>
      </c>
      <c r="C51434" s="4">
        <v>2893</v>
      </c>
      <c r="D51434" s="9"/>
    </row>
    <row r="51435" spans="1:4" x14ac:dyDescent="0.2">
      <c r="A51435" s="8">
        <v>40131</v>
      </c>
      <c r="B51435" s="3">
        <v>16</v>
      </c>
      <c r="C51435" s="4">
        <v>2892</v>
      </c>
      <c r="D51435" s="9"/>
    </row>
    <row r="51436" spans="1:4" x14ac:dyDescent="0.2">
      <c r="A51436" s="8">
        <v>40131</v>
      </c>
      <c r="B51436" s="3">
        <v>17</v>
      </c>
      <c r="C51436" s="4">
        <v>2891</v>
      </c>
      <c r="D51436" s="9"/>
    </row>
    <row r="51437" spans="1:4" x14ac:dyDescent="0.2">
      <c r="A51437" s="8">
        <v>40131</v>
      </c>
      <c r="B51437" s="3">
        <v>18</v>
      </c>
      <c r="C51437" s="4">
        <v>3681</v>
      </c>
      <c r="D51437" s="9"/>
    </row>
    <row r="51438" spans="1:4" x14ac:dyDescent="0.2">
      <c r="A51438" s="8">
        <v>40131</v>
      </c>
      <c r="B51438" s="3">
        <v>19</v>
      </c>
      <c r="C51438" s="4">
        <v>3680</v>
      </c>
      <c r="D51438" s="9"/>
    </row>
    <row r="51439" spans="1:4" x14ac:dyDescent="0.2">
      <c r="A51439" s="8">
        <v>40131</v>
      </c>
      <c r="B51439" s="3">
        <v>20</v>
      </c>
      <c r="C51439" s="4">
        <v>3681</v>
      </c>
      <c r="D51439" s="9"/>
    </row>
    <row r="51440" spans="1:4" x14ac:dyDescent="0.2">
      <c r="A51440" s="8">
        <v>40131</v>
      </c>
      <c r="B51440" s="3">
        <v>21</v>
      </c>
      <c r="C51440" s="4">
        <v>3418</v>
      </c>
      <c r="D51440" s="9"/>
    </row>
    <row r="51441" spans="1:4" x14ac:dyDescent="0.2">
      <c r="A51441" s="8">
        <v>40131</v>
      </c>
      <c r="B51441" s="3">
        <v>22</v>
      </c>
      <c r="C51441" s="4">
        <v>3418</v>
      </c>
      <c r="D51441" s="9"/>
    </row>
    <row r="51442" spans="1:4" x14ac:dyDescent="0.2">
      <c r="A51442" s="8">
        <v>40131</v>
      </c>
      <c r="B51442" s="3">
        <v>23</v>
      </c>
      <c r="C51442" s="4">
        <v>2892</v>
      </c>
      <c r="D51442" s="9"/>
    </row>
    <row r="51443" spans="1:4" x14ac:dyDescent="0.2">
      <c r="A51443" s="8">
        <v>40131</v>
      </c>
      <c r="B51443" s="3">
        <v>24</v>
      </c>
      <c r="C51443" s="4">
        <v>2366</v>
      </c>
      <c r="D51443" s="9"/>
    </row>
    <row r="51444" spans="1:4" x14ac:dyDescent="0.2">
      <c r="A51444" s="8">
        <v>40132</v>
      </c>
      <c r="B51444" s="3">
        <v>1</v>
      </c>
      <c r="C51444" s="4">
        <v>2103</v>
      </c>
      <c r="D51444" s="9"/>
    </row>
    <row r="51445" spans="1:4" x14ac:dyDescent="0.2">
      <c r="A51445" s="8">
        <v>40132</v>
      </c>
      <c r="B51445" s="3">
        <v>2</v>
      </c>
      <c r="C51445" s="4">
        <v>1578</v>
      </c>
      <c r="D51445" s="9"/>
    </row>
    <row r="51446" spans="1:4" x14ac:dyDescent="0.2">
      <c r="A51446" s="8">
        <v>40132</v>
      </c>
      <c r="B51446" s="3">
        <v>3</v>
      </c>
      <c r="C51446" s="4">
        <v>1577</v>
      </c>
      <c r="D51446" s="9"/>
    </row>
    <row r="51447" spans="1:4" x14ac:dyDescent="0.2">
      <c r="A51447" s="8">
        <v>40132</v>
      </c>
      <c r="B51447" s="3">
        <v>4</v>
      </c>
      <c r="C51447" s="4">
        <v>1578</v>
      </c>
      <c r="D51447" s="9"/>
    </row>
    <row r="51448" spans="1:4" x14ac:dyDescent="0.2">
      <c r="A51448" s="8">
        <v>40132</v>
      </c>
      <c r="B51448" s="3">
        <v>5</v>
      </c>
      <c r="C51448" s="4">
        <v>1577</v>
      </c>
      <c r="D51448" s="9"/>
    </row>
    <row r="51449" spans="1:4" x14ac:dyDescent="0.2">
      <c r="A51449" s="8">
        <v>40132</v>
      </c>
      <c r="B51449" s="3">
        <v>6</v>
      </c>
      <c r="C51449" s="4">
        <v>1577</v>
      </c>
      <c r="D51449" s="9"/>
    </row>
    <row r="51450" spans="1:4" x14ac:dyDescent="0.2">
      <c r="A51450" s="8">
        <v>40132</v>
      </c>
      <c r="B51450" s="3">
        <v>7</v>
      </c>
      <c r="C51450" s="4">
        <v>1840</v>
      </c>
      <c r="D51450" s="9"/>
    </row>
    <row r="51451" spans="1:4" x14ac:dyDescent="0.2">
      <c r="A51451" s="8">
        <v>40132</v>
      </c>
      <c r="B51451" s="3">
        <v>8</v>
      </c>
      <c r="C51451" s="4">
        <v>2103</v>
      </c>
      <c r="D51451" s="9"/>
    </row>
    <row r="51452" spans="1:4" x14ac:dyDescent="0.2">
      <c r="A51452" s="8">
        <v>40132</v>
      </c>
      <c r="B51452" s="3">
        <v>9</v>
      </c>
      <c r="C51452" s="4">
        <v>2366</v>
      </c>
      <c r="D51452" s="9"/>
    </row>
    <row r="51453" spans="1:4" x14ac:dyDescent="0.2">
      <c r="A51453" s="8">
        <v>40132</v>
      </c>
      <c r="B51453" s="3">
        <v>10</v>
      </c>
      <c r="C51453" s="4">
        <v>2893</v>
      </c>
      <c r="D51453" s="9"/>
    </row>
    <row r="51454" spans="1:4" x14ac:dyDescent="0.2">
      <c r="A51454" s="8">
        <v>40132</v>
      </c>
      <c r="B51454" s="3">
        <v>11</v>
      </c>
      <c r="C51454" s="4">
        <v>2892</v>
      </c>
      <c r="D51454" s="9"/>
    </row>
    <row r="51455" spans="1:4" x14ac:dyDescent="0.2">
      <c r="A51455" s="8">
        <v>40132</v>
      </c>
      <c r="B51455" s="3">
        <v>12</v>
      </c>
      <c r="C51455" s="4">
        <v>2891</v>
      </c>
      <c r="D51455" s="9"/>
    </row>
    <row r="51456" spans="1:4" x14ac:dyDescent="0.2">
      <c r="A51456" s="8">
        <v>40132</v>
      </c>
      <c r="B51456" s="3">
        <v>13</v>
      </c>
      <c r="C51456" s="4">
        <v>2892</v>
      </c>
      <c r="D51456" s="9"/>
    </row>
    <row r="51457" spans="1:4" x14ac:dyDescent="0.2">
      <c r="A51457" s="8">
        <v>40132</v>
      </c>
      <c r="B51457" s="3">
        <v>14</v>
      </c>
      <c r="C51457" s="4">
        <v>2259</v>
      </c>
      <c r="D51457" s="9"/>
    </row>
    <row r="51458" spans="1:4" x14ac:dyDescent="0.2">
      <c r="A51458" s="8">
        <v>40132</v>
      </c>
      <c r="B51458" s="3">
        <v>15</v>
      </c>
      <c r="C51458" s="4">
        <v>2737</v>
      </c>
      <c r="D51458" s="9"/>
    </row>
    <row r="51459" spans="1:4" x14ac:dyDescent="0.2">
      <c r="A51459" s="8">
        <v>40132</v>
      </c>
      <c r="B51459" s="3">
        <v>16</v>
      </c>
      <c r="C51459" s="4">
        <v>2628</v>
      </c>
      <c r="D51459" s="9"/>
    </row>
    <row r="51460" spans="1:4" x14ac:dyDescent="0.2">
      <c r="A51460" s="8">
        <v>40132</v>
      </c>
      <c r="B51460" s="3">
        <v>17</v>
      </c>
      <c r="C51460" s="4">
        <v>2892</v>
      </c>
      <c r="D51460" s="9"/>
    </row>
    <row r="51461" spans="1:4" x14ac:dyDescent="0.2">
      <c r="A51461" s="8">
        <v>40132</v>
      </c>
      <c r="B51461" s="3">
        <v>18</v>
      </c>
      <c r="C51461" s="4">
        <v>3681</v>
      </c>
      <c r="D51461" s="9"/>
    </row>
    <row r="51462" spans="1:4" x14ac:dyDescent="0.2">
      <c r="A51462" s="8">
        <v>40132</v>
      </c>
      <c r="B51462" s="3">
        <v>19</v>
      </c>
      <c r="C51462" s="4">
        <v>3680</v>
      </c>
      <c r="D51462" s="9"/>
    </row>
    <row r="51463" spans="1:4" x14ac:dyDescent="0.2">
      <c r="A51463" s="8">
        <v>40132</v>
      </c>
      <c r="B51463" s="3">
        <v>20</v>
      </c>
      <c r="C51463" s="4">
        <v>3681</v>
      </c>
      <c r="D51463" s="9"/>
    </row>
    <row r="51464" spans="1:4" x14ac:dyDescent="0.2">
      <c r="A51464" s="8">
        <v>40132</v>
      </c>
      <c r="B51464" s="3">
        <v>21</v>
      </c>
      <c r="C51464" s="4">
        <v>3680</v>
      </c>
      <c r="D51464" s="9"/>
    </row>
    <row r="51465" spans="1:4" x14ac:dyDescent="0.2">
      <c r="A51465" s="8">
        <v>40132</v>
      </c>
      <c r="B51465" s="3">
        <v>22</v>
      </c>
      <c r="C51465" s="4">
        <v>3156</v>
      </c>
      <c r="D51465" s="9"/>
    </row>
    <row r="51466" spans="1:4" x14ac:dyDescent="0.2">
      <c r="A51466" s="8">
        <v>40132</v>
      </c>
      <c r="B51466" s="3">
        <v>23</v>
      </c>
      <c r="C51466" s="4">
        <v>2891</v>
      </c>
      <c r="D51466" s="9"/>
    </row>
    <row r="51467" spans="1:4" x14ac:dyDescent="0.2">
      <c r="A51467" s="8">
        <v>40132</v>
      </c>
      <c r="B51467" s="3">
        <v>24</v>
      </c>
      <c r="C51467" s="4">
        <v>2103</v>
      </c>
      <c r="D51467" s="9"/>
    </row>
    <row r="51468" spans="1:4" x14ac:dyDescent="0.2">
      <c r="A51468" s="8">
        <v>40133</v>
      </c>
      <c r="B51468" s="3">
        <v>1</v>
      </c>
      <c r="C51468" s="4">
        <v>1578</v>
      </c>
      <c r="D51468" s="9"/>
    </row>
    <row r="51469" spans="1:4" x14ac:dyDescent="0.2">
      <c r="A51469" s="8">
        <v>40133</v>
      </c>
      <c r="B51469" s="3">
        <v>2</v>
      </c>
      <c r="C51469" s="4">
        <v>1577</v>
      </c>
      <c r="D51469" s="9"/>
    </row>
    <row r="51470" spans="1:4" x14ac:dyDescent="0.2">
      <c r="A51470" s="8">
        <v>40133</v>
      </c>
      <c r="B51470" s="3">
        <v>3</v>
      </c>
      <c r="C51470" s="4">
        <v>1577</v>
      </c>
      <c r="D51470" s="9"/>
    </row>
    <row r="51471" spans="1:4" x14ac:dyDescent="0.2">
      <c r="A51471" s="8">
        <v>40133</v>
      </c>
      <c r="B51471" s="3">
        <v>4</v>
      </c>
      <c r="C51471" s="4">
        <v>1578</v>
      </c>
      <c r="D51471" s="9"/>
    </row>
    <row r="51472" spans="1:4" x14ac:dyDescent="0.2">
      <c r="A51472" s="8">
        <v>40133</v>
      </c>
      <c r="B51472" s="3">
        <v>5</v>
      </c>
      <c r="C51472" s="4">
        <v>1577</v>
      </c>
      <c r="D51472" s="9"/>
    </row>
    <row r="51473" spans="1:4" x14ac:dyDescent="0.2">
      <c r="A51473" s="8">
        <v>40133</v>
      </c>
      <c r="B51473" s="3">
        <v>6</v>
      </c>
      <c r="C51473" s="4">
        <v>2103</v>
      </c>
      <c r="D51473" s="9"/>
    </row>
    <row r="51474" spans="1:4" x14ac:dyDescent="0.2">
      <c r="A51474" s="8">
        <v>40133</v>
      </c>
      <c r="B51474" s="3">
        <v>7</v>
      </c>
      <c r="C51474" s="4">
        <v>3156</v>
      </c>
      <c r="D51474" s="9"/>
    </row>
    <row r="51475" spans="1:4" x14ac:dyDescent="0.2">
      <c r="A51475" s="8">
        <v>40133</v>
      </c>
      <c r="B51475" s="3">
        <v>8</v>
      </c>
      <c r="C51475" s="4">
        <v>3680</v>
      </c>
      <c r="D51475" s="9"/>
    </row>
    <row r="51476" spans="1:4" x14ac:dyDescent="0.2">
      <c r="A51476" s="8">
        <v>40133</v>
      </c>
      <c r="B51476" s="3">
        <v>9</v>
      </c>
      <c r="C51476" s="4">
        <v>3944</v>
      </c>
      <c r="D51476" s="9"/>
    </row>
    <row r="51477" spans="1:4" x14ac:dyDescent="0.2">
      <c r="A51477" s="8">
        <v>40133</v>
      </c>
      <c r="B51477" s="3">
        <v>10</v>
      </c>
      <c r="C51477" s="4">
        <v>3943</v>
      </c>
      <c r="D51477" s="9"/>
    </row>
    <row r="51478" spans="1:4" x14ac:dyDescent="0.2">
      <c r="A51478" s="8">
        <v>40133</v>
      </c>
      <c r="B51478" s="3">
        <v>11</v>
      </c>
      <c r="C51478" s="4">
        <v>4207</v>
      </c>
      <c r="D51478" s="9"/>
    </row>
    <row r="51479" spans="1:4" x14ac:dyDescent="0.2">
      <c r="A51479" s="8">
        <v>40133</v>
      </c>
      <c r="B51479" s="3">
        <v>12</v>
      </c>
      <c r="C51479" s="4">
        <v>3943</v>
      </c>
      <c r="D51479" s="9"/>
    </row>
    <row r="51480" spans="1:4" x14ac:dyDescent="0.2">
      <c r="A51480" s="8">
        <v>40133</v>
      </c>
      <c r="B51480" s="3">
        <v>13</v>
      </c>
      <c r="C51480" s="4">
        <v>3944</v>
      </c>
      <c r="D51480" s="9"/>
    </row>
    <row r="51481" spans="1:4" x14ac:dyDescent="0.2">
      <c r="A51481" s="8">
        <v>40133</v>
      </c>
      <c r="B51481" s="3">
        <v>14</v>
      </c>
      <c r="C51481" s="4">
        <v>3680</v>
      </c>
      <c r="D51481" s="9"/>
    </row>
    <row r="51482" spans="1:4" x14ac:dyDescent="0.2">
      <c r="A51482" s="8">
        <v>40133</v>
      </c>
      <c r="B51482" s="3">
        <v>15</v>
      </c>
      <c r="C51482" s="4">
        <v>3681</v>
      </c>
      <c r="D51482" s="9"/>
    </row>
    <row r="51483" spans="1:4" x14ac:dyDescent="0.2">
      <c r="A51483" s="8">
        <v>40133</v>
      </c>
      <c r="B51483" s="3">
        <v>16</v>
      </c>
      <c r="C51483" s="4">
        <v>3680</v>
      </c>
      <c r="D51483" s="9"/>
    </row>
    <row r="51484" spans="1:4" x14ac:dyDescent="0.2">
      <c r="A51484" s="8">
        <v>40133</v>
      </c>
      <c r="B51484" s="3">
        <v>17</v>
      </c>
      <c r="C51484" s="4">
        <v>4207</v>
      </c>
      <c r="D51484" s="9"/>
    </row>
    <row r="51485" spans="1:4" x14ac:dyDescent="0.2">
      <c r="A51485" s="8">
        <v>40133</v>
      </c>
      <c r="B51485" s="3">
        <v>18</v>
      </c>
      <c r="C51485" s="4">
        <v>4732</v>
      </c>
      <c r="D51485" s="9"/>
    </row>
    <row r="51486" spans="1:4" x14ac:dyDescent="0.2">
      <c r="A51486" s="8">
        <v>40133</v>
      </c>
      <c r="B51486" s="3">
        <v>19</v>
      </c>
      <c r="C51486" s="4">
        <v>4732</v>
      </c>
      <c r="D51486" s="9"/>
    </row>
    <row r="51487" spans="1:4" x14ac:dyDescent="0.2">
      <c r="A51487" s="8">
        <v>40133</v>
      </c>
      <c r="B51487" s="3">
        <v>20</v>
      </c>
      <c r="C51487" s="4">
        <v>4732</v>
      </c>
      <c r="D51487" s="9"/>
    </row>
    <row r="51488" spans="1:4" x14ac:dyDescent="0.2">
      <c r="A51488" s="8">
        <v>40133</v>
      </c>
      <c r="B51488" s="3">
        <v>21</v>
      </c>
      <c r="C51488" s="4">
        <v>4207</v>
      </c>
      <c r="D51488" s="9"/>
    </row>
    <row r="51489" spans="1:4" x14ac:dyDescent="0.2">
      <c r="A51489" s="8">
        <v>40133</v>
      </c>
      <c r="B51489" s="3">
        <v>22</v>
      </c>
      <c r="C51489" s="4">
        <v>3943</v>
      </c>
      <c r="D51489" s="9"/>
    </row>
    <row r="51490" spans="1:4" x14ac:dyDescent="0.2">
      <c r="A51490" s="8">
        <v>40133</v>
      </c>
      <c r="B51490" s="3">
        <v>23</v>
      </c>
      <c r="C51490" s="4">
        <v>3155</v>
      </c>
      <c r="D51490" s="9"/>
    </row>
    <row r="51491" spans="1:4" x14ac:dyDescent="0.2">
      <c r="A51491" s="8">
        <v>40133</v>
      </c>
      <c r="B51491" s="3">
        <v>24</v>
      </c>
      <c r="C51491" s="4">
        <v>2366</v>
      </c>
      <c r="D51491" s="9"/>
    </row>
    <row r="51492" spans="1:4" x14ac:dyDescent="0.2">
      <c r="A51492" s="8">
        <v>40134</v>
      </c>
      <c r="B51492" s="3">
        <v>1</v>
      </c>
      <c r="C51492" s="4">
        <v>2104</v>
      </c>
      <c r="D51492" s="9"/>
    </row>
    <row r="51493" spans="1:4" x14ac:dyDescent="0.2">
      <c r="A51493" s="8">
        <v>40134</v>
      </c>
      <c r="B51493" s="3">
        <v>2</v>
      </c>
      <c r="C51493" s="4">
        <v>1577</v>
      </c>
      <c r="D51493" s="9"/>
    </row>
    <row r="51494" spans="1:4" x14ac:dyDescent="0.2">
      <c r="A51494" s="8">
        <v>40134</v>
      </c>
      <c r="B51494" s="3">
        <v>3</v>
      </c>
      <c r="C51494" s="4">
        <v>1577</v>
      </c>
      <c r="D51494" s="9"/>
    </row>
    <row r="51495" spans="1:4" x14ac:dyDescent="0.2">
      <c r="A51495" s="8">
        <v>40134</v>
      </c>
      <c r="B51495" s="3">
        <v>4</v>
      </c>
      <c r="C51495" s="4">
        <v>1578</v>
      </c>
      <c r="D51495" s="9"/>
    </row>
    <row r="51496" spans="1:4" x14ac:dyDescent="0.2">
      <c r="A51496" s="8">
        <v>40134</v>
      </c>
      <c r="B51496" s="3">
        <v>5</v>
      </c>
      <c r="C51496" s="4">
        <v>1840</v>
      </c>
      <c r="D51496" s="9"/>
    </row>
    <row r="51497" spans="1:4" x14ac:dyDescent="0.2">
      <c r="A51497" s="8">
        <v>40134</v>
      </c>
      <c r="B51497" s="3">
        <v>6</v>
      </c>
      <c r="C51497" s="4">
        <v>2365</v>
      </c>
      <c r="D51497" s="9"/>
    </row>
    <row r="51498" spans="1:4" x14ac:dyDescent="0.2">
      <c r="A51498" s="8">
        <v>40134</v>
      </c>
      <c r="B51498" s="3">
        <v>7</v>
      </c>
      <c r="C51498" s="4">
        <v>3419</v>
      </c>
      <c r="D51498" s="9"/>
    </row>
    <row r="51499" spans="1:4" x14ac:dyDescent="0.2">
      <c r="A51499" s="8">
        <v>40134</v>
      </c>
      <c r="B51499" s="3">
        <v>8</v>
      </c>
      <c r="C51499" s="4">
        <v>3943</v>
      </c>
      <c r="D51499" s="9"/>
    </row>
    <row r="51500" spans="1:4" x14ac:dyDescent="0.2">
      <c r="A51500" s="8">
        <v>40134</v>
      </c>
      <c r="B51500" s="3">
        <v>9</v>
      </c>
      <c r="C51500" s="4">
        <v>4207</v>
      </c>
      <c r="D51500" s="9"/>
    </row>
    <row r="51501" spans="1:4" x14ac:dyDescent="0.2">
      <c r="A51501" s="8">
        <v>40134</v>
      </c>
      <c r="B51501" s="3">
        <v>10</v>
      </c>
      <c r="C51501" s="4">
        <v>4206</v>
      </c>
      <c r="D51501" s="9"/>
    </row>
    <row r="51502" spans="1:4" x14ac:dyDescent="0.2">
      <c r="A51502" s="8">
        <v>40134</v>
      </c>
      <c r="B51502" s="3">
        <v>11</v>
      </c>
      <c r="C51502" s="4">
        <v>4207</v>
      </c>
      <c r="D51502" s="9"/>
    </row>
    <row r="51503" spans="1:4" x14ac:dyDescent="0.2">
      <c r="A51503" s="8">
        <v>40134</v>
      </c>
      <c r="B51503" s="3">
        <v>12</v>
      </c>
      <c r="C51503" s="4">
        <v>4206</v>
      </c>
      <c r="D51503" s="9"/>
    </row>
    <row r="51504" spans="1:4" x14ac:dyDescent="0.2">
      <c r="A51504" s="8">
        <v>40134</v>
      </c>
      <c r="B51504" s="3">
        <v>13</v>
      </c>
      <c r="C51504" s="4">
        <v>4206</v>
      </c>
      <c r="D51504" s="9"/>
    </row>
    <row r="51505" spans="1:4" x14ac:dyDescent="0.2">
      <c r="A51505" s="8">
        <v>40134</v>
      </c>
      <c r="B51505" s="3">
        <v>14</v>
      </c>
      <c r="C51505" s="4">
        <v>3944</v>
      </c>
      <c r="D51505" s="9"/>
    </row>
    <row r="51506" spans="1:4" x14ac:dyDescent="0.2">
      <c r="A51506" s="8">
        <v>40134</v>
      </c>
      <c r="B51506" s="3">
        <v>15</v>
      </c>
      <c r="C51506" s="4">
        <v>3943</v>
      </c>
      <c r="D51506" s="9"/>
    </row>
    <row r="51507" spans="1:4" x14ac:dyDescent="0.2">
      <c r="A51507" s="8">
        <v>40134</v>
      </c>
      <c r="B51507" s="3">
        <v>16</v>
      </c>
      <c r="C51507" s="4">
        <v>3944</v>
      </c>
      <c r="D51507" s="9"/>
    </row>
    <row r="51508" spans="1:4" x14ac:dyDescent="0.2">
      <c r="A51508" s="8">
        <v>40134</v>
      </c>
      <c r="B51508" s="3">
        <v>17</v>
      </c>
      <c r="C51508" s="4">
        <v>4206</v>
      </c>
      <c r="D51508" s="9"/>
    </row>
    <row r="51509" spans="1:4" x14ac:dyDescent="0.2">
      <c r="A51509" s="8">
        <v>40134</v>
      </c>
      <c r="B51509" s="3">
        <v>18</v>
      </c>
      <c r="C51509" s="4">
        <v>4995</v>
      </c>
      <c r="D51509" s="9"/>
    </row>
    <row r="51510" spans="1:4" x14ac:dyDescent="0.2">
      <c r="A51510" s="8">
        <v>40134</v>
      </c>
      <c r="B51510" s="3">
        <v>19</v>
      </c>
      <c r="C51510" s="4">
        <v>4732</v>
      </c>
      <c r="D51510" s="9"/>
    </row>
    <row r="51511" spans="1:4" x14ac:dyDescent="0.2">
      <c r="A51511" s="8">
        <v>40134</v>
      </c>
      <c r="B51511" s="3">
        <v>20</v>
      </c>
      <c r="C51511" s="4">
        <v>4732</v>
      </c>
      <c r="D51511" s="9"/>
    </row>
    <row r="51512" spans="1:4" x14ac:dyDescent="0.2">
      <c r="A51512" s="8">
        <v>40134</v>
      </c>
      <c r="B51512" s="3">
        <v>21</v>
      </c>
      <c r="C51512" s="4">
        <v>4469</v>
      </c>
      <c r="D51512" s="9"/>
    </row>
    <row r="51513" spans="1:4" x14ac:dyDescent="0.2">
      <c r="A51513" s="8">
        <v>40134</v>
      </c>
      <c r="B51513" s="3">
        <v>22</v>
      </c>
      <c r="C51513" s="4">
        <v>3944</v>
      </c>
      <c r="D51513" s="9"/>
    </row>
    <row r="51514" spans="1:4" x14ac:dyDescent="0.2">
      <c r="A51514" s="8">
        <v>40134</v>
      </c>
      <c r="B51514" s="3">
        <v>23</v>
      </c>
      <c r="C51514" s="4">
        <v>3418</v>
      </c>
      <c r="D51514" s="9"/>
    </row>
    <row r="51515" spans="1:4" x14ac:dyDescent="0.2">
      <c r="A51515" s="8">
        <v>40134</v>
      </c>
      <c r="B51515" s="3">
        <v>24</v>
      </c>
      <c r="C51515" s="4">
        <v>2366</v>
      </c>
      <c r="D51515" s="9"/>
    </row>
    <row r="51516" spans="1:4" x14ac:dyDescent="0.2">
      <c r="A51516" s="8">
        <v>40135</v>
      </c>
      <c r="B51516" s="3">
        <v>1</v>
      </c>
      <c r="C51516" s="4">
        <v>2103</v>
      </c>
      <c r="D51516" s="9"/>
    </row>
    <row r="51517" spans="1:4" x14ac:dyDescent="0.2">
      <c r="A51517" s="8">
        <v>40135</v>
      </c>
      <c r="B51517" s="3">
        <v>2</v>
      </c>
      <c r="C51517" s="4">
        <v>1840</v>
      </c>
      <c r="D51517" s="9"/>
    </row>
    <row r="51518" spans="1:4" x14ac:dyDescent="0.2">
      <c r="A51518" s="8">
        <v>40135</v>
      </c>
      <c r="B51518" s="3">
        <v>3</v>
      </c>
      <c r="C51518" s="4">
        <v>1578</v>
      </c>
      <c r="D51518" s="9"/>
    </row>
    <row r="51519" spans="1:4" x14ac:dyDescent="0.2">
      <c r="A51519" s="8">
        <v>40135</v>
      </c>
      <c r="B51519" s="3">
        <v>4</v>
      </c>
      <c r="C51519" s="4">
        <v>1577</v>
      </c>
      <c r="D51519" s="9"/>
    </row>
    <row r="51520" spans="1:4" x14ac:dyDescent="0.2">
      <c r="A51520" s="8">
        <v>40135</v>
      </c>
      <c r="B51520" s="3">
        <v>5</v>
      </c>
      <c r="C51520" s="4">
        <v>1841</v>
      </c>
      <c r="D51520" s="9"/>
    </row>
    <row r="51521" spans="1:4" x14ac:dyDescent="0.2">
      <c r="A51521" s="8">
        <v>40135</v>
      </c>
      <c r="B51521" s="3">
        <v>6</v>
      </c>
      <c r="C51521" s="4">
        <v>2366</v>
      </c>
      <c r="D51521" s="9"/>
    </row>
    <row r="51522" spans="1:4" x14ac:dyDescent="0.2">
      <c r="A51522" s="8">
        <v>40135</v>
      </c>
      <c r="B51522" s="3">
        <v>7</v>
      </c>
      <c r="C51522" s="4">
        <v>3417</v>
      </c>
      <c r="D51522" s="9"/>
    </row>
    <row r="51523" spans="1:4" x14ac:dyDescent="0.2">
      <c r="A51523" s="8">
        <v>40135</v>
      </c>
      <c r="B51523" s="3">
        <v>8</v>
      </c>
      <c r="C51523" s="4">
        <v>3944</v>
      </c>
      <c r="D51523" s="9"/>
    </row>
    <row r="51524" spans="1:4" x14ac:dyDescent="0.2">
      <c r="A51524" s="8">
        <v>40135</v>
      </c>
      <c r="B51524" s="3">
        <v>9</v>
      </c>
      <c r="C51524" s="4">
        <v>4206</v>
      </c>
      <c r="D51524" s="9"/>
    </row>
    <row r="51525" spans="1:4" x14ac:dyDescent="0.2">
      <c r="A51525" s="8">
        <v>40135</v>
      </c>
      <c r="B51525" s="3">
        <v>10</v>
      </c>
      <c r="C51525" s="4">
        <v>4207</v>
      </c>
      <c r="D51525" s="9"/>
    </row>
    <row r="51526" spans="1:4" x14ac:dyDescent="0.2">
      <c r="A51526" s="8">
        <v>40135</v>
      </c>
      <c r="B51526" s="3">
        <v>11</v>
      </c>
      <c r="C51526" s="4">
        <v>4206</v>
      </c>
      <c r="D51526" s="9"/>
    </row>
    <row r="51527" spans="1:4" x14ac:dyDescent="0.2">
      <c r="A51527" s="8">
        <v>40135</v>
      </c>
      <c r="B51527" s="3">
        <v>12</v>
      </c>
      <c r="C51527" s="4">
        <v>4207</v>
      </c>
      <c r="D51527" s="9"/>
    </row>
    <row r="51528" spans="1:4" x14ac:dyDescent="0.2">
      <c r="A51528" s="8">
        <v>40135</v>
      </c>
      <c r="B51528" s="3">
        <v>13</v>
      </c>
      <c r="C51528" s="4">
        <v>4206</v>
      </c>
      <c r="D51528" s="9"/>
    </row>
    <row r="51529" spans="1:4" x14ac:dyDescent="0.2">
      <c r="A51529" s="8">
        <v>40135</v>
      </c>
      <c r="B51529" s="3">
        <v>14</v>
      </c>
      <c r="C51529" s="4">
        <v>3943</v>
      </c>
      <c r="D51529" s="9"/>
    </row>
    <row r="51530" spans="1:4" x14ac:dyDescent="0.2">
      <c r="A51530" s="8">
        <v>40135</v>
      </c>
      <c r="B51530" s="3">
        <v>15</v>
      </c>
      <c r="C51530" s="4">
        <v>3944</v>
      </c>
      <c r="D51530" s="9"/>
    </row>
    <row r="51531" spans="1:4" x14ac:dyDescent="0.2">
      <c r="A51531" s="8">
        <v>40135</v>
      </c>
      <c r="B51531" s="3">
        <v>16</v>
      </c>
      <c r="C51531" s="4">
        <v>3943</v>
      </c>
      <c r="D51531" s="9"/>
    </row>
    <row r="51532" spans="1:4" x14ac:dyDescent="0.2">
      <c r="A51532" s="8">
        <v>40135</v>
      </c>
      <c r="B51532" s="3">
        <v>17</v>
      </c>
      <c r="C51532" s="4">
        <v>4207</v>
      </c>
      <c r="D51532" s="9"/>
    </row>
    <row r="51533" spans="1:4" x14ac:dyDescent="0.2">
      <c r="A51533" s="8">
        <v>40135</v>
      </c>
      <c r="B51533" s="3">
        <v>18</v>
      </c>
      <c r="C51533" s="4">
        <v>4732</v>
      </c>
      <c r="D51533" s="9"/>
    </row>
    <row r="51534" spans="1:4" x14ac:dyDescent="0.2">
      <c r="A51534" s="8">
        <v>40135</v>
      </c>
      <c r="B51534" s="3">
        <v>19</v>
      </c>
      <c r="C51534" s="4">
        <v>4732</v>
      </c>
      <c r="D51534" s="9"/>
    </row>
    <row r="51535" spans="1:4" x14ac:dyDescent="0.2">
      <c r="A51535" s="8">
        <v>40135</v>
      </c>
      <c r="B51535" s="3">
        <v>20</v>
      </c>
      <c r="C51535" s="4">
        <v>4733</v>
      </c>
      <c r="D51535" s="9"/>
    </row>
    <row r="51536" spans="1:4" x14ac:dyDescent="0.2">
      <c r="A51536" s="8">
        <v>40135</v>
      </c>
      <c r="B51536" s="3">
        <v>21</v>
      </c>
      <c r="C51536" s="4">
        <v>4206</v>
      </c>
      <c r="D51536" s="9"/>
    </row>
    <row r="51537" spans="1:4" x14ac:dyDescent="0.2">
      <c r="A51537" s="8">
        <v>40135</v>
      </c>
      <c r="B51537" s="3">
        <v>22</v>
      </c>
      <c r="C51537" s="4">
        <v>3681</v>
      </c>
      <c r="D51537" s="9"/>
    </row>
    <row r="51538" spans="1:4" x14ac:dyDescent="0.2">
      <c r="A51538" s="8">
        <v>40135</v>
      </c>
      <c r="B51538" s="3">
        <v>23</v>
      </c>
      <c r="C51538" s="4">
        <v>3154</v>
      </c>
      <c r="D51538" s="9"/>
    </row>
    <row r="51539" spans="1:4" x14ac:dyDescent="0.2">
      <c r="A51539" s="8">
        <v>40135</v>
      </c>
      <c r="B51539" s="3">
        <v>24</v>
      </c>
      <c r="C51539" s="4">
        <v>2366</v>
      </c>
      <c r="D51539" s="9"/>
    </row>
    <row r="51540" spans="1:4" x14ac:dyDescent="0.2">
      <c r="A51540" s="8">
        <v>40136</v>
      </c>
      <c r="B51540" s="3">
        <v>1</v>
      </c>
      <c r="C51540" s="4">
        <v>1841</v>
      </c>
      <c r="D51540" s="9"/>
    </row>
    <row r="51541" spans="1:4" x14ac:dyDescent="0.2">
      <c r="A51541" s="8">
        <v>40136</v>
      </c>
      <c r="B51541" s="3">
        <v>2</v>
      </c>
      <c r="C51541" s="4">
        <v>1577</v>
      </c>
      <c r="D51541" s="9"/>
    </row>
    <row r="51542" spans="1:4" x14ac:dyDescent="0.2">
      <c r="A51542" s="8">
        <v>40136</v>
      </c>
      <c r="B51542" s="3">
        <v>3</v>
      </c>
      <c r="C51542" s="4">
        <v>1577</v>
      </c>
      <c r="D51542" s="9"/>
    </row>
    <row r="51543" spans="1:4" x14ac:dyDescent="0.2">
      <c r="A51543" s="8">
        <v>40136</v>
      </c>
      <c r="B51543" s="3">
        <v>4</v>
      </c>
      <c r="C51543" s="4">
        <v>1578</v>
      </c>
      <c r="D51543" s="9"/>
    </row>
    <row r="51544" spans="1:4" x14ac:dyDescent="0.2">
      <c r="A51544" s="8">
        <v>40136</v>
      </c>
      <c r="B51544" s="3">
        <v>5</v>
      </c>
      <c r="C51544" s="4">
        <v>1577</v>
      </c>
      <c r="D51544" s="9"/>
    </row>
    <row r="51545" spans="1:4" x14ac:dyDescent="0.2">
      <c r="A51545" s="8">
        <v>40136</v>
      </c>
      <c r="B51545" s="3">
        <v>6</v>
      </c>
      <c r="C51545" s="4">
        <v>2104</v>
      </c>
      <c r="D51545" s="9"/>
    </row>
    <row r="51546" spans="1:4" x14ac:dyDescent="0.2">
      <c r="A51546" s="8">
        <v>40136</v>
      </c>
      <c r="B51546" s="3">
        <v>7</v>
      </c>
      <c r="C51546" s="4">
        <v>2892</v>
      </c>
      <c r="D51546" s="9"/>
    </row>
    <row r="51547" spans="1:4" x14ac:dyDescent="0.2">
      <c r="A51547" s="8">
        <v>40136</v>
      </c>
      <c r="B51547" s="3">
        <v>8</v>
      </c>
      <c r="C51547" s="4">
        <v>3417</v>
      </c>
      <c r="D51547" s="9"/>
    </row>
    <row r="51548" spans="1:4" x14ac:dyDescent="0.2">
      <c r="A51548" s="8">
        <v>40136</v>
      </c>
      <c r="B51548" s="3">
        <v>9</v>
      </c>
      <c r="C51548" s="4">
        <v>3681</v>
      </c>
      <c r="D51548" s="9"/>
    </row>
    <row r="51549" spans="1:4" x14ac:dyDescent="0.2">
      <c r="A51549" s="8">
        <v>40136</v>
      </c>
      <c r="B51549" s="3">
        <v>10</v>
      </c>
      <c r="C51549" s="4">
        <v>3680</v>
      </c>
      <c r="D51549" s="9"/>
    </row>
    <row r="51550" spans="1:4" x14ac:dyDescent="0.2">
      <c r="A51550" s="8">
        <v>40136</v>
      </c>
      <c r="B51550" s="3">
        <v>11</v>
      </c>
      <c r="C51550" s="4">
        <v>3681</v>
      </c>
      <c r="D51550" s="9"/>
    </row>
    <row r="51551" spans="1:4" x14ac:dyDescent="0.2">
      <c r="A51551" s="8">
        <v>40136</v>
      </c>
      <c r="B51551" s="3">
        <v>12</v>
      </c>
      <c r="C51551" s="4">
        <v>3680</v>
      </c>
      <c r="D51551" s="9"/>
    </row>
    <row r="51552" spans="1:4" x14ac:dyDescent="0.2">
      <c r="A51552" s="8">
        <v>40136</v>
      </c>
      <c r="B51552" s="3">
        <v>13</v>
      </c>
      <c r="C51552" s="4">
        <v>3681</v>
      </c>
      <c r="D51552" s="9"/>
    </row>
    <row r="51553" spans="1:4" x14ac:dyDescent="0.2">
      <c r="A51553" s="8">
        <v>40136</v>
      </c>
      <c r="B51553" s="3">
        <v>14</v>
      </c>
      <c r="C51553" s="4">
        <v>3680</v>
      </c>
      <c r="D51553" s="9"/>
    </row>
    <row r="51554" spans="1:4" x14ac:dyDescent="0.2">
      <c r="A51554" s="8">
        <v>40136</v>
      </c>
      <c r="B51554" s="3">
        <v>15</v>
      </c>
      <c r="C51554" s="4">
        <v>3419</v>
      </c>
      <c r="D51554" s="9"/>
    </row>
    <row r="51555" spans="1:4" x14ac:dyDescent="0.2">
      <c r="A51555" s="8">
        <v>40136</v>
      </c>
      <c r="B51555" s="3">
        <v>16</v>
      </c>
      <c r="C51555" s="4">
        <v>3417</v>
      </c>
      <c r="D51555" s="9"/>
    </row>
    <row r="51556" spans="1:4" x14ac:dyDescent="0.2">
      <c r="A51556" s="8">
        <v>40136</v>
      </c>
      <c r="B51556" s="3">
        <v>17</v>
      </c>
      <c r="C51556" s="4">
        <v>3681</v>
      </c>
      <c r="D51556" s="9"/>
    </row>
    <row r="51557" spans="1:4" x14ac:dyDescent="0.2">
      <c r="A51557" s="8">
        <v>40136</v>
      </c>
      <c r="B51557" s="3">
        <v>18</v>
      </c>
      <c r="C51557" s="4">
        <v>4206</v>
      </c>
      <c r="D51557" s="9"/>
    </row>
    <row r="51558" spans="1:4" x14ac:dyDescent="0.2">
      <c r="A51558" s="8">
        <v>40136</v>
      </c>
      <c r="B51558" s="3">
        <v>19</v>
      </c>
      <c r="C51558" s="4">
        <v>4207</v>
      </c>
      <c r="D51558" s="9"/>
    </row>
    <row r="51559" spans="1:4" x14ac:dyDescent="0.2">
      <c r="A51559" s="8">
        <v>40136</v>
      </c>
      <c r="B51559" s="3">
        <v>20</v>
      </c>
      <c r="C51559" s="4">
        <v>4206</v>
      </c>
      <c r="D51559" s="9"/>
    </row>
    <row r="51560" spans="1:4" x14ac:dyDescent="0.2">
      <c r="A51560" s="8">
        <v>40136</v>
      </c>
      <c r="B51560" s="3">
        <v>21</v>
      </c>
      <c r="C51560" s="4">
        <v>4206</v>
      </c>
      <c r="D51560" s="9"/>
    </row>
    <row r="51561" spans="1:4" x14ac:dyDescent="0.2">
      <c r="A51561" s="8">
        <v>40136</v>
      </c>
      <c r="B51561" s="3">
        <v>22</v>
      </c>
      <c r="C51561" s="4">
        <v>3681</v>
      </c>
      <c r="D51561" s="9"/>
    </row>
    <row r="51562" spans="1:4" x14ac:dyDescent="0.2">
      <c r="A51562" s="8">
        <v>40136</v>
      </c>
      <c r="B51562" s="3">
        <v>23</v>
      </c>
      <c r="C51562" s="4">
        <v>3155</v>
      </c>
      <c r="D51562" s="9"/>
    </row>
    <row r="51563" spans="1:4" x14ac:dyDescent="0.2">
      <c r="A51563" s="8">
        <v>40136</v>
      </c>
      <c r="B51563" s="3">
        <v>24</v>
      </c>
      <c r="C51563" s="4">
        <v>2365</v>
      </c>
      <c r="D51563" s="9"/>
    </row>
    <row r="51564" spans="1:4" x14ac:dyDescent="0.2">
      <c r="A51564" s="8">
        <v>40137</v>
      </c>
      <c r="B51564" s="3">
        <v>1</v>
      </c>
      <c r="C51564" s="4">
        <v>2104</v>
      </c>
      <c r="D51564" s="9"/>
    </row>
    <row r="51565" spans="1:4" x14ac:dyDescent="0.2">
      <c r="A51565" s="8">
        <v>40137</v>
      </c>
      <c r="B51565" s="3">
        <v>2</v>
      </c>
      <c r="C51565" s="4">
        <v>1840</v>
      </c>
      <c r="D51565" s="9"/>
    </row>
    <row r="51566" spans="1:4" x14ac:dyDescent="0.2">
      <c r="A51566" s="8">
        <v>40137</v>
      </c>
      <c r="B51566" s="3">
        <v>3</v>
      </c>
      <c r="C51566" s="4">
        <v>1577</v>
      </c>
      <c r="D51566" s="9"/>
    </row>
    <row r="51567" spans="1:4" x14ac:dyDescent="0.2">
      <c r="A51567" s="8">
        <v>40137</v>
      </c>
      <c r="B51567" s="3">
        <v>4</v>
      </c>
      <c r="C51567" s="4">
        <v>1578</v>
      </c>
      <c r="D51567" s="9"/>
    </row>
    <row r="51568" spans="1:4" x14ac:dyDescent="0.2">
      <c r="A51568" s="8">
        <v>40137</v>
      </c>
      <c r="B51568" s="3">
        <v>5</v>
      </c>
      <c r="C51568" s="4">
        <v>2103</v>
      </c>
      <c r="D51568" s="9"/>
    </row>
    <row r="51569" spans="1:4" x14ac:dyDescent="0.2">
      <c r="A51569" s="8">
        <v>40137</v>
      </c>
      <c r="B51569" s="3">
        <v>6</v>
      </c>
      <c r="C51569" s="4">
        <v>2366</v>
      </c>
      <c r="D51569" s="9"/>
    </row>
    <row r="51570" spans="1:4" x14ac:dyDescent="0.2">
      <c r="A51570" s="8">
        <v>40137</v>
      </c>
      <c r="B51570" s="3">
        <v>7</v>
      </c>
      <c r="C51570" s="4">
        <v>3418</v>
      </c>
      <c r="D51570" s="9"/>
    </row>
    <row r="51571" spans="1:4" x14ac:dyDescent="0.2">
      <c r="A51571" s="8">
        <v>40137</v>
      </c>
      <c r="B51571" s="3">
        <v>8</v>
      </c>
      <c r="C51571" s="4">
        <v>3681</v>
      </c>
      <c r="D51571" s="9"/>
    </row>
    <row r="51572" spans="1:4" x14ac:dyDescent="0.2">
      <c r="A51572" s="8">
        <v>40137</v>
      </c>
      <c r="B51572" s="3">
        <v>9</v>
      </c>
      <c r="C51572" s="4">
        <v>3943</v>
      </c>
      <c r="D51572" s="9"/>
    </row>
    <row r="51573" spans="1:4" x14ac:dyDescent="0.2">
      <c r="A51573" s="8">
        <v>40137</v>
      </c>
      <c r="B51573" s="3">
        <v>10</v>
      </c>
      <c r="C51573" s="4">
        <v>3944</v>
      </c>
      <c r="D51573" s="9"/>
    </row>
    <row r="51574" spans="1:4" x14ac:dyDescent="0.2">
      <c r="A51574" s="8">
        <v>40137</v>
      </c>
      <c r="B51574" s="3">
        <v>11</v>
      </c>
      <c r="C51574" s="4">
        <v>4206</v>
      </c>
      <c r="D51574" s="9"/>
    </row>
    <row r="51575" spans="1:4" x14ac:dyDescent="0.2">
      <c r="A51575" s="8">
        <v>40137</v>
      </c>
      <c r="B51575" s="3">
        <v>12</v>
      </c>
      <c r="C51575" s="4">
        <v>3944</v>
      </c>
      <c r="D51575" s="9"/>
    </row>
    <row r="51576" spans="1:4" x14ac:dyDescent="0.2">
      <c r="A51576" s="8">
        <v>40137</v>
      </c>
      <c r="B51576" s="3">
        <v>13</v>
      </c>
      <c r="C51576" s="4">
        <v>3680</v>
      </c>
      <c r="D51576" s="9"/>
    </row>
    <row r="51577" spans="1:4" x14ac:dyDescent="0.2">
      <c r="A51577" s="8">
        <v>40137</v>
      </c>
      <c r="B51577" s="3">
        <v>14</v>
      </c>
      <c r="C51577" s="4">
        <v>3681</v>
      </c>
      <c r="D51577" s="9"/>
    </row>
    <row r="51578" spans="1:4" x14ac:dyDescent="0.2">
      <c r="A51578" s="8">
        <v>40137</v>
      </c>
      <c r="B51578" s="3">
        <v>15</v>
      </c>
      <c r="C51578" s="4">
        <v>3680</v>
      </c>
      <c r="D51578" s="9"/>
    </row>
    <row r="51579" spans="1:4" x14ac:dyDescent="0.2">
      <c r="A51579" s="8">
        <v>40137</v>
      </c>
      <c r="B51579" s="3">
        <v>16</v>
      </c>
      <c r="C51579" s="4">
        <v>3681</v>
      </c>
      <c r="D51579" s="9"/>
    </row>
    <row r="51580" spans="1:4" x14ac:dyDescent="0.2">
      <c r="A51580" s="8">
        <v>40137</v>
      </c>
      <c r="B51580" s="3">
        <v>17</v>
      </c>
      <c r="C51580" s="4">
        <v>3943</v>
      </c>
      <c r="D51580" s="9"/>
    </row>
    <row r="51581" spans="1:4" x14ac:dyDescent="0.2">
      <c r="A51581" s="8">
        <v>40137</v>
      </c>
      <c r="B51581" s="3">
        <v>18</v>
      </c>
      <c r="C51581" s="4">
        <v>4733</v>
      </c>
      <c r="D51581" s="9"/>
    </row>
    <row r="51582" spans="1:4" x14ac:dyDescent="0.2">
      <c r="A51582" s="8">
        <v>40137</v>
      </c>
      <c r="B51582" s="3">
        <v>19</v>
      </c>
      <c r="C51582" s="4">
        <v>4469</v>
      </c>
      <c r="D51582" s="9"/>
    </row>
    <row r="51583" spans="1:4" x14ac:dyDescent="0.2">
      <c r="A51583" s="8">
        <v>40137</v>
      </c>
      <c r="B51583" s="3">
        <v>20</v>
      </c>
      <c r="C51583" s="4">
        <v>4206</v>
      </c>
      <c r="D51583" s="9"/>
    </row>
    <row r="51584" spans="1:4" x14ac:dyDescent="0.2">
      <c r="A51584" s="8">
        <v>40137</v>
      </c>
      <c r="B51584" s="3">
        <v>21</v>
      </c>
      <c r="C51584" s="4">
        <v>4207</v>
      </c>
      <c r="D51584" s="9"/>
    </row>
    <row r="51585" spans="1:4" x14ac:dyDescent="0.2">
      <c r="A51585" s="8">
        <v>40137</v>
      </c>
      <c r="B51585" s="3">
        <v>22</v>
      </c>
      <c r="C51585" s="4">
        <v>3680</v>
      </c>
      <c r="D51585" s="9"/>
    </row>
    <row r="51586" spans="1:4" x14ac:dyDescent="0.2">
      <c r="A51586" s="8">
        <v>40137</v>
      </c>
      <c r="B51586" s="3">
        <v>23</v>
      </c>
      <c r="C51586" s="4">
        <v>3155</v>
      </c>
      <c r="D51586" s="9"/>
    </row>
    <row r="51587" spans="1:4" x14ac:dyDescent="0.2">
      <c r="A51587" s="8">
        <v>40137</v>
      </c>
      <c r="B51587" s="3">
        <v>24</v>
      </c>
      <c r="C51587" s="4">
        <v>2629</v>
      </c>
      <c r="D51587" s="9"/>
    </row>
    <row r="51588" spans="1:4" x14ac:dyDescent="0.2">
      <c r="A51588" s="8">
        <v>40138</v>
      </c>
      <c r="B51588" s="3">
        <v>1</v>
      </c>
      <c r="C51588" s="4">
        <v>2104</v>
      </c>
      <c r="D51588" s="9"/>
    </row>
    <row r="51589" spans="1:4" x14ac:dyDescent="0.2">
      <c r="A51589" s="8">
        <v>40138</v>
      </c>
      <c r="B51589" s="3">
        <v>2</v>
      </c>
      <c r="C51589" s="4">
        <v>1839</v>
      </c>
      <c r="D51589" s="9"/>
    </row>
    <row r="51590" spans="1:4" x14ac:dyDescent="0.2">
      <c r="A51590" s="8">
        <v>40138</v>
      </c>
      <c r="B51590" s="3">
        <v>3</v>
      </c>
      <c r="C51590" s="4">
        <v>1578</v>
      </c>
      <c r="D51590" s="9"/>
    </row>
    <row r="51591" spans="1:4" x14ac:dyDescent="0.2">
      <c r="A51591" s="8">
        <v>40138</v>
      </c>
      <c r="B51591" s="3">
        <v>4</v>
      </c>
      <c r="C51591" s="4">
        <v>1577</v>
      </c>
      <c r="D51591" s="9"/>
    </row>
    <row r="51592" spans="1:4" x14ac:dyDescent="0.2">
      <c r="A51592" s="8">
        <v>40138</v>
      </c>
      <c r="B51592" s="3">
        <v>5</v>
      </c>
      <c r="C51592" s="4">
        <v>1577</v>
      </c>
      <c r="D51592" s="9"/>
    </row>
    <row r="51593" spans="1:4" x14ac:dyDescent="0.2">
      <c r="A51593" s="8">
        <v>40138</v>
      </c>
      <c r="B51593" s="3">
        <v>6</v>
      </c>
      <c r="C51593" s="4">
        <v>2104</v>
      </c>
      <c r="D51593" s="9"/>
    </row>
    <row r="51594" spans="1:4" x14ac:dyDescent="0.2">
      <c r="A51594" s="8">
        <v>40138</v>
      </c>
      <c r="B51594" s="3">
        <v>7</v>
      </c>
      <c r="C51594" s="4">
        <v>2366</v>
      </c>
      <c r="D51594" s="9"/>
    </row>
    <row r="51595" spans="1:4" x14ac:dyDescent="0.2">
      <c r="A51595" s="8">
        <v>40138</v>
      </c>
      <c r="B51595" s="3">
        <v>8</v>
      </c>
      <c r="C51595" s="4">
        <v>2629</v>
      </c>
      <c r="D51595" s="9"/>
    </row>
    <row r="51596" spans="1:4" x14ac:dyDescent="0.2">
      <c r="A51596" s="8">
        <v>40138</v>
      </c>
      <c r="B51596" s="3">
        <v>9</v>
      </c>
      <c r="C51596" s="4">
        <v>2892</v>
      </c>
      <c r="D51596" s="9"/>
    </row>
    <row r="51597" spans="1:4" x14ac:dyDescent="0.2">
      <c r="A51597" s="8">
        <v>40138</v>
      </c>
      <c r="B51597" s="3">
        <v>10</v>
      </c>
      <c r="C51597" s="4">
        <v>3417</v>
      </c>
      <c r="D51597" s="9"/>
    </row>
    <row r="51598" spans="1:4" x14ac:dyDescent="0.2">
      <c r="A51598" s="8">
        <v>40138</v>
      </c>
      <c r="B51598" s="3">
        <v>11</v>
      </c>
      <c r="C51598" s="4">
        <v>3419</v>
      </c>
      <c r="D51598" s="9"/>
    </row>
    <row r="51599" spans="1:4" x14ac:dyDescent="0.2">
      <c r="A51599" s="8">
        <v>40138</v>
      </c>
      <c r="B51599" s="3">
        <v>12</v>
      </c>
      <c r="C51599" s="4">
        <v>3154</v>
      </c>
      <c r="D51599" s="9"/>
    </row>
    <row r="51600" spans="1:4" x14ac:dyDescent="0.2">
      <c r="A51600" s="8">
        <v>40138</v>
      </c>
      <c r="B51600" s="3">
        <v>13</v>
      </c>
      <c r="C51600" s="4">
        <v>2892</v>
      </c>
      <c r="D51600" s="9"/>
    </row>
    <row r="51601" spans="1:4" x14ac:dyDescent="0.2">
      <c r="A51601" s="8">
        <v>40138</v>
      </c>
      <c r="B51601" s="3">
        <v>14</v>
      </c>
      <c r="C51601" s="4">
        <v>2892</v>
      </c>
      <c r="D51601" s="9"/>
    </row>
    <row r="51602" spans="1:4" x14ac:dyDescent="0.2">
      <c r="A51602" s="8">
        <v>40138</v>
      </c>
      <c r="B51602" s="3">
        <v>15</v>
      </c>
      <c r="C51602" s="4">
        <v>2892</v>
      </c>
      <c r="D51602" s="9"/>
    </row>
    <row r="51603" spans="1:4" x14ac:dyDescent="0.2">
      <c r="A51603" s="8">
        <v>40138</v>
      </c>
      <c r="B51603" s="3">
        <v>16</v>
      </c>
      <c r="C51603" s="4">
        <v>2892</v>
      </c>
      <c r="D51603" s="9"/>
    </row>
    <row r="51604" spans="1:4" x14ac:dyDescent="0.2">
      <c r="A51604" s="8">
        <v>40138</v>
      </c>
      <c r="B51604" s="3">
        <v>17</v>
      </c>
      <c r="C51604" s="4">
        <v>2892</v>
      </c>
      <c r="D51604" s="9"/>
    </row>
    <row r="51605" spans="1:4" x14ac:dyDescent="0.2">
      <c r="A51605" s="8">
        <v>40138</v>
      </c>
      <c r="B51605" s="3">
        <v>18</v>
      </c>
      <c r="C51605" s="4">
        <v>3680</v>
      </c>
      <c r="D51605" s="9"/>
    </row>
    <row r="51606" spans="1:4" x14ac:dyDescent="0.2">
      <c r="A51606" s="8">
        <v>40138</v>
      </c>
      <c r="B51606" s="3">
        <v>19</v>
      </c>
      <c r="C51606" s="4">
        <v>3681</v>
      </c>
      <c r="D51606" s="9"/>
    </row>
    <row r="51607" spans="1:4" x14ac:dyDescent="0.2">
      <c r="A51607" s="8">
        <v>40138</v>
      </c>
      <c r="B51607" s="3">
        <v>20</v>
      </c>
      <c r="C51607" s="4">
        <v>3680</v>
      </c>
      <c r="D51607" s="9"/>
    </row>
    <row r="51608" spans="1:4" x14ac:dyDescent="0.2">
      <c r="A51608" s="8">
        <v>40138</v>
      </c>
      <c r="B51608" s="3">
        <v>21</v>
      </c>
      <c r="C51608" s="4">
        <v>3418</v>
      </c>
      <c r="D51608" s="9"/>
    </row>
    <row r="51609" spans="1:4" x14ac:dyDescent="0.2">
      <c r="A51609" s="8">
        <v>40138</v>
      </c>
      <c r="B51609" s="3">
        <v>22</v>
      </c>
      <c r="C51609" s="4">
        <v>3418</v>
      </c>
      <c r="D51609" s="9"/>
    </row>
    <row r="51610" spans="1:4" x14ac:dyDescent="0.2">
      <c r="A51610" s="8">
        <v>40138</v>
      </c>
      <c r="B51610" s="3">
        <v>23</v>
      </c>
      <c r="C51610" s="4">
        <v>2891</v>
      </c>
      <c r="D51610" s="9"/>
    </row>
    <row r="51611" spans="1:4" x14ac:dyDescent="0.2">
      <c r="A51611" s="8">
        <v>40138</v>
      </c>
      <c r="B51611" s="3">
        <v>24</v>
      </c>
      <c r="C51611" s="4">
        <v>2367</v>
      </c>
      <c r="D51611" s="9"/>
    </row>
    <row r="51612" spans="1:4" x14ac:dyDescent="0.2">
      <c r="A51612" s="8">
        <v>40139</v>
      </c>
      <c r="B51612" s="3">
        <v>1</v>
      </c>
      <c r="C51612" s="4">
        <v>2103</v>
      </c>
      <c r="D51612" s="9"/>
    </row>
    <row r="51613" spans="1:4" x14ac:dyDescent="0.2">
      <c r="A51613" s="8">
        <v>40139</v>
      </c>
      <c r="B51613" s="3">
        <v>2</v>
      </c>
      <c r="C51613" s="4">
        <v>1577</v>
      </c>
      <c r="D51613" s="9"/>
    </row>
    <row r="51614" spans="1:4" x14ac:dyDescent="0.2">
      <c r="A51614" s="8">
        <v>40139</v>
      </c>
      <c r="B51614" s="3">
        <v>3</v>
      </c>
      <c r="C51614" s="4">
        <v>1578</v>
      </c>
      <c r="D51614" s="9"/>
    </row>
    <row r="51615" spans="1:4" x14ac:dyDescent="0.2">
      <c r="A51615" s="8">
        <v>40139</v>
      </c>
      <c r="B51615" s="3">
        <v>4</v>
      </c>
      <c r="C51615" s="4">
        <v>1577</v>
      </c>
      <c r="D51615" s="9"/>
    </row>
    <row r="51616" spans="1:4" x14ac:dyDescent="0.2">
      <c r="A51616" s="8">
        <v>40139</v>
      </c>
      <c r="B51616" s="3">
        <v>5</v>
      </c>
      <c r="C51616" s="4">
        <v>1578</v>
      </c>
      <c r="D51616" s="9"/>
    </row>
    <row r="51617" spans="1:4" x14ac:dyDescent="0.2">
      <c r="A51617" s="8">
        <v>40139</v>
      </c>
      <c r="B51617" s="3">
        <v>6</v>
      </c>
      <c r="C51617" s="4">
        <v>1577</v>
      </c>
      <c r="D51617" s="9"/>
    </row>
    <row r="51618" spans="1:4" x14ac:dyDescent="0.2">
      <c r="A51618" s="8">
        <v>40139</v>
      </c>
      <c r="B51618" s="3">
        <v>7</v>
      </c>
      <c r="C51618" s="4">
        <v>1840</v>
      </c>
      <c r="D51618" s="9"/>
    </row>
    <row r="51619" spans="1:4" x14ac:dyDescent="0.2">
      <c r="A51619" s="8">
        <v>40139</v>
      </c>
      <c r="B51619" s="3">
        <v>8</v>
      </c>
      <c r="C51619" s="4">
        <v>2104</v>
      </c>
      <c r="D51619" s="9"/>
    </row>
    <row r="51620" spans="1:4" x14ac:dyDescent="0.2">
      <c r="A51620" s="8">
        <v>40139</v>
      </c>
      <c r="B51620" s="3">
        <v>9</v>
      </c>
      <c r="C51620" s="4">
        <v>2366</v>
      </c>
      <c r="D51620" s="9"/>
    </row>
    <row r="51621" spans="1:4" x14ac:dyDescent="0.2">
      <c r="A51621" s="8">
        <v>40139</v>
      </c>
      <c r="B51621" s="3">
        <v>10</v>
      </c>
      <c r="C51621" s="4">
        <v>2891</v>
      </c>
      <c r="D51621" s="9"/>
    </row>
    <row r="51622" spans="1:4" x14ac:dyDescent="0.2">
      <c r="A51622" s="8">
        <v>40139</v>
      </c>
      <c r="B51622" s="3">
        <v>11</v>
      </c>
      <c r="C51622" s="4">
        <v>2892</v>
      </c>
      <c r="D51622" s="9"/>
    </row>
    <row r="51623" spans="1:4" x14ac:dyDescent="0.2">
      <c r="A51623" s="8">
        <v>40139</v>
      </c>
      <c r="B51623" s="3">
        <v>12</v>
      </c>
      <c r="C51623" s="4">
        <v>2893</v>
      </c>
      <c r="D51623" s="9"/>
    </row>
    <row r="51624" spans="1:4" x14ac:dyDescent="0.2">
      <c r="A51624" s="8">
        <v>40139</v>
      </c>
      <c r="B51624" s="3">
        <v>13</v>
      </c>
      <c r="C51624" s="4">
        <v>2891</v>
      </c>
      <c r="D51624" s="9"/>
    </row>
    <row r="51625" spans="1:4" x14ac:dyDescent="0.2">
      <c r="A51625" s="8">
        <v>40139</v>
      </c>
      <c r="B51625" s="3">
        <v>14</v>
      </c>
      <c r="C51625" s="4">
        <v>2629</v>
      </c>
      <c r="D51625" s="9"/>
    </row>
    <row r="51626" spans="1:4" x14ac:dyDescent="0.2">
      <c r="A51626" s="8">
        <v>40139</v>
      </c>
      <c r="B51626" s="3">
        <v>15</v>
      </c>
      <c r="C51626" s="4">
        <v>2366</v>
      </c>
      <c r="D51626" s="9"/>
    </row>
    <row r="51627" spans="1:4" x14ac:dyDescent="0.2">
      <c r="A51627" s="8">
        <v>40139</v>
      </c>
      <c r="B51627" s="3">
        <v>16</v>
      </c>
      <c r="C51627" s="4">
        <v>2630</v>
      </c>
      <c r="D51627" s="9"/>
    </row>
    <row r="51628" spans="1:4" x14ac:dyDescent="0.2">
      <c r="A51628" s="8">
        <v>40139</v>
      </c>
      <c r="B51628" s="3">
        <v>17</v>
      </c>
      <c r="C51628" s="4">
        <v>2892</v>
      </c>
      <c r="D51628" s="9"/>
    </row>
    <row r="51629" spans="1:4" x14ac:dyDescent="0.2">
      <c r="A51629" s="8">
        <v>40139</v>
      </c>
      <c r="B51629" s="3">
        <v>18</v>
      </c>
      <c r="C51629" s="4">
        <v>3680</v>
      </c>
      <c r="D51629" s="9"/>
    </row>
    <row r="51630" spans="1:4" x14ac:dyDescent="0.2">
      <c r="A51630" s="8">
        <v>40139</v>
      </c>
      <c r="B51630" s="3">
        <v>19</v>
      </c>
      <c r="C51630" s="4">
        <v>3681</v>
      </c>
      <c r="D51630" s="9"/>
    </row>
    <row r="51631" spans="1:4" x14ac:dyDescent="0.2">
      <c r="A51631" s="8">
        <v>40139</v>
      </c>
      <c r="B51631" s="3">
        <v>20</v>
      </c>
      <c r="C51631" s="4">
        <v>3680</v>
      </c>
      <c r="D51631" s="9"/>
    </row>
    <row r="51632" spans="1:4" x14ac:dyDescent="0.2">
      <c r="A51632" s="8">
        <v>40139</v>
      </c>
      <c r="B51632" s="3">
        <v>21</v>
      </c>
      <c r="C51632" s="4">
        <v>3681</v>
      </c>
      <c r="D51632" s="9"/>
    </row>
    <row r="51633" spans="1:4" x14ac:dyDescent="0.2">
      <c r="A51633" s="8">
        <v>40139</v>
      </c>
      <c r="B51633" s="3">
        <v>22</v>
      </c>
      <c r="C51633" s="4">
        <v>3154</v>
      </c>
      <c r="D51633" s="9"/>
    </row>
    <row r="51634" spans="1:4" x14ac:dyDescent="0.2">
      <c r="A51634" s="8">
        <v>40139</v>
      </c>
      <c r="B51634" s="3">
        <v>23</v>
      </c>
      <c r="C51634" s="4">
        <v>2893</v>
      </c>
      <c r="D51634" s="9"/>
    </row>
    <row r="51635" spans="1:4" x14ac:dyDescent="0.2">
      <c r="A51635" s="8">
        <v>40139</v>
      </c>
      <c r="B51635" s="3">
        <v>24</v>
      </c>
      <c r="C51635" s="4">
        <v>2103</v>
      </c>
      <c r="D51635" s="9"/>
    </row>
    <row r="51636" spans="1:4" x14ac:dyDescent="0.2">
      <c r="A51636" s="8">
        <v>40140</v>
      </c>
      <c r="B51636" s="3">
        <v>1</v>
      </c>
      <c r="C51636" s="4">
        <v>1577</v>
      </c>
      <c r="D51636" s="9"/>
    </row>
    <row r="51637" spans="1:4" x14ac:dyDescent="0.2">
      <c r="A51637" s="8">
        <v>40140</v>
      </c>
      <c r="B51637" s="3">
        <v>2</v>
      </c>
      <c r="C51637" s="4">
        <v>1578</v>
      </c>
      <c r="D51637" s="9"/>
    </row>
    <row r="51638" spans="1:4" x14ac:dyDescent="0.2">
      <c r="A51638" s="8">
        <v>40140</v>
      </c>
      <c r="B51638" s="3">
        <v>3</v>
      </c>
      <c r="C51638" s="4">
        <v>1577</v>
      </c>
      <c r="D51638" s="9"/>
    </row>
    <row r="51639" spans="1:4" x14ac:dyDescent="0.2">
      <c r="A51639" s="8">
        <v>40140</v>
      </c>
      <c r="B51639" s="3">
        <v>4</v>
      </c>
      <c r="C51639" s="4">
        <v>1577</v>
      </c>
      <c r="D51639" s="9"/>
    </row>
    <row r="51640" spans="1:4" x14ac:dyDescent="0.2">
      <c r="A51640" s="8">
        <v>40140</v>
      </c>
      <c r="B51640" s="3">
        <v>5</v>
      </c>
      <c r="C51640" s="4">
        <v>1578</v>
      </c>
      <c r="D51640" s="9"/>
    </row>
    <row r="51641" spans="1:4" x14ac:dyDescent="0.2">
      <c r="A51641" s="8">
        <v>40140</v>
      </c>
      <c r="B51641" s="3">
        <v>6</v>
      </c>
      <c r="C51641" s="4">
        <v>2103</v>
      </c>
      <c r="D51641" s="9"/>
    </row>
    <row r="51642" spans="1:4" x14ac:dyDescent="0.2">
      <c r="A51642" s="8">
        <v>40140</v>
      </c>
      <c r="B51642" s="3">
        <v>7</v>
      </c>
      <c r="C51642" s="4">
        <v>3154</v>
      </c>
      <c r="D51642" s="9"/>
    </row>
    <row r="51643" spans="1:4" x14ac:dyDescent="0.2">
      <c r="A51643" s="8">
        <v>40140</v>
      </c>
      <c r="B51643" s="3">
        <v>8</v>
      </c>
      <c r="C51643" s="4">
        <v>3681</v>
      </c>
      <c r="D51643" s="9"/>
    </row>
    <row r="51644" spans="1:4" x14ac:dyDescent="0.2">
      <c r="A51644" s="8">
        <v>40140</v>
      </c>
      <c r="B51644" s="3">
        <v>9</v>
      </c>
      <c r="C51644" s="4">
        <v>3943</v>
      </c>
      <c r="D51644" s="9"/>
    </row>
    <row r="51645" spans="1:4" x14ac:dyDescent="0.2">
      <c r="A51645" s="8">
        <v>40140</v>
      </c>
      <c r="B51645" s="3">
        <v>10</v>
      </c>
      <c r="C51645" s="4">
        <v>3944</v>
      </c>
      <c r="D51645" s="9"/>
    </row>
    <row r="51646" spans="1:4" x14ac:dyDescent="0.2">
      <c r="A51646" s="8">
        <v>40140</v>
      </c>
      <c r="B51646" s="3">
        <v>11</v>
      </c>
      <c r="C51646" s="4">
        <v>4206</v>
      </c>
      <c r="D51646" s="9"/>
    </row>
    <row r="51647" spans="1:4" x14ac:dyDescent="0.2">
      <c r="A51647" s="8">
        <v>40140</v>
      </c>
      <c r="B51647" s="3">
        <v>12</v>
      </c>
      <c r="C51647" s="4">
        <v>3944</v>
      </c>
      <c r="D51647" s="9"/>
    </row>
    <row r="51648" spans="1:4" x14ac:dyDescent="0.2">
      <c r="A51648" s="8">
        <v>40140</v>
      </c>
      <c r="B51648" s="3">
        <v>13</v>
      </c>
      <c r="C51648" s="4">
        <v>3943</v>
      </c>
      <c r="D51648" s="9"/>
    </row>
    <row r="51649" spans="1:4" x14ac:dyDescent="0.2">
      <c r="A51649" s="8">
        <v>40140</v>
      </c>
      <c r="B51649" s="3">
        <v>14</v>
      </c>
      <c r="C51649" s="4">
        <v>3682</v>
      </c>
      <c r="D51649" s="9"/>
    </row>
    <row r="51650" spans="1:4" x14ac:dyDescent="0.2">
      <c r="A51650" s="8">
        <v>40140</v>
      </c>
      <c r="B51650" s="3">
        <v>15</v>
      </c>
      <c r="C51650" s="4">
        <v>3680</v>
      </c>
      <c r="D51650" s="9"/>
    </row>
    <row r="51651" spans="1:4" x14ac:dyDescent="0.2">
      <c r="A51651" s="8">
        <v>40140</v>
      </c>
      <c r="B51651" s="3">
        <v>16</v>
      </c>
      <c r="C51651" s="4">
        <v>3681</v>
      </c>
      <c r="D51651" s="9"/>
    </row>
    <row r="51652" spans="1:4" x14ac:dyDescent="0.2">
      <c r="A51652" s="8">
        <v>40140</v>
      </c>
      <c r="B51652" s="3">
        <v>17</v>
      </c>
      <c r="C51652" s="4">
        <v>4206</v>
      </c>
      <c r="D51652" s="9"/>
    </row>
    <row r="51653" spans="1:4" x14ac:dyDescent="0.2">
      <c r="A51653" s="8">
        <v>40140</v>
      </c>
      <c r="B51653" s="3">
        <v>18</v>
      </c>
      <c r="C51653" s="4">
        <v>4732</v>
      </c>
      <c r="D51653" s="9"/>
    </row>
    <row r="51654" spans="1:4" x14ac:dyDescent="0.2">
      <c r="A51654" s="8">
        <v>40140</v>
      </c>
      <c r="B51654" s="3">
        <v>19</v>
      </c>
      <c r="C51654" s="4">
        <v>4733</v>
      </c>
      <c r="D51654" s="9"/>
    </row>
    <row r="51655" spans="1:4" x14ac:dyDescent="0.2">
      <c r="A51655" s="8">
        <v>40140</v>
      </c>
      <c r="B51655" s="3">
        <v>20</v>
      </c>
      <c r="C51655" s="4">
        <v>4731</v>
      </c>
      <c r="D51655" s="9"/>
    </row>
    <row r="51656" spans="1:4" x14ac:dyDescent="0.2">
      <c r="A51656" s="8">
        <v>40140</v>
      </c>
      <c r="B51656" s="3">
        <v>21</v>
      </c>
      <c r="C51656" s="4">
        <v>4206</v>
      </c>
      <c r="D51656" s="9"/>
    </row>
    <row r="51657" spans="1:4" x14ac:dyDescent="0.2">
      <c r="A51657" s="8">
        <v>40140</v>
      </c>
      <c r="B51657" s="3">
        <v>22</v>
      </c>
      <c r="C51657" s="4">
        <v>3944</v>
      </c>
      <c r="D51657" s="9"/>
    </row>
    <row r="51658" spans="1:4" x14ac:dyDescent="0.2">
      <c r="A51658" s="8">
        <v>40140</v>
      </c>
      <c r="B51658" s="3">
        <v>23</v>
      </c>
      <c r="C51658" s="4">
        <v>3155</v>
      </c>
      <c r="D51658" s="9"/>
    </row>
    <row r="51659" spans="1:4" x14ac:dyDescent="0.2">
      <c r="A51659" s="8">
        <v>40140</v>
      </c>
      <c r="B51659" s="3">
        <v>24</v>
      </c>
      <c r="C51659" s="4">
        <v>2366</v>
      </c>
      <c r="D51659" s="9"/>
    </row>
    <row r="51660" spans="1:4" x14ac:dyDescent="0.2">
      <c r="A51660" s="8">
        <v>40141</v>
      </c>
      <c r="B51660" s="3">
        <v>1</v>
      </c>
      <c r="C51660" s="4">
        <v>2103</v>
      </c>
      <c r="D51660" s="9"/>
    </row>
    <row r="51661" spans="1:4" x14ac:dyDescent="0.2">
      <c r="A51661" s="8">
        <v>40141</v>
      </c>
      <c r="B51661" s="3">
        <v>2</v>
      </c>
      <c r="C51661" s="4">
        <v>1578</v>
      </c>
      <c r="D51661" s="9"/>
    </row>
    <row r="51662" spans="1:4" x14ac:dyDescent="0.2">
      <c r="A51662" s="8">
        <v>40141</v>
      </c>
      <c r="B51662" s="3">
        <v>3</v>
      </c>
      <c r="C51662" s="4">
        <v>1577</v>
      </c>
      <c r="D51662" s="9"/>
    </row>
    <row r="51663" spans="1:4" x14ac:dyDescent="0.2">
      <c r="A51663" s="8">
        <v>40141</v>
      </c>
      <c r="B51663" s="3">
        <v>4</v>
      </c>
      <c r="C51663" s="4">
        <v>1577</v>
      </c>
      <c r="D51663" s="9"/>
    </row>
    <row r="51664" spans="1:4" x14ac:dyDescent="0.2">
      <c r="A51664" s="8">
        <v>40141</v>
      </c>
      <c r="B51664" s="3">
        <v>5</v>
      </c>
      <c r="C51664" s="4">
        <v>1841</v>
      </c>
      <c r="D51664" s="9"/>
    </row>
    <row r="51665" spans="1:4" x14ac:dyDescent="0.2">
      <c r="A51665" s="8">
        <v>40141</v>
      </c>
      <c r="B51665" s="3">
        <v>6</v>
      </c>
      <c r="C51665" s="4">
        <v>2366</v>
      </c>
      <c r="D51665" s="9"/>
    </row>
    <row r="51666" spans="1:4" x14ac:dyDescent="0.2">
      <c r="A51666" s="8">
        <v>40141</v>
      </c>
      <c r="B51666" s="3">
        <v>7</v>
      </c>
      <c r="C51666" s="4">
        <v>3417</v>
      </c>
      <c r="D51666" s="9"/>
    </row>
    <row r="51667" spans="1:4" x14ac:dyDescent="0.2">
      <c r="A51667" s="8">
        <v>40141</v>
      </c>
      <c r="B51667" s="3">
        <v>8</v>
      </c>
      <c r="C51667" s="4">
        <v>3944</v>
      </c>
      <c r="D51667" s="9"/>
    </row>
    <row r="51668" spans="1:4" x14ac:dyDescent="0.2">
      <c r="A51668" s="8">
        <v>40141</v>
      </c>
      <c r="B51668" s="3">
        <v>9</v>
      </c>
      <c r="C51668" s="4">
        <v>4206</v>
      </c>
      <c r="D51668" s="9"/>
    </row>
    <row r="51669" spans="1:4" x14ac:dyDescent="0.2">
      <c r="A51669" s="8">
        <v>40141</v>
      </c>
      <c r="B51669" s="3">
        <v>10</v>
      </c>
      <c r="C51669" s="4">
        <v>4207</v>
      </c>
      <c r="D51669" s="9"/>
    </row>
    <row r="51670" spans="1:4" x14ac:dyDescent="0.2">
      <c r="A51670" s="8">
        <v>40141</v>
      </c>
      <c r="B51670" s="3">
        <v>11</v>
      </c>
      <c r="C51670" s="4">
        <v>4206</v>
      </c>
      <c r="D51670" s="9"/>
    </row>
    <row r="51671" spans="1:4" x14ac:dyDescent="0.2">
      <c r="A51671" s="8">
        <v>40141</v>
      </c>
      <c r="B51671" s="3">
        <v>12</v>
      </c>
      <c r="C51671" s="4">
        <v>4207</v>
      </c>
      <c r="D51671" s="9"/>
    </row>
    <row r="51672" spans="1:4" x14ac:dyDescent="0.2">
      <c r="A51672" s="8">
        <v>40141</v>
      </c>
      <c r="B51672" s="3">
        <v>13</v>
      </c>
      <c r="C51672" s="4">
        <v>4206</v>
      </c>
      <c r="D51672" s="9"/>
    </row>
    <row r="51673" spans="1:4" x14ac:dyDescent="0.2">
      <c r="A51673" s="8">
        <v>40141</v>
      </c>
      <c r="B51673" s="3">
        <v>14</v>
      </c>
      <c r="C51673" s="4">
        <v>3943</v>
      </c>
      <c r="D51673" s="9"/>
    </row>
    <row r="51674" spans="1:4" x14ac:dyDescent="0.2">
      <c r="A51674" s="8">
        <v>40141</v>
      </c>
      <c r="B51674" s="3">
        <v>15</v>
      </c>
      <c r="C51674" s="4">
        <v>3944</v>
      </c>
      <c r="D51674" s="9"/>
    </row>
    <row r="51675" spans="1:4" x14ac:dyDescent="0.2">
      <c r="A51675" s="8">
        <v>40141</v>
      </c>
      <c r="B51675" s="3">
        <v>16</v>
      </c>
      <c r="C51675" s="4">
        <v>3943</v>
      </c>
      <c r="D51675" s="9"/>
    </row>
    <row r="51676" spans="1:4" x14ac:dyDescent="0.2">
      <c r="A51676" s="8">
        <v>40141</v>
      </c>
      <c r="B51676" s="3">
        <v>17</v>
      </c>
      <c r="C51676" s="4">
        <v>4207</v>
      </c>
      <c r="D51676" s="9"/>
    </row>
    <row r="51677" spans="1:4" x14ac:dyDescent="0.2">
      <c r="A51677" s="8">
        <v>40141</v>
      </c>
      <c r="B51677" s="3">
        <v>18</v>
      </c>
      <c r="C51677" s="4">
        <v>4995</v>
      </c>
      <c r="D51677" s="9"/>
    </row>
    <row r="51678" spans="1:4" x14ac:dyDescent="0.2">
      <c r="A51678" s="8">
        <v>40141</v>
      </c>
      <c r="B51678" s="3">
        <v>19</v>
      </c>
      <c r="C51678" s="4">
        <v>4732</v>
      </c>
      <c r="D51678" s="9"/>
    </row>
    <row r="51679" spans="1:4" x14ac:dyDescent="0.2">
      <c r="A51679" s="8">
        <v>40141</v>
      </c>
      <c r="B51679" s="3">
        <v>20</v>
      </c>
      <c r="C51679" s="4">
        <v>4733</v>
      </c>
      <c r="D51679" s="9"/>
    </row>
    <row r="51680" spans="1:4" x14ac:dyDescent="0.2">
      <c r="A51680" s="8">
        <v>40141</v>
      </c>
      <c r="B51680" s="3">
        <v>21</v>
      </c>
      <c r="C51680" s="4">
        <v>4469</v>
      </c>
      <c r="D51680" s="9"/>
    </row>
    <row r="51681" spans="1:4" x14ac:dyDescent="0.2">
      <c r="A51681" s="8">
        <v>40141</v>
      </c>
      <c r="B51681" s="3">
        <v>22</v>
      </c>
      <c r="C51681" s="4">
        <v>3943</v>
      </c>
      <c r="D51681" s="9"/>
    </row>
    <row r="51682" spans="1:4" x14ac:dyDescent="0.2">
      <c r="A51682" s="8">
        <v>40141</v>
      </c>
      <c r="B51682" s="3">
        <v>23</v>
      </c>
      <c r="C51682" s="4">
        <v>3418</v>
      </c>
      <c r="D51682" s="9"/>
    </row>
    <row r="51683" spans="1:4" x14ac:dyDescent="0.2">
      <c r="A51683" s="8">
        <v>40141</v>
      </c>
      <c r="B51683" s="3">
        <v>24</v>
      </c>
      <c r="C51683" s="4">
        <v>2366</v>
      </c>
      <c r="D51683" s="9"/>
    </row>
    <row r="51684" spans="1:4" x14ac:dyDescent="0.2">
      <c r="A51684" s="8">
        <v>40142</v>
      </c>
      <c r="B51684" s="3">
        <v>1</v>
      </c>
      <c r="C51684" s="4">
        <v>2104</v>
      </c>
      <c r="D51684" s="9"/>
    </row>
    <row r="51685" spans="1:4" x14ac:dyDescent="0.2">
      <c r="A51685" s="8">
        <v>40142</v>
      </c>
      <c r="B51685" s="3">
        <v>2</v>
      </c>
      <c r="C51685" s="4">
        <v>1840</v>
      </c>
      <c r="D51685" s="9"/>
    </row>
    <row r="51686" spans="1:4" x14ac:dyDescent="0.2">
      <c r="A51686" s="8">
        <v>40142</v>
      </c>
      <c r="B51686" s="3">
        <v>3</v>
      </c>
      <c r="C51686" s="4">
        <v>1577</v>
      </c>
      <c r="D51686" s="9"/>
    </row>
    <row r="51687" spans="1:4" x14ac:dyDescent="0.2">
      <c r="A51687" s="8">
        <v>40142</v>
      </c>
      <c r="B51687" s="3">
        <v>4</v>
      </c>
      <c r="C51687" s="4">
        <v>1578</v>
      </c>
      <c r="D51687" s="9"/>
    </row>
    <row r="51688" spans="1:4" x14ac:dyDescent="0.2">
      <c r="A51688" s="8">
        <v>40142</v>
      </c>
      <c r="B51688" s="3">
        <v>5</v>
      </c>
      <c r="C51688" s="4">
        <v>1840</v>
      </c>
      <c r="D51688" s="9"/>
    </row>
    <row r="51689" spans="1:4" x14ac:dyDescent="0.2">
      <c r="A51689" s="8">
        <v>40142</v>
      </c>
      <c r="B51689" s="3">
        <v>6</v>
      </c>
      <c r="C51689" s="4">
        <v>2366</v>
      </c>
      <c r="D51689" s="9"/>
    </row>
    <row r="51690" spans="1:4" x14ac:dyDescent="0.2">
      <c r="A51690" s="8">
        <v>40142</v>
      </c>
      <c r="B51690" s="3">
        <v>7</v>
      </c>
      <c r="C51690" s="4">
        <v>3418</v>
      </c>
      <c r="D51690" s="9"/>
    </row>
    <row r="51691" spans="1:4" x14ac:dyDescent="0.2">
      <c r="A51691" s="8">
        <v>40142</v>
      </c>
      <c r="B51691" s="3">
        <v>8</v>
      </c>
      <c r="C51691" s="4">
        <v>3943</v>
      </c>
      <c r="D51691" s="9"/>
    </row>
    <row r="51692" spans="1:4" x14ac:dyDescent="0.2">
      <c r="A51692" s="8">
        <v>40142</v>
      </c>
      <c r="B51692" s="3">
        <v>9</v>
      </c>
      <c r="C51692" s="4">
        <v>4207</v>
      </c>
      <c r="D51692" s="9"/>
    </row>
    <row r="51693" spans="1:4" x14ac:dyDescent="0.2">
      <c r="A51693" s="8">
        <v>40142</v>
      </c>
      <c r="B51693" s="3">
        <v>10</v>
      </c>
      <c r="C51693" s="4">
        <v>4206</v>
      </c>
      <c r="D51693" s="9"/>
    </row>
    <row r="51694" spans="1:4" x14ac:dyDescent="0.2">
      <c r="A51694" s="8">
        <v>40142</v>
      </c>
      <c r="B51694" s="3">
        <v>11</v>
      </c>
      <c r="C51694" s="4">
        <v>4207</v>
      </c>
      <c r="D51694" s="9"/>
    </row>
    <row r="51695" spans="1:4" x14ac:dyDescent="0.2">
      <c r="A51695" s="8">
        <v>40142</v>
      </c>
      <c r="B51695" s="3">
        <v>12</v>
      </c>
      <c r="C51695" s="4">
        <v>4206</v>
      </c>
      <c r="D51695" s="9"/>
    </row>
    <row r="51696" spans="1:4" x14ac:dyDescent="0.2">
      <c r="A51696" s="8">
        <v>40142</v>
      </c>
      <c r="B51696" s="3">
        <v>13</v>
      </c>
      <c r="C51696" s="4">
        <v>4206</v>
      </c>
      <c r="D51696" s="9"/>
    </row>
    <row r="51697" spans="1:4" x14ac:dyDescent="0.2">
      <c r="A51697" s="8">
        <v>40142</v>
      </c>
      <c r="B51697" s="3">
        <v>14</v>
      </c>
      <c r="C51697" s="4">
        <v>3944</v>
      </c>
      <c r="D51697" s="9"/>
    </row>
    <row r="51698" spans="1:4" x14ac:dyDescent="0.2">
      <c r="A51698" s="8">
        <v>40142</v>
      </c>
      <c r="B51698" s="3">
        <v>15</v>
      </c>
      <c r="C51698" s="4">
        <v>3943</v>
      </c>
      <c r="D51698" s="9"/>
    </row>
    <row r="51699" spans="1:4" x14ac:dyDescent="0.2">
      <c r="A51699" s="8">
        <v>40142</v>
      </c>
      <c r="B51699" s="3">
        <v>16</v>
      </c>
      <c r="C51699" s="4">
        <v>3944</v>
      </c>
      <c r="D51699" s="9"/>
    </row>
    <row r="51700" spans="1:4" x14ac:dyDescent="0.2">
      <c r="A51700" s="8">
        <v>40142</v>
      </c>
      <c r="B51700" s="3">
        <v>17</v>
      </c>
      <c r="C51700" s="4">
        <v>4206</v>
      </c>
      <c r="D51700" s="9"/>
    </row>
    <row r="51701" spans="1:4" x14ac:dyDescent="0.2">
      <c r="A51701" s="8">
        <v>40142</v>
      </c>
      <c r="B51701" s="3">
        <v>18</v>
      </c>
      <c r="C51701" s="4">
        <v>4733</v>
      </c>
      <c r="D51701" s="9"/>
    </row>
    <row r="51702" spans="1:4" x14ac:dyDescent="0.2">
      <c r="A51702" s="8">
        <v>40142</v>
      </c>
      <c r="B51702" s="3">
        <v>19</v>
      </c>
      <c r="C51702" s="4">
        <v>4731</v>
      </c>
      <c r="D51702" s="9"/>
    </row>
    <row r="51703" spans="1:4" x14ac:dyDescent="0.2">
      <c r="A51703" s="8">
        <v>40142</v>
      </c>
      <c r="B51703" s="3">
        <v>20</v>
      </c>
      <c r="C51703" s="4">
        <v>4732</v>
      </c>
      <c r="D51703" s="9"/>
    </row>
    <row r="51704" spans="1:4" x14ac:dyDescent="0.2">
      <c r="A51704" s="8">
        <v>40142</v>
      </c>
      <c r="B51704" s="3">
        <v>21</v>
      </c>
      <c r="C51704" s="4">
        <v>4207</v>
      </c>
      <c r="D51704" s="9"/>
    </row>
    <row r="51705" spans="1:4" x14ac:dyDescent="0.2">
      <c r="A51705" s="8">
        <v>40142</v>
      </c>
      <c r="B51705" s="3">
        <v>22</v>
      </c>
      <c r="C51705" s="4">
        <v>3680</v>
      </c>
      <c r="D51705" s="9"/>
    </row>
    <row r="51706" spans="1:4" x14ac:dyDescent="0.2">
      <c r="A51706" s="8">
        <v>40142</v>
      </c>
      <c r="B51706" s="3">
        <v>23</v>
      </c>
      <c r="C51706" s="4">
        <v>3156</v>
      </c>
      <c r="D51706" s="9"/>
    </row>
    <row r="51707" spans="1:4" x14ac:dyDescent="0.2">
      <c r="A51707" s="8">
        <v>40142</v>
      </c>
      <c r="B51707" s="3">
        <v>24</v>
      </c>
      <c r="C51707" s="4">
        <v>2366</v>
      </c>
      <c r="D51707" s="9"/>
    </row>
    <row r="51708" spans="1:4" x14ac:dyDescent="0.2">
      <c r="A51708" s="8">
        <v>40143</v>
      </c>
      <c r="B51708" s="3">
        <v>1</v>
      </c>
      <c r="C51708" s="4">
        <v>2102</v>
      </c>
      <c r="D51708" s="9"/>
    </row>
    <row r="51709" spans="1:4" x14ac:dyDescent="0.2">
      <c r="A51709" s="8">
        <v>40143</v>
      </c>
      <c r="B51709" s="3">
        <v>2</v>
      </c>
      <c r="C51709" s="4">
        <v>1578</v>
      </c>
      <c r="D51709" s="9"/>
    </row>
    <row r="51710" spans="1:4" x14ac:dyDescent="0.2">
      <c r="A51710" s="8">
        <v>40143</v>
      </c>
      <c r="B51710" s="3">
        <v>3</v>
      </c>
      <c r="C51710" s="4">
        <v>1577</v>
      </c>
      <c r="D51710" s="9"/>
    </row>
    <row r="51711" spans="1:4" x14ac:dyDescent="0.2">
      <c r="A51711" s="8">
        <v>40143</v>
      </c>
      <c r="B51711" s="3">
        <v>4</v>
      </c>
      <c r="C51711" s="4">
        <v>1577</v>
      </c>
      <c r="D51711" s="9"/>
    </row>
    <row r="51712" spans="1:4" x14ac:dyDescent="0.2">
      <c r="A51712" s="8">
        <v>40143</v>
      </c>
      <c r="B51712" s="3">
        <v>5</v>
      </c>
      <c r="C51712" s="4">
        <v>1578</v>
      </c>
      <c r="D51712" s="9"/>
    </row>
    <row r="51713" spans="1:4" x14ac:dyDescent="0.2">
      <c r="A51713" s="8">
        <v>40143</v>
      </c>
      <c r="B51713" s="3">
        <v>6</v>
      </c>
      <c r="C51713" s="4">
        <v>1577</v>
      </c>
      <c r="D51713" s="9"/>
    </row>
    <row r="51714" spans="1:4" x14ac:dyDescent="0.2">
      <c r="A51714" s="8">
        <v>40143</v>
      </c>
      <c r="B51714" s="3">
        <v>7</v>
      </c>
      <c r="C51714" s="4">
        <v>1841</v>
      </c>
      <c r="D51714" s="9"/>
    </row>
    <row r="51715" spans="1:4" x14ac:dyDescent="0.2">
      <c r="A51715" s="8">
        <v>40143</v>
      </c>
      <c r="B51715" s="3">
        <v>8</v>
      </c>
      <c r="C51715" s="4">
        <v>2103</v>
      </c>
      <c r="D51715" s="9"/>
    </row>
    <row r="51716" spans="1:4" x14ac:dyDescent="0.2">
      <c r="A51716" s="8">
        <v>40143</v>
      </c>
      <c r="B51716" s="3">
        <v>9</v>
      </c>
      <c r="C51716" s="4">
        <v>2366</v>
      </c>
      <c r="D51716" s="9"/>
    </row>
    <row r="51717" spans="1:4" x14ac:dyDescent="0.2">
      <c r="A51717" s="8">
        <v>40143</v>
      </c>
      <c r="B51717" s="3">
        <v>10</v>
      </c>
      <c r="C51717" s="4">
        <v>2892</v>
      </c>
      <c r="D51717" s="9"/>
    </row>
    <row r="51718" spans="1:4" x14ac:dyDescent="0.2">
      <c r="A51718" s="8">
        <v>40143</v>
      </c>
      <c r="B51718" s="3">
        <v>11</v>
      </c>
      <c r="C51718" s="4">
        <v>2892</v>
      </c>
      <c r="D51718" s="9"/>
    </row>
    <row r="51719" spans="1:4" x14ac:dyDescent="0.2">
      <c r="A51719" s="8">
        <v>40143</v>
      </c>
      <c r="B51719" s="3">
        <v>12</v>
      </c>
      <c r="C51719" s="4">
        <v>2892</v>
      </c>
      <c r="D51719" s="9"/>
    </row>
    <row r="51720" spans="1:4" x14ac:dyDescent="0.2">
      <c r="A51720" s="8">
        <v>40143</v>
      </c>
      <c r="B51720" s="3">
        <v>13</v>
      </c>
      <c r="C51720" s="4">
        <v>2892</v>
      </c>
      <c r="D51720" s="9"/>
    </row>
    <row r="51721" spans="1:4" x14ac:dyDescent="0.2">
      <c r="A51721" s="8">
        <v>40143</v>
      </c>
      <c r="B51721" s="3">
        <v>14</v>
      </c>
      <c r="C51721" s="4">
        <v>2629</v>
      </c>
      <c r="D51721" s="9"/>
    </row>
    <row r="51722" spans="1:4" x14ac:dyDescent="0.2">
      <c r="A51722" s="8">
        <v>40143</v>
      </c>
      <c r="B51722" s="3">
        <v>15</v>
      </c>
      <c r="C51722" s="4">
        <v>2366</v>
      </c>
      <c r="D51722" s="9"/>
    </row>
    <row r="51723" spans="1:4" x14ac:dyDescent="0.2">
      <c r="A51723" s="8">
        <v>40143</v>
      </c>
      <c r="B51723" s="3">
        <v>16</v>
      </c>
      <c r="C51723" s="4">
        <v>2629</v>
      </c>
      <c r="D51723" s="9"/>
    </row>
    <row r="51724" spans="1:4" x14ac:dyDescent="0.2">
      <c r="A51724" s="8">
        <v>40143</v>
      </c>
      <c r="B51724" s="3">
        <v>17</v>
      </c>
      <c r="C51724" s="4">
        <v>2892</v>
      </c>
      <c r="D51724" s="9"/>
    </row>
    <row r="51725" spans="1:4" x14ac:dyDescent="0.2">
      <c r="A51725" s="8">
        <v>40143</v>
      </c>
      <c r="B51725" s="3">
        <v>18</v>
      </c>
      <c r="C51725" s="4">
        <v>3680</v>
      </c>
      <c r="D51725" s="9"/>
    </row>
    <row r="51726" spans="1:4" x14ac:dyDescent="0.2">
      <c r="A51726" s="8">
        <v>40143</v>
      </c>
      <c r="B51726" s="3">
        <v>19</v>
      </c>
      <c r="C51726" s="4">
        <v>3681</v>
      </c>
      <c r="D51726" s="9"/>
    </row>
    <row r="51727" spans="1:4" x14ac:dyDescent="0.2">
      <c r="A51727" s="8">
        <v>40143</v>
      </c>
      <c r="B51727" s="3">
        <v>20</v>
      </c>
      <c r="C51727" s="4">
        <v>3680</v>
      </c>
      <c r="D51727" s="9"/>
    </row>
    <row r="51728" spans="1:4" x14ac:dyDescent="0.2">
      <c r="A51728" s="8">
        <v>40143</v>
      </c>
      <c r="B51728" s="3">
        <v>21</v>
      </c>
      <c r="C51728" s="4">
        <v>3681</v>
      </c>
      <c r="D51728" s="9"/>
    </row>
    <row r="51729" spans="1:4" x14ac:dyDescent="0.2">
      <c r="A51729" s="8">
        <v>40143</v>
      </c>
      <c r="B51729" s="3">
        <v>22</v>
      </c>
      <c r="C51729" s="4">
        <v>3156</v>
      </c>
      <c r="D51729" s="9"/>
    </row>
    <row r="51730" spans="1:4" x14ac:dyDescent="0.2">
      <c r="A51730" s="8">
        <v>40143</v>
      </c>
      <c r="B51730" s="3">
        <v>23</v>
      </c>
      <c r="C51730" s="4">
        <v>2891</v>
      </c>
      <c r="D51730" s="9"/>
    </row>
    <row r="51731" spans="1:4" x14ac:dyDescent="0.2">
      <c r="A51731" s="8">
        <v>40143</v>
      </c>
      <c r="B51731" s="3">
        <v>24</v>
      </c>
      <c r="C51731" s="4">
        <v>2103</v>
      </c>
      <c r="D51731" s="9"/>
    </row>
    <row r="51732" spans="1:4" x14ac:dyDescent="0.2">
      <c r="A51732" s="8">
        <v>40144</v>
      </c>
      <c r="B51732" s="3">
        <v>1</v>
      </c>
      <c r="C51732" s="4">
        <v>2103</v>
      </c>
      <c r="D51732" s="9"/>
    </row>
    <row r="51733" spans="1:4" x14ac:dyDescent="0.2">
      <c r="A51733" s="8">
        <v>40144</v>
      </c>
      <c r="B51733" s="3">
        <v>2</v>
      </c>
      <c r="C51733" s="4">
        <v>1841</v>
      </c>
      <c r="D51733" s="9"/>
    </row>
    <row r="51734" spans="1:4" x14ac:dyDescent="0.2">
      <c r="A51734" s="8">
        <v>40144</v>
      </c>
      <c r="B51734" s="3">
        <v>3</v>
      </c>
      <c r="C51734" s="4">
        <v>1577</v>
      </c>
      <c r="D51734" s="9"/>
    </row>
    <row r="51735" spans="1:4" x14ac:dyDescent="0.2">
      <c r="A51735" s="8">
        <v>40144</v>
      </c>
      <c r="B51735" s="3">
        <v>4</v>
      </c>
      <c r="C51735" s="4">
        <v>1578</v>
      </c>
      <c r="D51735" s="9"/>
    </row>
    <row r="51736" spans="1:4" x14ac:dyDescent="0.2">
      <c r="A51736" s="8">
        <v>40144</v>
      </c>
      <c r="B51736" s="3">
        <v>5</v>
      </c>
      <c r="C51736" s="4">
        <v>2103</v>
      </c>
      <c r="D51736" s="9"/>
    </row>
    <row r="51737" spans="1:4" x14ac:dyDescent="0.2">
      <c r="A51737" s="8">
        <v>40144</v>
      </c>
      <c r="B51737" s="3">
        <v>6</v>
      </c>
      <c r="C51737" s="4">
        <v>2366</v>
      </c>
      <c r="D51737" s="9"/>
    </row>
    <row r="51738" spans="1:4" x14ac:dyDescent="0.2">
      <c r="A51738" s="8">
        <v>40144</v>
      </c>
      <c r="B51738" s="3">
        <v>7</v>
      </c>
      <c r="C51738" s="4">
        <v>3417</v>
      </c>
      <c r="D51738" s="9"/>
    </row>
    <row r="51739" spans="1:4" x14ac:dyDescent="0.2">
      <c r="A51739" s="8">
        <v>40144</v>
      </c>
      <c r="B51739" s="3">
        <v>8</v>
      </c>
      <c r="C51739" s="4">
        <v>3681</v>
      </c>
      <c r="D51739" s="9"/>
    </row>
    <row r="51740" spans="1:4" x14ac:dyDescent="0.2">
      <c r="A51740" s="8">
        <v>40144</v>
      </c>
      <c r="B51740" s="3">
        <v>9</v>
      </c>
      <c r="C51740" s="4">
        <v>3943</v>
      </c>
      <c r="D51740" s="9"/>
    </row>
    <row r="51741" spans="1:4" x14ac:dyDescent="0.2">
      <c r="A51741" s="8">
        <v>40144</v>
      </c>
      <c r="B51741" s="3">
        <v>10</v>
      </c>
      <c r="C51741" s="4">
        <v>3944</v>
      </c>
      <c r="D51741" s="9"/>
    </row>
    <row r="51742" spans="1:4" x14ac:dyDescent="0.2">
      <c r="A51742" s="8">
        <v>40144</v>
      </c>
      <c r="B51742" s="3">
        <v>11</v>
      </c>
      <c r="C51742" s="4">
        <v>4206</v>
      </c>
      <c r="D51742" s="9"/>
    </row>
    <row r="51743" spans="1:4" x14ac:dyDescent="0.2">
      <c r="A51743" s="8">
        <v>40144</v>
      </c>
      <c r="B51743" s="3">
        <v>12</v>
      </c>
      <c r="C51743" s="4">
        <v>3944</v>
      </c>
      <c r="D51743" s="9"/>
    </row>
    <row r="51744" spans="1:4" x14ac:dyDescent="0.2">
      <c r="A51744" s="8">
        <v>40144</v>
      </c>
      <c r="B51744" s="3">
        <v>13</v>
      </c>
      <c r="C51744" s="4">
        <v>3680</v>
      </c>
      <c r="D51744" s="9"/>
    </row>
    <row r="51745" spans="1:4" x14ac:dyDescent="0.2">
      <c r="A51745" s="8">
        <v>40144</v>
      </c>
      <c r="B51745" s="3">
        <v>14</v>
      </c>
      <c r="C51745" s="4">
        <v>3682</v>
      </c>
      <c r="D51745" s="9"/>
    </row>
    <row r="51746" spans="1:4" x14ac:dyDescent="0.2">
      <c r="A51746" s="8">
        <v>40144</v>
      </c>
      <c r="B51746" s="3">
        <v>15</v>
      </c>
      <c r="C51746" s="4">
        <v>3680</v>
      </c>
      <c r="D51746" s="9"/>
    </row>
    <row r="51747" spans="1:4" x14ac:dyDescent="0.2">
      <c r="A51747" s="8">
        <v>40144</v>
      </c>
      <c r="B51747" s="3">
        <v>16</v>
      </c>
      <c r="C51747" s="4">
        <v>3681</v>
      </c>
      <c r="D51747" s="9"/>
    </row>
    <row r="51748" spans="1:4" x14ac:dyDescent="0.2">
      <c r="A51748" s="8">
        <v>40144</v>
      </c>
      <c r="B51748" s="3">
        <v>17</v>
      </c>
      <c r="C51748" s="4">
        <v>3943</v>
      </c>
      <c r="D51748" s="9"/>
    </row>
    <row r="51749" spans="1:4" x14ac:dyDescent="0.2">
      <c r="A51749" s="8">
        <v>40144</v>
      </c>
      <c r="B51749" s="3">
        <v>18</v>
      </c>
      <c r="C51749" s="4">
        <v>4732</v>
      </c>
      <c r="D51749" s="9"/>
    </row>
    <row r="51750" spans="1:4" x14ac:dyDescent="0.2">
      <c r="A51750" s="8">
        <v>40144</v>
      </c>
      <c r="B51750" s="3">
        <v>19</v>
      </c>
      <c r="C51750" s="4">
        <v>4470</v>
      </c>
      <c r="D51750" s="9"/>
    </row>
    <row r="51751" spans="1:4" x14ac:dyDescent="0.2">
      <c r="A51751" s="8">
        <v>40144</v>
      </c>
      <c r="B51751" s="3">
        <v>20</v>
      </c>
      <c r="C51751" s="4">
        <v>4206</v>
      </c>
      <c r="D51751" s="9"/>
    </row>
    <row r="51752" spans="1:4" x14ac:dyDescent="0.2">
      <c r="A51752" s="8">
        <v>40144</v>
      </c>
      <c r="B51752" s="3">
        <v>21</v>
      </c>
      <c r="C51752" s="4">
        <v>4207</v>
      </c>
      <c r="D51752" s="9"/>
    </row>
    <row r="51753" spans="1:4" x14ac:dyDescent="0.2">
      <c r="A51753" s="8">
        <v>40144</v>
      </c>
      <c r="B51753" s="3">
        <v>22</v>
      </c>
      <c r="C51753" s="4">
        <v>3680</v>
      </c>
      <c r="D51753" s="9"/>
    </row>
    <row r="51754" spans="1:4" x14ac:dyDescent="0.2">
      <c r="A51754" s="8">
        <v>40144</v>
      </c>
      <c r="B51754" s="3">
        <v>23</v>
      </c>
      <c r="C51754" s="4">
        <v>3155</v>
      </c>
      <c r="D51754" s="9"/>
    </row>
    <row r="51755" spans="1:4" x14ac:dyDescent="0.2">
      <c r="A51755" s="8">
        <v>40144</v>
      </c>
      <c r="B51755" s="3">
        <v>24</v>
      </c>
      <c r="C51755" s="4">
        <v>2628</v>
      </c>
      <c r="D51755" s="9"/>
    </row>
    <row r="51756" spans="1:4" x14ac:dyDescent="0.2">
      <c r="A51756" s="8">
        <v>40145</v>
      </c>
      <c r="B51756" s="3">
        <v>1</v>
      </c>
      <c r="C51756" s="4">
        <v>2103</v>
      </c>
      <c r="D51756" s="9"/>
    </row>
    <row r="51757" spans="1:4" x14ac:dyDescent="0.2">
      <c r="A51757" s="8">
        <v>40145</v>
      </c>
      <c r="B51757" s="3">
        <v>2</v>
      </c>
      <c r="C51757" s="4">
        <v>1841</v>
      </c>
      <c r="D51757" s="9"/>
    </row>
    <row r="51758" spans="1:4" x14ac:dyDescent="0.2">
      <c r="A51758" s="8">
        <v>40145</v>
      </c>
      <c r="B51758" s="3">
        <v>3</v>
      </c>
      <c r="C51758" s="4">
        <v>1577</v>
      </c>
      <c r="D51758" s="9"/>
    </row>
    <row r="51759" spans="1:4" x14ac:dyDescent="0.2">
      <c r="A51759" s="8">
        <v>40145</v>
      </c>
      <c r="B51759" s="3">
        <v>4</v>
      </c>
      <c r="C51759" s="4">
        <v>1578</v>
      </c>
      <c r="D51759" s="9"/>
    </row>
    <row r="51760" spans="1:4" x14ac:dyDescent="0.2">
      <c r="A51760" s="8">
        <v>40145</v>
      </c>
      <c r="B51760" s="3">
        <v>5</v>
      </c>
      <c r="C51760" s="4">
        <v>1577</v>
      </c>
      <c r="D51760" s="9"/>
    </row>
    <row r="51761" spans="1:4" x14ac:dyDescent="0.2">
      <c r="A51761" s="8">
        <v>40145</v>
      </c>
      <c r="B51761" s="3">
        <v>6</v>
      </c>
      <c r="C51761" s="4">
        <v>2103</v>
      </c>
      <c r="D51761" s="9"/>
    </row>
    <row r="51762" spans="1:4" x14ac:dyDescent="0.2">
      <c r="A51762" s="8">
        <v>40145</v>
      </c>
      <c r="B51762" s="3">
        <v>7</v>
      </c>
      <c r="C51762" s="4">
        <v>2367</v>
      </c>
      <c r="D51762" s="9"/>
    </row>
    <row r="51763" spans="1:4" x14ac:dyDescent="0.2">
      <c r="A51763" s="8">
        <v>40145</v>
      </c>
      <c r="B51763" s="3">
        <v>8</v>
      </c>
      <c r="C51763" s="4">
        <v>2629</v>
      </c>
      <c r="D51763" s="9"/>
    </row>
    <row r="51764" spans="1:4" x14ac:dyDescent="0.2">
      <c r="A51764" s="8">
        <v>40145</v>
      </c>
      <c r="B51764" s="3">
        <v>9</v>
      </c>
      <c r="C51764" s="4">
        <v>2891</v>
      </c>
      <c r="D51764" s="9"/>
    </row>
    <row r="51765" spans="1:4" x14ac:dyDescent="0.2">
      <c r="A51765" s="8">
        <v>40145</v>
      </c>
      <c r="B51765" s="3">
        <v>10</v>
      </c>
      <c r="C51765" s="4">
        <v>3418</v>
      </c>
      <c r="D51765" s="9"/>
    </row>
    <row r="51766" spans="1:4" x14ac:dyDescent="0.2">
      <c r="A51766" s="8">
        <v>40145</v>
      </c>
      <c r="B51766" s="3">
        <v>11</v>
      </c>
      <c r="C51766" s="4">
        <v>3418</v>
      </c>
      <c r="D51766" s="9"/>
    </row>
    <row r="51767" spans="1:4" x14ac:dyDescent="0.2">
      <c r="A51767" s="8">
        <v>40145</v>
      </c>
      <c r="B51767" s="3">
        <v>12</v>
      </c>
      <c r="C51767" s="4">
        <v>3154</v>
      </c>
      <c r="D51767" s="9"/>
    </row>
    <row r="51768" spans="1:4" x14ac:dyDescent="0.2">
      <c r="A51768" s="8">
        <v>40145</v>
      </c>
      <c r="B51768" s="3">
        <v>13</v>
      </c>
      <c r="C51768" s="4">
        <v>2893</v>
      </c>
      <c r="D51768" s="9"/>
    </row>
    <row r="51769" spans="1:4" x14ac:dyDescent="0.2">
      <c r="A51769" s="8">
        <v>40145</v>
      </c>
      <c r="B51769" s="3">
        <v>14</v>
      </c>
      <c r="C51769" s="4">
        <v>2892</v>
      </c>
      <c r="D51769" s="9"/>
    </row>
    <row r="51770" spans="1:4" x14ac:dyDescent="0.2">
      <c r="A51770" s="8">
        <v>40145</v>
      </c>
      <c r="B51770" s="3">
        <v>15</v>
      </c>
      <c r="C51770" s="4">
        <v>2891</v>
      </c>
      <c r="D51770" s="9"/>
    </row>
    <row r="51771" spans="1:4" x14ac:dyDescent="0.2">
      <c r="A51771" s="8">
        <v>40145</v>
      </c>
      <c r="B51771" s="3">
        <v>16</v>
      </c>
      <c r="C51771" s="4">
        <v>2892</v>
      </c>
      <c r="D51771" s="9"/>
    </row>
    <row r="51772" spans="1:4" x14ac:dyDescent="0.2">
      <c r="A51772" s="8">
        <v>40145</v>
      </c>
      <c r="B51772" s="3">
        <v>17</v>
      </c>
      <c r="C51772" s="4">
        <v>2892</v>
      </c>
      <c r="D51772" s="9"/>
    </row>
    <row r="51773" spans="1:4" x14ac:dyDescent="0.2">
      <c r="A51773" s="8">
        <v>40145</v>
      </c>
      <c r="B51773" s="3">
        <v>18</v>
      </c>
      <c r="C51773" s="4">
        <v>3681</v>
      </c>
      <c r="D51773" s="9"/>
    </row>
    <row r="51774" spans="1:4" x14ac:dyDescent="0.2">
      <c r="A51774" s="8">
        <v>40145</v>
      </c>
      <c r="B51774" s="3">
        <v>19</v>
      </c>
      <c r="C51774" s="4">
        <v>3681</v>
      </c>
      <c r="D51774" s="9"/>
    </row>
    <row r="51775" spans="1:4" x14ac:dyDescent="0.2">
      <c r="A51775" s="8">
        <v>40145</v>
      </c>
      <c r="B51775" s="3">
        <v>20</v>
      </c>
      <c r="C51775" s="4">
        <v>3680</v>
      </c>
      <c r="D51775" s="9"/>
    </row>
    <row r="51776" spans="1:4" x14ac:dyDescent="0.2">
      <c r="A51776" s="8">
        <v>40145</v>
      </c>
      <c r="B51776" s="3">
        <v>21</v>
      </c>
      <c r="C51776" s="4">
        <v>3418</v>
      </c>
      <c r="D51776" s="9"/>
    </row>
    <row r="51777" spans="1:4" x14ac:dyDescent="0.2">
      <c r="A51777" s="8">
        <v>40145</v>
      </c>
      <c r="B51777" s="3">
        <v>22</v>
      </c>
      <c r="C51777" s="4">
        <v>3417</v>
      </c>
      <c r="D51777" s="9"/>
    </row>
    <row r="51778" spans="1:4" x14ac:dyDescent="0.2">
      <c r="A51778" s="8">
        <v>40145</v>
      </c>
      <c r="B51778" s="3">
        <v>23</v>
      </c>
      <c r="C51778" s="4">
        <v>2892</v>
      </c>
      <c r="D51778" s="9"/>
    </row>
    <row r="51779" spans="1:4" x14ac:dyDescent="0.2">
      <c r="A51779" s="8">
        <v>40145</v>
      </c>
      <c r="B51779" s="3">
        <v>24</v>
      </c>
      <c r="C51779" s="4">
        <v>2366</v>
      </c>
      <c r="D51779" s="9"/>
    </row>
    <row r="51780" spans="1:4" x14ac:dyDescent="0.2">
      <c r="A51780" s="8">
        <v>40146</v>
      </c>
      <c r="B51780" s="3">
        <v>1</v>
      </c>
      <c r="C51780" s="4">
        <v>2104</v>
      </c>
      <c r="D51780" s="9"/>
    </row>
    <row r="51781" spans="1:4" x14ac:dyDescent="0.2">
      <c r="A51781" s="8">
        <v>40146</v>
      </c>
      <c r="B51781" s="3">
        <v>2</v>
      </c>
      <c r="C51781" s="4">
        <v>1577</v>
      </c>
      <c r="D51781" s="9"/>
    </row>
    <row r="51782" spans="1:4" x14ac:dyDescent="0.2">
      <c r="A51782" s="8">
        <v>40146</v>
      </c>
      <c r="B51782" s="3">
        <v>3</v>
      </c>
      <c r="C51782" s="4">
        <v>1578</v>
      </c>
      <c r="D51782" s="9"/>
    </row>
    <row r="51783" spans="1:4" x14ac:dyDescent="0.2">
      <c r="A51783" s="8">
        <v>40146</v>
      </c>
      <c r="B51783" s="3">
        <v>4</v>
      </c>
      <c r="C51783" s="4">
        <v>1577</v>
      </c>
      <c r="D51783" s="9"/>
    </row>
    <row r="51784" spans="1:4" x14ac:dyDescent="0.2">
      <c r="A51784" s="8">
        <v>40146</v>
      </c>
      <c r="B51784" s="3">
        <v>5</v>
      </c>
      <c r="C51784" s="4">
        <v>1577</v>
      </c>
      <c r="D51784" s="9"/>
    </row>
    <row r="51785" spans="1:4" x14ac:dyDescent="0.2">
      <c r="A51785" s="8">
        <v>40146</v>
      </c>
      <c r="B51785" s="3">
        <v>6</v>
      </c>
      <c r="C51785" s="4">
        <v>1578</v>
      </c>
      <c r="D51785" s="9"/>
    </row>
    <row r="51786" spans="1:4" x14ac:dyDescent="0.2">
      <c r="A51786" s="8">
        <v>40146</v>
      </c>
      <c r="B51786" s="3">
        <v>7</v>
      </c>
      <c r="C51786" s="4">
        <v>1840</v>
      </c>
      <c r="D51786" s="9"/>
    </row>
    <row r="51787" spans="1:4" x14ac:dyDescent="0.2">
      <c r="A51787" s="8">
        <v>40146</v>
      </c>
      <c r="B51787" s="3">
        <v>8</v>
      </c>
      <c r="C51787" s="4">
        <v>2103</v>
      </c>
      <c r="D51787" s="9"/>
    </row>
    <row r="51788" spans="1:4" x14ac:dyDescent="0.2">
      <c r="A51788" s="8">
        <v>40146</v>
      </c>
      <c r="B51788" s="3">
        <v>9</v>
      </c>
      <c r="C51788" s="4">
        <v>2366</v>
      </c>
      <c r="D51788" s="9"/>
    </row>
    <row r="51789" spans="1:4" x14ac:dyDescent="0.2">
      <c r="A51789" s="8">
        <v>40146</v>
      </c>
      <c r="B51789" s="3">
        <v>10</v>
      </c>
      <c r="C51789" s="4">
        <v>2892</v>
      </c>
      <c r="D51789" s="9"/>
    </row>
    <row r="51790" spans="1:4" x14ac:dyDescent="0.2">
      <c r="A51790" s="8">
        <v>40146</v>
      </c>
      <c r="B51790" s="3">
        <v>11</v>
      </c>
      <c r="C51790" s="4">
        <v>2892</v>
      </c>
      <c r="D51790" s="9"/>
    </row>
    <row r="51791" spans="1:4" x14ac:dyDescent="0.2">
      <c r="A51791" s="8">
        <v>40146</v>
      </c>
      <c r="B51791" s="3">
        <v>12</v>
      </c>
      <c r="C51791" s="4">
        <v>2892</v>
      </c>
      <c r="D51791" s="9"/>
    </row>
    <row r="51792" spans="1:4" x14ac:dyDescent="0.2">
      <c r="A51792" s="8">
        <v>40146</v>
      </c>
      <c r="B51792" s="3">
        <v>13</v>
      </c>
      <c r="C51792" s="4">
        <v>2892</v>
      </c>
      <c r="D51792" s="9"/>
    </row>
    <row r="51793" spans="1:4" x14ac:dyDescent="0.2">
      <c r="A51793" s="8">
        <v>40146</v>
      </c>
      <c r="B51793" s="3">
        <v>14</v>
      </c>
      <c r="C51793" s="4">
        <v>2629</v>
      </c>
      <c r="D51793" s="9"/>
    </row>
    <row r="51794" spans="1:4" x14ac:dyDescent="0.2">
      <c r="A51794" s="8">
        <v>40146</v>
      </c>
      <c r="B51794" s="3">
        <v>15</v>
      </c>
      <c r="C51794" s="4">
        <v>2366</v>
      </c>
      <c r="D51794" s="9"/>
    </row>
    <row r="51795" spans="1:4" x14ac:dyDescent="0.2">
      <c r="A51795" s="8">
        <v>40146</v>
      </c>
      <c r="B51795" s="3">
        <v>16</v>
      </c>
      <c r="C51795" s="4">
        <v>2629</v>
      </c>
      <c r="D51795" s="9"/>
    </row>
    <row r="51796" spans="1:4" x14ac:dyDescent="0.2">
      <c r="A51796" s="8">
        <v>40146</v>
      </c>
      <c r="B51796" s="3">
        <v>17</v>
      </c>
      <c r="C51796" s="4">
        <v>2891</v>
      </c>
      <c r="D51796" s="9"/>
    </row>
    <row r="51797" spans="1:4" x14ac:dyDescent="0.2">
      <c r="A51797" s="8">
        <v>40146</v>
      </c>
      <c r="B51797" s="3">
        <v>18</v>
      </c>
      <c r="C51797" s="4">
        <v>3682</v>
      </c>
      <c r="D51797" s="9"/>
    </row>
    <row r="51798" spans="1:4" x14ac:dyDescent="0.2">
      <c r="A51798" s="8">
        <v>40146</v>
      </c>
      <c r="B51798" s="3">
        <v>19</v>
      </c>
      <c r="C51798" s="4">
        <v>3680</v>
      </c>
      <c r="D51798" s="9"/>
    </row>
    <row r="51799" spans="1:4" x14ac:dyDescent="0.2">
      <c r="A51799" s="8">
        <v>40146</v>
      </c>
      <c r="B51799" s="3">
        <v>20</v>
      </c>
      <c r="C51799" s="4">
        <v>3681</v>
      </c>
      <c r="D51799" s="9"/>
    </row>
    <row r="51800" spans="1:4" x14ac:dyDescent="0.2">
      <c r="A51800" s="8">
        <v>40146</v>
      </c>
      <c r="B51800" s="3">
        <v>21</v>
      </c>
      <c r="C51800" s="4">
        <v>3680</v>
      </c>
      <c r="D51800" s="9"/>
    </row>
    <row r="51801" spans="1:4" x14ac:dyDescent="0.2">
      <c r="A51801" s="8">
        <v>40146</v>
      </c>
      <c r="B51801" s="3">
        <v>22</v>
      </c>
      <c r="C51801" s="4">
        <v>3155</v>
      </c>
      <c r="D51801" s="9"/>
    </row>
    <row r="51802" spans="1:4" x14ac:dyDescent="0.2">
      <c r="A51802" s="8">
        <v>40146</v>
      </c>
      <c r="B51802" s="3">
        <v>23</v>
      </c>
      <c r="C51802" s="4">
        <v>2892</v>
      </c>
      <c r="D51802" s="9"/>
    </row>
    <row r="51803" spans="1:4" x14ac:dyDescent="0.2">
      <c r="A51803" s="8">
        <v>40146</v>
      </c>
      <c r="B51803" s="3">
        <v>24</v>
      </c>
      <c r="C51803" s="4">
        <v>2104</v>
      </c>
      <c r="D51803" s="9"/>
    </row>
    <row r="51804" spans="1:4" x14ac:dyDescent="0.2">
      <c r="A51804" s="8">
        <v>40147</v>
      </c>
      <c r="B51804" s="3">
        <v>1</v>
      </c>
      <c r="C51804" s="4">
        <v>1577</v>
      </c>
      <c r="D51804" s="9"/>
    </row>
    <row r="51805" spans="1:4" x14ac:dyDescent="0.2">
      <c r="A51805" s="8">
        <v>40147</v>
      </c>
      <c r="B51805" s="3">
        <v>2</v>
      </c>
      <c r="C51805" s="4">
        <v>1577</v>
      </c>
      <c r="D51805" s="9"/>
    </row>
    <row r="51806" spans="1:4" x14ac:dyDescent="0.2">
      <c r="A51806" s="8">
        <v>40147</v>
      </c>
      <c r="B51806" s="3">
        <v>3</v>
      </c>
      <c r="C51806" s="4">
        <v>1578</v>
      </c>
      <c r="D51806" s="9"/>
    </row>
    <row r="51807" spans="1:4" x14ac:dyDescent="0.2">
      <c r="A51807" s="8">
        <v>40147</v>
      </c>
      <c r="B51807" s="3">
        <v>4</v>
      </c>
      <c r="C51807" s="4">
        <v>1577</v>
      </c>
      <c r="D51807" s="9"/>
    </row>
    <row r="51808" spans="1:4" x14ac:dyDescent="0.2">
      <c r="A51808" s="8">
        <v>40147</v>
      </c>
      <c r="B51808" s="3">
        <v>5</v>
      </c>
      <c r="C51808" s="4">
        <v>1578</v>
      </c>
      <c r="D51808" s="9"/>
    </row>
    <row r="51809" spans="1:4" x14ac:dyDescent="0.2">
      <c r="A51809" s="8">
        <v>40147</v>
      </c>
      <c r="B51809" s="3">
        <v>6</v>
      </c>
      <c r="C51809" s="4">
        <v>2102</v>
      </c>
      <c r="D51809" s="9"/>
    </row>
    <row r="51810" spans="1:4" x14ac:dyDescent="0.2">
      <c r="A51810" s="8">
        <v>40147</v>
      </c>
      <c r="B51810" s="3">
        <v>7</v>
      </c>
      <c r="C51810" s="4">
        <v>3155</v>
      </c>
      <c r="D51810" s="9"/>
    </row>
    <row r="51811" spans="1:4" x14ac:dyDescent="0.2">
      <c r="A51811" s="8">
        <v>40147</v>
      </c>
      <c r="B51811" s="3">
        <v>8</v>
      </c>
      <c r="C51811" s="4">
        <v>3681</v>
      </c>
      <c r="D51811" s="9"/>
    </row>
    <row r="51812" spans="1:4" x14ac:dyDescent="0.2">
      <c r="A51812" s="8">
        <v>40147</v>
      </c>
      <c r="B51812" s="3">
        <v>9</v>
      </c>
      <c r="C51812" s="4">
        <v>3943</v>
      </c>
      <c r="D51812" s="9"/>
    </row>
    <row r="51813" spans="1:4" x14ac:dyDescent="0.2">
      <c r="A51813" s="8">
        <v>40147</v>
      </c>
      <c r="B51813" s="3">
        <v>10</v>
      </c>
      <c r="C51813" s="4">
        <v>3944</v>
      </c>
      <c r="D51813" s="9"/>
    </row>
    <row r="51814" spans="1:4" x14ac:dyDescent="0.2">
      <c r="A51814" s="8">
        <v>40147</v>
      </c>
      <c r="B51814" s="3">
        <v>11</v>
      </c>
      <c r="C51814" s="4">
        <v>4206</v>
      </c>
      <c r="D51814" s="9"/>
    </row>
    <row r="51815" spans="1:4" x14ac:dyDescent="0.2">
      <c r="A51815" s="8">
        <v>40147</v>
      </c>
      <c r="B51815" s="3">
        <v>12</v>
      </c>
      <c r="C51815" s="4">
        <v>3943</v>
      </c>
      <c r="D51815" s="9"/>
    </row>
    <row r="51816" spans="1:4" x14ac:dyDescent="0.2">
      <c r="A51816" s="8">
        <v>40147</v>
      </c>
      <c r="B51816" s="3">
        <v>13</v>
      </c>
      <c r="C51816" s="4">
        <v>3944</v>
      </c>
      <c r="D51816" s="9"/>
    </row>
    <row r="51817" spans="1:4" x14ac:dyDescent="0.2">
      <c r="A51817" s="8">
        <v>40147</v>
      </c>
      <c r="B51817" s="3">
        <v>14</v>
      </c>
      <c r="C51817" s="4">
        <v>3680</v>
      </c>
      <c r="D51817" s="9"/>
    </row>
    <row r="51818" spans="1:4" x14ac:dyDescent="0.2">
      <c r="A51818" s="8">
        <v>40147</v>
      </c>
      <c r="B51818" s="3">
        <v>15</v>
      </c>
      <c r="C51818" s="4">
        <v>3681</v>
      </c>
      <c r="D51818" s="9"/>
    </row>
    <row r="51819" spans="1:4" x14ac:dyDescent="0.2">
      <c r="A51819" s="8">
        <v>40147</v>
      </c>
      <c r="B51819" s="3">
        <v>16</v>
      </c>
      <c r="C51819" s="4">
        <v>3680</v>
      </c>
      <c r="D51819" s="9"/>
    </row>
    <row r="51820" spans="1:4" x14ac:dyDescent="0.2">
      <c r="A51820" s="8">
        <v>40147</v>
      </c>
      <c r="B51820" s="3">
        <v>17</v>
      </c>
      <c r="C51820" s="4">
        <v>4207</v>
      </c>
      <c r="D51820" s="9"/>
    </row>
    <row r="51821" spans="1:4" x14ac:dyDescent="0.2">
      <c r="A51821" s="8">
        <v>40147</v>
      </c>
      <c r="B51821" s="3">
        <v>18</v>
      </c>
      <c r="C51821" s="4">
        <v>4732</v>
      </c>
      <c r="D51821" s="9"/>
    </row>
    <row r="51822" spans="1:4" x14ac:dyDescent="0.2">
      <c r="A51822" s="8">
        <v>40147</v>
      </c>
      <c r="B51822" s="3">
        <v>19</v>
      </c>
      <c r="C51822" s="4">
        <v>4732</v>
      </c>
      <c r="D51822" s="9"/>
    </row>
    <row r="51823" spans="1:4" x14ac:dyDescent="0.2">
      <c r="A51823" s="8">
        <v>40147</v>
      </c>
      <c r="B51823" s="3">
        <v>20</v>
      </c>
      <c r="C51823" s="4">
        <v>4733</v>
      </c>
      <c r="D51823" s="9"/>
    </row>
    <row r="51824" spans="1:4" x14ac:dyDescent="0.2">
      <c r="A51824" s="8">
        <v>40147</v>
      </c>
      <c r="B51824" s="3">
        <v>21</v>
      </c>
      <c r="C51824" s="4">
        <v>4206</v>
      </c>
      <c r="D51824" s="9"/>
    </row>
    <row r="51825" spans="1:4" x14ac:dyDescent="0.2">
      <c r="A51825" s="8">
        <v>40147</v>
      </c>
      <c r="B51825" s="3">
        <v>22</v>
      </c>
      <c r="C51825" s="4">
        <v>3944</v>
      </c>
      <c r="D51825" s="9"/>
    </row>
    <row r="51826" spans="1:4" x14ac:dyDescent="0.2">
      <c r="A51826" s="8">
        <v>40147</v>
      </c>
      <c r="B51826" s="3">
        <v>23</v>
      </c>
      <c r="C51826" s="4">
        <v>3154</v>
      </c>
      <c r="D51826" s="9"/>
    </row>
    <row r="51827" spans="1:4" x14ac:dyDescent="0.2">
      <c r="A51827" s="8">
        <v>40147</v>
      </c>
      <c r="B51827" s="3">
        <v>24</v>
      </c>
      <c r="C51827" s="4">
        <v>2367</v>
      </c>
      <c r="D51827" s="9"/>
    </row>
    <row r="51828" spans="1:4" x14ac:dyDescent="0.2">
      <c r="A51828" s="8">
        <v>40148</v>
      </c>
      <c r="B51828" s="3">
        <v>1</v>
      </c>
      <c r="C51828" s="4">
        <v>2103</v>
      </c>
      <c r="D51828" s="9"/>
    </row>
    <row r="51829" spans="1:4" x14ac:dyDescent="0.2">
      <c r="A51829" s="8">
        <v>40148</v>
      </c>
      <c r="B51829" s="3">
        <v>2</v>
      </c>
      <c r="C51829" s="4">
        <v>2103</v>
      </c>
      <c r="D51829" s="9"/>
    </row>
    <row r="51830" spans="1:4" x14ac:dyDescent="0.2">
      <c r="A51830" s="8">
        <v>40148</v>
      </c>
      <c r="B51830" s="3">
        <v>3</v>
      </c>
      <c r="C51830" s="4">
        <v>2103</v>
      </c>
      <c r="D51830" s="9"/>
    </row>
    <row r="51831" spans="1:4" x14ac:dyDescent="0.2">
      <c r="A51831" s="8">
        <v>40148</v>
      </c>
      <c r="B51831" s="3">
        <v>4</v>
      </c>
      <c r="C51831" s="4">
        <v>2103</v>
      </c>
      <c r="D51831" s="9"/>
    </row>
    <row r="51832" spans="1:4" x14ac:dyDescent="0.2">
      <c r="A51832" s="8">
        <v>40148</v>
      </c>
      <c r="B51832" s="3">
        <v>5</v>
      </c>
      <c r="C51832" s="4">
        <v>2104</v>
      </c>
      <c r="D51832" s="9"/>
    </row>
    <row r="51833" spans="1:4" x14ac:dyDescent="0.2">
      <c r="A51833" s="8">
        <v>40148</v>
      </c>
      <c r="B51833" s="3">
        <v>6</v>
      </c>
      <c r="C51833" s="4">
        <v>2366</v>
      </c>
      <c r="D51833" s="9"/>
    </row>
    <row r="51834" spans="1:4" x14ac:dyDescent="0.2">
      <c r="A51834" s="8">
        <v>40148</v>
      </c>
      <c r="B51834" s="3">
        <v>7</v>
      </c>
      <c r="C51834" s="4">
        <v>3680</v>
      </c>
      <c r="D51834" s="9"/>
    </row>
    <row r="51835" spans="1:4" x14ac:dyDescent="0.2">
      <c r="A51835" s="8">
        <v>40148</v>
      </c>
      <c r="B51835" s="3">
        <v>8</v>
      </c>
      <c r="C51835" s="4">
        <v>4207</v>
      </c>
      <c r="D51835" s="9"/>
    </row>
    <row r="51836" spans="1:4" x14ac:dyDescent="0.2">
      <c r="A51836" s="8">
        <v>40148</v>
      </c>
      <c r="B51836" s="3">
        <v>9</v>
      </c>
      <c r="C51836" s="4">
        <v>4206</v>
      </c>
      <c r="D51836" s="9"/>
    </row>
    <row r="51837" spans="1:4" x14ac:dyDescent="0.2">
      <c r="A51837" s="8">
        <v>40148</v>
      </c>
      <c r="B51837" s="3">
        <v>10</v>
      </c>
      <c r="C51837" s="4">
        <v>4206</v>
      </c>
      <c r="D51837" s="9"/>
    </row>
    <row r="51838" spans="1:4" x14ac:dyDescent="0.2">
      <c r="A51838" s="8">
        <v>40148</v>
      </c>
      <c r="B51838" s="3">
        <v>11</v>
      </c>
      <c r="C51838" s="4">
        <v>3681</v>
      </c>
      <c r="D51838" s="9"/>
    </row>
    <row r="51839" spans="1:4" x14ac:dyDescent="0.2">
      <c r="A51839" s="8">
        <v>40148</v>
      </c>
      <c r="B51839" s="3">
        <v>12</v>
      </c>
      <c r="C51839" s="4">
        <v>3680</v>
      </c>
      <c r="D51839" s="9"/>
    </row>
    <row r="51840" spans="1:4" x14ac:dyDescent="0.2">
      <c r="A51840" s="8">
        <v>40148</v>
      </c>
      <c r="B51840" s="3">
        <v>13</v>
      </c>
      <c r="C51840" s="4">
        <v>3681</v>
      </c>
      <c r="D51840" s="9"/>
    </row>
    <row r="51841" spans="1:4" x14ac:dyDescent="0.2">
      <c r="A51841" s="8">
        <v>40148</v>
      </c>
      <c r="B51841" s="3">
        <v>14</v>
      </c>
      <c r="C51841" s="4">
        <v>3681</v>
      </c>
      <c r="D51841" s="9"/>
    </row>
    <row r="51842" spans="1:4" x14ac:dyDescent="0.2">
      <c r="A51842" s="8">
        <v>40148</v>
      </c>
      <c r="B51842" s="3">
        <v>15</v>
      </c>
      <c r="C51842" s="4">
        <v>3681</v>
      </c>
      <c r="D51842" s="9"/>
    </row>
    <row r="51843" spans="1:4" x14ac:dyDescent="0.2">
      <c r="A51843" s="8">
        <v>40148</v>
      </c>
      <c r="B51843" s="3">
        <v>16</v>
      </c>
      <c r="C51843" s="4">
        <v>3680</v>
      </c>
      <c r="D51843" s="9"/>
    </row>
    <row r="51844" spans="1:4" x14ac:dyDescent="0.2">
      <c r="A51844" s="8">
        <v>40148</v>
      </c>
      <c r="B51844" s="3">
        <v>17</v>
      </c>
      <c r="C51844" s="4">
        <v>4207</v>
      </c>
      <c r="D51844" s="9"/>
    </row>
    <row r="51845" spans="1:4" x14ac:dyDescent="0.2">
      <c r="A51845" s="8">
        <v>40148</v>
      </c>
      <c r="B51845" s="3">
        <v>18</v>
      </c>
      <c r="C51845" s="4">
        <v>4732</v>
      </c>
      <c r="D51845" s="9"/>
    </row>
    <row r="51846" spans="1:4" x14ac:dyDescent="0.2">
      <c r="A51846" s="8">
        <v>40148</v>
      </c>
      <c r="B51846" s="3">
        <v>19</v>
      </c>
      <c r="C51846" s="4">
        <v>4732</v>
      </c>
      <c r="D51846" s="9"/>
    </row>
    <row r="51847" spans="1:4" x14ac:dyDescent="0.2">
      <c r="A51847" s="8">
        <v>40148</v>
      </c>
      <c r="B51847" s="3">
        <v>20</v>
      </c>
      <c r="C51847" s="4">
        <v>4732</v>
      </c>
      <c r="D51847" s="9"/>
    </row>
    <row r="51848" spans="1:4" x14ac:dyDescent="0.2">
      <c r="A51848" s="8">
        <v>40148</v>
      </c>
      <c r="B51848" s="3">
        <v>21</v>
      </c>
      <c r="C51848" s="4">
        <v>4469</v>
      </c>
      <c r="D51848" s="9"/>
    </row>
    <row r="51849" spans="1:4" x14ac:dyDescent="0.2">
      <c r="A51849" s="8">
        <v>40148</v>
      </c>
      <c r="B51849" s="3">
        <v>22</v>
      </c>
      <c r="C51849" s="4">
        <v>4206</v>
      </c>
      <c r="D51849" s="9"/>
    </row>
    <row r="51850" spans="1:4" x14ac:dyDescent="0.2">
      <c r="A51850" s="8">
        <v>40148</v>
      </c>
      <c r="B51850" s="3">
        <v>23</v>
      </c>
      <c r="C51850" s="4">
        <v>3682</v>
      </c>
      <c r="D51850" s="9"/>
    </row>
    <row r="51851" spans="1:4" x14ac:dyDescent="0.2">
      <c r="A51851" s="8">
        <v>40148</v>
      </c>
      <c r="B51851" s="3">
        <v>24</v>
      </c>
      <c r="C51851" s="4">
        <v>2892</v>
      </c>
      <c r="D51851" s="9"/>
    </row>
    <row r="51852" spans="1:4" x14ac:dyDescent="0.2">
      <c r="A51852" s="8">
        <v>40149</v>
      </c>
      <c r="B51852" s="3">
        <v>1</v>
      </c>
      <c r="C51852" s="4">
        <v>2102</v>
      </c>
      <c r="D51852" s="9"/>
    </row>
    <row r="51853" spans="1:4" x14ac:dyDescent="0.2">
      <c r="A51853" s="8">
        <v>40149</v>
      </c>
      <c r="B51853" s="3">
        <v>2</v>
      </c>
      <c r="C51853" s="4">
        <v>1841</v>
      </c>
      <c r="D51853" s="9"/>
    </row>
    <row r="51854" spans="1:4" x14ac:dyDescent="0.2">
      <c r="A51854" s="8">
        <v>40149</v>
      </c>
      <c r="B51854" s="3">
        <v>3</v>
      </c>
      <c r="C51854" s="4">
        <v>1840</v>
      </c>
      <c r="D51854" s="9"/>
    </row>
    <row r="51855" spans="1:4" x14ac:dyDescent="0.2">
      <c r="A51855" s="8">
        <v>40149</v>
      </c>
      <c r="B51855" s="3">
        <v>4</v>
      </c>
      <c r="C51855" s="4">
        <v>1840</v>
      </c>
      <c r="D51855" s="9"/>
    </row>
    <row r="51856" spans="1:4" x14ac:dyDescent="0.2">
      <c r="A51856" s="8">
        <v>40149</v>
      </c>
      <c r="B51856" s="3">
        <v>5</v>
      </c>
      <c r="C51856" s="4">
        <v>1841</v>
      </c>
      <c r="D51856" s="9"/>
    </row>
    <row r="51857" spans="1:4" x14ac:dyDescent="0.2">
      <c r="A51857" s="8">
        <v>40149</v>
      </c>
      <c r="B51857" s="3">
        <v>6</v>
      </c>
      <c r="C51857" s="4">
        <v>1734</v>
      </c>
      <c r="D51857" s="9"/>
    </row>
    <row r="51858" spans="1:4" x14ac:dyDescent="0.2">
      <c r="A51858" s="8">
        <v>40149</v>
      </c>
      <c r="B51858" s="3">
        <v>7</v>
      </c>
      <c r="C51858" s="4">
        <v>3523</v>
      </c>
      <c r="D51858" s="9"/>
    </row>
    <row r="51859" spans="1:4" x14ac:dyDescent="0.2">
      <c r="A51859" s="8">
        <v>40149</v>
      </c>
      <c r="B51859" s="3">
        <v>8</v>
      </c>
      <c r="C51859" s="4">
        <v>3681</v>
      </c>
      <c r="D51859" s="9"/>
    </row>
    <row r="51860" spans="1:4" x14ac:dyDescent="0.2">
      <c r="A51860" s="8">
        <v>40149</v>
      </c>
      <c r="B51860" s="3">
        <v>9</v>
      </c>
      <c r="C51860" s="4">
        <v>3681</v>
      </c>
      <c r="D51860" s="9"/>
    </row>
    <row r="51861" spans="1:4" x14ac:dyDescent="0.2">
      <c r="A51861" s="8">
        <v>40149</v>
      </c>
      <c r="B51861" s="3">
        <v>10</v>
      </c>
      <c r="C51861" s="4">
        <v>3681</v>
      </c>
      <c r="D51861" s="9"/>
    </row>
    <row r="51862" spans="1:4" x14ac:dyDescent="0.2">
      <c r="A51862" s="8">
        <v>40149</v>
      </c>
      <c r="B51862" s="3">
        <v>11</v>
      </c>
      <c r="C51862" s="4">
        <v>3680</v>
      </c>
      <c r="D51862" s="9"/>
    </row>
    <row r="51863" spans="1:4" x14ac:dyDescent="0.2">
      <c r="A51863" s="8">
        <v>40149</v>
      </c>
      <c r="B51863" s="3">
        <v>12</v>
      </c>
      <c r="C51863" s="4">
        <v>3681</v>
      </c>
      <c r="D51863" s="9"/>
    </row>
    <row r="51864" spans="1:4" x14ac:dyDescent="0.2">
      <c r="A51864" s="8">
        <v>40149</v>
      </c>
      <c r="B51864" s="3">
        <v>13</v>
      </c>
      <c r="C51864" s="4">
        <v>3680</v>
      </c>
      <c r="D51864" s="9"/>
    </row>
    <row r="51865" spans="1:4" x14ac:dyDescent="0.2">
      <c r="A51865" s="8">
        <v>40149</v>
      </c>
      <c r="B51865" s="3">
        <v>14</v>
      </c>
      <c r="C51865" s="4">
        <v>3418</v>
      </c>
      <c r="D51865" s="9"/>
    </row>
    <row r="51866" spans="1:4" x14ac:dyDescent="0.2">
      <c r="A51866" s="8">
        <v>40149</v>
      </c>
      <c r="B51866" s="3">
        <v>15</v>
      </c>
      <c r="C51866" s="4">
        <v>3155</v>
      </c>
      <c r="D51866" s="9"/>
    </row>
    <row r="51867" spans="1:4" x14ac:dyDescent="0.2">
      <c r="A51867" s="8">
        <v>40149</v>
      </c>
      <c r="B51867" s="3">
        <v>16</v>
      </c>
      <c r="C51867" s="4">
        <v>3417</v>
      </c>
      <c r="D51867" s="9"/>
    </row>
    <row r="51868" spans="1:4" x14ac:dyDescent="0.2">
      <c r="A51868" s="8">
        <v>40149</v>
      </c>
      <c r="B51868" s="3">
        <v>17</v>
      </c>
      <c r="C51868" s="4">
        <v>3681</v>
      </c>
      <c r="D51868" s="9"/>
    </row>
    <row r="51869" spans="1:4" x14ac:dyDescent="0.2">
      <c r="A51869" s="8">
        <v>40149</v>
      </c>
      <c r="B51869" s="3">
        <v>18</v>
      </c>
      <c r="C51869" s="4">
        <v>4469</v>
      </c>
      <c r="D51869" s="9"/>
    </row>
    <row r="51870" spans="1:4" x14ac:dyDescent="0.2">
      <c r="A51870" s="8">
        <v>40149</v>
      </c>
      <c r="B51870" s="3">
        <v>19</v>
      </c>
      <c r="C51870" s="4">
        <v>4469</v>
      </c>
      <c r="D51870" s="9"/>
    </row>
    <row r="51871" spans="1:4" x14ac:dyDescent="0.2">
      <c r="A51871" s="8">
        <v>40149</v>
      </c>
      <c r="B51871" s="3">
        <v>20</v>
      </c>
      <c r="C51871" s="4">
        <v>4470</v>
      </c>
      <c r="D51871" s="9"/>
    </row>
    <row r="51872" spans="1:4" x14ac:dyDescent="0.2">
      <c r="A51872" s="8">
        <v>40149</v>
      </c>
      <c r="B51872" s="3">
        <v>21</v>
      </c>
      <c r="C51872" s="4">
        <v>4206</v>
      </c>
      <c r="D51872" s="9"/>
    </row>
    <row r="51873" spans="1:4" x14ac:dyDescent="0.2">
      <c r="A51873" s="8">
        <v>40149</v>
      </c>
      <c r="B51873" s="3">
        <v>22</v>
      </c>
      <c r="C51873" s="4">
        <v>3682</v>
      </c>
      <c r="D51873" s="9"/>
    </row>
    <row r="51874" spans="1:4" x14ac:dyDescent="0.2">
      <c r="A51874" s="8">
        <v>40149</v>
      </c>
      <c r="B51874" s="3">
        <v>23</v>
      </c>
      <c r="C51874" s="4">
        <v>3154</v>
      </c>
      <c r="D51874" s="9"/>
    </row>
    <row r="51875" spans="1:4" x14ac:dyDescent="0.2">
      <c r="A51875" s="8">
        <v>40149</v>
      </c>
      <c r="B51875" s="3">
        <v>24</v>
      </c>
      <c r="C51875" s="4">
        <v>2366</v>
      </c>
      <c r="D51875" s="9"/>
    </row>
    <row r="51876" spans="1:4" x14ac:dyDescent="0.2">
      <c r="A51876" s="8">
        <v>40150</v>
      </c>
      <c r="B51876" s="3">
        <v>1</v>
      </c>
      <c r="C51876" s="4">
        <v>2104</v>
      </c>
      <c r="D51876" s="9"/>
    </row>
    <row r="51877" spans="1:4" x14ac:dyDescent="0.2">
      <c r="A51877" s="8">
        <v>40150</v>
      </c>
      <c r="B51877" s="3">
        <v>2</v>
      </c>
      <c r="C51877" s="4">
        <v>1840</v>
      </c>
      <c r="D51877" s="9"/>
    </row>
    <row r="51878" spans="1:4" x14ac:dyDescent="0.2">
      <c r="A51878" s="8">
        <v>40150</v>
      </c>
      <c r="B51878" s="3">
        <v>3</v>
      </c>
      <c r="C51878" s="4">
        <v>1839</v>
      </c>
      <c r="D51878" s="9"/>
    </row>
    <row r="51879" spans="1:4" x14ac:dyDescent="0.2">
      <c r="A51879" s="8">
        <v>40150</v>
      </c>
      <c r="B51879" s="3">
        <v>4</v>
      </c>
      <c r="C51879" s="4">
        <v>1841</v>
      </c>
      <c r="D51879" s="9"/>
    </row>
    <row r="51880" spans="1:4" x14ac:dyDescent="0.2">
      <c r="A51880" s="8">
        <v>40150</v>
      </c>
      <c r="B51880" s="3">
        <v>5</v>
      </c>
      <c r="C51880" s="4">
        <v>1840</v>
      </c>
      <c r="D51880" s="9"/>
    </row>
    <row r="51881" spans="1:4" x14ac:dyDescent="0.2">
      <c r="A51881" s="8">
        <v>40150</v>
      </c>
      <c r="B51881" s="3">
        <v>6</v>
      </c>
      <c r="C51881" s="4">
        <v>2366</v>
      </c>
      <c r="D51881" s="9"/>
    </row>
    <row r="51882" spans="1:4" x14ac:dyDescent="0.2">
      <c r="A51882" s="8">
        <v>40150</v>
      </c>
      <c r="B51882" s="3">
        <v>7</v>
      </c>
      <c r="C51882" s="4">
        <v>3156</v>
      </c>
      <c r="D51882" s="9"/>
    </row>
    <row r="51883" spans="1:4" x14ac:dyDescent="0.2">
      <c r="A51883" s="8">
        <v>40150</v>
      </c>
      <c r="B51883" s="3">
        <v>8</v>
      </c>
      <c r="C51883" s="4">
        <v>3680</v>
      </c>
      <c r="D51883" s="9"/>
    </row>
    <row r="51884" spans="1:4" x14ac:dyDescent="0.2">
      <c r="A51884" s="8">
        <v>40150</v>
      </c>
      <c r="B51884" s="3">
        <v>9</v>
      </c>
      <c r="C51884" s="4">
        <v>3681</v>
      </c>
      <c r="D51884" s="9"/>
    </row>
    <row r="51885" spans="1:4" x14ac:dyDescent="0.2">
      <c r="A51885" s="8">
        <v>40150</v>
      </c>
      <c r="B51885" s="3">
        <v>10</v>
      </c>
      <c r="C51885" s="4">
        <v>3680</v>
      </c>
      <c r="D51885" s="9"/>
    </row>
    <row r="51886" spans="1:4" x14ac:dyDescent="0.2">
      <c r="A51886" s="8">
        <v>40150</v>
      </c>
      <c r="B51886" s="3">
        <v>11</v>
      </c>
      <c r="C51886" s="4">
        <v>3681</v>
      </c>
      <c r="D51886" s="9"/>
    </row>
    <row r="51887" spans="1:4" x14ac:dyDescent="0.2">
      <c r="A51887" s="8">
        <v>40150</v>
      </c>
      <c r="B51887" s="3">
        <v>12</v>
      </c>
      <c r="C51887" s="4">
        <v>3680</v>
      </c>
      <c r="D51887" s="9"/>
    </row>
    <row r="51888" spans="1:4" x14ac:dyDescent="0.2">
      <c r="A51888" s="8">
        <v>40150</v>
      </c>
      <c r="B51888" s="3">
        <v>13</v>
      </c>
      <c r="C51888" s="4">
        <v>3681</v>
      </c>
      <c r="D51888" s="9"/>
    </row>
    <row r="51889" spans="1:4" x14ac:dyDescent="0.2">
      <c r="A51889" s="8">
        <v>40150</v>
      </c>
      <c r="B51889" s="3">
        <v>14</v>
      </c>
      <c r="C51889" s="4">
        <v>3417</v>
      </c>
      <c r="D51889" s="9"/>
    </row>
    <row r="51890" spans="1:4" x14ac:dyDescent="0.2">
      <c r="A51890" s="8">
        <v>40150</v>
      </c>
      <c r="B51890" s="3">
        <v>15</v>
      </c>
      <c r="C51890" s="4">
        <v>3156</v>
      </c>
      <c r="D51890" s="9"/>
    </row>
    <row r="51891" spans="1:4" x14ac:dyDescent="0.2">
      <c r="A51891" s="8">
        <v>40150</v>
      </c>
      <c r="B51891" s="3">
        <v>16</v>
      </c>
      <c r="C51891" s="4">
        <v>3154</v>
      </c>
      <c r="D51891" s="9"/>
    </row>
    <row r="51892" spans="1:4" x14ac:dyDescent="0.2">
      <c r="A51892" s="8">
        <v>40150</v>
      </c>
      <c r="B51892" s="3">
        <v>17</v>
      </c>
      <c r="C51892" s="4">
        <v>3681</v>
      </c>
      <c r="D51892" s="9"/>
    </row>
    <row r="51893" spans="1:4" x14ac:dyDescent="0.2">
      <c r="A51893" s="8">
        <v>40150</v>
      </c>
      <c r="B51893" s="3">
        <v>18</v>
      </c>
      <c r="C51893" s="4">
        <v>4469</v>
      </c>
      <c r="D51893" s="9"/>
    </row>
    <row r="51894" spans="1:4" x14ac:dyDescent="0.2">
      <c r="A51894" s="8">
        <v>40150</v>
      </c>
      <c r="B51894" s="3">
        <v>19</v>
      </c>
      <c r="C51894" s="4">
        <v>4470</v>
      </c>
      <c r="D51894" s="9"/>
    </row>
    <row r="51895" spans="1:4" x14ac:dyDescent="0.2">
      <c r="A51895" s="8">
        <v>40150</v>
      </c>
      <c r="B51895" s="3">
        <v>20</v>
      </c>
      <c r="C51895" s="4">
        <v>4206</v>
      </c>
      <c r="D51895" s="9"/>
    </row>
    <row r="51896" spans="1:4" x14ac:dyDescent="0.2">
      <c r="A51896" s="8">
        <v>40150</v>
      </c>
      <c r="B51896" s="3">
        <v>21</v>
      </c>
      <c r="C51896" s="4">
        <v>4206</v>
      </c>
      <c r="D51896" s="9"/>
    </row>
    <row r="51897" spans="1:4" x14ac:dyDescent="0.2">
      <c r="A51897" s="8">
        <v>40150</v>
      </c>
      <c r="B51897" s="3">
        <v>22</v>
      </c>
      <c r="C51897" s="4">
        <v>3681</v>
      </c>
      <c r="D51897" s="9"/>
    </row>
    <row r="51898" spans="1:4" x14ac:dyDescent="0.2">
      <c r="A51898" s="8">
        <v>40150</v>
      </c>
      <c r="B51898" s="3">
        <v>23</v>
      </c>
      <c r="C51898" s="4">
        <v>3154</v>
      </c>
      <c r="D51898" s="9"/>
    </row>
    <row r="51899" spans="1:4" x14ac:dyDescent="0.2">
      <c r="A51899" s="8">
        <v>40150</v>
      </c>
      <c r="B51899" s="3">
        <v>24</v>
      </c>
      <c r="C51899" s="4">
        <v>2629</v>
      </c>
      <c r="D51899" s="9"/>
    </row>
    <row r="51900" spans="1:4" x14ac:dyDescent="0.2">
      <c r="A51900" s="8">
        <v>40151</v>
      </c>
      <c r="B51900" s="3">
        <v>1</v>
      </c>
      <c r="C51900" s="4">
        <v>2104</v>
      </c>
      <c r="D51900" s="9"/>
    </row>
    <row r="51901" spans="1:4" x14ac:dyDescent="0.2">
      <c r="A51901" s="8">
        <v>40151</v>
      </c>
      <c r="B51901" s="3">
        <v>2</v>
      </c>
      <c r="C51901" s="4">
        <v>1840</v>
      </c>
      <c r="D51901" s="9"/>
    </row>
    <row r="51902" spans="1:4" x14ac:dyDescent="0.2">
      <c r="A51902" s="8">
        <v>40151</v>
      </c>
      <c r="B51902" s="3">
        <v>3</v>
      </c>
      <c r="C51902" s="4">
        <v>1841</v>
      </c>
      <c r="D51902" s="9"/>
    </row>
    <row r="51903" spans="1:4" x14ac:dyDescent="0.2">
      <c r="A51903" s="8">
        <v>40151</v>
      </c>
      <c r="B51903" s="3">
        <v>4</v>
      </c>
      <c r="C51903" s="4">
        <v>1840</v>
      </c>
      <c r="D51903" s="9"/>
    </row>
    <row r="51904" spans="1:4" x14ac:dyDescent="0.2">
      <c r="A51904" s="8">
        <v>40151</v>
      </c>
      <c r="B51904" s="3">
        <v>5</v>
      </c>
      <c r="C51904" s="4">
        <v>1840</v>
      </c>
      <c r="D51904" s="9"/>
    </row>
    <row r="51905" spans="1:4" x14ac:dyDescent="0.2">
      <c r="A51905" s="8">
        <v>40151</v>
      </c>
      <c r="B51905" s="3">
        <v>6</v>
      </c>
      <c r="C51905" s="4">
        <v>2366</v>
      </c>
      <c r="D51905" s="9"/>
    </row>
    <row r="51906" spans="1:4" x14ac:dyDescent="0.2">
      <c r="A51906" s="8">
        <v>40151</v>
      </c>
      <c r="B51906" s="3">
        <v>7</v>
      </c>
      <c r="C51906" s="4">
        <v>2892</v>
      </c>
      <c r="D51906" s="9"/>
    </row>
    <row r="51907" spans="1:4" x14ac:dyDescent="0.2">
      <c r="A51907" s="8">
        <v>40151</v>
      </c>
      <c r="B51907" s="3">
        <v>8</v>
      </c>
      <c r="C51907" s="4">
        <v>3418</v>
      </c>
      <c r="D51907" s="9"/>
    </row>
    <row r="51908" spans="1:4" x14ac:dyDescent="0.2">
      <c r="A51908" s="8">
        <v>40151</v>
      </c>
      <c r="B51908" s="3">
        <v>9</v>
      </c>
      <c r="C51908" s="4">
        <v>3680</v>
      </c>
      <c r="D51908" s="9"/>
    </row>
    <row r="51909" spans="1:4" x14ac:dyDescent="0.2">
      <c r="A51909" s="8">
        <v>40151</v>
      </c>
      <c r="B51909" s="3">
        <v>10</v>
      </c>
      <c r="C51909" s="4">
        <v>3681</v>
      </c>
      <c r="D51909" s="9"/>
    </row>
    <row r="51910" spans="1:4" x14ac:dyDescent="0.2">
      <c r="A51910" s="8">
        <v>40151</v>
      </c>
      <c r="B51910" s="3">
        <v>11</v>
      </c>
      <c r="C51910" s="4">
        <v>3680</v>
      </c>
      <c r="D51910" s="9"/>
    </row>
    <row r="51911" spans="1:4" x14ac:dyDescent="0.2">
      <c r="A51911" s="8">
        <v>40151</v>
      </c>
      <c r="B51911" s="3">
        <v>12</v>
      </c>
      <c r="C51911" s="4">
        <v>3681</v>
      </c>
      <c r="D51911" s="9"/>
    </row>
    <row r="51912" spans="1:4" x14ac:dyDescent="0.2">
      <c r="A51912" s="8">
        <v>40151</v>
      </c>
      <c r="B51912" s="3">
        <v>13</v>
      </c>
      <c r="C51912" s="4">
        <v>3155</v>
      </c>
      <c r="D51912" s="9"/>
    </row>
    <row r="51913" spans="1:4" x14ac:dyDescent="0.2">
      <c r="A51913" s="8">
        <v>40151</v>
      </c>
      <c r="B51913" s="3">
        <v>14</v>
      </c>
      <c r="C51913" s="4">
        <v>3155</v>
      </c>
      <c r="D51913" s="9"/>
    </row>
    <row r="51914" spans="1:4" x14ac:dyDescent="0.2">
      <c r="A51914" s="8">
        <v>40151</v>
      </c>
      <c r="B51914" s="3">
        <v>15</v>
      </c>
      <c r="C51914" s="4">
        <v>3154</v>
      </c>
      <c r="D51914" s="9"/>
    </row>
    <row r="51915" spans="1:4" x14ac:dyDescent="0.2">
      <c r="A51915" s="8">
        <v>40151</v>
      </c>
      <c r="B51915" s="3">
        <v>16</v>
      </c>
      <c r="C51915" s="4">
        <v>3155</v>
      </c>
      <c r="D51915" s="9"/>
    </row>
    <row r="51916" spans="1:4" x14ac:dyDescent="0.2">
      <c r="A51916" s="8">
        <v>40151</v>
      </c>
      <c r="B51916" s="3">
        <v>17</v>
      </c>
      <c r="C51916" s="4">
        <v>3681</v>
      </c>
      <c r="D51916" s="9"/>
    </row>
    <row r="51917" spans="1:4" x14ac:dyDescent="0.2">
      <c r="A51917" s="8">
        <v>40151</v>
      </c>
      <c r="B51917" s="3">
        <v>18</v>
      </c>
      <c r="C51917" s="4">
        <v>4206</v>
      </c>
      <c r="D51917" s="9"/>
    </row>
    <row r="51918" spans="1:4" x14ac:dyDescent="0.2">
      <c r="A51918" s="8">
        <v>40151</v>
      </c>
      <c r="B51918" s="3">
        <v>19</v>
      </c>
      <c r="C51918" s="4">
        <v>4206</v>
      </c>
      <c r="D51918" s="9"/>
    </row>
    <row r="51919" spans="1:4" x14ac:dyDescent="0.2">
      <c r="A51919" s="8">
        <v>40151</v>
      </c>
      <c r="B51919" s="3">
        <v>20</v>
      </c>
      <c r="C51919" s="4">
        <v>4207</v>
      </c>
      <c r="D51919" s="9"/>
    </row>
    <row r="51920" spans="1:4" x14ac:dyDescent="0.2">
      <c r="A51920" s="8">
        <v>40151</v>
      </c>
      <c r="B51920" s="3">
        <v>21</v>
      </c>
      <c r="C51920" s="4">
        <v>3680</v>
      </c>
      <c r="D51920" s="9"/>
    </row>
    <row r="51921" spans="1:4" x14ac:dyDescent="0.2">
      <c r="A51921" s="8">
        <v>40151</v>
      </c>
      <c r="B51921" s="3">
        <v>22</v>
      </c>
      <c r="C51921" s="4">
        <v>3682</v>
      </c>
      <c r="D51921" s="9"/>
    </row>
    <row r="51922" spans="1:4" x14ac:dyDescent="0.2">
      <c r="A51922" s="8">
        <v>40151</v>
      </c>
      <c r="B51922" s="3">
        <v>23</v>
      </c>
      <c r="C51922" s="4">
        <v>3154</v>
      </c>
      <c r="D51922" s="9"/>
    </row>
    <row r="51923" spans="1:4" x14ac:dyDescent="0.2">
      <c r="A51923" s="8">
        <v>40151</v>
      </c>
      <c r="B51923" s="3">
        <v>24</v>
      </c>
      <c r="C51923" s="4">
        <v>2629</v>
      </c>
      <c r="D51923" s="9"/>
    </row>
    <row r="51924" spans="1:4" x14ac:dyDescent="0.2">
      <c r="A51924" s="8">
        <v>40152</v>
      </c>
      <c r="B51924" s="3">
        <v>1</v>
      </c>
      <c r="C51924" s="4">
        <v>2366</v>
      </c>
      <c r="D51924" s="9"/>
    </row>
    <row r="51925" spans="1:4" x14ac:dyDescent="0.2">
      <c r="A51925" s="8">
        <v>40152</v>
      </c>
      <c r="B51925" s="3">
        <v>2</v>
      </c>
      <c r="C51925" s="4">
        <v>1841</v>
      </c>
      <c r="D51925" s="9"/>
    </row>
    <row r="51926" spans="1:4" x14ac:dyDescent="0.2">
      <c r="A51926" s="8">
        <v>40152</v>
      </c>
      <c r="B51926" s="3">
        <v>3</v>
      </c>
      <c r="C51926" s="4">
        <v>1840</v>
      </c>
      <c r="D51926" s="9"/>
    </row>
    <row r="51927" spans="1:4" x14ac:dyDescent="0.2">
      <c r="A51927" s="8">
        <v>40152</v>
      </c>
      <c r="B51927" s="3">
        <v>4</v>
      </c>
      <c r="C51927" s="4">
        <v>1841</v>
      </c>
      <c r="D51927" s="9"/>
    </row>
    <row r="51928" spans="1:4" x14ac:dyDescent="0.2">
      <c r="A51928" s="8">
        <v>40152</v>
      </c>
      <c r="B51928" s="3">
        <v>5</v>
      </c>
      <c r="C51928" s="4">
        <v>1839</v>
      </c>
      <c r="D51928" s="9"/>
    </row>
    <row r="51929" spans="1:4" x14ac:dyDescent="0.2">
      <c r="A51929" s="8">
        <v>40152</v>
      </c>
      <c r="B51929" s="3">
        <v>6</v>
      </c>
      <c r="C51929" s="4">
        <v>1840</v>
      </c>
      <c r="D51929" s="9"/>
    </row>
    <row r="51930" spans="1:4" x14ac:dyDescent="0.2">
      <c r="A51930" s="8">
        <v>40152</v>
      </c>
      <c r="B51930" s="3">
        <v>7</v>
      </c>
      <c r="C51930" s="4">
        <v>2367</v>
      </c>
      <c r="D51930" s="9"/>
    </row>
    <row r="51931" spans="1:4" x14ac:dyDescent="0.2">
      <c r="A51931" s="8">
        <v>40152</v>
      </c>
      <c r="B51931" s="3">
        <v>8</v>
      </c>
      <c r="C51931" s="4">
        <v>2629</v>
      </c>
      <c r="D51931" s="9"/>
    </row>
    <row r="51932" spans="1:4" x14ac:dyDescent="0.2">
      <c r="A51932" s="8">
        <v>40152</v>
      </c>
      <c r="B51932" s="3">
        <v>9</v>
      </c>
      <c r="C51932" s="4">
        <v>3154</v>
      </c>
      <c r="D51932" s="9"/>
    </row>
    <row r="51933" spans="1:4" x14ac:dyDescent="0.2">
      <c r="A51933" s="8">
        <v>40152</v>
      </c>
      <c r="B51933" s="3">
        <v>10</v>
      </c>
      <c r="C51933" s="4">
        <v>3155</v>
      </c>
      <c r="D51933" s="9"/>
    </row>
    <row r="51934" spans="1:4" x14ac:dyDescent="0.2">
      <c r="A51934" s="8">
        <v>40152</v>
      </c>
      <c r="B51934" s="3">
        <v>11</v>
      </c>
      <c r="C51934" s="4">
        <v>3156</v>
      </c>
      <c r="D51934" s="9"/>
    </row>
    <row r="51935" spans="1:4" x14ac:dyDescent="0.2">
      <c r="A51935" s="8">
        <v>40152</v>
      </c>
      <c r="B51935" s="3">
        <v>12</v>
      </c>
      <c r="C51935" s="4">
        <v>3154</v>
      </c>
      <c r="D51935" s="9"/>
    </row>
    <row r="51936" spans="1:4" x14ac:dyDescent="0.2">
      <c r="A51936" s="8">
        <v>40152</v>
      </c>
      <c r="B51936" s="3">
        <v>13</v>
      </c>
      <c r="C51936" s="4">
        <v>2892</v>
      </c>
      <c r="D51936" s="9"/>
    </row>
    <row r="51937" spans="1:4" x14ac:dyDescent="0.2">
      <c r="A51937" s="8">
        <v>40152</v>
      </c>
      <c r="B51937" s="3">
        <v>14</v>
      </c>
      <c r="C51937" s="4">
        <v>2629</v>
      </c>
      <c r="D51937" s="9"/>
    </row>
    <row r="51938" spans="1:4" x14ac:dyDescent="0.2">
      <c r="A51938" s="8">
        <v>40152</v>
      </c>
      <c r="B51938" s="3">
        <v>15</v>
      </c>
      <c r="C51938" s="4">
        <v>2629</v>
      </c>
      <c r="D51938" s="9"/>
    </row>
    <row r="51939" spans="1:4" x14ac:dyDescent="0.2">
      <c r="A51939" s="8">
        <v>40152</v>
      </c>
      <c r="B51939" s="3">
        <v>16</v>
      </c>
      <c r="C51939" s="4">
        <v>2629</v>
      </c>
      <c r="D51939" s="9"/>
    </row>
    <row r="51940" spans="1:4" x14ac:dyDescent="0.2">
      <c r="A51940" s="8">
        <v>40152</v>
      </c>
      <c r="B51940" s="3">
        <v>17</v>
      </c>
      <c r="C51940" s="4">
        <v>3155</v>
      </c>
      <c r="D51940" s="9"/>
    </row>
    <row r="51941" spans="1:4" x14ac:dyDescent="0.2">
      <c r="A51941" s="8">
        <v>40152</v>
      </c>
      <c r="B51941" s="3">
        <v>18</v>
      </c>
      <c r="C51941" s="4">
        <v>3680</v>
      </c>
      <c r="D51941" s="9"/>
    </row>
    <row r="51942" spans="1:4" x14ac:dyDescent="0.2">
      <c r="A51942" s="8">
        <v>40152</v>
      </c>
      <c r="B51942" s="3">
        <v>19</v>
      </c>
      <c r="C51942" s="4">
        <v>3681</v>
      </c>
      <c r="D51942" s="9"/>
    </row>
    <row r="51943" spans="1:4" x14ac:dyDescent="0.2">
      <c r="A51943" s="8">
        <v>40152</v>
      </c>
      <c r="B51943" s="3">
        <v>20</v>
      </c>
      <c r="C51943" s="4">
        <v>3680</v>
      </c>
      <c r="D51943" s="9"/>
    </row>
    <row r="51944" spans="1:4" x14ac:dyDescent="0.2">
      <c r="A51944" s="8">
        <v>40152</v>
      </c>
      <c r="B51944" s="3">
        <v>21</v>
      </c>
      <c r="C51944" s="4">
        <v>3681</v>
      </c>
      <c r="D51944" s="9"/>
    </row>
    <row r="51945" spans="1:4" x14ac:dyDescent="0.2">
      <c r="A51945" s="8">
        <v>40152</v>
      </c>
      <c r="B51945" s="3">
        <v>22</v>
      </c>
      <c r="C51945" s="4">
        <v>3155</v>
      </c>
      <c r="D51945" s="9"/>
    </row>
    <row r="51946" spans="1:4" x14ac:dyDescent="0.2">
      <c r="A51946" s="8">
        <v>40152</v>
      </c>
      <c r="B51946" s="3">
        <v>23</v>
      </c>
      <c r="C51946" s="4">
        <v>3155</v>
      </c>
      <c r="D51946" s="9"/>
    </row>
    <row r="51947" spans="1:4" x14ac:dyDescent="0.2">
      <c r="A51947" s="8">
        <v>40152</v>
      </c>
      <c r="B51947" s="3">
        <v>24</v>
      </c>
      <c r="C51947" s="4">
        <v>2629</v>
      </c>
      <c r="D51947" s="9"/>
    </row>
    <row r="51948" spans="1:4" x14ac:dyDescent="0.2">
      <c r="A51948" s="8">
        <v>40153</v>
      </c>
      <c r="B51948" s="3">
        <v>1</v>
      </c>
      <c r="C51948" s="4">
        <v>2103</v>
      </c>
      <c r="D51948" s="9"/>
    </row>
    <row r="51949" spans="1:4" x14ac:dyDescent="0.2">
      <c r="A51949" s="8">
        <v>40153</v>
      </c>
      <c r="B51949" s="3">
        <v>2</v>
      </c>
      <c r="C51949" s="4">
        <v>1840</v>
      </c>
      <c r="D51949" s="9"/>
    </row>
    <row r="51950" spans="1:4" x14ac:dyDescent="0.2">
      <c r="A51950" s="8">
        <v>40153</v>
      </c>
      <c r="B51950" s="3">
        <v>3</v>
      </c>
      <c r="C51950" s="4">
        <v>1840</v>
      </c>
      <c r="D51950" s="9"/>
    </row>
    <row r="51951" spans="1:4" x14ac:dyDescent="0.2">
      <c r="A51951" s="8">
        <v>40153</v>
      </c>
      <c r="B51951" s="3">
        <v>4</v>
      </c>
      <c r="C51951" s="4">
        <v>1841</v>
      </c>
      <c r="D51951" s="9"/>
    </row>
    <row r="51952" spans="1:4" x14ac:dyDescent="0.2">
      <c r="A51952" s="8">
        <v>40153</v>
      </c>
      <c r="B51952" s="3">
        <v>5</v>
      </c>
      <c r="C51952" s="4">
        <v>1840</v>
      </c>
      <c r="D51952" s="9"/>
    </row>
    <row r="51953" spans="1:4" x14ac:dyDescent="0.2">
      <c r="A51953" s="8">
        <v>40153</v>
      </c>
      <c r="B51953" s="3">
        <v>6</v>
      </c>
      <c r="C51953" s="4">
        <v>1841</v>
      </c>
      <c r="D51953" s="9"/>
    </row>
    <row r="51954" spans="1:4" x14ac:dyDescent="0.2">
      <c r="A51954" s="8">
        <v>40153</v>
      </c>
      <c r="B51954" s="3">
        <v>7</v>
      </c>
      <c r="C51954" s="4">
        <v>2103</v>
      </c>
      <c r="D51954" s="9"/>
    </row>
    <row r="51955" spans="1:4" x14ac:dyDescent="0.2">
      <c r="A51955" s="8">
        <v>40153</v>
      </c>
      <c r="B51955" s="3">
        <v>8</v>
      </c>
      <c r="C51955" s="4">
        <v>2365</v>
      </c>
      <c r="D51955" s="9"/>
    </row>
    <row r="51956" spans="1:4" x14ac:dyDescent="0.2">
      <c r="A51956" s="8">
        <v>40153</v>
      </c>
      <c r="B51956" s="3">
        <v>9</v>
      </c>
      <c r="C51956" s="4">
        <v>2630</v>
      </c>
      <c r="D51956" s="9"/>
    </row>
    <row r="51957" spans="1:4" x14ac:dyDescent="0.2">
      <c r="A51957" s="8">
        <v>40153</v>
      </c>
      <c r="B51957" s="3">
        <v>10</v>
      </c>
      <c r="C51957" s="4">
        <v>2892</v>
      </c>
      <c r="D51957" s="9"/>
    </row>
    <row r="51958" spans="1:4" x14ac:dyDescent="0.2">
      <c r="A51958" s="8">
        <v>40153</v>
      </c>
      <c r="B51958" s="3">
        <v>11</v>
      </c>
      <c r="C51958" s="4">
        <v>2892</v>
      </c>
      <c r="D51958" s="9"/>
    </row>
    <row r="51959" spans="1:4" x14ac:dyDescent="0.2">
      <c r="A51959" s="8">
        <v>40153</v>
      </c>
      <c r="B51959" s="3">
        <v>12</v>
      </c>
      <c r="C51959" s="4">
        <v>2891</v>
      </c>
      <c r="D51959" s="9"/>
    </row>
    <row r="51960" spans="1:4" x14ac:dyDescent="0.2">
      <c r="A51960" s="8">
        <v>40153</v>
      </c>
      <c r="B51960" s="3">
        <v>13</v>
      </c>
      <c r="C51960" s="4">
        <v>2892</v>
      </c>
      <c r="D51960" s="9"/>
    </row>
    <row r="51961" spans="1:4" x14ac:dyDescent="0.2">
      <c r="A51961" s="8">
        <v>40153</v>
      </c>
      <c r="B51961" s="3">
        <v>14</v>
      </c>
      <c r="C51961" s="4">
        <v>2630</v>
      </c>
      <c r="D51961" s="9"/>
    </row>
    <row r="51962" spans="1:4" x14ac:dyDescent="0.2">
      <c r="A51962" s="8">
        <v>40153</v>
      </c>
      <c r="B51962" s="3">
        <v>15</v>
      </c>
      <c r="C51962" s="4">
        <v>2628</v>
      </c>
      <c r="D51962" s="9"/>
    </row>
    <row r="51963" spans="1:4" x14ac:dyDescent="0.2">
      <c r="A51963" s="8">
        <v>40153</v>
      </c>
      <c r="B51963" s="3">
        <v>16</v>
      </c>
      <c r="C51963" s="4">
        <v>2629</v>
      </c>
      <c r="D51963" s="9"/>
    </row>
    <row r="51964" spans="1:4" x14ac:dyDescent="0.2">
      <c r="A51964" s="8">
        <v>40153</v>
      </c>
      <c r="B51964" s="3">
        <v>17</v>
      </c>
      <c r="C51964" s="4">
        <v>3155</v>
      </c>
      <c r="D51964" s="9"/>
    </row>
    <row r="51965" spans="1:4" x14ac:dyDescent="0.2">
      <c r="A51965" s="8">
        <v>40153</v>
      </c>
      <c r="B51965" s="3">
        <v>18</v>
      </c>
      <c r="C51965" s="4">
        <v>3681</v>
      </c>
      <c r="D51965" s="9"/>
    </row>
    <row r="51966" spans="1:4" x14ac:dyDescent="0.2">
      <c r="A51966" s="8">
        <v>40153</v>
      </c>
      <c r="B51966" s="3">
        <v>19</v>
      </c>
      <c r="C51966" s="4">
        <v>3681</v>
      </c>
      <c r="D51966" s="9"/>
    </row>
    <row r="51967" spans="1:4" x14ac:dyDescent="0.2">
      <c r="A51967" s="8">
        <v>40153</v>
      </c>
      <c r="B51967" s="3">
        <v>20</v>
      </c>
      <c r="C51967" s="4">
        <v>3680</v>
      </c>
      <c r="D51967" s="9"/>
    </row>
    <row r="51968" spans="1:4" x14ac:dyDescent="0.2">
      <c r="A51968" s="8">
        <v>40153</v>
      </c>
      <c r="B51968" s="3">
        <v>21</v>
      </c>
      <c r="C51968" s="4">
        <v>3681</v>
      </c>
      <c r="D51968" s="9"/>
    </row>
    <row r="51969" spans="1:4" x14ac:dyDescent="0.2">
      <c r="A51969" s="8">
        <v>40153</v>
      </c>
      <c r="B51969" s="3">
        <v>22</v>
      </c>
      <c r="C51969" s="4">
        <v>3680</v>
      </c>
      <c r="D51969" s="9"/>
    </row>
    <row r="51970" spans="1:4" x14ac:dyDescent="0.2">
      <c r="A51970" s="8">
        <v>40153</v>
      </c>
      <c r="B51970" s="3">
        <v>23</v>
      </c>
      <c r="C51970" s="4">
        <v>3155</v>
      </c>
      <c r="D51970" s="9"/>
    </row>
    <row r="51971" spans="1:4" x14ac:dyDescent="0.2">
      <c r="A51971" s="8">
        <v>40153</v>
      </c>
      <c r="B51971" s="3">
        <v>24</v>
      </c>
      <c r="C51971" s="4">
        <v>2366</v>
      </c>
      <c r="D51971" s="9"/>
    </row>
    <row r="51972" spans="1:4" x14ac:dyDescent="0.2">
      <c r="A51972" s="8">
        <v>40154</v>
      </c>
      <c r="B51972" s="3">
        <v>1</v>
      </c>
      <c r="C51972" s="4">
        <v>1840</v>
      </c>
      <c r="D51972" s="9"/>
    </row>
    <row r="51973" spans="1:4" x14ac:dyDescent="0.2">
      <c r="A51973" s="8">
        <v>40154</v>
      </c>
      <c r="B51973" s="3">
        <v>2</v>
      </c>
      <c r="C51973" s="4">
        <v>1840</v>
      </c>
      <c r="D51973" s="9"/>
    </row>
    <row r="51974" spans="1:4" x14ac:dyDescent="0.2">
      <c r="A51974" s="8">
        <v>40154</v>
      </c>
      <c r="B51974" s="3">
        <v>3</v>
      </c>
      <c r="C51974" s="4">
        <v>1841</v>
      </c>
      <c r="D51974" s="9"/>
    </row>
    <row r="51975" spans="1:4" x14ac:dyDescent="0.2">
      <c r="A51975" s="8">
        <v>40154</v>
      </c>
      <c r="B51975" s="3">
        <v>4</v>
      </c>
      <c r="C51975" s="4">
        <v>1840</v>
      </c>
      <c r="D51975" s="9"/>
    </row>
    <row r="51976" spans="1:4" x14ac:dyDescent="0.2">
      <c r="A51976" s="8">
        <v>40154</v>
      </c>
      <c r="B51976" s="3">
        <v>5</v>
      </c>
      <c r="C51976" s="4">
        <v>1840</v>
      </c>
      <c r="D51976" s="9"/>
    </row>
    <row r="51977" spans="1:4" x14ac:dyDescent="0.2">
      <c r="A51977" s="8">
        <v>40154</v>
      </c>
      <c r="B51977" s="3">
        <v>6</v>
      </c>
      <c r="C51977" s="4">
        <v>2367</v>
      </c>
      <c r="D51977" s="9"/>
    </row>
    <row r="51978" spans="1:4" x14ac:dyDescent="0.2">
      <c r="A51978" s="8">
        <v>40154</v>
      </c>
      <c r="B51978" s="3">
        <v>7</v>
      </c>
      <c r="C51978" s="4">
        <v>3154</v>
      </c>
      <c r="D51978" s="9"/>
    </row>
    <row r="51979" spans="1:4" x14ac:dyDescent="0.2">
      <c r="A51979" s="8">
        <v>40154</v>
      </c>
      <c r="B51979" s="3">
        <v>8</v>
      </c>
      <c r="C51979" s="4">
        <v>3681</v>
      </c>
      <c r="D51979" s="9"/>
    </row>
    <row r="51980" spans="1:4" x14ac:dyDescent="0.2">
      <c r="A51980" s="8">
        <v>40154</v>
      </c>
      <c r="B51980" s="3">
        <v>9</v>
      </c>
      <c r="C51980" s="4">
        <v>3680</v>
      </c>
      <c r="D51980" s="9"/>
    </row>
    <row r="51981" spans="1:4" x14ac:dyDescent="0.2">
      <c r="A51981" s="8">
        <v>40154</v>
      </c>
      <c r="B51981" s="3">
        <v>10</v>
      </c>
      <c r="C51981" s="4">
        <v>3681</v>
      </c>
      <c r="D51981" s="9"/>
    </row>
    <row r="51982" spans="1:4" x14ac:dyDescent="0.2">
      <c r="A51982" s="8">
        <v>40154</v>
      </c>
      <c r="B51982" s="3">
        <v>11</v>
      </c>
      <c r="C51982" s="4">
        <v>3680</v>
      </c>
      <c r="D51982" s="9"/>
    </row>
    <row r="51983" spans="1:4" x14ac:dyDescent="0.2">
      <c r="A51983" s="8">
        <v>40154</v>
      </c>
      <c r="B51983" s="3">
        <v>12</v>
      </c>
      <c r="C51983" s="4">
        <v>3681</v>
      </c>
      <c r="D51983" s="9"/>
    </row>
    <row r="51984" spans="1:4" x14ac:dyDescent="0.2">
      <c r="A51984" s="8">
        <v>40154</v>
      </c>
      <c r="B51984" s="3">
        <v>13</v>
      </c>
      <c r="C51984" s="4">
        <v>3681</v>
      </c>
      <c r="D51984" s="9"/>
    </row>
    <row r="51985" spans="1:4" x14ac:dyDescent="0.2">
      <c r="A51985" s="8">
        <v>40154</v>
      </c>
      <c r="B51985" s="3">
        <v>14</v>
      </c>
      <c r="C51985" s="4">
        <v>3681</v>
      </c>
      <c r="D51985" s="9"/>
    </row>
    <row r="51986" spans="1:4" x14ac:dyDescent="0.2">
      <c r="A51986" s="8">
        <v>40154</v>
      </c>
      <c r="B51986" s="3">
        <v>15</v>
      </c>
      <c r="C51986" s="4">
        <v>3680</v>
      </c>
      <c r="D51986" s="9"/>
    </row>
    <row r="51987" spans="1:4" x14ac:dyDescent="0.2">
      <c r="A51987" s="8">
        <v>40154</v>
      </c>
      <c r="B51987" s="3">
        <v>16</v>
      </c>
      <c r="C51987" s="4">
        <v>3681</v>
      </c>
      <c r="D51987" s="9"/>
    </row>
    <row r="51988" spans="1:4" x14ac:dyDescent="0.2">
      <c r="A51988" s="8">
        <v>40154</v>
      </c>
      <c r="B51988" s="3">
        <v>17</v>
      </c>
      <c r="C51988" s="4">
        <v>4206</v>
      </c>
      <c r="D51988" s="9"/>
    </row>
    <row r="51989" spans="1:4" x14ac:dyDescent="0.2">
      <c r="A51989" s="8">
        <v>40154</v>
      </c>
      <c r="B51989" s="3">
        <v>18</v>
      </c>
      <c r="C51989" s="4">
        <v>4733</v>
      </c>
      <c r="D51989" s="9"/>
    </row>
    <row r="51990" spans="1:4" x14ac:dyDescent="0.2">
      <c r="A51990" s="8">
        <v>40154</v>
      </c>
      <c r="B51990" s="3">
        <v>19</v>
      </c>
      <c r="C51990" s="4">
        <v>4995</v>
      </c>
      <c r="D51990" s="9"/>
    </row>
    <row r="51991" spans="1:4" x14ac:dyDescent="0.2">
      <c r="A51991" s="8">
        <v>40154</v>
      </c>
      <c r="B51991" s="3">
        <v>20</v>
      </c>
      <c r="C51991" s="4">
        <v>4732</v>
      </c>
      <c r="D51991" s="9"/>
    </row>
    <row r="51992" spans="1:4" x14ac:dyDescent="0.2">
      <c r="A51992" s="8">
        <v>40154</v>
      </c>
      <c r="B51992" s="3">
        <v>21</v>
      </c>
      <c r="C51992" s="4">
        <v>4731</v>
      </c>
      <c r="D51992" s="9"/>
    </row>
    <row r="51993" spans="1:4" x14ac:dyDescent="0.2">
      <c r="A51993" s="8">
        <v>40154</v>
      </c>
      <c r="B51993" s="3">
        <v>22</v>
      </c>
      <c r="C51993" s="4">
        <v>4207</v>
      </c>
      <c r="D51993" s="9"/>
    </row>
    <row r="51994" spans="1:4" x14ac:dyDescent="0.2">
      <c r="A51994" s="8">
        <v>40154</v>
      </c>
      <c r="B51994" s="3">
        <v>23</v>
      </c>
      <c r="C51994" s="4">
        <v>3681</v>
      </c>
      <c r="D51994" s="9"/>
    </row>
    <row r="51995" spans="1:4" x14ac:dyDescent="0.2">
      <c r="A51995" s="8">
        <v>40154</v>
      </c>
      <c r="B51995" s="3">
        <v>24</v>
      </c>
      <c r="C51995" s="4">
        <v>2892</v>
      </c>
      <c r="D51995" s="9"/>
    </row>
    <row r="51996" spans="1:4" x14ac:dyDescent="0.2">
      <c r="A51996" s="8">
        <v>40155</v>
      </c>
      <c r="B51996" s="3">
        <v>1</v>
      </c>
      <c r="C51996" s="4">
        <v>2366</v>
      </c>
      <c r="D51996" s="9"/>
    </row>
    <row r="51997" spans="1:4" x14ac:dyDescent="0.2">
      <c r="A51997" s="8">
        <v>40155</v>
      </c>
      <c r="B51997" s="3">
        <v>2</v>
      </c>
      <c r="C51997" s="4">
        <v>2103</v>
      </c>
      <c r="D51997" s="9"/>
    </row>
    <row r="51998" spans="1:4" x14ac:dyDescent="0.2">
      <c r="A51998" s="8">
        <v>40155</v>
      </c>
      <c r="B51998" s="3">
        <v>3</v>
      </c>
      <c r="C51998" s="4">
        <v>1841</v>
      </c>
      <c r="D51998" s="9"/>
    </row>
    <row r="51999" spans="1:4" x14ac:dyDescent="0.2">
      <c r="A51999" s="8">
        <v>40155</v>
      </c>
      <c r="B51999" s="3">
        <v>4</v>
      </c>
      <c r="C51999" s="4">
        <v>1839</v>
      </c>
      <c r="D51999" s="9"/>
    </row>
    <row r="52000" spans="1:4" x14ac:dyDescent="0.2">
      <c r="A52000" s="8">
        <v>40155</v>
      </c>
      <c r="B52000" s="3">
        <v>5</v>
      </c>
      <c r="C52000" s="4">
        <v>2104</v>
      </c>
      <c r="D52000" s="9"/>
    </row>
    <row r="52001" spans="1:4" x14ac:dyDescent="0.2">
      <c r="A52001" s="8">
        <v>40155</v>
      </c>
      <c r="B52001" s="3">
        <v>6</v>
      </c>
      <c r="C52001" s="4">
        <v>2629</v>
      </c>
      <c r="D52001" s="9"/>
    </row>
    <row r="52002" spans="1:4" x14ac:dyDescent="0.2">
      <c r="A52002" s="8">
        <v>40155</v>
      </c>
      <c r="B52002" s="3">
        <v>7</v>
      </c>
      <c r="C52002" s="4">
        <v>3680</v>
      </c>
      <c r="D52002" s="9"/>
    </row>
    <row r="52003" spans="1:4" x14ac:dyDescent="0.2">
      <c r="A52003" s="8">
        <v>40155</v>
      </c>
      <c r="B52003" s="3">
        <v>8</v>
      </c>
      <c r="C52003" s="4">
        <v>4207</v>
      </c>
      <c r="D52003" s="9"/>
    </row>
    <row r="52004" spans="1:4" x14ac:dyDescent="0.2">
      <c r="A52004" s="8">
        <v>40155</v>
      </c>
      <c r="B52004" s="3">
        <v>9</v>
      </c>
      <c r="C52004" s="4">
        <v>4206</v>
      </c>
      <c r="D52004" s="9"/>
    </row>
    <row r="52005" spans="1:4" x14ac:dyDescent="0.2">
      <c r="A52005" s="8">
        <v>40155</v>
      </c>
      <c r="B52005" s="3">
        <v>10</v>
      </c>
      <c r="C52005" s="4">
        <v>4207</v>
      </c>
      <c r="D52005" s="9"/>
    </row>
    <row r="52006" spans="1:4" x14ac:dyDescent="0.2">
      <c r="A52006" s="8">
        <v>40155</v>
      </c>
      <c r="B52006" s="3">
        <v>11</v>
      </c>
      <c r="C52006" s="4">
        <v>3680</v>
      </c>
      <c r="D52006" s="9"/>
    </row>
    <row r="52007" spans="1:4" x14ac:dyDescent="0.2">
      <c r="A52007" s="8">
        <v>40155</v>
      </c>
      <c r="B52007" s="3">
        <v>12</v>
      </c>
      <c r="C52007" s="4">
        <v>3681</v>
      </c>
      <c r="D52007" s="9"/>
    </row>
    <row r="52008" spans="1:4" x14ac:dyDescent="0.2">
      <c r="A52008" s="8">
        <v>40155</v>
      </c>
      <c r="B52008" s="3">
        <v>13</v>
      </c>
      <c r="C52008" s="4">
        <v>3680</v>
      </c>
      <c r="D52008" s="9"/>
    </row>
    <row r="52009" spans="1:4" x14ac:dyDescent="0.2">
      <c r="A52009" s="8">
        <v>40155</v>
      </c>
      <c r="B52009" s="3">
        <v>14</v>
      </c>
      <c r="C52009" s="4">
        <v>3681</v>
      </c>
      <c r="D52009" s="9"/>
    </row>
    <row r="52010" spans="1:4" x14ac:dyDescent="0.2">
      <c r="A52010" s="8">
        <v>40155</v>
      </c>
      <c r="B52010" s="3">
        <v>15</v>
      </c>
      <c r="C52010" s="4">
        <v>3681</v>
      </c>
      <c r="D52010" s="9"/>
    </row>
    <row r="52011" spans="1:4" x14ac:dyDescent="0.2">
      <c r="A52011" s="8">
        <v>40155</v>
      </c>
      <c r="B52011" s="3">
        <v>16</v>
      </c>
      <c r="C52011" s="4">
        <v>3681</v>
      </c>
      <c r="D52011" s="9"/>
    </row>
    <row r="52012" spans="1:4" x14ac:dyDescent="0.2">
      <c r="A52012" s="8">
        <v>40155</v>
      </c>
      <c r="B52012" s="3">
        <v>17</v>
      </c>
      <c r="C52012" s="4">
        <v>4206</v>
      </c>
      <c r="D52012" s="9"/>
    </row>
    <row r="52013" spans="1:4" x14ac:dyDescent="0.2">
      <c r="A52013" s="8">
        <v>40155</v>
      </c>
      <c r="B52013" s="3">
        <v>18</v>
      </c>
      <c r="C52013" s="4">
        <v>4732</v>
      </c>
      <c r="D52013" s="9"/>
    </row>
    <row r="52014" spans="1:4" x14ac:dyDescent="0.2">
      <c r="A52014" s="8">
        <v>40155</v>
      </c>
      <c r="B52014" s="3">
        <v>19</v>
      </c>
      <c r="C52014" s="4">
        <v>4732</v>
      </c>
      <c r="D52014" s="9"/>
    </row>
    <row r="52015" spans="1:4" x14ac:dyDescent="0.2">
      <c r="A52015" s="8">
        <v>40155</v>
      </c>
      <c r="B52015" s="3">
        <v>20</v>
      </c>
      <c r="C52015" s="4">
        <v>4732</v>
      </c>
      <c r="D52015" s="9"/>
    </row>
    <row r="52016" spans="1:4" x14ac:dyDescent="0.2">
      <c r="A52016" s="8">
        <v>40155</v>
      </c>
      <c r="B52016" s="3">
        <v>21</v>
      </c>
      <c r="C52016" s="4">
        <v>4469</v>
      </c>
      <c r="D52016" s="9"/>
    </row>
    <row r="52017" spans="1:4" x14ac:dyDescent="0.2">
      <c r="A52017" s="8">
        <v>40155</v>
      </c>
      <c r="B52017" s="3">
        <v>22</v>
      </c>
      <c r="C52017" s="4">
        <v>4207</v>
      </c>
      <c r="D52017" s="9"/>
    </row>
    <row r="52018" spans="1:4" x14ac:dyDescent="0.2">
      <c r="A52018" s="8">
        <v>40155</v>
      </c>
      <c r="B52018" s="3">
        <v>23</v>
      </c>
      <c r="C52018" s="4">
        <v>3680</v>
      </c>
      <c r="D52018" s="9"/>
    </row>
    <row r="52019" spans="1:4" x14ac:dyDescent="0.2">
      <c r="A52019" s="8">
        <v>40155</v>
      </c>
      <c r="B52019" s="3">
        <v>24</v>
      </c>
      <c r="C52019" s="4">
        <v>2893</v>
      </c>
      <c r="D52019" s="9"/>
    </row>
    <row r="52020" spans="1:4" x14ac:dyDescent="0.2">
      <c r="A52020" s="8">
        <v>40156</v>
      </c>
      <c r="B52020" s="3">
        <v>1</v>
      </c>
      <c r="C52020" s="4">
        <v>2366</v>
      </c>
      <c r="D52020" s="9"/>
    </row>
    <row r="52021" spans="1:4" x14ac:dyDescent="0.2">
      <c r="A52021" s="8">
        <v>40156</v>
      </c>
      <c r="B52021" s="3">
        <v>2</v>
      </c>
      <c r="C52021" s="4">
        <v>1840</v>
      </c>
      <c r="D52021" s="9"/>
    </row>
    <row r="52022" spans="1:4" x14ac:dyDescent="0.2">
      <c r="A52022" s="8">
        <v>40156</v>
      </c>
      <c r="B52022" s="3">
        <v>3</v>
      </c>
      <c r="C52022" s="4">
        <v>1840</v>
      </c>
      <c r="D52022" s="9"/>
    </row>
    <row r="52023" spans="1:4" x14ac:dyDescent="0.2">
      <c r="A52023" s="8">
        <v>40156</v>
      </c>
      <c r="B52023" s="3">
        <v>4</v>
      </c>
      <c r="C52023" s="4">
        <v>1840</v>
      </c>
      <c r="D52023" s="9"/>
    </row>
    <row r="52024" spans="1:4" x14ac:dyDescent="0.2">
      <c r="A52024" s="8">
        <v>40156</v>
      </c>
      <c r="B52024" s="3">
        <v>5</v>
      </c>
      <c r="C52024" s="4">
        <v>1841</v>
      </c>
      <c r="D52024" s="9"/>
    </row>
    <row r="52025" spans="1:4" x14ac:dyDescent="0.2">
      <c r="A52025" s="8">
        <v>40156</v>
      </c>
      <c r="B52025" s="3">
        <v>6</v>
      </c>
      <c r="C52025" s="4">
        <v>2366</v>
      </c>
      <c r="D52025" s="9"/>
    </row>
    <row r="52026" spans="1:4" x14ac:dyDescent="0.2">
      <c r="A52026" s="8">
        <v>40156</v>
      </c>
      <c r="B52026" s="3">
        <v>7</v>
      </c>
      <c r="C52026" s="4">
        <v>3155</v>
      </c>
      <c r="D52026" s="9"/>
    </row>
    <row r="52027" spans="1:4" x14ac:dyDescent="0.2">
      <c r="A52027" s="8">
        <v>40156</v>
      </c>
      <c r="B52027" s="3">
        <v>8</v>
      </c>
      <c r="C52027" s="4">
        <v>3680</v>
      </c>
      <c r="D52027" s="9"/>
    </row>
    <row r="52028" spans="1:4" x14ac:dyDescent="0.2">
      <c r="A52028" s="8">
        <v>40156</v>
      </c>
      <c r="B52028" s="3">
        <v>9</v>
      </c>
      <c r="C52028" s="4">
        <v>3681</v>
      </c>
      <c r="D52028" s="9"/>
    </row>
    <row r="52029" spans="1:4" x14ac:dyDescent="0.2">
      <c r="A52029" s="8">
        <v>40156</v>
      </c>
      <c r="B52029" s="3">
        <v>10</v>
      </c>
      <c r="C52029" s="4">
        <v>3680</v>
      </c>
      <c r="D52029" s="9"/>
    </row>
    <row r="52030" spans="1:4" x14ac:dyDescent="0.2">
      <c r="A52030" s="8">
        <v>40156</v>
      </c>
      <c r="B52030" s="3">
        <v>11</v>
      </c>
      <c r="C52030" s="4">
        <v>3681</v>
      </c>
      <c r="D52030" s="9"/>
    </row>
    <row r="52031" spans="1:4" x14ac:dyDescent="0.2">
      <c r="A52031" s="8">
        <v>40156</v>
      </c>
      <c r="B52031" s="3">
        <v>12</v>
      </c>
      <c r="C52031" s="4">
        <v>3681</v>
      </c>
      <c r="D52031" s="9"/>
    </row>
    <row r="52032" spans="1:4" x14ac:dyDescent="0.2">
      <c r="A52032" s="8">
        <v>40156</v>
      </c>
      <c r="B52032" s="3">
        <v>13</v>
      </c>
      <c r="C52032" s="4">
        <v>3681</v>
      </c>
      <c r="D52032" s="9"/>
    </row>
    <row r="52033" spans="1:4" x14ac:dyDescent="0.2">
      <c r="A52033" s="8">
        <v>40156</v>
      </c>
      <c r="B52033" s="3">
        <v>14</v>
      </c>
      <c r="C52033" s="4">
        <v>3417</v>
      </c>
      <c r="D52033" s="9"/>
    </row>
    <row r="52034" spans="1:4" x14ac:dyDescent="0.2">
      <c r="A52034" s="8">
        <v>40156</v>
      </c>
      <c r="B52034" s="3">
        <v>15</v>
      </c>
      <c r="C52034" s="4">
        <v>3155</v>
      </c>
      <c r="D52034" s="9"/>
    </row>
    <row r="52035" spans="1:4" x14ac:dyDescent="0.2">
      <c r="A52035" s="8">
        <v>40156</v>
      </c>
      <c r="B52035" s="3">
        <v>16</v>
      </c>
      <c r="C52035" s="4">
        <v>3417</v>
      </c>
      <c r="D52035" s="9"/>
    </row>
    <row r="52036" spans="1:4" x14ac:dyDescent="0.2">
      <c r="A52036" s="8">
        <v>40156</v>
      </c>
      <c r="B52036" s="3">
        <v>17</v>
      </c>
      <c r="C52036" s="4">
        <v>3681</v>
      </c>
      <c r="D52036" s="9"/>
    </row>
    <row r="52037" spans="1:4" x14ac:dyDescent="0.2">
      <c r="A52037" s="8">
        <v>40156</v>
      </c>
      <c r="B52037" s="3">
        <v>18</v>
      </c>
      <c r="C52037" s="4">
        <v>4469</v>
      </c>
      <c r="D52037" s="9"/>
    </row>
    <row r="52038" spans="1:4" x14ac:dyDescent="0.2">
      <c r="A52038" s="8">
        <v>40156</v>
      </c>
      <c r="B52038" s="3">
        <v>19</v>
      </c>
      <c r="C52038" s="4">
        <v>4470</v>
      </c>
      <c r="D52038" s="9"/>
    </row>
    <row r="52039" spans="1:4" x14ac:dyDescent="0.2">
      <c r="A52039" s="8">
        <v>40156</v>
      </c>
      <c r="B52039" s="3">
        <v>20</v>
      </c>
      <c r="C52039" s="4">
        <v>4469</v>
      </c>
      <c r="D52039" s="9"/>
    </row>
    <row r="52040" spans="1:4" x14ac:dyDescent="0.2">
      <c r="A52040" s="8">
        <v>40156</v>
      </c>
      <c r="B52040" s="3">
        <v>21</v>
      </c>
      <c r="C52040" s="4">
        <v>4206</v>
      </c>
      <c r="D52040" s="9"/>
    </row>
    <row r="52041" spans="1:4" x14ac:dyDescent="0.2">
      <c r="A52041" s="8">
        <v>40156</v>
      </c>
      <c r="B52041" s="3">
        <v>22</v>
      </c>
      <c r="C52041" s="4">
        <v>3681</v>
      </c>
      <c r="D52041" s="9"/>
    </row>
    <row r="52042" spans="1:4" x14ac:dyDescent="0.2">
      <c r="A52042" s="8">
        <v>40156</v>
      </c>
      <c r="B52042" s="3">
        <v>23</v>
      </c>
      <c r="C52042" s="4">
        <v>3154</v>
      </c>
      <c r="D52042" s="9"/>
    </row>
    <row r="52043" spans="1:4" x14ac:dyDescent="0.2">
      <c r="A52043" s="8">
        <v>40156</v>
      </c>
      <c r="B52043" s="3">
        <v>24</v>
      </c>
      <c r="C52043" s="4">
        <v>2630</v>
      </c>
      <c r="D52043" s="9"/>
    </row>
    <row r="52044" spans="1:4" x14ac:dyDescent="0.2">
      <c r="A52044" s="8">
        <v>40157</v>
      </c>
      <c r="B52044" s="3">
        <v>1</v>
      </c>
      <c r="C52044" s="4">
        <v>2103</v>
      </c>
      <c r="D52044" s="9"/>
    </row>
    <row r="52045" spans="1:4" x14ac:dyDescent="0.2">
      <c r="A52045" s="8">
        <v>40157</v>
      </c>
      <c r="B52045" s="3">
        <v>2</v>
      </c>
      <c r="C52045" s="4">
        <v>1841</v>
      </c>
      <c r="D52045" s="9"/>
    </row>
    <row r="52046" spans="1:4" x14ac:dyDescent="0.2">
      <c r="A52046" s="8">
        <v>40157</v>
      </c>
      <c r="B52046" s="3">
        <v>3</v>
      </c>
      <c r="C52046" s="4">
        <v>1840</v>
      </c>
      <c r="D52046" s="9"/>
    </row>
    <row r="52047" spans="1:4" x14ac:dyDescent="0.2">
      <c r="A52047" s="8">
        <v>40157</v>
      </c>
      <c r="B52047" s="3">
        <v>4</v>
      </c>
      <c r="C52047" s="4">
        <v>1840</v>
      </c>
      <c r="D52047" s="9"/>
    </row>
    <row r="52048" spans="1:4" x14ac:dyDescent="0.2">
      <c r="A52048" s="8">
        <v>40157</v>
      </c>
      <c r="B52048" s="3">
        <v>5</v>
      </c>
      <c r="C52048" s="4">
        <v>1840</v>
      </c>
      <c r="D52048" s="9"/>
    </row>
    <row r="52049" spans="1:4" x14ac:dyDescent="0.2">
      <c r="A52049" s="8">
        <v>40157</v>
      </c>
      <c r="B52049" s="3">
        <v>6</v>
      </c>
      <c r="C52049" s="4">
        <v>2366</v>
      </c>
      <c r="D52049" s="9"/>
    </row>
    <row r="52050" spans="1:4" x14ac:dyDescent="0.2">
      <c r="A52050" s="8">
        <v>40157</v>
      </c>
      <c r="B52050" s="3">
        <v>7</v>
      </c>
      <c r="C52050" s="4">
        <v>3155</v>
      </c>
      <c r="D52050" s="9"/>
    </row>
    <row r="52051" spans="1:4" x14ac:dyDescent="0.2">
      <c r="A52051" s="8">
        <v>40157</v>
      </c>
      <c r="B52051" s="3">
        <v>8</v>
      </c>
      <c r="C52051" s="4">
        <v>3680</v>
      </c>
      <c r="D52051" s="9"/>
    </row>
    <row r="52052" spans="1:4" x14ac:dyDescent="0.2">
      <c r="A52052" s="8">
        <v>40157</v>
      </c>
      <c r="B52052" s="3">
        <v>9</v>
      </c>
      <c r="C52052" s="4">
        <v>3681</v>
      </c>
      <c r="D52052" s="9"/>
    </row>
    <row r="52053" spans="1:4" x14ac:dyDescent="0.2">
      <c r="A52053" s="8">
        <v>40157</v>
      </c>
      <c r="B52053" s="3">
        <v>10</v>
      </c>
      <c r="C52053" s="4">
        <v>3681</v>
      </c>
      <c r="D52053" s="9"/>
    </row>
    <row r="52054" spans="1:4" x14ac:dyDescent="0.2">
      <c r="A52054" s="8">
        <v>40157</v>
      </c>
      <c r="B52054" s="3">
        <v>11</v>
      </c>
      <c r="C52054" s="4">
        <v>3681</v>
      </c>
      <c r="D52054" s="9"/>
    </row>
    <row r="52055" spans="1:4" x14ac:dyDescent="0.2">
      <c r="A52055" s="8">
        <v>40157</v>
      </c>
      <c r="B52055" s="3">
        <v>12</v>
      </c>
      <c r="C52055" s="4">
        <v>3680</v>
      </c>
      <c r="D52055" s="9"/>
    </row>
    <row r="52056" spans="1:4" x14ac:dyDescent="0.2">
      <c r="A52056" s="8">
        <v>40157</v>
      </c>
      <c r="B52056" s="3">
        <v>13</v>
      </c>
      <c r="C52056" s="4">
        <v>3681</v>
      </c>
      <c r="D52056" s="9"/>
    </row>
    <row r="52057" spans="1:4" x14ac:dyDescent="0.2">
      <c r="A52057" s="8">
        <v>40157</v>
      </c>
      <c r="B52057" s="3">
        <v>14</v>
      </c>
      <c r="C52057" s="4">
        <v>3417</v>
      </c>
      <c r="D52057" s="9"/>
    </row>
    <row r="52058" spans="1:4" x14ac:dyDescent="0.2">
      <c r="A52058" s="8">
        <v>40157</v>
      </c>
      <c r="B52058" s="3">
        <v>15</v>
      </c>
      <c r="C52058" s="4">
        <v>3155</v>
      </c>
      <c r="D52058" s="9"/>
    </row>
    <row r="52059" spans="1:4" x14ac:dyDescent="0.2">
      <c r="A52059" s="8">
        <v>40157</v>
      </c>
      <c r="B52059" s="3">
        <v>16</v>
      </c>
      <c r="C52059" s="4">
        <v>3155</v>
      </c>
      <c r="D52059" s="9"/>
    </row>
    <row r="52060" spans="1:4" x14ac:dyDescent="0.2">
      <c r="A52060" s="8">
        <v>40157</v>
      </c>
      <c r="B52060" s="3">
        <v>17</v>
      </c>
      <c r="C52060" s="4">
        <v>3680</v>
      </c>
      <c r="D52060" s="9"/>
    </row>
    <row r="52061" spans="1:4" x14ac:dyDescent="0.2">
      <c r="A52061" s="8">
        <v>40157</v>
      </c>
      <c r="B52061" s="3">
        <v>18</v>
      </c>
      <c r="C52061" s="4">
        <v>4469</v>
      </c>
      <c r="D52061" s="9"/>
    </row>
    <row r="52062" spans="1:4" x14ac:dyDescent="0.2">
      <c r="A52062" s="8">
        <v>40157</v>
      </c>
      <c r="B52062" s="3">
        <v>19</v>
      </c>
      <c r="C52062" s="4">
        <v>4470</v>
      </c>
      <c r="D52062" s="9"/>
    </row>
    <row r="52063" spans="1:4" x14ac:dyDescent="0.2">
      <c r="A52063" s="8">
        <v>40157</v>
      </c>
      <c r="B52063" s="3">
        <v>20</v>
      </c>
      <c r="C52063" s="4">
        <v>4206</v>
      </c>
      <c r="D52063" s="9"/>
    </row>
    <row r="52064" spans="1:4" x14ac:dyDescent="0.2">
      <c r="A52064" s="8">
        <v>40157</v>
      </c>
      <c r="B52064" s="3">
        <v>21</v>
      </c>
      <c r="C52064" s="4">
        <v>4207</v>
      </c>
      <c r="D52064" s="9"/>
    </row>
    <row r="52065" spans="1:4" x14ac:dyDescent="0.2">
      <c r="A52065" s="8">
        <v>40157</v>
      </c>
      <c r="B52065" s="3">
        <v>22</v>
      </c>
      <c r="C52065" s="4">
        <v>3681</v>
      </c>
      <c r="D52065" s="9"/>
    </row>
    <row r="52066" spans="1:4" x14ac:dyDescent="0.2">
      <c r="A52066" s="8">
        <v>40157</v>
      </c>
      <c r="B52066" s="3">
        <v>23</v>
      </c>
      <c r="C52066" s="4">
        <v>3155</v>
      </c>
      <c r="D52066" s="9"/>
    </row>
    <row r="52067" spans="1:4" x14ac:dyDescent="0.2">
      <c r="A52067" s="8">
        <v>40157</v>
      </c>
      <c r="B52067" s="3">
        <v>24</v>
      </c>
      <c r="C52067" s="4">
        <v>2628</v>
      </c>
      <c r="D52067" s="9"/>
    </row>
    <row r="52068" spans="1:4" x14ac:dyDescent="0.2">
      <c r="A52068" s="8">
        <v>40158</v>
      </c>
      <c r="B52068" s="3">
        <v>1</v>
      </c>
      <c r="C52068" s="4">
        <v>2103</v>
      </c>
      <c r="D52068" s="9"/>
    </row>
    <row r="52069" spans="1:4" x14ac:dyDescent="0.2">
      <c r="A52069" s="8">
        <v>40158</v>
      </c>
      <c r="B52069" s="3">
        <v>2</v>
      </c>
      <c r="C52069" s="4">
        <v>1841</v>
      </c>
      <c r="D52069" s="9"/>
    </row>
    <row r="52070" spans="1:4" x14ac:dyDescent="0.2">
      <c r="A52070" s="8">
        <v>40158</v>
      </c>
      <c r="B52070" s="3">
        <v>3</v>
      </c>
      <c r="C52070" s="4">
        <v>1840</v>
      </c>
      <c r="D52070" s="9"/>
    </row>
    <row r="52071" spans="1:4" x14ac:dyDescent="0.2">
      <c r="A52071" s="8">
        <v>40158</v>
      </c>
      <c r="B52071" s="3">
        <v>4</v>
      </c>
      <c r="C52071" s="4">
        <v>1841</v>
      </c>
      <c r="D52071" s="9"/>
    </row>
    <row r="52072" spans="1:4" x14ac:dyDescent="0.2">
      <c r="A52072" s="8">
        <v>40158</v>
      </c>
      <c r="B52072" s="3">
        <v>5</v>
      </c>
      <c r="C52072" s="4">
        <v>1840</v>
      </c>
      <c r="D52072" s="9"/>
    </row>
    <row r="52073" spans="1:4" x14ac:dyDescent="0.2">
      <c r="A52073" s="8">
        <v>40158</v>
      </c>
      <c r="B52073" s="3">
        <v>6</v>
      </c>
      <c r="C52073" s="4">
        <v>2366</v>
      </c>
      <c r="D52073" s="9"/>
    </row>
    <row r="52074" spans="1:4" x14ac:dyDescent="0.2">
      <c r="A52074" s="8">
        <v>40158</v>
      </c>
      <c r="B52074" s="3">
        <v>7</v>
      </c>
      <c r="C52074" s="4">
        <v>2892</v>
      </c>
      <c r="D52074" s="9"/>
    </row>
    <row r="52075" spans="1:4" x14ac:dyDescent="0.2">
      <c r="A52075" s="8">
        <v>40158</v>
      </c>
      <c r="B52075" s="3">
        <v>8</v>
      </c>
      <c r="C52075" s="4">
        <v>3418</v>
      </c>
      <c r="D52075" s="9"/>
    </row>
    <row r="52076" spans="1:4" x14ac:dyDescent="0.2">
      <c r="A52076" s="8">
        <v>40158</v>
      </c>
      <c r="B52076" s="3">
        <v>9</v>
      </c>
      <c r="C52076" s="4">
        <v>3680</v>
      </c>
      <c r="D52076" s="9"/>
    </row>
    <row r="52077" spans="1:4" x14ac:dyDescent="0.2">
      <c r="A52077" s="8">
        <v>40158</v>
      </c>
      <c r="B52077" s="3">
        <v>10</v>
      </c>
      <c r="C52077" s="4">
        <v>3681</v>
      </c>
      <c r="D52077" s="9"/>
    </row>
    <row r="52078" spans="1:4" x14ac:dyDescent="0.2">
      <c r="A52078" s="8">
        <v>40158</v>
      </c>
      <c r="B52078" s="3">
        <v>11</v>
      </c>
      <c r="C52078" s="4">
        <v>3680</v>
      </c>
      <c r="D52078" s="9"/>
    </row>
    <row r="52079" spans="1:4" x14ac:dyDescent="0.2">
      <c r="A52079" s="8">
        <v>40158</v>
      </c>
      <c r="B52079" s="3">
        <v>12</v>
      </c>
      <c r="C52079" s="4">
        <v>3681</v>
      </c>
      <c r="D52079" s="9"/>
    </row>
    <row r="52080" spans="1:4" x14ac:dyDescent="0.2">
      <c r="A52080" s="8">
        <v>40158</v>
      </c>
      <c r="B52080" s="3">
        <v>13</v>
      </c>
      <c r="C52080" s="4">
        <v>3154</v>
      </c>
      <c r="D52080" s="9"/>
    </row>
    <row r="52081" spans="1:4" x14ac:dyDescent="0.2">
      <c r="A52081" s="8">
        <v>40158</v>
      </c>
      <c r="B52081" s="3">
        <v>14</v>
      </c>
      <c r="C52081" s="4">
        <v>3155</v>
      </c>
      <c r="D52081" s="9"/>
    </row>
    <row r="52082" spans="1:4" x14ac:dyDescent="0.2">
      <c r="A52082" s="8">
        <v>40158</v>
      </c>
      <c r="B52082" s="3">
        <v>15</v>
      </c>
      <c r="C52082" s="4">
        <v>3156</v>
      </c>
      <c r="D52082" s="9"/>
    </row>
    <row r="52083" spans="1:4" x14ac:dyDescent="0.2">
      <c r="A52083" s="8">
        <v>40158</v>
      </c>
      <c r="B52083" s="3">
        <v>16</v>
      </c>
      <c r="C52083" s="4">
        <v>3154</v>
      </c>
      <c r="D52083" s="9"/>
    </row>
    <row r="52084" spans="1:4" x14ac:dyDescent="0.2">
      <c r="A52084" s="8">
        <v>40158</v>
      </c>
      <c r="B52084" s="3">
        <v>17</v>
      </c>
      <c r="C52084" s="4">
        <v>3681</v>
      </c>
      <c r="D52084" s="9"/>
    </row>
    <row r="52085" spans="1:4" x14ac:dyDescent="0.2">
      <c r="A52085" s="8">
        <v>40158</v>
      </c>
      <c r="B52085" s="3">
        <v>18</v>
      </c>
      <c r="C52085" s="4">
        <v>4206</v>
      </c>
      <c r="D52085" s="9"/>
    </row>
    <row r="52086" spans="1:4" x14ac:dyDescent="0.2">
      <c r="A52086" s="8">
        <v>40158</v>
      </c>
      <c r="B52086" s="3">
        <v>19</v>
      </c>
      <c r="C52086" s="4">
        <v>4207</v>
      </c>
      <c r="D52086" s="9"/>
    </row>
    <row r="52087" spans="1:4" x14ac:dyDescent="0.2">
      <c r="A52087" s="8">
        <v>40158</v>
      </c>
      <c r="B52087" s="3">
        <v>20</v>
      </c>
      <c r="C52087" s="4">
        <v>4206</v>
      </c>
      <c r="D52087" s="9"/>
    </row>
    <row r="52088" spans="1:4" x14ac:dyDescent="0.2">
      <c r="A52088" s="8">
        <v>40158</v>
      </c>
      <c r="B52088" s="3">
        <v>21</v>
      </c>
      <c r="C52088" s="4">
        <v>3680</v>
      </c>
      <c r="D52088" s="9"/>
    </row>
    <row r="52089" spans="1:4" x14ac:dyDescent="0.2">
      <c r="A52089" s="8">
        <v>40158</v>
      </c>
      <c r="B52089" s="3">
        <v>22</v>
      </c>
      <c r="C52089" s="4">
        <v>3681</v>
      </c>
      <c r="D52089" s="9"/>
    </row>
    <row r="52090" spans="1:4" x14ac:dyDescent="0.2">
      <c r="A52090" s="8">
        <v>40158</v>
      </c>
      <c r="B52090" s="3">
        <v>23</v>
      </c>
      <c r="C52090" s="4">
        <v>3155</v>
      </c>
      <c r="D52090" s="9"/>
    </row>
    <row r="52091" spans="1:4" x14ac:dyDescent="0.2">
      <c r="A52091" s="8">
        <v>40158</v>
      </c>
      <c r="B52091" s="3">
        <v>24</v>
      </c>
      <c r="C52091" s="4">
        <v>2629</v>
      </c>
      <c r="D52091" s="9"/>
    </row>
    <row r="52092" spans="1:4" x14ac:dyDescent="0.2">
      <c r="A52092" s="8">
        <v>40159</v>
      </c>
      <c r="B52092" s="3">
        <v>1</v>
      </c>
      <c r="C52092" s="4">
        <v>2366</v>
      </c>
      <c r="D52092" s="9"/>
    </row>
    <row r="52093" spans="1:4" x14ac:dyDescent="0.2">
      <c r="A52093" s="8">
        <v>40159</v>
      </c>
      <c r="B52093" s="3">
        <v>2</v>
      </c>
      <c r="C52093" s="4">
        <v>1840</v>
      </c>
      <c r="D52093" s="9"/>
    </row>
    <row r="52094" spans="1:4" x14ac:dyDescent="0.2">
      <c r="A52094" s="8">
        <v>40159</v>
      </c>
      <c r="B52094" s="3">
        <v>3</v>
      </c>
      <c r="C52094" s="4">
        <v>1841</v>
      </c>
      <c r="D52094" s="9"/>
    </row>
    <row r="52095" spans="1:4" x14ac:dyDescent="0.2">
      <c r="A52095" s="8">
        <v>40159</v>
      </c>
      <c r="B52095" s="3">
        <v>4</v>
      </c>
      <c r="C52095" s="4">
        <v>1840</v>
      </c>
      <c r="D52095" s="9"/>
    </row>
    <row r="52096" spans="1:4" x14ac:dyDescent="0.2">
      <c r="A52096" s="8">
        <v>40159</v>
      </c>
      <c r="B52096" s="3">
        <v>5</v>
      </c>
      <c r="C52096" s="4">
        <v>1841</v>
      </c>
      <c r="D52096" s="9"/>
    </row>
    <row r="52097" spans="1:4" x14ac:dyDescent="0.2">
      <c r="A52097" s="8">
        <v>40159</v>
      </c>
      <c r="B52097" s="3">
        <v>6</v>
      </c>
      <c r="C52097" s="4">
        <v>1840</v>
      </c>
      <c r="D52097" s="9"/>
    </row>
    <row r="52098" spans="1:4" x14ac:dyDescent="0.2">
      <c r="A52098" s="8">
        <v>40159</v>
      </c>
      <c r="B52098" s="3">
        <v>7</v>
      </c>
      <c r="C52098" s="4">
        <v>2365</v>
      </c>
      <c r="D52098" s="9"/>
    </row>
    <row r="52099" spans="1:4" x14ac:dyDescent="0.2">
      <c r="A52099" s="8">
        <v>40159</v>
      </c>
      <c r="B52099" s="3">
        <v>8</v>
      </c>
      <c r="C52099" s="4">
        <v>2630</v>
      </c>
      <c r="D52099" s="9"/>
    </row>
    <row r="52100" spans="1:4" x14ac:dyDescent="0.2">
      <c r="A52100" s="8">
        <v>40159</v>
      </c>
      <c r="B52100" s="3">
        <v>9</v>
      </c>
      <c r="C52100" s="4">
        <v>3155</v>
      </c>
      <c r="D52100" s="9"/>
    </row>
    <row r="52101" spans="1:4" x14ac:dyDescent="0.2">
      <c r="A52101" s="8">
        <v>40159</v>
      </c>
      <c r="B52101" s="3">
        <v>10</v>
      </c>
      <c r="C52101" s="4">
        <v>3154</v>
      </c>
      <c r="D52101" s="9"/>
    </row>
    <row r="52102" spans="1:4" x14ac:dyDescent="0.2">
      <c r="A52102" s="8">
        <v>40159</v>
      </c>
      <c r="B52102" s="3">
        <v>11</v>
      </c>
      <c r="C52102" s="4">
        <v>3155</v>
      </c>
      <c r="D52102" s="9"/>
    </row>
    <row r="52103" spans="1:4" x14ac:dyDescent="0.2">
      <c r="A52103" s="8">
        <v>40159</v>
      </c>
      <c r="B52103" s="3">
        <v>12</v>
      </c>
      <c r="C52103" s="4">
        <v>3154</v>
      </c>
      <c r="D52103" s="9"/>
    </row>
    <row r="52104" spans="1:4" x14ac:dyDescent="0.2">
      <c r="A52104" s="8">
        <v>40159</v>
      </c>
      <c r="B52104" s="3">
        <v>13</v>
      </c>
      <c r="C52104" s="4">
        <v>2893</v>
      </c>
      <c r="D52104" s="9"/>
    </row>
    <row r="52105" spans="1:4" x14ac:dyDescent="0.2">
      <c r="A52105" s="8">
        <v>40159</v>
      </c>
      <c r="B52105" s="3">
        <v>14</v>
      </c>
      <c r="C52105" s="4">
        <v>2629</v>
      </c>
      <c r="D52105" s="9"/>
    </row>
    <row r="52106" spans="1:4" x14ac:dyDescent="0.2">
      <c r="A52106" s="8">
        <v>40159</v>
      </c>
      <c r="B52106" s="3">
        <v>15</v>
      </c>
      <c r="C52106" s="4">
        <v>2629</v>
      </c>
      <c r="D52106" s="9"/>
    </row>
    <row r="52107" spans="1:4" x14ac:dyDescent="0.2">
      <c r="A52107" s="8">
        <v>40159</v>
      </c>
      <c r="B52107" s="3">
        <v>16</v>
      </c>
      <c r="C52107" s="4">
        <v>2628</v>
      </c>
      <c r="D52107" s="9"/>
    </row>
    <row r="52108" spans="1:4" x14ac:dyDescent="0.2">
      <c r="A52108" s="8">
        <v>40159</v>
      </c>
      <c r="B52108" s="3">
        <v>17</v>
      </c>
      <c r="C52108" s="4">
        <v>3156</v>
      </c>
      <c r="D52108" s="9"/>
    </row>
    <row r="52109" spans="1:4" x14ac:dyDescent="0.2">
      <c r="A52109" s="8">
        <v>40159</v>
      </c>
      <c r="B52109" s="3">
        <v>18</v>
      </c>
      <c r="C52109" s="4">
        <v>3680</v>
      </c>
      <c r="D52109" s="9"/>
    </row>
    <row r="52110" spans="1:4" x14ac:dyDescent="0.2">
      <c r="A52110" s="8">
        <v>40159</v>
      </c>
      <c r="B52110" s="3">
        <v>19</v>
      </c>
      <c r="C52110" s="4">
        <v>3681</v>
      </c>
      <c r="D52110" s="9"/>
    </row>
    <row r="52111" spans="1:4" x14ac:dyDescent="0.2">
      <c r="A52111" s="8">
        <v>40159</v>
      </c>
      <c r="B52111" s="3">
        <v>20</v>
      </c>
      <c r="C52111" s="4">
        <v>3680</v>
      </c>
      <c r="D52111" s="9"/>
    </row>
    <row r="52112" spans="1:4" x14ac:dyDescent="0.2">
      <c r="A52112" s="8">
        <v>40159</v>
      </c>
      <c r="B52112" s="3">
        <v>21</v>
      </c>
      <c r="C52112" s="4">
        <v>3681</v>
      </c>
      <c r="D52112" s="9"/>
    </row>
    <row r="52113" spans="1:4" x14ac:dyDescent="0.2">
      <c r="A52113" s="8">
        <v>40159</v>
      </c>
      <c r="B52113" s="3">
        <v>22</v>
      </c>
      <c r="C52113" s="4">
        <v>3154</v>
      </c>
      <c r="D52113" s="9"/>
    </row>
    <row r="52114" spans="1:4" x14ac:dyDescent="0.2">
      <c r="A52114" s="8">
        <v>40159</v>
      </c>
      <c r="B52114" s="3">
        <v>23</v>
      </c>
      <c r="C52114" s="4">
        <v>3155</v>
      </c>
      <c r="D52114" s="9"/>
    </row>
    <row r="52115" spans="1:4" x14ac:dyDescent="0.2">
      <c r="A52115" s="8">
        <v>40159</v>
      </c>
      <c r="B52115" s="3">
        <v>24</v>
      </c>
      <c r="C52115" s="4">
        <v>2630</v>
      </c>
      <c r="D52115" s="9"/>
    </row>
    <row r="52116" spans="1:4" x14ac:dyDescent="0.2">
      <c r="A52116" s="8">
        <v>40160</v>
      </c>
      <c r="B52116" s="3">
        <v>1</v>
      </c>
      <c r="C52116" s="4">
        <v>2103</v>
      </c>
      <c r="D52116" s="9"/>
    </row>
    <row r="52117" spans="1:4" x14ac:dyDescent="0.2">
      <c r="A52117" s="8">
        <v>40160</v>
      </c>
      <c r="B52117" s="3">
        <v>2</v>
      </c>
      <c r="C52117" s="4">
        <v>1840</v>
      </c>
      <c r="D52117" s="9"/>
    </row>
    <row r="52118" spans="1:4" x14ac:dyDescent="0.2">
      <c r="A52118" s="8">
        <v>40160</v>
      </c>
      <c r="B52118" s="3">
        <v>3</v>
      </c>
      <c r="C52118" s="4">
        <v>1840</v>
      </c>
      <c r="D52118" s="9"/>
    </row>
    <row r="52119" spans="1:4" x14ac:dyDescent="0.2">
      <c r="A52119" s="8">
        <v>40160</v>
      </c>
      <c r="B52119" s="3">
        <v>4</v>
      </c>
      <c r="C52119" s="4">
        <v>1840</v>
      </c>
      <c r="D52119" s="9"/>
    </row>
    <row r="52120" spans="1:4" x14ac:dyDescent="0.2">
      <c r="A52120" s="8">
        <v>40160</v>
      </c>
      <c r="B52120" s="3">
        <v>5</v>
      </c>
      <c r="C52120" s="4">
        <v>1841</v>
      </c>
      <c r="D52120" s="9"/>
    </row>
    <row r="52121" spans="1:4" x14ac:dyDescent="0.2">
      <c r="A52121" s="8">
        <v>40160</v>
      </c>
      <c r="B52121" s="3">
        <v>6</v>
      </c>
      <c r="C52121" s="4">
        <v>1840</v>
      </c>
      <c r="D52121" s="9"/>
    </row>
    <row r="52122" spans="1:4" x14ac:dyDescent="0.2">
      <c r="A52122" s="8">
        <v>40160</v>
      </c>
      <c r="B52122" s="3">
        <v>7</v>
      </c>
      <c r="C52122" s="4">
        <v>2104</v>
      </c>
      <c r="D52122" s="9"/>
    </row>
    <row r="52123" spans="1:4" x14ac:dyDescent="0.2">
      <c r="A52123" s="8">
        <v>40160</v>
      </c>
      <c r="B52123" s="3">
        <v>8</v>
      </c>
      <c r="C52123" s="4">
        <v>2366</v>
      </c>
      <c r="D52123" s="9"/>
    </row>
    <row r="52124" spans="1:4" x14ac:dyDescent="0.2">
      <c r="A52124" s="8">
        <v>40160</v>
      </c>
      <c r="B52124" s="3">
        <v>9</v>
      </c>
      <c r="C52124" s="4">
        <v>2628</v>
      </c>
      <c r="D52124" s="9"/>
    </row>
    <row r="52125" spans="1:4" x14ac:dyDescent="0.2">
      <c r="A52125" s="8">
        <v>40160</v>
      </c>
      <c r="B52125" s="3">
        <v>10</v>
      </c>
      <c r="C52125" s="4">
        <v>2892</v>
      </c>
      <c r="D52125" s="9"/>
    </row>
    <row r="52126" spans="1:4" x14ac:dyDescent="0.2">
      <c r="A52126" s="8">
        <v>40160</v>
      </c>
      <c r="B52126" s="3">
        <v>11</v>
      </c>
      <c r="C52126" s="4">
        <v>2893</v>
      </c>
      <c r="D52126" s="9"/>
    </row>
    <row r="52127" spans="1:4" x14ac:dyDescent="0.2">
      <c r="A52127" s="8">
        <v>40160</v>
      </c>
      <c r="B52127" s="3">
        <v>12</v>
      </c>
      <c r="C52127" s="4">
        <v>2891</v>
      </c>
      <c r="D52127" s="9"/>
    </row>
    <row r="52128" spans="1:4" x14ac:dyDescent="0.2">
      <c r="A52128" s="8">
        <v>40160</v>
      </c>
      <c r="B52128" s="3">
        <v>13</v>
      </c>
      <c r="C52128" s="4">
        <v>2892</v>
      </c>
      <c r="D52128" s="9"/>
    </row>
    <row r="52129" spans="1:4" x14ac:dyDescent="0.2">
      <c r="A52129" s="8">
        <v>40160</v>
      </c>
      <c r="B52129" s="3">
        <v>14</v>
      </c>
      <c r="C52129" s="4">
        <v>2629</v>
      </c>
      <c r="D52129" s="9"/>
    </row>
    <row r="52130" spans="1:4" x14ac:dyDescent="0.2">
      <c r="A52130" s="8">
        <v>40160</v>
      </c>
      <c r="B52130" s="3">
        <v>15</v>
      </c>
      <c r="C52130" s="4">
        <v>2630</v>
      </c>
      <c r="D52130" s="9"/>
    </row>
    <row r="52131" spans="1:4" x14ac:dyDescent="0.2">
      <c r="A52131" s="8">
        <v>40160</v>
      </c>
      <c r="B52131" s="3">
        <v>16</v>
      </c>
      <c r="C52131" s="4">
        <v>2628</v>
      </c>
      <c r="D52131" s="9"/>
    </row>
    <row r="52132" spans="1:4" x14ac:dyDescent="0.2">
      <c r="A52132" s="8">
        <v>40160</v>
      </c>
      <c r="B52132" s="3">
        <v>17</v>
      </c>
      <c r="C52132" s="4">
        <v>3155</v>
      </c>
      <c r="D52132" s="9"/>
    </row>
    <row r="52133" spans="1:4" x14ac:dyDescent="0.2">
      <c r="A52133" s="8">
        <v>40160</v>
      </c>
      <c r="B52133" s="3">
        <v>18</v>
      </c>
      <c r="C52133" s="4">
        <v>3680</v>
      </c>
      <c r="D52133" s="9"/>
    </row>
    <row r="52134" spans="1:4" x14ac:dyDescent="0.2">
      <c r="A52134" s="8">
        <v>40160</v>
      </c>
      <c r="B52134" s="3">
        <v>19</v>
      </c>
      <c r="C52134" s="4">
        <v>3681</v>
      </c>
      <c r="D52134" s="9"/>
    </row>
    <row r="52135" spans="1:4" x14ac:dyDescent="0.2">
      <c r="A52135" s="8">
        <v>40160</v>
      </c>
      <c r="B52135" s="3">
        <v>20</v>
      </c>
      <c r="C52135" s="4">
        <v>3680</v>
      </c>
      <c r="D52135" s="9"/>
    </row>
    <row r="52136" spans="1:4" x14ac:dyDescent="0.2">
      <c r="A52136" s="8">
        <v>40160</v>
      </c>
      <c r="B52136" s="3">
        <v>21</v>
      </c>
      <c r="C52136" s="4">
        <v>3681</v>
      </c>
      <c r="D52136" s="9"/>
    </row>
    <row r="52137" spans="1:4" x14ac:dyDescent="0.2">
      <c r="A52137" s="8">
        <v>40160</v>
      </c>
      <c r="B52137" s="3">
        <v>22</v>
      </c>
      <c r="C52137" s="4">
        <v>3681</v>
      </c>
      <c r="D52137" s="9"/>
    </row>
    <row r="52138" spans="1:4" x14ac:dyDescent="0.2">
      <c r="A52138" s="8">
        <v>40160</v>
      </c>
      <c r="B52138" s="3">
        <v>23</v>
      </c>
      <c r="C52138" s="4">
        <v>3155</v>
      </c>
      <c r="D52138" s="9"/>
    </row>
    <row r="52139" spans="1:4" x14ac:dyDescent="0.2">
      <c r="A52139" s="8">
        <v>40160</v>
      </c>
      <c r="B52139" s="3">
        <v>24</v>
      </c>
      <c r="C52139" s="4">
        <v>2366</v>
      </c>
      <c r="D52139" s="9"/>
    </row>
    <row r="52140" spans="1:4" x14ac:dyDescent="0.2">
      <c r="A52140" s="8">
        <v>40161</v>
      </c>
      <c r="B52140" s="3">
        <v>1</v>
      </c>
      <c r="C52140" s="4">
        <v>1840</v>
      </c>
      <c r="D52140" s="9"/>
    </row>
    <row r="52141" spans="1:4" x14ac:dyDescent="0.2">
      <c r="A52141" s="8">
        <v>40161</v>
      </c>
      <c r="B52141" s="3">
        <v>2</v>
      </c>
      <c r="C52141" s="4">
        <v>1841</v>
      </c>
      <c r="D52141" s="9"/>
    </row>
    <row r="52142" spans="1:4" x14ac:dyDescent="0.2">
      <c r="A52142" s="8">
        <v>40161</v>
      </c>
      <c r="B52142" s="3">
        <v>3</v>
      </c>
      <c r="C52142" s="4">
        <v>1839</v>
      </c>
      <c r="D52142" s="9"/>
    </row>
    <row r="52143" spans="1:4" x14ac:dyDescent="0.2">
      <c r="A52143" s="8">
        <v>40161</v>
      </c>
      <c r="B52143" s="3">
        <v>4</v>
      </c>
      <c r="C52143" s="4">
        <v>1841</v>
      </c>
      <c r="D52143" s="9"/>
    </row>
    <row r="52144" spans="1:4" x14ac:dyDescent="0.2">
      <c r="A52144" s="8">
        <v>40161</v>
      </c>
      <c r="B52144" s="3">
        <v>5</v>
      </c>
      <c r="C52144" s="4">
        <v>1840</v>
      </c>
      <c r="D52144" s="9"/>
    </row>
    <row r="52145" spans="1:4" x14ac:dyDescent="0.2">
      <c r="A52145" s="8">
        <v>40161</v>
      </c>
      <c r="B52145" s="3">
        <v>6</v>
      </c>
      <c r="C52145" s="4">
        <v>2366</v>
      </c>
      <c r="D52145" s="9"/>
    </row>
    <row r="52146" spans="1:4" x14ac:dyDescent="0.2">
      <c r="A52146" s="8">
        <v>40161</v>
      </c>
      <c r="B52146" s="3">
        <v>7</v>
      </c>
      <c r="C52146" s="4">
        <v>3156</v>
      </c>
      <c r="D52146" s="9"/>
    </row>
    <row r="52147" spans="1:4" x14ac:dyDescent="0.2">
      <c r="A52147" s="8">
        <v>40161</v>
      </c>
      <c r="B52147" s="3">
        <v>8</v>
      </c>
      <c r="C52147" s="4">
        <v>3680</v>
      </c>
      <c r="D52147" s="9"/>
    </row>
    <row r="52148" spans="1:4" x14ac:dyDescent="0.2">
      <c r="A52148" s="8">
        <v>40161</v>
      </c>
      <c r="B52148" s="3">
        <v>9</v>
      </c>
      <c r="C52148" s="4">
        <v>3681</v>
      </c>
      <c r="D52148" s="9"/>
    </row>
    <row r="52149" spans="1:4" x14ac:dyDescent="0.2">
      <c r="A52149" s="8">
        <v>40161</v>
      </c>
      <c r="B52149" s="3">
        <v>10</v>
      </c>
      <c r="C52149" s="4">
        <v>3680</v>
      </c>
      <c r="D52149" s="9"/>
    </row>
    <row r="52150" spans="1:4" x14ac:dyDescent="0.2">
      <c r="A52150" s="8">
        <v>40161</v>
      </c>
      <c r="B52150" s="3">
        <v>11</v>
      </c>
      <c r="C52150" s="4">
        <v>3681</v>
      </c>
      <c r="D52150" s="9"/>
    </row>
    <row r="52151" spans="1:4" x14ac:dyDescent="0.2">
      <c r="A52151" s="8">
        <v>40161</v>
      </c>
      <c r="B52151" s="3">
        <v>12</v>
      </c>
      <c r="C52151" s="4">
        <v>3680</v>
      </c>
      <c r="D52151" s="9"/>
    </row>
    <row r="52152" spans="1:4" x14ac:dyDescent="0.2">
      <c r="A52152" s="8">
        <v>40161</v>
      </c>
      <c r="B52152" s="3">
        <v>13</v>
      </c>
      <c r="C52152" s="4">
        <v>3681</v>
      </c>
      <c r="D52152" s="9"/>
    </row>
    <row r="52153" spans="1:4" x14ac:dyDescent="0.2">
      <c r="A52153" s="8">
        <v>40161</v>
      </c>
      <c r="B52153" s="3">
        <v>14</v>
      </c>
      <c r="C52153" s="4">
        <v>3680</v>
      </c>
      <c r="D52153" s="9"/>
    </row>
    <row r="52154" spans="1:4" x14ac:dyDescent="0.2">
      <c r="A52154" s="8">
        <v>40161</v>
      </c>
      <c r="B52154" s="3">
        <v>15</v>
      </c>
      <c r="C52154" s="4">
        <v>3681</v>
      </c>
      <c r="D52154" s="9"/>
    </row>
    <row r="52155" spans="1:4" x14ac:dyDescent="0.2">
      <c r="A52155" s="8">
        <v>40161</v>
      </c>
      <c r="B52155" s="3">
        <v>16</v>
      </c>
      <c r="C52155" s="4">
        <v>3680</v>
      </c>
      <c r="D52155" s="9"/>
    </row>
    <row r="52156" spans="1:4" x14ac:dyDescent="0.2">
      <c r="A52156" s="8">
        <v>40161</v>
      </c>
      <c r="B52156" s="3">
        <v>17</v>
      </c>
      <c r="C52156" s="4">
        <v>4207</v>
      </c>
      <c r="D52156" s="9"/>
    </row>
    <row r="52157" spans="1:4" x14ac:dyDescent="0.2">
      <c r="A52157" s="8">
        <v>40161</v>
      </c>
      <c r="B52157" s="3">
        <v>18</v>
      </c>
      <c r="C52157" s="4">
        <v>4732</v>
      </c>
      <c r="D52157" s="9"/>
    </row>
    <row r="52158" spans="1:4" x14ac:dyDescent="0.2">
      <c r="A52158" s="8">
        <v>40161</v>
      </c>
      <c r="B52158" s="3">
        <v>19</v>
      </c>
      <c r="C52158" s="4">
        <v>4995</v>
      </c>
      <c r="D52158" s="9"/>
    </row>
    <row r="52159" spans="1:4" x14ac:dyDescent="0.2">
      <c r="A52159" s="8">
        <v>40161</v>
      </c>
      <c r="B52159" s="3">
        <v>20</v>
      </c>
      <c r="C52159" s="4">
        <v>4732</v>
      </c>
      <c r="D52159" s="9"/>
    </row>
    <row r="52160" spans="1:4" x14ac:dyDescent="0.2">
      <c r="A52160" s="8">
        <v>40161</v>
      </c>
      <c r="B52160" s="3">
        <v>21</v>
      </c>
      <c r="C52160" s="4">
        <v>4733</v>
      </c>
      <c r="D52160" s="9"/>
    </row>
    <row r="52161" spans="1:4" x14ac:dyDescent="0.2">
      <c r="A52161" s="8">
        <v>40161</v>
      </c>
      <c r="B52161" s="3">
        <v>22</v>
      </c>
      <c r="C52161" s="4">
        <v>4206</v>
      </c>
      <c r="D52161" s="9"/>
    </row>
    <row r="52162" spans="1:4" x14ac:dyDescent="0.2">
      <c r="A52162" s="8">
        <v>40161</v>
      </c>
      <c r="B52162" s="3">
        <v>23</v>
      </c>
      <c r="C52162" s="4">
        <v>3681</v>
      </c>
      <c r="D52162" s="9"/>
    </row>
    <row r="52163" spans="1:4" x14ac:dyDescent="0.2">
      <c r="A52163" s="8">
        <v>40161</v>
      </c>
      <c r="B52163" s="3">
        <v>24</v>
      </c>
      <c r="C52163" s="4">
        <v>2891</v>
      </c>
      <c r="D52163" s="9"/>
    </row>
    <row r="52164" spans="1:4" x14ac:dyDescent="0.2">
      <c r="A52164" s="8">
        <v>40162</v>
      </c>
      <c r="B52164" s="3">
        <v>1</v>
      </c>
      <c r="C52164" s="4">
        <v>2367</v>
      </c>
      <c r="D52164" s="9"/>
    </row>
    <row r="52165" spans="1:4" x14ac:dyDescent="0.2">
      <c r="A52165" s="8">
        <v>40162</v>
      </c>
      <c r="B52165" s="3">
        <v>2</v>
      </c>
      <c r="C52165" s="4">
        <v>2103</v>
      </c>
      <c r="D52165" s="9"/>
    </row>
    <row r="52166" spans="1:4" x14ac:dyDescent="0.2">
      <c r="A52166" s="8">
        <v>40162</v>
      </c>
      <c r="B52166" s="3">
        <v>3</v>
      </c>
      <c r="C52166" s="4">
        <v>1840</v>
      </c>
      <c r="D52166" s="9"/>
    </row>
    <row r="52167" spans="1:4" x14ac:dyDescent="0.2">
      <c r="A52167" s="8">
        <v>40162</v>
      </c>
      <c r="B52167" s="3">
        <v>4</v>
      </c>
      <c r="C52167" s="4">
        <v>1841</v>
      </c>
      <c r="D52167" s="9"/>
    </row>
    <row r="52168" spans="1:4" x14ac:dyDescent="0.2">
      <c r="A52168" s="8">
        <v>40162</v>
      </c>
      <c r="B52168" s="3">
        <v>5</v>
      </c>
      <c r="C52168" s="4">
        <v>2102</v>
      </c>
      <c r="D52168" s="9"/>
    </row>
    <row r="52169" spans="1:4" x14ac:dyDescent="0.2">
      <c r="A52169" s="8">
        <v>40162</v>
      </c>
      <c r="B52169" s="3">
        <v>6</v>
      </c>
      <c r="C52169" s="4">
        <v>2630</v>
      </c>
      <c r="D52169" s="9"/>
    </row>
    <row r="52170" spans="1:4" x14ac:dyDescent="0.2">
      <c r="A52170" s="8">
        <v>40162</v>
      </c>
      <c r="B52170" s="3">
        <v>7</v>
      </c>
      <c r="C52170" s="4">
        <v>3681</v>
      </c>
      <c r="D52170" s="9"/>
    </row>
    <row r="52171" spans="1:4" x14ac:dyDescent="0.2">
      <c r="A52171" s="8">
        <v>40162</v>
      </c>
      <c r="B52171" s="3">
        <v>8</v>
      </c>
      <c r="C52171" s="4">
        <v>4206</v>
      </c>
      <c r="D52171" s="9"/>
    </row>
    <row r="52172" spans="1:4" x14ac:dyDescent="0.2">
      <c r="A52172" s="8">
        <v>40162</v>
      </c>
      <c r="B52172" s="3">
        <v>9</v>
      </c>
      <c r="C52172" s="4">
        <v>4206</v>
      </c>
      <c r="D52172" s="9"/>
    </row>
    <row r="52173" spans="1:4" x14ac:dyDescent="0.2">
      <c r="A52173" s="8">
        <v>40162</v>
      </c>
      <c r="B52173" s="3">
        <v>10</v>
      </c>
      <c r="C52173" s="4">
        <v>4207</v>
      </c>
      <c r="D52173" s="9"/>
    </row>
    <row r="52174" spans="1:4" x14ac:dyDescent="0.2">
      <c r="A52174" s="8">
        <v>40162</v>
      </c>
      <c r="B52174" s="3">
        <v>11</v>
      </c>
      <c r="C52174" s="4">
        <v>3680</v>
      </c>
      <c r="D52174" s="9"/>
    </row>
    <row r="52175" spans="1:4" x14ac:dyDescent="0.2">
      <c r="A52175" s="8">
        <v>40162</v>
      </c>
      <c r="B52175" s="3">
        <v>12</v>
      </c>
      <c r="C52175" s="4">
        <v>3681</v>
      </c>
      <c r="D52175" s="9"/>
    </row>
    <row r="52176" spans="1:4" x14ac:dyDescent="0.2">
      <c r="A52176" s="8">
        <v>40162</v>
      </c>
      <c r="B52176" s="3">
        <v>13</v>
      </c>
      <c r="C52176" s="4">
        <v>3680</v>
      </c>
      <c r="D52176" s="9"/>
    </row>
    <row r="52177" spans="1:4" x14ac:dyDescent="0.2">
      <c r="A52177" s="8">
        <v>40162</v>
      </c>
      <c r="B52177" s="3">
        <v>14</v>
      </c>
      <c r="C52177" s="4">
        <v>3681</v>
      </c>
      <c r="D52177" s="9"/>
    </row>
    <row r="52178" spans="1:4" x14ac:dyDescent="0.2">
      <c r="A52178" s="8">
        <v>40162</v>
      </c>
      <c r="B52178" s="3">
        <v>15</v>
      </c>
      <c r="C52178" s="4">
        <v>3680</v>
      </c>
      <c r="D52178" s="9"/>
    </row>
    <row r="52179" spans="1:4" x14ac:dyDescent="0.2">
      <c r="A52179" s="8">
        <v>40162</v>
      </c>
      <c r="B52179" s="3">
        <v>16</v>
      </c>
      <c r="C52179" s="4">
        <v>3681</v>
      </c>
      <c r="D52179" s="9"/>
    </row>
    <row r="52180" spans="1:4" x14ac:dyDescent="0.2">
      <c r="A52180" s="8">
        <v>40162</v>
      </c>
      <c r="B52180" s="3">
        <v>17</v>
      </c>
      <c r="C52180" s="4">
        <v>4206</v>
      </c>
      <c r="D52180" s="9"/>
    </row>
    <row r="52181" spans="1:4" x14ac:dyDescent="0.2">
      <c r="A52181" s="8">
        <v>40162</v>
      </c>
      <c r="B52181" s="3">
        <v>18</v>
      </c>
      <c r="C52181" s="4">
        <v>4733</v>
      </c>
      <c r="D52181" s="9"/>
    </row>
    <row r="52182" spans="1:4" x14ac:dyDescent="0.2">
      <c r="A52182" s="8">
        <v>40162</v>
      </c>
      <c r="B52182" s="3">
        <v>19</v>
      </c>
      <c r="C52182" s="4">
        <v>4732</v>
      </c>
      <c r="D52182" s="9"/>
    </row>
    <row r="52183" spans="1:4" x14ac:dyDescent="0.2">
      <c r="A52183" s="8">
        <v>40162</v>
      </c>
      <c r="B52183" s="3">
        <v>20</v>
      </c>
      <c r="C52183" s="4">
        <v>4732</v>
      </c>
      <c r="D52183" s="9"/>
    </row>
    <row r="52184" spans="1:4" x14ac:dyDescent="0.2">
      <c r="A52184" s="8">
        <v>40162</v>
      </c>
      <c r="B52184" s="3">
        <v>21</v>
      </c>
      <c r="C52184" s="4">
        <v>4469</v>
      </c>
      <c r="D52184" s="9"/>
    </row>
    <row r="52185" spans="1:4" x14ac:dyDescent="0.2">
      <c r="A52185" s="8">
        <v>40162</v>
      </c>
      <c r="B52185" s="3">
        <v>22</v>
      </c>
      <c r="C52185" s="4">
        <v>4207</v>
      </c>
      <c r="D52185" s="9"/>
    </row>
    <row r="52186" spans="1:4" x14ac:dyDescent="0.2">
      <c r="A52186" s="8">
        <v>40162</v>
      </c>
      <c r="B52186" s="3">
        <v>23</v>
      </c>
      <c r="C52186" s="4">
        <v>3680</v>
      </c>
      <c r="D52186" s="9"/>
    </row>
    <row r="52187" spans="1:4" x14ac:dyDescent="0.2">
      <c r="A52187" s="8">
        <v>40162</v>
      </c>
      <c r="B52187" s="3">
        <v>24</v>
      </c>
      <c r="C52187" s="4">
        <v>2892</v>
      </c>
      <c r="D52187" s="9"/>
    </row>
    <row r="52188" spans="1:4" x14ac:dyDescent="0.2">
      <c r="A52188" s="8">
        <v>40163</v>
      </c>
      <c r="B52188" s="3">
        <v>1</v>
      </c>
      <c r="C52188" s="4">
        <v>2367</v>
      </c>
      <c r="D52188" s="9"/>
    </row>
    <row r="52189" spans="1:4" x14ac:dyDescent="0.2">
      <c r="A52189" s="8">
        <v>40163</v>
      </c>
      <c r="B52189" s="3">
        <v>2</v>
      </c>
      <c r="C52189" s="4">
        <v>1840</v>
      </c>
      <c r="D52189" s="9"/>
    </row>
    <row r="52190" spans="1:4" x14ac:dyDescent="0.2">
      <c r="A52190" s="8">
        <v>40163</v>
      </c>
      <c r="B52190" s="3">
        <v>3</v>
      </c>
      <c r="C52190" s="4">
        <v>1840</v>
      </c>
      <c r="D52190" s="9"/>
    </row>
    <row r="52191" spans="1:4" x14ac:dyDescent="0.2">
      <c r="A52191" s="8">
        <v>40163</v>
      </c>
      <c r="B52191" s="3">
        <v>4</v>
      </c>
      <c r="C52191" s="4">
        <v>1841</v>
      </c>
      <c r="D52191" s="9"/>
    </row>
    <row r="52192" spans="1:4" x14ac:dyDescent="0.2">
      <c r="A52192" s="8">
        <v>40163</v>
      </c>
      <c r="B52192" s="3">
        <v>5</v>
      </c>
      <c r="C52192" s="4">
        <v>1839</v>
      </c>
      <c r="D52192" s="9"/>
    </row>
    <row r="52193" spans="1:4" x14ac:dyDescent="0.2">
      <c r="A52193" s="8">
        <v>40163</v>
      </c>
      <c r="B52193" s="3">
        <v>6</v>
      </c>
      <c r="C52193" s="4">
        <v>2366</v>
      </c>
      <c r="D52193" s="9"/>
    </row>
    <row r="52194" spans="1:4" x14ac:dyDescent="0.2">
      <c r="A52194" s="8">
        <v>40163</v>
      </c>
      <c r="B52194" s="3">
        <v>7</v>
      </c>
      <c r="C52194" s="4">
        <v>3156</v>
      </c>
      <c r="D52194" s="9"/>
    </row>
    <row r="52195" spans="1:4" x14ac:dyDescent="0.2">
      <c r="A52195" s="8">
        <v>40163</v>
      </c>
      <c r="B52195" s="3">
        <v>8</v>
      </c>
      <c r="C52195" s="4">
        <v>3680</v>
      </c>
      <c r="D52195" s="9"/>
    </row>
    <row r="52196" spans="1:4" x14ac:dyDescent="0.2">
      <c r="A52196" s="8">
        <v>40163</v>
      </c>
      <c r="B52196" s="3">
        <v>9</v>
      </c>
      <c r="C52196" s="4">
        <v>3681</v>
      </c>
      <c r="D52196" s="9"/>
    </row>
    <row r="52197" spans="1:4" x14ac:dyDescent="0.2">
      <c r="A52197" s="8">
        <v>40163</v>
      </c>
      <c r="B52197" s="3">
        <v>10</v>
      </c>
      <c r="C52197" s="4">
        <v>3680</v>
      </c>
      <c r="D52197" s="9"/>
    </row>
    <row r="52198" spans="1:4" x14ac:dyDescent="0.2">
      <c r="A52198" s="8">
        <v>40163</v>
      </c>
      <c r="B52198" s="3">
        <v>11</v>
      </c>
      <c r="C52198" s="4">
        <v>3681</v>
      </c>
      <c r="D52198" s="9"/>
    </row>
    <row r="52199" spans="1:4" x14ac:dyDescent="0.2">
      <c r="A52199" s="8">
        <v>40163</v>
      </c>
      <c r="B52199" s="3">
        <v>12</v>
      </c>
      <c r="C52199" s="4">
        <v>3680</v>
      </c>
      <c r="D52199" s="9"/>
    </row>
    <row r="52200" spans="1:4" x14ac:dyDescent="0.2">
      <c r="A52200" s="8">
        <v>40163</v>
      </c>
      <c r="B52200" s="3">
        <v>13</v>
      </c>
      <c r="C52200" s="4">
        <v>3681</v>
      </c>
      <c r="D52200" s="9"/>
    </row>
    <row r="52201" spans="1:4" x14ac:dyDescent="0.2">
      <c r="A52201" s="8">
        <v>40163</v>
      </c>
      <c r="B52201" s="3">
        <v>14</v>
      </c>
      <c r="C52201" s="4">
        <v>3417</v>
      </c>
      <c r="D52201" s="9"/>
    </row>
    <row r="52202" spans="1:4" x14ac:dyDescent="0.2">
      <c r="A52202" s="8">
        <v>40163</v>
      </c>
      <c r="B52202" s="3">
        <v>15</v>
      </c>
      <c r="C52202" s="4">
        <v>3156</v>
      </c>
      <c r="D52202" s="9"/>
    </row>
    <row r="52203" spans="1:4" x14ac:dyDescent="0.2">
      <c r="A52203" s="8">
        <v>40163</v>
      </c>
      <c r="B52203" s="3">
        <v>16</v>
      </c>
      <c r="C52203" s="4">
        <v>3418</v>
      </c>
      <c r="D52203" s="9"/>
    </row>
    <row r="52204" spans="1:4" x14ac:dyDescent="0.2">
      <c r="A52204" s="8">
        <v>40163</v>
      </c>
      <c r="B52204" s="3">
        <v>17</v>
      </c>
      <c r="C52204" s="4">
        <v>3680</v>
      </c>
      <c r="D52204" s="9"/>
    </row>
    <row r="52205" spans="1:4" x14ac:dyDescent="0.2">
      <c r="A52205" s="8">
        <v>40163</v>
      </c>
      <c r="B52205" s="3">
        <v>18</v>
      </c>
      <c r="C52205" s="4">
        <v>4469</v>
      </c>
      <c r="D52205" s="9"/>
    </row>
    <row r="52206" spans="1:4" x14ac:dyDescent="0.2">
      <c r="A52206" s="8">
        <v>40163</v>
      </c>
      <c r="B52206" s="3">
        <v>19</v>
      </c>
      <c r="C52206" s="4">
        <v>4470</v>
      </c>
      <c r="D52206" s="9"/>
    </row>
    <row r="52207" spans="1:4" x14ac:dyDescent="0.2">
      <c r="A52207" s="8">
        <v>40163</v>
      </c>
      <c r="B52207" s="3">
        <v>20</v>
      </c>
      <c r="C52207" s="4">
        <v>4469</v>
      </c>
      <c r="D52207" s="9"/>
    </row>
    <row r="52208" spans="1:4" x14ac:dyDescent="0.2">
      <c r="A52208" s="8">
        <v>40163</v>
      </c>
      <c r="B52208" s="3">
        <v>21</v>
      </c>
      <c r="C52208" s="4">
        <v>4206</v>
      </c>
      <c r="D52208" s="9"/>
    </row>
    <row r="52209" spans="1:4" x14ac:dyDescent="0.2">
      <c r="A52209" s="8">
        <v>40163</v>
      </c>
      <c r="B52209" s="3">
        <v>22</v>
      </c>
      <c r="C52209" s="4">
        <v>3681</v>
      </c>
      <c r="D52209" s="9"/>
    </row>
    <row r="52210" spans="1:4" x14ac:dyDescent="0.2">
      <c r="A52210" s="8">
        <v>40163</v>
      </c>
      <c r="B52210" s="3">
        <v>23</v>
      </c>
      <c r="C52210" s="4">
        <v>3155</v>
      </c>
      <c r="D52210" s="9"/>
    </row>
    <row r="52211" spans="1:4" x14ac:dyDescent="0.2">
      <c r="A52211" s="8">
        <v>40163</v>
      </c>
      <c r="B52211" s="3">
        <v>24</v>
      </c>
      <c r="C52211" s="4">
        <v>2628</v>
      </c>
      <c r="D52211" s="9"/>
    </row>
    <row r="52212" spans="1:4" x14ac:dyDescent="0.2">
      <c r="A52212" s="8">
        <v>40164</v>
      </c>
      <c r="B52212" s="3">
        <v>1</v>
      </c>
      <c r="C52212" s="4">
        <v>2104</v>
      </c>
      <c r="D52212" s="9"/>
    </row>
    <row r="52213" spans="1:4" x14ac:dyDescent="0.2">
      <c r="A52213" s="8">
        <v>40164</v>
      </c>
      <c r="B52213" s="3">
        <v>2</v>
      </c>
      <c r="C52213" s="4">
        <v>1840</v>
      </c>
      <c r="D52213" s="9"/>
    </row>
    <row r="52214" spans="1:4" x14ac:dyDescent="0.2">
      <c r="A52214" s="8">
        <v>40164</v>
      </c>
      <c r="B52214" s="3">
        <v>3</v>
      </c>
      <c r="C52214" s="4">
        <v>1841</v>
      </c>
      <c r="D52214" s="9"/>
    </row>
    <row r="52215" spans="1:4" x14ac:dyDescent="0.2">
      <c r="A52215" s="8">
        <v>40164</v>
      </c>
      <c r="B52215" s="3">
        <v>4</v>
      </c>
      <c r="C52215" s="4">
        <v>1840</v>
      </c>
      <c r="D52215" s="9"/>
    </row>
    <row r="52216" spans="1:4" x14ac:dyDescent="0.2">
      <c r="A52216" s="8">
        <v>40164</v>
      </c>
      <c r="B52216" s="3">
        <v>5</v>
      </c>
      <c r="C52216" s="4">
        <v>1840</v>
      </c>
      <c r="D52216" s="9"/>
    </row>
    <row r="52217" spans="1:4" x14ac:dyDescent="0.2">
      <c r="A52217" s="8">
        <v>40164</v>
      </c>
      <c r="B52217" s="3">
        <v>6</v>
      </c>
      <c r="C52217" s="4">
        <v>2366</v>
      </c>
      <c r="D52217" s="9"/>
    </row>
    <row r="52218" spans="1:4" x14ac:dyDescent="0.2">
      <c r="A52218" s="8">
        <v>40164</v>
      </c>
      <c r="B52218" s="3">
        <v>7</v>
      </c>
      <c r="C52218" s="4">
        <v>3155</v>
      </c>
      <c r="D52218" s="9"/>
    </row>
    <row r="52219" spans="1:4" x14ac:dyDescent="0.2">
      <c r="A52219" s="8">
        <v>40164</v>
      </c>
      <c r="B52219" s="3">
        <v>8</v>
      </c>
      <c r="C52219" s="4">
        <v>3681</v>
      </c>
      <c r="D52219" s="9"/>
    </row>
    <row r="52220" spans="1:4" x14ac:dyDescent="0.2">
      <c r="A52220" s="8">
        <v>40164</v>
      </c>
      <c r="B52220" s="3">
        <v>9</v>
      </c>
      <c r="C52220" s="4">
        <v>3680</v>
      </c>
      <c r="D52220" s="9"/>
    </row>
    <row r="52221" spans="1:4" x14ac:dyDescent="0.2">
      <c r="A52221" s="8">
        <v>40164</v>
      </c>
      <c r="B52221" s="3">
        <v>10</v>
      </c>
      <c r="C52221" s="4">
        <v>3681</v>
      </c>
      <c r="D52221" s="9"/>
    </row>
    <row r="52222" spans="1:4" x14ac:dyDescent="0.2">
      <c r="A52222" s="8">
        <v>40164</v>
      </c>
      <c r="B52222" s="3">
        <v>11</v>
      </c>
      <c r="C52222" s="4">
        <v>3680</v>
      </c>
      <c r="D52222" s="9"/>
    </row>
    <row r="52223" spans="1:4" x14ac:dyDescent="0.2">
      <c r="A52223" s="8">
        <v>40164</v>
      </c>
      <c r="B52223" s="3">
        <v>12</v>
      </c>
      <c r="C52223" s="4">
        <v>3681</v>
      </c>
      <c r="D52223" s="9"/>
    </row>
    <row r="52224" spans="1:4" x14ac:dyDescent="0.2">
      <c r="A52224" s="8">
        <v>40164</v>
      </c>
      <c r="B52224" s="3">
        <v>13</v>
      </c>
      <c r="C52224" s="4">
        <v>3680</v>
      </c>
      <c r="D52224" s="9"/>
    </row>
    <row r="52225" spans="1:4" x14ac:dyDescent="0.2">
      <c r="A52225" s="8">
        <v>40164</v>
      </c>
      <c r="B52225" s="3">
        <v>14</v>
      </c>
      <c r="C52225" s="4">
        <v>3419</v>
      </c>
      <c r="D52225" s="9"/>
    </row>
    <row r="52226" spans="1:4" x14ac:dyDescent="0.2">
      <c r="A52226" s="8">
        <v>40164</v>
      </c>
      <c r="B52226" s="3">
        <v>15</v>
      </c>
      <c r="C52226" s="4">
        <v>3154</v>
      </c>
      <c r="D52226" s="9"/>
    </row>
    <row r="52227" spans="1:4" x14ac:dyDescent="0.2">
      <c r="A52227" s="8">
        <v>40164</v>
      </c>
      <c r="B52227" s="3">
        <v>16</v>
      </c>
      <c r="C52227" s="4">
        <v>3155</v>
      </c>
      <c r="D52227" s="9"/>
    </row>
    <row r="52228" spans="1:4" x14ac:dyDescent="0.2">
      <c r="A52228" s="8">
        <v>40164</v>
      </c>
      <c r="B52228" s="3">
        <v>17</v>
      </c>
      <c r="C52228" s="4">
        <v>3680</v>
      </c>
      <c r="D52228" s="9"/>
    </row>
    <row r="52229" spans="1:4" x14ac:dyDescent="0.2">
      <c r="A52229" s="8">
        <v>40164</v>
      </c>
      <c r="B52229" s="3">
        <v>18</v>
      </c>
      <c r="C52229" s="4">
        <v>4470</v>
      </c>
      <c r="D52229" s="9"/>
    </row>
    <row r="52230" spans="1:4" x14ac:dyDescent="0.2">
      <c r="A52230" s="8">
        <v>40164</v>
      </c>
      <c r="B52230" s="3">
        <v>19</v>
      </c>
      <c r="C52230" s="4">
        <v>4469</v>
      </c>
      <c r="D52230" s="9"/>
    </row>
    <row r="52231" spans="1:4" x14ac:dyDescent="0.2">
      <c r="A52231" s="8">
        <v>40164</v>
      </c>
      <c r="B52231" s="3">
        <v>20</v>
      </c>
      <c r="C52231" s="4">
        <v>4206</v>
      </c>
      <c r="D52231" s="9"/>
    </row>
    <row r="52232" spans="1:4" x14ac:dyDescent="0.2">
      <c r="A52232" s="8">
        <v>40164</v>
      </c>
      <c r="B52232" s="3">
        <v>21</v>
      </c>
      <c r="C52232" s="4">
        <v>4207</v>
      </c>
      <c r="D52232" s="9"/>
    </row>
    <row r="52233" spans="1:4" x14ac:dyDescent="0.2">
      <c r="A52233" s="8">
        <v>40164</v>
      </c>
      <c r="B52233" s="3">
        <v>22</v>
      </c>
      <c r="C52233" s="4">
        <v>3680</v>
      </c>
      <c r="D52233" s="9"/>
    </row>
    <row r="52234" spans="1:4" x14ac:dyDescent="0.2">
      <c r="A52234" s="8">
        <v>40164</v>
      </c>
      <c r="B52234" s="3">
        <v>23</v>
      </c>
      <c r="C52234" s="4">
        <v>3155</v>
      </c>
      <c r="D52234" s="9"/>
    </row>
    <row r="52235" spans="1:4" x14ac:dyDescent="0.2">
      <c r="A52235" s="8">
        <v>40164</v>
      </c>
      <c r="B52235" s="3">
        <v>24</v>
      </c>
      <c r="C52235" s="4">
        <v>2630</v>
      </c>
      <c r="D52235" s="9"/>
    </row>
    <row r="52236" spans="1:4" x14ac:dyDescent="0.2">
      <c r="A52236" s="8">
        <v>40165</v>
      </c>
      <c r="B52236" s="3">
        <v>1</v>
      </c>
      <c r="C52236" s="4">
        <v>2102</v>
      </c>
      <c r="D52236" s="9"/>
    </row>
    <row r="52237" spans="1:4" x14ac:dyDescent="0.2">
      <c r="A52237" s="8">
        <v>40165</v>
      </c>
      <c r="B52237" s="3">
        <v>2</v>
      </c>
      <c r="C52237" s="4">
        <v>1840</v>
      </c>
      <c r="D52237" s="9"/>
    </row>
    <row r="52238" spans="1:4" x14ac:dyDescent="0.2">
      <c r="A52238" s="8">
        <v>40165</v>
      </c>
      <c r="B52238" s="3">
        <v>3</v>
      </c>
      <c r="C52238" s="4">
        <v>1841</v>
      </c>
      <c r="D52238" s="9"/>
    </row>
    <row r="52239" spans="1:4" x14ac:dyDescent="0.2">
      <c r="A52239" s="8">
        <v>40165</v>
      </c>
      <c r="B52239" s="3">
        <v>4</v>
      </c>
      <c r="C52239" s="4">
        <v>1840</v>
      </c>
      <c r="D52239" s="9"/>
    </row>
    <row r="52240" spans="1:4" x14ac:dyDescent="0.2">
      <c r="A52240" s="8">
        <v>40165</v>
      </c>
      <c r="B52240" s="3">
        <v>5</v>
      </c>
      <c r="C52240" s="4">
        <v>1841</v>
      </c>
      <c r="D52240" s="9"/>
    </row>
    <row r="52241" spans="1:4" x14ac:dyDescent="0.2">
      <c r="A52241" s="8">
        <v>40165</v>
      </c>
      <c r="B52241" s="3">
        <v>6</v>
      </c>
      <c r="C52241" s="4">
        <v>2366</v>
      </c>
      <c r="D52241" s="9"/>
    </row>
    <row r="52242" spans="1:4" x14ac:dyDescent="0.2">
      <c r="A52242" s="8">
        <v>40165</v>
      </c>
      <c r="B52242" s="3">
        <v>7</v>
      </c>
      <c r="C52242" s="4">
        <v>2891</v>
      </c>
      <c r="D52242" s="9"/>
    </row>
    <row r="52243" spans="1:4" x14ac:dyDescent="0.2">
      <c r="A52243" s="8">
        <v>40165</v>
      </c>
      <c r="B52243" s="3">
        <v>8</v>
      </c>
      <c r="C52243" s="4">
        <v>3418</v>
      </c>
      <c r="D52243" s="9"/>
    </row>
    <row r="52244" spans="1:4" x14ac:dyDescent="0.2">
      <c r="A52244" s="8">
        <v>40165</v>
      </c>
      <c r="B52244" s="3">
        <v>9</v>
      </c>
      <c r="C52244" s="4">
        <v>3681</v>
      </c>
      <c r="D52244" s="9"/>
    </row>
    <row r="52245" spans="1:4" x14ac:dyDescent="0.2">
      <c r="A52245" s="8">
        <v>40165</v>
      </c>
      <c r="B52245" s="3">
        <v>10</v>
      </c>
      <c r="C52245" s="4">
        <v>3680</v>
      </c>
      <c r="D52245" s="9"/>
    </row>
    <row r="52246" spans="1:4" x14ac:dyDescent="0.2">
      <c r="A52246" s="8">
        <v>40165</v>
      </c>
      <c r="B52246" s="3">
        <v>11</v>
      </c>
      <c r="C52246" s="4">
        <v>3682</v>
      </c>
      <c r="D52246" s="9"/>
    </row>
    <row r="52247" spans="1:4" x14ac:dyDescent="0.2">
      <c r="A52247" s="8">
        <v>40165</v>
      </c>
      <c r="B52247" s="3">
        <v>12</v>
      </c>
      <c r="C52247" s="4">
        <v>3680</v>
      </c>
      <c r="D52247" s="9"/>
    </row>
    <row r="52248" spans="1:4" x14ac:dyDescent="0.2">
      <c r="A52248" s="8">
        <v>40165</v>
      </c>
      <c r="B52248" s="3">
        <v>13</v>
      </c>
      <c r="C52248" s="4">
        <v>3155</v>
      </c>
      <c r="D52248" s="9"/>
    </row>
    <row r="52249" spans="1:4" x14ac:dyDescent="0.2">
      <c r="A52249" s="8">
        <v>40165</v>
      </c>
      <c r="B52249" s="3">
        <v>14</v>
      </c>
      <c r="C52249" s="4">
        <v>3154</v>
      </c>
      <c r="D52249" s="9"/>
    </row>
    <row r="52250" spans="1:4" x14ac:dyDescent="0.2">
      <c r="A52250" s="8">
        <v>40165</v>
      </c>
      <c r="B52250" s="3">
        <v>15</v>
      </c>
      <c r="C52250" s="4">
        <v>3155</v>
      </c>
      <c r="D52250" s="9"/>
    </row>
    <row r="52251" spans="1:4" x14ac:dyDescent="0.2">
      <c r="A52251" s="8">
        <v>40165</v>
      </c>
      <c r="B52251" s="3">
        <v>16</v>
      </c>
      <c r="C52251" s="4">
        <v>3154</v>
      </c>
      <c r="D52251" s="9"/>
    </row>
    <row r="52252" spans="1:4" x14ac:dyDescent="0.2">
      <c r="A52252" s="8">
        <v>40165</v>
      </c>
      <c r="B52252" s="3">
        <v>17</v>
      </c>
      <c r="C52252" s="4">
        <v>3682</v>
      </c>
      <c r="D52252" s="9"/>
    </row>
    <row r="52253" spans="1:4" x14ac:dyDescent="0.2">
      <c r="A52253" s="8">
        <v>40165</v>
      </c>
      <c r="B52253" s="3">
        <v>18</v>
      </c>
      <c r="C52253" s="4">
        <v>4206</v>
      </c>
      <c r="D52253" s="9"/>
    </row>
    <row r="52254" spans="1:4" x14ac:dyDescent="0.2">
      <c r="A52254" s="8">
        <v>40165</v>
      </c>
      <c r="B52254" s="3">
        <v>19</v>
      </c>
      <c r="C52254" s="4">
        <v>4207</v>
      </c>
      <c r="D52254" s="9"/>
    </row>
    <row r="52255" spans="1:4" x14ac:dyDescent="0.2">
      <c r="A52255" s="8">
        <v>40165</v>
      </c>
      <c r="B52255" s="3">
        <v>20</v>
      </c>
      <c r="C52255" s="4">
        <v>4206</v>
      </c>
      <c r="D52255" s="9"/>
    </row>
    <row r="52256" spans="1:4" x14ac:dyDescent="0.2">
      <c r="A52256" s="8">
        <v>40165</v>
      </c>
      <c r="B52256" s="3">
        <v>21</v>
      </c>
      <c r="C52256" s="4">
        <v>3681</v>
      </c>
      <c r="D52256" s="9"/>
    </row>
    <row r="52257" spans="1:4" x14ac:dyDescent="0.2">
      <c r="A52257" s="8">
        <v>40165</v>
      </c>
      <c r="B52257" s="3">
        <v>22</v>
      </c>
      <c r="C52257" s="4">
        <v>3680</v>
      </c>
      <c r="D52257" s="9"/>
    </row>
    <row r="52258" spans="1:4" x14ac:dyDescent="0.2">
      <c r="A52258" s="8">
        <v>40165</v>
      </c>
      <c r="B52258" s="3">
        <v>23</v>
      </c>
      <c r="C52258" s="4">
        <v>3155</v>
      </c>
      <c r="D52258" s="9"/>
    </row>
    <row r="52259" spans="1:4" x14ac:dyDescent="0.2">
      <c r="A52259" s="8">
        <v>40165</v>
      </c>
      <c r="B52259" s="3">
        <v>24</v>
      </c>
      <c r="C52259" s="4">
        <v>2628</v>
      </c>
      <c r="D52259" s="9"/>
    </row>
    <row r="52260" spans="1:4" x14ac:dyDescent="0.2">
      <c r="A52260" s="8">
        <v>40166</v>
      </c>
      <c r="B52260" s="3">
        <v>1</v>
      </c>
      <c r="C52260" s="4">
        <v>2367</v>
      </c>
      <c r="D52260" s="9"/>
    </row>
    <row r="52261" spans="1:4" x14ac:dyDescent="0.2">
      <c r="A52261" s="8">
        <v>40166</v>
      </c>
      <c r="B52261" s="3">
        <v>2</v>
      </c>
      <c r="C52261" s="4">
        <v>1840</v>
      </c>
      <c r="D52261" s="9"/>
    </row>
    <row r="52262" spans="1:4" x14ac:dyDescent="0.2">
      <c r="A52262" s="8">
        <v>40166</v>
      </c>
      <c r="B52262" s="3">
        <v>3</v>
      </c>
      <c r="C52262" s="4">
        <v>1840</v>
      </c>
      <c r="D52262" s="9"/>
    </row>
    <row r="52263" spans="1:4" x14ac:dyDescent="0.2">
      <c r="A52263" s="8">
        <v>40166</v>
      </c>
      <c r="B52263" s="3">
        <v>4</v>
      </c>
      <c r="C52263" s="4">
        <v>1841</v>
      </c>
      <c r="D52263" s="9"/>
    </row>
    <row r="52264" spans="1:4" x14ac:dyDescent="0.2">
      <c r="A52264" s="8">
        <v>40166</v>
      </c>
      <c r="B52264" s="3">
        <v>5</v>
      </c>
      <c r="C52264" s="4">
        <v>1840</v>
      </c>
      <c r="D52264" s="9"/>
    </row>
    <row r="52265" spans="1:4" x14ac:dyDescent="0.2">
      <c r="A52265" s="8">
        <v>40166</v>
      </c>
      <c r="B52265" s="3">
        <v>6</v>
      </c>
      <c r="C52265" s="4">
        <v>1841</v>
      </c>
      <c r="D52265" s="9"/>
    </row>
    <row r="52266" spans="1:4" x14ac:dyDescent="0.2">
      <c r="A52266" s="8">
        <v>40166</v>
      </c>
      <c r="B52266" s="3">
        <v>7</v>
      </c>
      <c r="C52266" s="4">
        <v>2366</v>
      </c>
      <c r="D52266" s="9"/>
    </row>
    <row r="52267" spans="1:4" x14ac:dyDescent="0.2">
      <c r="A52267" s="8">
        <v>40166</v>
      </c>
      <c r="B52267" s="3">
        <v>8</v>
      </c>
      <c r="C52267" s="4">
        <v>2628</v>
      </c>
      <c r="D52267" s="9"/>
    </row>
    <row r="52268" spans="1:4" x14ac:dyDescent="0.2">
      <c r="A52268" s="8">
        <v>40166</v>
      </c>
      <c r="B52268" s="3">
        <v>9</v>
      </c>
      <c r="C52268" s="4">
        <v>3155</v>
      </c>
      <c r="D52268" s="9"/>
    </row>
    <row r="52269" spans="1:4" x14ac:dyDescent="0.2">
      <c r="A52269" s="8">
        <v>40166</v>
      </c>
      <c r="B52269" s="3">
        <v>10</v>
      </c>
      <c r="C52269" s="4">
        <v>3155</v>
      </c>
      <c r="D52269" s="9"/>
    </row>
    <row r="52270" spans="1:4" x14ac:dyDescent="0.2">
      <c r="A52270" s="8">
        <v>40166</v>
      </c>
      <c r="B52270" s="3">
        <v>11</v>
      </c>
      <c r="C52270" s="4">
        <v>3155</v>
      </c>
      <c r="D52270" s="9"/>
    </row>
    <row r="52271" spans="1:4" x14ac:dyDescent="0.2">
      <c r="A52271" s="8">
        <v>40166</v>
      </c>
      <c r="B52271" s="3">
        <v>12</v>
      </c>
      <c r="C52271" s="4">
        <v>3155</v>
      </c>
      <c r="D52271" s="9"/>
    </row>
    <row r="52272" spans="1:4" x14ac:dyDescent="0.2">
      <c r="A52272" s="8">
        <v>40166</v>
      </c>
      <c r="B52272" s="3">
        <v>13</v>
      </c>
      <c r="C52272" s="4">
        <v>2891</v>
      </c>
      <c r="D52272" s="9"/>
    </row>
    <row r="52273" spans="1:4" x14ac:dyDescent="0.2">
      <c r="A52273" s="8">
        <v>40166</v>
      </c>
      <c r="B52273" s="3">
        <v>14</v>
      </c>
      <c r="C52273" s="4">
        <v>2629</v>
      </c>
      <c r="D52273" s="9"/>
    </row>
    <row r="52274" spans="1:4" x14ac:dyDescent="0.2">
      <c r="A52274" s="8">
        <v>40166</v>
      </c>
      <c r="B52274" s="3">
        <v>15</v>
      </c>
      <c r="C52274" s="4">
        <v>2630</v>
      </c>
      <c r="D52274" s="9"/>
    </row>
    <row r="52275" spans="1:4" x14ac:dyDescent="0.2">
      <c r="A52275" s="8">
        <v>40166</v>
      </c>
      <c r="B52275" s="3">
        <v>16</v>
      </c>
      <c r="C52275" s="4">
        <v>2628</v>
      </c>
      <c r="D52275" s="9"/>
    </row>
    <row r="52276" spans="1:4" x14ac:dyDescent="0.2">
      <c r="A52276" s="8">
        <v>40166</v>
      </c>
      <c r="B52276" s="3">
        <v>17</v>
      </c>
      <c r="C52276" s="4">
        <v>3155</v>
      </c>
      <c r="D52276" s="9"/>
    </row>
    <row r="52277" spans="1:4" x14ac:dyDescent="0.2">
      <c r="A52277" s="8">
        <v>40166</v>
      </c>
      <c r="B52277" s="3">
        <v>18</v>
      </c>
      <c r="C52277" s="4">
        <v>3681</v>
      </c>
      <c r="D52277" s="9"/>
    </row>
    <row r="52278" spans="1:4" x14ac:dyDescent="0.2">
      <c r="A52278" s="8">
        <v>40166</v>
      </c>
      <c r="B52278" s="3">
        <v>19</v>
      </c>
      <c r="C52278" s="4">
        <v>3680</v>
      </c>
      <c r="D52278" s="9"/>
    </row>
    <row r="52279" spans="1:4" x14ac:dyDescent="0.2">
      <c r="A52279" s="8">
        <v>40166</v>
      </c>
      <c r="B52279" s="3">
        <v>20</v>
      </c>
      <c r="C52279" s="4">
        <v>3682</v>
      </c>
      <c r="D52279" s="9"/>
    </row>
    <row r="52280" spans="1:4" x14ac:dyDescent="0.2">
      <c r="A52280" s="8">
        <v>40166</v>
      </c>
      <c r="B52280" s="3">
        <v>21</v>
      </c>
      <c r="C52280" s="4">
        <v>3680</v>
      </c>
      <c r="D52280" s="9"/>
    </row>
    <row r="52281" spans="1:4" x14ac:dyDescent="0.2">
      <c r="A52281" s="8">
        <v>40166</v>
      </c>
      <c r="B52281" s="3">
        <v>22</v>
      </c>
      <c r="C52281" s="4">
        <v>3155</v>
      </c>
      <c r="D52281" s="9"/>
    </row>
    <row r="52282" spans="1:4" x14ac:dyDescent="0.2">
      <c r="A52282" s="8">
        <v>40166</v>
      </c>
      <c r="B52282" s="3">
        <v>23</v>
      </c>
      <c r="C52282" s="4">
        <v>3154</v>
      </c>
      <c r="D52282" s="9"/>
    </row>
    <row r="52283" spans="1:4" x14ac:dyDescent="0.2">
      <c r="A52283" s="8">
        <v>40166</v>
      </c>
      <c r="B52283" s="3">
        <v>24</v>
      </c>
      <c r="C52283" s="4">
        <v>2629</v>
      </c>
      <c r="D52283" s="9"/>
    </row>
    <row r="52284" spans="1:4" x14ac:dyDescent="0.2">
      <c r="A52284" s="8">
        <v>40167</v>
      </c>
      <c r="B52284" s="3">
        <v>1</v>
      </c>
      <c r="C52284" s="4">
        <v>2104</v>
      </c>
      <c r="D52284" s="9"/>
    </row>
    <row r="52285" spans="1:4" x14ac:dyDescent="0.2">
      <c r="A52285" s="8">
        <v>40167</v>
      </c>
      <c r="B52285" s="3">
        <v>2</v>
      </c>
      <c r="C52285" s="4">
        <v>1840</v>
      </c>
      <c r="D52285" s="9"/>
    </row>
    <row r="52286" spans="1:4" x14ac:dyDescent="0.2">
      <c r="A52286" s="8">
        <v>40167</v>
      </c>
      <c r="B52286" s="3">
        <v>3</v>
      </c>
      <c r="C52286" s="4">
        <v>1841</v>
      </c>
      <c r="D52286" s="9"/>
    </row>
    <row r="52287" spans="1:4" x14ac:dyDescent="0.2">
      <c r="A52287" s="8">
        <v>40167</v>
      </c>
      <c r="B52287" s="3">
        <v>4</v>
      </c>
      <c r="C52287" s="4">
        <v>1839</v>
      </c>
      <c r="D52287" s="9"/>
    </row>
    <row r="52288" spans="1:4" x14ac:dyDescent="0.2">
      <c r="A52288" s="8">
        <v>40167</v>
      </c>
      <c r="B52288" s="3">
        <v>5</v>
      </c>
      <c r="C52288" s="4">
        <v>1840</v>
      </c>
      <c r="D52288" s="9"/>
    </row>
    <row r="52289" spans="1:4" x14ac:dyDescent="0.2">
      <c r="A52289" s="8">
        <v>40167</v>
      </c>
      <c r="B52289" s="3">
        <v>6</v>
      </c>
      <c r="C52289" s="4">
        <v>1841</v>
      </c>
      <c r="D52289" s="9"/>
    </row>
    <row r="52290" spans="1:4" x14ac:dyDescent="0.2">
      <c r="A52290" s="8">
        <v>40167</v>
      </c>
      <c r="B52290" s="3">
        <v>7</v>
      </c>
      <c r="C52290" s="4">
        <v>2103</v>
      </c>
      <c r="D52290" s="9"/>
    </row>
    <row r="52291" spans="1:4" x14ac:dyDescent="0.2">
      <c r="A52291" s="8">
        <v>40167</v>
      </c>
      <c r="B52291" s="3">
        <v>8</v>
      </c>
      <c r="C52291" s="4">
        <v>2366</v>
      </c>
      <c r="D52291" s="9"/>
    </row>
    <row r="52292" spans="1:4" x14ac:dyDescent="0.2">
      <c r="A52292" s="8">
        <v>40167</v>
      </c>
      <c r="B52292" s="3">
        <v>9</v>
      </c>
      <c r="C52292" s="4">
        <v>2630</v>
      </c>
      <c r="D52292" s="9"/>
    </row>
    <row r="52293" spans="1:4" x14ac:dyDescent="0.2">
      <c r="A52293" s="8">
        <v>40167</v>
      </c>
      <c r="B52293" s="3">
        <v>10</v>
      </c>
      <c r="C52293" s="4">
        <v>2891</v>
      </c>
      <c r="D52293" s="9"/>
    </row>
    <row r="52294" spans="1:4" x14ac:dyDescent="0.2">
      <c r="A52294" s="8">
        <v>40167</v>
      </c>
      <c r="B52294" s="3">
        <v>11</v>
      </c>
      <c r="C52294" s="4">
        <v>2892</v>
      </c>
      <c r="D52294" s="9"/>
    </row>
    <row r="52295" spans="1:4" x14ac:dyDescent="0.2">
      <c r="A52295" s="8">
        <v>40167</v>
      </c>
      <c r="B52295" s="3">
        <v>12</v>
      </c>
      <c r="C52295" s="4">
        <v>2892</v>
      </c>
      <c r="D52295" s="9"/>
    </row>
    <row r="52296" spans="1:4" x14ac:dyDescent="0.2">
      <c r="A52296" s="8">
        <v>40167</v>
      </c>
      <c r="B52296" s="3">
        <v>13</v>
      </c>
      <c r="C52296" s="4">
        <v>2892</v>
      </c>
      <c r="D52296" s="9"/>
    </row>
    <row r="52297" spans="1:4" x14ac:dyDescent="0.2">
      <c r="A52297" s="8">
        <v>40167</v>
      </c>
      <c r="B52297" s="3">
        <v>14</v>
      </c>
      <c r="C52297" s="4">
        <v>2629</v>
      </c>
      <c r="D52297" s="9"/>
    </row>
    <row r="52298" spans="1:4" x14ac:dyDescent="0.2">
      <c r="A52298" s="8">
        <v>40167</v>
      </c>
      <c r="B52298" s="3">
        <v>15</v>
      </c>
      <c r="C52298" s="4">
        <v>2629</v>
      </c>
      <c r="D52298" s="9"/>
    </row>
    <row r="52299" spans="1:4" x14ac:dyDescent="0.2">
      <c r="A52299" s="8">
        <v>40167</v>
      </c>
      <c r="B52299" s="3">
        <v>16</v>
      </c>
      <c r="C52299" s="4">
        <v>2628</v>
      </c>
      <c r="D52299" s="9"/>
    </row>
    <row r="52300" spans="1:4" x14ac:dyDescent="0.2">
      <c r="A52300" s="8">
        <v>40167</v>
      </c>
      <c r="B52300" s="3">
        <v>17</v>
      </c>
      <c r="C52300" s="4">
        <v>3156</v>
      </c>
      <c r="D52300" s="9"/>
    </row>
    <row r="52301" spans="1:4" x14ac:dyDescent="0.2">
      <c r="A52301" s="8">
        <v>40167</v>
      </c>
      <c r="B52301" s="3">
        <v>18</v>
      </c>
      <c r="C52301" s="4">
        <v>3681</v>
      </c>
      <c r="D52301" s="9"/>
    </row>
    <row r="52302" spans="1:4" x14ac:dyDescent="0.2">
      <c r="A52302" s="8">
        <v>40167</v>
      </c>
      <c r="B52302" s="3">
        <v>19</v>
      </c>
      <c r="C52302" s="4">
        <v>3680</v>
      </c>
      <c r="D52302" s="9"/>
    </row>
    <row r="52303" spans="1:4" x14ac:dyDescent="0.2">
      <c r="A52303" s="8">
        <v>40167</v>
      </c>
      <c r="B52303" s="3">
        <v>20</v>
      </c>
      <c r="C52303" s="4">
        <v>3681</v>
      </c>
      <c r="D52303" s="9"/>
    </row>
    <row r="52304" spans="1:4" x14ac:dyDescent="0.2">
      <c r="A52304" s="8">
        <v>40167</v>
      </c>
      <c r="B52304" s="3">
        <v>21</v>
      </c>
      <c r="C52304" s="4">
        <v>3680</v>
      </c>
      <c r="D52304" s="9"/>
    </row>
    <row r="52305" spans="1:4" x14ac:dyDescent="0.2">
      <c r="A52305" s="8">
        <v>40167</v>
      </c>
      <c r="B52305" s="3">
        <v>22</v>
      </c>
      <c r="C52305" s="4">
        <v>3681</v>
      </c>
      <c r="D52305" s="9"/>
    </row>
    <row r="52306" spans="1:4" x14ac:dyDescent="0.2">
      <c r="A52306" s="8">
        <v>40167</v>
      </c>
      <c r="B52306" s="3">
        <v>23</v>
      </c>
      <c r="C52306" s="4">
        <v>3154</v>
      </c>
      <c r="D52306" s="9"/>
    </row>
    <row r="52307" spans="1:4" x14ac:dyDescent="0.2">
      <c r="A52307" s="8">
        <v>40167</v>
      </c>
      <c r="B52307" s="3">
        <v>24</v>
      </c>
      <c r="C52307" s="4">
        <v>2367</v>
      </c>
      <c r="D52307" s="9"/>
    </row>
    <row r="52308" spans="1:4" x14ac:dyDescent="0.2">
      <c r="A52308" s="8">
        <v>40168</v>
      </c>
      <c r="B52308" s="3">
        <v>1</v>
      </c>
      <c r="C52308" s="4">
        <v>1840</v>
      </c>
      <c r="D52308" s="9"/>
    </row>
    <row r="52309" spans="1:4" x14ac:dyDescent="0.2">
      <c r="A52309" s="8">
        <v>40168</v>
      </c>
      <c r="B52309" s="3">
        <v>2</v>
      </c>
      <c r="C52309" s="4">
        <v>1840</v>
      </c>
      <c r="D52309" s="9"/>
    </row>
    <row r="52310" spans="1:4" x14ac:dyDescent="0.2">
      <c r="A52310" s="8">
        <v>40168</v>
      </c>
      <c r="B52310" s="3">
        <v>3</v>
      </c>
      <c r="C52310" s="4">
        <v>1841</v>
      </c>
      <c r="D52310" s="9"/>
    </row>
    <row r="52311" spans="1:4" x14ac:dyDescent="0.2">
      <c r="A52311" s="8">
        <v>40168</v>
      </c>
      <c r="B52311" s="3">
        <v>4</v>
      </c>
      <c r="C52311" s="4">
        <v>1840</v>
      </c>
      <c r="D52311" s="9"/>
    </row>
    <row r="52312" spans="1:4" x14ac:dyDescent="0.2">
      <c r="A52312" s="8">
        <v>40168</v>
      </c>
      <c r="B52312" s="3">
        <v>5</v>
      </c>
      <c r="C52312" s="4">
        <v>1840</v>
      </c>
      <c r="D52312" s="9"/>
    </row>
    <row r="52313" spans="1:4" x14ac:dyDescent="0.2">
      <c r="A52313" s="8">
        <v>40168</v>
      </c>
      <c r="B52313" s="3">
        <v>6</v>
      </c>
      <c r="C52313" s="4">
        <v>2366</v>
      </c>
      <c r="D52313" s="9"/>
    </row>
    <row r="52314" spans="1:4" x14ac:dyDescent="0.2">
      <c r="A52314" s="8">
        <v>40168</v>
      </c>
      <c r="B52314" s="3">
        <v>7</v>
      </c>
      <c r="C52314" s="4">
        <v>3155</v>
      </c>
      <c r="D52314" s="9"/>
    </row>
    <row r="52315" spans="1:4" x14ac:dyDescent="0.2">
      <c r="A52315" s="8">
        <v>40168</v>
      </c>
      <c r="B52315" s="3">
        <v>8</v>
      </c>
      <c r="C52315" s="4">
        <v>3680</v>
      </c>
      <c r="D52315" s="9"/>
    </row>
    <row r="52316" spans="1:4" x14ac:dyDescent="0.2">
      <c r="A52316" s="8">
        <v>40168</v>
      </c>
      <c r="B52316" s="3">
        <v>9</v>
      </c>
      <c r="C52316" s="4">
        <v>3681</v>
      </c>
      <c r="D52316" s="9"/>
    </row>
    <row r="52317" spans="1:4" x14ac:dyDescent="0.2">
      <c r="A52317" s="8">
        <v>40168</v>
      </c>
      <c r="B52317" s="3">
        <v>10</v>
      </c>
      <c r="C52317" s="4">
        <v>3680</v>
      </c>
      <c r="D52317" s="9"/>
    </row>
    <row r="52318" spans="1:4" x14ac:dyDescent="0.2">
      <c r="A52318" s="8">
        <v>40168</v>
      </c>
      <c r="B52318" s="3">
        <v>11</v>
      </c>
      <c r="C52318" s="4">
        <v>3682</v>
      </c>
      <c r="D52318" s="9"/>
    </row>
    <row r="52319" spans="1:4" x14ac:dyDescent="0.2">
      <c r="A52319" s="8">
        <v>40168</v>
      </c>
      <c r="B52319" s="3">
        <v>12</v>
      </c>
      <c r="C52319" s="4">
        <v>3680</v>
      </c>
      <c r="D52319" s="9"/>
    </row>
    <row r="52320" spans="1:4" x14ac:dyDescent="0.2">
      <c r="A52320" s="8">
        <v>40168</v>
      </c>
      <c r="B52320" s="3">
        <v>13</v>
      </c>
      <c r="C52320" s="4">
        <v>3681</v>
      </c>
      <c r="D52320" s="9"/>
    </row>
    <row r="52321" spans="1:4" x14ac:dyDescent="0.2">
      <c r="A52321" s="8">
        <v>40168</v>
      </c>
      <c r="B52321" s="3">
        <v>14</v>
      </c>
      <c r="C52321" s="4">
        <v>3680</v>
      </c>
      <c r="D52321" s="9"/>
    </row>
    <row r="52322" spans="1:4" x14ac:dyDescent="0.2">
      <c r="A52322" s="8">
        <v>40168</v>
      </c>
      <c r="B52322" s="3">
        <v>15</v>
      </c>
      <c r="C52322" s="4">
        <v>3681</v>
      </c>
      <c r="D52322" s="9"/>
    </row>
    <row r="52323" spans="1:4" x14ac:dyDescent="0.2">
      <c r="A52323" s="8">
        <v>40168</v>
      </c>
      <c r="B52323" s="3">
        <v>16</v>
      </c>
      <c r="C52323" s="4">
        <v>3680</v>
      </c>
      <c r="D52323" s="9"/>
    </row>
    <row r="52324" spans="1:4" x14ac:dyDescent="0.2">
      <c r="A52324" s="8">
        <v>40168</v>
      </c>
      <c r="B52324" s="3">
        <v>17</v>
      </c>
      <c r="C52324" s="4">
        <v>4207</v>
      </c>
      <c r="D52324" s="9"/>
    </row>
    <row r="52325" spans="1:4" x14ac:dyDescent="0.2">
      <c r="A52325" s="8">
        <v>40168</v>
      </c>
      <c r="B52325" s="3">
        <v>18</v>
      </c>
      <c r="C52325" s="4">
        <v>4732</v>
      </c>
      <c r="D52325" s="9"/>
    </row>
    <row r="52326" spans="1:4" x14ac:dyDescent="0.2">
      <c r="A52326" s="8">
        <v>40168</v>
      </c>
      <c r="B52326" s="3">
        <v>19</v>
      </c>
      <c r="C52326" s="4">
        <v>4995</v>
      </c>
      <c r="D52326" s="9"/>
    </row>
    <row r="52327" spans="1:4" x14ac:dyDescent="0.2">
      <c r="A52327" s="8">
        <v>40168</v>
      </c>
      <c r="B52327" s="3">
        <v>20</v>
      </c>
      <c r="C52327" s="4">
        <v>4733</v>
      </c>
      <c r="D52327" s="9"/>
    </row>
    <row r="52328" spans="1:4" x14ac:dyDescent="0.2">
      <c r="A52328" s="8">
        <v>40168</v>
      </c>
      <c r="B52328" s="3">
        <v>21</v>
      </c>
      <c r="C52328" s="4">
        <v>4732</v>
      </c>
      <c r="D52328" s="9"/>
    </row>
    <row r="52329" spans="1:4" x14ac:dyDescent="0.2">
      <c r="A52329" s="8">
        <v>40168</v>
      </c>
      <c r="B52329" s="3">
        <v>22</v>
      </c>
      <c r="C52329" s="4">
        <v>4206</v>
      </c>
      <c r="D52329" s="9"/>
    </row>
    <row r="52330" spans="1:4" x14ac:dyDescent="0.2">
      <c r="A52330" s="8">
        <v>40168</v>
      </c>
      <c r="B52330" s="3">
        <v>23</v>
      </c>
      <c r="C52330" s="4">
        <v>3681</v>
      </c>
      <c r="D52330" s="9"/>
    </row>
    <row r="52331" spans="1:4" x14ac:dyDescent="0.2">
      <c r="A52331" s="8">
        <v>40168</v>
      </c>
      <c r="B52331" s="3">
        <v>24</v>
      </c>
      <c r="C52331" s="4">
        <v>2891</v>
      </c>
      <c r="D52331" s="9"/>
    </row>
    <row r="52332" spans="1:4" x14ac:dyDescent="0.2">
      <c r="A52332" s="8">
        <v>40169</v>
      </c>
      <c r="B52332" s="3">
        <v>1</v>
      </c>
      <c r="C52332" s="4">
        <v>2366</v>
      </c>
      <c r="D52332" s="9"/>
    </row>
    <row r="52333" spans="1:4" x14ac:dyDescent="0.2">
      <c r="A52333" s="8">
        <v>40169</v>
      </c>
      <c r="B52333" s="3">
        <v>2</v>
      </c>
      <c r="C52333" s="4">
        <v>2104</v>
      </c>
      <c r="D52333" s="9"/>
    </row>
    <row r="52334" spans="1:4" x14ac:dyDescent="0.2">
      <c r="A52334" s="8">
        <v>40169</v>
      </c>
      <c r="B52334" s="3">
        <v>3</v>
      </c>
      <c r="C52334" s="4">
        <v>1840</v>
      </c>
      <c r="D52334" s="9"/>
    </row>
    <row r="52335" spans="1:4" x14ac:dyDescent="0.2">
      <c r="A52335" s="8">
        <v>40169</v>
      </c>
      <c r="B52335" s="3">
        <v>4</v>
      </c>
      <c r="C52335" s="4">
        <v>1840</v>
      </c>
      <c r="D52335" s="9"/>
    </row>
    <row r="52336" spans="1:4" x14ac:dyDescent="0.2">
      <c r="A52336" s="8">
        <v>40169</v>
      </c>
      <c r="B52336" s="3">
        <v>5</v>
      </c>
      <c r="C52336" s="4">
        <v>2104</v>
      </c>
      <c r="D52336" s="9"/>
    </row>
    <row r="52337" spans="1:4" x14ac:dyDescent="0.2">
      <c r="A52337" s="8">
        <v>40169</v>
      </c>
      <c r="B52337" s="3">
        <v>6</v>
      </c>
      <c r="C52337" s="4">
        <v>2628</v>
      </c>
      <c r="D52337" s="9"/>
    </row>
    <row r="52338" spans="1:4" x14ac:dyDescent="0.2">
      <c r="A52338" s="8">
        <v>40169</v>
      </c>
      <c r="B52338" s="3">
        <v>7</v>
      </c>
      <c r="C52338" s="4">
        <v>3681</v>
      </c>
      <c r="D52338" s="9"/>
    </row>
    <row r="52339" spans="1:4" x14ac:dyDescent="0.2">
      <c r="A52339" s="8">
        <v>40169</v>
      </c>
      <c r="B52339" s="3">
        <v>8</v>
      </c>
      <c r="C52339" s="4">
        <v>4206</v>
      </c>
      <c r="D52339" s="9"/>
    </row>
    <row r="52340" spans="1:4" x14ac:dyDescent="0.2">
      <c r="A52340" s="8">
        <v>40169</v>
      </c>
      <c r="B52340" s="3">
        <v>9</v>
      </c>
      <c r="C52340" s="4">
        <v>4207</v>
      </c>
      <c r="D52340" s="9"/>
    </row>
    <row r="52341" spans="1:4" x14ac:dyDescent="0.2">
      <c r="A52341" s="8">
        <v>40169</v>
      </c>
      <c r="B52341" s="3">
        <v>10</v>
      </c>
      <c r="C52341" s="4">
        <v>4206</v>
      </c>
      <c r="D52341" s="9"/>
    </row>
    <row r="52342" spans="1:4" x14ac:dyDescent="0.2">
      <c r="A52342" s="8">
        <v>40169</v>
      </c>
      <c r="B52342" s="3">
        <v>11</v>
      </c>
      <c r="C52342" s="4">
        <v>3681</v>
      </c>
      <c r="D52342" s="9"/>
    </row>
    <row r="52343" spans="1:4" x14ac:dyDescent="0.2">
      <c r="A52343" s="8">
        <v>40169</v>
      </c>
      <c r="B52343" s="3">
        <v>12</v>
      </c>
      <c r="C52343" s="4">
        <v>3680</v>
      </c>
      <c r="D52343" s="9"/>
    </row>
    <row r="52344" spans="1:4" x14ac:dyDescent="0.2">
      <c r="A52344" s="8">
        <v>40169</v>
      </c>
      <c r="B52344" s="3">
        <v>13</v>
      </c>
      <c r="C52344" s="4">
        <v>3682</v>
      </c>
      <c r="D52344" s="9"/>
    </row>
    <row r="52345" spans="1:4" x14ac:dyDescent="0.2">
      <c r="A52345" s="8">
        <v>40169</v>
      </c>
      <c r="B52345" s="3">
        <v>14</v>
      </c>
      <c r="C52345" s="4">
        <v>3680</v>
      </c>
      <c r="D52345" s="9"/>
    </row>
    <row r="52346" spans="1:4" x14ac:dyDescent="0.2">
      <c r="A52346" s="8">
        <v>40169</v>
      </c>
      <c r="B52346" s="3">
        <v>15</v>
      </c>
      <c r="C52346" s="4">
        <v>3681</v>
      </c>
      <c r="D52346" s="9"/>
    </row>
    <row r="52347" spans="1:4" x14ac:dyDescent="0.2">
      <c r="A52347" s="8">
        <v>40169</v>
      </c>
      <c r="B52347" s="3">
        <v>16</v>
      </c>
      <c r="C52347" s="4">
        <v>3680</v>
      </c>
      <c r="D52347" s="9"/>
    </row>
    <row r="52348" spans="1:4" x14ac:dyDescent="0.2">
      <c r="A52348" s="8">
        <v>40169</v>
      </c>
      <c r="B52348" s="3">
        <v>17</v>
      </c>
      <c r="C52348" s="4">
        <v>4206</v>
      </c>
      <c r="D52348" s="9"/>
    </row>
    <row r="52349" spans="1:4" x14ac:dyDescent="0.2">
      <c r="A52349" s="8">
        <v>40169</v>
      </c>
      <c r="B52349" s="3">
        <v>18</v>
      </c>
      <c r="C52349" s="4">
        <v>4733</v>
      </c>
      <c r="D52349" s="9"/>
    </row>
    <row r="52350" spans="1:4" x14ac:dyDescent="0.2">
      <c r="A52350" s="8">
        <v>40169</v>
      </c>
      <c r="B52350" s="3">
        <v>19</v>
      </c>
      <c r="C52350" s="4">
        <v>4732</v>
      </c>
      <c r="D52350" s="9"/>
    </row>
    <row r="52351" spans="1:4" x14ac:dyDescent="0.2">
      <c r="A52351" s="8">
        <v>40169</v>
      </c>
      <c r="B52351" s="3">
        <v>20</v>
      </c>
      <c r="C52351" s="4">
        <v>4732</v>
      </c>
      <c r="D52351" s="9"/>
    </row>
    <row r="52352" spans="1:4" x14ac:dyDescent="0.2">
      <c r="A52352" s="8">
        <v>40169</v>
      </c>
      <c r="B52352" s="3">
        <v>21</v>
      </c>
      <c r="C52352" s="4">
        <v>4470</v>
      </c>
      <c r="D52352" s="9"/>
    </row>
    <row r="52353" spans="1:4" x14ac:dyDescent="0.2">
      <c r="A52353" s="8">
        <v>40169</v>
      </c>
      <c r="B52353" s="3">
        <v>22</v>
      </c>
      <c r="C52353" s="4">
        <v>4206</v>
      </c>
      <c r="D52353" s="9"/>
    </row>
    <row r="52354" spans="1:4" x14ac:dyDescent="0.2">
      <c r="A52354" s="8">
        <v>40169</v>
      </c>
      <c r="B52354" s="3">
        <v>23</v>
      </c>
      <c r="C52354" s="4">
        <v>3681</v>
      </c>
      <c r="D52354" s="9"/>
    </row>
    <row r="52355" spans="1:4" x14ac:dyDescent="0.2">
      <c r="A52355" s="8">
        <v>40169</v>
      </c>
      <c r="B52355" s="3">
        <v>24</v>
      </c>
      <c r="C52355" s="4">
        <v>2891</v>
      </c>
      <c r="D52355" s="9"/>
    </row>
    <row r="52356" spans="1:4" x14ac:dyDescent="0.2">
      <c r="A52356" s="8">
        <v>40170</v>
      </c>
      <c r="B52356" s="3">
        <v>1</v>
      </c>
      <c r="C52356" s="4">
        <v>2366</v>
      </c>
      <c r="D52356" s="9"/>
    </row>
    <row r="52357" spans="1:4" x14ac:dyDescent="0.2">
      <c r="A52357" s="8">
        <v>40170</v>
      </c>
      <c r="B52357" s="3">
        <v>2</v>
      </c>
      <c r="C52357" s="4">
        <v>1841</v>
      </c>
      <c r="D52357" s="9"/>
    </row>
    <row r="52358" spans="1:4" x14ac:dyDescent="0.2">
      <c r="A52358" s="8">
        <v>40170</v>
      </c>
      <c r="B52358" s="3">
        <v>3</v>
      </c>
      <c r="C52358" s="4">
        <v>1840</v>
      </c>
      <c r="D52358" s="9"/>
    </row>
    <row r="52359" spans="1:4" x14ac:dyDescent="0.2">
      <c r="A52359" s="8">
        <v>40170</v>
      </c>
      <c r="B52359" s="3">
        <v>4</v>
      </c>
      <c r="C52359" s="4">
        <v>1840</v>
      </c>
      <c r="D52359" s="9"/>
    </row>
    <row r="52360" spans="1:4" x14ac:dyDescent="0.2">
      <c r="A52360" s="8">
        <v>40170</v>
      </c>
      <c r="B52360" s="3">
        <v>5</v>
      </c>
      <c r="C52360" s="4">
        <v>1841</v>
      </c>
      <c r="D52360" s="9"/>
    </row>
    <row r="52361" spans="1:4" x14ac:dyDescent="0.2">
      <c r="A52361" s="8">
        <v>40170</v>
      </c>
      <c r="B52361" s="3">
        <v>6</v>
      </c>
      <c r="C52361" s="4">
        <v>2365</v>
      </c>
      <c r="D52361" s="9"/>
    </row>
    <row r="52362" spans="1:4" x14ac:dyDescent="0.2">
      <c r="A52362" s="8">
        <v>40170</v>
      </c>
      <c r="B52362" s="3">
        <v>7</v>
      </c>
      <c r="C52362" s="4">
        <v>3155</v>
      </c>
      <c r="D52362" s="9"/>
    </row>
    <row r="52363" spans="1:4" x14ac:dyDescent="0.2">
      <c r="A52363" s="8">
        <v>40170</v>
      </c>
      <c r="B52363" s="3">
        <v>8</v>
      </c>
      <c r="C52363" s="4">
        <v>3681</v>
      </c>
      <c r="D52363" s="9"/>
    </row>
    <row r="52364" spans="1:4" x14ac:dyDescent="0.2">
      <c r="A52364" s="8">
        <v>40170</v>
      </c>
      <c r="B52364" s="3">
        <v>9</v>
      </c>
      <c r="C52364" s="4">
        <v>3680</v>
      </c>
      <c r="D52364" s="9"/>
    </row>
    <row r="52365" spans="1:4" x14ac:dyDescent="0.2">
      <c r="A52365" s="8">
        <v>40170</v>
      </c>
      <c r="B52365" s="3">
        <v>10</v>
      </c>
      <c r="C52365" s="4">
        <v>3682</v>
      </c>
      <c r="D52365" s="9"/>
    </row>
    <row r="52366" spans="1:4" x14ac:dyDescent="0.2">
      <c r="A52366" s="8">
        <v>40170</v>
      </c>
      <c r="B52366" s="3">
        <v>11</v>
      </c>
      <c r="C52366" s="4">
        <v>3680</v>
      </c>
      <c r="D52366" s="9"/>
    </row>
    <row r="52367" spans="1:4" x14ac:dyDescent="0.2">
      <c r="A52367" s="8">
        <v>40170</v>
      </c>
      <c r="B52367" s="3">
        <v>12</v>
      </c>
      <c r="C52367" s="4">
        <v>3681</v>
      </c>
      <c r="D52367" s="9"/>
    </row>
    <row r="52368" spans="1:4" x14ac:dyDescent="0.2">
      <c r="A52368" s="8">
        <v>40170</v>
      </c>
      <c r="B52368" s="3">
        <v>13</v>
      </c>
      <c r="C52368" s="4">
        <v>3680</v>
      </c>
      <c r="D52368" s="9"/>
    </row>
    <row r="52369" spans="1:4" x14ac:dyDescent="0.2">
      <c r="A52369" s="8">
        <v>40170</v>
      </c>
      <c r="B52369" s="3">
        <v>14</v>
      </c>
      <c r="C52369" s="4">
        <v>3418</v>
      </c>
      <c r="D52369" s="9"/>
    </row>
    <row r="52370" spans="1:4" x14ac:dyDescent="0.2">
      <c r="A52370" s="8">
        <v>40170</v>
      </c>
      <c r="B52370" s="3">
        <v>15</v>
      </c>
      <c r="C52370" s="4">
        <v>3154</v>
      </c>
      <c r="D52370" s="9"/>
    </row>
    <row r="52371" spans="1:4" x14ac:dyDescent="0.2">
      <c r="A52371" s="8">
        <v>40170</v>
      </c>
      <c r="B52371" s="3">
        <v>16</v>
      </c>
      <c r="C52371" s="4">
        <v>3418</v>
      </c>
      <c r="D52371" s="9"/>
    </row>
    <row r="52372" spans="1:4" x14ac:dyDescent="0.2">
      <c r="A52372" s="8">
        <v>40170</v>
      </c>
      <c r="B52372" s="3">
        <v>17</v>
      </c>
      <c r="C52372" s="4">
        <v>3680</v>
      </c>
      <c r="D52372" s="9"/>
    </row>
    <row r="52373" spans="1:4" x14ac:dyDescent="0.2">
      <c r="A52373" s="8">
        <v>40170</v>
      </c>
      <c r="B52373" s="3">
        <v>18</v>
      </c>
      <c r="C52373" s="4">
        <v>4470</v>
      </c>
      <c r="D52373" s="9"/>
    </row>
    <row r="52374" spans="1:4" x14ac:dyDescent="0.2">
      <c r="A52374" s="8">
        <v>40170</v>
      </c>
      <c r="B52374" s="3">
        <v>19</v>
      </c>
      <c r="C52374" s="4">
        <v>4469</v>
      </c>
      <c r="D52374" s="9"/>
    </row>
    <row r="52375" spans="1:4" x14ac:dyDescent="0.2">
      <c r="A52375" s="8">
        <v>40170</v>
      </c>
      <c r="B52375" s="3">
        <v>20</v>
      </c>
      <c r="C52375" s="4">
        <v>4469</v>
      </c>
      <c r="D52375" s="9"/>
    </row>
    <row r="52376" spans="1:4" x14ac:dyDescent="0.2">
      <c r="A52376" s="8">
        <v>40170</v>
      </c>
      <c r="B52376" s="3">
        <v>21</v>
      </c>
      <c r="C52376" s="4">
        <v>4207</v>
      </c>
      <c r="D52376" s="9"/>
    </row>
    <row r="52377" spans="1:4" x14ac:dyDescent="0.2">
      <c r="A52377" s="8">
        <v>40170</v>
      </c>
      <c r="B52377" s="3">
        <v>22</v>
      </c>
      <c r="C52377" s="4">
        <v>3680</v>
      </c>
      <c r="D52377" s="9"/>
    </row>
    <row r="52378" spans="1:4" x14ac:dyDescent="0.2">
      <c r="A52378" s="8">
        <v>40170</v>
      </c>
      <c r="B52378" s="3">
        <v>23</v>
      </c>
      <c r="C52378" s="4">
        <v>3156</v>
      </c>
      <c r="D52378" s="9"/>
    </row>
    <row r="52379" spans="1:4" x14ac:dyDescent="0.2">
      <c r="A52379" s="8">
        <v>40170</v>
      </c>
      <c r="B52379" s="3">
        <v>24</v>
      </c>
      <c r="C52379" s="4">
        <v>2628</v>
      </c>
      <c r="D52379" s="9"/>
    </row>
    <row r="52380" spans="1:4" x14ac:dyDescent="0.2">
      <c r="A52380" s="8">
        <v>40171</v>
      </c>
      <c r="B52380" s="3">
        <v>1</v>
      </c>
      <c r="C52380" s="4">
        <v>2103</v>
      </c>
      <c r="D52380" s="9"/>
    </row>
    <row r="52381" spans="1:4" x14ac:dyDescent="0.2">
      <c r="A52381" s="8">
        <v>40171</v>
      </c>
      <c r="B52381" s="3">
        <v>2</v>
      </c>
      <c r="C52381" s="4">
        <v>1841</v>
      </c>
      <c r="D52381" s="9"/>
    </row>
    <row r="52382" spans="1:4" x14ac:dyDescent="0.2">
      <c r="A52382" s="8">
        <v>40171</v>
      </c>
      <c r="B52382" s="3">
        <v>3</v>
      </c>
      <c r="C52382" s="4">
        <v>1840</v>
      </c>
      <c r="D52382" s="9"/>
    </row>
    <row r="52383" spans="1:4" x14ac:dyDescent="0.2">
      <c r="A52383" s="8">
        <v>40171</v>
      </c>
      <c r="B52383" s="3">
        <v>4</v>
      </c>
      <c r="C52383" s="4">
        <v>1841</v>
      </c>
      <c r="D52383" s="9"/>
    </row>
    <row r="52384" spans="1:4" x14ac:dyDescent="0.2">
      <c r="A52384" s="8">
        <v>40171</v>
      </c>
      <c r="B52384" s="3">
        <v>5</v>
      </c>
      <c r="C52384" s="4">
        <v>1840</v>
      </c>
      <c r="D52384" s="9"/>
    </row>
    <row r="52385" spans="1:4" x14ac:dyDescent="0.2">
      <c r="A52385" s="8">
        <v>40171</v>
      </c>
      <c r="B52385" s="3">
        <v>6</v>
      </c>
      <c r="C52385" s="4">
        <v>2366</v>
      </c>
      <c r="D52385" s="9"/>
    </row>
    <row r="52386" spans="1:4" x14ac:dyDescent="0.2">
      <c r="A52386" s="8">
        <v>40171</v>
      </c>
      <c r="B52386" s="3">
        <v>7</v>
      </c>
      <c r="C52386" s="4">
        <v>3154</v>
      </c>
      <c r="D52386" s="9"/>
    </row>
    <row r="52387" spans="1:4" x14ac:dyDescent="0.2">
      <c r="A52387" s="8">
        <v>40171</v>
      </c>
      <c r="B52387" s="3">
        <v>8</v>
      </c>
      <c r="C52387" s="4">
        <v>3682</v>
      </c>
      <c r="D52387" s="9"/>
    </row>
    <row r="52388" spans="1:4" x14ac:dyDescent="0.2">
      <c r="A52388" s="8">
        <v>40171</v>
      </c>
      <c r="B52388" s="3">
        <v>9</v>
      </c>
      <c r="C52388" s="4">
        <v>3680</v>
      </c>
      <c r="D52388" s="9"/>
    </row>
    <row r="52389" spans="1:4" x14ac:dyDescent="0.2">
      <c r="A52389" s="8">
        <v>40171</v>
      </c>
      <c r="B52389" s="3">
        <v>10</v>
      </c>
      <c r="C52389" s="4">
        <v>3681</v>
      </c>
      <c r="D52389" s="9"/>
    </row>
    <row r="52390" spans="1:4" x14ac:dyDescent="0.2">
      <c r="A52390" s="8">
        <v>40171</v>
      </c>
      <c r="B52390" s="3">
        <v>11</v>
      </c>
      <c r="C52390" s="4">
        <v>3680</v>
      </c>
      <c r="D52390" s="9"/>
    </row>
    <row r="52391" spans="1:4" x14ac:dyDescent="0.2">
      <c r="A52391" s="8">
        <v>40171</v>
      </c>
      <c r="B52391" s="3">
        <v>12</v>
      </c>
      <c r="C52391" s="4">
        <v>3681</v>
      </c>
      <c r="D52391" s="9"/>
    </row>
    <row r="52392" spans="1:4" x14ac:dyDescent="0.2">
      <c r="A52392" s="8">
        <v>40171</v>
      </c>
      <c r="B52392" s="3">
        <v>13</v>
      </c>
      <c r="C52392" s="4">
        <v>3680</v>
      </c>
      <c r="D52392" s="9"/>
    </row>
    <row r="52393" spans="1:4" x14ac:dyDescent="0.2">
      <c r="A52393" s="8">
        <v>40171</v>
      </c>
      <c r="B52393" s="3">
        <v>14</v>
      </c>
      <c r="C52393" s="4">
        <v>3418</v>
      </c>
      <c r="D52393" s="9"/>
    </row>
    <row r="52394" spans="1:4" x14ac:dyDescent="0.2">
      <c r="A52394" s="8">
        <v>40171</v>
      </c>
      <c r="B52394" s="3">
        <v>15</v>
      </c>
      <c r="C52394" s="4">
        <v>3154</v>
      </c>
      <c r="D52394" s="9"/>
    </row>
    <row r="52395" spans="1:4" x14ac:dyDescent="0.2">
      <c r="A52395" s="8">
        <v>40171</v>
      </c>
      <c r="B52395" s="3">
        <v>16</v>
      </c>
      <c r="C52395" s="4">
        <v>3156</v>
      </c>
      <c r="D52395" s="9"/>
    </row>
    <row r="52396" spans="1:4" x14ac:dyDescent="0.2">
      <c r="A52396" s="8">
        <v>40171</v>
      </c>
      <c r="B52396" s="3">
        <v>17</v>
      </c>
      <c r="C52396" s="4">
        <v>3681</v>
      </c>
      <c r="D52396" s="9"/>
    </row>
    <row r="52397" spans="1:4" x14ac:dyDescent="0.2">
      <c r="A52397" s="8">
        <v>40171</v>
      </c>
      <c r="B52397" s="3">
        <v>18</v>
      </c>
      <c r="C52397" s="4">
        <v>4469</v>
      </c>
      <c r="D52397" s="9"/>
    </row>
    <row r="52398" spans="1:4" x14ac:dyDescent="0.2">
      <c r="A52398" s="8">
        <v>40171</v>
      </c>
      <c r="B52398" s="3">
        <v>19</v>
      </c>
      <c r="C52398" s="4">
        <v>4469</v>
      </c>
      <c r="D52398" s="9"/>
    </row>
    <row r="52399" spans="1:4" x14ac:dyDescent="0.2">
      <c r="A52399" s="8">
        <v>40171</v>
      </c>
      <c r="B52399" s="3">
        <v>20</v>
      </c>
      <c r="C52399" s="4">
        <v>4207</v>
      </c>
      <c r="D52399" s="9"/>
    </row>
    <row r="52400" spans="1:4" x14ac:dyDescent="0.2">
      <c r="A52400" s="8">
        <v>40171</v>
      </c>
      <c r="B52400" s="3">
        <v>21</v>
      </c>
      <c r="C52400" s="4">
        <v>4206</v>
      </c>
      <c r="D52400" s="9"/>
    </row>
    <row r="52401" spans="1:4" x14ac:dyDescent="0.2">
      <c r="A52401" s="8">
        <v>40171</v>
      </c>
      <c r="B52401" s="3">
        <v>22</v>
      </c>
      <c r="C52401" s="4">
        <v>3680</v>
      </c>
      <c r="D52401" s="9"/>
    </row>
    <row r="52402" spans="1:4" x14ac:dyDescent="0.2">
      <c r="A52402" s="8">
        <v>40171</v>
      </c>
      <c r="B52402" s="3">
        <v>23</v>
      </c>
      <c r="C52402" s="4">
        <v>3155</v>
      </c>
      <c r="D52402" s="9"/>
    </row>
    <row r="52403" spans="1:4" x14ac:dyDescent="0.2">
      <c r="A52403" s="8">
        <v>40171</v>
      </c>
      <c r="B52403" s="3">
        <v>24</v>
      </c>
      <c r="C52403" s="4">
        <v>2629</v>
      </c>
      <c r="D52403" s="9"/>
    </row>
    <row r="52404" spans="1:4" x14ac:dyDescent="0.2">
      <c r="A52404" s="8">
        <v>40172</v>
      </c>
      <c r="B52404" s="3">
        <v>1</v>
      </c>
      <c r="C52404" s="4">
        <v>2104</v>
      </c>
      <c r="D52404" s="9"/>
    </row>
    <row r="52405" spans="1:4" x14ac:dyDescent="0.2">
      <c r="A52405" s="8">
        <v>40172</v>
      </c>
      <c r="B52405" s="3">
        <v>2</v>
      </c>
      <c r="C52405" s="4">
        <v>1839</v>
      </c>
      <c r="D52405" s="9"/>
    </row>
    <row r="52406" spans="1:4" x14ac:dyDescent="0.2">
      <c r="A52406" s="8">
        <v>40172</v>
      </c>
      <c r="B52406" s="3">
        <v>3</v>
      </c>
      <c r="C52406" s="4">
        <v>1840</v>
      </c>
      <c r="D52406" s="9"/>
    </row>
    <row r="52407" spans="1:4" x14ac:dyDescent="0.2">
      <c r="A52407" s="8">
        <v>40172</v>
      </c>
      <c r="B52407" s="3">
        <v>4</v>
      </c>
      <c r="C52407" s="4">
        <v>1841</v>
      </c>
      <c r="D52407" s="9"/>
    </row>
    <row r="52408" spans="1:4" x14ac:dyDescent="0.2">
      <c r="A52408" s="8">
        <v>40172</v>
      </c>
      <c r="B52408" s="3">
        <v>5</v>
      </c>
      <c r="C52408" s="4">
        <v>1840</v>
      </c>
      <c r="D52408" s="9"/>
    </row>
    <row r="52409" spans="1:4" x14ac:dyDescent="0.2">
      <c r="A52409" s="8">
        <v>40172</v>
      </c>
      <c r="B52409" s="3">
        <v>6</v>
      </c>
      <c r="C52409" s="4">
        <v>1841</v>
      </c>
      <c r="D52409" s="9"/>
    </row>
    <row r="52410" spans="1:4" x14ac:dyDescent="0.2">
      <c r="A52410" s="8">
        <v>40172</v>
      </c>
      <c r="B52410" s="3">
        <v>7</v>
      </c>
      <c r="C52410" s="4">
        <v>2103</v>
      </c>
      <c r="D52410" s="9"/>
    </row>
    <row r="52411" spans="1:4" x14ac:dyDescent="0.2">
      <c r="A52411" s="8">
        <v>40172</v>
      </c>
      <c r="B52411" s="3">
        <v>8</v>
      </c>
      <c r="C52411" s="4">
        <v>2366</v>
      </c>
      <c r="D52411" s="9"/>
    </row>
    <row r="52412" spans="1:4" x14ac:dyDescent="0.2">
      <c r="A52412" s="8">
        <v>40172</v>
      </c>
      <c r="B52412" s="3">
        <v>9</v>
      </c>
      <c r="C52412" s="4">
        <v>2629</v>
      </c>
      <c r="D52412" s="9"/>
    </row>
    <row r="52413" spans="1:4" x14ac:dyDescent="0.2">
      <c r="A52413" s="8">
        <v>40172</v>
      </c>
      <c r="B52413" s="3">
        <v>10</v>
      </c>
      <c r="C52413" s="4">
        <v>2892</v>
      </c>
      <c r="D52413" s="9"/>
    </row>
    <row r="52414" spans="1:4" x14ac:dyDescent="0.2">
      <c r="A52414" s="8">
        <v>40172</v>
      </c>
      <c r="B52414" s="3">
        <v>11</v>
      </c>
      <c r="C52414" s="4">
        <v>2892</v>
      </c>
      <c r="D52414" s="9"/>
    </row>
    <row r="52415" spans="1:4" x14ac:dyDescent="0.2">
      <c r="A52415" s="8">
        <v>40172</v>
      </c>
      <c r="B52415" s="3">
        <v>12</v>
      </c>
      <c r="C52415" s="4">
        <v>2891</v>
      </c>
      <c r="D52415" s="9"/>
    </row>
    <row r="52416" spans="1:4" x14ac:dyDescent="0.2">
      <c r="A52416" s="8">
        <v>40172</v>
      </c>
      <c r="B52416" s="3">
        <v>13</v>
      </c>
      <c r="C52416" s="4">
        <v>2892</v>
      </c>
      <c r="D52416" s="9"/>
    </row>
    <row r="52417" spans="1:4" x14ac:dyDescent="0.2">
      <c r="A52417" s="8">
        <v>40172</v>
      </c>
      <c r="B52417" s="3">
        <v>14</v>
      </c>
      <c r="C52417" s="4">
        <v>2630</v>
      </c>
      <c r="D52417" s="9"/>
    </row>
    <row r="52418" spans="1:4" x14ac:dyDescent="0.2">
      <c r="A52418" s="8">
        <v>40172</v>
      </c>
      <c r="B52418" s="3">
        <v>15</v>
      </c>
      <c r="C52418" s="4">
        <v>2629</v>
      </c>
      <c r="D52418" s="9"/>
    </row>
    <row r="52419" spans="1:4" x14ac:dyDescent="0.2">
      <c r="A52419" s="8">
        <v>40172</v>
      </c>
      <c r="B52419" s="3">
        <v>16</v>
      </c>
      <c r="C52419" s="4">
        <v>2628</v>
      </c>
      <c r="D52419" s="9"/>
    </row>
    <row r="52420" spans="1:4" x14ac:dyDescent="0.2">
      <c r="A52420" s="8">
        <v>40172</v>
      </c>
      <c r="B52420" s="3">
        <v>17</v>
      </c>
      <c r="C52420" s="4">
        <v>3156</v>
      </c>
      <c r="D52420" s="9"/>
    </row>
    <row r="52421" spans="1:4" x14ac:dyDescent="0.2">
      <c r="A52421" s="8">
        <v>40172</v>
      </c>
      <c r="B52421" s="3">
        <v>18</v>
      </c>
      <c r="C52421" s="4">
        <v>3680</v>
      </c>
      <c r="D52421" s="9"/>
    </row>
    <row r="52422" spans="1:4" x14ac:dyDescent="0.2">
      <c r="A52422" s="8">
        <v>40172</v>
      </c>
      <c r="B52422" s="3">
        <v>19</v>
      </c>
      <c r="C52422" s="4">
        <v>3681</v>
      </c>
      <c r="D52422" s="9"/>
    </row>
    <row r="52423" spans="1:4" x14ac:dyDescent="0.2">
      <c r="A52423" s="8">
        <v>40172</v>
      </c>
      <c r="B52423" s="3">
        <v>20</v>
      </c>
      <c r="C52423" s="4">
        <v>3680</v>
      </c>
      <c r="D52423" s="9"/>
    </row>
    <row r="52424" spans="1:4" x14ac:dyDescent="0.2">
      <c r="A52424" s="8">
        <v>40172</v>
      </c>
      <c r="B52424" s="3">
        <v>21</v>
      </c>
      <c r="C52424" s="4">
        <v>3681</v>
      </c>
      <c r="D52424" s="9"/>
    </row>
    <row r="52425" spans="1:4" x14ac:dyDescent="0.2">
      <c r="A52425" s="8">
        <v>40172</v>
      </c>
      <c r="B52425" s="3">
        <v>22</v>
      </c>
      <c r="C52425" s="4">
        <v>3680</v>
      </c>
      <c r="D52425" s="9"/>
    </row>
    <row r="52426" spans="1:4" x14ac:dyDescent="0.2">
      <c r="A52426" s="8">
        <v>40172</v>
      </c>
      <c r="B52426" s="3">
        <v>23</v>
      </c>
      <c r="C52426" s="4">
        <v>3155</v>
      </c>
      <c r="D52426" s="9"/>
    </row>
    <row r="52427" spans="1:4" x14ac:dyDescent="0.2">
      <c r="A52427" s="8">
        <v>40172</v>
      </c>
      <c r="B52427" s="3">
        <v>24</v>
      </c>
      <c r="C52427" s="4">
        <v>2367</v>
      </c>
      <c r="D52427" s="9"/>
    </row>
    <row r="52428" spans="1:4" x14ac:dyDescent="0.2">
      <c r="A52428" s="8">
        <v>40173</v>
      </c>
      <c r="B52428" s="3">
        <v>1</v>
      </c>
      <c r="C52428" s="4">
        <v>2366</v>
      </c>
      <c r="D52428" s="9"/>
    </row>
    <row r="52429" spans="1:4" x14ac:dyDescent="0.2">
      <c r="A52429" s="8">
        <v>40173</v>
      </c>
      <c r="B52429" s="3">
        <v>2</v>
      </c>
      <c r="C52429" s="4">
        <v>1839</v>
      </c>
      <c r="D52429" s="9"/>
    </row>
    <row r="52430" spans="1:4" x14ac:dyDescent="0.2">
      <c r="A52430" s="8">
        <v>40173</v>
      </c>
      <c r="B52430" s="3">
        <v>3</v>
      </c>
      <c r="C52430" s="4">
        <v>1841</v>
      </c>
      <c r="D52430" s="9"/>
    </row>
    <row r="52431" spans="1:4" x14ac:dyDescent="0.2">
      <c r="A52431" s="8">
        <v>40173</v>
      </c>
      <c r="B52431" s="3">
        <v>4</v>
      </c>
      <c r="C52431" s="4">
        <v>1840</v>
      </c>
      <c r="D52431" s="9"/>
    </row>
    <row r="52432" spans="1:4" x14ac:dyDescent="0.2">
      <c r="A52432" s="8">
        <v>40173</v>
      </c>
      <c r="B52432" s="3">
        <v>5</v>
      </c>
      <c r="C52432" s="4">
        <v>1840</v>
      </c>
      <c r="D52432" s="9"/>
    </row>
    <row r="52433" spans="1:4" x14ac:dyDescent="0.2">
      <c r="A52433" s="8">
        <v>40173</v>
      </c>
      <c r="B52433" s="3">
        <v>6</v>
      </c>
      <c r="C52433" s="4">
        <v>1841</v>
      </c>
      <c r="D52433" s="9"/>
    </row>
    <row r="52434" spans="1:4" x14ac:dyDescent="0.2">
      <c r="A52434" s="8">
        <v>40173</v>
      </c>
      <c r="B52434" s="3">
        <v>7</v>
      </c>
      <c r="C52434" s="4">
        <v>2366</v>
      </c>
      <c r="D52434" s="9"/>
    </row>
    <row r="52435" spans="1:4" x14ac:dyDescent="0.2">
      <c r="A52435" s="8">
        <v>40173</v>
      </c>
      <c r="B52435" s="3">
        <v>8</v>
      </c>
      <c r="C52435" s="4">
        <v>2629</v>
      </c>
      <c r="D52435" s="9"/>
    </row>
    <row r="52436" spans="1:4" x14ac:dyDescent="0.2">
      <c r="A52436" s="8">
        <v>40173</v>
      </c>
      <c r="B52436" s="3">
        <v>9</v>
      </c>
      <c r="C52436" s="4">
        <v>3155</v>
      </c>
      <c r="D52436" s="9"/>
    </row>
    <row r="52437" spans="1:4" x14ac:dyDescent="0.2">
      <c r="A52437" s="8">
        <v>40173</v>
      </c>
      <c r="B52437" s="3">
        <v>10</v>
      </c>
      <c r="C52437" s="4">
        <v>3155</v>
      </c>
      <c r="D52437" s="9"/>
    </row>
    <row r="52438" spans="1:4" x14ac:dyDescent="0.2">
      <c r="A52438" s="8">
        <v>40173</v>
      </c>
      <c r="B52438" s="3">
        <v>11</v>
      </c>
      <c r="C52438" s="4">
        <v>3154</v>
      </c>
      <c r="D52438" s="9"/>
    </row>
    <row r="52439" spans="1:4" x14ac:dyDescent="0.2">
      <c r="A52439" s="8">
        <v>40173</v>
      </c>
      <c r="B52439" s="3">
        <v>12</v>
      </c>
      <c r="C52439" s="4">
        <v>3155</v>
      </c>
      <c r="D52439" s="9"/>
    </row>
    <row r="52440" spans="1:4" x14ac:dyDescent="0.2">
      <c r="A52440" s="8">
        <v>40173</v>
      </c>
      <c r="B52440" s="3">
        <v>13</v>
      </c>
      <c r="C52440" s="4">
        <v>2892</v>
      </c>
      <c r="D52440" s="9"/>
    </row>
    <row r="52441" spans="1:4" x14ac:dyDescent="0.2">
      <c r="A52441" s="8">
        <v>40173</v>
      </c>
      <c r="B52441" s="3">
        <v>14</v>
      </c>
      <c r="C52441" s="4">
        <v>2629</v>
      </c>
      <c r="D52441" s="9"/>
    </row>
    <row r="52442" spans="1:4" x14ac:dyDescent="0.2">
      <c r="A52442" s="8">
        <v>40173</v>
      </c>
      <c r="B52442" s="3">
        <v>15</v>
      </c>
      <c r="C52442" s="4">
        <v>2629</v>
      </c>
      <c r="D52442" s="9"/>
    </row>
    <row r="52443" spans="1:4" x14ac:dyDescent="0.2">
      <c r="A52443" s="8">
        <v>40173</v>
      </c>
      <c r="B52443" s="3">
        <v>16</v>
      </c>
      <c r="C52443" s="4">
        <v>2629</v>
      </c>
      <c r="D52443" s="9"/>
    </row>
    <row r="52444" spans="1:4" x14ac:dyDescent="0.2">
      <c r="A52444" s="8">
        <v>40173</v>
      </c>
      <c r="B52444" s="3">
        <v>17</v>
      </c>
      <c r="C52444" s="4">
        <v>3155</v>
      </c>
      <c r="D52444" s="9"/>
    </row>
    <row r="52445" spans="1:4" x14ac:dyDescent="0.2">
      <c r="A52445" s="8">
        <v>40173</v>
      </c>
      <c r="B52445" s="3">
        <v>18</v>
      </c>
      <c r="C52445" s="4">
        <v>3681</v>
      </c>
      <c r="D52445" s="9"/>
    </row>
    <row r="52446" spans="1:4" x14ac:dyDescent="0.2">
      <c r="A52446" s="8">
        <v>40173</v>
      </c>
      <c r="B52446" s="3">
        <v>19</v>
      </c>
      <c r="C52446" s="4">
        <v>3680</v>
      </c>
      <c r="D52446" s="9"/>
    </row>
    <row r="52447" spans="1:4" x14ac:dyDescent="0.2">
      <c r="A52447" s="8">
        <v>40173</v>
      </c>
      <c r="B52447" s="3">
        <v>20</v>
      </c>
      <c r="C52447" s="4">
        <v>3681</v>
      </c>
      <c r="D52447" s="9"/>
    </row>
    <row r="52448" spans="1:4" x14ac:dyDescent="0.2">
      <c r="A52448" s="8">
        <v>40173</v>
      </c>
      <c r="B52448" s="3">
        <v>21</v>
      </c>
      <c r="C52448" s="4">
        <v>3680</v>
      </c>
      <c r="D52448" s="9"/>
    </row>
    <row r="52449" spans="1:4" x14ac:dyDescent="0.2">
      <c r="A52449" s="8">
        <v>40173</v>
      </c>
      <c r="B52449" s="3">
        <v>22</v>
      </c>
      <c r="C52449" s="4">
        <v>3155</v>
      </c>
      <c r="D52449" s="9"/>
    </row>
    <row r="52450" spans="1:4" x14ac:dyDescent="0.2">
      <c r="A52450" s="8">
        <v>40173</v>
      </c>
      <c r="B52450" s="3">
        <v>23</v>
      </c>
      <c r="C52450" s="4">
        <v>3155</v>
      </c>
      <c r="D52450" s="9"/>
    </row>
    <row r="52451" spans="1:4" x14ac:dyDescent="0.2">
      <c r="A52451" s="8">
        <v>40173</v>
      </c>
      <c r="B52451" s="3">
        <v>24</v>
      </c>
      <c r="C52451" s="4">
        <v>2629</v>
      </c>
      <c r="D52451" s="9"/>
    </row>
    <row r="52452" spans="1:4" x14ac:dyDescent="0.2">
      <c r="A52452" s="8">
        <v>40174</v>
      </c>
      <c r="B52452" s="3">
        <v>1</v>
      </c>
      <c r="C52452" s="4">
        <v>2103</v>
      </c>
      <c r="D52452" s="9"/>
    </row>
    <row r="52453" spans="1:4" x14ac:dyDescent="0.2">
      <c r="A52453" s="8">
        <v>40174</v>
      </c>
      <c r="B52453" s="3">
        <v>2</v>
      </c>
      <c r="C52453" s="4">
        <v>1840</v>
      </c>
      <c r="D52453" s="9"/>
    </row>
    <row r="52454" spans="1:4" x14ac:dyDescent="0.2">
      <c r="A52454" s="8">
        <v>40174</v>
      </c>
      <c r="B52454" s="3">
        <v>3</v>
      </c>
      <c r="C52454" s="4">
        <v>1841</v>
      </c>
      <c r="D52454" s="9"/>
    </row>
    <row r="52455" spans="1:4" x14ac:dyDescent="0.2">
      <c r="A52455" s="8">
        <v>40174</v>
      </c>
      <c r="B52455" s="3">
        <v>4</v>
      </c>
      <c r="C52455" s="4">
        <v>1840</v>
      </c>
      <c r="D52455" s="9"/>
    </row>
    <row r="52456" spans="1:4" x14ac:dyDescent="0.2">
      <c r="A52456" s="8">
        <v>40174</v>
      </c>
      <c r="B52456" s="3">
        <v>5</v>
      </c>
      <c r="C52456" s="4">
        <v>1841</v>
      </c>
      <c r="D52456" s="9"/>
    </row>
    <row r="52457" spans="1:4" x14ac:dyDescent="0.2">
      <c r="A52457" s="8">
        <v>40174</v>
      </c>
      <c r="B52457" s="3">
        <v>6</v>
      </c>
      <c r="C52457" s="4">
        <v>1840</v>
      </c>
      <c r="D52457" s="9"/>
    </row>
    <row r="52458" spans="1:4" x14ac:dyDescent="0.2">
      <c r="A52458" s="8">
        <v>40174</v>
      </c>
      <c r="B52458" s="3">
        <v>7</v>
      </c>
      <c r="C52458" s="4">
        <v>2102</v>
      </c>
      <c r="D52458" s="9"/>
    </row>
    <row r="52459" spans="1:4" x14ac:dyDescent="0.2">
      <c r="A52459" s="8">
        <v>40174</v>
      </c>
      <c r="B52459" s="3">
        <v>8</v>
      </c>
      <c r="C52459" s="4">
        <v>2367</v>
      </c>
      <c r="D52459" s="9"/>
    </row>
    <row r="52460" spans="1:4" x14ac:dyDescent="0.2">
      <c r="A52460" s="8">
        <v>40174</v>
      </c>
      <c r="B52460" s="3">
        <v>9</v>
      </c>
      <c r="C52460" s="4">
        <v>2629</v>
      </c>
      <c r="D52460" s="9"/>
    </row>
    <row r="52461" spans="1:4" x14ac:dyDescent="0.2">
      <c r="A52461" s="8">
        <v>40174</v>
      </c>
      <c r="B52461" s="3">
        <v>10</v>
      </c>
      <c r="C52461" s="4">
        <v>2892</v>
      </c>
      <c r="D52461" s="9"/>
    </row>
    <row r="52462" spans="1:4" x14ac:dyDescent="0.2">
      <c r="A52462" s="8">
        <v>40174</v>
      </c>
      <c r="B52462" s="3">
        <v>11</v>
      </c>
      <c r="C52462" s="4">
        <v>2891</v>
      </c>
      <c r="D52462" s="9"/>
    </row>
    <row r="52463" spans="1:4" x14ac:dyDescent="0.2">
      <c r="A52463" s="8">
        <v>40174</v>
      </c>
      <c r="B52463" s="3">
        <v>12</v>
      </c>
      <c r="C52463" s="4">
        <v>2893</v>
      </c>
      <c r="D52463" s="9"/>
    </row>
    <row r="52464" spans="1:4" x14ac:dyDescent="0.2">
      <c r="A52464" s="8">
        <v>40174</v>
      </c>
      <c r="B52464" s="3">
        <v>13</v>
      </c>
      <c r="C52464" s="4">
        <v>2892</v>
      </c>
      <c r="D52464" s="9"/>
    </row>
    <row r="52465" spans="1:4" x14ac:dyDescent="0.2">
      <c r="A52465" s="8">
        <v>40174</v>
      </c>
      <c r="B52465" s="3">
        <v>14</v>
      </c>
      <c r="C52465" s="4">
        <v>2628</v>
      </c>
      <c r="D52465" s="9"/>
    </row>
    <row r="52466" spans="1:4" x14ac:dyDescent="0.2">
      <c r="A52466" s="8">
        <v>40174</v>
      </c>
      <c r="B52466" s="3">
        <v>15</v>
      </c>
      <c r="C52466" s="4">
        <v>2629</v>
      </c>
      <c r="D52466" s="9"/>
    </row>
    <row r="52467" spans="1:4" x14ac:dyDescent="0.2">
      <c r="A52467" s="8">
        <v>40174</v>
      </c>
      <c r="B52467" s="3">
        <v>16</v>
      </c>
      <c r="C52467" s="4">
        <v>2630</v>
      </c>
      <c r="D52467" s="9"/>
    </row>
    <row r="52468" spans="1:4" x14ac:dyDescent="0.2">
      <c r="A52468" s="8">
        <v>40174</v>
      </c>
      <c r="B52468" s="3">
        <v>17</v>
      </c>
      <c r="C52468" s="4">
        <v>3154</v>
      </c>
      <c r="D52468" s="9"/>
    </row>
    <row r="52469" spans="1:4" x14ac:dyDescent="0.2">
      <c r="A52469" s="8">
        <v>40174</v>
      </c>
      <c r="B52469" s="3">
        <v>18</v>
      </c>
      <c r="C52469" s="4">
        <v>3681</v>
      </c>
      <c r="D52469" s="9"/>
    </row>
    <row r="52470" spans="1:4" x14ac:dyDescent="0.2">
      <c r="A52470" s="8">
        <v>40174</v>
      </c>
      <c r="B52470" s="3">
        <v>19</v>
      </c>
      <c r="C52470" s="4">
        <v>3680</v>
      </c>
      <c r="D52470" s="9"/>
    </row>
    <row r="52471" spans="1:4" x14ac:dyDescent="0.2">
      <c r="A52471" s="8">
        <v>40174</v>
      </c>
      <c r="B52471" s="3">
        <v>20</v>
      </c>
      <c r="C52471" s="4">
        <v>3681</v>
      </c>
      <c r="D52471" s="9"/>
    </row>
    <row r="52472" spans="1:4" x14ac:dyDescent="0.2">
      <c r="A52472" s="8">
        <v>40174</v>
      </c>
      <c r="B52472" s="3">
        <v>21</v>
      </c>
      <c r="C52472" s="4">
        <v>3680</v>
      </c>
      <c r="D52472" s="9"/>
    </row>
    <row r="52473" spans="1:4" x14ac:dyDescent="0.2">
      <c r="A52473" s="8">
        <v>40174</v>
      </c>
      <c r="B52473" s="3">
        <v>22</v>
      </c>
      <c r="C52473" s="4">
        <v>3681</v>
      </c>
      <c r="D52473" s="9"/>
    </row>
    <row r="52474" spans="1:4" x14ac:dyDescent="0.2">
      <c r="A52474" s="8">
        <v>40174</v>
      </c>
      <c r="B52474" s="3">
        <v>23</v>
      </c>
      <c r="C52474" s="4">
        <v>3155</v>
      </c>
      <c r="D52474" s="9"/>
    </row>
    <row r="52475" spans="1:4" x14ac:dyDescent="0.2">
      <c r="A52475" s="8">
        <v>40174</v>
      </c>
      <c r="B52475" s="3">
        <v>24</v>
      </c>
      <c r="C52475" s="4">
        <v>2366</v>
      </c>
      <c r="D52475" s="9"/>
    </row>
    <row r="52476" spans="1:4" x14ac:dyDescent="0.2">
      <c r="A52476" s="8">
        <v>40175</v>
      </c>
      <c r="B52476" s="3">
        <v>1</v>
      </c>
      <c r="C52476" s="4">
        <v>1840</v>
      </c>
      <c r="D52476" s="9"/>
    </row>
    <row r="52477" spans="1:4" x14ac:dyDescent="0.2">
      <c r="A52477" s="8">
        <v>40175</v>
      </c>
      <c r="B52477" s="3">
        <v>2</v>
      </c>
      <c r="C52477" s="4">
        <v>1841</v>
      </c>
      <c r="D52477" s="9"/>
    </row>
    <row r="52478" spans="1:4" x14ac:dyDescent="0.2">
      <c r="A52478" s="8">
        <v>40175</v>
      </c>
      <c r="B52478" s="3">
        <v>3</v>
      </c>
      <c r="C52478" s="4">
        <v>1840</v>
      </c>
      <c r="D52478" s="9"/>
    </row>
    <row r="52479" spans="1:4" x14ac:dyDescent="0.2">
      <c r="A52479" s="8">
        <v>40175</v>
      </c>
      <c r="B52479" s="3">
        <v>4</v>
      </c>
      <c r="C52479" s="4">
        <v>1841</v>
      </c>
      <c r="D52479" s="9"/>
    </row>
    <row r="52480" spans="1:4" x14ac:dyDescent="0.2">
      <c r="A52480" s="8">
        <v>40175</v>
      </c>
      <c r="B52480" s="3">
        <v>5</v>
      </c>
      <c r="C52480" s="4">
        <v>1840</v>
      </c>
      <c r="D52480" s="9"/>
    </row>
    <row r="52481" spans="1:4" x14ac:dyDescent="0.2">
      <c r="A52481" s="8">
        <v>40175</v>
      </c>
      <c r="B52481" s="3">
        <v>6</v>
      </c>
      <c r="C52481" s="4">
        <v>2366</v>
      </c>
      <c r="D52481" s="9"/>
    </row>
    <row r="52482" spans="1:4" x14ac:dyDescent="0.2">
      <c r="A52482" s="8">
        <v>40175</v>
      </c>
      <c r="B52482" s="3">
        <v>7</v>
      </c>
      <c r="C52482" s="4">
        <v>3154</v>
      </c>
      <c r="D52482" s="9"/>
    </row>
    <row r="52483" spans="1:4" x14ac:dyDescent="0.2">
      <c r="A52483" s="8">
        <v>40175</v>
      </c>
      <c r="B52483" s="3">
        <v>8</v>
      </c>
      <c r="C52483" s="4">
        <v>3682</v>
      </c>
      <c r="D52483" s="9"/>
    </row>
    <row r="52484" spans="1:4" x14ac:dyDescent="0.2">
      <c r="A52484" s="8">
        <v>40175</v>
      </c>
      <c r="B52484" s="3">
        <v>9</v>
      </c>
      <c r="C52484" s="4">
        <v>3680</v>
      </c>
      <c r="D52484" s="9"/>
    </row>
    <row r="52485" spans="1:4" x14ac:dyDescent="0.2">
      <c r="A52485" s="8">
        <v>40175</v>
      </c>
      <c r="B52485" s="3">
        <v>10</v>
      </c>
      <c r="C52485" s="4">
        <v>3681</v>
      </c>
      <c r="D52485" s="9"/>
    </row>
    <row r="52486" spans="1:4" x14ac:dyDescent="0.2">
      <c r="A52486" s="8">
        <v>40175</v>
      </c>
      <c r="B52486" s="3">
        <v>11</v>
      </c>
      <c r="C52486" s="4">
        <v>3680</v>
      </c>
      <c r="D52486" s="9"/>
    </row>
    <row r="52487" spans="1:4" x14ac:dyDescent="0.2">
      <c r="A52487" s="8">
        <v>40175</v>
      </c>
      <c r="B52487" s="3">
        <v>12</v>
      </c>
      <c r="C52487" s="4">
        <v>3681</v>
      </c>
      <c r="D52487" s="9"/>
    </row>
    <row r="52488" spans="1:4" x14ac:dyDescent="0.2">
      <c r="A52488" s="8">
        <v>40175</v>
      </c>
      <c r="B52488" s="3">
        <v>13</v>
      </c>
      <c r="C52488" s="4">
        <v>3680</v>
      </c>
      <c r="D52488" s="9"/>
    </row>
    <row r="52489" spans="1:4" x14ac:dyDescent="0.2">
      <c r="A52489" s="8">
        <v>40175</v>
      </c>
      <c r="B52489" s="3">
        <v>14</v>
      </c>
      <c r="C52489" s="4">
        <v>3681</v>
      </c>
      <c r="D52489" s="9"/>
    </row>
    <row r="52490" spans="1:4" x14ac:dyDescent="0.2">
      <c r="A52490" s="8">
        <v>40175</v>
      </c>
      <c r="B52490" s="3">
        <v>15</v>
      </c>
      <c r="C52490" s="4">
        <v>3680</v>
      </c>
      <c r="D52490" s="9"/>
    </row>
    <row r="52491" spans="1:4" x14ac:dyDescent="0.2">
      <c r="A52491" s="8">
        <v>40175</v>
      </c>
      <c r="B52491" s="3">
        <v>16</v>
      </c>
      <c r="C52491" s="4">
        <v>3681</v>
      </c>
      <c r="D52491" s="9"/>
    </row>
    <row r="52492" spans="1:4" x14ac:dyDescent="0.2">
      <c r="A52492" s="8">
        <v>40175</v>
      </c>
      <c r="B52492" s="3">
        <v>17</v>
      </c>
      <c r="C52492" s="4">
        <v>4206</v>
      </c>
      <c r="D52492" s="9"/>
    </row>
    <row r="52493" spans="1:4" x14ac:dyDescent="0.2">
      <c r="A52493" s="8">
        <v>40175</v>
      </c>
      <c r="B52493" s="3">
        <v>18</v>
      </c>
      <c r="C52493" s="4">
        <v>4732</v>
      </c>
      <c r="D52493" s="9"/>
    </row>
    <row r="52494" spans="1:4" x14ac:dyDescent="0.2">
      <c r="A52494" s="8">
        <v>40175</v>
      </c>
      <c r="B52494" s="3">
        <v>19</v>
      </c>
      <c r="C52494" s="4">
        <v>4996</v>
      </c>
      <c r="D52494" s="9"/>
    </row>
    <row r="52495" spans="1:4" x14ac:dyDescent="0.2">
      <c r="A52495" s="8">
        <v>40175</v>
      </c>
      <c r="B52495" s="3">
        <v>20</v>
      </c>
      <c r="C52495" s="4">
        <v>4732</v>
      </c>
      <c r="D52495" s="9"/>
    </row>
    <row r="52496" spans="1:4" x14ac:dyDescent="0.2">
      <c r="A52496" s="8">
        <v>40175</v>
      </c>
      <c r="B52496" s="3">
        <v>21</v>
      </c>
      <c r="C52496" s="4">
        <v>4732</v>
      </c>
      <c r="D52496" s="9"/>
    </row>
    <row r="52497" spans="1:4" x14ac:dyDescent="0.2">
      <c r="A52497" s="8">
        <v>40175</v>
      </c>
      <c r="B52497" s="3">
        <v>22</v>
      </c>
      <c r="C52497" s="4">
        <v>4207</v>
      </c>
      <c r="D52497" s="9"/>
    </row>
    <row r="52498" spans="1:4" x14ac:dyDescent="0.2">
      <c r="A52498" s="8">
        <v>40175</v>
      </c>
      <c r="B52498" s="3">
        <v>23</v>
      </c>
      <c r="C52498" s="4">
        <v>3680</v>
      </c>
      <c r="D52498" s="9"/>
    </row>
    <row r="52499" spans="1:4" x14ac:dyDescent="0.2">
      <c r="A52499" s="8">
        <v>40175</v>
      </c>
      <c r="B52499" s="3">
        <v>24</v>
      </c>
      <c r="C52499" s="4">
        <v>2892</v>
      </c>
      <c r="D52499" s="9"/>
    </row>
    <row r="52500" spans="1:4" x14ac:dyDescent="0.2">
      <c r="A52500" s="8">
        <v>40176</v>
      </c>
      <c r="B52500" s="3">
        <v>1</v>
      </c>
      <c r="C52500" s="4">
        <v>2367</v>
      </c>
      <c r="D52500" s="9"/>
    </row>
    <row r="52501" spans="1:4" x14ac:dyDescent="0.2">
      <c r="A52501" s="8">
        <v>40176</v>
      </c>
      <c r="B52501" s="3">
        <v>2</v>
      </c>
      <c r="C52501" s="4">
        <v>2102</v>
      </c>
      <c r="D52501" s="9"/>
    </row>
    <row r="52502" spans="1:4" x14ac:dyDescent="0.2">
      <c r="A52502" s="8">
        <v>40176</v>
      </c>
      <c r="B52502" s="3">
        <v>3</v>
      </c>
      <c r="C52502" s="4">
        <v>1840</v>
      </c>
      <c r="D52502" s="9"/>
    </row>
    <row r="52503" spans="1:4" x14ac:dyDescent="0.2">
      <c r="A52503" s="8">
        <v>40176</v>
      </c>
      <c r="B52503" s="3">
        <v>4</v>
      </c>
      <c r="C52503" s="4">
        <v>1841</v>
      </c>
      <c r="D52503" s="9"/>
    </row>
    <row r="52504" spans="1:4" x14ac:dyDescent="0.2">
      <c r="A52504" s="8">
        <v>40176</v>
      </c>
      <c r="B52504" s="3">
        <v>5</v>
      </c>
      <c r="C52504" s="4">
        <v>2103</v>
      </c>
      <c r="D52504" s="9"/>
    </row>
    <row r="52505" spans="1:4" x14ac:dyDescent="0.2">
      <c r="A52505" s="8">
        <v>40176</v>
      </c>
      <c r="B52505" s="3">
        <v>6</v>
      </c>
      <c r="C52505" s="4">
        <v>2629</v>
      </c>
      <c r="D52505" s="9"/>
    </row>
    <row r="52506" spans="1:4" x14ac:dyDescent="0.2">
      <c r="A52506" s="8">
        <v>40176</v>
      </c>
      <c r="B52506" s="3">
        <v>7</v>
      </c>
      <c r="C52506" s="4">
        <v>3681</v>
      </c>
      <c r="D52506" s="9"/>
    </row>
    <row r="52507" spans="1:4" x14ac:dyDescent="0.2">
      <c r="A52507" s="8">
        <v>40176</v>
      </c>
      <c r="B52507" s="3">
        <v>8</v>
      </c>
      <c r="C52507" s="4">
        <v>4207</v>
      </c>
      <c r="D52507" s="9"/>
    </row>
    <row r="52508" spans="1:4" x14ac:dyDescent="0.2">
      <c r="A52508" s="8">
        <v>40176</v>
      </c>
      <c r="B52508" s="3">
        <v>9</v>
      </c>
      <c r="C52508" s="4">
        <v>4206</v>
      </c>
      <c r="D52508" s="9"/>
    </row>
    <row r="52509" spans="1:4" x14ac:dyDescent="0.2">
      <c r="A52509" s="8">
        <v>40176</v>
      </c>
      <c r="B52509" s="3">
        <v>10</v>
      </c>
      <c r="C52509" s="4">
        <v>4206</v>
      </c>
      <c r="D52509" s="9"/>
    </row>
    <row r="52510" spans="1:4" x14ac:dyDescent="0.2">
      <c r="A52510" s="8">
        <v>40176</v>
      </c>
      <c r="B52510" s="3">
        <v>11</v>
      </c>
      <c r="C52510" s="4">
        <v>3681</v>
      </c>
      <c r="D52510" s="9"/>
    </row>
    <row r="52511" spans="1:4" x14ac:dyDescent="0.2">
      <c r="A52511" s="8">
        <v>40176</v>
      </c>
      <c r="B52511" s="3">
        <v>12</v>
      </c>
      <c r="C52511" s="4">
        <v>3680</v>
      </c>
      <c r="D52511" s="9"/>
    </row>
    <row r="52512" spans="1:4" x14ac:dyDescent="0.2">
      <c r="A52512" s="8">
        <v>40176</v>
      </c>
      <c r="B52512" s="3">
        <v>13</v>
      </c>
      <c r="C52512" s="4">
        <v>3681</v>
      </c>
      <c r="D52512" s="9"/>
    </row>
    <row r="52513" spans="1:4" x14ac:dyDescent="0.2">
      <c r="A52513" s="8">
        <v>40176</v>
      </c>
      <c r="B52513" s="3">
        <v>14</v>
      </c>
      <c r="C52513" s="4">
        <v>3680</v>
      </c>
      <c r="D52513" s="9"/>
    </row>
    <row r="52514" spans="1:4" x14ac:dyDescent="0.2">
      <c r="A52514" s="8">
        <v>40176</v>
      </c>
      <c r="B52514" s="3">
        <v>15</v>
      </c>
      <c r="C52514" s="4">
        <v>3681</v>
      </c>
      <c r="D52514" s="9"/>
    </row>
    <row r="52515" spans="1:4" x14ac:dyDescent="0.2">
      <c r="A52515" s="8">
        <v>40176</v>
      </c>
      <c r="B52515" s="3">
        <v>16</v>
      </c>
      <c r="C52515" s="4">
        <v>3680</v>
      </c>
      <c r="D52515" s="9"/>
    </row>
    <row r="52516" spans="1:4" x14ac:dyDescent="0.2">
      <c r="A52516" s="8">
        <v>40176</v>
      </c>
      <c r="B52516" s="3">
        <v>17</v>
      </c>
      <c r="C52516" s="4">
        <v>4207</v>
      </c>
      <c r="D52516" s="9"/>
    </row>
    <row r="52517" spans="1:4" x14ac:dyDescent="0.2">
      <c r="A52517" s="8">
        <v>40176</v>
      </c>
      <c r="B52517" s="3">
        <v>18</v>
      </c>
      <c r="C52517" s="4">
        <v>4732</v>
      </c>
      <c r="D52517" s="9"/>
    </row>
    <row r="52518" spans="1:4" x14ac:dyDescent="0.2">
      <c r="A52518" s="8">
        <v>40176</v>
      </c>
      <c r="B52518" s="3">
        <v>19</v>
      </c>
      <c r="C52518" s="4">
        <v>4732</v>
      </c>
      <c r="D52518" s="9"/>
    </row>
    <row r="52519" spans="1:4" x14ac:dyDescent="0.2">
      <c r="A52519" s="8">
        <v>40176</v>
      </c>
      <c r="B52519" s="3">
        <v>20</v>
      </c>
      <c r="C52519" s="4">
        <v>4733</v>
      </c>
      <c r="D52519" s="9"/>
    </row>
    <row r="52520" spans="1:4" x14ac:dyDescent="0.2">
      <c r="A52520" s="8">
        <v>40176</v>
      </c>
      <c r="B52520" s="3">
        <v>21</v>
      </c>
      <c r="C52520" s="4">
        <v>4469</v>
      </c>
      <c r="D52520" s="9"/>
    </row>
    <row r="52521" spans="1:4" x14ac:dyDescent="0.2">
      <c r="A52521" s="8">
        <v>40176</v>
      </c>
      <c r="B52521" s="3">
        <v>22</v>
      </c>
      <c r="C52521" s="4">
        <v>4206</v>
      </c>
      <c r="D52521" s="9"/>
    </row>
    <row r="52522" spans="1:4" x14ac:dyDescent="0.2">
      <c r="A52522" s="8">
        <v>40176</v>
      </c>
      <c r="B52522" s="3">
        <v>23</v>
      </c>
      <c r="C52522" s="4">
        <v>3681</v>
      </c>
      <c r="D52522" s="9"/>
    </row>
    <row r="52523" spans="1:4" x14ac:dyDescent="0.2">
      <c r="A52523" s="8">
        <v>40176</v>
      </c>
      <c r="B52523" s="3">
        <v>24</v>
      </c>
      <c r="C52523" s="4">
        <v>2892</v>
      </c>
      <c r="D52523" s="9"/>
    </row>
    <row r="52524" spans="1:4" x14ac:dyDescent="0.2">
      <c r="A52524" s="8">
        <v>40177</v>
      </c>
      <c r="B52524" s="3">
        <v>1</v>
      </c>
      <c r="C52524" s="4">
        <v>2365</v>
      </c>
      <c r="D52524" s="9"/>
    </row>
    <row r="52525" spans="1:4" x14ac:dyDescent="0.2">
      <c r="A52525" s="8">
        <v>40177</v>
      </c>
      <c r="B52525" s="3">
        <v>2</v>
      </c>
      <c r="C52525" s="4">
        <v>1841</v>
      </c>
      <c r="D52525" s="9"/>
    </row>
    <row r="52526" spans="1:4" x14ac:dyDescent="0.2">
      <c r="A52526" s="8">
        <v>40177</v>
      </c>
      <c r="B52526" s="3">
        <v>3</v>
      </c>
      <c r="C52526" s="4">
        <v>1840</v>
      </c>
      <c r="D52526" s="9"/>
    </row>
    <row r="52527" spans="1:4" x14ac:dyDescent="0.2">
      <c r="A52527" s="8">
        <v>40177</v>
      </c>
      <c r="B52527" s="3">
        <v>4</v>
      </c>
      <c r="C52527" s="4">
        <v>1841</v>
      </c>
      <c r="D52527" s="9"/>
    </row>
    <row r="52528" spans="1:4" x14ac:dyDescent="0.2">
      <c r="A52528" s="8">
        <v>40177</v>
      </c>
      <c r="B52528" s="3">
        <v>5</v>
      </c>
      <c r="C52528" s="4">
        <v>1840</v>
      </c>
      <c r="D52528" s="9"/>
    </row>
    <row r="52529" spans="1:4" x14ac:dyDescent="0.2">
      <c r="A52529" s="8">
        <v>40177</v>
      </c>
      <c r="B52529" s="3">
        <v>6</v>
      </c>
      <c r="C52529" s="4">
        <v>2366</v>
      </c>
      <c r="D52529" s="9"/>
    </row>
    <row r="52530" spans="1:4" x14ac:dyDescent="0.2">
      <c r="A52530" s="8">
        <v>40177</v>
      </c>
      <c r="B52530" s="3">
        <v>7</v>
      </c>
      <c r="C52530" s="4">
        <v>3155</v>
      </c>
      <c r="D52530" s="9"/>
    </row>
    <row r="52531" spans="1:4" x14ac:dyDescent="0.2">
      <c r="A52531" s="8">
        <v>40177</v>
      </c>
      <c r="B52531" s="3">
        <v>8</v>
      </c>
      <c r="C52531" s="4">
        <v>3681</v>
      </c>
      <c r="D52531" s="9"/>
    </row>
    <row r="52532" spans="1:4" x14ac:dyDescent="0.2">
      <c r="A52532" s="8">
        <v>40177</v>
      </c>
      <c r="B52532" s="3">
        <v>9</v>
      </c>
      <c r="C52532" s="4">
        <v>3680</v>
      </c>
      <c r="D52532" s="9"/>
    </row>
    <row r="52533" spans="1:4" x14ac:dyDescent="0.2">
      <c r="A52533" s="8">
        <v>40177</v>
      </c>
      <c r="B52533" s="3">
        <v>10</v>
      </c>
      <c r="C52533" s="4">
        <v>3681</v>
      </c>
      <c r="D52533" s="9"/>
    </row>
    <row r="52534" spans="1:4" x14ac:dyDescent="0.2">
      <c r="A52534" s="8">
        <v>40177</v>
      </c>
      <c r="B52534" s="3">
        <v>11</v>
      </c>
      <c r="C52534" s="4">
        <v>3680</v>
      </c>
      <c r="D52534" s="9"/>
    </row>
    <row r="52535" spans="1:4" x14ac:dyDescent="0.2">
      <c r="A52535" s="8">
        <v>40177</v>
      </c>
      <c r="B52535" s="3">
        <v>12</v>
      </c>
      <c r="C52535" s="4">
        <v>3681</v>
      </c>
      <c r="D52535" s="9"/>
    </row>
    <row r="52536" spans="1:4" x14ac:dyDescent="0.2">
      <c r="A52536" s="8">
        <v>40177</v>
      </c>
      <c r="B52536" s="3">
        <v>13</v>
      </c>
      <c r="C52536" s="4">
        <v>3680</v>
      </c>
      <c r="D52536" s="9"/>
    </row>
    <row r="52537" spans="1:4" x14ac:dyDescent="0.2">
      <c r="A52537" s="8">
        <v>40177</v>
      </c>
      <c r="B52537" s="3">
        <v>14</v>
      </c>
      <c r="C52537" s="4">
        <v>3418</v>
      </c>
      <c r="D52537" s="9"/>
    </row>
    <row r="52538" spans="1:4" x14ac:dyDescent="0.2">
      <c r="A52538" s="8">
        <v>40177</v>
      </c>
      <c r="B52538" s="3">
        <v>15</v>
      </c>
      <c r="C52538" s="4">
        <v>3155</v>
      </c>
      <c r="D52538" s="9"/>
    </row>
    <row r="52539" spans="1:4" x14ac:dyDescent="0.2">
      <c r="A52539" s="8">
        <v>40177</v>
      </c>
      <c r="B52539" s="3">
        <v>16</v>
      </c>
      <c r="C52539" s="4">
        <v>3418</v>
      </c>
      <c r="D52539" s="9"/>
    </row>
    <row r="52540" spans="1:4" x14ac:dyDescent="0.2">
      <c r="A52540" s="8">
        <v>40177</v>
      </c>
      <c r="B52540" s="3">
        <v>17</v>
      </c>
      <c r="C52540" s="4">
        <v>3681</v>
      </c>
      <c r="D52540" s="9"/>
    </row>
    <row r="52541" spans="1:4" x14ac:dyDescent="0.2">
      <c r="A52541" s="8">
        <v>40177</v>
      </c>
      <c r="B52541" s="3">
        <v>18</v>
      </c>
      <c r="C52541" s="4">
        <v>4469</v>
      </c>
      <c r="D52541" s="9"/>
    </row>
    <row r="52542" spans="1:4" x14ac:dyDescent="0.2">
      <c r="A52542" s="8">
        <v>40177</v>
      </c>
      <c r="B52542" s="3">
        <v>19</v>
      </c>
      <c r="C52542" s="4">
        <v>4469</v>
      </c>
      <c r="D52542" s="9"/>
    </row>
    <row r="52543" spans="1:4" x14ac:dyDescent="0.2">
      <c r="A52543" s="8">
        <v>40177</v>
      </c>
      <c r="B52543" s="3">
        <v>20</v>
      </c>
      <c r="C52543" s="4">
        <v>4470</v>
      </c>
      <c r="D52543" s="9"/>
    </row>
    <row r="52544" spans="1:4" x14ac:dyDescent="0.2">
      <c r="A52544" s="8">
        <v>40177</v>
      </c>
      <c r="B52544" s="3">
        <v>21</v>
      </c>
      <c r="C52544" s="4">
        <v>4206</v>
      </c>
      <c r="D52544" s="9"/>
    </row>
    <row r="52545" spans="1:4" x14ac:dyDescent="0.2">
      <c r="A52545" s="8">
        <v>40177</v>
      </c>
      <c r="B52545" s="3">
        <v>22</v>
      </c>
      <c r="C52545" s="4">
        <v>3680</v>
      </c>
      <c r="D52545" s="9"/>
    </row>
    <row r="52546" spans="1:4" x14ac:dyDescent="0.2">
      <c r="A52546" s="8">
        <v>40177</v>
      </c>
      <c r="B52546" s="3">
        <v>23</v>
      </c>
      <c r="C52546" s="4">
        <v>3155</v>
      </c>
      <c r="D52546" s="9"/>
    </row>
    <row r="52547" spans="1:4" x14ac:dyDescent="0.2">
      <c r="A52547" s="8">
        <v>40177</v>
      </c>
      <c r="B52547" s="3">
        <v>24</v>
      </c>
      <c r="C52547" s="4">
        <v>2629</v>
      </c>
      <c r="D52547" s="9"/>
    </row>
    <row r="52548" spans="1:4" x14ac:dyDescent="0.2">
      <c r="A52548" s="8">
        <v>40178</v>
      </c>
      <c r="B52548" s="3">
        <v>1</v>
      </c>
      <c r="C52548" s="4">
        <v>2104</v>
      </c>
      <c r="D52548" s="9"/>
    </row>
    <row r="52549" spans="1:4" x14ac:dyDescent="0.2">
      <c r="A52549" s="8">
        <v>40178</v>
      </c>
      <c r="B52549" s="3">
        <v>2</v>
      </c>
      <c r="C52549" s="4">
        <v>1839</v>
      </c>
      <c r="D52549" s="9"/>
    </row>
    <row r="52550" spans="1:4" x14ac:dyDescent="0.2">
      <c r="A52550" s="8">
        <v>40178</v>
      </c>
      <c r="B52550" s="3">
        <v>3</v>
      </c>
      <c r="C52550" s="4">
        <v>1840</v>
      </c>
      <c r="D52550" s="9"/>
    </row>
    <row r="52551" spans="1:4" x14ac:dyDescent="0.2">
      <c r="A52551" s="8">
        <v>40178</v>
      </c>
      <c r="B52551" s="3">
        <v>4</v>
      </c>
      <c r="C52551" s="4">
        <v>1841</v>
      </c>
      <c r="D52551" s="9"/>
    </row>
    <row r="52552" spans="1:4" x14ac:dyDescent="0.2">
      <c r="A52552" s="8">
        <v>40178</v>
      </c>
      <c r="B52552" s="3">
        <v>5</v>
      </c>
      <c r="C52552" s="4">
        <v>1840</v>
      </c>
      <c r="D52552" s="9"/>
    </row>
    <row r="52553" spans="1:4" x14ac:dyDescent="0.2">
      <c r="A52553" s="8">
        <v>40178</v>
      </c>
      <c r="B52553" s="3">
        <v>6</v>
      </c>
      <c r="C52553" s="4">
        <v>2367</v>
      </c>
      <c r="D52553" s="9"/>
    </row>
    <row r="52554" spans="1:4" x14ac:dyDescent="0.2">
      <c r="A52554" s="8">
        <v>40178</v>
      </c>
      <c r="B52554" s="3">
        <v>7</v>
      </c>
      <c r="C52554" s="4">
        <v>3155</v>
      </c>
      <c r="D52554" s="9"/>
    </row>
    <row r="52555" spans="1:4" x14ac:dyDescent="0.2">
      <c r="A52555" s="8">
        <v>40178</v>
      </c>
      <c r="B52555" s="3">
        <v>8</v>
      </c>
      <c r="C52555" s="4">
        <v>3680</v>
      </c>
      <c r="D52555" s="9"/>
    </row>
    <row r="52556" spans="1:4" x14ac:dyDescent="0.2">
      <c r="A52556" s="8">
        <v>40178</v>
      </c>
      <c r="B52556" s="3">
        <v>9</v>
      </c>
      <c r="C52556" s="4">
        <v>3681</v>
      </c>
      <c r="D52556" s="9"/>
    </row>
    <row r="52557" spans="1:4" x14ac:dyDescent="0.2">
      <c r="A52557" s="8">
        <v>40178</v>
      </c>
      <c r="B52557" s="3">
        <v>10</v>
      </c>
      <c r="C52557" s="4">
        <v>3680</v>
      </c>
      <c r="D52557" s="9"/>
    </row>
    <row r="52558" spans="1:4" x14ac:dyDescent="0.2">
      <c r="A52558" s="8">
        <v>40178</v>
      </c>
      <c r="B52558" s="3">
        <v>11</v>
      </c>
      <c r="C52558" s="4">
        <v>3681</v>
      </c>
      <c r="D52558" s="9"/>
    </row>
    <row r="52559" spans="1:4" x14ac:dyDescent="0.2">
      <c r="A52559" s="8">
        <v>40178</v>
      </c>
      <c r="B52559" s="3">
        <v>12</v>
      </c>
      <c r="C52559" s="4">
        <v>3680</v>
      </c>
      <c r="D52559" s="9"/>
    </row>
    <row r="52560" spans="1:4" x14ac:dyDescent="0.2">
      <c r="A52560" s="8">
        <v>40178</v>
      </c>
      <c r="B52560" s="3">
        <v>13</v>
      </c>
      <c r="C52560" s="4">
        <v>3681</v>
      </c>
      <c r="D52560" s="9"/>
    </row>
    <row r="52561" spans="1:4" x14ac:dyDescent="0.2">
      <c r="A52561" s="8">
        <v>40178</v>
      </c>
      <c r="B52561" s="3">
        <v>14</v>
      </c>
      <c r="C52561" s="4">
        <v>3417</v>
      </c>
      <c r="D52561" s="9"/>
    </row>
    <row r="52562" spans="1:4" x14ac:dyDescent="0.2">
      <c r="A52562" s="8">
        <v>40178</v>
      </c>
      <c r="B52562" s="3">
        <v>15</v>
      </c>
      <c r="C52562" s="4">
        <v>3156</v>
      </c>
      <c r="D52562" s="9"/>
    </row>
    <row r="52563" spans="1:4" x14ac:dyDescent="0.2">
      <c r="A52563" s="8">
        <v>40178</v>
      </c>
      <c r="B52563" s="3">
        <v>16</v>
      </c>
      <c r="C52563" s="4">
        <v>3154</v>
      </c>
      <c r="D52563" s="9"/>
    </row>
    <row r="52564" spans="1:4" x14ac:dyDescent="0.2">
      <c r="A52564" s="8">
        <v>40178</v>
      </c>
      <c r="B52564" s="3">
        <v>17</v>
      </c>
      <c r="C52564" s="4">
        <v>3681</v>
      </c>
      <c r="D52564" s="9"/>
    </row>
    <row r="52565" spans="1:4" x14ac:dyDescent="0.2">
      <c r="A52565" s="8">
        <v>40178</v>
      </c>
      <c r="B52565" s="3">
        <v>18</v>
      </c>
      <c r="C52565" s="4">
        <v>4469</v>
      </c>
      <c r="D52565" s="9"/>
    </row>
    <row r="52566" spans="1:4" x14ac:dyDescent="0.2">
      <c r="A52566" s="8">
        <v>40178</v>
      </c>
      <c r="B52566" s="3">
        <v>19</v>
      </c>
      <c r="C52566" s="4">
        <v>4469</v>
      </c>
      <c r="D52566" s="9"/>
    </row>
    <row r="52567" spans="1:4" x14ac:dyDescent="0.2">
      <c r="A52567" s="8">
        <v>40178</v>
      </c>
      <c r="B52567" s="3">
        <v>20</v>
      </c>
      <c r="C52567" s="4">
        <v>4207</v>
      </c>
      <c r="D52567" s="9"/>
    </row>
    <row r="52568" spans="1:4" x14ac:dyDescent="0.2">
      <c r="A52568" s="8">
        <v>40178</v>
      </c>
      <c r="B52568" s="3">
        <v>21</v>
      </c>
      <c r="C52568" s="4">
        <v>4206</v>
      </c>
      <c r="D52568" s="9"/>
    </row>
    <row r="52569" spans="1:4" x14ac:dyDescent="0.2">
      <c r="A52569" s="8">
        <v>40178</v>
      </c>
      <c r="B52569" s="3">
        <v>22</v>
      </c>
      <c r="C52569" s="4">
        <v>3681</v>
      </c>
      <c r="D52569" s="9"/>
    </row>
    <row r="52570" spans="1:4" x14ac:dyDescent="0.2">
      <c r="A52570" s="8">
        <v>40178</v>
      </c>
      <c r="B52570" s="3">
        <v>23</v>
      </c>
      <c r="C52570" s="4">
        <v>3154</v>
      </c>
      <c r="D52570" s="9"/>
    </row>
    <row r="52571" spans="1:4" x14ac:dyDescent="0.2">
      <c r="A52571" s="8">
        <v>40178</v>
      </c>
      <c r="B52571" s="3">
        <v>24</v>
      </c>
      <c r="C52571" s="4">
        <v>2630</v>
      </c>
      <c r="D52571" s="9"/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5465"/>
  <sheetViews>
    <sheetView topLeftCell="A42120" zoomScaleNormal="100" workbookViewId="0">
      <selection activeCell="C52549" sqref="C52549"/>
    </sheetView>
  </sheetViews>
  <sheetFormatPr defaultRowHeight="12.75" x14ac:dyDescent="0.2"/>
  <cols>
    <col min="1" max="1" width="10.42578125" customWidth="1"/>
    <col min="3" max="4" width="10.42578125" bestFit="1" customWidth="1"/>
    <col min="5" max="5" width="10.140625" bestFit="1" customWidth="1"/>
    <col min="6" max="6" width="9.5703125" bestFit="1" customWidth="1"/>
    <col min="8" max="13" width="10.42578125" bestFit="1" customWidth="1"/>
  </cols>
  <sheetData>
    <row r="1" spans="1:4" x14ac:dyDescent="0.2">
      <c r="A1" s="6" t="s">
        <v>43</v>
      </c>
      <c r="B1" s="3"/>
    </row>
    <row r="2" spans="1:4" x14ac:dyDescent="0.2">
      <c r="A2" s="6" t="s">
        <v>44</v>
      </c>
      <c r="B2" s="1" t="s">
        <v>45</v>
      </c>
      <c r="C2" t="s">
        <v>46</v>
      </c>
    </row>
    <row r="3" spans="1:4" x14ac:dyDescent="0.2">
      <c r="A3" s="8">
        <v>40179</v>
      </c>
      <c r="B3" s="3">
        <v>1</v>
      </c>
      <c r="C3">
        <v>2103</v>
      </c>
      <c r="D3" s="9"/>
    </row>
    <row r="4" spans="1:4" x14ac:dyDescent="0.2">
      <c r="A4" s="8">
        <v>40179</v>
      </c>
      <c r="B4" s="3">
        <v>2</v>
      </c>
      <c r="C4">
        <v>2103</v>
      </c>
      <c r="D4" s="9"/>
    </row>
    <row r="5" spans="1:4" x14ac:dyDescent="0.2">
      <c r="A5" s="8">
        <v>40179</v>
      </c>
      <c r="B5" s="3">
        <v>3</v>
      </c>
      <c r="C5">
        <v>1578</v>
      </c>
      <c r="D5" s="9"/>
    </row>
    <row r="6" spans="1:4" x14ac:dyDescent="0.2">
      <c r="A6" s="8">
        <v>40179</v>
      </c>
      <c r="B6" s="3">
        <v>4</v>
      </c>
      <c r="C6">
        <v>1577</v>
      </c>
      <c r="D6" s="9"/>
    </row>
    <row r="7" spans="1:4" x14ac:dyDescent="0.2">
      <c r="A7" s="8">
        <v>40179</v>
      </c>
      <c r="B7" s="3">
        <v>5</v>
      </c>
      <c r="C7">
        <v>1578</v>
      </c>
      <c r="D7" s="9"/>
    </row>
    <row r="8" spans="1:4" x14ac:dyDescent="0.2">
      <c r="A8" s="8">
        <v>40179</v>
      </c>
      <c r="B8" s="3">
        <v>6</v>
      </c>
      <c r="C8">
        <v>1577</v>
      </c>
      <c r="D8" s="9"/>
    </row>
    <row r="9" spans="1:4" x14ac:dyDescent="0.2">
      <c r="A9" s="8">
        <v>40179</v>
      </c>
      <c r="B9" s="3">
        <v>7</v>
      </c>
      <c r="C9">
        <v>2102</v>
      </c>
      <c r="D9" s="9"/>
    </row>
    <row r="10" spans="1:4" x14ac:dyDescent="0.2">
      <c r="A10" s="8">
        <v>40179</v>
      </c>
      <c r="B10" s="3">
        <v>8</v>
      </c>
      <c r="C10">
        <v>2104</v>
      </c>
      <c r="D10" s="9"/>
    </row>
    <row r="11" spans="1:4" x14ac:dyDescent="0.2">
      <c r="A11" s="8">
        <v>40179</v>
      </c>
      <c r="B11" s="3">
        <v>9</v>
      </c>
      <c r="C11">
        <v>2892</v>
      </c>
      <c r="D11" s="9"/>
    </row>
    <row r="12" spans="1:4" x14ac:dyDescent="0.2">
      <c r="A12" s="8">
        <v>40179</v>
      </c>
      <c r="B12" s="3">
        <v>10</v>
      </c>
      <c r="C12">
        <v>3155</v>
      </c>
      <c r="D12" s="9"/>
    </row>
    <row r="13" spans="1:4" x14ac:dyDescent="0.2">
      <c r="A13" s="8">
        <v>40179</v>
      </c>
      <c r="B13" s="3">
        <v>11</v>
      </c>
      <c r="C13">
        <v>3154</v>
      </c>
      <c r="D13" s="9"/>
    </row>
    <row r="14" spans="1:4" x14ac:dyDescent="0.2">
      <c r="A14" s="8">
        <v>40179</v>
      </c>
      <c r="B14" s="3">
        <v>12</v>
      </c>
      <c r="C14">
        <v>3156</v>
      </c>
      <c r="D14" s="9"/>
    </row>
    <row r="15" spans="1:4" x14ac:dyDescent="0.2">
      <c r="A15" s="8">
        <v>40179</v>
      </c>
      <c r="B15" s="3">
        <v>13</v>
      </c>
      <c r="C15">
        <v>3154</v>
      </c>
      <c r="D15" s="9"/>
    </row>
    <row r="16" spans="1:4" x14ac:dyDescent="0.2">
      <c r="A16" s="8">
        <v>40179</v>
      </c>
      <c r="B16" s="3">
        <v>14</v>
      </c>
      <c r="C16">
        <v>2892</v>
      </c>
      <c r="D16" s="9"/>
    </row>
    <row r="17" spans="1:4" x14ac:dyDescent="0.2">
      <c r="A17" s="8">
        <v>40179</v>
      </c>
      <c r="B17" s="3">
        <v>15</v>
      </c>
      <c r="C17">
        <v>2892</v>
      </c>
      <c r="D17" s="9"/>
    </row>
    <row r="18" spans="1:4" x14ac:dyDescent="0.2">
      <c r="A18" s="8">
        <v>40179</v>
      </c>
      <c r="B18" s="3">
        <v>16</v>
      </c>
      <c r="C18">
        <v>2891</v>
      </c>
      <c r="D18" s="9"/>
    </row>
    <row r="19" spans="1:4" x14ac:dyDescent="0.2">
      <c r="A19" s="8">
        <v>40179</v>
      </c>
      <c r="B19" s="3">
        <v>17</v>
      </c>
      <c r="C19">
        <v>3156</v>
      </c>
      <c r="D19" s="9"/>
    </row>
    <row r="20" spans="1:4" x14ac:dyDescent="0.2">
      <c r="A20" s="8">
        <v>40179</v>
      </c>
      <c r="B20" s="3">
        <v>18</v>
      </c>
      <c r="C20">
        <v>3681</v>
      </c>
      <c r="D20" s="9"/>
    </row>
    <row r="21" spans="1:4" x14ac:dyDescent="0.2">
      <c r="A21" s="8">
        <v>40179</v>
      </c>
      <c r="B21" s="3">
        <v>19</v>
      </c>
      <c r="C21">
        <v>4206</v>
      </c>
      <c r="D21" s="9"/>
    </row>
    <row r="22" spans="1:4" x14ac:dyDescent="0.2">
      <c r="A22" s="8">
        <v>40179</v>
      </c>
      <c r="B22" s="3">
        <v>20</v>
      </c>
      <c r="C22">
        <v>3680</v>
      </c>
      <c r="D22" s="9"/>
    </row>
    <row r="23" spans="1:4" x14ac:dyDescent="0.2">
      <c r="A23" s="8">
        <v>40179</v>
      </c>
      <c r="B23" s="3">
        <v>21</v>
      </c>
      <c r="C23">
        <v>3681</v>
      </c>
      <c r="D23" s="9"/>
    </row>
    <row r="24" spans="1:4" x14ac:dyDescent="0.2">
      <c r="A24" s="8">
        <v>40179</v>
      </c>
      <c r="B24" s="3">
        <v>22</v>
      </c>
      <c r="C24">
        <v>3418</v>
      </c>
      <c r="D24" s="9"/>
    </row>
    <row r="25" spans="1:4" x14ac:dyDescent="0.2">
      <c r="A25" s="8">
        <v>40179</v>
      </c>
      <c r="B25" s="3">
        <v>23</v>
      </c>
      <c r="C25">
        <v>3154</v>
      </c>
      <c r="D25" s="9"/>
    </row>
    <row r="26" spans="1:4" x14ac:dyDescent="0.2">
      <c r="A26" s="8">
        <v>40179</v>
      </c>
      <c r="B26" s="3">
        <v>24</v>
      </c>
      <c r="C26">
        <v>2367</v>
      </c>
      <c r="D26" s="9"/>
    </row>
    <row r="27" spans="1:4" x14ac:dyDescent="0.2">
      <c r="A27" s="8">
        <v>40180</v>
      </c>
      <c r="B27" s="3">
        <v>1</v>
      </c>
      <c r="C27">
        <v>2366</v>
      </c>
      <c r="D27" s="9"/>
    </row>
    <row r="28" spans="1:4" x14ac:dyDescent="0.2">
      <c r="A28" s="8">
        <v>40180</v>
      </c>
      <c r="B28" s="3">
        <v>2</v>
      </c>
      <c r="C28">
        <v>2102</v>
      </c>
      <c r="D28" s="9"/>
    </row>
    <row r="29" spans="1:4" x14ac:dyDescent="0.2">
      <c r="A29" s="8">
        <v>40180</v>
      </c>
      <c r="B29" s="3">
        <v>3</v>
      </c>
      <c r="C29">
        <v>2104</v>
      </c>
      <c r="D29" s="9"/>
    </row>
    <row r="30" spans="1:4" x14ac:dyDescent="0.2">
      <c r="A30" s="8">
        <v>40180</v>
      </c>
      <c r="B30" s="3">
        <v>4</v>
      </c>
      <c r="C30">
        <v>2103</v>
      </c>
      <c r="D30" s="9"/>
    </row>
    <row r="31" spans="1:4" x14ac:dyDescent="0.2">
      <c r="A31" s="8">
        <v>40180</v>
      </c>
      <c r="B31" s="3">
        <v>5</v>
      </c>
      <c r="C31">
        <v>2104</v>
      </c>
      <c r="D31" s="9"/>
    </row>
    <row r="32" spans="1:4" x14ac:dyDescent="0.2">
      <c r="A32" s="8">
        <v>40180</v>
      </c>
      <c r="B32" s="3">
        <v>6</v>
      </c>
      <c r="C32">
        <v>2103</v>
      </c>
      <c r="D32" s="9"/>
    </row>
    <row r="33" spans="1:4" x14ac:dyDescent="0.2">
      <c r="A33" s="8">
        <v>40180</v>
      </c>
      <c r="B33" s="3">
        <v>7</v>
      </c>
      <c r="C33">
        <v>2891</v>
      </c>
      <c r="D33" s="9"/>
    </row>
    <row r="34" spans="1:4" x14ac:dyDescent="0.2">
      <c r="A34" s="8">
        <v>40180</v>
      </c>
      <c r="B34" s="3">
        <v>8</v>
      </c>
      <c r="C34">
        <v>3155</v>
      </c>
      <c r="D34" s="9"/>
    </row>
    <row r="35" spans="1:4" x14ac:dyDescent="0.2">
      <c r="A35" s="8">
        <v>40180</v>
      </c>
      <c r="B35" s="3">
        <v>9</v>
      </c>
      <c r="C35">
        <v>3417</v>
      </c>
      <c r="D35" s="9"/>
    </row>
    <row r="36" spans="1:4" x14ac:dyDescent="0.2">
      <c r="A36" s="8">
        <v>40180</v>
      </c>
      <c r="B36" s="3">
        <v>10</v>
      </c>
      <c r="C36">
        <v>3682</v>
      </c>
      <c r="D36" s="9"/>
    </row>
    <row r="37" spans="1:4" x14ac:dyDescent="0.2">
      <c r="A37" s="8">
        <v>40180</v>
      </c>
      <c r="B37" s="3">
        <v>11</v>
      </c>
      <c r="C37">
        <v>3680</v>
      </c>
      <c r="D37" s="9"/>
    </row>
    <row r="38" spans="1:4" x14ac:dyDescent="0.2">
      <c r="A38" s="8">
        <v>40180</v>
      </c>
      <c r="B38" s="3">
        <v>12</v>
      </c>
      <c r="C38">
        <v>3681</v>
      </c>
      <c r="D38" s="9"/>
    </row>
    <row r="39" spans="1:4" x14ac:dyDescent="0.2">
      <c r="A39" s="8">
        <v>40180</v>
      </c>
      <c r="B39" s="3">
        <v>13</v>
      </c>
      <c r="C39">
        <v>3418</v>
      </c>
      <c r="D39" s="9"/>
    </row>
    <row r="40" spans="1:4" x14ac:dyDescent="0.2">
      <c r="A40" s="8">
        <v>40180</v>
      </c>
      <c r="B40" s="3">
        <v>14</v>
      </c>
      <c r="C40">
        <v>3154</v>
      </c>
      <c r="D40" s="9"/>
    </row>
    <row r="41" spans="1:4" x14ac:dyDescent="0.2">
      <c r="A41" s="8">
        <v>40180</v>
      </c>
      <c r="B41" s="3">
        <v>15</v>
      </c>
      <c r="C41">
        <v>3155</v>
      </c>
      <c r="D41" s="9"/>
    </row>
    <row r="42" spans="1:4" x14ac:dyDescent="0.2">
      <c r="A42" s="8">
        <v>40180</v>
      </c>
      <c r="B42" s="3">
        <v>16</v>
      </c>
      <c r="C42">
        <v>2891</v>
      </c>
      <c r="D42" s="9"/>
    </row>
    <row r="43" spans="1:4" x14ac:dyDescent="0.2">
      <c r="A43" s="8">
        <v>40180</v>
      </c>
      <c r="B43" s="3">
        <v>17</v>
      </c>
      <c r="C43">
        <v>3156</v>
      </c>
      <c r="D43" s="9"/>
    </row>
    <row r="44" spans="1:4" x14ac:dyDescent="0.2">
      <c r="A44" s="8">
        <v>40180</v>
      </c>
      <c r="B44" s="3">
        <v>18</v>
      </c>
      <c r="C44">
        <v>3681</v>
      </c>
      <c r="D44" s="9"/>
    </row>
    <row r="45" spans="1:4" x14ac:dyDescent="0.2">
      <c r="A45" s="8">
        <v>40180</v>
      </c>
      <c r="B45" s="3">
        <v>19</v>
      </c>
      <c r="C45">
        <v>4206</v>
      </c>
      <c r="D45" s="9"/>
    </row>
    <row r="46" spans="1:4" x14ac:dyDescent="0.2">
      <c r="A46" s="8">
        <v>40180</v>
      </c>
      <c r="B46" s="3">
        <v>20</v>
      </c>
      <c r="C46">
        <v>3680</v>
      </c>
      <c r="D46" s="9"/>
    </row>
    <row r="47" spans="1:4" x14ac:dyDescent="0.2">
      <c r="A47" s="8">
        <v>40180</v>
      </c>
      <c r="B47" s="3">
        <v>21</v>
      </c>
      <c r="C47">
        <v>3681</v>
      </c>
      <c r="D47" s="9"/>
    </row>
    <row r="48" spans="1:4" x14ac:dyDescent="0.2">
      <c r="A48" s="8">
        <v>40180</v>
      </c>
      <c r="B48" s="3">
        <v>22</v>
      </c>
      <c r="C48">
        <v>3680</v>
      </c>
      <c r="D48" s="9"/>
    </row>
    <row r="49" spans="1:4" x14ac:dyDescent="0.2">
      <c r="A49" s="8">
        <v>40180</v>
      </c>
      <c r="B49" s="3">
        <v>23</v>
      </c>
      <c r="C49">
        <v>3155</v>
      </c>
      <c r="D49" s="9"/>
    </row>
    <row r="50" spans="1:4" x14ac:dyDescent="0.2">
      <c r="A50" s="8">
        <v>40180</v>
      </c>
      <c r="B50" s="3">
        <v>24</v>
      </c>
      <c r="C50">
        <v>2892</v>
      </c>
      <c r="D50" s="9"/>
    </row>
    <row r="51" spans="1:4" x14ac:dyDescent="0.2">
      <c r="A51" s="8">
        <v>40181</v>
      </c>
      <c r="B51" s="3">
        <v>1</v>
      </c>
      <c r="C51">
        <v>2104</v>
      </c>
      <c r="D51" s="9"/>
    </row>
    <row r="52" spans="1:4" x14ac:dyDescent="0.2">
      <c r="A52" s="8">
        <v>40181</v>
      </c>
      <c r="B52" s="3">
        <v>2</v>
      </c>
      <c r="C52">
        <v>2102</v>
      </c>
      <c r="D52" s="9"/>
    </row>
    <row r="53" spans="1:4" x14ac:dyDescent="0.2">
      <c r="A53" s="8">
        <v>40181</v>
      </c>
      <c r="B53" s="3">
        <v>3</v>
      </c>
      <c r="C53">
        <v>1578</v>
      </c>
      <c r="D53" s="9"/>
    </row>
    <row r="54" spans="1:4" x14ac:dyDescent="0.2">
      <c r="A54" s="8">
        <v>40181</v>
      </c>
      <c r="B54" s="3">
        <v>4</v>
      </c>
      <c r="C54">
        <v>1577</v>
      </c>
      <c r="D54" s="9"/>
    </row>
    <row r="55" spans="1:4" x14ac:dyDescent="0.2">
      <c r="A55" s="8">
        <v>40181</v>
      </c>
      <c r="B55" s="3">
        <v>5</v>
      </c>
      <c r="C55">
        <v>1577</v>
      </c>
      <c r="D55" s="9"/>
    </row>
    <row r="56" spans="1:4" x14ac:dyDescent="0.2">
      <c r="A56" s="8">
        <v>40181</v>
      </c>
      <c r="B56" s="3">
        <v>6</v>
      </c>
      <c r="C56">
        <v>1578</v>
      </c>
      <c r="D56" s="9"/>
    </row>
    <row r="57" spans="1:4" x14ac:dyDescent="0.2">
      <c r="A57" s="8">
        <v>40181</v>
      </c>
      <c r="B57" s="3">
        <v>7</v>
      </c>
      <c r="C57">
        <v>2103</v>
      </c>
      <c r="D57" s="9"/>
    </row>
    <row r="58" spans="1:4" x14ac:dyDescent="0.2">
      <c r="A58" s="8">
        <v>40181</v>
      </c>
      <c r="B58" s="3">
        <v>8</v>
      </c>
      <c r="C58">
        <v>2104</v>
      </c>
      <c r="D58" s="9"/>
    </row>
    <row r="59" spans="1:4" x14ac:dyDescent="0.2">
      <c r="A59" s="8">
        <v>40181</v>
      </c>
      <c r="B59" s="3">
        <v>9</v>
      </c>
      <c r="C59">
        <v>2892</v>
      </c>
      <c r="D59" s="9"/>
    </row>
    <row r="60" spans="1:4" x14ac:dyDescent="0.2">
      <c r="A60" s="8">
        <v>40181</v>
      </c>
      <c r="B60" s="3">
        <v>10</v>
      </c>
      <c r="C60">
        <v>3154</v>
      </c>
      <c r="D60" s="9"/>
    </row>
    <row r="61" spans="1:4" x14ac:dyDescent="0.2">
      <c r="A61" s="8">
        <v>40181</v>
      </c>
      <c r="B61" s="3">
        <v>11</v>
      </c>
      <c r="C61">
        <v>3155</v>
      </c>
      <c r="D61" s="9"/>
    </row>
    <row r="62" spans="1:4" x14ac:dyDescent="0.2">
      <c r="A62" s="8">
        <v>40181</v>
      </c>
      <c r="B62" s="3">
        <v>12</v>
      </c>
      <c r="C62">
        <v>3154</v>
      </c>
      <c r="D62" s="9"/>
    </row>
    <row r="63" spans="1:4" x14ac:dyDescent="0.2">
      <c r="A63" s="8">
        <v>40181</v>
      </c>
      <c r="B63" s="3">
        <v>13</v>
      </c>
      <c r="C63">
        <v>3156</v>
      </c>
      <c r="D63" s="9"/>
    </row>
    <row r="64" spans="1:4" x14ac:dyDescent="0.2">
      <c r="A64" s="8">
        <v>40181</v>
      </c>
      <c r="B64" s="3">
        <v>14</v>
      </c>
      <c r="C64">
        <v>2892</v>
      </c>
      <c r="D64" s="9"/>
    </row>
    <row r="65" spans="1:4" x14ac:dyDescent="0.2">
      <c r="A65" s="8">
        <v>40181</v>
      </c>
      <c r="B65" s="3">
        <v>15</v>
      </c>
      <c r="C65">
        <v>2891</v>
      </c>
      <c r="D65" s="9"/>
    </row>
    <row r="66" spans="1:4" x14ac:dyDescent="0.2">
      <c r="A66" s="8">
        <v>40181</v>
      </c>
      <c r="B66" s="3">
        <v>16</v>
      </c>
      <c r="C66">
        <v>2892</v>
      </c>
      <c r="D66" s="9"/>
    </row>
    <row r="67" spans="1:4" x14ac:dyDescent="0.2">
      <c r="A67" s="8">
        <v>40181</v>
      </c>
      <c r="B67" s="3">
        <v>17</v>
      </c>
      <c r="C67">
        <v>3155</v>
      </c>
      <c r="D67" s="9"/>
    </row>
    <row r="68" spans="1:4" x14ac:dyDescent="0.2">
      <c r="A68" s="8">
        <v>40181</v>
      </c>
      <c r="B68" s="3">
        <v>18</v>
      </c>
      <c r="C68">
        <v>3681</v>
      </c>
      <c r="D68" s="9"/>
    </row>
    <row r="69" spans="1:4" x14ac:dyDescent="0.2">
      <c r="A69" s="8">
        <v>40181</v>
      </c>
      <c r="B69" s="3">
        <v>19</v>
      </c>
      <c r="C69">
        <v>4207</v>
      </c>
      <c r="D69" s="9"/>
    </row>
    <row r="70" spans="1:4" x14ac:dyDescent="0.2">
      <c r="A70" s="8">
        <v>40181</v>
      </c>
      <c r="B70" s="3">
        <v>20</v>
      </c>
      <c r="C70">
        <v>3680</v>
      </c>
      <c r="D70" s="9"/>
    </row>
    <row r="71" spans="1:4" x14ac:dyDescent="0.2">
      <c r="A71" s="8">
        <v>40181</v>
      </c>
      <c r="B71" s="3">
        <v>21</v>
      </c>
      <c r="C71">
        <v>3681</v>
      </c>
      <c r="D71" s="9"/>
    </row>
    <row r="72" spans="1:4" x14ac:dyDescent="0.2">
      <c r="A72" s="8">
        <v>40181</v>
      </c>
      <c r="B72" s="3">
        <v>22</v>
      </c>
      <c r="C72">
        <v>3417</v>
      </c>
      <c r="D72" s="9"/>
    </row>
    <row r="73" spans="1:4" x14ac:dyDescent="0.2">
      <c r="A73" s="8">
        <v>40181</v>
      </c>
      <c r="B73" s="3">
        <v>23</v>
      </c>
      <c r="C73">
        <v>3155</v>
      </c>
      <c r="D73" s="9"/>
    </row>
    <row r="74" spans="1:4" x14ac:dyDescent="0.2">
      <c r="A74" s="8">
        <v>40181</v>
      </c>
      <c r="B74" s="3">
        <v>24</v>
      </c>
      <c r="C74">
        <v>2366</v>
      </c>
      <c r="D74" s="9"/>
    </row>
    <row r="75" spans="1:4" x14ac:dyDescent="0.2">
      <c r="A75" s="8">
        <v>40182</v>
      </c>
      <c r="B75" s="3">
        <v>1</v>
      </c>
      <c r="C75">
        <v>2103</v>
      </c>
      <c r="D75" s="9"/>
    </row>
    <row r="76" spans="1:4" x14ac:dyDescent="0.2">
      <c r="A76" s="8">
        <v>40182</v>
      </c>
      <c r="B76" s="3">
        <v>2</v>
      </c>
      <c r="C76">
        <v>1577</v>
      </c>
      <c r="D76" s="9"/>
    </row>
    <row r="77" spans="1:4" x14ac:dyDescent="0.2">
      <c r="A77" s="8">
        <v>40182</v>
      </c>
      <c r="B77" s="3">
        <v>3</v>
      </c>
      <c r="C77">
        <v>1578</v>
      </c>
      <c r="D77" s="9"/>
    </row>
    <row r="78" spans="1:4" x14ac:dyDescent="0.2">
      <c r="A78" s="8">
        <v>40182</v>
      </c>
      <c r="B78" s="3">
        <v>4</v>
      </c>
      <c r="C78">
        <v>1577</v>
      </c>
      <c r="D78" s="9"/>
    </row>
    <row r="79" spans="1:4" x14ac:dyDescent="0.2">
      <c r="A79" s="8">
        <v>40182</v>
      </c>
      <c r="B79" s="3">
        <v>5</v>
      </c>
      <c r="C79">
        <v>2103</v>
      </c>
      <c r="D79" s="9"/>
    </row>
    <row r="80" spans="1:4" x14ac:dyDescent="0.2">
      <c r="A80" s="8">
        <v>40182</v>
      </c>
      <c r="B80" s="3">
        <v>6</v>
      </c>
      <c r="C80">
        <v>2367</v>
      </c>
      <c r="D80" s="9"/>
    </row>
    <row r="81" spans="1:4" x14ac:dyDescent="0.2">
      <c r="A81" s="8">
        <v>40182</v>
      </c>
      <c r="B81" s="3">
        <v>7</v>
      </c>
      <c r="C81">
        <v>3417</v>
      </c>
      <c r="D81" s="9"/>
    </row>
    <row r="82" spans="1:4" x14ac:dyDescent="0.2">
      <c r="A82" s="8">
        <v>40182</v>
      </c>
      <c r="B82" s="3">
        <v>8</v>
      </c>
      <c r="C82">
        <v>4207</v>
      </c>
      <c r="D82" s="9"/>
    </row>
    <row r="83" spans="1:4" x14ac:dyDescent="0.2">
      <c r="A83" s="8">
        <v>40182</v>
      </c>
      <c r="B83" s="3">
        <v>9</v>
      </c>
      <c r="C83">
        <v>4206</v>
      </c>
      <c r="D83" s="9"/>
    </row>
    <row r="84" spans="1:4" x14ac:dyDescent="0.2">
      <c r="A84" s="8">
        <v>40182</v>
      </c>
      <c r="B84" s="3">
        <v>10</v>
      </c>
      <c r="C84">
        <v>4207</v>
      </c>
      <c r="D84" s="9"/>
    </row>
    <row r="85" spans="1:4" x14ac:dyDescent="0.2">
      <c r="A85" s="8">
        <v>40182</v>
      </c>
      <c r="B85" s="3">
        <v>11</v>
      </c>
      <c r="C85">
        <v>4206</v>
      </c>
      <c r="D85" s="9"/>
    </row>
    <row r="86" spans="1:4" x14ac:dyDescent="0.2">
      <c r="A86" s="8">
        <v>40182</v>
      </c>
      <c r="B86" s="3">
        <v>12</v>
      </c>
      <c r="C86">
        <v>4206</v>
      </c>
      <c r="D86" s="9"/>
    </row>
    <row r="87" spans="1:4" x14ac:dyDescent="0.2">
      <c r="A87" s="8">
        <v>40182</v>
      </c>
      <c r="B87" s="3">
        <v>13</v>
      </c>
      <c r="C87">
        <v>3681</v>
      </c>
      <c r="D87" s="9"/>
    </row>
    <row r="88" spans="1:4" x14ac:dyDescent="0.2">
      <c r="A88" s="8">
        <v>40182</v>
      </c>
      <c r="B88" s="3">
        <v>14</v>
      </c>
      <c r="C88">
        <v>3680</v>
      </c>
      <c r="D88" s="9"/>
    </row>
    <row r="89" spans="1:4" x14ac:dyDescent="0.2">
      <c r="A89" s="8">
        <v>40182</v>
      </c>
      <c r="B89" s="3">
        <v>15</v>
      </c>
      <c r="C89">
        <v>3681</v>
      </c>
      <c r="D89" s="9"/>
    </row>
    <row r="90" spans="1:4" x14ac:dyDescent="0.2">
      <c r="A90" s="8">
        <v>40182</v>
      </c>
      <c r="B90" s="3">
        <v>16</v>
      </c>
      <c r="C90">
        <v>3680</v>
      </c>
      <c r="D90" s="9"/>
    </row>
    <row r="91" spans="1:4" x14ac:dyDescent="0.2">
      <c r="A91" s="8">
        <v>40182</v>
      </c>
      <c r="B91" s="3">
        <v>17</v>
      </c>
      <c r="C91">
        <v>4207</v>
      </c>
      <c r="D91" s="9"/>
    </row>
    <row r="92" spans="1:4" x14ac:dyDescent="0.2">
      <c r="A92" s="8">
        <v>40182</v>
      </c>
      <c r="B92" s="3">
        <v>18</v>
      </c>
      <c r="C92">
        <v>4732</v>
      </c>
      <c r="D92" s="9"/>
    </row>
    <row r="93" spans="1:4" x14ac:dyDescent="0.2">
      <c r="A93" s="8">
        <v>40182</v>
      </c>
      <c r="B93" s="3">
        <v>19</v>
      </c>
      <c r="C93">
        <v>4732</v>
      </c>
      <c r="D93" s="9"/>
    </row>
    <row r="94" spans="1:4" x14ac:dyDescent="0.2">
      <c r="A94" s="8">
        <v>40182</v>
      </c>
      <c r="B94" s="3">
        <v>20</v>
      </c>
      <c r="C94">
        <v>4733</v>
      </c>
      <c r="D94" s="9"/>
    </row>
    <row r="95" spans="1:4" x14ac:dyDescent="0.2">
      <c r="A95" s="8">
        <v>40182</v>
      </c>
      <c r="B95" s="3">
        <v>21</v>
      </c>
      <c r="C95">
        <v>4469</v>
      </c>
      <c r="D95" s="9"/>
    </row>
    <row r="96" spans="1:4" x14ac:dyDescent="0.2">
      <c r="A96" s="8">
        <v>40182</v>
      </c>
      <c r="B96" s="3">
        <v>22</v>
      </c>
      <c r="C96">
        <v>4206</v>
      </c>
      <c r="D96" s="9"/>
    </row>
    <row r="97" spans="1:4" x14ac:dyDescent="0.2">
      <c r="A97" s="8">
        <v>40182</v>
      </c>
      <c r="B97" s="3">
        <v>23</v>
      </c>
      <c r="C97">
        <v>3418</v>
      </c>
      <c r="D97" s="9"/>
    </row>
    <row r="98" spans="1:4" x14ac:dyDescent="0.2">
      <c r="A98" s="8">
        <v>40182</v>
      </c>
      <c r="B98" s="3">
        <v>24</v>
      </c>
      <c r="C98">
        <v>2892</v>
      </c>
      <c r="D98" s="9"/>
    </row>
    <row r="99" spans="1:4" x14ac:dyDescent="0.2">
      <c r="A99" s="8">
        <v>40183</v>
      </c>
      <c r="B99" s="3">
        <v>1</v>
      </c>
      <c r="C99">
        <v>2104</v>
      </c>
      <c r="D99" s="9"/>
    </row>
    <row r="100" spans="1:4" x14ac:dyDescent="0.2">
      <c r="A100" s="8">
        <v>40183</v>
      </c>
      <c r="B100" s="3">
        <v>2</v>
      </c>
      <c r="C100">
        <v>2102</v>
      </c>
      <c r="D100" s="9"/>
    </row>
    <row r="101" spans="1:4" x14ac:dyDescent="0.2">
      <c r="A101" s="8">
        <v>40183</v>
      </c>
      <c r="B101" s="3">
        <v>3</v>
      </c>
      <c r="C101">
        <v>2104</v>
      </c>
      <c r="D101" s="9"/>
    </row>
    <row r="102" spans="1:4" x14ac:dyDescent="0.2">
      <c r="A102" s="8">
        <v>40183</v>
      </c>
      <c r="B102" s="3">
        <v>4</v>
      </c>
      <c r="C102">
        <v>2103</v>
      </c>
      <c r="D102" s="9"/>
    </row>
    <row r="103" spans="1:4" x14ac:dyDescent="0.2">
      <c r="A103" s="8">
        <v>40183</v>
      </c>
      <c r="B103" s="3">
        <v>5</v>
      </c>
      <c r="C103">
        <v>2103</v>
      </c>
      <c r="D103" s="9"/>
    </row>
    <row r="104" spans="1:4" x14ac:dyDescent="0.2">
      <c r="A104" s="8">
        <v>40183</v>
      </c>
      <c r="B104" s="3">
        <v>6</v>
      </c>
      <c r="C104">
        <v>2892</v>
      </c>
      <c r="D104" s="9"/>
    </row>
    <row r="105" spans="1:4" x14ac:dyDescent="0.2">
      <c r="A105" s="8">
        <v>40183</v>
      </c>
      <c r="B105" s="3">
        <v>7</v>
      </c>
      <c r="C105">
        <v>3681</v>
      </c>
      <c r="D105" s="9"/>
    </row>
    <row r="106" spans="1:4" x14ac:dyDescent="0.2">
      <c r="A106" s="8">
        <v>40183</v>
      </c>
      <c r="B106" s="3">
        <v>8</v>
      </c>
      <c r="C106">
        <v>4206</v>
      </c>
      <c r="D106" s="9"/>
    </row>
    <row r="107" spans="1:4" x14ac:dyDescent="0.2">
      <c r="A107" s="8">
        <v>40183</v>
      </c>
      <c r="B107" s="3">
        <v>9</v>
      </c>
      <c r="C107">
        <v>4207</v>
      </c>
      <c r="D107" s="9"/>
    </row>
    <row r="108" spans="1:4" x14ac:dyDescent="0.2">
      <c r="A108" s="8">
        <v>40183</v>
      </c>
      <c r="B108" s="3">
        <v>10</v>
      </c>
      <c r="C108">
        <v>4206</v>
      </c>
      <c r="D108" s="9"/>
    </row>
    <row r="109" spans="1:4" x14ac:dyDescent="0.2">
      <c r="A109" s="8">
        <v>40183</v>
      </c>
      <c r="B109" s="3">
        <v>11</v>
      </c>
      <c r="C109">
        <v>4207</v>
      </c>
      <c r="D109" s="9"/>
    </row>
    <row r="110" spans="1:4" x14ac:dyDescent="0.2">
      <c r="A110" s="8">
        <v>40183</v>
      </c>
      <c r="B110" s="3">
        <v>12</v>
      </c>
      <c r="C110">
        <v>4206</v>
      </c>
      <c r="D110" s="9"/>
    </row>
    <row r="111" spans="1:4" x14ac:dyDescent="0.2">
      <c r="A111" s="8">
        <v>40183</v>
      </c>
      <c r="B111" s="3">
        <v>13</v>
      </c>
      <c r="C111">
        <v>4206</v>
      </c>
      <c r="D111" s="9"/>
    </row>
    <row r="112" spans="1:4" x14ac:dyDescent="0.2">
      <c r="A112" s="8">
        <v>40183</v>
      </c>
      <c r="B112" s="3">
        <v>14</v>
      </c>
      <c r="C112">
        <v>3681</v>
      </c>
      <c r="D112" s="9"/>
    </row>
    <row r="113" spans="1:4" x14ac:dyDescent="0.2">
      <c r="A113" s="8">
        <v>40183</v>
      </c>
      <c r="B113" s="3">
        <v>15</v>
      </c>
      <c r="C113">
        <v>3680</v>
      </c>
      <c r="D113" s="9"/>
    </row>
    <row r="114" spans="1:4" x14ac:dyDescent="0.2">
      <c r="A114" s="8">
        <v>40183</v>
      </c>
      <c r="B114" s="3">
        <v>16</v>
      </c>
      <c r="C114">
        <v>3681</v>
      </c>
      <c r="D114" s="9"/>
    </row>
    <row r="115" spans="1:4" x14ac:dyDescent="0.2">
      <c r="A115" s="8">
        <v>40183</v>
      </c>
      <c r="B115" s="3">
        <v>17</v>
      </c>
      <c r="C115">
        <v>4206</v>
      </c>
      <c r="D115" s="9"/>
    </row>
    <row r="116" spans="1:4" x14ac:dyDescent="0.2">
      <c r="A116" s="8">
        <v>40183</v>
      </c>
      <c r="B116" s="3">
        <v>18</v>
      </c>
      <c r="C116">
        <v>4733</v>
      </c>
      <c r="D116" s="9"/>
    </row>
    <row r="117" spans="1:4" x14ac:dyDescent="0.2">
      <c r="A117" s="8">
        <v>40183</v>
      </c>
      <c r="B117" s="3">
        <v>19</v>
      </c>
      <c r="C117">
        <v>4995</v>
      </c>
      <c r="D117" s="9"/>
    </row>
    <row r="118" spans="1:4" x14ac:dyDescent="0.2">
      <c r="A118" s="8">
        <v>40183</v>
      </c>
      <c r="B118" s="3">
        <v>20</v>
      </c>
      <c r="C118">
        <v>4732</v>
      </c>
      <c r="D118" s="9"/>
    </row>
    <row r="119" spans="1:4" x14ac:dyDescent="0.2">
      <c r="A119" s="8">
        <v>40183</v>
      </c>
      <c r="B119" s="3">
        <v>21</v>
      </c>
      <c r="C119">
        <v>4469</v>
      </c>
      <c r="D119" s="9"/>
    </row>
    <row r="120" spans="1:4" x14ac:dyDescent="0.2">
      <c r="A120" s="8">
        <v>40183</v>
      </c>
      <c r="B120" s="3">
        <v>22</v>
      </c>
      <c r="C120">
        <v>4207</v>
      </c>
      <c r="D120" s="9"/>
    </row>
    <row r="121" spans="1:4" x14ac:dyDescent="0.2">
      <c r="A121" s="8">
        <v>40183</v>
      </c>
      <c r="B121" s="3">
        <v>23</v>
      </c>
      <c r="C121">
        <v>3680</v>
      </c>
      <c r="D121" s="9"/>
    </row>
    <row r="122" spans="1:4" x14ac:dyDescent="0.2">
      <c r="A122" s="8">
        <v>40183</v>
      </c>
      <c r="B122" s="3">
        <v>24</v>
      </c>
      <c r="C122">
        <v>2892</v>
      </c>
      <c r="D122" s="9"/>
    </row>
    <row r="123" spans="1:4" x14ac:dyDescent="0.2">
      <c r="A123" s="8">
        <v>40184</v>
      </c>
      <c r="B123" s="3">
        <v>1</v>
      </c>
      <c r="C123">
        <v>2103</v>
      </c>
      <c r="D123" s="9"/>
    </row>
    <row r="124" spans="1:4" x14ac:dyDescent="0.2">
      <c r="A124" s="8">
        <v>40184</v>
      </c>
      <c r="B124" s="3">
        <v>2</v>
      </c>
      <c r="C124">
        <v>2104</v>
      </c>
      <c r="D124" s="9"/>
    </row>
    <row r="125" spans="1:4" x14ac:dyDescent="0.2">
      <c r="A125" s="8">
        <v>40184</v>
      </c>
      <c r="B125" s="3">
        <v>3</v>
      </c>
      <c r="C125">
        <v>2102</v>
      </c>
      <c r="D125" s="9"/>
    </row>
    <row r="126" spans="1:4" x14ac:dyDescent="0.2">
      <c r="A126" s="8">
        <v>40184</v>
      </c>
      <c r="B126" s="3">
        <v>4</v>
      </c>
      <c r="C126">
        <v>2104</v>
      </c>
      <c r="D126" s="9"/>
    </row>
    <row r="127" spans="1:4" x14ac:dyDescent="0.2">
      <c r="A127" s="8">
        <v>40184</v>
      </c>
      <c r="B127" s="3">
        <v>5</v>
      </c>
      <c r="C127">
        <v>2103</v>
      </c>
      <c r="D127" s="9"/>
    </row>
    <row r="128" spans="1:4" x14ac:dyDescent="0.2">
      <c r="A128" s="8">
        <v>40184</v>
      </c>
      <c r="B128" s="3">
        <v>6</v>
      </c>
      <c r="C128">
        <v>2892</v>
      </c>
      <c r="D128" s="9"/>
    </row>
    <row r="129" spans="1:4" x14ac:dyDescent="0.2">
      <c r="A129" s="8">
        <v>40184</v>
      </c>
      <c r="B129" s="3">
        <v>7</v>
      </c>
      <c r="C129">
        <v>3680</v>
      </c>
      <c r="D129" s="9"/>
    </row>
    <row r="130" spans="1:4" x14ac:dyDescent="0.2">
      <c r="A130" s="8">
        <v>40184</v>
      </c>
      <c r="B130" s="3">
        <v>8</v>
      </c>
      <c r="C130">
        <v>4207</v>
      </c>
      <c r="D130" s="9"/>
    </row>
    <row r="131" spans="1:4" x14ac:dyDescent="0.2">
      <c r="A131" s="8">
        <v>40184</v>
      </c>
      <c r="B131" s="3">
        <v>9</v>
      </c>
      <c r="C131">
        <v>4206</v>
      </c>
      <c r="D131" s="9"/>
    </row>
    <row r="132" spans="1:4" x14ac:dyDescent="0.2">
      <c r="A132" s="8">
        <v>40184</v>
      </c>
      <c r="B132" s="3">
        <v>10</v>
      </c>
      <c r="C132">
        <v>4206</v>
      </c>
      <c r="D132" s="9"/>
    </row>
    <row r="133" spans="1:4" x14ac:dyDescent="0.2">
      <c r="A133" s="8">
        <v>40184</v>
      </c>
      <c r="B133" s="3">
        <v>11</v>
      </c>
      <c r="C133">
        <v>4207</v>
      </c>
      <c r="D133" s="9"/>
    </row>
    <row r="134" spans="1:4" x14ac:dyDescent="0.2">
      <c r="A134" s="8">
        <v>40184</v>
      </c>
      <c r="B134" s="3">
        <v>12</v>
      </c>
      <c r="C134">
        <v>4206</v>
      </c>
      <c r="D134" s="9"/>
    </row>
    <row r="135" spans="1:4" x14ac:dyDescent="0.2">
      <c r="A135" s="8">
        <v>40184</v>
      </c>
      <c r="B135" s="3">
        <v>13</v>
      </c>
      <c r="C135">
        <v>4207</v>
      </c>
      <c r="D135" s="9"/>
    </row>
    <row r="136" spans="1:4" x14ac:dyDescent="0.2">
      <c r="A136" s="8">
        <v>40184</v>
      </c>
      <c r="B136" s="3">
        <v>14</v>
      </c>
      <c r="C136">
        <v>3680</v>
      </c>
      <c r="D136" s="9"/>
    </row>
    <row r="137" spans="1:4" x14ac:dyDescent="0.2">
      <c r="A137" s="8">
        <v>40184</v>
      </c>
      <c r="B137" s="3">
        <v>15</v>
      </c>
      <c r="C137">
        <v>3681</v>
      </c>
      <c r="D137" s="9"/>
    </row>
    <row r="138" spans="1:4" x14ac:dyDescent="0.2">
      <c r="A138" s="8">
        <v>40184</v>
      </c>
      <c r="B138" s="3">
        <v>16</v>
      </c>
      <c r="C138">
        <v>3681</v>
      </c>
      <c r="D138" s="9"/>
    </row>
    <row r="139" spans="1:4" x14ac:dyDescent="0.2">
      <c r="A139" s="8">
        <v>40184</v>
      </c>
      <c r="B139" s="3">
        <v>17</v>
      </c>
      <c r="C139">
        <v>4206</v>
      </c>
      <c r="D139" s="9"/>
    </row>
    <row r="140" spans="1:4" x14ac:dyDescent="0.2">
      <c r="A140" s="8">
        <v>40184</v>
      </c>
      <c r="B140" s="3">
        <v>18</v>
      </c>
      <c r="C140">
        <v>4732</v>
      </c>
      <c r="D140" s="9"/>
    </row>
    <row r="141" spans="1:4" x14ac:dyDescent="0.2">
      <c r="A141" s="8">
        <v>40184</v>
      </c>
      <c r="B141" s="3">
        <v>19</v>
      </c>
      <c r="C141">
        <v>4732</v>
      </c>
      <c r="D141" s="9"/>
    </row>
    <row r="142" spans="1:4" x14ac:dyDescent="0.2">
      <c r="A142" s="8">
        <v>40184</v>
      </c>
      <c r="B142" s="3">
        <v>20</v>
      </c>
      <c r="C142">
        <v>4732</v>
      </c>
      <c r="D142" s="9"/>
    </row>
    <row r="143" spans="1:4" x14ac:dyDescent="0.2">
      <c r="A143" s="8">
        <v>40184</v>
      </c>
      <c r="B143" s="3">
        <v>21</v>
      </c>
      <c r="C143">
        <v>4470</v>
      </c>
      <c r="D143" s="9"/>
    </row>
    <row r="144" spans="1:4" x14ac:dyDescent="0.2">
      <c r="A144" s="8">
        <v>40184</v>
      </c>
      <c r="B144" s="3">
        <v>22</v>
      </c>
      <c r="C144">
        <v>4206</v>
      </c>
      <c r="D144" s="9"/>
    </row>
    <row r="145" spans="1:4" x14ac:dyDescent="0.2">
      <c r="A145" s="8">
        <v>40184</v>
      </c>
      <c r="B145" s="3">
        <v>23</v>
      </c>
      <c r="C145">
        <v>3681</v>
      </c>
      <c r="D145" s="9"/>
    </row>
    <row r="146" spans="1:4" x14ac:dyDescent="0.2">
      <c r="A146" s="8">
        <v>40184</v>
      </c>
      <c r="B146" s="3">
        <v>24</v>
      </c>
      <c r="C146">
        <v>2892</v>
      </c>
      <c r="D146" s="9"/>
    </row>
    <row r="147" spans="1:4" x14ac:dyDescent="0.2">
      <c r="A147" s="8">
        <v>40185</v>
      </c>
      <c r="B147" s="3">
        <v>1</v>
      </c>
      <c r="C147">
        <v>2103</v>
      </c>
      <c r="D147" s="9"/>
    </row>
    <row r="148" spans="1:4" x14ac:dyDescent="0.2">
      <c r="A148" s="8">
        <v>40185</v>
      </c>
      <c r="B148" s="3">
        <v>2</v>
      </c>
      <c r="C148">
        <v>2103</v>
      </c>
      <c r="D148" s="9"/>
    </row>
    <row r="149" spans="1:4" x14ac:dyDescent="0.2">
      <c r="A149" s="8">
        <v>40185</v>
      </c>
      <c r="B149" s="3">
        <v>3</v>
      </c>
      <c r="C149">
        <v>2367</v>
      </c>
      <c r="D149" s="9"/>
    </row>
    <row r="150" spans="1:4" x14ac:dyDescent="0.2">
      <c r="A150" s="8">
        <v>40185</v>
      </c>
      <c r="B150" s="3">
        <v>4</v>
      </c>
      <c r="C150">
        <v>2365</v>
      </c>
      <c r="D150" s="9"/>
    </row>
    <row r="151" spans="1:4" x14ac:dyDescent="0.2">
      <c r="A151" s="8">
        <v>40185</v>
      </c>
      <c r="B151" s="3">
        <v>5</v>
      </c>
      <c r="C151">
        <v>2366</v>
      </c>
      <c r="D151" s="9"/>
    </row>
    <row r="152" spans="1:4" x14ac:dyDescent="0.2">
      <c r="A152" s="8">
        <v>40185</v>
      </c>
      <c r="B152" s="3">
        <v>6</v>
      </c>
      <c r="C152">
        <v>2892</v>
      </c>
      <c r="D152" s="9"/>
    </row>
    <row r="153" spans="1:4" x14ac:dyDescent="0.2">
      <c r="A153" s="8">
        <v>40185</v>
      </c>
      <c r="B153" s="3">
        <v>7</v>
      </c>
      <c r="C153">
        <v>3681</v>
      </c>
      <c r="D153" s="9"/>
    </row>
    <row r="154" spans="1:4" x14ac:dyDescent="0.2">
      <c r="A154" s="8">
        <v>40185</v>
      </c>
      <c r="B154" s="3">
        <v>8</v>
      </c>
      <c r="C154">
        <v>4207</v>
      </c>
      <c r="D154" s="9"/>
    </row>
    <row r="155" spans="1:4" x14ac:dyDescent="0.2">
      <c r="A155" s="8">
        <v>40185</v>
      </c>
      <c r="B155" s="3">
        <v>9</v>
      </c>
      <c r="C155">
        <v>4206</v>
      </c>
      <c r="D155" s="9"/>
    </row>
    <row r="156" spans="1:4" x14ac:dyDescent="0.2">
      <c r="A156" s="8">
        <v>40185</v>
      </c>
      <c r="B156" s="3">
        <v>10</v>
      </c>
      <c r="C156">
        <v>4207</v>
      </c>
      <c r="D156" s="9"/>
    </row>
    <row r="157" spans="1:4" x14ac:dyDescent="0.2">
      <c r="A157" s="8">
        <v>40185</v>
      </c>
      <c r="B157" s="3">
        <v>11</v>
      </c>
      <c r="C157">
        <v>4206</v>
      </c>
      <c r="D157" s="9"/>
    </row>
    <row r="158" spans="1:4" x14ac:dyDescent="0.2">
      <c r="A158" s="8">
        <v>40185</v>
      </c>
      <c r="B158" s="3">
        <v>12</v>
      </c>
      <c r="C158">
        <v>4206</v>
      </c>
      <c r="D158" s="9"/>
    </row>
    <row r="159" spans="1:4" x14ac:dyDescent="0.2">
      <c r="A159" s="8">
        <v>40185</v>
      </c>
      <c r="B159" s="3">
        <v>13</v>
      </c>
      <c r="C159">
        <v>3681</v>
      </c>
      <c r="D159" s="9"/>
    </row>
    <row r="160" spans="1:4" x14ac:dyDescent="0.2">
      <c r="A160" s="8">
        <v>40185</v>
      </c>
      <c r="B160" s="3">
        <v>14</v>
      </c>
      <c r="C160">
        <v>3680</v>
      </c>
      <c r="D160" s="9"/>
    </row>
    <row r="161" spans="1:4" x14ac:dyDescent="0.2">
      <c r="A161" s="8">
        <v>40185</v>
      </c>
      <c r="B161" s="3">
        <v>15</v>
      </c>
      <c r="C161">
        <v>3681</v>
      </c>
      <c r="D161" s="9"/>
    </row>
    <row r="162" spans="1:4" x14ac:dyDescent="0.2">
      <c r="A162" s="8">
        <v>40185</v>
      </c>
      <c r="B162" s="3">
        <v>16</v>
      </c>
      <c r="C162">
        <v>3680</v>
      </c>
      <c r="D162" s="9"/>
    </row>
    <row r="163" spans="1:4" x14ac:dyDescent="0.2">
      <c r="A163" s="8">
        <v>40185</v>
      </c>
      <c r="B163" s="3">
        <v>17</v>
      </c>
      <c r="C163">
        <v>3681</v>
      </c>
      <c r="D163" s="9"/>
    </row>
    <row r="164" spans="1:4" x14ac:dyDescent="0.2">
      <c r="A164" s="8">
        <v>40185</v>
      </c>
      <c r="B164" s="3">
        <v>18</v>
      </c>
      <c r="C164">
        <v>4469</v>
      </c>
      <c r="D164" s="9"/>
    </row>
    <row r="165" spans="1:4" x14ac:dyDescent="0.2">
      <c r="A165" s="8">
        <v>40185</v>
      </c>
      <c r="B165" s="3">
        <v>19</v>
      </c>
      <c r="C165">
        <v>4733</v>
      </c>
      <c r="D165" s="9"/>
    </row>
    <row r="166" spans="1:4" x14ac:dyDescent="0.2">
      <c r="A166" s="8">
        <v>40185</v>
      </c>
      <c r="B166" s="3">
        <v>20</v>
      </c>
      <c r="C166">
        <v>4732</v>
      </c>
      <c r="D166" s="9"/>
    </row>
    <row r="167" spans="1:4" x14ac:dyDescent="0.2">
      <c r="A167" s="8">
        <v>40185</v>
      </c>
      <c r="B167" s="3">
        <v>21</v>
      </c>
      <c r="C167">
        <v>4469</v>
      </c>
      <c r="D167" s="9"/>
    </row>
    <row r="168" spans="1:4" x14ac:dyDescent="0.2">
      <c r="A168" s="8">
        <v>40185</v>
      </c>
      <c r="B168" s="3">
        <v>22</v>
      </c>
      <c r="C168">
        <v>4207</v>
      </c>
      <c r="D168" s="9"/>
    </row>
    <row r="169" spans="1:4" x14ac:dyDescent="0.2">
      <c r="A169" s="8">
        <v>40185</v>
      </c>
      <c r="B169" s="3">
        <v>23</v>
      </c>
      <c r="C169">
        <v>3680</v>
      </c>
      <c r="D169" s="9"/>
    </row>
    <row r="170" spans="1:4" x14ac:dyDescent="0.2">
      <c r="A170" s="8">
        <v>40185</v>
      </c>
      <c r="B170" s="3">
        <v>24</v>
      </c>
      <c r="C170">
        <v>2892</v>
      </c>
      <c r="D170" s="9"/>
    </row>
    <row r="171" spans="1:4" x14ac:dyDescent="0.2">
      <c r="A171" s="8">
        <v>40186</v>
      </c>
      <c r="B171" s="3">
        <v>1</v>
      </c>
      <c r="C171">
        <v>2366</v>
      </c>
      <c r="D171" s="9"/>
    </row>
    <row r="172" spans="1:4" x14ac:dyDescent="0.2">
      <c r="A172" s="8">
        <v>40186</v>
      </c>
      <c r="B172" s="3">
        <v>2</v>
      </c>
      <c r="C172">
        <v>2366</v>
      </c>
      <c r="D172" s="9"/>
    </row>
    <row r="173" spans="1:4" x14ac:dyDescent="0.2">
      <c r="A173" s="8">
        <v>40186</v>
      </c>
      <c r="B173" s="3">
        <v>3</v>
      </c>
      <c r="C173">
        <v>2366</v>
      </c>
      <c r="D173" s="9"/>
    </row>
    <row r="174" spans="1:4" x14ac:dyDescent="0.2">
      <c r="A174" s="8">
        <v>40186</v>
      </c>
      <c r="B174" s="3">
        <v>4</v>
      </c>
      <c r="C174">
        <v>2366</v>
      </c>
      <c r="D174" s="9"/>
    </row>
    <row r="175" spans="1:4" x14ac:dyDescent="0.2">
      <c r="A175" s="8">
        <v>40186</v>
      </c>
      <c r="B175" s="3">
        <v>5</v>
      </c>
      <c r="C175">
        <v>2367</v>
      </c>
      <c r="D175" s="9"/>
    </row>
    <row r="176" spans="1:4" x14ac:dyDescent="0.2">
      <c r="A176" s="8">
        <v>40186</v>
      </c>
      <c r="B176" s="3">
        <v>6</v>
      </c>
      <c r="C176">
        <v>2891</v>
      </c>
      <c r="D176" s="9"/>
    </row>
    <row r="177" spans="1:4" x14ac:dyDescent="0.2">
      <c r="A177" s="8">
        <v>40186</v>
      </c>
      <c r="B177" s="3">
        <v>7</v>
      </c>
      <c r="C177">
        <v>3681</v>
      </c>
      <c r="D177" s="9"/>
    </row>
    <row r="178" spans="1:4" x14ac:dyDescent="0.2">
      <c r="A178" s="8">
        <v>40186</v>
      </c>
      <c r="B178" s="3">
        <v>8</v>
      </c>
      <c r="C178">
        <v>4206</v>
      </c>
      <c r="D178" s="9"/>
    </row>
    <row r="179" spans="1:4" x14ac:dyDescent="0.2">
      <c r="A179" s="8">
        <v>40186</v>
      </c>
      <c r="B179" s="3">
        <v>9</v>
      </c>
      <c r="C179">
        <v>4207</v>
      </c>
      <c r="D179" s="9"/>
    </row>
    <row r="180" spans="1:4" x14ac:dyDescent="0.2">
      <c r="A180" s="8">
        <v>40186</v>
      </c>
      <c r="B180" s="3">
        <v>10</v>
      </c>
      <c r="C180">
        <v>4206</v>
      </c>
      <c r="D180" s="9"/>
    </row>
    <row r="181" spans="1:4" x14ac:dyDescent="0.2">
      <c r="A181" s="8">
        <v>40186</v>
      </c>
      <c r="B181" s="3">
        <v>11</v>
      </c>
      <c r="C181">
        <v>4207</v>
      </c>
      <c r="D181" s="9"/>
    </row>
    <row r="182" spans="1:4" x14ac:dyDescent="0.2">
      <c r="A182" s="8">
        <v>40186</v>
      </c>
      <c r="B182" s="3">
        <v>12</v>
      </c>
      <c r="C182">
        <v>4206</v>
      </c>
      <c r="D182" s="9"/>
    </row>
    <row r="183" spans="1:4" x14ac:dyDescent="0.2">
      <c r="A183" s="8">
        <v>40186</v>
      </c>
      <c r="B183" s="3">
        <v>13</v>
      </c>
      <c r="C183">
        <v>4206</v>
      </c>
      <c r="D183" s="9"/>
    </row>
    <row r="184" spans="1:4" x14ac:dyDescent="0.2">
      <c r="A184" s="8">
        <v>40186</v>
      </c>
      <c r="B184" s="3">
        <v>14</v>
      </c>
      <c r="C184">
        <v>3681</v>
      </c>
      <c r="D184" s="9"/>
    </row>
    <row r="185" spans="1:4" x14ac:dyDescent="0.2">
      <c r="A185" s="8">
        <v>40186</v>
      </c>
      <c r="B185" s="3">
        <v>15</v>
      </c>
      <c r="C185">
        <v>3680</v>
      </c>
      <c r="D185" s="9"/>
    </row>
    <row r="186" spans="1:4" x14ac:dyDescent="0.2">
      <c r="A186" s="8">
        <v>40186</v>
      </c>
      <c r="B186" s="3">
        <v>16</v>
      </c>
      <c r="C186">
        <v>3681</v>
      </c>
      <c r="D186" s="9"/>
    </row>
    <row r="187" spans="1:4" x14ac:dyDescent="0.2">
      <c r="A187" s="8">
        <v>40186</v>
      </c>
      <c r="B187" s="3">
        <v>17</v>
      </c>
      <c r="C187">
        <v>3680</v>
      </c>
      <c r="D187" s="9"/>
    </row>
    <row r="188" spans="1:4" x14ac:dyDescent="0.2">
      <c r="A188" s="8">
        <v>40186</v>
      </c>
      <c r="B188" s="3">
        <v>18</v>
      </c>
      <c r="C188">
        <v>4470</v>
      </c>
      <c r="D188" s="9"/>
    </row>
    <row r="189" spans="1:4" x14ac:dyDescent="0.2">
      <c r="A189" s="8">
        <v>40186</v>
      </c>
      <c r="B189" s="3">
        <v>19</v>
      </c>
      <c r="C189">
        <v>4732</v>
      </c>
      <c r="D189" s="9"/>
    </row>
    <row r="190" spans="1:4" x14ac:dyDescent="0.2">
      <c r="A190" s="8">
        <v>40186</v>
      </c>
      <c r="B190" s="3">
        <v>20</v>
      </c>
      <c r="C190">
        <v>4469</v>
      </c>
      <c r="D190" s="9"/>
    </row>
    <row r="191" spans="1:4" x14ac:dyDescent="0.2">
      <c r="A191" s="8">
        <v>40186</v>
      </c>
      <c r="B191" s="3">
        <v>21</v>
      </c>
      <c r="C191">
        <v>4207</v>
      </c>
      <c r="D191" s="9"/>
    </row>
    <row r="192" spans="1:4" x14ac:dyDescent="0.2">
      <c r="A192" s="8">
        <v>40186</v>
      </c>
      <c r="B192" s="3">
        <v>22</v>
      </c>
      <c r="C192">
        <v>4206</v>
      </c>
      <c r="D192" s="9"/>
    </row>
    <row r="193" spans="1:4" x14ac:dyDescent="0.2">
      <c r="A193" s="8">
        <v>40186</v>
      </c>
      <c r="B193" s="3">
        <v>23</v>
      </c>
      <c r="C193">
        <v>3681</v>
      </c>
      <c r="D193" s="9"/>
    </row>
    <row r="194" spans="1:4" x14ac:dyDescent="0.2">
      <c r="A194" s="8">
        <v>40186</v>
      </c>
      <c r="B194" s="3">
        <v>24</v>
      </c>
      <c r="C194">
        <v>3155</v>
      </c>
      <c r="D194" s="9"/>
    </row>
    <row r="195" spans="1:4" x14ac:dyDescent="0.2">
      <c r="A195" s="8">
        <v>40187</v>
      </c>
      <c r="B195" s="3">
        <v>1</v>
      </c>
      <c r="C195">
        <v>2629</v>
      </c>
      <c r="D195" s="9"/>
    </row>
    <row r="196" spans="1:4" x14ac:dyDescent="0.2">
      <c r="A196" s="8">
        <v>40187</v>
      </c>
      <c r="B196" s="3">
        <v>2</v>
      </c>
      <c r="C196">
        <v>2366</v>
      </c>
      <c r="D196" s="9"/>
    </row>
    <row r="197" spans="1:4" x14ac:dyDescent="0.2">
      <c r="A197" s="8">
        <v>40187</v>
      </c>
      <c r="B197" s="3">
        <v>3</v>
      </c>
      <c r="C197">
        <v>2365</v>
      </c>
      <c r="D197" s="9"/>
    </row>
    <row r="198" spans="1:4" x14ac:dyDescent="0.2">
      <c r="A198" s="8">
        <v>40187</v>
      </c>
      <c r="B198" s="3">
        <v>4</v>
      </c>
      <c r="C198">
        <v>2367</v>
      </c>
      <c r="D198" s="9"/>
    </row>
    <row r="199" spans="1:4" x14ac:dyDescent="0.2">
      <c r="A199" s="8">
        <v>40187</v>
      </c>
      <c r="B199" s="3">
        <v>5</v>
      </c>
      <c r="C199">
        <v>2366</v>
      </c>
      <c r="D199" s="9"/>
    </row>
    <row r="200" spans="1:4" x14ac:dyDescent="0.2">
      <c r="A200" s="8">
        <v>40187</v>
      </c>
      <c r="B200" s="3">
        <v>6</v>
      </c>
      <c r="C200">
        <v>2366</v>
      </c>
      <c r="D200" s="9"/>
    </row>
    <row r="201" spans="1:4" x14ac:dyDescent="0.2">
      <c r="A201" s="8">
        <v>40187</v>
      </c>
      <c r="B201" s="3">
        <v>7</v>
      </c>
      <c r="C201">
        <v>2893</v>
      </c>
      <c r="D201" s="9"/>
    </row>
    <row r="202" spans="1:4" x14ac:dyDescent="0.2">
      <c r="A202" s="8">
        <v>40187</v>
      </c>
      <c r="B202" s="3">
        <v>8</v>
      </c>
      <c r="C202">
        <v>3154</v>
      </c>
      <c r="D202" s="9"/>
    </row>
    <row r="203" spans="1:4" x14ac:dyDescent="0.2">
      <c r="A203" s="8">
        <v>40187</v>
      </c>
      <c r="B203" s="3">
        <v>9</v>
      </c>
      <c r="C203">
        <v>3418</v>
      </c>
      <c r="D203" s="9"/>
    </row>
    <row r="204" spans="1:4" x14ac:dyDescent="0.2">
      <c r="A204" s="8">
        <v>40187</v>
      </c>
      <c r="B204" s="3">
        <v>10</v>
      </c>
      <c r="C204">
        <v>3680</v>
      </c>
      <c r="D204" s="9"/>
    </row>
    <row r="205" spans="1:4" x14ac:dyDescent="0.2">
      <c r="A205" s="8">
        <v>40187</v>
      </c>
      <c r="B205" s="3">
        <v>11</v>
      </c>
      <c r="C205">
        <v>3681</v>
      </c>
      <c r="D205" s="9"/>
    </row>
    <row r="206" spans="1:4" x14ac:dyDescent="0.2">
      <c r="A206" s="8">
        <v>40187</v>
      </c>
      <c r="B206" s="3">
        <v>12</v>
      </c>
      <c r="C206">
        <v>3680</v>
      </c>
      <c r="D206" s="9"/>
    </row>
    <row r="207" spans="1:4" x14ac:dyDescent="0.2">
      <c r="A207" s="8">
        <v>40187</v>
      </c>
      <c r="B207" s="3">
        <v>13</v>
      </c>
      <c r="C207">
        <v>3418</v>
      </c>
      <c r="D207" s="9"/>
    </row>
    <row r="208" spans="1:4" x14ac:dyDescent="0.2">
      <c r="A208" s="8">
        <v>40187</v>
      </c>
      <c r="B208" s="3">
        <v>14</v>
      </c>
      <c r="C208">
        <v>3154</v>
      </c>
      <c r="D208" s="9"/>
    </row>
    <row r="209" spans="1:4" x14ac:dyDescent="0.2">
      <c r="A209" s="8">
        <v>40187</v>
      </c>
      <c r="B209" s="3">
        <v>15</v>
      </c>
      <c r="C209">
        <v>3156</v>
      </c>
      <c r="D209" s="9"/>
    </row>
    <row r="210" spans="1:4" x14ac:dyDescent="0.2">
      <c r="A210" s="8">
        <v>40187</v>
      </c>
      <c r="B210" s="3">
        <v>16</v>
      </c>
      <c r="C210">
        <v>2892</v>
      </c>
      <c r="D210" s="9"/>
    </row>
    <row r="211" spans="1:4" x14ac:dyDescent="0.2">
      <c r="A211" s="8">
        <v>40187</v>
      </c>
      <c r="B211" s="3">
        <v>17</v>
      </c>
      <c r="C211">
        <v>3154</v>
      </c>
      <c r="D211" s="9"/>
    </row>
    <row r="212" spans="1:4" x14ac:dyDescent="0.2">
      <c r="A212" s="8">
        <v>40187</v>
      </c>
      <c r="B212" s="3">
        <v>18</v>
      </c>
      <c r="C212">
        <v>3681</v>
      </c>
      <c r="D212" s="9"/>
    </row>
    <row r="213" spans="1:4" x14ac:dyDescent="0.2">
      <c r="A213" s="8">
        <v>40187</v>
      </c>
      <c r="B213" s="3">
        <v>19</v>
      </c>
      <c r="C213">
        <v>4206</v>
      </c>
      <c r="D213" s="9"/>
    </row>
    <row r="214" spans="1:4" x14ac:dyDescent="0.2">
      <c r="A214" s="8">
        <v>40187</v>
      </c>
      <c r="B214" s="3">
        <v>20</v>
      </c>
      <c r="C214">
        <v>3681</v>
      </c>
      <c r="D214" s="9"/>
    </row>
    <row r="215" spans="1:4" x14ac:dyDescent="0.2">
      <c r="A215" s="8">
        <v>40187</v>
      </c>
      <c r="B215" s="3">
        <v>21</v>
      </c>
      <c r="C215">
        <v>3680</v>
      </c>
      <c r="D215" s="9"/>
    </row>
    <row r="216" spans="1:4" x14ac:dyDescent="0.2">
      <c r="A216" s="8">
        <v>40187</v>
      </c>
      <c r="B216" s="3">
        <v>22</v>
      </c>
      <c r="C216">
        <v>3681</v>
      </c>
      <c r="D216" s="9"/>
    </row>
    <row r="217" spans="1:4" x14ac:dyDescent="0.2">
      <c r="A217" s="8">
        <v>40187</v>
      </c>
      <c r="B217" s="3">
        <v>23</v>
      </c>
      <c r="C217">
        <v>3155</v>
      </c>
      <c r="D217" s="9"/>
    </row>
    <row r="218" spans="1:4" x14ac:dyDescent="0.2">
      <c r="A218" s="8">
        <v>40187</v>
      </c>
      <c r="B218" s="3">
        <v>24</v>
      </c>
      <c r="C218">
        <v>2892</v>
      </c>
      <c r="D218" s="9"/>
    </row>
    <row r="219" spans="1:4" x14ac:dyDescent="0.2">
      <c r="A219" s="8">
        <v>40188</v>
      </c>
      <c r="B219" s="3">
        <v>1</v>
      </c>
      <c r="C219">
        <v>1997</v>
      </c>
      <c r="D219" s="9"/>
    </row>
    <row r="220" spans="1:4" x14ac:dyDescent="0.2">
      <c r="A220" s="8">
        <v>40188</v>
      </c>
      <c r="B220" s="3">
        <v>2</v>
      </c>
      <c r="C220">
        <v>2735</v>
      </c>
      <c r="D220" s="9"/>
    </row>
    <row r="221" spans="1:4" x14ac:dyDescent="0.2">
      <c r="A221" s="8">
        <v>40188</v>
      </c>
      <c r="B221" s="3">
        <v>3</v>
      </c>
      <c r="C221">
        <v>1578</v>
      </c>
      <c r="D221" s="9"/>
    </row>
    <row r="222" spans="1:4" x14ac:dyDescent="0.2">
      <c r="A222" s="8">
        <v>40188</v>
      </c>
      <c r="B222" s="3">
        <v>4</v>
      </c>
      <c r="C222">
        <v>1577</v>
      </c>
      <c r="D222" s="9"/>
    </row>
    <row r="223" spans="1:4" x14ac:dyDescent="0.2">
      <c r="A223" s="8">
        <v>40188</v>
      </c>
      <c r="B223" s="3">
        <v>5</v>
      </c>
      <c r="C223">
        <v>1578</v>
      </c>
      <c r="D223" s="9"/>
    </row>
    <row r="224" spans="1:4" x14ac:dyDescent="0.2">
      <c r="A224" s="8">
        <v>40188</v>
      </c>
      <c r="B224" s="3">
        <v>6</v>
      </c>
      <c r="C224">
        <v>1577</v>
      </c>
      <c r="D224" s="9"/>
    </row>
    <row r="225" spans="1:4" x14ac:dyDescent="0.2">
      <c r="A225" s="8">
        <v>40188</v>
      </c>
      <c r="B225" s="3">
        <v>7</v>
      </c>
      <c r="C225">
        <v>2365</v>
      </c>
      <c r="D225" s="9"/>
    </row>
    <row r="226" spans="1:4" x14ac:dyDescent="0.2">
      <c r="A226" s="8">
        <v>40188</v>
      </c>
      <c r="B226" s="3">
        <v>8</v>
      </c>
      <c r="C226">
        <v>2367</v>
      </c>
      <c r="D226" s="9"/>
    </row>
    <row r="227" spans="1:4" x14ac:dyDescent="0.2">
      <c r="A227" s="8">
        <v>40188</v>
      </c>
      <c r="B227" s="3">
        <v>9</v>
      </c>
      <c r="C227">
        <v>2892</v>
      </c>
      <c r="D227" s="9"/>
    </row>
    <row r="228" spans="1:4" x14ac:dyDescent="0.2">
      <c r="A228" s="8">
        <v>40188</v>
      </c>
      <c r="B228" s="3">
        <v>10</v>
      </c>
      <c r="C228">
        <v>3155</v>
      </c>
      <c r="D228" s="9"/>
    </row>
    <row r="229" spans="1:4" x14ac:dyDescent="0.2">
      <c r="A229" s="8">
        <v>40188</v>
      </c>
      <c r="B229" s="3">
        <v>11</v>
      </c>
      <c r="C229">
        <v>3154</v>
      </c>
      <c r="D229" s="9"/>
    </row>
    <row r="230" spans="1:4" x14ac:dyDescent="0.2">
      <c r="A230" s="8">
        <v>40188</v>
      </c>
      <c r="B230" s="3">
        <v>12</v>
      </c>
      <c r="C230">
        <v>3155</v>
      </c>
      <c r="D230" s="9"/>
    </row>
    <row r="231" spans="1:4" x14ac:dyDescent="0.2">
      <c r="A231" s="8">
        <v>40188</v>
      </c>
      <c r="B231" s="3">
        <v>13</v>
      </c>
      <c r="C231">
        <v>3155</v>
      </c>
      <c r="D231" s="9"/>
    </row>
    <row r="232" spans="1:4" x14ac:dyDescent="0.2">
      <c r="A232" s="8">
        <v>40188</v>
      </c>
      <c r="B232" s="3">
        <v>14</v>
      </c>
      <c r="C232">
        <v>2892</v>
      </c>
      <c r="D232" s="9"/>
    </row>
    <row r="233" spans="1:4" x14ac:dyDescent="0.2">
      <c r="A233" s="8">
        <v>40188</v>
      </c>
      <c r="B233" s="3">
        <v>15</v>
      </c>
      <c r="C233">
        <v>2892</v>
      </c>
      <c r="D233" s="9"/>
    </row>
    <row r="234" spans="1:4" x14ac:dyDescent="0.2">
      <c r="A234" s="8">
        <v>40188</v>
      </c>
      <c r="B234" s="3">
        <v>16</v>
      </c>
      <c r="C234">
        <v>2891</v>
      </c>
      <c r="D234" s="9"/>
    </row>
    <row r="235" spans="1:4" x14ac:dyDescent="0.2">
      <c r="A235" s="8">
        <v>40188</v>
      </c>
      <c r="B235" s="3">
        <v>17</v>
      </c>
      <c r="C235">
        <v>3155</v>
      </c>
      <c r="D235" s="9"/>
    </row>
    <row r="236" spans="1:4" x14ac:dyDescent="0.2">
      <c r="A236" s="8">
        <v>40188</v>
      </c>
      <c r="B236" s="3">
        <v>18</v>
      </c>
      <c r="C236">
        <v>3682</v>
      </c>
      <c r="D236" s="9"/>
    </row>
    <row r="237" spans="1:4" x14ac:dyDescent="0.2">
      <c r="A237" s="8">
        <v>40188</v>
      </c>
      <c r="B237" s="3">
        <v>19</v>
      </c>
      <c r="C237">
        <v>4206</v>
      </c>
      <c r="D237" s="9"/>
    </row>
    <row r="238" spans="1:4" x14ac:dyDescent="0.2">
      <c r="A238" s="8">
        <v>40188</v>
      </c>
      <c r="B238" s="3">
        <v>20</v>
      </c>
      <c r="C238">
        <v>3680</v>
      </c>
      <c r="D238" s="9"/>
    </row>
    <row r="239" spans="1:4" x14ac:dyDescent="0.2">
      <c r="A239" s="8">
        <v>40188</v>
      </c>
      <c r="B239" s="3">
        <v>21</v>
      </c>
      <c r="C239">
        <v>3681</v>
      </c>
      <c r="D239" s="9"/>
    </row>
    <row r="240" spans="1:4" x14ac:dyDescent="0.2">
      <c r="A240" s="8">
        <v>40188</v>
      </c>
      <c r="B240" s="3">
        <v>22</v>
      </c>
      <c r="C240">
        <v>3418</v>
      </c>
      <c r="D240" s="9"/>
    </row>
    <row r="241" spans="1:4" x14ac:dyDescent="0.2">
      <c r="A241" s="8">
        <v>40188</v>
      </c>
      <c r="B241" s="3">
        <v>23</v>
      </c>
      <c r="C241">
        <v>3154</v>
      </c>
      <c r="D241" s="9"/>
    </row>
    <row r="242" spans="1:4" x14ac:dyDescent="0.2">
      <c r="A242" s="8">
        <v>40188</v>
      </c>
      <c r="B242" s="3">
        <v>24</v>
      </c>
      <c r="C242">
        <v>2629</v>
      </c>
      <c r="D242" s="9"/>
    </row>
    <row r="243" spans="1:4" x14ac:dyDescent="0.2">
      <c r="A243" s="8">
        <v>40189</v>
      </c>
      <c r="B243" s="3">
        <v>1</v>
      </c>
      <c r="C243">
        <v>2367</v>
      </c>
      <c r="D243" s="9"/>
    </row>
    <row r="244" spans="1:4" x14ac:dyDescent="0.2">
      <c r="A244" s="8">
        <v>40189</v>
      </c>
      <c r="B244" s="3">
        <v>2</v>
      </c>
      <c r="C244">
        <v>1577</v>
      </c>
      <c r="D244" s="9"/>
    </row>
    <row r="245" spans="1:4" x14ac:dyDescent="0.2">
      <c r="A245" s="8">
        <v>40189</v>
      </c>
      <c r="B245" s="3">
        <v>3</v>
      </c>
      <c r="C245">
        <v>1577</v>
      </c>
      <c r="D245" s="9"/>
    </row>
    <row r="246" spans="1:4" x14ac:dyDescent="0.2">
      <c r="A246" s="8">
        <v>40189</v>
      </c>
      <c r="B246" s="3">
        <v>4</v>
      </c>
      <c r="C246">
        <v>1578</v>
      </c>
      <c r="D246" s="9"/>
    </row>
    <row r="247" spans="1:4" x14ac:dyDescent="0.2">
      <c r="A247" s="8">
        <v>40189</v>
      </c>
      <c r="B247" s="3">
        <v>5</v>
      </c>
      <c r="C247">
        <v>2365</v>
      </c>
      <c r="D247" s="9"/>
    </row>
    <row r="248" spans="1:4" x14ac:dyDescent="0.2">
      <c r="A248" s="8">
        <v>40189</v>
      </c>
      <c r="B248" s="3">
        <v>6</v>
      </c>
      <c r="C248">
        <v>2629</v>
      </c>
      <c r="D248" s="9"/>
    </row>
    <row r="249" spans="1:4" x14ac:dyDescent="0.2">
      <c r="A249" s="8">
        <v>40189</v>
      </c>
      <c r="B249" s="3">
        <v>7</v>
      </c>
      <c r="C249">
        <v>3419</v>
      </c>
      <c r="D249" s="9"/>
    </row>
    <row r="250" spans="1:4" x14ac:dyDescent="0.2">
      <c r="A250" s="8">
        <v>40189</v>
      </c>
      <c r="B250" s="3">
        <v>8</v>
      </c>
      <c r="C250">
        <v>4206</v>
      </c>
      <c r="D250" s="9"/>
    </row>
    <row r="251" spans="1:4" x14ac:dyDescent="0.2">
      <c r="A251" s="8">
        <v>40189</v>
      </c>
      <c r="B251" s="3">
        <v>9</v>
      </c>
      <c r="C251">
        <v>4207</v>
      </c>
      <c r="D251" s="9"/>
    </row>
    <row r="252" spans="1:4" x14ac:dyDescent="0.2">
      <c r="A252" s="8">
        <v>40189</v>
      </c>
      <c r="B252" s="3">
        <v>10</v>
      </c>
      <c r="C252">
        <v>4206</v>
      </c>
      <c r="D252" s="9"/>
    </row>
    <row r="253" spans="1:4" x14ac:dyDescent="0.2">
      <c r="A253" s="8">
        <v>40189</v>
      </c>
      <c r="B253" s="3">
        <v>11</v>
      </c>
      <c r="C253">
        <v>4206</v>
      </c>
      <c r="D253" s="9"/>
    </row>
    <row r="254" spans="1:4" x14ac:dyDescent="0.2">
      <c r="A254" s="8">
        <v>40189</v>
      </c>
      <c r="B254" s="3">
        <v>12</v>
      </c>
      <c r="C254">
        <v>4207</v>
      </c>
      <c r="D254" s="9"/>
    </row>
    <row r="255" spans="1:4" x14ac:dyDescent="0.2">
      <c r="A255" s="8">
        <v>40189</v>
      </c>
      <c r="B255" s="3">
        <v>13</v>
      </c>
      <c r="C255">
        <v>3680</v>
      </c>
      <c r="D255" s="9"/>
    </row>
    <row r="256" spans="1:4" x14ac:dyDescent="0.2">
      <c r="A256" s="8">
        <v>40189</v>
      </c>
      <c r="B256" s="3">
        <v>14</v>
      </c>
      <c r="C256">
        <v>3681</v>
      </c>
      <c r="D256" s="9"/>
    </row>
    <row r="257" spans="1:4" x14ac:dyDescent="0.2">
      <c r="A257" s="8">
        <v>40189</v>
      </c>
      <c r="B257" s="3">
        <v>15</v>
      </c>
      <c r="C257">
        <v>3680</v>
      </c>
      <c r="D257" s="9"/>
    </row>
    <row r="258" spans="1:4" x14ac:dyDescent="0.2">
      <c r="A258" s="8">
        <v>40189</v>
      </c>
      <c r="B258" s="3">
        <v>16</v>
      </c>
      <c r="C258">
        <v>3681</v>
      </c>
      <c r="D258" s="9"/>
    </row>
    <row r="259" spans="1:4" x14ac:dyDescent="0.2">
      <c r="A259" s="8">
        <v>40189</v>
      </c>
      <c r="B259" s="3">
        <v>17</v>
      </c>
      <c r="C259">
        <v>4206</v>
      </c>
      <c r="D259" s="9"/>
    </row>
    <row r="260" spans="1:4" x14ac:dyDescent="0.2">
      <c r="A260" s="8">
        <v>40189</v>
      </c>
      <c r="B260" s="3">
        <v>18</v>
      </c>
      <c r="C260">
        <v>4732</v>
      </c>
      <c r="D260" s="9"/>
    </row>
    <row r="261" spans="1:4" x14ac:dyDescent="0.2">
      <c r="A261" s="8">
        <v>40189</v>
      </c>
      <c r="B261" s="3">
        <v>19</v>
      </c>
      <c r="C261">
        <v>4733</v>
      </c>
      <c r="D261" s="9"/>
    </row>
    <row r="262" spans="1:4" x14ac:dyDescent="0.2">
      <c r="A262" s="8">
        <v>40189</v>
      </c>
      <c r="B262" s="3">
        <v>20</v>
      </c>
      <c r="C262">
        <v>4732</v>
      </c>
      <c r="D262" s="9"/>
    </row>
    <row r="263" spans="1:4" x14ac:dyDescent="0.2">
      <c r="A263" s="8">
        <v>40189</v>
      </c>
      <c r="B263" s="3">
        <v>21</v>
      </c>
      <c r="C263">
        <v>4469</v>
      </c>
      <c r="D263" s="9"/>
    </row>
    <row r="264" spans="1:4" x14ac:dyDescent="0.2">
      <c r="A264" s="8">
        <v>40189</v>
      </c>
      <c r="B264" s="3">
        <v>22</v>
      </c>
      <c r="C264">
        <v>4207</v>
      </c>
      <c r="D264" s="9"/>
    </row>
    <row r="265" spans="1:4" x14ac:dyDescent="0.2">
      <c r="A265" s="8">
        <v>40189</v>
      </c>
      <c r="B265" s="3">
        <v>23</v>
      </c>
      <c r="C265">
        <v>3417</v>
      </c>
      <c r="D265" s="9"/>
    </row>
    <row r="266" spans="1:4" x14ac:dyDescent="0.2">
      <c r="A266" s="8">
        <v>40189</v>
      </c>
      <c r="B266" s="3">
        <v>24</v>
      </c>
      <c r="C266">
        <v>2892</v>
      </c>
      <c r="D266" s="9"/>
    </row>
    <row r="267" spans="1:4" x14ac:dyDescent="0.2">
      <c r="A267" s="8">
        <v>40190</v>
      </c>
      <c r="B267" s="3">
        <v>1</v>
      </c>
      <c r="C267">
        <v>2366</v>
      </c>
      <c r="D267" s="9"/>
    </row>
    <row r="268" spans="1:4" x14ac:dyDescent="0.2">
      <c r="A268" s="8">
        <v>40190</v>
      </c>
      <c r="B268" s="3">
        <v>2</v>
      </c>
      <c r="C268">
        <v>2367</v>
      </c>
      <c r="D268" s="9"/>
    </row>
    <row r="269" spans="1:4" x14ac:dyDescent="0.2">
      <c r="A269" s="8">
        <v>40190</v>
      </c>
      <c r="B269" s="3">
        <v>3</v>
      </c>
      <c r="C269">
        <v>2365</v>
      </c>
      <c r="D269" s="9"/>
    </row>
    <row r="270" spans="1:4" x14ac:dyDescent="0.2">
      <c r="A270" s="8">
        <v>40190</v>
      </c>
      <c r="B270" s="3">
        <v>4</v>
      </c>
      <c r="C270">
        <v>2366</v>
      </c>
      <c r="D270" s="9"/>
    </row>
    <row r="271" spans="1:4" x14ac:dyDescent="0.2">
      <c r="A271" s="8">
        <v>40190</v>
      </c>
      <c r="B271" s="3">
        <v>5</v>
      </c>
      <c r="C271">
        <v>2366</v>
      </c>
      <c r="D271" s="9"/>
    </row>
    <row r="272" spans="1:4" x14ac:dyDescent="0.2">
      <c r="A272" s="8">
        <v>40190</v>
      </c>
      <c r="B272" s="3">
        <v>6</v>
      </c>
      <c r="C272">
        <v>2893</v>
      </c>
      <c r="D272" s="9"/>
    </row>
    <row r="273" spans="1:4" x14ac:dyDescent="0.2">
      <c r="A273" s="8">
        <v>40190</v>
      </c>
      <c r="B273" s="3">
        <v>7</v>
      </c>
      <c r="C273">
        <v>3680</v>
      </c>
      <c r="D273" s="9"/>
    </row>
    <row r="274" spans="1:4" x14ac:dyDescent="0.2">
      <c r="A274" s="8">
        <v>40190</v>
      </c>
      <c r="B274" s="3">
        <v>8</v>
      </c>
      <c r="C274">
        <v>4207</v>
      </c>
      <c r="D274" s="9"/>
    </row>
    <row r="275" spans="1:4" x14ac:dyDescent="0.2">
      <c r="A275" s="8">
        <v>40190</v>
      </c>
      <c r="B275" s="3">
        <v>9</v>
      </c>
      <c r="C275">
        <v>4206</v>
      </c>
      <c r="D275" s="9"/>
    </row>
    <row r="276" spans="1:4" x14ac:dyDescent="0.2">
      <c r="A276" s="8">
        <v>40190</v>
      </c>
      <c r="B276" s="3">
        <v>10</v>
      </c>
      <c r="C276">
        <v>4206</v>
      </c>
      <c r="D276" s="9"/>
    </row>
    <row r="277" spans="1:4" x14ac:dyDescent="0.2">
      <c r="A277" s="8">
        <v>40190</v>
      </c>
      <c r="B277" s="3">
        <v>11</v>
      </c>
      <c r="C277">
        <v>4207</v>
      </c>
      <c r="D277" s="9"/>
    </row>
    <row r="278" spans="1:4" x14ac:dyDescent="0.2">
      <c r="A278" s="8">
        <v>40190</v>
      </c>
      <c r="B278" s="3">
        <v>12</v>
      </c>
      <c r="C278">
        <v>4206</v>
      </c>
      <c r="D278" s="9"/>
    </row>
    <row r="279" spans="1:4" x14ac:dyDescent="0.2">
      <c r="A279" s="8">
        <v>40190</v>
      </c>
      <c r="B279" s="3">
        <v>13</v>
      </c>
      <c r="C279">
        <v>4207</v>
      </c>
      <c r="D279" s="9"/>
    </row>
    <row r="280" spans="1:4" x14ac:dyDescent="0.2">
      <c r="A280" s="8">
        <v>40190</v>
      </c>
      <c r="B280" s="3">
        <v>14</v>
      </c>
      <c r="C280">
        <v>3680</v>
      </c>
      <c r="D280" s="9"/>
    </row>
    <row r="281" spans="1:4" x14ac:dyDescent="0.2">
      <c r="A281" s="8">
        <v>40190</v>
      </c>
      <c r="B281" s="3">
        <v>15</v>
      </c>
      <c r="C281">
        <v>3681</v>
      </c>
      <c r="D281" s="9"/>
    </row>
    <row r="282" spans="1:4" x14ac:dyDescent="0.2">
      <c r="A282" s="8">
        <v>40190</v>
      </c>
      <c r="B282" s="3">
        <v>16</v>
      </c>
      <c r="C282">
        <v>3680</v>
      </c>
      <c r="D282" s="9"/>
    </row>
    <row r="283" spans="1:4" x14ac:dyDescent="0.2">
      <c r="A283" s="8">
        <v>40190</v>
      </c>
      <c r="B283" s="3">
        <v>17</v>
      </c>
      <c r="C283">
        <v>4207</v>
      </c>
      <c r="D283" s="9"/>
    </row>
    <row r="284" spans="1:4" x14ac:dyDescent="0.2">
      <c r="A284" s="8">
        <v>40190</v>
      </c>
      <c r="B284" s="3">
        <v>18</v>
      </c>
      <c r="C284">
        <v>4732</v>
      </c>
      <c r="D284" s="9"/>
    </row>
    <row r="285" spans="1:4" x14ac:dyDescent="0.2">
      <c r="A285" s="8">
        <v>40190</v>
      </c>
      <c r="B285" s="3">
        <v>19</v>
      </c>
      <c r="C285">
        <v>4995</v>
      </c>
      <c r="D285" s="9"/>
    </row>
    <row r="286" spans="1:4" x14ac:dyDescent="0.2">
      <c r="A286" s="8">
        <v>40190</v>
      </c>
      <c r="B286" s="3">
        <v>20</v>
      </c>
      <c r="C286">
        <v>4732</v>
      </c>
      <c r="D286" s="9"/>
    </row>
    <row r="287" spans="1:4" x14ac:dyDescent="0.2">
      <c r="A287" s="8">
        <v>40190</v>
      </c>
      <c r="B287" s="3">
        <v>21</v>
      </c>
      <c r="C287">
        <v>4470</v>
      </c>
      <c r="D287" s="9"/>
    </row>
    <row r="288" spans="1:4" x14ac:dyDescent="0.2">
      <c r="A288" s="8">
        <v>40190</v>
      </c>
      <c r="B288" s="3">
        <v>22</v>
      </c>
      <c r="C288">
        <v>4206</v>
      </c>
      <c r="D288" s="9"/>
    </row>
    <row r="289" spans="1:4" x14ac:dyDescent="0.2">
      <c r="A289" s="8">
        <v>40190</v>
      </c>
      <c r="B289" s="3">
        <v>23</v>
      </c>
      <c r="C289">
        <v>3681</v>
      </c>
      <c r="D289" s="9"/>
    </row>
    <row r="290" spans="1:4" x14ac:dyDescent="0.2">
      <c r="A290" s="8">
        <v>40190</v>
      </c>
      <c r="B290" s="3">
        <v>24</v>
      </c>
      <c r="C290">
        <v>2891</v>
      </c>
      <c r="D290" s="9"/>
    </row>
    <row r="291" spans="1:4" x14ac:dyDescent="0.2">
      <c r="A291" s="8">
        <v>40191</v>
      </c>
      <c r="B291" s="3">
        <v>1</v>
      </c>
      <c r="C291">
        <v>2366</v>
      </c>
      <c r="D291" s="9"/>
    </row>
    <row r="292" spans="1:4" x14ac:dyDescent="0.2">
      <c r="A292" s="8">
        <v>40191</v>
      </c>
      <c r="B292" s="3">
        <v>2</v>
      </c>
      <c r="C292">
        <v>2367</v>
      </c>
      <c r="D292" s="9"/>
    </row>
    <row r="293" spans="1:4" x14ac:dyDescent="0.2">
      <c r="A293" s="8">
        <v>40191</v>
      </c>
      <c r="B293" s="3">
        <v>3</v>
      </c>
      <c r="C293">
        <v>2366</v>
      </c>
      <c r="D293" s="9"/>
    </row>
    <row r="294" spans="1:4" x14ac:dyDescent="0.2">
      <c r="A294" s="8">
        <v>40191</v>
      </c>
      <c r="B294" s="3">
        <v>4</v>
      </c>
      <c r="C294">
        <v>2365</v>
      </c>
      <c r="D294" s="9"/>
    </row>
    <row r="295" spans="1:4" x14ac:dyDescent="0.2">
      <c r="A295" s="8">
        <v>40191</v>
      </c>
      <c r="B295" s="3">
        <v>5</v>
      </c>
      <c r="C295">
        <v>2367</v>
      </c>
      <c r="D295" s="9"/>
    </row>
    <row r="296" spans="1:4" x14ac:dyDescent="0.2">
      <c r="A296" s="8">
        <v>40191</v>
      </c>
      <c r="B296" s="3">
        <v>6</v>
      </c>
      <c r="C296">
        <v>2892</v>
      </c>
      <c r="D296" s="9"/>
    </row>
    <row r="297" spans="1:4" x14ac:dyDescent="0.2">
      <c r="A297" s="8">
        <v>40191</v>
      </c>
      <c r="B297" s="3">
        <v>7</v>
      </c>
      <c r="C297">
        <v>3680</v>
      </c>
      <c r="D297" s="9"/>
    </row>
    <row r="298" spans="1:4" x14ac:dyDescent="0.2">
      <c r="A298" s="8">
        <v>40191</v>
      </c>
      <c r="B298" s="3">
        <v>8</v>
      </c>
      <c r="C298">
        <v>4207</v>
      </c>
      <c r="D298" s="9"/>
    </row>
    <row r="299" spans="1:4" x14ac:dyDescent="0.2">
      <c r="A299" s="8">
        <v>40191</v>
      </c>
      <c r="B299" s="3">
        <v>9</v>
      </c>
      <c r="C299">
        <v>4206</v>
      </c>
      <c r="D299" s="9"/>
    </row>
    <row r="300" spans="1:4" x14ac:dyDescent="0.2">
      <c r="A300" s="8">
        <v>40191</v>
      </c>
      <c r="B300" s="3">
        <v>10</v>
      </c>
      <c r="C300">
        <v>4207</v>
      </c>
      <c r="D300" s="9"/>
    </row>
    <row r="301" spans="1:4" x14ac:dyDescent="0.2">
      <c r="A301" s="8">
        <v>40191</v>
      </c>
      <c r="B301" s="3">
        <v>11</v>
      </c>
      <c r="C301">
        <v>4206</v>
      </c>
      <c r="D301" s="9"/>
    </row>
    <row r="302" spans="1:4" x14ac:dyDescent="0.2">
      <c r="A302" s="8">
        <v>40191</v>
      </c>
      <c r="B302" s="3">
        <v>12</v>
      </c>
      <c r="C302">
        <v>4206</v>
      </c>
      <c r="D302" s="9"/>
    </row>
    <row r="303" spans="1:4" x14ac:dyDescent="0.2">
      <c r="A303" s="8">
        <v>40191</v>
      </c>
      <c r="B303" s="3">
        <v>13</v>
      </c>
      <c r="C303">
        <v>4207</v>
      </c>
      <c r="D303" s="9"/>
    </row>
    <row r="304" spans="1:4" x14ac:dyDescent="0.2">
      <c r="A304" s="8">
        <v>40191</v>
      </c>
      <c r="B304" s="3">
        <v>14</v>
      </c>
      <c r="C304">
        <v>3680</v>
      </c>
      <c r="D304" s="9"/>
    </row>
    <row r="305" spans="1:4" x14ac:dyDescent="0.2">
      <c r="A305" s="8">
        <v>40191</v>
      </c>
      <c r="B305" s="3">
        <v>15</v>
      </c>
      <c r="C305">
        <v>3681</v>
      </c>
      <c r="D305" s="9"/>
    </row>
    <row r="306" spans="1:4" x14ac:dyDescent="0.2">
      <c r="A306" s="8">
        <v>40191</v>
      </c>
      <c r="B306" s="3">
        <v>16</v>
      </c>
      <c r="C306">
        <v>3680</v>
      </c>
      <c r="D306" s="9"/>
    </row>
    <row r="307" spans="1:4" x14ac:dyDescent="0.2">
      <c r="A307" s="8">
        <v>40191</v>
      </c>
      <c r="B307" s="3">
        <v>17</v>
      </c>
      <c r="C307">
        <v>4207</v>
      </c>
      <c r="D307" s="9"/>
    </row>
    <row r="308" spans="1:4" x14ac:dyDescent="0.2">
      <c r="A308" s="8">
        <v>40191</v>
      </c>
      <c r="B308" s="3">
        <v>18</v>
      </c>
      <c r="C308">
        <v>4732</v>
      </c>
      <c r="D308" s="9"/>
    </row>
    <row r="309" spans="1:4" x14ac:dyDescent="0.2">
      <c r="A309" s="8">
        <v>40191</v>
      </c>
      <c r="B309" s="3">
        <v>19</v>
      </c>
      <c r="C309">
        <v>4732</v>
      </c>
      <c r="D309" s="9"/>
    </row>
    <row r="310" spans="1:4" x14ac:dyDescent="0.2">
      <c r="A310" s="8">
        <v>40191</v>
      </c>
      <c r="B310" s="3">
        <v>20</v>
      </c>
      <c r="C310">
        <v>4733</v>
      </c>
      <c r="D310" s="9"/>
    </row>
    <row r="311" spans="1:4" x14ac:dyDescent="0.2">
      <c r="A311" s="8">
        <v>40191</v>
      </c>
      <c r="B311" s="3">
        <v>21</v>
      </c>
      <c r="C311">
        <v>4469</v>
      </c>
      <c r="D311" s="9"/>
    </row>
    <row r="312" spans="1:4" x14ac:dyDescent="0.2">
      <c r="A312" s="8">
        <v>40191</v>
      </c>
      <c r="B312" s="3">
        <v>22</v>
      </c>
      <c r="C312">
        <v>4206</v>
      </c>
      <c r="D312" s="9"/>
    </row>
    <row r="313" spans="1:4" x14ac:dyDescent="0.2">
      <c r="A313" s="8">
        <v>40191</v>
      </c>
      <c r="B313" s="3">
        <v>23</v>
      </c>
      <c r="C313">
        <v>3681</v>
      </c>
      <c r="D313" s="9"/>
    </row>
    <row r="314" spans="1:4" x14ac:dyDescent="0.2">
      <c r="A314" s="8">
        <v>40191</v>
      </c>
      <c r="B314" s="3">
        <v>24</v>
      </c>
      <c r="C314">
        <v>2892</v>
      </c>
      <c r="D314" s="9"/>
    </row>
    <row r="315" spans="1:4" x14ac:dyDescent="0.2">
      <c r="A315" s="8">
        <v>40192</v>
      </c>
      <c r="B315" s="3">
        <v>1</v>
      </c>
      <c r="C315">
        <v>2365</v>
      </c>
      <c r="D315" s="9"/>
    </row>
    <row r="316" spans="1:4" x14ac:dyDescent="0.2">
      <c r="A316" s="8">
        <v>40192</v>
      </c>
      <c r="B316" s="3">
        <v>2</v>
      </c>
      <c r="C316">
        <v>2367</v>
      </c>
      <c r="D316" s="9"/>
    </row>
    <row r="317" spans="1:4" x14ac:dyDescent="0.2">
      <c r="A317" s="8">
        <v>40192</v>
      </c>
      <c r="B317" s="3">
        <v>3</v>
      </c>
      <c r="C317">
        <v>2366</v>
      </c>
      <c r="D317" s="9"/>
    </row>
    <row r="318" spans="1:4" x14ac:dyDescent="0.2">
      <c r="A318" s="8">
        <v>40192</v>
      </c>
      <c r="B318" s="3">
        <v>4</v>
      </c>
      <c r="C318">
        <v>2366</v>
      </c>
      <c r="D318" s="9"/>
    </row>
    <row r="319" spans="1:4" x14ac:dyDescent="0.2">
      <c r="A319" s="8">
        <v>40192</v>
      </c>
      <c r="B319" s="3">
        <v>5</v>
      </c>
      <c r="C319">
        <v>2367</v>
      </c>
      <c r="D319" s="9"/>
    </row>
    <row r="320" spans="1:4" x14ac:dyDescent="0.2">
      <c r="A320" s="8">
        <v>40192</v>
      </c>
      <c r="B320" s="3">
        <v>6</v>
      </c>
      <c r="C320">
        <v>2891</v>
      </c>
      <c r="D320" s="9"/>
    </row>
    <row r="321" spans="1:4" x14ac:dyDescent="0.2">
      <c r="A321" s="8">
        <v>40192</v>
      </c>
      <c r="B321" s="3">
        <v>7</v>
      </c>
      <c r="C321">
        <v>3681</v>
      </c>
      <c r="D321" s="9"/>
    </row>
    <row r="322" spans="1:4" x14ac:dyDescent="0.2">
      <c r="A322" s="8">
        <v>40192</v>
      </c>
      <c r="B322" s="3">
        <v>8</v>
      </c>
      <c r="C322">
        <v>4206</v>
      </c>
      <c r="D322" s="9"/>
    </row>
    <row r="323" spans="1:4" x14ac:dyDescent="0.2">
      <c r="A323" s="8">
        <v>40192</v>
      </c>
      <c r="B323" s="3">
        <v>9</v>
      </c>
      <c r="C323">
        <v>4207</v>
      </c>
      <c r="D323" s="9"/>
    </row>
    <row r="324" spans="1:4" x14ac:dyDescent="0.2">
      <c r="A324" s="8">
        <v>40192</v>
      </c>
      <c r="B324" s="3">
        <v>10</v>
      </c>
      <c r="C324">
        <v>4206</v>
      </c>
      <c r="D324" s="9"/>
    </row>
    <row r="325" spans="1:4" x14ac:dyDescent="0.2">
      <c r="A325" s="8">
        <v>40192</v>
      </c>
      <c r="B325" s="3">
        <v>11</v>
      </c>
      <c r="C325">
        <v>4206</v>
      </c>
      <c r="D325" s="9"/>
    </row>
    <row r="326" spans="1:4" x14ac:dyDescent="0.2">
      <c r="A326" s="8">
        <v>40192</v>
      </c>
      <c r="B326" s="3">
        <v>12</v>
      </c>
      <c r="C326">
        <v>4207</v>
      </c>
      <c r="D326" s="9"/>
    </row>
    <row r="327" spans="1:4" x14ac:dyDescent="0.2">
      <c r="A327" s="8">
        <v>40192</v>
      </c>
      <c r="B327" s="3">
        <v>13</v>
      </c>
      <c r="C327">
        <v>3680</v>
      </c>
      <c r="D327" s="9"/>
    </row>
    <row r="328" spans="1:4" x14ac:dyDescent="0.2">
      <c r="A328" s="8">
        <v>40192</v>
      </c>
      <c r="B328" s="3">
        <v>14</v>
      </c>
      <c r="C328">
        <v>3681</v>
      </c>
      <c r="D328" s="9"/>
    </row>
    <row r="329" spans="1:4" x14ac:dyDescent="0.2">
      <c r="A329" s="8">
        <v>40192</v>
      </c>
      <c r="B329" s="3">
        <v>15</v>
      </c>
      <c r="C329">
        <v>3680</v>
      </c>
      <c r="D329" s="9"/>
    </row>
    <row r="330" spans="1:4" x14ac:dyDescent="0.2">
      <c r="A330" s="8">
        <v>40192</v>
      </c>
      <c r="B330" s="3">
        <v>16</v>
      </c>
      <c r="C330">
        <v>3681</v>
      </c>
      <c r="D330" s="9"/>
    </row>
    <row r="331" spans="1:4" x14ac:dyDescent="0.2">
      <c r="A331" s="8">
        <v>40192</v>
      </c>
      <c r="B331" s="3">
        <v>17</v>
      </c>
      <c r="C331">
        <v>3680</v>
      </c>
      <c r="D331" s="9"/>
    </row>
    <row r="332" spans="1:4" x14ac:dyDescent="0.2">
      <c r="A332" s="8">
        <v>40192</v>
      </c>
      <c r="B332" s="3">
        <v>18</v>
      </c>
      <c r="C332">
        <v>4470</v>
      </c>
      <c r="D332" s="9"/>
    </row>
    <row r="333" spans="1:4" x14ac:dyDescent="0.2">
      <c r="A333" s="8">
        <v>40192</v>
      </c>
      <c r="B333" s="3">
        <v>19</v>
      </c>
      <c r="C333">
        <v>4732</v>
      </c>
      <c r="D333" s="9"/>
    </row>
    <row r="334" spans="1:4" x14ac:dyDescent="0.2">
      <c r="A334" s="8">
        <v>40192</v>
      </c>
      <c r="B334" s="3">
        <v>20</v>
      </c>
      <c r="C334">
        <v>4732</v>
      </c>
      <c r="D334" s="9"/>
    </row>
    <row r="335" spans="1:4" x14ac:dyDescent="0.2">
      <c r="A335" s="8">
        <v>40192</v>
      </c>
      <c r="B335" s="3">
        <v>21</v>
      </c>
      <c r="C335">
        <v>4469</v>
      </c>
      <c r="D335" s="9"/>
    </row>
    <row r="336" spans="1:4" x14ac:dyDescent="0.2">
      <c r="A336" s="8">
        <v>40192</v>
      </c>
      <c r="B336" s="3">
        <v>22</v>
      </c>
      <c r="C336">
        <v>4207</v>
      </c>
      <c r="D336" s="9"/>
    </row>
    <row r="337" spans="1:4" x14ac:dyDescent="0.2">
      <c r="A337" s="8">
        <v>40192</v>
      </c>
      <c r="B337" s="3">
        <v>23</v>
      </c>
      <c r="C337">
        <v>3680</v>
      </c>
      <c r="D337" s="9"/>
    </row>
    <row r="338" spans="1:4" x14ac:dyDescent="0.2">
      <c r="A338" s="8">
        <v>40192</v>
      </c>
      <c r="B338" s="3">
        <v>24</v>
      </c>
      <c r="C338">
        <v>2893</v>
      </c>
      <c r="D338" s="9"/>
    </row>
    <row r="339" spans="1:4" x14ac:dyDescent="0.2">
      <c r="A339" s="8">
        <v>40193</v>
      </c>
      <c r="B339" s="3">
        <v>1</v>
      </c>
      <c r="C339">
        <v>2366</v>
      </c>
      <c r="D339" s="9"/>
    </row>
    <row r="340" spans="1:4" x14ac:dyDescent="0.2">
      <c r="A340" s="8">
        <v>40193</v>
      </c>
      <c r="B340" s="3">
        <v>2</v>
      </c>
      <c r="C340">
        <v>2366</v>
      </c>
      <c r="D340" s="9"/>
    </row>
    <row r="341" spans="1:4" x14ac:dyDescent="0.2">
      <c r="A341" s="8">
        <v>40193</v>
      </c>
      <c r="B341" s="3">
        <v>3</v>
      </c>
      <c r="C341">
        <v>2365</v>
      </c>
      <c r="D341" s="9"/>
    </row>
    <row r="342" spans="1:4" x14ac:dyDescent="0.2">
      <c r="A342" s="8">
        <v>40193</v>
      </c>
      <c r="B342" s="3">
        <v>4</v>
      </c>
      <c r="C342">
        <v>2367</v>
      </c>
      <c r="D342" s="9"/>
    </row>
    <row r="343" spans="1:4" x14ac:dyDescent="0.2">
      <c r="A343" s="8">
        <v>40193</v>
      </c>
      <c r="B343" s="3">
        <v>5</v>
      </c>
      <c r="C343">
        <v>2366</v>
      </c>
      <c r="D343" s="9"/>
    </row>
    <row r="344" spans="1:4" x14ac:dyDescent="0.2">
      <c r="A344" s="8">
        <v>40193</v>
      </c>
      <c r="B344" s="3">
        <v>6</v>
      </c>
      <c r="C344">
        <v>2892</v>
      </c>
      <c r="D344" s="9"/>
    </row>
    <row r="345" spans="1:4" x14ac:dyDescent="0.2">
      <c r="A345" s="8">
        <v>40193</v>
      </c>
      <c r="B345" s="3">
        <v>7</v>
      </c>
      <c r="C345">
        <v>3680</v>
      </c>
      <c r="D345" s="9"/>
    </row>
    <row r="346" spans="1:4" x14ac:dyDescent="0.2">
      <c r="A346" s="8">
        <v>40193</v>
      </c>
      <c r="B346" s="3">
        <v>8</v>
      </c>
      <c r="C346">
        <v>4207</v>
      </c>
      <c r="D346" s="9"/>
    </row>
    <row r="347" spans="1:4" x14ac:dyDescent="0.2">
      <c r="A347" s="8">
        <v>40193</v>
      </c>
      <c r="B347" s="3">
        <v>9</v>
      </c>
      <c r="C347">
        <v>4206</v>
      </c>
      <c r="D347" s="9"/>
    </row>
    <row r="348" spans="1:4" x14ac:dyDescent="0.2">
      <c r="A348" s="8">
        <v>40193</v>
      </c>
      <c r="B348" s="3">
        <v>10</v>
      </c>
      <c r="C348">
        <v>4206</v>
      </c>
      <c r="D348" s="9"/>
    </row>
    <row r="349" spans="1:4" x14ac:dyDescent="0.2">
      <c r="A349" s="8">
        <v>40193</v>
      </c>
      <c r="B349" s="3">
        <v>11</v>
      </c>
      <c r="C349">
        <v>4207</v>
      </c>
      <c r="D349" s="9"/>
    </row>
    <row r="350" spans="1:4" x14ac:dyDescent="0.2">
      <c r="A350" s="8">
        <v>40193</v>
      </c>
      <c r="B350" s="3">
        <v>12</v>
      </c>
      <c r="C350">
        <v>4206</v>
      </c>
      <c r="D350" s="9"/>
    </row>
    <row r="351" spans="1:4" x14ac:dyDescent="0.2">
      <c r="A351" s="8">
        <v>40193</v>
      </c>
      <c r="B351" s="3">
        <v>13</v>
      </c>
      <c r="C351">
        <v>4207</v>
      </c>
      <c r="D351" s="9"/>
    </row>
    <row r="352" spans="1:4" x14ac:dyDescent="0.2">
      <c r="A352" s="8">
        <v>40193</v>
      </c>
      <c r="B352" s="3">
        <v>14</v>
      </c>
      <c r="C352">
        <v>3680</v>
      </c>
      <c r="D352" s="9"/>
    </row>
    <row r="353" spans="1:4" x14ac:dyDescent="0.2">
      <c r="A353" s="8">
        <v>40193</v>
      </c>
      <c r="B353" s="3">
        <v>15</v>
      </c>
      <c r="C353">
        <v>3682</v>
      </c>
      <c r="D353" s="9"/>
    </row>
    <row r="354" spans="1:4" x14ac:dyDescent="0.2">
      <c r="A354" s="8">
        <v>40193</v>
      </c>
      <c r="B354" s="3">
        <v>16</v>
      </c>
      <c r="C354">
        <v>3680</v>
      </c>
      <c r="D354" s="9"/>
    </row>
    <row r="355" spans="1:4" x14ac:dyDescent="0.2">
      <c r="A355" s="8">
        <v>40193</v>
      </c>
      <c r="B355" s="3">
        <v>17</v>
      </c>
      <c r="C355">
        <v>3681</v>
      </c>
      <c r="D355" s="9"/>
    </row>
    <row r="356" spans="1:4" x14ac:dyDescent="0.2">
      <c r="A356" s="8">
        <v>40193</v>
      </c>
      <c r="B356" s="3">
        <v>18</v>
      </c>
      <c r="C356">
        <v>4469</v>
      </c>
      <c r="D356" s="9"/>
    </row>
    <row r="357" spans="1:4" x14ac:dyDescent="0.2">
      <c r="A357" s="8">
        <v>40193</v>
      </c>
      <c r="B357" s="3">
        <v>19</v>
      </c>
      <c r="C357">
        <v>4732</v>
      </c>
      <c r="D357" s="9"/>
    </row>
    <row r="358" spans="1:4" x14ac:dyDescent="0.2">
      <c r="A358" s="8">
        <v>40193</v>
      </c>
      <c r="B358" s="3">
        <v>20</v>
      </c>
      <c r="C358">
        <v>4470</v>
      </c>
      <c r="D358" s="9"/>
    </row>
    <row r="359" spans="1:4" x14ac:dyDescent="0.2">
      <c r="A359" s="8">
        <v>40193</v>
      </c>
      <c r="B359" s="3">
        <v>21</v>
      </c>
      <c r="C359">
        <v>4206</v>
      </c>
      <c r="D359" s="9"/>
    </row>
    <row r="360" spans="1:4" x14ac:dyDescent="0.2">
      <c r="A360" s="8">
        <v>40193</v>
      </c>
      <c r="B360" s="3">
        <v>22</v>
      </c>
      <c r="C360">
        <v>4206</v>
      </c>
      <c r="D360" s="9"/>
    </row>
    <row r="361" spans="1:4" x14ac:dyDescent="0.2">
      <c r="A361" s="8">
        <v>40193</v>
      </c>
      <c r="B361" s="3">
        <v>23</v>
      </c>
      <c r="C361">
        <v>3681</v>
      </c>
      <c r="D361" s="9"/>
    </row>
    <row r="362" spans="1:4" x14ac:dyDescent="0.2">
      <c r="A362" s="8">
        <v>40193</v>
      </c>
      <c r="B362" s="3">
        <v>24</v>
      </c>
      <c r="C362">
        <v>3154</v>
      </c>
      <c r="D362" s="9"/>
    </row>
    <row r="363" spans="1:4" x14ac:dyDescent="0.2">
      <c r="A363" s="8">
        <v>40194</v>
      </c>
      <c r="B363" s="3">
        <v>1</v>
      </c>
      <c r="C363">
        <v>2629</v>
      </c>
      <c r="D363" s="9"/>
    </row>
    <row r="364" spans="1:4" x14ac:dyDescent="0.2">
      <c r="A364" s="8">
        <v>40194</v>
      </c>
      <c r="B364" s="3">
        <v>2</v>
      </c>
      <c r="C364">
        <v>2367</v>
      </c>
      <c r="D364" s="9"/>
    </row>
    <row r="365" spans="1:4" x14ac:dyDescent="0.2">
      <c r="A365" s="8">
        <v>40194</v>
      </c>
      <c r="B365" s="3">
        <v>3</v>
      </c>
      <c r="C365">
        <v>2366</v>
      </c>
      <c r="D365" s="9"/>
    </row>
    <row r="366" spans="1:4" x14ac:dyDescent="0.2">
      <c r="A366" s="8">
        <v>40194</v>
      </c>
      <c r="B366" s="3">
        <v>4</v>
      </c>
      <c r="C366">
        <v>2366</v>
      </c>
      <c r="D366" s="9"/>
    </row>
    <row r="367" spans="1:4" x14ac:dyDescent="0.2">
      <c r="A367" s="8">
        <v>40194</v>
      </c>
      <c r="B367" s="3">
        <v>5</v>
      </c>
      <c r="C367">
        <v>2365</v>
      </c>
      <c r="D367" s="9"/>
    </row>
    <row r="368" spans="1:4" x14ac:dyDescent="0.2">
      <c r="A368" s="8">
        <v>40194</v>
      </c>
      <c r="B368" s="3">
        <v>6</v>
      </c>
      <c r="C368">
        <v>2367</v>
      </c>
      <c r="D368" s="9"/>
    </row>
    <row r="369" spans="1:4" x14ac:dyDescent="0.2">
      <c r="A369" s="8">
        <v>40194</v>
      </c>
      <c r="B369" s="3">
        <v>7</v>
      </c>
      <c r="C369">
        <v>2892</v>
      </c>
      <c r="D369" s="9"/>
    </row>
    <row r="370" spans="1:4" x14ac:dyDescent="0.2">
      <c r="A370" s="8">
        <v>40194</v>
      </c>
      <c r="B370" s="3">
        <v>8</v>
      </c>
      <c r="C370">
        <v>3154</v>
      </c>
      <c r="D370" s="9"/>
    </row>
    <row r="371" spans="1:4" x14ac:dyDescent="0.2">
      <c r="A371" s="8">
        <v>40194</v>
      </c>
      <c r="B371" s="3">
        <v>9</v>
      </c>
      <c r="C371">
        <v>3418</v>
      </c>
      <c r="D371" s="9"/>
    </row>
    <row r="372" spans="1:4" x14ac:dyDescent="0.2">
      <c r="A372" s="8">
        <v>40194</v>
      </c>
      <c r="B372" s="3">
        <v>10</v>
      </c>
      <c r="C372">
        <v>3681</v>
      </c>
      <c r="D372" s="9"/>
    </row>
    <row r="373" spans="1:4" x14ac:dyDescent="0.2">
      <c r="A373" s="8">
        <v>40194</v>
      </c>
      <c r="B373" s="3">
        <v>11</v>
      </c>
      <c r="C373">
        <v>3680</v>
      </c>
      <c r="D373" s="9"/>
    </row>
    <row r="374" spans="1:4" x14ac:dyDescent="0.2">
      <c r="A374" s="8">
        <v>40194</v>
      </c>
      <c r="B374" s="3">
        <v>12</v>
      </c>
      <c r="C374">
        <v>3682</v>
      </c>
      <c r="D374" s="9"/>
    </row>
    <row r="375" spans="1:4" x14ac:dyDescent="0.2">
      <c r="A375" s="8">
        <v>40194</v>
      </c>
      <c r="B375" s="3">
        <v>13</v>
      </c>
      <c r="C375">
        <v>3417</v>
      </c>
      <c r="D375" s="9"/>
    </row>
    <row r="376" spans="1:4" x14ac:dyDescent="0.2">
      <c r="A376" s="8">
        <v>40194</v>
      </c>
      <c r="B376" s="3">
        <v>14</v>
      </c>
      <c r="C376">
        <v>3155</v>
      </c>
      <c r="D376" s="9"/>
    </row>
    <row r="377" spans="1:4" x14ac:dyDescent="0.2">
      <c r="A377" s="8">
        <v>40194</v>
      </c>
      <c r="B377" s="3">
        <v>15</v>
      </c>
      <c r="C377">
        <v>3154</v>
      </c>
      <c r="D377" s="9"/>
    </row>
    <row r="378" spans="1:4" x14ac:dyDescent="0.2">
      <c r="A378" s="8">
        <v>40194</v>
      </c>
      <c r="B378" s="3">
        <v>16</v>
      </c>
      <c r="C378">
        <v>2892</v>
      </c>
      <c r="D378" s="9"/>
    </row>
    <row r="379" spans="1:4" x14ac:dyDescent="0.2">
      <c r="A379" s="8">
        <v>40194</v>
      </c>
      <c r="B379" s="3">
        <v>17</v>
      </c>
      <c r="C379">
        <v>3155</v>
      </c>
      <c r="D379" s="9"/>
    </row>
    <row r="380" spans="1:4" x14ac:dyDescent="0.2">
      <c r="A380" s="8">
        <v>40194</v>
      </c>
      <c r="B380" s="3">
        <v>18</v>
      </c>
      <c r="C380">
        <v>3681</v>
      </c>
      <c r="D380" s="9"/>
    </row>
    <row r="381" spans="1:4" x14ac:dyDescent="0.2">
      <c r="A381" s="8">
        <v>40194</v>
      </c>
      <c r="B381" s="3">
        <v>19</v>
      </c>
      <c r="C381">
        <v>4207</v>
      </c>
      <c r="D381" s="9"/>
    </row>
    <row r="382" spans="1:4" x14ac:dyDescent="0.2">
      <c r="A382" s="8">
        <v>40194</v>
      </c>
      <c r="B382" s="3">
        <v>20</v>
      </c>
      <c r="C382">
        <v>3680</v>
      </c>
      <c r="D382" s="9"/>
    </row>
    <row r="383" spans="1:4" x14ac:dyDescent="0.2">
      <c r="A383" s="8">
        <v>40194</v>
      </c>
      <c r="B383" s="3">
        <v>21</v>
      </c>
      <c r="C383">
        <v>3681</v>
      </c>
      <c r="D383" s="9"/>
    </row>
    <row r="384" spans="1:4" x14ac:dyDescent="0.2">
      <c r="A384" s="8">
        <v>40194</v>
      </c>
      <c r="B384" s="3">
        <v>22</v>
      </c>
      <c r="C384">
        <v>3680</v>
      </c>
      <c r="D384" s="9"/>
    </row>
    <row r="385" spans="1:4" x14ac:dyDescent="0.2">
      <c r="A385" s="8">
        <v>40194</v>
      </c>
      <c r="B385" s="3">
        <v>23</v>
      </c>
      <c r="C385">
        <v>3155</v>
      </c>
      <c r="D385" s="9"/>
    </row>
    <row r="386" spans="1:4" x14ac:dyDescent="0.2">
      <c r="A386" s="8">
        <v>40194</v>
      </c>
      <c r="B386" s="3">
        <v>24</v>
      </c>
      <c r="C386">
        <v>2891</v>
      </c>
      <c r="D386" s="9"/>
    </row>
    <row r="387" spans="1:4" x14ac:dyDescent="0.2">
      <c r="A387" s="8">
        <v>40195</v>
      </c>
      <c r="B387" s="3">
        <v>1</v>
      </c>
      <c r="C387">
        <v>2367</v>
      </c>
      <c r="D387" s="9"/>
    </row>
    <row r="388" spans="1:4" x14ac:dyDescent="0.2">
      <c r="A388" s="8">
        <v>40195</v>
      </c>
      <c r="B388" s="3">
        <v>2</v>
      </c>
      <c r="C388">
        <v>2366</v>
      </c>
      <c r="D388" s="9"/>
    </row>
    <row r="389" spans="1:4" x14ac:dyDescent="0.2">
      <c r="A389" s="8">
        <v>40195</v>
      </c>
      <c r="B389" s="3">
        <v>3</v>
      </c>
      <c r="C389">
        <v>1577</v>
      </c>
      <c r="D389" s="9"/>
    </row>
    <row r="390" spans="1:4" x14ac:dyDescent="0.2">
      <c r="A390" s="8">
        <v>40195</v>
      </c>
      <c r="B390" s="3">
        <v>4</v>
      </c>
      <c r="C390">
        <v>1841</v>
      </c>
      <c r="D390" s="9"/>
    </row>
    <row r="391" spans="1:4" x14ac:dyDescent="0.2">
      <c r="A391" s="8">
        <v>40195</v>
      </c>
      <c r="B391" s="3">
        <v>5</v>
      </c>
      <c r="C391">
        <v>1840</v>
      </c>
      <c r="D391" s="9"/>
    </row>
    <row r="392" spans="1:4" x14ac:dyDescent="0.2">
      <c r="A392" s="8">
        <v>40195</v>
      </c>
      <c r="B392" s="3">
        <v>6</v>
      </c>
      <c r="C392">
        <v>1840</v>
      </c>
      <c r="D392" s="9"/>
    </row>
    <row r="393" spans="1:4" x14ac:dyDescent="0.2">
      <c r="A393" s="8">
        <v>40195</v>
      </c>
      <c r="B393" s="3">
        <v>7</v>
      </c>
      <c r="C393">
        <v>2366</v>
      </c>
      <c r="D393" s="9"/>
    </row>
    <row r="394" spans="1:4" x14ac:dyDescent="0.2">
      <c r="A394" s="8">
        <v>40195</v>
      </c>
      <c r="B394" s="3">
        <v>8</v>
      </c>
      <c r="C394">
        <v>2366</v>
      </c>
      <c r="D394" s="9"/>
    </row>
    <row r="395" spans="1:4" x14ac:dyDescent="0.2">
      <c r="A395" s="8">
        <v>40195</v>
      </c>
      <c r="B395" s="3">
        <v>9</v>
      </c>
      <c r="C395">
        <v>2892</v>
      </c>
      <c r="D395" s="9"/>
    </row>
    <row r="396" spans="1:4" x14ac:dyDescent="0.2">
      <c r="A396" s="8">
        <v>40195</v>
      </c>
      <c r="B396" s="3">
        <v>10</v>
      </c>
      <c r="C396">
        <v>3155</v>
      </c>
      <c r="D396" s="9"/>
    </row>
    <row r="397" spans="1:4" x14ac:dyDescent="0.2">
      <c r="A397" s="8">
        <v>40195</v>
      </c>
      <c r="B397" s="3">
        <v>11</v>
      </c>
      <c r="C397">
        <v>3155</v>
      </c>
      <c r="D397" s="9"/>
    </row>
    <row r="398" spans="1:4" x14ac:dyDescent="0.2">
      <c r="A398" s="8">
        <v>40195</v>
      </c>
      <c r="B398" s="3">
        <v>12</v>
      </c>
      <c r="C398">
        <v>3155</v>
      </c>
      <c r="D398" s="9"/>
    </row>
    <row r="399" spans="1:4" x14ac:dyDescent="0.2">
      <c r="A399" s="8">
        <v>40195</v>
      </c>
      <c r="B399" s="3">
        <v>13</v>
      </c>
      <c r="C399">
        <v>3154</v>
      </c>
      <c r="D399" s="9"/>
    </row>
    <row r="400" spans="1:4" x14ac:dyDescent="0.2">
      <c r="A400" s="8">
        <v>40195</v>
      </c>
      <c r="B400" s="3">
        <v>14</v>
      </c>
      <c r="C400">
        <v>2892</v>
      </c>
      <c r="D400" s="9"/>
    </row>
    <row r="401" spans="1:4" x14ac:dyDescent="0.2">
      <c r="A401" s="8">
        <v>40195</v>
      </c>
      <c r="B401" s="3">
        <v>15</v>
      </c>
      <c r="C401">
        <v>2892</v>
      </c>
      <c r="D401" s="9"/>
    </row>
    <row r="402" spans="1:4" x14ac:dyDescent="0.2">
      <c r="A402" s="8">
        <v>40195</v>
      </c>
      <c r="B402" s="3">
        <v>16</v>
      </c>
      <c r="C402">
        <v>2892</v>
      </c>
      <c r="D402" s="9"/>
    </row>
    <row r="403" spans="1:4" x14ac:dyDescent="0.2">
      <c r="A403" s="8">
        <v>40195</v>
      </c>
      <c r="B403" s="3">
        <v>17</v>
      </c>
      <c r="C403">
        <v>3155</v>
      </c>
      <c r="D403" s="9"/>
    </row>
    <row r="404" spans="1:4" x14ac:dyDescent="0.2">
      <c r="A404" s="8">
        <v>40195</v>
      </c>
      <c r="B404" s="3">
        <v>18</v>
      </c>
      <c r="C404">
        <v>3681</v>
      </c>
      <c r="D404" s="9"/>
    </row>
    <row r="405" spans="1:4" x14ac:dyDescent="0.2">
      <c r="A405" s="8">
        <v>40195</v>
      </c>
      <c r="B405" s="3">
        <v>19</v>
      </c>
      <c r="C405">
        <v>4206</v>
      </c>
      <c r="D405" s="9"/>
    </row>
    <row r="406" spans="1:4" x14ac:dyDescent="0.2">
      <c r="A406" s="8">
        <v>40195</v>
      </c>
      <c r="B406" s="3">
        <v>20</v>
      </c>
      <c r="C406">
        <v>3680</v>
      </c>
      <c r="D406" s="9"/>
    </row>
    <row r="407" spans="1:4" x14ac:dyDescent="0.2">
      <c r="A407" s="8">
        <v>40195</v>
      </c>
      <c r="B407" s="3">
        <v>21</v>
      </c>
      <c r="C407">
        <v>3681</v>
      </c>
      <c r="D407" s="9"/>
    </row>
    <row r="408" spans="1:4" x14ac:dyDescent="0.2">
      <c r="A408" s="8">
        <v>40195</v>
      </c>
      <c r="B408" s="3">
        <v>22</v>
      </c>
      <c r="C408">
        <v>3418</v>
      </c>
      <c r="D408" s="9"/>
    </row>
    <row r="409" spans="1:4" x14ac:dyDescent="0.2">
      <c r="A409" s="8">
        <v>40195</v>
      </c>
      <c r="B409" s="3">
        <v>23</v>
      </c>
      <c r="C409">
        <v>3154</v>
      </c>
      <c r="D409" s="9"/>
    </row>
    <row r="410" spans="1:4" x14ac:dyDescent="0.2">
      <c r="A410" s="8">
        <v>40195</v>
      </c>
      <c r="B410" s="3">
        <v>24</v>
      </c>
      <c r="C410">
        <v>2630</v>
      </c>
      <c r="D410" s="9"/>
    </row>
    <row r="411" spans="1:4" x14ac:dyDescent="0.2">
      <c r="A411" s="8">
        <v>40196</v>
      </c>
      <c r="B411" s="3">
        <v>1</v>
      </c>
      <c r="C411">
        <v>2366</v>
      </c>
      <c r="D411" s="9"/>
    </row>
    <row r="412" spans="1:4" x14ac:dyDescent="0.2">
      <c r="A412" s="8">
        <v>40196</v>
      </c>
      <c r="B412" s="3">
        <v>2</v>
      </c>
      <c r="C412">
        <v>1840</v>
      </c>
      <c r="D412" s="9"/>
    </row>
    <row r="413" spans="1:4" x14ac:dyDescent="0.2">
      <c r="A413" s="8">
        <v>40196</v>
      </c>
      <c r="B413" s="3">
        <v>3</v>
      </c>
      <c r="C413">
        <v>1840</v>
      </c>
      <c r="D413" s="9"/>
    </row>
    <row r="414" spans="1:4" x14ac:dyDescent="0.2">
      <c r="A414" s="8">
        <v>40196</v>
      </c>
      <c r="B414" s="3">
        <v>4</v>
      </c>
      <c r="C414">
        <v>1840</v>
      </c>
      <c r="D414" s="9"/>
    </row>
    <row r="415" spans="1:4" x14ac:dyDescent="0.2">
      <c r="A415" s="8">
        <v>40196</v>
      </c>
      <c r="B415" s="3">
        <v>5</v>
      </c>
      <c r="C415">
        <v>2367</v>
      </c>
      <c r="D415" s="9"/>
    </row>
    <row r="416" spans="1:4" x14ac:dyDescent="0.2">
      <c r="A416" s="8">
        <v>40196</v>
      </c>
      <c r="B416" s="3">
        <v>6</v>
      </c>
      <c r="C416">
        <v>2629</v>
      </c>
      <c r="D416" s="9"/>
    </row>
    <row r="417" spans="1:4" x14ac:dyDescent="0.2">
      <c r="A417" s="8">
        <v>40196</v>
      </c>
      <c r="B417" s="3">
        <v>7</v>
      </c>
      <c r="C417">
        <v>3417</v>
      </c>
      <c r="D417" s="9"/>
    </row>
    <row r="418" spans="1:4" x14ac:dyDescent="0.2">
      <c r="A418" s="8">
        <v>40196</v>
      </c>
      <c r="B418" s="3">
        <v>8</v>
      </c>
      <c r="C418">
        <v>4207</v>
      </c>
      <c r="D418" s="9"/>
    </row>
    <row r="419" spans="1:4" x14ac:dyDescent="0.2">
      <c r="A419" s="8">
        <v>40196</v>
      </c>
      <c r="B419" s="3">
        <v>9</v>
      </c>
      <c r="C419">
        <v>4206</v>
      </c>
      <c r="D419" s="9"/>
    </row>
    <row r="420" spans="1:4" x14ac:dyDescent="0.2">
      <c r="A420" s="8">
        <v>40196</v>
      </c>
      <c r="B420" s="3">
        <v>10</v>
      </c>
      <c r="C420">
        <v>4207</v>
      </c>
      <c r="D420" s="9"/>
    </row>
    <row r="421" spans="1:4" x14ac:dyDescent="0.2">
      <c r="A421" s="8">
        <v>40196</v>
      </c>
      <c r="B421" s="3">
        <v>11</v>
      </c>
      <c r="C421">
        <v>4206</v>
      </c>
      <c r="D421" s="9"/>
    </row>
    <row r="422" spans="1:4" x14ac:dyDescent="0.2">
      <c r="A422" s="8">
        <v>40196</v>
      </c>
      <c r="B422" s="3">
        <v>12</v>
      </c>
      <c r="C422">
        <v>4206</v>
      </c>
      <c r="D422" s="9"/>
    </row>
    <row r="423" spans="1:4" x14ac:dyDescent="0.2">
      <c r="A423" s="8">
        <v>40196</v>
      </c>
      <c r="B423" s="3">
        <v>13</v>
      </c>
      <c r="C423">
        <v>3681</v>
      </c>
      <c r="D423" s="9"/>
    </row>
    <row r="424" spans="1:4" x14ac:dyDescent="0.2">
      <c r="A424" s="8">
        <v>40196</v>
      </c>
      <c r="B424" s="3">
        <v>14</v>
      </c>
      <c r="C424">
        <v>3680</v>
      </c>
      <c r="D424" s="9"/>
    </row>
    <row r="425" spans="1:4" x14ac:dyDescent="0.2">
      <c r="A425" s="8">
        <v>40196</v>
      </c>
      <c r="B425" s="3">
        <v>15</v>
      </c>
      <c r="C425">
        <v>3681</v>
      </c>
      <c r="D425" s="9"/>
    </row>
    <row r="426" spans="1:4" x14ac:dyDescent="0.2">
      <c r="A426" s="8">
        <v>40196</v>
      </c>
      <c r="B426" s="3">
        <v>16</v>
      </c>
      <c r="C426">
        <v>3680</v>
      </c>
      <c r="D426" s="9"/>
    </row>
    <row r="427" spans="1:4" x14ac:dyDescent="0.2">
      <c r="A427" s="8">
        <v>40196</v>
      </c>
      <c r="B427" s="3">
        <v>17</v>
      </c>
      <c r="C427">
        <v>4207</v>
      </c>
      <c r="D427" s="9"/>
    </row>
    <row r="428" spans="1:4" x14ac:dyDescent="0.2">
      <c r="A428" s="8">
        <v>40196</v>
      </c>
      <c r="B428" s="3">
        <v>18</v>
      </c>
      <c r="C428">
        <v>4732</v>
      </c>
      <c r="D428" s="9"/>
    </row>
    <row r="429" spans="1:4" x14ac:dyDescent="0.2">
      <c r="A429" s="8">
        <v>40196</v>
      </c>
      <c r="B429" s="3">
        <v>19</v>
      </c>
      <c r="C429">
        <v>4732</v>
      </c>
      <c r="D429" s="9"/>
    </row>
    <row r="430" spans="1:4" x14ac:dyDescent="0.2">
      <c r="A430" s="8">
        <v>40196</v>
      </c>
      <c r="B430" s="3">
        <v>20</v>
      </c>
      <c r="C430">
        <v>4733</v>
      </c>
      <c r="D430" s="9"/>
    </row>
    <row r="431" spans="1:4" x14ac:dyDescent="0.2">
      <c r="A431" s="8">
        <v>40196</v>
      </c>
      <c r="B431" s="3">
        <v>21</v>
      </c>
      <c r="C431">
        <v>4469</v>
      </c>
      <c r="D431" s="9"/>
    </row>
    <row r="432" spans="1:4" x14ac:dyDescent="0.2">
      <c r="A432" s="8">
        <v>40196</v>
      </c>
      <c r="B432" s="3">
        <v>22</v>
      </c>
      <c r="C432">
        <v>4206</v>
      </c>
      <c r="D432" s="9"/>
    </row>
    <row r="433" spans="1:4" x14ac:dyDescent="0.2">
      <c r="A433" s="8">
        <v>40196</v>
      </c>
      <c r="B433" s="3">
        <v>23</v>
      </c>
      <c r="C433">
        <v>3418</v>
      </c>
      <c r="D433" s="9"/>
    </row>
    <row r="434" spans="1:4" x14ac:dyDescent="0.2">
      <c r="A434" s="8">
        <v>40196</v>
      </c>
      <c r="B434" s="3">
        <v>24</v>
      </c>
      <c r="C434">
        <v>2892</v>
      </c>
      <c r="D434" s="9"/>
    </row>
    <row r="435" spans="1:4" x14ac:dyDescent="0.2">
      <c r="A435" s="8">
        <v>40197</v>
      </c>
      <c r="B435" s="3">
        <v>1</v>
      </c>
      <c r="C435">
        <v>2367</v>
      </c>
      <c r="D435" s="9"/>
    </row>
    <row r="436" spans="1:4" x14ac:dyDescent="0.2">
      <c r="A436" s="8">
        <v>40197</v>
      </c>
      <c r="B436" s="3">
        <v>2</v>
      </c>
      <c r="C436">
        <v>2365</v>
      </c>
      <c r="D436" s="9"/>
    </row>
    <row r="437" spans="1:4" x14ac:dyDescent="0.2">
      <c r="A437" s="8">
        <v>40197</v>
      </c>
      <c r="B437" s="3">
        <v>3</v>
      </c>
      <c r="C437">
        <v>2366</v>
      </c>
      <c r="D437" s="9"/>
    </row>
    <row r="438" spans="1:4" x14ac:dyDescent="0.2">
      <c r="A438" s="8">
        <v>40197</v>
      </c>
      <c r="B438" s="3">
        <v>4</v>
      </c>
      <c r="C438">
        <v>2367</v>
      </c>
      <c r="D438" s="9"/>
    </row>
    <row r="439" spans="1:4" x14ac:dyDescent="0.2">
      <c r="A439" s="8">
        <v>40197</v>
      </c>
      <c r="B439" s="3">
        <v>5</v>
      </c>
      <c r="C439">
        <v>2366</v>
      </c>
      <c r="D439" s="9"/>
    </row>
    <row r="440" spans="1:4" x14ac:dyDescent="0.2">
      <c r="A440" s="8">
        <v>40197</v>
      </c>
      <c r="B440" s="3">
        <v>6</v>
      </c>
      <c r="C440">
        <v>2891</v>
      </c>
      <c r="D440" s="9"/>
    </row>
    <row r="441" spans="1:4" x14ac:dyDescent="0.2">
      <c r="A441" s="8">
        <v>40197</v>
      </c>
      <c r="B441" s="3">
        <v>7</v>
      </c>
      <c r="C441">
        <v>3681</v>
      </c>
      <c r="D441" s="9"/>
    </row>
    <row r="442" spans="1:4" x14ac:dyDescent="0.2">
      <c r="A442" s="8">
        <v>40197</v>
      </c>
      <c r="B442" s="3">
        <v>8</v>
      </c>
      <c r="C442">
        <v>4206</v>
      </c>
      <c r="D442" s="9"/>
    </row>
    <row r="443" spans="1:4" x14ac:dyDescent="0.2">
      <c r="A443" s="8">
        <v>40197</v>
      </c>
      <c r="B443" s="3">
        <v>9</v>
      </c>
      <c r="C443">
        <v>4207</v>
      </c>
      <c r="D443" s="9"/>
    </row>
    <row r="444" spans="1:4" x14ac:dyDescent="0.2">
      <c r="A444" s="8">
        <v>40197</v>
      </c>
      <c r="B444" s="3">
        <v>10</v>
      </c>
      <c r="C444">
        <v>4206</v>
      </c>
      <c r="D444" s="9"/>
    </row>
    <row r="445" spans="1:4" x14ac:dyDescent="0.2">
      <c r="A445" s="8">
        <v>40197</v>
      </c>
      <c r="B445" s="3">
        <v>11</v>
      </c>
      <c r="C445">
        <v>4207</v>
      </c>
      <c r="D445" s="9"/>
    </row>
    <row r="446" spans="1:4" x14ac:dyDescent="0.2">
      <c r="A446" s="8">
        <v>40197</v>
      </c>
      <c r="B446" s="3">
        <v>12</v>
      </c>
      <c r="C446">
        <v>4206</v>
      </c>
      <c r="D446" s="9"/>
    </row>
    <row r="447" spans="1:4" x14ac:dyDescent="0.2">
      <c r="A447" s="8">
        <v>40197</v>
      </c>
      <c r="B447" s="3">
        <v>13</v>
      </c>
      <c r="C447">
        <v>4206</v>
      </c>
      <c r="D447" s="9"/>
    </row>
    <row r="448" spans="1:4" x14ac:dyDescent="0.2">
      <c r="A448" s="8">
        <v>40197</v>
      </c>
      <c r="B448" s="3">
        <v>14</v>
      </c>
      <c r="C448">
        <v>3681</v>
      </c>
      <c r="D448" s="9"/>
    </row>
    <row r="449" spans="1:4" x14ac:dyDescent="0.2">
      <c r="A449" s="8">
        <v>40197</v>
      </c>
      <c r="B449" s="3">
        <v>15</v>
      </c>
      <c r="C449">
        <v>3680</v>
      </c>
      <c r="D449" s="9"/>
    </row>
    <row r="450" spans="1:4" x14ac:dyDescent="0.2">
      <c r="A450" s="8">
        <v>40197</v>
      </c>
      <c r="B450" s="3">
        <v>16</v>
      </c>
      <c r="C450">
        <v>3681</v>
      </c>
      <c r="D450" s="9"/>
    </row>
    <row r="451" spans="1:4" x14ac:dyDescent="0.2">
      <c r="A451" s="8">
        <v>40197</v>
      </c>
      <c r="B451" s="3">
        <v>17</v>
      </c>
      <c r="C451">
        <v>4206</v>
      </c>
      <c r="D451" s="9"/>
    </row>
    <row r="452" spans="1:4" x14ac:dyDescent="0.2">
      <c r="A452" s="8">
        <v>40197</v>
      </c>
      <c r="B452" s="3">
        <v>18</v>
      </c>
      <c r="C452">
        <v>4733</v>
      </c>
      <c r="D452" s="9"/>
    </row>
    <row r="453" spans="1:4" x14ac:dyDescent="0.2">
      <c r="A453" s="8">
        <v>40197</v>
      </c>
      <c r="B453" s="3">
        <v>19</v>
      </c>
      <c r="C453">
        <v>4995</v>
      </c>
      <c r="D453" s="9"/>
    </row>
    <row r="454" spans="1:4" x14ac:dyDescent="0.2">
      <c r="A454" s="8">
        <v>40197</v>
      </c>
      <c r="B454" s="3">
        <v>20</v>
      </c>
      <c r="C454">
        <v>4732</v>
      </c>
      <c r="D454" s="9"/>
    </row>
    <row r="455" spans="1:4" x14ac:dyDescent="0.2">
      <c r="A455" s="8">
        <v>40197</v>
      </c>
      <c r="B455" s="3">
        <v>21</v>
      </c>
      <c r="C455">
        <v>4469</v>
      </c>
      <c r="D455" s="9"/>
    </row>
    <row r="456" spans="1:4" x14ac:dyDescent="0.2">
      <c r="A456" s="8">
        <v>40197</v>
      </c>
      <c r="B456" s="3">
        <v>22</v>
      </c>
      <c r="C456">
        <v>4207</v>
      </c>
      <c r="D456" s="9"/>
    </row>
    <row r="457" spans="1:4" x14ac:dyDescent="0.2">
      <c r="A457" s="8">
        <v>40197</v>
      </c>
      <c r="B457" s="3">
        <v>23</v>
      </c>
      <c r="C457">
        <v>3680</v>
      </c>
      <c r="D457" s="9"/>
    </row>
    <row r="458" spans="1:4" x14ac:dyDescent="0.2">
      <c r="A458" s="8">
        <v>40197</v>
      </c>
      <c r="B458" s="3">
        <v>24</v>
      </c>
      <c r="C458">
        <v>2892</v>
      </c>
      <c r="D458" s="9"/>
    </row>
    <row r="459" spans="1:4" x14ac:dyDescent="0.2">
      <c r="A459" s="8">
        <v>40198</v>
      </c>
      <c r="B459" s="3">
        <v>1</v>
      </c>
      <c r="C459">
        <v>2367</v>
      </c>
      <c r="D459" s="9"/>
    </row>
    <row r="460" spans="1:4" x14ac:dyDescent="0.2">
      <c r="A460" s="8">
        <v>40198</v>
      </c>
      <c r="B460" s="3">
        <v>2</v>
      </c>
      <c r="C460">
        <v>2366</v>
      </c>
      <c r="D460" s="9"/>
    </row>
    <row r="461" spans="1:4" x14ac:dyDescent="0.2">
      <c r="A461" s="8">
        <v>40198</v>
      </c>
      <c r="B461" s="3">
        <v>3</v>
      </c>
      <c r="C461">
        <v>2365</v>
      </c>
      <c r="D461" s="9"/>
    </row>
    <row r="462" spans="1:4" x14ac:dyDescent="0.2">
      <c r="A462" s="8">
        <v>40198</v>
      </c>
      <c r="B462" s="3">
        <v>4</v>
      </c>
      <c r="C462">
        <v>2367</v>
      </c>
      <c r="D462" s="9"/>
    </row>
    <row r="463" spans="1:4" x14ac:dyDescent="0.2">
      <c r="A463" s="8">
        <v>40198</v>
      </c>
      <c r="B463" s="3">
        <v>5</v>
      </c>
      <c r="C463">
        <v>2366</v>
      </c>
      <c r="D463" s="9"/>
    </row>
    <row r="464" spans="1:4" x14ac:dyDescent="0.2">
      <c r="A464" s="8">
        <v>40198</v>
      </c>
      <c r="B464" s="3">
        <v>6</v>
      </c>
      <c r="C464">
        <v>2892</v>
      </c>
      <c r="D464" s="9"/>
    </row>
    <row r="465" spans="1:4" x14ac:dyDescent="0.2">
      <c r="A465" s="8">
        <v>40198</v>
      </c>
      <c r="B465" s="3">
        <v>7</v>
      </c>
      <c r="C465">
        <v>3680</v>
      </c>
      <c r="D465" s="9"/>
    </row>
    <row r="466" spans="1:4" x14ac:dyDescent="0.2">
      <c r="A466" s="8">
        <v>40198</v>
      </c>
      <c r="B466" s="3">
        <v>8</v>
      </c>
      <c r="C466">
        <v>4207</v>
      </c>
      <c r="D466" s="9"/>
    </row>
    <row r="467" spans="1:4" x14ac:dyDescent="0.2">
      <c r="A467" s="8">
        <v>40198</v>
      </c>
      <c r="B467" s="3">
        <v>9</v>
      </c>
      <c r="C467">
        <v>4206</v>
      </c>
      <c r="D467" s="9"/>
    </row>
    <row r="468" spans="1:4" x14ac:dyDescent="0.2">
      <c r="A468" s="8">
        <v>40198</v>
      </c>
      <c r="B468" s="3">
        <v>10</v>
      </c>
      <c r="C468">
        <v>4206</v>
      </c>
      <c r="D468" s="9"/>
    </row>
    <row r="469" spans="1:4" x14ac:dyDescent="0.2">
      <c r="A469" s="8">
        <v>40198</v>
      </c>
      <c r="B469" s="3">
        <v>11</v>
      </c>
      <c r="C469">
        <v>4207</v>
      </c>
      <c r="D469" s="9"/>
    </row>
    <row r="470" spans="1:4" x14ac:dyDescent="0.2">
      <c r="A470" s="8">
        <v>40198</v>
      </c>
      <c r="B470" s="3">
        <v>12</v>
      </c>
      <c r="C470">
        <v>4206</v>
      </c>
      <c r="D470" s="9"/>
    </row>
    <row r="471" spans="1:4" x14ac:dyDescent="0.2">
      <c r="A471" s="8">
        <v>40198</v>
      </c>
      <c r="B471" s="3">
        <v>13</v>
      </c>
      <c r="C471">
        <v>4207</v>
      </c>
      <c r="D471" s="9"/>
    </row>
    <row r="472" spans="1:4" x14ac:dyDescent="0.2">
      <c r="A472" s="8">
        <v>40198</v>
      </c>
      <c r="B472" s="3">
        <v>14</v>
      </c>
      <c r="C472">
        <v>3680</v>
      </c>
      <c r="D472" s="9"/>
    </row>
    <row r="473" spans="1:4" x14ac:dyDescent="0.2">
      <c r="A473" s="8">
        <v>40198</v>
      </c>
      <c r="B473" s="3">
        <v>15</v>
      </c>
      <c r="C473">
        <v>3681</v>
      </c>
      <c r="D473" s="9"/>
    </row>
    <row r="474" spans="1:4" x14ac:dyDescent="0.2">
      <c r="A474" s="8">
        <v>40198</v>
      </c>
      <c r="B474" s="3">
        <v>16</v>
      </c>
      <c r="C474">
        <v>3681</v>
      </c>
      <c r="D474" s="9"/>
    </row>
    <row r="475" spans="1:4" x14ac:dyDescent="0.2">
      <c r="A475" s="8">
        <v>40198</v>
      </c>
      <c r="B475" s="3">
        <v>17</v>
      </c>
      <c r="C475">
        <v>4206</v>
      </c>
      <c r="D475" s="9"/>
    </row>
    <row r="476" spans="1:4" x14ac:dyDescent="0.2">
      <c r="A476" s="8">
        <v>40198</v>
      </c>
      <c r="B476" s="3">
        <v>18</v>
      </c>
      <c r="C476">
        <v>4732</v>
      </c>
      <c r="D476" s="9"/>
    </row>
    <row r="477" spans="1:4" x14ac:dyDescent="0.2">
      <c r="A477" s="8">
        <v>40198</v>
      </c>
      <c r="B477" s="3">
        <v>19</v>
      </c>
      <c r="C477">
        <v>4732</v>
      </c>
      <c r="D477" s="9"/>
    </row>
    <row r="478" spans="1:4" x14ac:dyDescent="0.2">
      <c r="A478" s="8">
        <v>40198</v>
      </c>
      <c r="B478" s="3">
        <v>20</v>
      </c>
      <c r="C478">
        <v>4732</v>
      </c>
      <c r="D478" s="9"/>
    </row>
    <row r="479" spans="1:4" x14ac:dyDescent="0.2">
      <c r="A479" s="8">
        <v>40198</v>
      </c>
      <c r="B479" s="3">
        <v>21</v>
      </c>
      <c r="C479">
        <v>4470</v>
      </c>
      <c r="D479" s="9"/>
    </row>
    <row r="480" spans="1:4" x14ac:dyDescent="0.2">
      <c r="A480" s="8">
        <v>40198</v>
      </c>
      <c r="B480" s="3">
        <v>22</v>
      </c>
      <c r="C480">
        <v>4206</v>
      </c>
      <c r="D480" s="9"/>
    </row>
    <row r="481" spans="1:4" x14ac:dyDescent="0.2">
      <c r="A481" s="8">
        <v>40198</v>
      </c>
      <c r="B481" s="3">
        <v>23</v>
      </c>
      <c r="C481">
        <v>3681</v>
      </c>
      <c r="D481" s="9"/>
    </row>
    <row r="482" spans="1:4" x14ac:dyDescent="0.2">
      <c r="A482" s="8">
        <v>40198</v>
      </c>
      <c r="B482" s="3">
        <v>24</v>
      </c>
      <c r="C482">
        <v>2892</v>
      </c>
      <c r="D482" s="9"/>
    </row>
    <row r="483" spans="1:4" x14ac:dyDescent="0.2">
      <c r="A483" s="8">
        <v>40199</v>
      </c>
      <c r="B483" s="3">
        <v>1</v>
      </c>
      <c r="C483">
        <v>2366</v>
      </c>
      <c r="D483" s="9"/>
    </row>
    <row r="484" spans="1:4" x14ac:dyDescent="0.2">
      <c r="A484" s="8">
        <v>40199</v>
      </c>
      <c r="B484" s="3">
        <v>2</v>
      </c>
      <c r="C484">
        <v>2366</v>
      </c>
      <c r="D484" s="9"/>
    </row>
    <row r="485" spans="1:4" x14ac:dyDescent="0.2">
      <c r="A485" s="8">
        <v>40199</v>
      </c>
      <c r="B485" s="3">
        <v>3</v>
      </c>
      <c r="C485">
        <v>2366</v>
      </c>
      <c r="D485" s="9"/>
    </row>
    <row r="486" spans="1:4" x14ac:dyDescent="0.2">
      <c r="A486" s="8">
        <v>40199</v>
      </c>
      <c r="B486" s="3">
        <v>4</v>
      </c>
      <c r="C486">
        <v>2366</v>
      </c>
      <c r="D486" s="9"/>
    </row>
    <row r="487" spans="1:4" x14ac:dyDescent="0.2">
      <c r="A487" s="8">
        <v>40199</v>
      </c>
      <c r="B487" s="3">
        <v>5</v>
      </c>
      <c r="C487">
        <v>2366</v>
      </c>
      <c r="D487" s="9"/>
    </row>
    <row r="488" spans="1:4" x14ac:dyDescent="0.2">
      <c r="A488" s="8">
        <v>40199</v>
      </c>
      <c r="B488" s="3">
        <v>6</v>
      </c>
      <c r="C488">
        <v>2892</v>
      </c>
      <c r="D488" s="9"/>
    </row>
    <row r="489" spans="1:4" x14ac:dyDescent="0.2">
      <c r="A489" s="8">
        <v>40199</v>
      </c>
      <c r="B489" s="3">
        <v>7</v>
      </c>
      <c r="C489">
        <v>3680</v>
      </c>
      <c r="D489" s="9"/>
    </row>
    <row r="490" spans="1:4" x14ac:dyDescent="0.2">
      <c r="A490" s="8">
        <v>40199</v>
      </c>
      <c r="B490" s="3">
        <v>8</v>
      </c>
      <c r="C490">
        <v>4207</v>
      </c>
      <c r="D490" s="9"/>
    </row>
    <row r="491" spans="1:4" x14ac:dyDescent="0.2">
      <c r="A491" s="8">
        <v>40199</v>
      </c>
      <c r="B491" s="3">
        <v>9</v>
      </c>
      <c r="C491">
        <v>4206</v>
      </c>
      <c r="D491" s="9"/>
    </row>
    <row r="492" spans="1:4" x14ac:dyDescent="0.2">
      <c r="A492" s="8">
        <v>40199</v>
      </c>
      <c r="B492" s="3">
        <v>10</v>
      </c>
      <c r="C492">
        <v>4207</v>
      </c>
      <c r="D492" s="9"/>
    </row>
    <row r="493" spans="1:4" x14ac:dyDescent="0.2">
      <c r="A493" s="8">
        <v>40199</v>
      </c>
      <c r="B493" s="3">
        <v>11</v>
      </c>
      <c r="C493">
        <v>4206</v>
      </c>
      <c r="D493" s="9"/>
    </row>
    <row r="494" spans="1:4" x14ac:dyDescent="0.2">
      <c r="A494" s="8">
        <v>40199</v>
      </c>
      <c r="B494" s="3">
        <v>12</v>
      </c>
      <c r="C494">
        <v>4206</v>
      </c>
      <c r="D494" s="9"/>
    </row>
    <row r="495" spans="1:4" x14ac:dyDescent="0.2">
      <c r="A495" s="8">
        <v>40199</v>
      </c>
      <c r="B495" s="3">
        <v>13</v>
      </c>
      <c r="C495">
        <v>3681</v>
      </c>
      <c r="D495" s="9"/>
    </row>
    <row r="496" spans="1:4" x14ac:dyDescent="0.2">
      <c r="A496" s="8">
        <v>40199</v>
      </c>
      <c r="B496" s="3">
        <v>14</v>
      </c>
      <c r="C496">
        <v>3681</v>
      </c>
      <c r="D496" s="9"/>
    </row>
    <row r="497" spans="1:4" x14ac:dyDescent="0.2">
      <c r="A497" s="8">
        <v>40199</v>
      </c>
      <c r="B497" s="3">
        <v>15</v>
      </c>
      <c r="C497">
        <v>3681</v>
      </c>
      <c r="D497" s="9"/>
    </row>
    <row r="498" spans="1:4" x14ac:dyDescent="0.2">
      <c r="A498" s="8">
        <v>40199</v>
      </c>
      <c r="B498" s="3">
        <v>16</v>
      </c>
      <c r="C498">
        <v>3680</v>
      </c>
      <c r="D498" s="9"/>
    </row>
    <row r="499" spans="1:4" x14ac:dyDescent="0.2">
      <c r="A499" s="8">
        <v>40199</v>
      </c>
      <c r="B499" s="3">
        <v>17</v>
      </c>
      <c r="C499">
        <v>3681</v>
      </c>
      <c r="D499" s="9"/>
    </row>
    <row r="500" spans="1:4" x14ac:dyDescent="0.2">
      <c r="A500" s="8">
        <v>40199</v>
      </c>
      <c r="B500" s="3">
        <v>18</v>
      </c>
      <c r="C500">
        <v>4469</v>
      </c>
      <c r="D500" s="9"/>
    </row>
    <row r="501" spans="1:4" x14ac:dyDescent="0.2">
      <c r="A501" s="8">
        <v>40199</v>
      </c>
      <c r="B501" s="3">
        <v>19</v>
      </c>
      <c r="C501">
        <v>4733</v>
      </c>
      <c r="D501" s="9"/>
    </row>
    <row r="502" spans="1:4" x14ac:dyDescent="0.2">
      <c r="A502" s="8">
        <v>40199</v>
      </c>
      <c r="B502" s="3">
        <v>20</v>
      </c>
      <c r="C502">
        <v>4732</v>
      </c>
      <c r="D502" s="9"/>
    </row>
    <row r="503" spans="1:4" x14ac:dyDescent="0.2">
      <c r="A503" s="8">
        <v>40199</v>
      </c>
      <c r="B503" s="3">
        <v>21</v>
      </c>
      <c r="C503">
        <v>4469</v>
      </c>
      <c r="D503" s="9"/>
    </row>
    <row r="504" spans="1:4" x14ac:dyDescent="0.2">
      <c r="A504" s="8">
        <v>40199</v>
      </c>
      <c r="B504" s="3">
        <v>22</v>
      </c>
      <c r="C504">
        <v>4207</v>
      </c>
      <c r="D504" s="9"/>
    </row>
    <row r="505" spans="1:4" x14ac:dyDescent="0.2">
      <c r="A505" s="8">
        <v>40199</v>
      </c>
      <c r="B505" s="3">
        <v>23</v>
      </c>
      <c r="C505">
        <v>3680</v>
      </c>
      <c r="D505" s="9"/>
    </row>
    <row r="506" spans="1:4" x14ac:dyDescent="0.2">
      <c r="A506" s="8">
        <v>40199</v>
      </c>
      <c r="B506" s="3">
        <v>24</v>
      </c>
      <c r="C506">
        <v>2892</v>
      </c>
      <c r="D506" s="9"/>
    </row>
    <row r="507" spans="1:4" x14ac:dyDescent="0.2">
      <c r="A507" s="8">
        <v>40200</v>
      </c>
      <c r="B507" s="3">
        <v>1</v>
      </c>
      <c r="C507">
        <v>2366</v>
      </c>
      <c r="D507" s="9"/>
    </row>
    <row r="508" spans="1:4" x14ac:dyDescent="0.2">
      <c r="A508" s="8">
        <v>40200</v>
      </c>
      <c r="B508" s="3">
        <v>2</v>
      </c>
      <c r="C508">
        <v>2366</v>
      </c>
      <c r="D508" s="9"/>
    </row>
    <row r="509" spans="1:4" x14ac:dyDescent="0.2">
      <c r="A509" s="8">
        <v>40200</v>
      </c>
      <c r="B509" s="3">
        <v>3</v>
      </c>
      <c r="C509">
        <v>2366</v>
      </c>
      <c r="D509" s="9"/>
    </row>
    <row r="510" spans="1:4" x14ac:dyDescent="0.2">
      <c r="A510" s="8">
        <v>40200</v>
      </c>
      <c r="B510" s="3">
        <v>4</v>
      </c>
      <c r="C510">
        <v>2366</v>
      </c>
      <c r="D510" s="9"/>
    </row>
    <row r="511" spans="1:4" x14ac:dyDescent="0.2">
      <c r="A511" s="8">
        <v>40200</v>
      </c>
      <c r="B511" s="3">
        <v>5</v>
      </c>
      <c r="C511">
        <v>2366</v>
      </c>
      <c r="D511" s="9"/>
    </row>
    <row r="512" spans="1:4" x14ac:dyDescent="0.2">
      <c r="A512" s="8">
        <v>40200</v>
      </c>
      <c r="B512" s="3">
        <v>6</v>
      </c>
      <c r="C512">
        <v>2892</v>
      </c>
      <c r="D512" s="9"/>
    </row>
    <row r="513" spans="1:4" x14ac:dyDescent="0.2">
      <c r="A513" s="8">
        <v>40200</v>
      </c>
      <c r="B513" s="3">
        <v>7</v>
      </c>
      <c r="C513">
        <v>3681</v>
      </c>
      <c r="D513" s="9"/>
    </row>
    <row r="514" spans="1:4" x14ac:dyDescent="0.2">
      <c r="A514" s="8">
        <v>40200</v>
      </c>
      <c r="B514" s="3">
        <v>8</v>
      </c>
      <c r="C514">
        <v>4206</v>
      </c>
      <c r="D514" s="9"/>
    </row>
    <row r="515" spans="1:4" x14ac:dyDescent="0.2">
      <c r="A515" s="8">
        <v>40200</v>
      </c>
      <c r="B515" s="3">
        <v>9</v>
      </c>
      <c r="C515">
        <v>4207</v>
      </c>
      <c r="D515" s="9"/>
    </row>
    <row r="516" spans="1:4" x14ac:dyDescent="0.2">
      <c r="A516" s="8">
        <v>40200</v>
      </c>
      <c r="B516" s="3">
        <v>10</v>
      </c>
      <c r="C516">
        <v>4206</v>
      </c>
      <c r="D516" s="9"/>
    </row>
    <row r="517" spans="1:4" x14ac:dyDescent="0.2">
      <c r="A517" s="8">
        <v>40200</v>
      </c>
      <c r="B517" s="3">
        <v>11</v>
      </c>
      <c r="C517">
        <v>4207</v>
      </c>
      <c r="D517" s="9"/>
    </row>
    <row r="518" spans="1:4" x14ac:dyDescent="0.2">
      <c r="A518" s="8">
        <v>40200</v>
      </c>
      <c r="B518" s="3">
        <v>12</v>
      </c>
      <c r="C518">
        <v>4206</v>
      </c>
      <c r="D518" s="9"/>
    </row>
    <row r="519" spans="1:4" x14ac:dyDescent="0.2">
      <c r="A519" s="8">
        <v>40200</v>
      </c>
      <c r="B519" s="3">
        <v>13</v>
      </c>
      <c r="C519">
        <v>4206</v>
      </c>
      <c r="D519" s="9"/>
    </row>
    <row r="520" spans="1:4" x14ac:dyDescent="0.2">
      <c r="A520" s="8">
        <v>40200</v>
      </c>
      <c r="B520" s="3">
        <v>14</v>
      </c>
      <c r="C520">
        <v>3681</v>
      </c>
      <c r="D520" s="9"/>
    </row>
    <row r="521" spans="1:4" x14ac:dyDescent="0.2">
      <c r="A521" s="8">
        <v>40200</v>
      </c>
      <c r="B521" s="3">
        <v>15</v>
      </c>
      <c r="C521">
        <v>3680</v>
      </c>
      <c r="D521" s="9"/>
    </row>
    <row r="522" spans="1:4" x14ac:dyDescent="0.2">
      <c r="A522" s="8">
        <v>40200</v>
      </c>
      <c r="B522" s="3">
        <v>16</v>
      </c>
      <c r="C522">
        <v>3681</v>
      </c>
      <c r="D522" s="9"/>
    </row>
    <row r="523" spans="1:4" x14ac:dyDescent="0.2">
      <c r="A523" s="8">
        <v>40200</v>
      </c>
      <c r="B523" s="3">
        <v>17</v>
      </c>
      <c r="C523">
        <v>3680</v>
      </c>
      <c r="D523" s="9"/>
    </row>
    <row r="524" spans="1:4" x14ac:dyDescent="0.2">
      <c r="A524" s="8">
        <v>40200</v>
      </c>
      <c r="B524" s="3">
        <v>18</v>
      </c>
      <c r="C524">
        <v>4470</v>
      </c>
      <c r="D524" s="9"/>
    </row>
    <row r="525" spans="1:4" x14ac:dyDescent="0.2">
      <c r="A525" s="8">
        <v>40200</v>
      </c>
      <c r="B525" s="3">
        <v>19</v>
      </c>
      <c r="C525">
        <v>4732</v>
      </c>
      <c r="D525" s="9"/>
    </row>
    <row r="526" spans="1:4" x14ac:dyDescent="0.2">
      <c r="A526" s="8">
        <v>40200</v>
      </c>
      <c r="B526" s="3">
        <v>20</v>
      </c>
      <c r="C526">
        <v>4469</v>
      </c>
      <c r="D526" s="9"/>
    </row>
    <row r="527" spans="1:4" x14ac:dyDescent="0.2">
      <c r="A527" s="8">
        <v>40200</v>
      </c>
      <c r="B527" s="3">
        <v>21</v>
      </c>
      <c r="C527">
        <v>4207</v>
      </c>
      <c r="D527" s="9"/>
    </row>
    <row r="528" spans="1:4" x14ac:dyDescent="0.2">
      <c r="A528" s="8">
        <v>40200</v>
      </c>
      <c r="B528" s="3">
        <v>22</v>
      </c>
      <c r="C528">
        <v>4206</v>
      </c>
      <c r="D528" s="9"/>
    </row>
    <row r="529" spans="1:4" x14ac:dyDescent="0.2">
      <c r="A529" s="8">
        <v>40200</v>
      </c>
      <c r="B529" s="3">
        <v>23</v>
      </c>
      <c r="C529">
        <v>3681</v>
      </c>
      <c r="D529" s="9"/>
    </row>
    <row r="530" spans="1:4" x14ac:dyDescent="0.2">
      <c r="A530" s="8">
        <v>40200</v>
      </c>
      <c r="B530" s="3">
        <v>24</v>
      </c>
      <c r="C530">
        <v>3154</v>
      </c>
      <c r="D530" s="9"/>
    </row>
    <row r="531" spans="1:4" x14ac:dyDescent="0.2">
      <c r="A531" s="8">
        <v>40201</v>
      </c>
      <c r="B531" s="3">
        <v>1</v>
      </c>
      <c r="C531">
        <v>2630</v>
      </c>
      <c r="D531" s="9"/>
    </row>
    <row r="532" spans="1:4" x14ac:dyDescent="0.2">
      <c r="A532" s="8">
        <v>40201</v>
      </c>
      <c r="B532" s="3">
        <v>2</v>
      </c>
      <c r="C532">
        <v>2366</v>
      </c>
      <c r="D532" s="9"/>
    </row>
    <row r="533" spans="1:4" x14ac:dyDescent="0.2">
      <c r="A533" s="8">
        <v>40201</v>
      </c>
      <c r="B533" s="3">
        <v>3</v>
      </c>
      <c r="C533">
        <v>2365</v>
      </c>
      <c r="D533" s="9"/>
    </row>
    <row r="534" spans="1:4" x14ac:dyDescent="0.2">
      <c r="A534" s="8">
        <v>40201</v>
      </c>
      <c r="B534" s="3">
        <v>4</v>
      </c>
      <c r="C534">
        <v>2367</v>
      </c>
      <c r="D534" s="9"/>
    </row>
    <row r="535" spans="1:4" x14ac:dyDescent="0.2">
      <c r="A535" s="8">
        <v>40201</v>
      </c>
      <c r="B535" s="3">
        <v>5</v>
      </c>
      <c r="C535">
        <v>2366</v>
      </c>
      <c r="D535" s="9"/>
    </row>
    <row r="536" spans="1:4" x14ac:dyDescent="0.2">
      <c r="A536" s="8">
        <v>40201</v>
      </c>
      <c r="B536" s="3">
        <v>6</v>
      </c>
      <c r="C536">
        <v>2366</v>
      </c>
      <c r="D536" s="9"/>
    </row>
    <row r="537" spans="1:4" x14ac:dyDescent="0.2">
      <c r="A537" s="8">
        <v>40201</v>
      </c>
      <c r="B537" s="3">
        <v>7</v>
      </c>
      <c r="C537">
        <v>2892</v>
      </c>
      <c r="D537" s="9"/>
    </row>
    <row r="538" spans="1:4" x14ac:dyDescent="0.2">
      <c r="A538" s="8">
        <v>40201</v>
      </c>
      <c r="B538" s="3">
        <v>8</v>
      </c>
      <c r="C538">
        <v>3155</v>
      </c>
      <c r="D538" s="9"/>
    </row>
    <row r="539" spans="1:4" x14ac:dyDescent="0.2">
      <c r="A539" s="8">
        <v>40201</v>
      </c>
      <c r="B539" s="3">
        <v>9</v>
      </c>
      <c r="C539">
        <v>3418</v>
      </c>
      <c r="D539" s="9"/>
    </row>
    <row r="540" spans="1:4" x14ac:dyDescent="0.2">
      <c r="A540" s="8">
        <v>40201</v>
      </c>
      <c r="B540" s="3">
        <v>10</v>
      </c>
      <c r="C540">
        <v>3680</v>
      </c>
      <c r="D540" s="9"/>
    </row>
    <row r="541" spans="1:4" x14ac:dyDescent="0.2">
      <c r="A541" s="8">
        <v>40201</v>
      </c>
      <c r="B541" s="3">
        <v>11</v>
      </c>
      <c r="C541">
        <v>3681</v>
      </c>
      <c r="D541" s="9"/>
    </row>
    <row r="542" spans="1:4" x14ac:dyDescent="0.2">
      <c r="A542" s="8">
        <v>40201</v>
      </c>
      <c r="B542" s="3">
        <v>12</v>
      </c>
      <c r="C542">
        <v>3680</v>
      </c>
      <c r="D542" s="9"/>
    </row>
    <row r="543" spans="1:4" x14ac:dyDescent="0.2">
      <c r="A543" s="8">
        <v>40201</v>
      </c>
      <c r="B543" s="3">
        <v>13</v>
      </c>
      <c r="C543">
        <v>3418</v>
      </c>
      <c r="D543" s="9"/>
    </row>
    <row r="544" spans="1:4" x14ac:dyDescent="0.2">
      <c r="A544" s="8">
        <v>40201</v>
      </c>
      <c r="B544" s="3">
        <v>14</v>
      </c>
      <c r="C544">
        <v>3154</v>
      </c>
      <c r="D544" s="9"/>
    </row>
    <row r="545" spans="1:4" x14ac:dyDescent="0.2">
      <c r="A545" s="8">
        <v>40201</v>
      </c>
      <c r="B545" s="3">
        <v>15</v>
      </c>
      <c r="C545">
        <v>3155</v>
      </c>
      <c r="D545" s="9"/>
    </row>
    <row r="546" spans="1:4" x14ac:dyDescent="0.2">
      <c r="A546" s="8">
        <v>40201</v>
      </c>
      <c r="B546" s="3">
        <v>16</v>
      </c>
      <c r="C546">
        <v>2893</v>
      </c>
      <c r="D546" s="9"/>
    </row>
    <row r="547" spans="1:4" x14ac:dyDescent="0.2">
      <c r="A547" s="8">
        <v>40201</v>
      </c>
      <c r="B547" s="3">
        <v>17</v>
      </c>
      <c r="C547">
        <v>3154</v>
      </c>
      <c r="D547" s="9"/>
    </row>
    <row r="548" spans="1:4" x14ac:dyDescent="0.2">
      <c r="A548" s="8">
        <v>40201</v>
      </c>
      <c r="B548" s="3">
        <v>18</v>
      </c>
      <c r="C548">
        <v>3681</v>
      </c>
      <c r="D548" s="9"/>
    </row>
    <row r="549" spans="1:4" x14ac:dyDescent="0.2">
      <c r="A549" s="8">
        <v>40201</v>
      </c>
      <c r="B549" s="3">
        <v>19</v>
      </c>
      <c r="C549">
        <v>4206</v>
      </c>
      <c r="D549" s="9"/>
    </row>
    <row r="550" spans="1:4" x14ac:dyDescent="0.2">
      <c r="A550" s="8">
        <v>40201</v>
      </c>
      <c r="B550" s="3">
        <v>20</v>
      </c>
      <c r="C550">
        <v>3681</v>
      </c>
      <c r="D550" s="9"/>
    </row>
    <row r="551" spans="1:4" x14ac:dyDescent="0.2">
      <c r="A551" s="8">
        <v>40201</v>
      </c>
      <c r="B551" s="3">
        <v>21</v>
      </c>
      <c r="C551">
        <v>3680</v>
      </c>
      <c r="D551" s="9"/>
    </row>
    <row r="552" spans="1:4" x14ac:dyDescent="0.2">
      <c r="A552" s="8">
        <v>40201</v>
      </c>
      <c r="B552" s="3">
        <v>22</v>
      </c>
      <c r="C552">
        <v>3681</v>
      </c>
      <c r="D552" s="9"/>
    </row>
    <row r="553" spans="1:4" x14ac:dyDescent="0.2">
      <c r="A553" s="8">
        <v>40201</v>
      </c>
      <c r="B553" s="3">
        <v>23</v>
      </c>
      <c r="C553">
        <v>3154</v>
      </c>
      <c r="D553" s="9"/>
    </row>
    <row r="554" spans="1:4" x14ac:dyDescent="0.2">
      <c r="A554" s="8">
        <v>40201</v>
      </c>
      <c r="B554" s="3">
        <v>24</v>
      </c>
      <c r="C554">
        <v>2893</v>
      </c>
      <c r="D554" s="9"/>
    </row>
    <row r="555" spans="1:4" x14ac:dyDescent="0.2">
      <c r="A555" s="8">
        <v>40202</v>
      </c>
      <c r="B555" s="3">
        <v>1</v>
      </c>
      <c r="C555">
        <v>2366</v>
      </c>
      <c r="D555" s="9"/>
    </row>
    <row r="556" spans="1:4" x14ac:dyDescent="0.2">
      <c r="A556" s="8">
        <v>40202</v>
      </c>
      <c r="B556" s="3">
        <v>2</v>
      </c>
      <c r="C556">
        <v>2366</v>
      </c>
      <c r="D556" s="9"/>
    </row>
    <row r="557" spans="1:4" x14ac:dyDescent="0.2">
      <c r="A557" s="8">
        <v>40202</v>
      </c>
      <c r="B557" s="3">
        <v>3</v>
      </c>
      <c r="C557">
        <v>1841</v>
      </c>
      <c r="D557" s="9"/>
    </row>
    <row r="558" spans="1:4" x14ac:dyDescent="0.2">
      <c r="A558" s="8">
        <v>40202</v>
      </c>
      <c r="B558" s="3">
        <v>4</v>
      </c>
      <c r="C558">
        <v>1839</v>
      </c>
      <c r="D558" s="9"/>
    </row>
    <row r="559" spans="1:4" x14ac:dyDescent="0.2">
      <c r="A559" s="8">
        <v>40202</v>
      </c>
      <c r="B559" s="3">
        <v>5</v>
      </c>
      <c r="C559">
        <v>1840</v>
      </c>
      <c r="D559" s="9"/>
    </row>
    <row r="560" spans="1:4" x14ac:dyDescent="0.2">
      <c r="A560" s="8">
        <v>40202</v>
      </c>
      <c r="B560" s="3">
        <v>6</v>
      </c>
      <c r="C560">
        <v>1841</v>
      </c>
      <c r="D560" s="9"/>
    </row>
    <row r="561" spans="1:4" x14ac:dyDescent="0.2">
      <c r="A561" s="8">
        <v>40202</v>
      </c>
      <c r="B561" s="3">
        <v>7</v>
      </c>
      <c r="C561">
        <v>2366</v>
      </c>
      <c r="D561" s="9"/>
    </row>
    <row r="562" spans="1:4" x14ac:dyDescent="0.2">
      <c r="A562" s="8">
        <v>40202</v>
      </c>
      <c r="B562" s="3">
        <v>8</v>
      </c>
      <c r="C562">
        <v>2366</v>
      </c>
      <c r="D562" s="9"/>
    </row>
    <row r="563" spans="1:4" x14ac:dyDescent="0.2">
      <c r="A563" s="8">
        <v>40202</v>
      </c>
      <c r="B563" s="3">
        <v>9</v>
      </c>
      <c r="C563">
        <v>2893</v>
      </c>
      <c r="D563" s="9"/>
    </row>
    <row r="564" spans="1:4" x14ac:dyDescent="0.2">
      <c r="A564" s="8">
        <v>40202</v>
      </c>
      <c r="B564" s="3">
        <v>10</v>
      </c>
      <c r="C564">
        <v>3154</v>
      </c>
      <c r="D564" s="9"/>
    </row>
    <row r="565" spans="1:4" x14ac:dyDescent="0.2">
      <c r="A565" s="8">
        <v>40202</v>
      </c>
      <c r="B565" s="3">
        <v>11</v>
      </c>
      <c r="C565">
        <v>3155</v>
      </c>
      <c r="D565" s="9"/>
    </row>
    <row r="566" spans="1:4" x14ac:dyDescent="0.2">
      <c r="A566" s="8">
        <v>40202</v>
      </c>
      <c r="B566" s="3">
        <v>12</v>
      </c>
      <c r="C566">
        <v>3154</v>
      </c>
      <c r="D566" s="9"/>
    </row>
    <row r="567" spans="1:4" x14ac:dyDescent="0.2">
      <c r="A567" s="8">
        <v>40202</v>
      </c>
      <c r="B567" s="3">
        <v>13</v>
      </c>
      <c r="C567">
        <v>3155</v>
      </c>
      <c r="D567" s="9"/>
    </row>
    <row r="568" spans="1:4" x14ac:dyDescent="0.2">
      <c r="A568" s="8">
        <v>40202</v>
      </c>
      <c r="B568" s="3">
        <v>14</v>
      </c>
      <c r="C568">
        <v>2893</v>
      </c>
      <c r="D568" s="9"/>
    </row>
    <row r="569" spans="1:4" x14ac:dyDescent="0.2">
      <c r="A569" s="8">
        <v>40202</v>
      </c>
      <c r="B569" s="3">
        <v>15</v>
      </c>
      <c r="C569">
        <v>2891</v>
      </c>
      <c r="D569" s="9"/>
    </row>
    <row r="570" spans="1:4" x14ac:dyDescent="0.2">
      <c r="A570" s="8">
        <v>40202</v>
      </c>
      <c r="B570" s="3">
        <v>16</v>
      </c>
      <c r="C570">
        <v>2892</v>
      </c>
      <c r="D570" s="9"/>
    </row>
    <row r="571" spans="1:4" x14ac:dyDescent="0.2">
      <c r="A571" s="8">
        <v>40202</v>
      </c>
      <c r="B571" s="3">
        <v>17</v>
      </c>
      <c r="C571">
        <v>3155</v>
      </c>
      <c r="D571" s="9"/>
    </row>
    <row r="572" spans="1:4" x14ac:dyDescent="0.2">
      <c r="A572" s="8">
        <v>40202</v>
      </c>
      <c r="B572" s="3">
        <v>18</v>
      </c>
      <c r="C572">
        <v>3680</v>
      </c>
      <c r="D572" s="9"/>
    </row>
    <row r="573" spans="1:4" x14ac:dyDescent="0.2">
      <c r="A573" s="8">
        <v>40202</v>
      </c>
      <c r="B573" s="3">
        <v>19</v>
      </c>
      <c r="C573">
        <v>4207</v>
      </c>
      <c r="D573" s="9"/>
    </row>
    <row r="574" spans="1:4" x14ac:dyDescent="0.2">
      <c r="A574" s="8">
        <v>40202</v>
      </c>
      <c r="B574" s="3">
        <v>20</v>
      </c>
      <c r="C574">
        <v>3680</v>
      </c>
      <c r="D574" s="9"/>
    </row>
    <row r="575" spans="1:4" x14ac:dyDescent="0.2">
      <c r="A575" s="8">
        <v>40202</v>
      </c>
      <c r="B575" s="3">
        <v>21</v>
      </c>
      <c r="C575">
        <v>3682</v>
      </c>
      <c r="D575" s="9"/>
    </row>
    <row r="576" spans="1:4" x14ac:dyDescent="0.2">
      <c r="A576" s="8">
        <v>40202</v>
      </c>
      <c r="B576" s="3">
        <v>22</v>
      </c>
      <c r="C576">
        <v>3417</v>
      </c>
      <c r="D576" s="9"/>
    </row>
    <row r="577" spans="1:4" x14ac:dyDescent="0.2">
      <c r="A577" s="8">
        <v>40202</v>
      </c>
      <c r="B577" s="3">
        <v>23</v>
      </c>
      <c r="C577">
        <v>3155</v>
      </c>
      <c r="D577" s="9"/>
    </row>
    <row r="578" spans="1:4" x14ac:dyDescent="0.2">
      <c r="A578" s="8">
        <v>40202</v>
      </c>
      <c r="B578" s="3">
        <v>24</v>
      </c>
      <c r="C578">
        <v>2628</v>
      </c>
      <c r="D578" s="9"/>
    </row>
    <row r="579" spans="1:4" x14ac:dyDescent="0.2">
      <c r="A579" s="8">
        <v>40203</v>
      </c>
      <c r="B579" s="3">
        <v>1</v>
      </c>
      <c r="C579">
        <v>2366</v>
      </c>
      <c r="D579" s="9"/>
    </row>
    <row r="580" spans="1:4" x14ac:dyDescent="0.2">
      <c r="A580" s="8">
        <v>40203</v>
      </c>
      <c r="B580" s="3">
        <v>2</v>
      </c>
      <c r="C580">
        <v>1841</v>
      </c>
      <c r="D580" s="9"/>
    </row>
    <row r="581" spans="1:4" x14ac:dyDescent="0.2">
      <c r="A581" s="8">
        <v>40203</v>
      </c>
      <c r="B581" s="3">
        <v>3</v>
      </c>
      <c r="C581">
        <v>1840</v>
      </c>
      <c r="D581" s="9"/>
    </row>
    <row r="582" spans="1:4" x14ac:dyDescent="0.2">
      <c r="A582" s="8">
        <v>40203</v>
      </c>
      <c r="B582" s="3">
        <v>4</v>
      </c>
      <c r="C582">
        <v>1841</v>
      </c>
      <c r="D582" s="9"/>
    </row>
    <row r="583" spans="1:4" x14ac:dyDescent="0.2">
      <c r="A583" s="8">
        <v>40203</v>
      </c>
      <c r="B583" s="3">
        <v>5</v>
      </c>
      <c r="C583">
        <v>2366</v>
      </c>
      <c r="D583" s="9"/>
    </row>
    <row r="584" spans="1:4" x14ac:dyDescent="0.2">
      <c r="A584" s="8">
        <v>40203</v>
      </c>
      <c r="B584" s="3">
        <v>6</v>
      </c>
      <c r="C584">
        <v>2628</v>
      </c>
      <c r="D584" s="9"/>
    </row>
    <row r="585" spans="1:4" x14ac:dyDescent="0.2">
      <c r="A585" s="8">
        <v>40203</v>
      </c>
      <c r="B585" s="3">
        <v>7</v>
      </c>
      <c r="C585">
        <v>3418</v>
      </c>
      <c r="D585" s="9"/>
    </row>
    <row r="586" spans="1:4" x14ac:dyDescent="0.2">
      <c r="A586" s="8">
        <v>40203</v>
      </c>
      <c r="B586" s="3">
        <v>8</v>
      </c>
      <c r="C586">
        <v>4206</v>
      </c>
      <c r="D586" s="9"/>
    </row>
    <row r="587" spans="1:4" x14ac:dyDescent="0.2">
      <c r="A587" s="8">
        <v>40203</v>
      </c>
      <c r="B587" s="3">
        <v>9</v>
      </c>
      <c r="C587">
        <v>4207</v>
      </c>
      <c r="D587" s="9"/>
    </row>
    <row r="588" spans="1:4" x14ac:dyDescent="0.2">
      <c r="A588" s="8">
        <v>40203</v>
      </c>
      <c r="B588" s="3">
        <v>10</v>
      </c>
      <c r="C588">
        <v>4206</v>
      </c>
      <c r="D588" s="9"/>
    </row>
    <row r="589" spans="1:4" x14ac:dyDescent="0.2">
      <c r="A589" s="8">
        <v>40203</v>
      </c>
      <c r="B589" s="3">
        <v>11</v>
      </c>
      <c r="C589">
        <v>4207</v>
      </c>
      <c r="D589" s="9"/>
    </row>
    <row r="590" spans="1:4" x14ac:dyDescent="0.2">
      <c r="A590" s="8">
        <v>40203</v>
      </c>
      <c r="B590" s="3">
        <v>12</v>
      </c>
      <c r="C590">
        <v>4206</v>
      </c>
      <c r="D590" s="9"/>
    </row>
    <row r="591" spans="1:4" x14ac:dyDescent="0.2">
      <c r="A591" s="8">
        <v>40203</v>
      </c>
      <c r="B591" s="3">
        <v>13</v>
      </c>
      <c r="C591">
        <v>3681</v>
      </c>
      <c r="D591" s="9"/>
    </row>
    <row r="592" spans="1:4" x14ac:dyDescent="0.2">
      <c r="A592" s="8">
        <v>40203</v>
      </c>
      <c r="B592" s="3">
        <v>14</v>
      </c>
      <c r="C592">
        <v>3681</v>
      </c>
      <c r="D592" s="9"/>
    </row>
    <row r="593" spans="1:4" x14ac:dyDescent="0.2">
      <c r="A593" s="8">
        <v>40203</v>
      </c>
      <c r="B593" s="3">
        <v>15</v>
      </c>
      <c r="C593">
        <v>3681</v>
      </c>
      <c r="D593" s="9"/>
    </row>
    <row r="594" spans="1:4" x14ac:dyDescent="0.2">
      <c r="A594" s="8">
        <v>40203</v>
      </c>
      <c r="B594" s="3">
        <v>16</v>
      </c>
      <c r="C594">
        <v>3680</v>
      </c>
      <c r="D594" s="9"/>
    </row>
    <row r="595" spans="1:4" x14ac:dyDescent="0.2">
      <c r="A595" s="8">
        <v>40203</v>
      </c>
      <c r="B595" s="3">
        <v>17</v>
      </c>
      <c r="C595">
        <v>4206</v>
      </c>
      <c r="D595" s="9"/>
    </row>
    <row r="596" spans="1:4" x14ac:dyDescent="0.2">
      <c r="A596" s="8">
        <v>40203</v>
      </c>
      <c r="B596" s="3">
        <v>18</v>
      </c>
      <c r="C596">
        <v>4733</v>
      </c>
      <c r="D596" s="9"/>
    </row>
    <row r="597" spans="1:4" x14ac:dyDescent="0.2">
      <c r="A597" s="8">
        <v>40203</v>
      </c>
      <c r="B597" s="3">
        <v>19</v>
      </c>
      <c r="C597">
        <v>4732</v>
      </c>
      <c r="D597" s="9"/>
    </row>
    <row r="598" spans="1:4" x14ac:dyDescent="0.2">
      <c r="A598" s="8">
        <v>40203</v>
      </c>
      <c r="B598" s="3">
        <v>20</v>
      </c>
      <c r="C598">
        <v>4731</v>
      </c>
      <c r="D598" s="9"/>
    </row>
    <row r="599" spans="1:4" x14ac:dyDescent="0.2">
      <c r="A599" s="8">
        <v>40203</v>
      </c>
      <c r="B599" s="3">
        <v>21</v>
      </c>
      <c r="C599">
        <v>4470</v>
      </c>
      <c r="D599" s="9"/>
    </row>
    <row r="600" spans="1:4" x14ac:dyDescent="0.2">
      <c r="A600" s="8">
        <v>40203</v>
      </c>
      <c r="B600" s="3">
        <v>22</v>
      </c>
      <c r="C600">
        <v>4206</v>
      </c>
      <c r="D600" s="9"/>
    </row>
    <row r="601" spans="1:4" x14ac:dyDescent="0.2">
      <c r="A601" s="8">
        <v>40203</v>
      </c>
      <c r="B601" s="3">
        <v>23</v>
      </c>
      <c r="C601">
        <v>3419</v>
      </c>
      <c r="D601" s="9"/>
    </row>
    <row r="602" spans="1:4" x14ac:dyDescent="0.2">
      <c r="A602" s="8">
        <v>40203</v>
      </c>
      <c r="B602" s="3">
        <v>24</v>
      </c>
      <c r="C602">
        <v>2891</v>
      </c>
      <c r="D602" s="9"/>
    </row>
    <row r="603" spans="1:4" x14ac:dyDescent="0.2">
      <c r="A603" s="8">
        <v>40204</v>
      </c>
      <c r="B603" s="3">
        <v>1</v>
      </c>
      <c r="C603">
        <v>2366</v>
      </c>
      <c r="D603" s="9"/>
    </row>
    <row r="604" spans="1:4" x14ac:dyDescent="0.2">
      <c r="A604" s="8">
        <v>40204</v>
      </c>
      <c r="B604" s="3">
        <v>2</v>
      </c>
      <c r="C604">
        <v>2366</v>
      </c>
      <c r="D604" s="9"/>
    </row>
    <row r="605" spans="1:4" x14ac:dyDescent="0.2">
      <c r="A605" s="8">
        <v>40204</v>
      </c>
      <c r="B605" s="3">
        <v>3</v>
      </c>
      <c r="C605">
        <v>2367</v>
      </c>
      <c r="D605" s="9"/>
    </row>
    <row r="606" spans="1:4" x14ac:dyDescent="0.2">
      <c r="A606" s="8">
        <v>40204</v>
      </c>
      <c r="B606" s="3">
        <v>4</v>
      </c>
      <c r="C606">
        <v>2366</v>
      </c>
      <c r="D606" s="9"/>
    </row>
    <row r="607" spans="1:4" x14ac:dyDescent="0.2">
      <c r="A607" s="8">
        <v>40204</v>
      </c>
      <c r="B607" s="3">
        <v>5</v>
      </c>
      <c r="C607">
        <v>2365</v>
      </c>
      <c r="D607" s="9"/>
    </row>
    <row r="608" spans="1:4" x14ac:dyDescent="0.2">
      <c r="A608" s="8">
        <v>40204</v>
      </c>
      <c r="B608" s="3">
        <v>6</v>
      </c>
      <c r="C608">
        <v>2892</v>
      </c>
      <c r="D608" s="9"/>
    </row>
    <row r="609" spans="1:4" x14ac:dyDescent="0.2">
      <c r="A609" s="8">
        <v>40204</v>
      </c>
      <c r="B609" s="3">
        <v>7</v>
      </c>
      <c r="C609">
        <v>3682</v>
      </c>
      <c r="D609" s="9"/>
    </row>
    <row r="610" spans="1:4" x14ac:dyDescent="0.2">
      <c r="A610" s="8">
        <v>40204</v>
      </c>
      <c r="B610" s="3">
        <v>8</v>
      </c>
      <c r="C610">
        <v>4206</v>
      </c>
      <c r="D610" s="9"/>
    </row>
    <row r="611" spans="1:4" x14ac:dyDescent="0.2">
      <c r="A611" s="8">
        <v>40204</v>
      </c>
      <c r="B611" s="3">
        <v>9</v>
      </c>
      <c r="C611">
        <v>4206</v>
      </c>
      <c r="D611" s="9"/>
    </row>
    <row r="612" spans="1:4" x14ac:dyDescent="0.2">
      <c r="A612" s="8">
        <v>40204</v>
      </c>
      <c r="B612" s="3">
        <v>10</v>
      </c>
      <c r="C612">
        <v>4207</v>
      </c>
      <c r="D612" s="9"/>
    </row>
    <row r="613" spans="1:4" x14ac:dyDescent="0.2">
      <c r="A613" s="8">
        <v>40204</v>
      </c>
      <c r="B613" s="3">
        <v>11</v>
      </c>
      <c r="C613">
        <v>4206</v>
      </c>
      <c r="D613" s="9"/>
    </row>
    <row r="614" spans="1:4" x14ac:dyDescent="0.2">
      <c r="A614" s="8">
        <v>40204</v>
      </c>
      <c r="B614" s="3">
        <v>12</v>
      </c>
      <c r="C614">
        <v>4207</v>
      </c>
      <c r="D614" s="9"/>
    </row>
    <row r="615" spans="1:4" x14ac:dyDescent="0.2">
      <c r="A615" s="8">
        <v>40204</v>
      </c>
      <c r="B615" s="3">
        <v>13</v>
      </c>
      <c r="C615">
        <v>4206</v>
      </c>
      <c r="D615" s="9"/>
    </row>
    <row r="616" spans="1:4" x14ac:dyDescent="0.2">
      <c r="A616" s="8">
        <v>40204</v>
      </c>
      <c r="B616" s="3">
        <v>14</v>
      </c>
      <c r="C616">
        <v>3680</v>
      </c>
      <c r="D616" s="9"/>
    </row>
    <row r="617" spans="1:4" x14ac:dyDescent="0.2">
      <c r="A617" s="8">
        <v>40204</v>
      </c>
      <c r="B617" s="3">
        <v>15</v>
      </c>
      <c r="C617">
        <v>3681</v>
      </c>
      <c r="D617" s="9"/>
    </row>
    <row r="618" spans="1:4" x14ac:dyDescent="0.2">
      <c r="A618" s="8">
        <v>40204</v>
      </c>
      <c r="B618" s="3">
        <v>16</v>
      </c>
      <c r="C618">
        <v>3680</v>
      </c>
      <c r="D618" s="9"/>
    </row>
    <row r="619" spans="1:4" x14ac:dyDescent="0.2">
      <c r="A619" s="8">
        <v>40204</v>
      </c>
      <c r="B619" s="3">
        <v>17</v>
      </c>
      <c r="C619">
        <v>4207</v>
      </c>
      <c r="D619" s="9"/>
    </row>
    <row r="620" spans="1:4" x14ac:dyDescent="0.2">
      <c r="A620" s="8">
        <v>40204</v>
      </c>
      <c r="B620" s="3">
        <v>18</v>
      </c>
      <c r="C620">
        <v>4732</v>
      </c>
      <c r="D620" s="9"/>
    </row>
    <row r="621" spans="1:4" x14ac:dyDescent="0.2">
      <c r="A621" s="8">
        <v>40204</v>
      </c>
      <c r="B621" s="3">
        <v>19</v>
      </c>
      <c r="C621">
        <v>4995</v>
      </c>
      <c r="D621" s="9"/>
    </row>
    <row r="622" spans="1:4" x14ac:dyDescent="0.2">
      <c r="A622" s="8">
        <v>40204</v>
      </c>
      <c r="B622" s="3">
        <v>20</v>
      </c>
      <c r="C622">
        <v>4733</v>
      </c>
      <c r="D622" s="9"/>
    </row>
    <row r="623" spans="1:4" x14ac:dyDescent="0.2">
      <c r="A623" s="8">
        <v>40204</v>
      </c>
      <c r="B623" s="3">
        <v>21</v>
      </c>
      <c r="C623">
        <v>4469</v>
      </c>
      <c r="D623" s="9"/>
    </row>
    <row r="624" spans="1:4" x14ac:dyDescent="0.2">
      <c r="A624" s="8">
        <v>40204</v>
      </c>
      <c r="B624" s="3">
        <v>22</v>
      </c>
      <c r="C624">
        <v>4206</v>
      </c>
      <c r="D624" s="9"/>
    </row>
    <row r="625" spans="1:4" x14ac:dyDescent="0.2">
      <c r="A625" s="8">
        <v>40204</v>
      </c>
      <c r="B625" s="3">
        <v>23</v>
      </c>
      <c r="C625">
        <v>3681</v>
      </c>
      <c r="D625" s="9"/>
    </row>
    <row r="626" spans="1:4" x14ac:dyDescent="0.2">
      <c r="A626" s="8">
        <v>40204</v>
      </c>
      <c r="B626" s="3">
        <v>24</v>
      </c>
      <c r="C626">
        <v>2892</v>
      </c>
      <c r="D626" s="9"/>
    </row>
    <row r="627" spans="1:4" x14ac:dyDescent="0.2">
      <c r="A627" s="8">
        <v>40205</v>
      </c>
      <c r="B627" s="3">
        <v>1</v>
      </c>
      <c r="C627">
        <v>2365</v>
      </c>
      <c r="D627" s="9"/>
    </row>
    <row r="628" spans="1:4" x14ac:dyDescent="0.2">
      <c r="A628" s="8">
        <v>40205</v>
      </c>
      <c r="B628" s="3">
        <v>2</v>
      </c>
      <c r="C628">
        <v>2366</v>
      </c>
      <c r="D628" s="9"/>
    </row>
    <row r="629" spans="1:4" x14ac:dyDescent="0.2">
      <c r="A629" s="8">
        <v>40205</v>
      </c>
      <c r="B629" s="3">
        <v>3</v>
      </c>
      <c r="C629">
        <v>2367</v>
      </c>
      <c r="D629" s="9"/>
    </row>
    <row r="630" spans="1:4" x14ac:dyDescent="0.2">
      <c r="A630" s="8">
        <v>40205</v>
      </c>
      <c r="B630" s="3">
        <v>4</v>
      </c>
      <c r="C630">
        <v>2366</v>
      </c>
      <c r="D630" s="9"/>
    </row>
    <row r="631" spans="1:4" x14ac:dyDescent="0.2">
      <c r="A631" s="8">
        <v>40205</v>
      </c>
      <c r="B631" s="3">
        <v>5</v>
      </c>
      <c r="C631">
        <v>2366</v>
      </c>
      <c r="D631" s="9"/>
    </row>
    <row r="632" spans="1:4" x14ac:dyDescent="0.2">
      <c r="A632" s="8">
        <v>40205</v>
      </c>
      <c r="B632" s="3">
        <v>6</v>
      </c>
      <c r="C632">
        <v>2892</v>
      </c>
      <c r="D632" s="9"/>
    </row>
    <row r="633" spans="1:4" x14ac:dyDescent="0.2">
      <c r="A633" s="8">
        <v>40205</v>
      </c>
      <c r="B633" s="3">
        <v>7</v>
      </c>
      <c r="C633">
        <v>3681</v>
      </c>
      <c r="D633" s="9"/>
    </row>
    <row r="634" spans="1:4" x14ac:dyDescent="0.2">
      <c r="A634" s="8">
        <v>40205</v>
      </c>
      <c r="B634" s="3">
        <v>8</v>
      </c>
      <c r="C634">
        <v>4206</v>
      </c>
      <c r="D634" s="9"/>
    </row>
    <row r="635" spans="1:4" x14ac:dyDescent="0.2">
      <c r="A635" s="8">
        <v>40205</v>
      </c>
      <c r="B635" s="3">
        <v>9</v>
      </c>
      <c r="C635">
        <v>4207</v>
      </c>
      <c r="D635" s="9"/>
    </row>
    <row r="636" spans="1:4" x14ac:dyDescent="0.2">
      <c r="A636" s="8">
        <v>40205</v>
      </c>
      <c r="B636" s="3">
        <v>10</v>
      </c>
      <c r="C636">
        <v>4206</v>
      </c>
      <c r="D636" s="9"/>
    </row>
    <row r="637" spans="1:4" x14ac:dyDescent="0.2">
      <c r="A637" s="8">
        <v>40205</v>
      </c>
      <c r="B637" s="3">
        <v>11</v>
      </c>
      <c r="C637">
        <v>4206</v>
      </c>
      <c r="D637" s="9"/>
    </row>
    <row r="638" spans="1:4" x14ac:dyDescent="0.2">
      <c r="A638" s="8">
        <v>40205</v>
      </c>
      <c r="B638" s="3">
        <v>12</v>
      </c>
      <c r="C638">
        <v>4207</v>
      </c>
      <c r="D638" s="9"/>
    </row>
    <row r="639" spans="1:4" x14ac:dyDescent="0.2">
      <c r="A639" s="8">
        <v>40205</v>
      </c>
      <c r="B639" s="3">
        <v>13</v>
      </c>
      <c r="C639">
        <v>4206</v>
      </c>
      <c r="D639" s="9"/>
    </row>
    <row r="640" spans="1:4" x14ac:dyDescent="0.2">
      <c r="A640" s="8">
        <v>40205</v>
      </c>
      <c r="B640" s="3">
        <v>14</v>
      </c>
      <c r="C640">
        <v>3681</v>
      </c>
      <c r="D640" s="9"/>
    </row>
    <row r="641" spans="1:4" x14ac:dyDescent="0.2">
      <c r="A641" s="8">
        <v>40205</v>
      </c>
      <c r="B641" s="3">
        <v>15</v>
      </c>
      <c r="C641">
        <v>3680</v>
      </c>
      <c r="D641" s="9"/>
    </row>
    <row r="642" spans="1:4" x14ac:dyDescent="0.2">
      <c r="A642" s="8">
        <v>40205</v>
      </c>
      <c r="B642" s="3">
        <v>16</v>
      </c>
      <c r="C642">
        <v>3681</v>
      </c>
      <c r="D642" s="9"/>
    </row>
    <row r="643" spans="1:4" x14ac:dyDescent="0.2">
      <c r="A643" s="8">
        <v>40205</v>
      </c>
      <c r="B643" s="3">
        <v>17</v>
      </c>
      <c r="C643">
        <v>4206</v>
      </c>
      <c r="D643" s="9"/>
    </row>
    <row r="644" spans="1:4" x14ac:dyDescent="0.2">
      <c r="A644" s="8">
        <v>40205</v>
      </c>
      <c r="B644" s="3">
        <v>18</v>
      </c>
      <c r="C644">
        <v>4732</v>
      </c>
      <c r="D644" s="9"/>
    </row>
    <row r="645" spans="1:4" x14ac:dyDescent="0.2">
      <c r="A645" s="8">
        <v>40205</v>
      </c>
      <c r="B645" s="3">
        <v>19</v>
      </c>
      <c r="C645">
        <v>4733</v>
      </c>
      <c r="D645" s="9"/>
    </row>
    <row r="646" spans="1:4" x14ac:dyDescent="0.2">
      <c r="A646" s="8">
        <v>40205</v>
      </c>
      <c r="B646" s="3">
        <v>20</v>
      </c>
      <c r="C646">
        <v>4732</v>
      </c>
      <c r="D646" s="9"/>
    </row>
    <row r="647" spans="1:4" x14ac:dyDescent="0.2">
      <c r="A647" s="8">
        <v>40205</v>
      </c>
      <c r="B647" s="3">
        <v>21</v>
      </c>
      <c r="C647">
        <v>4469</v>
      </c>
      <c r="D647" s="9"/>
    </row>
    <row r="648" spans="1:4" x14ac:dyDescent="0.2">
      <c r="A648" s="8">
        <v>40205</v>
      </c>
      <c r="B648" s="3">
        <v>22</v>
      </c>
      <c r="C648">
        <v>4207</v>
      </c>
      <c r="D648" s="9"/>
    </row>
    <row r="649" spans="1:4" x14ac:dyDescent="0.2">
      <c r="A649" s="8">
        <v>40205</v>
      </c>
      <c r="B649" s="3">
        <v>23</v>
      </c>
      <c r="C649">
        <v>3680</v>
      </c>
      <c r="D649" s="9"/>
    </row>
    <row r="650" spans="1:4" x14ac:dyDescent="0.2">
      <c r="A650" s="8">
        <v>40205</v>
      </c>
      <c r="B650" s="3">
        <v>24</v>
      </c>
      <c r="C650">
        <v>2892</v>
      </c>
      <c r="D650" s="9"/>
    </row>
    <row r="651" spans="1:4" x14ac:dyDescent="0.2">
      <c r="A651" s="8">
        <v>40206</v>
      </c>
      <c r="B651" s="3">
        <v>1</v>
      </c>
      <c r="C651">
        <v>2366</v>
      </c>
      <c r="D651" s="9"/>
    </row>
    <row r="652" spans="1:4" x14ac:dyDescent="0.2">
      <c r="A652" s="8">
        <v>40206</v>
      </c>
      <c r="B652" s="3">
        <v>2</v>
      </c>
      <c r="C652">
        <v>2366</v>
      </c>
      <c r="D652" s="9"/>
    </row>
    <row r="653" spans="1:4" x14ac:dyDescent="0.2">
      <c r="A653" s="8">
        <v>40206</v>
      </c>
      <c r="B653" s="3">
        <v>3</v>
      </c>
      <c r="C653">
        <v>2366</v>
      </c>
      <c r="D653" s="9"/>
    </row>
    <row r="654" spans="1:4" x14ac:dyDescent="0.2">
      <c r="A654" s="8">
        <v>40206</v>
      </c>
      <c r="B654" s="3">
        <v>4</v>
      </c>
      <c r="C654">
        <v>2366</v>
      </c>
      <c r="D654" s="9"/>
    </row>
    <row r="655" spans="1:4" x14ac:dyDescent="0.2">
      <c r="A655" s="8">
        <v>40206</v>
      </c>
      <c r="B655" s="3">
        <v>5</v>
      </c>
      <c r="C655">
        <v>2366</v>
      </c>
      <c r="D655" s="9"/>
    </row>
    <row r="656" spans="1:4" x14ac:dyDescent="0.2">
      <c r="A656" s="8">
        <v>40206</v>
      </c>
      <c r="B656" s="3">
        <v>6</v>
      </c>
      <c r="C656">
        <v>2893</v>
      </c>
      <c r="D656" s="9"/>
    </row>
    <row r="657" spans="1:4" x14ac:dyDescent="0.2">
      <c r="A657" s="8">
        <v>40206</v>
      </c>
      <c r="B657" s="3">
        <v>7</v>
      </c>
      <c r="C657">
        <v>3680</v>
      </c>
      <c r="D657" s="9"/>
    </row>
    <row r="658" spans="1:4" x14ac:dyDescent="0.2">
      <c r="A658" s="8">
        <v>40206</v>
      </c>
      <c r="B658" s="3">
        <v>8</v>
      </c>
      <c r="C658">
        <v>4206</v>
      </c>
      <c r="D658" s="9"/>
    </row>
    <row r="659" spans="1:4" x14ac:dyDescent="0.2">
      <c r="A659" s="8">
        <v>40206</v>
      </c>
      <c r="B659" s="3">
        <v>9</v>
      </c>
      <c r="C659">
        <v>4207</v>
      </c>
      <c r="D659" s="9"/>
    </row>
    <row r="660" spans="1:4" x14ac:dyDescent="0.2">
      <c r="A660" s="8">
        <v>40206</v>
      </c>
      <c r="B660" s="3">
        <v>10</v>
      </c>
      <c r="C660">
        <v>4206</v>
      </c>
      <c r="D660" s="9"/>
    </row>
    <row r="661" spans="1:4" x14ac:dyDescent="0.2">
      <c r="A661" s="8">
        <v>40206</v>
      </c>
      <c r="B661" s="3">
        <v>11</v>
      </c>
      <c r="C661">
        <v>4207</v>
      </c>
      <c r="D661" s="9"/>
    </row>
    <row r="662" spans="1:4" x14ac:dyDescent="0.2">
      <c r="A662" s="8">
        <v>40206</v>
      </c>
      <c r="B662" s="3">
        <v>12</v>
      </c>
      <c r="C662">
        <v>4206</v>
      </c>
      <c r="D662" s="9"/>
    </row>
    <row r="663" spans="1:4" x14ac:dyDescent="0.2">
      <c r="A663" s="8">
        <v>40206</v>
      </c>
      <c r="B663" s="3">
        <v>13</v>
      </c>
      <c r="C663">
        <v>3681</v>
      </c>
      <c r="D663" s="9"/>
    </row>
    <row r="664" spans="1:4" x14ac:dyDescent="0.2">
      <c r="A664" s="8">
        <v>40206</v>
      </c>
      <c r="B664" s="3">
        <v>14</v>
      </c>
      <c r="C664">
        <v>3680</v>
      </c>
      <c r="D664" s="9"/>
    </row>
    <row r="665" spans="1:4" x14ac:dyDescent="0.2">
      <c r="A665" s="8">
        <v>40206</v>
      </c>
      <c r="B665" s="3">
        <v>15</v>
      </c>
      <c r="C665">
        <v>3681</v>
      </c>
      <c r="D665" s="9"/>
    </row>
    <row r="666" spans="1:4" x14ac:dyDescent="0.2">
      <c r="A666" s="8">
        <v>40206</v>
      </c>
      <c r="B666" s="3">
        <v>16</v>
      </c>
      <c r="C666">
        <v>3680</v>
      </c>
      <c r="D666" s="9"/>
    </row>
    <row r="667" spans="1:4" x14ac:dyDescent="0.2">
      <c r="A667" s="8">
        <v>40206</v>
      </c>
      <c r="B667" s="3">
        <v>17</v>
      </c>
      <c r="C667">
        <v>3681</v>
      </c>
      <c r="D667" s="9"/>
    </row>
    <row r="668" spans="1:4" x14ac:dyDescent="0.2">
      <c r="A668" s="8">
        <v>40206</v>
      </c>
      <c r="B668" s="3">
        <v>18</v>
      </c>
      <c r="C668">
        <v>4469</v>
      </c>
      <c r="D668" s="9"/>
    </row>
    <row r="669" spans="1:4" x14ac:dyDescent="0.2">
      <c r="A669" s="8">
        <v>40206</v>
      </c>
      <c r="B669" s="3">
        <v>19</v>
      </c>
      <c r="C669">
        <v>4732</v>
      </c>
      <c r="D669" s="9"/>
    </row>
    <row r="670" spans="1:4" x14ac:dyDescent="0.2">
      <c r="A670" s="8">
        <v>40206</v>
      </c>
      <c r="B670" s="3">
        <v>20</v>
      </c>
      <c r="C670">
        <v>4732</v>
      </c>
      <c r="D670" s="9"/>
    </row>
    <row r="671" spans="1:4" x14ac:dyDescent="0.2">
      <c r="A671" s="8">
        <v>40206</v>
      </c>
      <c r="B671" s="3">
        <v>21</v>
      </c>
      <c r="C671">
        <v>4470</v>
      </c>
      <c r="D671" s="9"/>
    </row>
    <row r="672" spans="1:4" x14ac:dyDescent="0.2">
      <c r="A672" s="8">
        <v>40206</v>
      </c>
      <c r="B672" s="3">
        <v>22</v>
      </c>
      <c r="C672">
        <v>4206</v>
      </c>
      <c r="D672" s="9"/>
    </row>
    <row r="673" spans="1:4" x14ac:dyDescent="0.2">
      <c r="A673" s="8">
        <v>40206</v>
      </c>
      <c r="B673" s="3">
        <v>23</v>
      </c>
      <c r="C673">
        <v>3681</v>
      </c>
      <c r="D673" s="9"/>
    </row>
    <row r="674" spans="1:4" x14ac:dyDescent="0.2">
      <c r="A674" s="8">
        <v>40206</v>
      </c>
      <c r="B674" s="3">
        <v>24</v>
      </c>
      <c r="C674">
        <v>2891</v>
      </c>
      <c r="D674" s="9"/>
    </row>
    <row r="675" spans="1:4" x14ac:dyDescent="0.2">
      <c r="A675" s="8">
        <v>40207</v>
      </c>
      <c r="B675" s="3">
        <v>1</v>
      </c>
      <c r="C675">
        <v>2367</v>
      </c>
      <c r="D675" s="9"/>
    </row>
    <row r="676" spans="1:4" x14ac:dyDescent="0.2">
      <c r="A676" s="8">
        <v>40207</v>
      </c>
      <c r="B676" s="3">
        <v>2</v>
      </c>
      <c r="C676">
        <v>2366</v>
      </c>
      <c r="D676" s="9"/>
    </row>
    <row r="677" spans="1:4" x14ac:dyDescent="0.2">
      <c r="A677" s="8">
        <v>40207</v>
      </c>
      <c r="B677" s="3">
        <v>3</v>
      </c>
      <c r="C677">
        <v>2366</v>
      </c>
      <c r="D677" s="9"/>
    </row>
    <row r="678" spans="1:4" x14ac:dyDescent="0.2">
      <c r="A678" s="8">
        <v>40207</v>
      </c>
      <c r="B678" s="3">
        <v>4</v>
      </c>
      <c r="C678">
        <v>2367</v>
      </c>
      <c r="D678" s="9"/>
    </row>
    <row r="679" spans="1:4" x14ac:dyDescent="0.2">
      <c r="A679" s="8">
        <v>40207</v>
      </c>
      <c r="B679" s="3">
        <v>5</v>
      </c>
      <c r="C679">
        <v>2365</v>
      </c>
      <c r="D679" s="9"/>
    </row>
    <row r="680" spans="1:4" x14ac:dyDescent="0.2">
      <c r="A680" s="8">
        <v>40207</v>
      </c>
      <c r="B680" s="3">
        <v>6</v>
      </c>
      <c r="C680">
        <v>2892</v>
      </c>
      <c r="D680" s="9"/>
    </row>
    <row r="681" spans="1:4" x14ac:dyDescent="0.2">
      <c r="A681" s="8">
        <v>40207</v>
      </c>
      <c r="B681" s="3">
        <v>7</v>
      </c>
      <c r="C681">
        <v>3681</v>
      </c>
      <c r="D681" s="9"/>
    </row>
    <row r="682" spans="1:4" x14ac:dyDescent="0.2">
      <c r="A682" s="8">
        <v>40207</v>
      </c>
      <c r="B682" s="3">
        <v>8</v>
      </c>
      <c r="C682">
        <v>4206</v>
      </c>
      <c r="D682" s="9"/>
    </row>
    <row r="683" spans="1:4" x14ac:dyDescent="0.2">
      <c r="A683" s="8">
        <v>40207</v>
      </c>
      <c r="B683" s="3">
        <v>9</v>
      </c>
      <c r="C683">
        <v>4206</v>
      </c>
      <c r="D683" s="9"/>
    </row>
    <row r="684" spans="1:4" x14ac:dyDescent="0.2">
      <c r="A684" s="8">
        <v>40207</v>
      </c>
      <c r="B684" s="3">
        <v>10</v>
      </c>
      <c r="C684">
        <v>4207</v>
      </c>
      <c r="D684" s="9"/>
    </row>
    <row r="685" spans="1:4" x14ac:dyDescent="0.2">
      <c r="A685" s="8">
        <v>40207</v>
      </c>
      <c r="B685" s="3">
        <v>11</v>
      </c>
      <c r="C685">
        <v>4206</v>
      </c>
      <c r="D685" s="9"/>
    </row>
    <row r="686" spans="1:4" x14ac:dyDescent="0.2">
      <c r="A686" s="8">
        <v>40207</v>
      </c>
      <c r="B686" s="3">
        <v>12</v>
      </c>
      <c r="C686">
        <v>4207</v>
      </c>
      <c r="D686" s="9"/>
    </row>
    <row r="687" spans="1:4" x14ac:dyDescent="0.2">
      <c r="A687" s="8">
        <v>40207</v>
      </c>
      <c r="B687" s="3">
        <v>13</v>
      </c>
      <c r="C687">
        <v>4206</v>
      </c>
      <c r="D687" s="9"/>
    </row>
    <row r="688" spans="1:4" x14ac:dyDescent="0.2">
      <c r="A688" s="8">
        <v>40207</v>
      </c>
      <c r="B688" s="3">
        <v>14</v>
      </c>
      <c r="C688">
        <v>3680</v>
      </c>
      <c r="D688" s="9"/>
    </row>
    <row r="689" spans="1:4" x14ac:dyDescent="0.2">
      <c r="A689" s="8">
        <v>40207</v>
      </c>
      <c r="B689" s="3">
        <v>15</v>
      </c>
      <c r="C689">
        <v>3681</v>
      </c>
      <c r="D689" s="9"/>
    </row>
    <row r="690" spans="1:4" x14ac:dyDescent="0.2">
      <c r="A690" s="8">
        <v>40207</v>
      </c>
      <c r="B690" s="3">
        <v>16</v>
      </c>
      <c r="C690">
        <v>3680</v>
      </c>
      <c r="D690" s="9"/>
    </row>
    <row r="691" spans="1:4" x14ac:dyDescent="0.2">
      <c r="A691" s="8">
        <v>40207</v>
      </c>
      <c r="B691" s="3">
        <v>17</v>
      </c>
      <c r="C691">
        <v>3682</v>
      </c>
      <c r="D691" s="9"/>
    </row>
    <row r="692" spans="1:4" x14ac:dyDescent="0.2">
      <c r="A692" s="8">
        <v>40207</v>
      </c>
      <c r="B692" s="3">
        <v>18</v>
      </c>
      <c r="C692">
        <v>4469</v>
      </c>
      <c r="D692" s="9"/>
    </row>
    <row r="693" spans="1:4" x14ac:dyDescent="0.2">
      <c r="A693" s="8">
        <v>40207</v>
      </c>
      <c r="B693" s="3">
        <v>19</v>
      </c>
      <c r="C693">
        <v>4732</v>
      </c>
      <c r="D693" s="9"/>
    </row>
    <row r="694" spans="1:4" x14ac:dyDescent="0.2">
      <c r="A694" s="8">
        <v>40207</v>
      </c>
      <c r="B694" s="3">
        <v>20</v>
      </c>
      <c r="C694">
        <v>4469</v>
      </c>
      <c r="D694" s="9"/>
    </row>
    <row r="695" spans="1:4" x14ac:dyDescent="0.2">
      <c r="A695" s="8">
        <v>40207</v>
      </c>
      <c r="B695" s="3">
        <v>21</v>
      </c>
      <c r="C695">
        <v>4206</v>
      </c>
      <c r="D695" s="9"/>
    </row>
    <row r="696" spans="1:4" x14ac:dyDescent="0.2">
      <c r="A696" s="8">
        <v>40207</v>
      </c>
      <c r="B696" s="3">
        <v>22</v>
      </c>
      <c r="C696">
        <v>4207</v>
      </c>
      <c r="D696" s="9"/>
    </row>
    <row r="697" spans="1:4" x14ac:dyDescent="0.2">
      <c r="A697" s="8">
        <v>40207</v>
      </c>
      <c r="B697" s="3">
        <v>23</v>
      </c>
      <c r="C697">
        <v>3681</v>
      </c>
      <c r="D697" s="9"/>
    </row>
    <row r="698" spans="1:4" x14ac:dyDescent="0.2">
      <c r="A698" s="8">
        <v>40207</v>
      </c>
      <c r="B698" s="3">
        <v>24</v>
      </c>
      <c r="C698">
        <v>3155</v>
      </c>
      <c r="D698" s="9"/>
    </row>
    <row r="699" spans="1:4" x14ac:dyDescent="0.2">
      <c r="A699" s="8">
        <v>40208</v>
      </c>
      <c r="B699" s="3">
        <v>1</v>
      </c>
      <c r="C699">
        <v>2628</v>
      </c>
      <c r="D699" s="9"/>
    </row>
    <row r="700" spans="1:4" x14ac:dyDescent="0.2">
      <c r="A700" s="8">
        <v>40208</v>
      </c>
      <c r="B700" s="3">
        <v>2</v>
      </c>
      <c r="C700">
        <v>2366</v>
      </c>
      <c r="D700" s="9"/>
    </row>
    <row r="701" spans="1:4" x14ac:dyDescent="0.2">
      <c r="A701" s="8">
        <v>40208</v>
      </c>
      <c r="B701" s="3">
        <v>3</v>
      </c>
      <c r="C701">
        <v>2367</v>
      </c>
      <c r="D701" s="9"/>
    </row>
    <row r="702" spans="1:4" x14ac:dyDescent="0.2">
      <c r="A702" s="8">
        <v>40208</v>
      </c>
      <c r="B702" s="3">
        <v>4</v>
      </c>
      <c r="C702">
        <v>2366</v>
      </c>
      <c r="D702" s="9"/>
    </row>
    <row r="703" spans="1:4" x14ac:dyDescent="0.2">
      <c r="A703" s="8">
        <v>40208</v>
      </c>
      <c r="B703" s="3">
        <v>5</v>
      </c>
      <c r="C703">
        <v>2366</v>
      </c>
      <c r="D703" s="9"/>
    </row>
    <row r="704" spans="1:4" x14ac:dyDescent="0.2">
      <c r="A704" s="8">
        <v>40208</v>
      </c>
      <c r="B704" s="3">
        <v>6</v>
      </c>
      <c r="C704">
        <v>2366</v>
      </c>
      <c r="D704" s="9"/>
    </row>
    <row r="705" spans="1:4" x14ac:dyDescent="0.2">
      <c r="A705" s="8">
        <v>40208</v>
      </c>
      <c r="B705" s="3">
        <v>7</v>
      </c>
      <c r="C705">
        <v>2892</v>
      </c>
      <c r="D705" s="9"/>
    </row>
    <row r="706" spans="1:4" x14ac:dyDescent="0.2">
      <c r="A706" s="8">
        <v>40208</v>
      </c>
      <c r="B706" s="3">
        <v>8</v>
      </c>
      <c r="C706">
        <v>3155</v>
      </c>
      <c r="D706" s="9"/>
    </row>
    <row r="707" spans="1:4" x14ac:dyDescent="0.2">
      <c r="A707" s="8">
        <v>40208</v>
      </c>
      <c r="B707" s="3">
        <v>9</v>
      </c>
      <c r="C707">
        <v>3417</v>
      </c>
      <c r="D707" s="9"/>
    </row>
    <row r="708" spans="1:4" x14ac:dyDescent="0.2">
      <c r="A708" s="8">
        <v>40208</v>
      </c>
      <c r="B708" s="3">
        <v>10</v>
      </c>
      <c r="C708">
        <v>3681</v>
      </c>
      <c r="D708" s="9"/>
    </row>
    <row r="709" spans="1:4" x14ac:dyDescent="0.2">
      <c r="A709" s="8">
        <v>40208</v>
      </c>
      <c r="B709" s="3">
        <v>11</v>
      </c>
      <c r="C709">
        <v>3680</v>
      </c>
      <c r="D709" s="9"/>
    </row>
    <row r="710" spans="1:4" x14ac:dyDescent="0.2">
      <c r="A710" s="8">
        <v>40208</v>
      </c>
      <c r="B710" s="3">
        <v>12</v>
      </c>
      <c r="C710">
        <v>3681</v>
      </c>
      <c r="D710" s="9"/>
    </row>
    <row r="711" spans="1:4" x14ac:dyDescent="0.2">
      <c r="A711" s="8">
        <v>40208</v>
      </c>
      <c r="B711" s="3">
        <v>13</v>
      </c>
      <c r="C711">
        <v>3417</v>
      </c>
      <c r="D711" s="9"/>
    </row>
    <row r="712" spans="1:4" x14ac:dyDescent="0.2">
      <c r="A712" s="8">
        <v>40208</v>
      </c>
      <c r="B712" s="3">
        <v>14</v>
      </c>
      <c r="C712">
        <v>3156</v>
      </c>
      <c r="D712" s="9"/>
    </row>
    <row r="713" spans="1:4" x14ac:dyDescent="0.2">
      <c r="A713" s="8">
        <v>40208</v>
      </c>
      <c r="B713" s="3">
        <v>15</v>
      </c>
      <c r="C713">
        <v>3155</v>
      </c>
      <c r="D713" s="9"/>
    </row>
    <row r="714" spans="1:4" x14ac:dyDescent="0.2">
      <c r="A714" s="8">
        <v>40208</v>
      </c>
      <c r="B714" s="3">
        <v>16</v>
      </c>
      <c r="C714">
        <v>2891</v>
      </c>
      <c r="D714" s="9"/>
    </row>
    <row r="715" spans="1:4" x14ac:dyDescent="0.2">
      <c r="A715" s="8">
        <v>40208</v>
      </c>
      <c r="B715" s="3">
        <v>17</v>
      </c>
      <c r="C715">
        <v>3155</v>
      </c>
      <c r="D715" s="9"/>
    </row>
    <row r="716" spans="1:4" x14ac:dyDescent="0.2">
      <c r="A716" s="8">
        <v>40208</v>
      </c>
      <c r="B716" s="3">
        <v>18</v>
      </c>
      <c r="C716">
        <v>3680</v>
      </c>
      <c r="D716" s="9"/>
    </row>
    <row r="717" spans="1:4" x14ac:dyDescent="0.2">
      <c r="A717" s="8">
        <v>40208</v>
      </c>
      <c r="B717" s="3">
        <v>19</v>
      </c>
      <c r="C717">
        <v>4207</v>
      </c>
      <c r="D717" s="9"/>
    </row>
    <row r="718" spans="1:4" x14ac:dyDescent="0.2">
      <c r="A718" s="8">
        <v>40208</v>
      </c>
      <c r="B718" s="3">
        <v>20</v>
      </c>
      <c r="C718">
        <v>3680</v>
      </c>
      <c r="D718" s="9"/>
    </row>
    <row r="719" spans="1:4" x14ac:dyDescent="0.2">
      <c r="A719" s="8">
        <v>40208</v>
      </c>
      <c r="B719" s="3">
        <v>21</v>
      </c>
      <c r="C719">
        <v>3682</v>
      </c>
      <c r="D719" s="9"/>
    </row>
    <row r="720" spans="1:4" x14ac:dyDescent="0.2">
      <c r="A720" s="8">
        <v>40208</v>
      </c>
      <c r="B720" s="3">
        <v>22</v>
      </c>
      <c r="C720">
        <v>3680</v>
      </c>
      <c r="D720" s="9"/>
    </row>
    <row r="721" spans="1:4" x14ac:dyDescent="0.2">
      <c r="A721" s="8">
        <v>40208</v>
      </c>
      <c r="B721" s="3">
        <v>23</v>
      </c>
      <c r="C721">
        <v>3155</v>
      </c>
      <c r="D721" s="9"/>
    </row>
    <row r="722" spans="1:4" x14ac:dyDescent="0.2">
      <c r="A722" s="8">
        <v>40208</v>
      </c>
      <c r="B722" s="3">
        <v>24</v>
      </c>
      <c r="C722">
        <v>2892</v>
      </c>
      <c r="D722" s="9"/>
    </row>
    <row r="723" spans="1:4" x14ac:dyDescent="0.2">
      <c r="A723" s="8">
        <v>40209</v>
      </c>
      <c r="B723" s="3">
        <v>1</v>
      </c>
      <c r="C723">
        <v>2365</v>
      </c>
      <c r="D723" s="9"/>
    </row>
    <row r="724" spans="1:4" x14ac:dyDescent="0.2">
      <c r="A724" s="8">
        <v>40209</v>
      </c>
      <c r="B724" s="3">
        <v>2</v>
      </c>
      <c r="C724">
        <v>2367</v>
      </c>
      <c r="D724" s="9"/>
    </row>
    <row r="725" spans="1:4" x14ac:dyDescent="0.2">
      <c r="A725" s="8">
        <v>40209</v>
      </c>
      <c r="B725" s="3">
        <v>3</v>
      </c>
      <c r="C725">
        <v>1840</v>
      </c>
      <c r="D725" s="9"/>
    </row>
    <row r="726" spans="1:4" x14ac:dyDescent="0.2">
      <c r="A726" s="8">
        <v>40209</v>
      </c>
      <c r="B726" s="3">
        <v>4</v>
      </c>
      <c r="C726">
        <v>1840</v>
      </c>
      <c r="D726" s="9"/>
    </row>
    <row r="727" spans="1:4" x14ac:dyDescent="0.2">
      <c r="A727" s="8">
        <v>40209</v>
      </c>
      <c r="B727" s="3">
        <v>5</v>
      </c>
      <c r="C727">
        <v>1841</v>
      </c>
      <c r="D727" s="9"/>
    </row>
    <row r="728" spans="1:4" x14ac:dyDescent="0.2">
      <c r="A728" s="8">
        <v>40209</v>
      </c>
      <c r="B728" s="3">
        <v>6</v>
      </c>
      <c r="C728">
        <v>1840</v>
      </c>
      <c r="D728" s="9"/>
    </row>
    <row r="729" spans="1:4" x14ac:dyDescent="0.2">
      <c r="A729" s="8">
        <v>40209</v>
      </c>
      <c r="B729" s="3">
        <v>7</v>
      </c>
      <c r="C729">
        <v>2367</v>
      </c>
      <c r="D729" s="9"/>
    </row>
    <row r="730" spans="1:4" x14ac:dyDescent="0.2">
      <c r="A730" s="8">
        <v>40209</v>
      </c>
      <c r="B730" s="3">
        <v>8</v>
      </c>
      <c r="C730">
        <v>2365</v>
      </c>
      <c r="D730" s="9"/>
    </row>
    <row r="731" spans="1:4" x14ac:dyDescent="0.2">
      <c r="A731" s="8">
        <v>40209</v>
      </c>
      <c r="B731" s="3">
        <v>9</v>
      </c>
      <c r="C731">
        <v>2892</v>
      </c>
      <c r="D731" s="9"/>
    </row>
    <row r="732" spans="1:4" x14ac:dyDescent="0.2">
      <c r="A732" s="8">
        <v>40209</v>
      </c>
      <c r="B732" s="3">
        <v>10</v>
      </c>
      <c r="C732">
        <v>3155</v>
      </c>
      <c r="D732" s="9"/>
    </row>
    <row r="733" spans="1:4" x14ac:dyDescent="0.2">
      <c r="A733" s="8">
        <v>40209</v>
      </c>
      <c r="B733" s="3">
        <v>11</v>
      </c>
      <c r="C733">
        <v>3154</v>
      </c>
      <c r="D733" s="9"/>
    </row>
    <row r="734" spans="1:4" x14ac:dyDescent="0.2">
      <c r="A734" s="8">
        <v>40209</v>
      </c>
      <c r="B734" s="3">
        <v>12</v>
      </c>
      <c r="C734">
        <v>3156</v>
      </c>
      <c r="D734" s="9"/>
    </row>
    <row r="735" spans="1:4" x14ac:dyDescent="0.2">
      <c r="A735" s="8">
        <v>40209</v>
      </c>
      <c r="B735" s="3">
        <v>13</v>
      </c>
      <c r="C735">
        <v>3155</v>
      </c>
      <c r="D735" s="9"/>
    </row>
    <row r="736" spans="1:4" x14ac:dyDescent="0.2">
      <c r="A736" s="8">
        <v>40209</v>
      </c>
      <c r="B736" s="3">
        <v>14</v>
      </c>
      <c r="C736">
        <v>2891</v>
      </c>
      <c r="D736" s="9"/>
    </row>
    <row r="737" spans="1:4" x14ac:dyDescent="0.2">
      <c r="A737" s="8">
        <v>40209</v>
      </c>
      <c r="B737" s="3">
        <v>15</v>
      </c>
      <c r="C737">
        <v>2892</v>
      </c>
      <c r="D737" s="9"/>
    </row>
    <row r="738" spans="1:4" x14ac:dyDescent="0.2">
      <c r="A738" s="8">
        <v>40209</v>
      </c>
      <c r="B738" s="3">
        <v>16</v>
      </c>
      <c r="C738">
        <v>2892</v>
      </c>
      <c r="D738" s="9"/>
    </row>
    <row r="739" spans="1:4" x14ac:dyDescent="0.2">
      <c r="A739" s="8">
        <v>40209</v>
      </c>
      <c r="B739" s="3">
        <v>17</v>
      </c>
      <c r="C739">
        <v>3155</v>
      </c>
      <c r="D739" s="9"/>
    </row>
    <row r="740" spans="1:4" x14ac:dyDescent="0.2">
      <c r="A740" s="8">
        <v>40209</v>
      </c>
      <c r="B740" s="3">
        <v>18</v>
      </c>
      <c r="C740">
        <v>3681</v>
      </c>
      <c r="D740" s="9"/>
    </row>
    <row r="741" spans="1:4" x14ac:dyDescent="0.2">
      <c r="A741" s="8">
        <v>40209</v>
      </c>
      <c r="B741" s="3">
        <v>19</v>
      </c>
      <c r="C741">
        <v>4206</v>
      </c>
      <c r="D741" s="9"/>
    </row>
    <row r="742" spans="1:4" x14ac:dyDescent="0.2">
      <c r="A742" s="8">
        <v>40209</v>
      </c>
      <c r="B742" s="3">
        <v>20</v>
      </c>
      <c r="C742">
        <v>3681</v>
      </c>
      <c r="D742" s="9"/>
    </row>
    <row r="743" spans="1:4" x14ac:dyDescent="0.2">
      <c r="A743" s="8">
        <v>40209</v>
      </c>
      <c r="B743" s="3">
        <v>21</v>
      </c>
      <c r="C743">
        <v>3680</v>
      </c>
      <c r="D743" s="9"/>
    </row>
    <row r="744" spans="1:4" x14ac:dyDescent="0.2">
      <c r="A744" s="8">
        <v>40209</v>
      </c>
      <c r="B744" s="3">
        <v>22</v>
      </c>
      <c r="C744">
        <v>3418</v>
      </c>
      <c r="D744" s="9"/>
    </row>
    <row r="745" spans="1:4" x14ac:dyDescent="0.2">
      <c r="A745" s="8">
        <v>40209</v>
      </c>
      <c r="B745" s="3">
        <v>23</v>
      </c>
      <c r="C745">
        <v>3154</v>
      </c>
      <c r="D745" s="9"/>
    </row>
    <row r="746" spans="1:4" x14ac:dyDescent="0.2">
      <c r="A746" s="8">
        <v>40209</v>
      </c>
      <c r="B746" s="3">
        <v>24</v>
      </c>
      <c r="C746">
        <v>2630</v>
      </c>
      <c r="D746" s="9"/>
    </row>
    <row r="747" spans="1:4" x14ac:dyDescent="0.2">
      <c r="A747" s="8">
        <v>40210</v>
      </c>
      <c r="B747" s="3">
        <v>1</v>
      </c>
      <c r="C747">
        <v>2629</v>
      </c>
      <c r="D747" s="9"/>
    </row>
    <row r="748" spans="1:4" x14ac:dyDescent="0.2">
      <c r="A748" s="8">
        <v>40210</v>
      </c>
      <c r="B748" s="3">
        <v>2</v>
      </c>
      <c r="C748">
        <v>2628</v>
      </c>
      <c r="D748" s="9"/>
    </row>
    <row r="749" spans="1:4" x14ac:dyDescent="0.2">
      <c r="A749" s="8">
        <v>40210</v>
      </c>
      <c r="B749" s="3">
        <v>3</v>
      </c>
      <c r="C749">
        <v>2629</v>
      </c>
      <c r="D749" s="9"/>
    </row>
    <row r="750" spans="1:4" x14ac:dyDescent="0.2">
      <c r="A750" s="8">
        <v>40210</v>
      </c>
      <c r="B750" s="3">
        <v>4</v>
      </c>
      <c r="C750">
        <v>2630</v>
      </c>
      <c r="D750" s="9"/>
    </row>
    <row r="751" spans="1:4" x14ac:dyDescent="0.2">
      <c r="A751" s="8">
        <v>40210</v>
      </c>
      <c r="B751" s="3">
        <v>5</v>
      </c>
      <c r="C751">
        <v>2629</v>
      </c>
      <c r="D751" s="9"/>
    </row>
    <row r="752" spans="1:4" x14ac:dyDescent="0.2">
      <c r="A752" s="8">
        <v>40210</v>
      </c>
      <c r="B752" s="3">
        <v>6</v>
      </c>
      <c r="C752">
        <v>2891</v>
      </c>
      <c r="D752" s="9"/>
    </row>
    <row r="753" spans="1:4" x14ac:dyDescent="0.2">
      <c r="A753" s="8">
        <v>40210</v>
      </c>
      <c r="B753" s="3">
        <v>7</v>
      </c>
      <c r="C753">
        <v>3944</v>
      </c>
      <c r="D753" s="9"/>
    </row>
    <row r="754" spans="1:4" x14ac:dyDescent="0.2">
      <c r="A754" s="8">
        <v>40210</v>
      </c>
      <c r="B754" s="3">
        <v>8</v>
      </c>
      <c r="C754">
        <v>4206</v>
      </c>
      <c r="D754" s="9"/>
    </row>
    <row r="755" spans="1:4" x14ac:dyDescent="0.2">
      <c r="A755" s="8">
        <v>40210</v>
      </c>
      <c r="B755" s="3">
        <v>9</v>
      </c>
      <c r="C755">
        <v>4469</v>
      </c>
      <c r="D755" s="9"/>
    </row>
    <row r="756" spans="1:4" x14ac:dyDescent="0.2">
      <c r="A756" s="8">
        <v>40210</v>
      </c>
      <c r="B756" s="3">
        <v>10</v>
      </c>
      <c r="C756">
        <v>4470</v>
      </c>
      <c r="D756" s="9"/>
    </row>
    <row r="757" spans="1:4" x14ac:dyDescent="0.2">
      <c r="A757" s="8">
        <v>40210</v>
      </c>
      <c r="B757" s="3">
        <v>11</v>
      </c>
      <c r="C757">
        <v>4469</v>
      </c>
      <c r="D757" s="9"/>
    </row>
    <row r="758" spans="1:4" x14ac:dyDescent="0.2">
      <c r="A758" s="8">
        <v>40210</v>
      </c>
      <c r="B758" s="3">
        <v>12</v>
      </c>
      <c r="C758">
        <v>4206</v>
      </c>
      <c r="D758" s="9"/>
    </row>
    <row r="759" spans="1:4" x14ac:dyDescent="0.2">
      <c r="A759" s="8">
        <v>40210</v>
      </c>
      <c r="B759" s="3">
        <v>13</v>
      </c>
      <c r="C759">
        <v>4207</v>
      </c>
      <c r="D759" s="9"/>
    </row>
    <row r="760" spans="1:4" x14ac:dyDescent="0.2">
      <c r="A760" s="8">
        <v>40210</v>
      </c>
      <c r="B760" s="3">
        <v>14</v>
      </c>
      <c r="C760">
        <v>3944</v>
      </c>
      <c r="D760" s="9"/>
    </row>
    <row r="761" spans="1:4" x14ac:dyDescent="0.2">
      <c r="A761" s="8">
        <v>40210</v>
      </c>
      <c r="B761" s="3">
        <v>15</v>
      </c>
      <c r="C761">
        <v>3943</v>
      </c>
      <c r="D761" s="9"/>
    </row>
    <row r="762" spans="1:4" x14ac:dyDescent="0.2">
      <c r="A762" s="8">
        <v>40210</v>
      </c>
      <c r="B762" s="3">
        <v>16</v>
      </c>
      <c r="C762">
        <v>3681</v>
      </c>
      <c r="D762" s="9"/>
    </row>
    <row r="763" spans="1:4" x14ac:dyDescent="0.2">
      <c r="A763" s="8">
        <v>40210</v>
      </c>
      <c r="B763" s="3">
        <v>17</v>
      </c>
      <c r="C763">
        <v>3943</v>
      </c>
      <c r="D763" s="9"/>
    </row>
    <row r="764" spans="1:4" x14ac:dyDescent="0.2">
      <c r="A764" s="8">
        <v>40210</v>
      </c>
      <c r="B764" s="3">
        <v>18</v>
      </c>
      <c r="C764">
        <v>4470</v>
      </c>
      <c r="D764" s="9"/>
    </row>
    <row r="765" spans="1:4" x14ac:dyDescent="0.2">
      <c r="A765" s="8">
        <v>40210</v>
      </c>
      <c r="B765" s="3">
        <v>19</v>
      </c>
      <c r="C765">
        <v>4995</v>
      </c>
      <c r="D765" s="9"/>
    </row>
    <row r="766" spans="1:4" x14ac:dyDescent="0.2">
      <c r="A766" s="8">
        <v>40210</v>
      </c>
      <c r="B766" s="3">
        <v>20</v>
      </c>
      <c r="C766">
        <v>4732</v>
      </c>
      <c r="D766" s="9"/>
    </row>
    <row r="767" spans="1:4" x14ac:dyDescent="0.2">
      <c r="A767" s="8">
        <v>40210</v>
      </c>
      <c r="B767" s="3">
        <v>21</v>
      </c>
      <c r="C767">
        <v>4469</v>
      </c>
      <c r="D767" s="9"/>
    </row>
    <row r="768" spans="1:4" x14ac:dyDescent="0.2">
      <c r="A768" s="8">
        <v>40210</v>
      </c>
      <c r="B768" s="3">
        <v>22</v>
      </c>
      <c r="C768">
        <v>4207</v>
      </c>
      <c r="D768" s="9"/>
    </row>
    <row r="769" spans="1:4" x14ac:dyDescent="0.2">
      <c r="A769" s="8">
        <v>40210</v>
      </c>
      <c r="B769" s="3">
        <v>23</v>
      </c>
      <c r="C769">
        <v>3417</v>
      </c>
      <c r="D769" s="9"/>
    </row>
    <row r="770" spans="1:4" x14ac:dyDescent="0.2">
      <c r="A770" s="8">
        <v>40210</v>
      </c>
      <c r="B770" s="3">
        <v>24</v>
      </c>
      <c r="C770">
        <v>2892</v>
      </c>
      <c r="D770" s="9"/>
    </row>
    <row r="771" spans="1:4" x14ac:dyDescent="0.2">
      <c r="A771" s="8">
        <v>40211</v>
      </c>
      <c r="B771" s="3">
        <v>1</v>
      </c>
      <c r="C771">
        <v>2629</v>
      </c>
      <c r="D771" s="9"/>
    </row>
    <row r="772" spans="1:4" x14ac:dyDescent="0.2">
      <c r="A772" s="8">
        <v>40211</v>
      </c>
      <c r="B772" s="3">
        <v>2</v>
      </c>
      <c r="C772">
        <v>2629</v>
      </c>
      <c r="D772" s="9"/>
    </row>
    <row r="773" spans="1:4" x14ac:dyDescent="0.2">
      <c r="A773" s="8">
        <v>40211</v>
      </c>
      <c r="B773" s="3">
        <v>3</v>
      </c>
      <c r="C773">
        <v>2629</v>
      </c>
      <c r="D773" s="9"/>
    </row>
    <row r="774" spans="1:4" x14ac:dyDescent="0.2">
      <c r="A774" s="8">
        <v>40211</v>
      </c>
      <c r="B774" s="3">
        <v>4</v>
      </c>
      <c r="C774">
        <v>2629</v>
      </c>
      <c r="D774" s="9"/>
    </row>
    <row r="775" spans="1:4" x14ac:dyDescent="0.2">
      <c r="A775" s="8">
        <v>40211</v>
      </c>
      <c r="B775" s="3">
        <v>5</v>
      </c>
      <c r="C775">
        <v>2629</v>
      </c>
      <c r="D775" s="9"/>
    </row>
    <row r="776" spans="1:4" x14ac:dyDescent="0.2">
      <c r="A776" s="8">
        <v>40211</v>
      </c>
      <c r="B776" s="3">
        <v>6</v>
      </c>
      <c r="C776">
        <v>2892</v>
      </c>
      <c r="D776" s="9"/>
    </row>
    <row r="777" spans="1:4" x14ac:dyDescent="0.2">
      <c r="A777" s="8">
        <v>40211</v>
      </c>
      <c r="B777" s="3">
        <v>7</v>
      </c>
      <c r="C777">
        <v>3943</v>
      </c>
      <c r="D777" s="9"/>
    </row>
    <row r="778" spans="1:4" x14ac:dyDescent="0.2">
      <c r="A778" s="8">
        <v>40211</v>
      </c>
      <c r="B778" s="3">
        <v>8</v>
      </c>
      <c r="C778">
        <v>4470</v>
      </c>
      <c r="D778" s="9"/>
    </row>
    <row r="779" spans="1:4" x14ac:dyDescent="0.2">
      <c r="A779" s="8">
        <v>40211</v>
      </c>
      <c r="B779" s="3">
        <v>9</v>
      </c>
      <c r="C779">
        <v>4469</v>
      </c>
      <c r="D779" s="9"/>
    </row>
    <row r="780" spans="1:4" x14ac:dyDescent="0.2">
      <c r="A780" s="8">
        <v>40211</v>
      </c>
      <c r="B780" s="3">
        <v>10</v>
      </c>
      <c r="C780">
        <v>4206</v>
      </c>
      <c r="D780" s="9"/>
    </row>
    <row r="781" spans="1:4" x14ac:dyDescent="0.2">
      <c r="A781" s="8">
        <v>40211</v>
      </c>
      <c r="B781" s="3">
        <v>11</v>
      </c>
      <c r="C781">
        <v>4207</v>
      </c>
      <c r="D781" s="9"/>
    </row>
    <row r="782" spans="1:4" x14ac:dyDescent="0.2">
      <c r="A782" s="8">
        <v>40211</v>
      </c>
      <c r="B782" s="3">
        <v>12</v>
      </c>
      <c r="C782">
        <v>3943</v>
      </c>
      <c r="D782" s="9"/>
    </row>
    <row r="783" spans="1:4" x14ac:dyDescent="0.2">
      <c r="A783" s="8">
        <v>40211</v>
      </c>
      <c r="B783" s="3">
        <v>13</v>
      </c>
      <c r="C783">
        <v>3944</v>
      </c>
      <c r="D783" s="9"/>
    </row>
    <row r="784" spans="1:4" x14ac:dyDescent="0.2">
      <c r="A784" s="8">
        <v>40211</v>
      </c>
      <c r="B784" s="3">
        <v>14</v>
      </c>
      <c r="C784">
        <v>3680</v>
      </c>
      <c r="D784" s="9"/>
    </row>
    <row r="785" spans="1:4" x14ac:dyDescent="0.2">
      <c r="A785" s="8">
        <v>40211</v>
      </c>
      <c r="B785" s="3">
        <v>15</v>
      </c>
      <c r="C785">
        <v>3681</v>
      </c>
      <c r="D785" s="9"/>
    </row>
    <row r="786" spans="1:4" x14ac:dyDescent="0.2">
      <c r="A786" s="8">
        <v>40211</v>
      </c>
      <c r="B786" s="3">
        <v>16</v>
      </c>
      <c r="C786">
        <v>3681</v>
      </c>
      <c r="D786" s="9"/>
    </row>
    <row r="787" spans="1:4" x14ac:dyDescent="0.2">
      <c r="A787" s="8">
        <v>40211</v>
      </c>
      <c r="B787" s="3">
        <v>17</v>
      </c>
      <c r="C787">
        <v>3681</v>
      </c>
      <c r="D787" s="9"/>
    </row>
    <row r="788" spans="1:4" x14ac:dyDescent="0.2">
      <c r="A788" s="8">
        <v>40211</v>
      </c>
      <c r="B788" s="3">
        <v>18</v>
      </c>
      <c r="C788">
        <v>4206</v>
      </c>
      <c r="D788" s="9"/>
    </row>
    <row r="789" spans="1:4" x14ac:dyDescent="0.2">
      <c r="A789" s="8">
        <v>40211</v>
      </c>
      <c r="B789" s="3">
        <v>19</v>
      </c>
      <c r="C789">
        <v>4732</v>
      </c>
      <c r="D789" s="9"/>
    </row>
    <row r="790" spans="1:4" x14ac:dyDescent="0.2">
      <c r="A790" s="8">
        <v>40211</v>
      </c>
      <c r="B790" s="3">
        <v>20</v>
      </c>
      <c r="C790">
        <v>4732</v>
      </c>
      <c r="D790" s="9"/>
    </row>
    <row r="791" spans="1:4" x14ac:dyDescent="0.2">
      <c r="A791" s="8">
        <v>40211</v>
      </c>
      <c r="B791" s="3">
        <v>21</v>
      </c>
      <c r="C791">
        <v>4469</v>
      </c>
      <c r="D791" s="9"/>
    </row>
    <row r="792" spans="1:4" x14ac:dyDescent="0.2">
      <c r="A792" s="8">
        <v>40211</v>
      </c>
      <c r="B792" s="3">
        <v>22</v>
      </c>
      <c r="C792">
        <v>4206</v>
      </c>
      <c r="D792" s="9"/>
    </row>
    <row r="793" spans="1:4" x14ac:dyDescent="0.2">
      <c r="A793" s="8">
        <v>40211</v>
      </c>
      <c r="B793" s="3">
        <v>23</v>
      </c>
      <c r="C793">
        <v>3419</v>
      </c>
      <c r="D793" s="9"/>
    </row>
    <row r="794" spans="1:4" x14ac:dyDescent="0.2">
      <c r="A794" s="8">
        <v>40211</v>
      </c>
      <c r="B794" s="3">
        <v>24</v>
      </c>
      <c r="C794">
        <v>2891</v>
      </c>
      <c r="D794" s="9"/>
    </row>
    <row r="795" spans="1:4" x14ac:dyDescent="0.2">
      <c r="A795" s="8">
        <v>40212</v>
      </c>
      <c r="B795" s="3">
        <v>1</v>
      </c>
      <c r="C795">
        <v>2629</v>
      </c>
      <c r="D795" s="9"/>
    </row>
    <row r="796" spans="1:4" x14ac:dyDescent="0.2">
      <c r="A796" s="8">
        <v>40212</v>
      </c>
      <c r="B796" s="3">
        <v>2</v>
      </c>
      <c r="C796">
        <v>2367</v>
      </c>
      <c r="D796" s="9"/>
    </row>
    <row r="797" spans="1:4" x14ac:dyDescent="0.2">
      <c r="A797" s="8">
        <v>40212</v>
      </c>
      <c r="B797" s="3">
        <v>3</v>
      </c>
      <c r="C797">
        <v>2366</v>
      </c>
      <c r="D797" s="9"/>
    </row>
    <row r="798" spans="1:4" x14ac:dyDescent="0.2">
      <c r="A798" s="8">
        <v>40212</v>
      </c>
      <c r="B798" s="3">
        <v>4</v>
      </c>
      <c r="C798">
        <v>2366</v>
      </c>
      <c r="D798" s="9"/>
    </row>
    <row r="799" spans="1:4" x14ac:dyDescent="0.2">
      <c r="A799" s="8">
        <v>40212</v>
      </c>
      <c r="B799" s="3">
        <v>5</v>
      </c>
      <c r="C799">
        <v>2366</v>
      </c>
      <c r="D799" s="9"/>
    </row>
    <row r="800" spans="1:4" x14ac:dyDescent="0.2">
      <c r="A800" s="8">
        <v>40212</v>
      </c>
      <c r="B800" s="3">
        <v>6</v>
      </c>
      <c r="C800">
        <v>2892</v>
      </c>
      <c r="D800" s="9"/>
    </row>
    <row r="801" spans="1:4" x14ac:dyDescent="0.2">
      <c r="A801" s="8">
        <v>40212</v>
      </c>
      <c r="B801" s="3">
        <v>7</v>
      </c>
      <c r="C801">
        <v>3943</v>
      </c>
      <c r="D801" s="9"/>
    </row>
    <row r="802" spans="1:4" x14ac:dyDescent="0.2">
      <c r="A802" s="8">
        <v>40212</v>
      </c>
      <c r="B802" s="3">
        <v>8</v>
      </c>
      <c r="C802">
        <v>4470</v>
      </c>
      <c r="D802" s="9"/>
    </row>
    <row r="803" spans="1:4" x14ac:dyDescent="0.2">
      <c r="A803" s="8">
        <v>40212</v>
      </c>
      <c r="B803" s="3">
        <v>9</v>
      </c>
      <c r="C803">
        <v>4206</v>
      </c>
      <c r="D803" s="9"/>
    </row>
    <row r="804" spans="1:4" x14ac:dyDescent="0.2">
      <c r="A804" s="8">
        <v>40212</v>
      </c>
      <c r="B804" s="3">
        <v>10</v>
      </c>
      <c r="C804">
        <v>4206</v>
      </c>
      <c r="D804" s="9"/>
    </row>
    <row r="805" spans="1:4" x14ac:dyDescent="0.2">
      <c r="A805" s="8">
        <v>40212</v>
      </c>
      <c r="B805" s="3">
        <v>11</v>
      </c>
      <c r="C805">
        <v>4207</v>
      </c>
      <c r="D805" s="9"/>
    </row>
    <row r="806" spans="1:4" x14ac:dyDescent="0.2">
      <c r="A806" s="8">
        <v>40212</v>
      </c>
      <c r="B806" s="3">
        <v>12</v>
      </c>
      <c r="C806">
        <v>3943</v>
      </c>
      <c r="D806" s="9"/>
    </row>
    <row r="807" spans="1:4" x14ac:dyDescent="0.2">
      <c r="A807" s="8">
        <v>40212</v>
      </c>
      <c r="B807" s="3">
        <v>13</v>
      </c>
      <c r="C807">
        <v>3944</v>
      </c>
      <c r="D807" s="9"/>
    </row>
    <row r="808" spans="1:4" x14ac:dyDescent="0.2">
      <c r="A808" s="8">
        <v>40212</v>
      </c>
      <c r="B808" s="3">
        <v>14</v>
      </c>
      <c r="C808">
        <v>3680</v>
      </c>
      <c r="D808" s="9"/>
    </row>
    <row r="809" spans="1:4" x14ac:dyDescent="0.2">
      <c r="A809" s="8">
        <v>40212</v>
      </c>
      <c r="B809" s="3">
        <v>15</v>
      </c>
      <c r="C809">
        <v>3681</v>
      </c>
      <c r="D809" s="9"/>
    </row>
    <row r="810" spans="1:4" x14ac:dyDescent="0.2">
      <c r="A810" s="8">
        <v>40212</v>
      </c>
      <c r="B810" s="3">
        <v>16</v>
      </c>
      <c r="C810">
        <v>3680</v>
      </c>
      <c r="D810" s="9"/>
    </row>
    <row r="811" spans="1:4" x14ac:dyDescent="0.2">
      <c r="A811" s="8">
        <v>40212</v>
      </c>
      <c r="B811" s="3">
        <v>17</v>
      </c>
      <c r="C811">
        <v>3682</v>
      </c>
      <c r="D811" s="9"/>
    </row>
    <row r="812" spans="1:4" x14ac:dyDescent="0.2">
      <c r="A812" s="8">
        <v>40212</v>
      </c>
      <c r="B812" s="3">
        <v>18</v>
      </c>
      <c r="C812">
        <v>4206</v>
      </c>
      <c r="D812" s="9"/>
    </row>
    <row r="813" spans="1:4" x14ac:dyDescent="0.2">
      <c r="A813" s="8">
        <v>40212</v>
      </c>
      <c r="B813" s="3">
        <v>19</v>
      </c>
      <c r="C813">
        <v>4731</v>
      </c>
      <c r="D813" s="9"/>
    </row>
    <row r="814" spans="1:4" x14ac:dyDescent="0.2">
      <c r="A814" s="8">
        <v>40212</v>
      </c>
      <c r="B814" s="3">
        <v>20</v>
      </c>
      <c r="C814">
        <v>4733</v>
      </c>
      <c r="D814" s="9"/>
    </row>
    <row r="815" spans="1:4" x14ac:dyDescent="0.2">
      <c r="A815" s="8">
        <v>40212</v>
      </c>
      <c r="B815" s="3">
        <v>21</v>
      </c>
      <c r="C815">
        <v>4469</v>
      </c>
      <c r="D815" s="9"/>
    </row>
    <row r="816" spans="1:4" x14ac:dyDescent="0.2">
      <c r="A816" s="8">
        <v>40212</v>
      </c>
      <c r="B816" s="3">
        <v>22</v>
      </c>
      <c r="C816">
        <v>4206</v>
      </c>
      <c r="D816" s="9"/>
    </row>
    <row r="817" spans="1:4" x14ac:dyDescent="0.2">
      <c r="A817" s="8">
        <v>40212</v>
      </c>
      <c r="B817" s="3">
        <v>23</v>
      </c>
      <c r="C817">
        <v>3419</v>
      </c>
      <c r="D817" s="9"/>
    </row>
    <row r="818" spans="1:4" x14ac:dyDescent="0.2">
      <c r="A818" s="8">
        <v>40212</v>
      </c>
      <c r="B818" s="3">
        <v>24</v>
      </c>
      <c r="C818">
        <v>2891</v>
      </c>
      <c r="D818" s="9"/>
    </row>
    <row r="819" spans="1:4" x14ac:dyDescent="0.2">
      <c r="A819" s="8">
        <v>40213</v>
      </c>
      <c r="B819" s="3">
        <v>1</v>
      </c>
      <c r="C819">
        <v>2366</v>
      </c>
      <c r="D819" s="9"/>
    </row>
    <row r="820" spans="1:4" x14ac:dyDescent="0.2">
      <c r="A820" s="8">
        <v>40213</v>
      </c>
      <c r="B820" s="3">
        <v>2</v>
      </c>
      <c r="C820">
        <v>2104</v>
      </c>
      <c r="D820" s="9"/>
    </row>
    <row r="821" spans="1:4" x14ac:dyDescent="0.2">
      <c r="A821" s="8">
        <v>40213</v>
      </c>
      <c r="B821" s="3">
        <v>3</v>
      </c>
      <c r="C821">
        <v>2103</v>
      </c>
      <c r="D821" s="9"/>
    </row>
    <row r="822" spans="1:4" x14ac:dyDescent="0.2">
      <c r="A822" s="8">
        <v>40213</v>
      </c>
      <c r="B822" s="3">
        <v>4</v>
      </c>
      <c r="C822">
        <v>2102</v>
      </c>
      <c r="D822" s="9"/>
    </row>
    <row r="823" spans="1:4" x14ac:dyDescent="0.2">
      <c r="A823" s="8">
        <v>40213</v>
      </c>
      <c r="B823" s="3">
        <v>5</v>
      </c>
      <c r="C823">
        <v>2367</v>
      </c>
      <c r="D823" s="9"/>
    </row>
    <row r="824" spans="1:4" x14ac:dyDescent="0.2">
      <c r="A824" s="8">
        <v>40213</v>
      </c>
      <c r="B824" s="3">
        <v>6</v>
      </c>
      <c r="C824">
        <v>2892</v>
      </c>
      <c r="D824" s="9"/>
    </row>
    <row r="825" spans="1:4" x14ac:dyDescent="0.2">
      <c r="A825" s="8">
        <v>40213</v>
      </c>
      <c r="B825" s="3">
        <v>7</v>
      </c>
      <c r="C825">
        <v>3943</v>
      </c>
      <c r="D825" s="9"/>
    </row>
    <row r="826" spans="1:4" x14ac:dyDescent="0.2">
      <c r="A826" s="8">
        <v>40213</v>
      </c>
      <c r="B826" s="3">
        <v>8</v>
      </c>
      <c r="C826">
        <v>4469</v>
      </c>
      <c r="D826" s="9"/>
    </row>
    <row r="827" spans="1:4" x14ac:dyDescent="0.2">
      <c r="A827" s="8">
        <v>40213</v>
      </c>
      <c r="B827" s="3">
        <v>9</v>
      </c>
      <c r="C827">
        <v>4470</v>
      </c>
      <c r="D827" s="9"/>
    </row>
    <row r="828" spans="1:4" x14ac:dyDescent="0.2">
      <c r="A828" s="8">
        <v>40213</v>
      </c>
      <c r="B828" s="3">
        <v>10</v>
      </c>
      <c r="C828">
        <v>4206</v>
      </c>
      <c r="D828" s="9"/>
    </row>
    <row r="829" spans="1:4" x14ac:dyDescent="0.2">
      <c r="A829" s="8">
        <v>40213</v>
      </c>
      <c r="B829" s="3">
        <v>11</v>
      </c>
      <c r="C829">
        <v>4207</v>
      </c>
      <c r="D829" s="9"/>
    </row>
    <row r="830" spans="1:4" x14ac:dyDescent="0.2">
      <c r="A830" s="8">
        <v>40213</v>
      </c>
      <c r="B830" s="3">
        <v>12</v>
      </c>
      <c r="C830">
        <v>4206</v>
      </c>
      <c r="D830" s="9"/>
    </row>
    <row r="831" spans="1:4" x14ac:dyDescent="0.2">
      <c r="A831" s="8">
        <v>40213</v>
      </c>
      <c r="B831" s="3">
        <v>13</v>
      </c>
      <c r="C831">
        <v>3943</v>
      </c>
      <c r="D831" s="9"/>
    </row>
    <row r="832" spans="1:4" x14ac:dyDescent="0.2">
      <c r="A832" s="8">
        <v>40213</v>
      </c>
      <c r="B832" s="3">
        <v>14</v>
      </c>
      <c r="C832">
        <v>3944</v>
      </c>
      <c r="D832" s="9"/>
    </row>
    <row r="833" spans="1:4" x14ac:dyDescent="0.2">
      <c r="A833" s="8">
        <v>40213</v>
      </c>
      <c r="B833" s="3">
        <v>15</v>
      </c>
      <c r="C833">
        <v>3681</v>
      </c>
      <c r="D833" s="9"/>
    </row>
    <row r="834" spans="1:4" x14ac:dyDescent="0.2">
      <c r="A834" s="8">
        <v>40213</v>
      </c>
      <c r="B834" s="3">
        <v>16</v>
      </c>
      <c r="C834">
        <v>3681</v>
      </c>
      <c r="D834" s="9"/>
    </row>
    <row r="835" spans="1:4" x14ac:dyDescent="0.2">
      <c r="A835" s="8">
        <v>40213</v>
      </c>
      <c r="B835" s="3">
        <v>17</v>
      </c>
      <c r="C835">
        <v>3943</v>
      </c>
      <c r="D835" s="9"/>
    </row>
    <row r="836" spans="1:4" x14ac:dyDescent="0.2">
      <c r="A836" s="8">
        <v>40213</v>
      </c>
      <c r="B836" s="3">
        <v>18</v>
      </c>
      <c r="C836">
        <v>4469</v>
      </c>
      <c r="D836" s="9"/>
    </row>
    <row r="837" spans="1:4" x14ac:dyDescent="0.2">
      <c r="A837" s="8">
        <v>40213</v>
      </c>
      <c r="B837" s="3">
        <v>19</v>
      </c>
      <c r="C837">
        <v>4733</v>
      </c>
      <c r="D837" s="9"/>
    </row>
    <row r="838" spans="1:4" x14ac:dyDescent="0.2">
      <c r="A838" s="8">
        <v>40213</v>
      </c>
      <c r="B838" s="3">
        <v>20</v>
      </c>
      <c r="C838">
        <v>4732</v>
      </c>
      <c r="D838" s="9"/>
    </row>
    <row r="839" spans="1:4" x14ac:dyDescent="0.2">
      <c r="A839" s="8">
        <v>40213</v>
      </c>
      <c r="B839" s="3">
        <v>21</v>
      </c>
      <c r="C839">
        <v>4469</v>
      </c>
      <c r="D839" s="9"/>
    </row>
    <row r="840" spans="1:4" x14ac:dyDescent="0.2">
      <c r="A840" s="8">
        <v>40213</v>
      </c>
      <c r="B840" s="3">
        <v>22</v>
      </c>
      <c r="C840">
        <v>4207</v>
      </c>
      <c r="D840" s="9"/>
    </row>
    <row r="841" spans="1:4" x14ac:dyDescent="0.2">
      <c r="A841" s="8">
        <v>40213</v>
      </c>
      <c r="B841" s="3">
        <v>23</v>
      </c>
      <c r="C841">
        <v>3417</v>
      </c>
      <c r="D841" s="9"/>
    </row>
    <row r="842" spans="1:4" x14ac:dyDescent="0.2">
      <c r="A842" s="8">
        <v>40213</v>
      </c>
      <c r="B842" s="3">
        <v>24</v>
      </c>
      <c r="C842">
        <v>2892</v>
      </c>
      <c r="D842" s="9"/>
    </row>
    <row r="843" spans="1:4" x14ac:dyDescent="0.2">
      <c r="A843" s="8">
        <v>40214</v>
      </c>
      <c r="B843" s="3">
        <v>1</v>
      </c>
      <c r="C843">
        <v>2366</v>
      </c>
      <c r="D843" s="9"/>
    </row>
    <row r="844" spans="1:4" x14ac:dyDescent="0.2">
      <c r="A844" s="8">
        <v>40214</v>
      </c>
      <c r="B844" s="3">
        <v>2</v>
      </c>
      <c r="C844">
        <v>2366</v>
      </c>
      <c r="D844" s="9"/>
    </row>
    <row r="845" spans="1:4" x14ac:dyDescent="0.2">
      <c r="A845" s="8">
        <v>40214</v>
      </c>
      <c r="B845" s="3">
        <v>3</v>
      </c>
      <c r="C845">
        <v>2103</v>
      </c>
      <c r="D845" s="9"/>
    </row>
    <row r="846" spans="1:4" x14ac:dyDescent="0.2">
      <c r="A846" s="8">
        <v>40214</v>
      </c>
      <c r="B846" s="3">
        <v>4</v>
      </c>
      <c r="C846">
        <v>2104</v>
      </c>
      <c r="D846" s="9"/>
    </row>
    <row r="847" spans="1:4" x14ac:dyDescent="0.2">
      <c r="A847" s="8">
        <v>40214</v>
      </c>
      <c r="B847" s="3">
        <v>5</v>
      </c>
      <c r="C847">
        <v>2366</v>
      </c>
      <c r="D847" s="9"/>
    </row>
    <row r="848" spans="1:4" x14ac:dyDescent="0.2">
      <c r="A848" s="8">
        <v>40214</v>
      </c>
      <c r="B848" s="3">
        <v>6</v>
      </c>
      <c r="C848">
        <v>2891</v>
      </c>
      <c r="D848" s="9"/>
    </row>
    <row r="849" spans="1:4" x14ac:dyDescent="0.2">
      <c r="A849" s="8">
        <v>40214</v>
      </c>
      <c r="B849" s="3">
        <v>7</v>
      </c>
      <c r="C849">
        <v>3681</v>
      </c>
      <c r="D849" s="9"/>
    </row>
    <row r="850" spans="1:4" x14ac:dyDescent="0.2">
      <c r="A850" s="8">
        <v>40214</v>
      </c>
      <c r="B850" s="3">
        <v>8</v>
      </c>
      <c r="C850">
        <v>4206</v>
      </c>
      <c r="D850" s="9"/>
    </row>
    <row r="851" spans="1:4" x14ac:dyDescent="0.2">
      <c r="A851" s="8">
        <v>40214</v>
      </c>
      <c r="B851" s="3">
        <v>9</v>
      </c>
      <c r="C851">
        <v>4206</v>
      </c>
      <c r="D851" s="9"/>
    </row>
    <row r="852" spans="1:4" x14ac:dyDescent="0.2">
      <c r="A852" s="8">
        <v>40214</v>
      </c>
      <c r="B852" s="3">
        <v>10</v>
      </c>
      <c r="C852">
        <v>4207</v>
      </c>
      <c r="D852" s="9"/>
    </row>
    <row r="853" spans="1:4" x14ac:dyDescent="0.2">
      <c r="A853" s="8">
        <v>40214</v>
      </c>
      <c r="B853" s="3">
        <v>11</v>
      </c>
      <c r="C853">
        <v>4206</v>
      </c>
      <c r="D853" s="9"/>
    </row>
    <row r="854" spans="1:4" x14ac:dyDescent="0.2">
      <c r="A854" s="8">
        <v>40214</v>
      </c>
      <c r="B854" s="3">
        <v>12</v>
      </c>
      <c r="C854">
        <v>4207</v>
      </c>
      <c r="D854" s="9"/>
    </row>
    <row r="855" spans="1:4" x14ac:dyDescent="0.2">
      <c r="A855" s="8">
        <v>40214</v>
      </c>
      <c r="B855" s="3">
        <v>13</v>
      </c>
      <c r="C855">
        <v>3944</v>
      </c>
      <c r="D855" s="9"/>
    </row>
    <row r="856" spans="1:4" x14ac:dyDescent="0.2">
      <c r="A856" s="8">
        <v>40214</v>
      </c>
      <c r="B856" s="3">
        <v>14</v>
      </c>
      <c r="C856">
        <v>3681</v>
      </c>
      <c r="D856" s="9"/>
    </row>
    <row r="857" spans="1:4" x14ac:dyDescent="0.2">
      <c r="A857" s="8">
        <v>40214</v>
      </c>
      <c r="B857" s="3">
        <v>15</v>
      </c>
      <c r="C857">
        <v>3680</v>
      </c>
      <c r="D857" s="9"/>
    </row>
    <row r="858" spans="1:4" x14ac:dyDescent="0.2">
      <c r="A858" s="8">
        <v>40214</v>
      </c>
      <c r="B858" s="3">
        <v>16</v>
      </c>
      <c r="C858">
        <v>3681</v>
      </c>
      <c r="D858" s="9"/>
    </row>
    <row r="859" spans="1:4" x14ac:dyDescent="0.2">
      <c r="A859" s="8">
        <v>40214</v>
      </c>
      <c r="B859" s="3">
        <v>17</v>
      </c>
      <c r="C859">
        <v>3680</v>
      </c>
      <c r="D859" s="9"/>
    </row>
    <row r="860" spans="1:4" x14ac:dyDescent="0.2">
      <c r="A860" s="8">
        <v>40214</v>
      </c>
      <c r="B860" s="3">
        <v>18</v>
      </c>
      <c r="C860">
        <v>3943</v>
      </c>
      <c r="D860" s="9"/>
    </row>
    <row r="861" spans="1:4" x14ac:dyDescent="0.2">
      <c r="A861" s="8">
        <v>40214</v>
      </c>
      <c r="B861" s="3">
        <v>19</v>
      </c>
      <c r="C861">
        <v>4470</v>
      </c>
      <c r="D861" s="9"/>
    </row>
    <row r="862" spans="1:4" x14ac:dyDescent="0.2">
      <c r="A862" s="8">
        <v>40214</v>
      </c>
      <c r="B862" s="3">
        <v>20</v>
      </c>
      <c r="C862">
        <v>4469</v>
      </c>
      <c r="D862" s="9"/>
    </row>
    <row r="863" spans="1:4" x14ac:dyDescent="0.2">
      <c r="A863" s="8">
        <v>40214</v>
      </c>
      <c r="B863" s="3">
        <v>21</v>
      </c>
      <c r="C863">
        <v>4206</v>
      </c>
      <c r="D863" s="9"/>
    </row>
    <row r="864" spans="1:4" x14ac:dyDescent="0.2">
      <c r="A864" s="8">
        <v>40214</v>
      </c>
      <c r="B864" s="3">
        <v>22</v>
      </c>
      <c r="C864">
        <v>3944</v>
      </c>
      <c r="D864" s="9"/>
    </row>
    <row r="865" spans="1:4" x14ac:dyDescent="0.2">
      <c r="A865" s="8">
        <v>40214</v>
      </c>
      <c r="B865" s="3">
        <v>23</v>
      </c>
      <c r="C865">
        <v>3417</v>
      </c>
      <c r="D865" s="9"/>
    </row>
    <row r="866" spans="1:4" x14ac:dyDescent="0.2">
      <c r="A866" s="8">
        <v>40214</v>
      </c>
      <c r="B866" s="3">
        <v>24</v>
      </c>
      <c r="C866">
        <v>2893</v>
      </c>
      <c r="D866" s="9"/>
    </row>
    <row r="867" spans="1:4" x14ac:dyDescent="0.2">
      <c r="A867" s="8">
        <v>40215</v>
      </c>
      <c r="B867" s="3">
        <v>1</v>
      </c>
      <c r="C867">
        <v>2366</v>
      </c>
      <c r="D867" s="9"/>
    </row>
    <row r="868" spans="1:4" x14ac:dyDescent="0.2">
      <c r="A868" s="8">
        <v>40215</v>
      </c>
      <c r="B868" s="3">
        <v>2</v>
      </c>
      <c r="C868">
        <v>2102</v>
      </c>
      <c r="D868" s="9"/>
    </row>
    <row r="869" spans="1:4" x14ac:dyDescent="0.2">
      <c r="A869" s="8">
        <v>40215</v>
      </c>
      <c r="B869" s="3">
        <v>3</v>
      </c>
      <c r="C869">
        <v>2104</v>
      </c>
      <c r="D869" s="9"/>
    </row>
    <row r="870" spans="1:4" x14ac:dyDescent="0.2">
      <c r="A870" s="8">
        <v>40215</v>
      </c>
      <c r="B870" s="3">
        <v>4</v>
      </c>
      <c r="C870">
        <v>2103</v>
      </c>
      <c r="D870" s="9"/>
    </row>
    <row r="871" spans="1:4" x14ac:dyDescent="0.2">
      <c r="A871" s="8">
        <v>40215</v>
      </c>
      <c r="B871" s="3">
        <v>5</v>
      </c>
      <c r="C871">
        <v>2104</v>
      </c>
      <c r="D871" s="9"/>
    </row>
    <row r="872" spans="1:4" x14ac:dyDescent="0.2">
      <c r="A872" s="8">
        <v>40215</v>
      </c>
      <c r="B872" s="3">
        <v>6</v>
      </c>
      <c r="C872">
        <v>2103</v>
      </c>
      <c r="D872" s="9"/>
    </row>
    <row r="873" spans="1:4" x14ac:dyDescent="0.2">
      <c r="A873" s="8">
        <v>40215</v>
      </c>
      <c r="B873" s="3">
        <v>7</v>
      </c>
      <c r="C873">
        <v>2628</v>
      </c>
      <c r="D873" s="9"/>
    </row>
    <row r="874" spans="1:4" x14ac:dyDescent="0.2">
      <c r="A874" s="8">
        <v>40215</v>
      </c>
      <c r="B874" s="3">
        <v>8</v>
      </c>
      <c r="C874">
        <v>2893</v>
      </c>
      <c r="D874" s="9"/>
    </row>
    <row r="875" spans="1:4" x14ac:dyDescent="0.2">
      <c r="A875" s="8">
        <v>40215</v>
      </c>
      <c r="B875" s="3">
        <v>9</v>
      </c>
      <c r="C875">
        <v>3155</v>
      </c>
      <c r="D875" s="9"/>
    </row>
    <row r="876" spans="1:4" x14ac:dyDescent="0.2">
      <c r="A876" s="8">
        <v>40215</v>
      </c>
      <c r="B876" s="3">
        <v>10</v>
      </c>
      <c r="C876">
        <v>3417</v>
      </c>
      <c r="D876" s="9"/>
    </row>
    <row r="877" spans="1:4" x14ac:dyDescent="0.2">
      <c r="A877" s="8">
        <v>40215</v>
      </c>
      <c r="B877" s="3">
        <v>11</v>
      </c>
      <c r="C877">
        <v>3418</v>
      </c>
      <c r="D877" s="9"/>
    </row>
    <row r="878" spans="1:4" x14ac:dyDescent="0.2">
      <c r="A878" s="8">
        <v>40215</v>
      </c>
      <c r="B878" s="3">
        <v>12</v>
      </c>
      <c r="C878">
        <v>3417</v>
      </c>
      <c r="D878" s="9"/>
    </row>
    <row r="879" spans="1:4" x14ac:dyDescent="0.2">
      <c r="A879" s="8">
        <v>40215</v>
      </c>
      <c r="B879" s="3">
        <v>13</v>
      </c>
      <c r="C879">
        <v>3156</v>
      </c>
      <c r="D879" s="9"/>
    </row>
    <row r="880" spans="1:4" x14ac:dyDescent="0.2">
      <c r="A880" s="8">
        <v>40215</v>
      </c>
      <c r="B880" s="3">
        <v>14</v>
      </c>
      <c r="C880">
        <v>3154</v>
      </c>
      <c r="D880" s="9"/>
    </row>
    <row r="881" spans="1:4" x14ac:dyDescent="0.2">
      <c r="A881" s="8">
        <v>40215</v>
      </c>
      <c r="B881" s="3">
        <v>15</v>
      </c>
      <c r="C881">
        <v>2892</v>
      </c>
      <c r="D881" s="9"/>
    </row>
    <row r="882" spans="1:4" x14ac:dyDescent="0.2">
      <c r="A882" s="8">
        <v>40215</v>
      </c>
      <c r="B882" s="3">
        <v>16</v>
      </c>
      <c r="C882">
        <v>2891</v>
      </c>
      <c r="D882" s="9"/>
    </row>
    <row r="883" spans="1:4" x14ac:dyDescent="0.2">
      <c r="A883" s="8">
        <v>40215</v>
      </c>
      <c r="B883" s="3">
        <v>17</v>
      </c>
      <c r="C883">
        <v>2893</v>
      </c>
      <c r="D883" s="9"/>
    </row>
    <row r="884" spans="1:4" x14ac:dyDescent="0.2">
      <c r="A884" s="8">
        <v>40215</v>
      </c>
      <c r="B884" s="3">
        <v>18</v>
      </c>
      <c r="C884">
        <v>3418</v>
      </c>
      <c r="D884" s="9"/>
    </row>
    <row r="885" spans="1:4" x14ac:dyDescent="0.2">
      <c r="A885" s="8">
        <v>40215</v>
      </c>
      <c r="B885" s="3">
        <v>19</v>
      </c>
      <c r="C885">
        <v>3943</v>
      </c>
      <c r="D885" s="9"/>
    </row>
    <row r="886" spans="1:4" x14ac:dyDescent="0.2">
      <c r="A886" s="8">
        <v>40215</v>
      </c>
      <c r="B886" s="3">
        <v>20</v>
      </c>
      <c r="C886">
        <v>3680</v>
      </c>
      <c r="D886" s="9"/>
    </row>
    <row r="887" spans="1:4" x14ac:dyDescent="0.2">
      <c r="A887" s="8">
        <v>40215</v>
      </c>
      <c r="B887" s="3">
        <v>21</v>
      </c>
      <c r="C887">
        <v>3681</v>
      </c>
      <c r="D887" s="9"/>
    </row>
    <row r="888" spans="1:4" x14ac:dyDescent="0.2">
      <c r="A888" s="8">
        <v>40215</v>
      </c>
      <c r="B888" s="3">
        <v>22</v>
      </c>
      <c r="C888">
        <v>3417</v>
      </c>
      <c r="D888" s="9"/>
    </row>
    <row r="889" spans="1:4" x14ac:dyDescent="0.2">
      <c r="A889" s="8">
        <v>40215</v>
      </c>
      <c r="B889" s="3">
        <v>23</v>
      </c>
      <c r="C889">
        <v>3156</v>
      </c>
      <c r="D889" s="9"/>
    </row>
    <row r="890" spans="1:4" x14ac:dyDescent="0.2">
      <c r="A890" s="8">
        <v>40215</v>
      </c>
      <c r="B890" s="3">
        <v>24</v>
      </c>
      <c r="C890">
        <v>2629</v>
      </c>
      <c r="D890" s="9"/>
    </row>
    <row r="891" spans="1:4" x14ac:dyDescent="0.2">
      <c r="A891" s="8">
        <v>40216</v>
      </c>
      <c r="B891" s="3">
        <v>1</v>
      </c>
      <c r="C891">
        <v>2365</v>
      </c>
      <c r="D891" s="9"/>
    </row>
    <row r="892" spans="1:4" x14ac:dyDescent="0.2">
      <c r="A892" s="8">
        <v>40216</v>
      </c>
      <c r="B892" s="3">
        <v>2</v>
      </c>
      <c r="C892">
        <v>2104</v>
      </c>
      <c r="D892" s="9"/>
    </row>
    <row r="893" spans="1:4" x14ac:dyDescent="0.2">
      <c r="A893" s="8">
        <v>40216</v>
      </c>
      <c r="B893" s="3">
        <v>3</v>
      </c>
      <c r="C893">
        <v>2103</v>
      </c>
      <c r="D893" s="9"/>
    </row>
    <row r="894" spans="1:4" x14ac:dyDescent="0.2">
      <c r="A894" s="8">
        <v>40216</v>
      </c>
      <c r="B894" s="3">
        <v>4</v>
      </c>
      <c r="C894">
        <v>2104</v>
      </c>
      <c r="D894" s="9"/>
    </row>
    <row r="895" spans="1:4" x14ac:dyDescent="0.2">
      <c r="A895" s="8">
        <v>40216</v>
      </c>
      <c r="B895" s="3">
        <v>5</v>
      </c>
      <c r="C895">
        <v>2103</v>
      </c>
      <c r="D895" s="9"/>
    </row>
    <row r="896" spans="1:4" x14ac:dyDescent="0.2">
      <c r="A896" s="8">
        <v>40216</v>
      </c>
      <c r="B896" s="3">
        <v>6</v>
      </c>
      <c r="C896">
        <v>2102</v>
      </c>
      <c r="D896" s="9"/>
    </row>
    <row r="897" spans="1:4" x14ac:dyDescent="0.2">
      <c r="A897" s="8">
        <v>40216</v>
      </c>
      <c r="B897" s="3">
        <v>7</v>
      </c>
      <c r="C897">
        <v>2367</v>
      </c>
      <c r="D897" s="9"/>
    </row>
    <row r="898" spans="1:4" x14ac:dyDescent="0.2">
      <c r="A898" s="8">
        <v>40216</v>
      </c>
      <c r="B898" s="3">
        <v>8</v>
      </c>
      <c r="C898">
        <v>2629</v>
      </c>
      <c r="D898" s="9"/>
    </row>
    <row r="899" spans="1:4" x14ac:dyDescent="0.2">
      <c r="A899" s="8">
        <v>40216</v>
      </c>
      <c r="B899" s="3">
        <v>9</v>
      </c>
      <c r="C899">
        <v>2891</v>
      </c>
      <c r="D899" s="9"/>
    </row>
    <row r="900" spans="1:4" x14ac:dyDescent="0.2">
      <c r="A900" s="8">
        <v>40216</v>
      </c>
      <c r="B900" s="3">
        <v>10</v>
      </c>
      <c r="C900">
        <v>3156</v>
      </c>
      <c r="D900" s="9"/>
    </row>
    <row r="901" spans="1:4" x14ac:dyDescent="0.2">
      <c r="A901" s="8">
        <v>40216</v>
      </c>
      <c r="B901" s="3">
        <v>11</v>
      </c>
      <c r="C901">
        <v>3155</v>
      </c>
      <c r="D901" s="9"/>
    </row>
    <row r="902" spans="1:4" x14ac:dyDescent="0.2">
      <c r="A902" s="8">
        <v>40216</v>
      </c>
      <c r="B902" s="3">
        <v>12</v>
      </c>
      <c r="C902">
        <v>3154</v>
      </c>
      <c r="D902" s="9"/>
    </row>
    <row r="903" spans="1:4" x14ac:dyDescent="0.2">
      <c r="A903" s="8">
        <v>40216</v>
      </c>
      <c r="B903" s="3">
        <v>13</v>
      </c>
      <c r="C903">
        <v>3155</v>
      </c>
      <c r="D903" s="9"/>
    </row>
    <row r="904" spans="1:4" x14ac:dyDescent="0.2">
      <c r="A904" s="8">
        <v>40216</v>
      </c>
      <c r="B904" s="3">
        <v>14</v>
      </c>
      <c r="C904">
        <v>2891</v>
      </c>
      <c r="D904" s="9"/>
    </row>
    <row r="905" spans="1:4" x14ac:dyDescent="0.2">
      <c r="A905" s="8">
        <v>40216</v>
      </c>
      <c r="B905" s="3">
        <v>15</v>
      </c>
      <c r="C905">
        <v>2893</v>
      </c>
      <c r="D905" s="9"/>
    </row>
    <row r="906" spans="1:4" x14ac:dyDescent="0.2">
      <c r="A906" s="8">
        <v>40216</v>
      </c>
      <c r="B906" s="3">
        <v>16</v>
      </c>
      <c r="C906">
        <v>2892</v>
      </c>
      <c r="D906" s="9"/>
    </row>
    <row r="907" spans="1:4" x14ac:dyDescent="0.2">
      <c r="A907" s="8">
        <v>40216</v>
      </c>
      <c r="B907" s="3">
        <v>17</v>
      </c>
      <c r="C907">
        <v>2891</v>
      </c>
      <c r="D907" s="9"/>
    </row>
    <row r="908" spans="1:4" x14ac:dyDescent="0.2">
      <c r="A908" s="8">
        <v>40216</v>
      </c>
      <c r="B908" s="3">
        <v>18</v>
      </c>
      <c r="C908">
        <v>3419</v>
      </c>
      <c r="D908" s="9"/>
    </row>
    <row r="909" spans="1:4" x14ac:dyDescent="0.2">
      <c r="A909" s="8">
        <v>40216</v>
      </c>
      <c r="B909" s="3">
        <v>19</v>
      </c>
      <c r="C909">
        <v>3943</v>
      </c>
      <c r="D909" s="9"/>
    </row>
    <row r="910" spans="1:4" x14ac:dyDescent="0.2">
      <c r="A910" s="8">
        <v>40216</v>
      </c>
      <c r="B910" s="3">
        <v>20</v>
      </c>
      <c r="C910">
        <v>3944</v>
      </c>
      <c r="D910" s="9"/>
    </row>
    <row r="911" spans="1:4" x14ac:dyDescent="0.2">
      <c r="A911" s="8">
        <v>40216</v>
      </c>
      <c r="B911" s="3">
        <v>21</v>
      </c>
      <c r="C911">
        <v>3943</v>
      </c>
      <c r="D911" s="9"/>
    </row>
    <row r="912" spans="1:4" x14ac:dyDescent="0.2">
      <c r="A912" s="8">
        <v>40216</v>
      </c>
      <c r="B912" s="3">
        <v>22</v>
      </c>
      <c r="C912">
        <v>3680</v>
      </c>
      <c r="D912" s="9"/>
    </row>
    <row r="913" spans="1:4" x14ac:dyDescent="0.2">
      <c r="A913" s="8">
        <v>40216</v>
      </c>
      <c r="B913" s="3">
        <v>23</v>
      </c>
      <c r="C913">
        <v>3155</v>
      </c>
      <c r="D913" s="9"/>
    </row>
    <row r="914" spans="1:4" x14ac:dyDescent="0.2">
      <c r="A914" s="8">
        <v>40216</v>
      </c>
      <c r="B914" s="3">
        <v>24</v>
      </c>
      <c r="C914">
        <v>2629</v>
      </c>
      <c r="D914" s="9"/>
    </row>
    <row r="915" spans="1:4" x14ac:dyDescent="0.2">
      <c r="A915" s="8">
        <v>40217</v>
      </c>
      <c r="B915" s="3">
        <v>1</v>
      </c>
      <c r="C915">
        <v>2366</v>
      </c>
      <c r="D915" s="9"/>
    </row>
    <row r="916" spans="1:4" x14ac:dyDescent="0.2">
      <c r="A916" s="8">
        <v>40217</v>
      </c>
      <c r="B916" s="3">
        <v>2</v>
      </c>
      <c r="C916">
        <v>2366</v>
      </c>
      <c r="D916" s="9"/>
    </row>
    <row r="917" spans="1:4" x14ac:dyDescent="0.2">
      <c r="A917" s="8">
        <v>40217</v>
      </c>
      <c r="B917" s="3">
        <v>3</v>
      </c>
      <c r="C917">
        <v>2104</v>
      </c>
      <c r="D917" s="9"/>
    </row>
    <row r="918" spans="1:4" x14ac:dyDescent="0.2">
      <c r="A918" s="8">
        <v>40217</v>
      </c>
      <c r="B918" s="3">
        <v>4</v>
      </c>
      <c r="C918">
        <v>2366</v>
      </c>
      <c r="D918" s="9"/>
    </row>
    <row r="919" spans="1:4" x14ac:dyDescent="0.2">
      <c r="A919" s="8">
        <v>40217</v>
      </c>
      <c r="B919" s="3">
        <v>5</v>
      </c>
      <c r="C919">
        <v>2365</v>
      </c>
      <c r="D919" s="9"/>
    </row>
    <row r="920" spans="1:4" x14ac:dyDescent="0.2">
      <c r="A920" s="8">
        <v>40217</v>
      </c>
      <c r="B920" s="3">
        <v>6</v>
      </c>
      <c r="C920">
        <v>2893</v>
      </c>
      <c r="D920" s="9"/>
    </row>
    <row r="921" spans="1:4" x14ac:dyDescent="0.2">
      <c r="A921" s="8">
        <v>40217</v>
      </c>
      <c r="B921" s="3">
        <v>7</v>
      </c>
      <c r="C921">
        <v>3943</v>
      </c>
      <c r="D921" s="9"/>
    </row>
    <row r="922" spans="1:4" x14ac:dyDescent="0.2">
      <c r="A922" s="8">
        <v>40217</v>
      </c>
      <c r="B922" s="3">
        <v>8</v>
      </c>
      <c r="C922">
        <v>4207</v>
      </c>
      <c r="D922" s="9"/>
    </row>
    <row r="923" spans="1:4" x14ac:dyDescent="0.2">
      <c r="A923" s="8">
        <v>40217</v>
      </c>
      <c r="B923" s="3">
        <v>9</v>
      </c>
      <c r="C923">
        <v>4469</v>
      </c>
      <c r="D923" s="9"/>
    </row>
    <row r="924" spans="1:4" x14ac:dyDescent="0.2">
      <c r="A924" s="8">
        <v>40217</v>
      </c>
      <c r="B924" s="3">
        <v>10</v>
      </c>
      <c r="C924">
        <v>4469</v>
      </c>
      <c r="D924" s="9"/>
    </row>
    <row r="925" spans="1:4" x14ac:dyDescent="0.2">
      <c r="A925" s="8">
        <v>40217</v>
      </c>
      <c r="B925" s="3">
        <v>11</v>
      </c>
      <c r="C925">
        <v>4470</v>
      </c>
      <c r="D925" s="9"/>
    </row>
    <row r="926" spans="1:4" x14ac:dyDescent="0.2">
      <c r="A926" s="8">
        <v>40217</v>
      </c>
      <c r="B926" s="3">
        <v>12</v>
      </c>
      <c r="C926">
        <v>4206</v>
      </c>
      <c r="D926" s="9"/>
    </row>
    <row r="927" spans="1:4" x14ac:dyDescent="0.2">
      <c r="A927" s="8">
        <v>40217</v>
      </c>
      <c r="B927" s="3">
        <v>13</v>
      </c>
      <c r="C927">
        <v>4206</v>
      </c>
      <c r="D927" s="9"/>
    </row>
    <row r="928" spans="1:4" x14ac:dyDescent="0.2">
      <c r="A928" s="8">
        <v>40217</v>
      </c>
      <c r="B928" s="3">
        <v>14</v>
      </c>
      <c r="C928">
        <v>3944</v>
      </c>
      <c r="D928" s="9"/>
    </row>
    <row r="929" spans="1:4" x14ac:dyDescent="0.2">
      <c r="A929" s="8">
        <v>40217</v>
      </c>
      <c r="B929" s="3">
        <v>15</v>
      </c>
      <c r="C929">
        <v>3943</v>
      </c>
      <c r="D929" s="9"/>
    </row>
    <row r="930" spans="1:4" x14ac:dyDescent="0.2">
      <c r="A930" s="8">
        <v>40217</v>
      </c>
      <c r="B930" s="3">
        <v>16</v>
      </c>
      <c r="C930">
        <v>3681</v>
      </c>
      <c r="D930" s="9"/>
    </row>
    <row r="931" spans="1:4" x14ac:dyDescent="0.2">
      <c r="A931" s="8">
        <v>40217</v>
      </c>
      <c r="B931" s="3">
        <v>17</v>
      </c>
      <c r="C931">
        <v>3943</v>
      </c>
      <c r="D931" s="9"/>
    </row>
    <row r="932" spans="1:4" x14ac:dyDescent="0.2">
      <c r="A932" s="8">
        <v>40217</v>
      </c>
      <c r="B932" s="3">
        <v>18</v>
      </c>
      <c r="C932">
        <v>4469</v>
      </c>
      <c r="D932" s="9"/>
    </row>
    <row r="933" spans="1:4" x14ac:dyDescent="0.2">
      <c r="A933" s="8">
        <v>40217</v>
      </c>
      <c r="B933" s="3">
        <v>19</v>
      </c>
      <c r="C933">
        <v>4996</v>
      </c>
      <c r="D933" s="9"/>
    </row>
    <row r="934" spans="1:4" x14ac:dyDescent="0.2">
      <c r="A934" s="8">
        <v>40217</v>
      </c>
      <c r="B934" s="3">
        <v>20</v>
      </c>
      <c r="C934">
        <v>4732</v>
      </c>
      <c r="D934" s="9"/>
    </row>
    <row r="935" spans="1:4" x14ac:dyDescent="0.2">
      <c r="A935" s="8">
        <v>40217</v>
      </c>
      <c r="B935" s="3">
        <v>21</v>
      </c>
      <c r="C935">
        <v>4469</v>
      </c>
      <c r="D935" s="9"/>
    </row>
    <row r="936" spans="1:4" x14ac:dyDescent="0.2">
      <c r="A936" s="8">
        <v>40217</v>
      </c>
      <c r="B936" s="3">
        <v>22</v>
      </c>
      <c r="C936">
        <v>4207</v>
      </c>
      <c r="D936" s="9"/>
    </row>
    <row r="937" spans="1:4" x14ac:dyDescent="0.2">
      <c r="A937" s="8">
        <v>40217</v>
      </c>
      <c r="B937" s="3">
        <v>23</v>
      </c>
      <c r="C937">
        <v>3417</v>
      </c>
      <c r="D937" s="9"/>
    </row>
    <row r="938" spans="1:4" x14ac:dyDescent="0.2">
      <c r="A938" s="8">
        <v>40217</v>
      </c>
      <c r="B938" s="3">
        <v>24</v>
      </c>
      <c r="C938">
        <v>2893</v>
      </c>
      <c r="D938" s="9"/>
    </row>
    <row r="939" spans="1:4" x14ac:dyDescent="0.2">
      <c r="A939" s="8">
        <v>40218</v>
      </c>
      <c r="B939" s="3">
        <v>1</v>
      </c>
      <c r="C939">
        <v>2365</v>
      </c>
      <c r="D939" s="9"/>
    </row>
    <row r="940" spans="1:4" x14ac:dyDescent="0.2">
      <c r="A940" s="8">
        <v>40218</v>
      </c>
      <c r="B940" s="3">
        <v>2</v>
      </c>
      <c r="C940">
        <v>2103</v>
      </c>
      <c r="D940" s="9"/>
    </row>
    <row r="941" spans="1:4" x14ac:dyDescent="0.2">
      <c r="A941" s="8">
        <v>40218</v>
      </c>
      <c r="B941" s="3">
        <v>3</v>
      </c>
      <c r="C941">
        <v>2104</v>
      </c>
      <c r="D941" s="9"/>
    </row>
    <row r="942" spans="1:4" x14ac:dyDescent="0.2">
      <c r="A942" s="8">
        <v>40218</v>
      </c>
      <c r="B942" s="3">
        <v>4</v>
      </c>
      <c r="C942">
        <v>2103</v>
      </c>
      <c r="D942" s="9"/>
    </row>
    <row r="943" spans="1:4" x14ac:dyDescent="0.2">
      <c r="A943" s="8">
        <v>40218</v>
      </c>
      <c r="B943" s="3">
        <v>5</v>
      </c>
      <c r="C943">
        <v>2367</v>
      </c>
      <c r="D943" s="9"/>
    </row>
    <row r="944" spans="1:4" x14ac:dyDescent="0.2">
      <c r="A944" s="8">
        <v>40218</v>
      </c>
      <c r="B944" s="3">
        <v>6</v>
      </c>
      <c r="C944">
        <v>2891</v>
      </c>
      <c r="D944" s="9"/>
    </row>
    <row r="945" spans="1:4" x14ac:dyDescent="0.2">
      <c r="A945" s="8">
        <v>40218</v>
      </c>
      <c r="B945" s="3">
        <v>7</v>
      </c>
      <c r="C945">
        <v>3944</v>
      </c>
      <c r="D945" s="9"/>
    </row>
    <row r="946" spans="1:4" x14ac:dyDescent="0.2">
      <c r="A946" s="8">
        <v>40218</v>
      </c>
      <c r="B946" s="3">
        <v>8</v>
      </c>
      <c r="C946">
        <v>4469</v>
      </c>
      <c r="D946" s="9"/>
    </row>
    <row r="947" spans="1:4" x14ac:dyDescent="0.2">
      <c r="A947" s="8">
        <v>40218</v>
      </c>
      <c r="B947" s="3">
        <v>9</v>
      </c>
      <c r="C947">
        <v>4469</v>
      </c>
      <c r="D947" s="9"/>
    </row>
    <row r="948" spans="1:4" x14ac:dyDescent="0.2">
      <c r="A948" s="8">
        <v>40218</v>
      </c>
      <c r="B948" s="3">
        <v>10</v>
      </c>
      <c r="C948">
        <v>4207</v>
      </c>
      <c r="D948" s="9"/>
    </row>
    <row r="949" spans="1:4" x14ac:dyDescent="0.2">
      <c r="A949" s="8">
        <v>40218</v>
      </c>
      <c r="B949" s="3">
        <v>11</v>
      </c>
      <c r="C949">
        <v>4206</v>
      </c>
      <c r="D949" s="9"/>
    </row>
    <row r="950" spans="1:4" x14ac:dyDescent="0.2">
      <c r="A950" s="8">
        <v>40218</v>
      </c>
      <c r="B950" s="3">
        <v>12</v>
      </c>
      <c r="C950">
        <v>3943</v>
      </c>
      <c r="D950" s="9"/>
    </row>
    <row r="951" spans="1:4" x14ac:dyDescent="0.2">
      <c r="A951" s="8">
        <v>40218</v>
      </c>
      <c r="B951" s="3">
        <v>13</v>
      </c>
      <c r="C951">
        <v>3944</v>
      </c>
      <c r="D951" s="9"/>
    </row>
    <row r="952" spans="1:4" x14ac:dyDescent="0.2">
      <c r="A952" s="8">
        <v>40218</v>
      </c>
      <c r="B952" s="3">
        <v>14</v>
      </c>
      <c r="C952">
        <v>3680</v>
      </c>
      <c r="D952" s="9"/>
    </row>
    <row r="953" spans="1:4" x14ac:dyDescent="0.2">
      <c r="A953" s="8">
        <v>40218</v>
      </c>
      <c r="B953" s="3">
        <v>15</v>
      </c>
      <c r="C953">
        <v>3681</v>
      </c>
      <c r="D953" s="9"/>
    </row>
    <row r="954" spans="1:4" x14ac:dyDescent="0.2">
      <c r="A954" s="8">
        <v>40218</v>
      </c>
      <c r="B954" s="3">
        <v>16</v>
      </c>
      <c r="C954">
        <v>3680</v>
      </c>
      <c r="D954" s="9"/>
    </row>
    <row r="955" spans="1:4" x14ac:dyDescent="0.2">
      <c r="A955" s="8">
        <v>40218</v>
      </c>
      <c r="B955" s="3">
        <v>17</v>
      </c>
      <c r="C955">
        <v>3682</v>
      </c>
      <c r="D955" s="9"/>
    </row>
    <row r="956" spans="1:4" x14ac:dyDescent="0.2">
      <c r="A956" s="8">
        <v>40218</v>
      </c>
      <c r="B956" s="3">
        <v>18</v>
      </c>
      <c r="C956">
        <v>4206</v>
      </c>
      <c r="D956" s="9"/>
    </row>
    <row r="957" spans="1:4" x14ac:dyDescent="0.2">
      <c r="A957" s="8">
        <v>40218</v>
      </c>
      <c r="B957" s="3">
        <v>19</v>
      </c>
      <c r="C957">
        <v>4731</v>
      </c>
      <c r="D957" s="9"/>
    </row>
    <row r="958" spans="1:4" x14ac:dyDescent="0.2">
      <c r="A958" s="8">
        <v>40218</v>
      </c>
      <c r="B958" s="3">
        <v>20</v>
      </c>
      <c r="C958">
        <v>4733</v>
      </c>
      <c r="D958" s="9"/>
    </row>
    <row r="959" spans="1:4" x14ac:dyDescent="0.2">
      <c r="A959" s="8">
        <v>40218</v>
      </c>
      <c r="B959" s="3">
        <v>21</v>
      </c>
      <c r="C959">
        <v>4469</v>
      </c>
      <c r="D959" s="9"/>
    </row>
    <row r="960" spans="1:4" x14ac:dyDescent="0.2">
      <c r="A960" s="8">
        <v>40218</v>
      </c>
      <c r="B960" s="3">
        <v>22</v>
      </c>
      <c r="C960">
        <v>4206</v>
      </c>
      <c r="D960" s="9"/>
    </row>
    <row r="961" spans="1:4" x14ac:dyDescent="0.2">
      <c r="A961" s="8">
        <v>40218</v>
      </c>
      <c r="B961" s="3">
        <v>23</v>
      </c>
      <c r="C961">
        <v>3419</v>
      </c>
      <c r="D961" s="9"/>
    </row>
    <row r="962" spans="1:4" x14ac:dyDescent="0.2">
      <c r="A962" s="8">
        <v>40218</v>
      </c>
      <c r="B962" s="3">
        <v>24</v>
      </c>
      <c r="C962">
        <v>2892</v>
      </c>
      <c r="D962" s="9"/>
    </row>
    <row r="963" spans="1:4" x14ac:dyDescent="0.2">
      <c r="A963" s="8">
        <v>40219</v>
      </c>
      <c r="B963" s="3">
        <v>1</v>
      </c>
      <c r="C963">
        <v>2365</v>
      </c>
      <c r="D963" s="9"/>
    </row>
    <row r="964" spans="1:4" x14ac:dyDescent="0.2">
      <c r="A964" s="8">
        <v>40219</v>
      </c>
      <c r="B964" s="3">
        <v>2</v>
      </c>
      <c r="C964">
        <v>2104</v>
      </c>
      <c r="D964" s="9"/>
    </row>
    <row r="965" spans="1:4" x14ac:dyDescent="0.2">
      <c r="A965" s="8">
        <v>40219</v>
      </c>
      <c r="B965" s="3">
        <v>3</v>
      </c>
      <c r="C965">
        <v>2103</v>
      </c>
      <c r="D965" s="9"/>
    </row>
    <row r="966" spans="1:4" x14ac:dyDescent="0.2">
      <c r="A966" s="8">
        <v>40219</v>
      </c>
      <c r="B966" s="3">
        <v>4</v>
      </c>
      <c r="C966">
        <v>2103</v>
      </c>
      <c r="D966" s="9"/>
    </row>
    <row r="967" spans="1:4" x14ac:dyDescent="0.2">
      <c r="A967" s="8">
        <v>40219</v>
      </c>
      <c r="B967" s="3">
        <v>5</v>
      </c>
      <c r="C967">
        <v>2366</v>
      </c>
      <c r="D967" s="9"/>
    </row>
    <row r="968" spans="1:4" x14ac:dyDescent="0.2">
      <c r="A968" s="8">
        <v>40219</v>
      </c>
      <c r="B968" s="3">
        <v>6</v>
      </c>
      <c r="C968">
        <v>2892</v>
      </c>
      <c r="D968" s="9"/>
    </row>
    <row r="969" spans="1:4" x14ac:dyDescent="0.2">
      <c r="A969" s="8">
        <v>40219</v>
      </c>
      <c r="B969" s="3">
        <v>7</v>
      </c>
      <c r="C969">
        <v>3943</v>
      </c>
      <c r="D969" s="9"/>
    </row>
    <row r="970" spans="1:4" x14ac:dyDescent="0.2">
      <c r="A970" s="8">
        <v>40219</v>
      </c>
      <c r="B970" s="3">
        <v>8</v>
      </c>
      <c r="C970">
        <v>4470</v>
      </c>
      <c r="D970" s="9"/>
    </row>
    <row r="971" spans="1:4" x14ac:dyDescent="0.2">
      <c r="A971" s="8">
        <v>40219</v>
      </c>
      <c r="B971" s="3">
        <v>9</v>
      </c>
      <c r="C971">
        <v>4206</v>
      </c>
      <c r="D971" s="9"/>
    </row>
    <row r="972" spans="1:4" x14ac:dyDescent="0.2">
      <c r="A972" s="8">
        <v>40219</v>
      </c>
      <c r="B972" s="3">
        <v>10</v>
      </c>
      <c r="C972">
        <v>4206</v>
      </c>
      <c r="D972" s="9"/>
    </row>
    <row r="973" spans="1:4" x14ac:dyDescent="0.2">
      <c r="A973" s="8">
        <v>40219</v>
      </c>
      <c r="B973" s="3">
        <v>11</v>
      </c>
      <c r="C973">
        <v>4207</v>
      </c>
      <c r="D973" s="9"/>
    </row>
    <row r="974" spans="1:4" x14ac:dyDescent="0.2">
      <c r="A974" s="8">
        <v>40219</v>
      </c>
      <c r="B974" s="3">
        <v>12</v>
      </c>
      <c r="C974">
        <v>3943</v>
      </c>
      <c r="D974" s="9"/>
    </row>
    <row r="975" spans="1:4" x14ac:dyDescent="0.2">
      <c r="A975" s="8">
        <v>40219</v>
      </c>
      <c r="B975" s="3">
        <v>13</v>
      </c>
      <c r="C975">
        <v>3944</v>
      </c>
      <c r="D975" s="9"/>
    </row>
    <row r="976" spans="1:4" x14ac:dyDescent="0.2">
      <c r="A976" s="8">
        <v>40219</v>
      </c>
      <c r="B976" s="3">
        <v>14</v>
      </c>
      <c r="C976">
        <v>3681</v>
      </c>
      <c r="D976" s="9"/>
    </row>
    <row r="977" spans="1:4" x14ac:dyDescent="0.2">
      <c r="A977" s="8">
        <v>40219</v>
      </c>
      <c r="B977" s="3">
        <v>15</v>
      </c>
      <c r="C977">
        <v>3681</v>
      </c>
      <c r="D977" s="9"/>
    </row>
    <row r="978" spans="1:4" x14ac:dyDescent="0.2">
      <c r="A978" s="8">
        <v>40219</v>
      </c>
      <c r="B978" s="3">
        <v>16</v>
      </c>
      <c r="C978">
        <v>3680</v>
      </c>
      <c r="D978" s="9"/>
    </row>
    <row r="979" spans="1:4" x14ac:dyDescent="0.2">
      <c r="A979" s="8">
        <v>40219</v>
      </c>
      <c r="B979" s="3">
        <v>17</v>
      </c>
      <c r="C979">
        <v>3681</v>
      </c>
      <c r="D979" s="9"/>
    </row>
    <row r="980" spans="1:4" x14ac:dyDescent="0.2">
      <c r="A980" s="8">
        <v>40219</v>
      </c>
      <c r="B980" s="3">
        <v>18</v>
      </c>
      <c r="C980">
        <v>4206</v>
      </c>
      <c r="D980" s="9"/>
    </row>
    <row r="981" spans="1:4" x14ac:dyDescent="0.2">
      <c r="A981" s="8">
        <v>40219</v>
      </c>
      <c r="B981" s="3">
        <v>19</v>
      </c>
      <c r="C981">
        <v>4732</v>
      </c>
      <c r="D981" s="9"/>
    </row>
    <row r="982" spans="1:4" x14ac:dyDescent="0.2">
      <c r="A982" s="8">
        <v>40219</v>
      </c>
      <c r="B982" s="3">
        <v>20</v>
      </c>
      <c r="C982">
        <v>4733</v>
      </c>
      <c r="D982" s="9"/>
    </row>
    <row r="983" spans="1:4" x14ac:dyDescent="0.2">
      <c r="A983" s="8">
        <v>40219</v>
      </c>
      <c r="B983" s="3">
        <v>21</v>
      </c>
      <c r="C983">
        <v>4469</v>
      </c>
      <c r="D983" s="9"/>
    </row>
    <row r="984" spans="1:4" x14ac:dyDescent="0.2">
      <c r="A984" s="8">
        <v>40219</v>
      </c>
      <c r="B984" s="3">
        <v>22</v>
      </c>
      <c r="C984">
        <v>4206</v>
      </c>
      <c r="D984" s="9"/>
    </row>
    <row r="985" spans="1:4" x14ac:dyDescent="0.2">
      <c r="A985" s="8">
        <v>40219</v>
      </c>
      <c r="B985" s="3">
        <v>23</v>
      </c>
      <c r="C985">
        <v>3418</v>
      </c>
      <c r="D985" s="9"/>
    </row>
    <row r="986" spans="1:4" x14ac:dyDescent="0.2">
      <c r="A986" s="8">
        <v>40219</v>
      </c>
      <c r="B986" s="3">
        <v>24</v>
      </c>
      <c r="C986">
        <v>2891</v>
      </c>
      <c r="D986" s="9"/>
    </row>
    <row r="987" spans="1:4" x14ac:dyDescent="0.2">
      <c r="A987" s="8">
        <v>40220</v>
      </c>
      <c r="B987" s="3">
        <v>1</v>
      </c>
      <c r="C987">
        <v>2367</v>
      </c>
      <c r="D987" s="9"/>
    </row>
    <row r="988" spans="1:4" x14ac:dyDescent="0.2">
      <c r="A988" s="8">
        <v>40220</v>
      </c>
      <c r="B988" s="3">
        <v>2</v>
      </c>
      <c r="C988">
        <v>2103</v>
      </c>
      <c r="D988" s="9"/>
    </row>
    <row r="989" spans="1:4" x14ac:dyDescent="0.2">
      <c r="A989" s="8">
        <v>40220</v>
      </c>
      <c r="B989" s="3">
        <v>3</v>
      </c>
      <c r="C989">
        <v>1733</v>
      </c>
      <c r="D989" s="9"/>
    </row>
    <row r="990" spans="1:4" x14ac:dyDescent="0.2">
      <c r="A990" s="8">
        <v>40220</v>
      </c>
      <c r="B990" s="3">
        <v>4</v>
      </c>
      <c r="C990">
        <v>2474</v>
      </c>
      <c r="D990" s="9"/>
    </row>
    <row r="991" spans="1:4" x14ac:dyDescent="0.2">
      <c r="A991" s="8">
        <v>40220</v>
      </c>
      <c r="B991" s="3">
        <v>5</v>
      </c>
      <c r="C991">
        <v>2365</v>
      </c>
      <c r="D991" s="9"/>
    </row>
    <row r="992" spans="1:4" x14ac:dyDescent="0.2">
      <c r="A992" s="8">
        <v>40220</v>
      </c>
      <c r="B992" s="3">
        <v>6</v>
      </c>
      <c r="C992">
        <v>2892</v>
      </c>
      <c r="D992" s="9"/>
    </row>
    <row r="993" spans="1:4" x14ac:dyDescent="0.2">
      <c r="A993" s="8">
        <v>40220</v>
      </c>
      <c r="B993" s="3">
        <v>7</v>
      </c>
      <c r="C993">
        <v>3944</v>
      </c>
      <c r="D993" s="9"/>
    </row>
    <row r="994" spans="1:4" x14ac:dyDescent="0.2">
      <c r="A994" s="8">
        <v>40220</v>
      </c>
      <c r="B994" s="3">
        <v>8</v>
      </c>
      <c r="C994">
        <v>4470</v>
      </c>
      <c r="D994" s="9"/>
    </row>
    <row r="995" spans="1:4" x14ac:dyDescent="0.2">
      <c r="A995" s="8">
        <v>40220</v>
      </c>
      <c r="B995" s="3">
        <v>9</v>
      </c>
      <c r="C995">
        <v>4469</v>
      </c>
      <c r="D995" s="9"/>
    </row>
    <row r="996" spans="1:4" x14ac:dyDescent="0.2">
      <c r="A996" s="8">
        <v>40220</v>
      </c>
      <c r="B996" s="3">
        <v>10</v>
      </c>
      <c r="C996">
        <v>4206</v>
      </c>
      <c r="D996" s="9"/>
    </row>
    <row r="997" spans="1:4" x14ac:dyDescent="0.2">
      <c r="A997" s="8">
        <v>40220</v>
      </c>
      <c r="B997" s="3">
        <v>11</v>
      </c>
      <c r="C997">
        <v>4207</v>
      </c>
      <c r="D997" s="9"/>
    </row>
    <row r="998" spans="1:4" x14ac:dyDescent="0.2">
      <c r="A998" s="8">
        <v>40220</v>
      </c>
      <c r="B998" s="3">
        <v>12</v>
      </c>
      <c r="C998">
        <v>4206</v>
      </c>
      <c r="D998" s="9"/>
    </row>
    <row r="999" spans="1:4" x14ac:dyDescent="0.2">
      <c r="A999" s="8">
        <v>40220</v>
      </c>
      <c r="B999" s="3">
        <v>13</v>
      </c>
      <c r="C999">
        <v>3943</v>
      </c>
      <c r="D999" s="9"/>
    </row>
    <row r="1000" spans="1:4" x14ac:dyDescent="0.2">
      <c r="A1000" s="8">
        <v>40220</v>
      </c>
      <c r="B1000" s="3">
        <v>14</v>
      </c>
      <c r="C1000">
        <v>3944</v>
      </c>
      <c r="D1000" s="9"/>
    </row>
    <row r="1001" spans="1:4" x14ac:dyDescent="0.2">
      <c r="A1001" s="8">
        <v>40220</v>
      </c>
      <c r="B1001" s="3">
        <v>15</v>
      </c>
      <c r="C1001">
        <v>3680</v>
      </c>
      <c r="D1001" s="9"/>
    </row>
    <row r="1002" spans="1:4" x14ac:dyDescent="0.2">
      <c r="A1002" s="8">
        <v>40220</v>
      </c>
      <c r="B1002" s="3">
        <v>16</v>
      </c>
      <c r="C1002">
        <v>3681</v>
      </c>
      <c r="D1002" s="9"/>
    </row>
    <row r="1003" spans="1:4" x14ac:dyDescent="0.2">
      <c r="A1003" s="8">
        <v>40220</v>
      </c>
      <c r="B1003" s="3">
        <v>17</v>
      </c>
      <c r="C1003">
        <v>3943</v>
      </c>
      <c r="D1003" s="9"/>
    </row>
    <row r="1004" spans="1:4" x14ac:dyDescent="0.2">
      <c r="A1004" s="8">
        <v>40220</v>
      </c>
      <c r="B1004" s="3">
        <v>18</v>
      </c>
      <c r="C1004">
        <v>4470</v>
      </c>
      <c r="D1004" s="9"/>
    </row>
    <row r="1005" spans="1:4" x14ac:dyDescent="0.2">
      <c r="A1005" s="8">
        <v>40220</v>
      </c>
      <c r="B1005" s="3">
        <v>19</v>
      </c>
      <c r="C1005">
        <v>4732</v>
      </c>
      <c r="D1005" s="9"/>
    </row>
    <row r="1006" spans="1:4" x14ac:dyDescent="0.2">
      <c r="A1006" s="8">
        <v>40220</v>
      </c>
      <c r="B1006" s="3">
        <v>20</v>
      </c>
      <c r="C1006">
        <v>4732</v>
      </c>
      <c r="D1006" s="9"/>
    </row>
    <row r="1007" spans="1:4" x14ac:dyDescent="0.2">
      <c r="A1007" s="8">
        <v>40220</v>
      </c>
      <c r="B1007" s="3">
        <v>21</v>
      </c>
      <c r="C1007">
        <v>4469</v>
      </c>
      <c r="D1007" s="9"/>
    </row>
    <row r="1008" spans="1:4" x14ac:dyDescent="0.2">
      <c r="A1008" s="8">
        <v>40220</v>
      </c>
      <c r="B1008" s="3">
        <v>22</v>
      </c>
      <c r="C1008">
        <v>4207</v>
      </c>
      <c r="D1008" s="9"/>
    </row>
    <row r="1009" spans="1:4" x14ac:dyDescent="0.2">
      <c r="A1009" s="8">
        <v>40220</v>
      </c>
      <c r="B1009" s="3">
        <v>23</v>
      </c>
      <c r="C1009">
        <v>3417</v>
      </c>
      <c r="D1009" s="9"/>
    </row>
    <row r="1010" spans="1:4" x14ac:dyDescent="0.2">
      <c r="A1010" s="8">
        <v>40220</v>
      </c>
      <c r="B1010" s="3">
        <v>24</v>
      </c>
      <c r="C1010">
        <v>2892</v>
      </c>
      <c r="D1010" s="9"/>
    </row>
    <row r="1011" spans="1:4" x14ac:dyDescent="0.2">
      <c r="A1011" s="8">
        <v>40221</v>
      </c>
      <c r="B1011" s="3">
        <v>1</v>
      </c>
      <c r="C1011">
        <v>2367</v>
      </c>
      <c r="D1011" s="9"/>
    </row>
    <row r="1012" spans="1:4" x14ac:dyDescent="0.2">
      <c r="A1012" s="8">
        <v>40221</v>
      </c>
      <c r="B1012" s="3">
        <v>2</v>
      </c>
      <c r="C1012">
        <v>2365</v>
      </c>
      <c r="D1012" s="9"/>
    </row>
    <row r="1013" spans="1:4" x14ac:dyDescent="0.2">
      <c r="A1013" s="8">
        <v>40221</v>
      </c>
      <c r="B1013" s="3">
        <v>3</v>
      </c>
      <c r="C1013">
        <v>2104</v>
      </c>
      <c r="D1013" s="9"/>
    </row>
    <row r="1014" spans="1:4" x14ac:dyDescent="0.2">
      <c r="A1014" s="8">
        <v>40221</v>
      </c>
      <c r="B1014" s="3">
        <v>4</v>
      </c>
      <c r="C1014">
        <v>2103</v>
      </c>
      <c r="D1014" s="9"/>
    </row>
    <row r="1015" spans="1:4" x14ac:dyDescent="0.2">
      <c r="A1015" s="8">
        <v>40221</v>
      </c>
      <c r="B1015" s="3">
        <v>5</v>
      </c>
      <c r="C1015">
        <v>2366</v>
      </c>
      <c r="D1015" s="9"/>
    </row>
    <row r="1016" spans="1:4" x14ac:dyDescent="0.2">
      <c r="A1016" s="8">
        <v>40221</v>
      </c>
      <c r="B1016" s="3">
        <v>6</v>
      </c>
      <c r="C1016">
        <v>2892</v>
      </c>
      <c r="D1016" s="9"/>
    </row>
    <row r="1017" spans="1:4" x14ac:dyDescent="0.2">
      <c r="A1017" s="8">
        <v>40221</v>
      </c>
      <c r="B1017" s="3">
        <v>7</v>
      </c>
      <c r="C1017">
        <v>3681</v>
      </c>
      <c r="D1017" s="9"/>
    </row>
    <row r="1018" spans="1:4" x14ac:dyDescent="0.2">
      <c r="A1018" s="8">
        <v>40221</v>
      </c>
      <c r="B1018" s="3">
        <v>8</v>
      </c>
      <c r="C1018">
        <v>4206</v>
      </c>
      <c r="D1018" s="9"/>
    </row>
    <row r="1019" spans="1:4" x14ac:dyDescent="0.2">
      <c r="A1019" s="8">
        <v>40221</v>
      </c>
      <c r="B1019" s="3">
        <v>9</v>
      </c>
      <c r="C1019">
        <v>4207</v>
      </c>
      <c r="D1019" s="9"/>
    </row>
    <row r="1020" spans="1:4" x14ac:dyDescent="0.2">
      <c r="A1020" s="8">
        <v>40221</v>
      </c>
      <c r="B1020" s="3">
        <v>10</v>
      </c>
      <c r="C1020">
        <v>4206</v>
      </c>
      <c r="D1020" s="9"/>
    </row>
    <row r="1021" spans="1:4" x14ac:dyDescent="0.2">
      <c r="A1021" s="8">
        <v>40221</v>
      </c>
      <c r="B1021" s="3">
        <v>11</v>
      </c>
      <c r="C1021">
        <v>4206</v>
      </c>
      <c r="D1021" s="9"/>
    </row>
    <row r="1022" spans="1:4" x14ac:dyDescent="0.2">
      <c r="A1022" s="8">
        <v>40221</v>
      </c>
      <c r="B1022" s="3">
        <v>12</v>
      </c>
      <c r="C1022">
        <v>4207</v>
      </c>
      <c r="D1022" s="9"/>
    </row>
    <row r="1023" spans="1:4" x14ac:dyDescent="0.2">
      <c r="A1023" s="8">
        <v>40221</v>
      </c>
      <c r="B1023" s="3">
        <v>13</v>
      </c>
      <c r="C1023">
        <v>3943</v>
      </c>
      <c r="D1023" s="9"/>
    </row>
    <row r="1024" spans="1:4" x14ac:dyDescent="0.2">
      <c r="A1024" s="8">
        <v>40221</v>
      </c>
      <c r="B1024" s="3">
        <v>14</v>
      </c>
      <c r="C1024">
        <v>3681</v>
      </c>
      <c r="D1024" s="9"/>
    </row>
    <row r="1025" spans="1:4" x14ac:dyDescent="0.2">
      <c r="A1025" s="8">
        <v>40221</v>
      </c>
      <c r="B1025" s="3">
        <v>15</v>
      </c>
      <c r="C1025">
        <v>3680</v>
      </c>
      <c r="D1025" s="9"/>
    </row>
    <row r="1026" spans="1:4" x14ac:dyDescent="0.2">
      <c r="A1026" s="8">
        <v>40221</v>
      </c>
      <c r="B1026" s="3">
        <v>16</v>
      </c>
      <c r="C1026">
        <v>3681</v>
      </c>
      <c r="D1026" s="9"/>
    </row>
    <row r="1027" spans="1:4" x14ac:dyDescent="0.2">
      <c r="A1027" s="8">
        <v>40221</v>
      </c>
      <c r="B1027" s="3">
        <v>17</v>
      </c>
      <c r="C1027">
        <v>3680</v>
      </c>
      <c r="D1027" s="9"/>
    </row>
    <row r="1028" spans="1:4" x14ac:dyDescent="0.2">
      <c r="A1028" s="8">
        <v>40221</v>
      </c>
      <c r="B1028" s="3">
        <v>18</v>
      </c>
      <c r="C1028">
        <v>3944</v>
      </c>
      <c r="D1028" s="9"/>
    </row>
    <row r="1029" spans="1:4" x14ac:dyDescent="0.2">
      <c r="A1029" s="8">
        <v>40221</v>
      </c>
      <c r="B1029" s="3">
        <v>19</v>
      </c>
      <c r="C1029">
        <v>4469</v>
      </c>
      <c r="D1029" s="9"/>
    </row>
    <row r="1030" spans="1:4" x14ac:dyDescent="0.2">
      <c r="A1030" s="8">
        <v>40221</v>
      </c>
      <c r="B1030" s="3">
        <v>20</v>
      </c>
      <c r="C1030">
        <v>4469</v>
      </c>
      <c r="D1030" s="9"/>
    </row>
    <row r="1031" spans="1:4" x14ac:dyDescent="0.2">
      <c r="A1031" s="8">
        <v>40221</v>
      </c>
      <c r="B1031" s="3">
        <v>21</v>
      </c>
      <c r="C1031">
        <v>4207</v>
      </c>
      <c r="D1031" s="9"/>
    </row>
    <row r="1032" spans="1:4" x14ac:dyDescent="0.2">
      <c r="A1032" s="8">
        <v>40221</v>
      </c>
      <c r="B1032" s="3">
        <v>22</v>
      </c>
      <c r="C1032">
        <v>3943</v>
      </c>
      <c r="D1032" s="9"/>
    </row>
    <row r="1033" spans="1:4" x14ac:dyDescent="0.2">
      <c r="A1033" s="8">
        <v>40221</v>
      </c>
      <c r="B1033" s="3">
        <v>23</v>
      </c>
      <c r="C1033">
        <v>3418</v>
      </c>
      <c r="D1033" s="9"/>
    </row>
    <row r="1034" spans="1:4" x14ac:dyDescent="0.2">
      <c r="A1034" s="8">
        <v>40221</v>
      </c>
      <c r="B1034" s="3">
        <v>24</v>
      </c>
      <c r="C1034">
        <v>2892</v>
      </c>
      <c r="D1034" s="9"/>
    </row>
    <row r="1035" spans="1:4" x14ac:dyDescent="0.2">
      <c r="A1035" s="8">
        <v>40222</v>
      </c>
      <c r="B1035" s="3">
        <v>1</v>
      </c>
      <c r="C1035">
        <v>2366</v>
      </c>
      <c r="D1035" s="9"/>
    </row>
    <row r="1036" spans="1:4" x14ac:dyDescent="0.2">
      <c r="A1036" s="8">
        <v>40222</v>
      </c>
      <c r="B1036" s="3">
        <v>2</v>
      </c>
      <c r="C1036">
        <v>2104</v>
      </c>
      <c r="D1036" s="9"/>
    </row>
    <row r="1037" spans="1:4" x14ac:dyDescent="0.2">
      <c r="A1037" s="8">
        <v>40222</v>
      </c>
      <c r="B1037" s="3">
        <v>3</v>
      </c>
      <c r="C1037">
        <v>2102</v>
      </c>
      <c r="D1037" s="9"/>
    </row>
    <row r="1038" spans="1:4" x14ac:dyDescent="0.2">
      <c r="A1038" s="8">
        <v>40222</v>
      </c>
      <c r="B1038" s="3">
        <v>4</v>
      </c>
      <c r="C1038">
        <v>2104</v>
      </c>
      <c r="D1038" s="9"/>
    </row>
    <row r="1039" spans="1:4" x14ac:dyDescent="0.2">
      <c r="A1039" s="8">
        <v>40222</v>
      </c>
      <c r="B1039" s="3">
        <v>5</v>
      </c>
      <c r="C1039">
        <v>2103</v>
      </c>
      <c r="D1039" s="9"/>
    </row>
    <row r="1040" spans="1:4" x14ac:dyDescent="0.2">
      <c r="A1040" s="8">
        <v>40222</v>
      </c>
      <c r="B1040" s="3">
        <v>6</v>
      </c>
      <c r="C1040">
        <v>2103</v>
      </c>
      <c r="D1040" s="9"/>
    </row>
    <row r="1041" spans="1:4" x14ac:dyDescent="0.2">
      <c r="A1041" s="8">
        <v>40222</v>
      </c>
      <c r="B1041" s="3">
        <v>7</v>
      </c>
      <c r="C1041">
        <v>2629</v>
      </c>
      <c r="D1041" s="9"/>
    </row>
    <row r="1042" spans="1:4" x14ac:dyDescent="0.2">
      <c r="A1042" s="8">
        <v>40222</v>
      </c>
      <c r="B1042" s="3">
        <v>8</v>
      </c>
      <c r="C1042">
        <v>2892</v>
      </c>
      <c r="D1042" s="9"/>
    </row>
    <row r="1043" spans="1:4" x14ac:dyDescent="0.2">
      <c r="A1043" s="8">
        <v>40222</v>
      </c>
      <c r="B1043" s="3">
        <v>9</v>
      </c>
      <c r="C1043">
        <v>3155</v>
      </c>
      <c r="D1043" s="9"/>
    </row>
    <row r="1044" spans="1:4" x14ac:dyDescent="0.2">
      <c r="A1044" s="8">
        <v>40222</v>
      </c>
      <c r="B1044" s="3">
        <v>10</v>
      </c>
      <c r="C1044">
        <v>3417</v>
      </c>
      <c r="D1044" s="9"/>
    </row>
    <row r="1045" spans="1:4" x14ac:dyDescent="0.2">
      <c r="A1045" s="8">
        <v>40222</v>
      </c>
      <c r="B1045" s="3">
        <v>11</v>
      </c>
      <c r="C1045">
        <v>3419</v>
      </c>
      <c r="D1045" s="9"/>
    </row>
    <row r="1046" spans="1:4" x14ac:dyDescent="0.2">
      <c r="A1046" s="8">
        <v>40222</v>
      </c>
      <c r="B1046" s="3">
        <v>12</v>
      </c>
      <c r="C1046">
        <v>3417</v>
      </c>
      <c r="D1046" s="9"/>
    </row>
    <row r="1047" spans="1:4" x14ac:dyDescent="0.2">
      <c r="A1047" s="8">
        <v>40222</v>
      </c>
      <c r="B1047" s="3">
        <v>13</v>
      </c>
      <c r="C1047">
        <v>3155</v>
      </c>
      <c r="D1047" s="9"/>
    </row>
    <row r="1048" spans="1:4" x14ac:dyDescent="0.2">
      <c r="A1048" s="8">
        <v>40222</v>
      </c>
      <c r="B1048" s="3">
        <v>14</v>
      </c>
      <c r="C1048">
        <v>3154</v>
      </c>
      <c r="D1048" s="9"/>
    </row>
    <row r="1049" spans="1:4" x14ac:dyDescent="0.2">
      <c r="A1049" s="8">
        <v>40222</v>
      </c>
      <c r="B1049" s="3">
        <v>15</v>
      </c>
      <c r="C1049">
        <v>2892</v>
      </c>
      <c r="D1049" s="9"/>
    </row>
    <row r="1050" spans="1:4" x14ac:dyDescent="0.2">
      <c r="A1050" s="8">
        <v>40222</v>
      </c>
      <c r="B1050" s="3">
        <v>16</v>
      </c>
      <c r="C1050">
        <v>2893</v>
      </c>
      <c r="D1050" s="9"/>
    </row>
    <row r="1051" spans="1:4" x14ac:dyDescent="0.2">
      <c r="A1051" s="8">
        <v>40222</v>
      </c>
      <c r="B1051" s="3">
        <v>17</v>
      </c>
      <c r="C1051">
        <v>2891</v>
      </c>
      <c r="D1051" s="9"/>
    </row>
    <row r="1052" spans="1:4" x14ac:dyDescent="0.2">
      <c r="A1052" s="8">
        <v>40222</v>
      </c>
      <c r="B1052" s="3">
        <v>18</v>
      </c>
      <c r="C1052">
        <v>3418</v>
      </c>
      <c r="D1052" s="9"/>
    </row>
    <row r="1053" spans="1:4" x14ac:dyDescent="0.2">
      <c r="A1053" s="8">
        <v>40222</v>
      </c>
      <c r="B1053" s="3">
        <v>19</v>
      </c>
      <c r="C1053">
        <v>3943</v>
      </c>
      <c r="D1053" s="9"/>
    </row>
    <row r="1054" spans="1:4" x14ac:dyDescent="0.2">
      <c r="A1054" s="8">
        <v>40222</v>
      </c>
      <c r="B1054" s="3">
        <v>20</v>
      </c>
      <c r="C1054">
        <v>3681</v>
      </c>
      <c r="D1054" s="9"/>
    </row>
    <row r="1055" spans="1:4" x14ac:dyDescent="0.2">
      <c r="A1055" s="8">
        <v>40222</v>
      </c>
      <c r="B1055" s="3">
        <v>21</v>
      </c>
      <c r="C1055">
        <v>3681</v>
      </c>
      <c r="D1055" s="9"/>
    </row>
    <row r="1056" spans="1:4" x14ac:dyDescent="0.2">
      <c r="A1056" s="8">
        <v>40222</v>
      </c>
      <c r="B1056" s="3">
        <v>22</v>
      </c>
      <c r="C1056">
        <v>3418</v>
      </c>
      <c r="D1056" s="9"/>
    </row>
    <row r="1057" spans="1:4" x14ac:dyDescent="0.2">
      <c r="A1057" s="8">
        <v>40222</v>
      </c>
      <c r="B1057" s="3">
        <v>23</v>
      </c>
      <c r="C1057">
        <v>3154</v>
      </c>
      <c r="D1057" s="9"/>
    </row>
    <row r="1058" spans="1:4" x14ac:dyDescent="0.2">
      <c r="A1058" s="8">
        <v>40222</v>
      </c>
      <c r="B1058" s="3">
        <v>24</v>
      </c>
      <c r="C1058">
        <v>2629</v>
      </c>
      <c r="D1058" s="9"/>
    </row>
    <row r="1059" spans="1:4" x14ac:dyDescent="0.2">
      <c r="A1059" s="8">
        <v>40223</v>
      </c>
      <c r="B1059" s="3">
        <v>1</v>
      </c>
      <c r="C1059">
        <v>2367</v>
      </c>
      <c r="D1059" s="9"/>
    </row>
    <row r="1060" spans="1:4" x14ac:dyDescent="0.2">
      <c r="A1060" s="8">
        <v>40223</v>
      </c>
      <c r="B1060" s="3">
        <v>2</v>
      </c>
      <c r="C1060">
        <v>2102</v>
      </c>
      <c r="D1060" s="9"/>
    </row>
    <row r="1061" spans="1:4" x14ac:dyDescent="0.2">
      <c r="A1061" s="8">
        <v>40223</v>
      </c>
      <c r="B1061" s="3">
        <v>3</v>
      </c>
      <c r="C1061">
        <v>2103</v>
      </c>
      <c r="D1061" s="9"/>
    </row>
    <row r="1062" spans="1:4" x14ac:dyDescent="0.2">
      <c r="A1062" s="8">
        <v>40223</v>
      </c>
      <c r="B1062" s="3">
        <v>4</v>
      </c>
      <c r="C1062">
        <v>2104</v>
      </c>
      <c r="D1062" s="9"/>
    </row>
    <row r="1063" spans="1:4" x14ac:dyDescent="0.2">
      <c r="A1063" s="8">
        <v>40223</v>
      </c>
      <c r="B1063" s="3">
        <v>5</v>
      </c>
      <c r="C1063">
        <v>2103</v>
      </c>
      <c r="D1063" s="9"/>
    </row>
    <row r="1064" spans="1:4" x14ac:dyDescent="0.2">
      <c r="A1064" s="8">
        <v>40223</v>
      </c>
      <c r="B1064" s="3">
        <v>6</v>
      </c>
      <c r="C1064">
        <v>2104</v>
      </c>
      <c r="D1064" s="9"/>
    </row>
    <row r="1065" spans="1:4" x14ac:dyDescent="0.2">
      <c r="A1065" s="8">
        <v>40223</v>
      </c>
      <c r="B1065" s="3">
        <v>7</v>
      </c>
      <c r="C1065">
        <v>2365</v>
      </c>
      <c r="D1065" s="9"/>
    </row>
    <row r="1066" spans="1:4" x14ac:dyDescent="0.2">
      <c r="A1066" s="8">
        <v>40223</v>
      </c>
      <c r="B1066" s="3">
        <v>8</v>
      </c>
      <c r="C1066">
        <v>2629</v>
      </c>
      <c r="D1066" s="9"/>
    </row>
    <row r="1067" spans="1:4" x14ac:dyDescent="0.2">
      <c r="A1067" s="8">
        <v>40223</v>
      </c>
      <c r="B1067" s="3">
        <v>9</v>
      </c>
      <c r="C1067">
        <v>2893</v>
      </c>
      <c r="D1067" s="9"/>
    </row>
    <row r="1068" spans="1:4" x14ac:dyDescent="0.2">
      <c r="A1068" s="8">
        <v>40223</v>
      </c>
      <c r="B1068" s="3">
        <v>10</v>
      </c>
      <c r="C1068">
        <v>3154</v>
      </c>
      <c r="D1068" s="9"/>
    </row>
    <row r="1069" spans="1:4" x14ac:dyDescent="0.2">
      <c r="A1069" s="8">
        <v>40223</v>
      </c>
      <c r="B1069" s="3">
        <v>11</v>
      </c>
      <c r="C1069">
        <v>3155</v>
      </c>
      <c r="D1069" s="9"/>
    </row>
    <row r="1070" spans="1:4" x14ac:dyDescent="0.2">
      <c r="A1070" s="8">
        <v>40223</v>
      </c>
      <c r="B1070" s="3">
        <v>12</v>
      </c>
      <c r="C1070">
        <v>3154</v>
      </c>
      <c r="D1070" s="9"/>
    </row>
    <row r="1071" spans="1:4" x14ac:dyDescent="0.2">
      <c r="A1071" s="8">
        <v>40223</v>
      </c>
      <c r="B1071" s="3">
        <v>13</v>
      </c>
      <c r="C1071">
        <v>3155</v>
      </c>
      <c r="D1071" s="9"/>
    </row>
    <row r="1072" spans="1:4" x14ac:dyDescent="0.2">
      <c r="A1072" s="8">
        <v>40223</v>
      </c>
      <c r="B1072" s="3">
        <v>14</v>
      </c>
      <c r="C1072">
        <v>2893</v>
      </c>
      <c r="D1072" s="9"/>
    </row>
    <row r="1073" spans="1:4" x14ac:dyDescent="0.2">
      <c r="A1073" s="8">
        <v>40223</v>
      </c>
      <c r="B1073" s="3">
        <v>15</v>
      </c>
      <c r="C1073">
        <v>2891</v>
      </c>
      <c r="D1073" s="9"/>
    </row>
    <row r="1074" spans="1:4" x14ac:dyDescent="0.2">
      <c r="A1074" s="8">
        <v>40223</v>
      </c>
      <c r="B1074" s="3">
        <v>16</v>
      </c>
      <c r="C1074">
        <v>2892</v>
      </c>
      <c r="D1074" s="9"/>
    </row>
    <row r="1075" spans="1:4" x14ac:dyDescent="0.2">
      <c r="A1075" s="8">
        <v>40223</v>
      </c>
      <c r="B1075" s="3">
        <v>17</v>
      </c>
      <c r="C1075">
        <v>2892</v>
      </c>
      <c r="D1075" s="9"/>
    </row>
    <row r="1076" spans="1:4" x14ac:dyDescent="0.2">
      <c r="A1076" s="8">
        <v>40223</v>
      </c>
      <c r="B1076" s="3">
        <v>18</v>
      </c>
      <c r="C1076">
        <v>3418</v>
      </c>
      <c r="D1076" s="9"/>
    </row>
    <row r="1077" spans="1:4" x14ac:dyDescent="0.2">
      <c r="A1077" s="8">
        <v>40223</v>
      </c>
      <c r="B1077" s="3">
        <v>19</v>
      </c>
      <c r="C1077">
        <v>3943</v>
      </c>
      <c r="D1077" s="9"/>
    </row>
    <row r="1078" spans="1:4" x14ac:dyDescent="0.2">
      <c r="A1078" s="8">
        <v>40223</v>
      </c>
      <c r="B1078" s="3">
        <v>20</v>
      </c>
      <c r="C1078">
        <v>3944</v>
      </c>
      <c r="D1078" s="9"/>
    </row>
    <row r="1079" spans="1:4" x14ac:dyDescent="0.2">
      <c r="A1079" s="8">
        <v>40223</v>
      </c>
      <c r="B1079" s="3">
        <v>21</v>
      </c>
      <c r="C1079">
        <v>3943</v>
      </c>
      <c r="D1079" s="9"/>
    </row>
    <row r="1080" spans="1:4" x14ac:dyDescent="0.2">
      <c r="A1080" s="8">
        <v>40223</v>
      </c>
      <c r="B1080" s="3">
        <v>22</v>
      </c>
      <c r="C1080">
        <v>3681</v>
      </c>
      <c r="D1080" s="9"/>
    </row>
    <row r="1081" spans="1:4" x14ac:dyDescent="0.2">
      <c r="A1081" s="8">
        <v>40223</v>
      </c>
      <c r="B1081" s="3">
        <v>23</v>
      </c>
      <c r="C1081">
        <v>3154</v>
      </c>
      <c r="D1081" s="9"/>
    </row>
    <row r="1082" spans="1:4" x14ac:dyDescent="0.2">
      <c r="A1082" s="8">
        <v>40223</v>
      </c>
      <c r="B1082" s="3">
        <v>24</v>
      </c>
      <c r="C1082">
        <v>2630</v>
      </c>
      <c r="D1082" s="9"/>
    </row>
    <row r="1083" spans="1:4" x14ac:dyDescent="0.2">
      <c r="A1083" s="8">
        <v>40224</v>
      </c>
      <c r="B1083" s="3">
        <v>1</v>
      </c>
      <c r="C1083">
        <v>2366</v>
      </c>
      <c r="D1083" s="9"/>
    </row>
    <row r="1084" spans="1:4" x14ac:dyDescent="0.2">
      <c r="A1084" s="8">
        <v>40224</v>
      </c>
      <c r="B1084" s="3">
        <v>2</v>
      </c>
      <c r="C1084">
        <v>2366</v>
      </c>
      <c r="D1084" s="9"/>
    </row>
    <row r="1085" spans="1:4" x14ac:dyDescent="0.2">
      <c r="A1085" s="8">
        <v>40224</v>
      </c>
      <c r="B1085" s="3">
        <v>3</v>
      </c>
      <c r="C1085">
        <v>2103</v>
      </c>
      <c r="D1085" s="9"/>
    </row>
    <row r="1086" spans="1:4" x14ac:dyDescent="0.2">
      <c r="A1086" s="8">
        <v>40224</v>
      </c>
      <c r="B1086" s="3">
        <v>4</v>
      </c>
      <c r="C1086">
        <v>2366</v>
      </c>
      <c r="D1086" s="9"/>
    </row>
    <row r="1087" spans="1:4" x14ac:dyDescent="0.2">
      <c r="A1087" s="8">
        <v>40224</v>
      </c>
      <c r="B1087" s="3">
        <v>5</v>
      </c>
      <c r="C1087">
        <v>2366</v>
      </c>
      <c r="D1087" s="9"/>
    </row>
    <row r="1088" spans="1:4" x14ac:dyDescent="0.2">
      <c r="A1088" s="8">
        <v>40224</v>
      </c>
      <c r="B1088" s="3">
        <v>6</v>
      </c>
      <c r="C1088">
        <v>2892</v>
      </c>
      <c r="D1088" s="9"/>
    </row>
    <row r="1089" spans="1:4" x14ac:dyDescent="0.2">
      <c r="A1089" s="8">
        <v>40224</v>
      </c>
      <c r="B1089" s="3">
        <v>7</v>
      </c>
      <c r="C1089">
        <v>3943</v>
      </c>
      <c r="D1089" s="9"/>
    </row>
    <row r="1090" spans="1:4" x14ac:dyDescent="0.2">
      <c r="A1090" s="8">
        <v>40224</v>
      </c>
      <c r="B1090" s="3">
        <v>8</v>
      </c>
      <c r="C1090">
        <v>4207</v>
      </c>
      <c r="D1090" s="9"/>
    </row>
    <row r="1091" spans="1:4" x14ac:dyDescent="0.2">
      <c r="A1091" s="8">
        <v>40224</v>
      </c>
      <c r="B1091" s="3">
        <v>9</v>
      </c>
      <c r="C1091">
        <v>4469</v>
      </c>
      <c r="D1091" s="9"/>
    </row>
    <row r="1092" spans="1:4" x14ac:dyDescent="0.2">
      <c r="A1092" s="8">
        <v>40224</v>
      </c>
      <c r="B1092" s="3">
        <v>10</v>
      </c>
      <c r="C1092">
        <v>4469</v>
      </c>
      <c r="D1092" s="9"/>
    </row>
    <row r="1093" spans="1:4" x14ac:dyDescent="0.2">
      <c r="A1093" s="8">
        <v>40224</v>
      </c>
      <c r="B1093" s="3">
        <v>11</v>
      </c>
      <c r="C1093">
        <v>4470</v>
      </c>
      <c r="D1093" s="9"/>
    </row>
    <row r="1094" spans="1:4" x14ac:dyDescent="0.2">
      <c r="A1094" s="8">
        <v>40224</v>
      </c>
      <c r="B1094" s="3">
        <v>12</v>
      </c>
      <c r="C1094">
        <v>4206</v>
      </c>
      <c r="D1094" s="9"/>
    </row>
    <row r="1095" spans="1:4" x14ac:dyDescent="0.2">
      <c r="A1095" s="8">
        <v>40224</v>
      </c>
      <c r="B1095" s="3">
        <v>13</v>
      </c>
      <c r="C1095">
        <v>4207</v>
      </c>
      <c r="D1095" s="9"/>
    </row>
    <row r="1096" spans="1:4" x14ac:dyDescent="0.2">
      <c r="A1096" s="8">
        <v>40224</v>
      </c>
      <c r="B1096" s="3">
        <v>14</v>
      </c>
      <c r="C1096">
        <v>3943</v>
      </c>
      <c r="D1096" s="9"/>
    </row>
    <row r="1097" spans="1:4" x14ac:dyDescent="0.2">
      <c r="A1097" s="8">
        <v>40224</v>
      </c>
      <c r="B1097" s="3">
        <v>15</v>
      </c>
      <c r="C1097">
        <v>3943</v>
      </c>
      <c r="D1097" s="9"/>
    </row>
    <row r="1098" spans="1:4" x14ac:dyDescent="0.2">
      <c r="A1098" s="8">
        <v>40224</v>
      </c>
      <c r="B1098" s="3">
        <v>16</v>
      </c>
      <c r="C1098">
        <v>3681</v>
      </c>
      <c r="D1098" s="9"/>
    </row>
    <row r="1099" spans="1:4" x14ac:dyDescent="0.2">
      <c r="A1099" s="8">
        <v>40224</v>
      </c>
      <c r="B1099" s="3">
        <v>17</v>
      </c>
      <c r="C1099">
        <v>3944</v>
      </c>
      <c r="D1099" s="9"/>
    </row>
    <row r="1100" spans="1:4" x14ac:dyDescent="0.2">
      <c r="A1100" s="8">
        <v>40224</v>
      </c>
      <c r="B1100" s="3">
        <v>18</v>
      </c>
      <c r="C1100">
        <v>4470</v>
      </c>
      <c r="D1100" s="9"/>
    </row>
    <row r="1101" spans="1:4" x14ac:dyDescent="0.2">
      <c r="A1101" s="8">
        <v>40224</v>
      </c>
      <c r="B1101" s="3">
        <v>19</v>
      </c>
      <c r="C1101">
        <v>4994</v>
      </c>
      <c r="D1101" s="9"/>
    </row>
    <row r="1102" spans="1:4" x14ac:dyDescent="0.2">
      <c r="A1102" s="8">
        <v>40224</v>
      </c>
      <c r="B1102" s="3">
        <v>20</v>
      </c>
      <c r="C1102">
        <v>4732</v>
      </c>
      <c r="D1102" s="9"/>
    </row>
    <row r="1103" spans="1:4" x14ac:dyDescent="0.2">
      <c r="A1103" s="8">
        <v>40224</v>
      </c>
      <c r="B1103" s="3">
        <v>21</v>
      </c>
      <c r="C1103">
        <v>4469</v>
      </c>
      <c r="D1103" s="9"/>
    </row>
    <row r="1104" spans="1:4" x14ac:dyDescent="0.2">
      <c r="A1104" s="8">
        <v>40224</v>
      </c>
      <c r="B1104" s="3">
        <v>22</v>
      </c>
      <c r="C1104">
        <v>4207</v>
      </c>
      <c r="D1104" s="9"/>
    </row>
    <row r="1105" spans="1:4" x14ac:dyDescent="0.2">
      <c r="A1105" s="8">
        <v>40224</v>
      </c>
      <c r="B1105" s="3">
        <v>23</v>
      </c>
      <c r="C1105">
        <v>3418</v>
      </c>
      <c r="D1105" s="9"/>
    </row>
    <row r="1106" spans="1:4" x14ac:dyDescent="0.2">
      <c r="A1106" s="8">
        <v>40224</v>
      </c>
      <c r="B1106" s="3">
        <v>24</v>
      </c>
      <c r="C1106">
        <v>2892</v>
      </c>
      <c r="D1106" s="9"/>
    </row>
    <row r="1107" spans="1:4" x14ac:dyDescent="0.2">
      <c r="A1107" s="8">
        <v>40225</v>
      </c>
      <c r="B1107" s="3">
        <v>1</v>
      </c>
      <c r="C1107">
        <v>2366</v>
      </c>
      <c r="D1107" s="9"/>
    </row>
    <row r="1108" spans="1:4" x14ac:dyDescent="0.2">
      <c r="A1108" s="8">
        <v>40225</v>
      </c>
      <c r="B1108" s="3">
        <v>2</v>
      </c>
      <c r="C1108">
        <v>2103</v>
      </c>
      <c r="D1108" s="9"/>
    </row>
    <row r="1109" spans="1:4" x14ac:dyDescent="0.2">
      <c r="A1109" s="8">
        <v>40225</v>
      </c>
      <c r="B1109" s="3">
        <v>3</v>
      </c>
      <c r="C1109">
        <v>2103</v>
      </c>
      <c r="D1109" s="9"/>
    </row>
    <row r="1110" spans="1:4" x14ac:dyDescent="0.2">
      <c r="A1110" s="8">
        <v>40225</v>
      </c>
      <c r="B1110" s="3">
        <v>4</v>
      </c>
      <c r="C1110">
        <v>2103</v>
      </c>
      <c r="D1110" s="9"/>
    </row>
    <row r="1111" spans="1:4" x14ac:dyDescent="0.2">
      <c r="A1111" s="8">
        <v>40225</v>
      </c>
      <c r="B1111" s="3">
        <v>5</v>
      </c>
      <c r="C1111">
        <v>2367</v>
      </c>
      <c r="D1111" s="9"/>
    </row>
    <row r="1112" spans="1:4" x14ac:dyDescent="0.2">
      <c r="A1112" s="8">
        <v>40225</v>
      </c>
      <c r="B1112" s="3">
        <v>6</v>
      </c>
      <c r="C1112">
        <v>2891</v>
      </c>
      <c r="D1112" s="9"/>
    </row>
    <row r="1113" spans="1:4" x14ac:dyDescent="0.2">
      <c r="A1113" s="8">
        <v>40225</v>
      </c>
      <c r="B1113" s="3">
        <v>7</v>
      </c>
      <c r="C1113">
        <v>3944</v>
      </c>
      <c r="D1113" s="9"/>
    </row>
    <row r="1114" spans="1:4" x14ac:dyDescent="0.2">
      <c r="A1114" s="8">
        <v>40225</v>
      </c>
      <c r="B1114" s="3">
        <v>8</v>
      </c>
      <c r="C1114">
        <v>4469</v>
      </c>
      <c r="D1114" s="9"/>
    </row>
    <row r="1115" spans="1:4" x14ac:dyDescent="0.2">
      <c r="A1115" s="8">
        <v>40225</v>
      </c>
      <c r="B1115" s="3">
        <v>9</v>
      </c>
      <c r="C1115">
        <v>4469</v>
      </c>
      <c r="D1115" s="9"/>
    </row>
    <row r="1116" spans="1:4" x14ac:dyDescent="0.2">
      <c r="A1116" s="8">
        <v>40225</v>
      </c>
      <c r="B1116" s="3">
        <v>10</v>
      </c>
      <c r="C1116">
        <v>4207</v>
      </c>
      <c r="D1116" s="9"/>
    </row>
    <row r="1117" spans="1:4" x14ac:dyDescent="0.2">
      <c r="A1117" s="8">
        <v>40225</v>
      </c>
      <c r="B1117" s="3">
        <v>11</v>
      </c>
      <c r="C1117">
        <v>4206</v>
      </c>
      <c r="D1117" s="9"/>
    </row>
    <row r="1118" spans="1:4" x14ac:dyDescent="0.2">
      <c r="A1118" s="8">
        <v>40225</v>
      </c>
      <c r="B1118" s="3">
        <v>12</v>
      </c>
      <c r="C1118">
        <v>3943</v>
      </c>
      <c r="D1118" s="9"/>
    </row>
    <row r="1119" spans="1:4" x14ac:dyDescent="0.2">
      <c r="A1119" s="8">
        <v>40225</v>
      </c>
      <c r="B1119" s="3">
        <v>13</v>
      </c>
      <c r="C1119">
        <v>3944</v>
      </c>
      <c r="D1119" s="9"/>
    </row>
    <row r="1120" spans="1:4" x14ac:dyDescent="0.2">
      <c r="A1120" s="8">
        <v>40225</v>
      </c>
      <c r="B1120" s="3">
        <v>14</v>
      </c>
      <c r="C1120">
        <v>3681</v>
      </c>
      <c r="D1120" s="9"/>
    </row>
    <row r="1121" spans="1:4" x14ac:dyDescent="0.2">
      <c r="A1121" s="8">
        <v>40225</v>
      </c>
      <c r="B1121" s="3">
        <v>15</v>
      </c>
      <c r="C1121">
        <v>3681</v>
      </c>
      <c r="D1121" s="9"/>
    </row>
    <row r="1122" spans="1:4" x14ac:dyDescent="0.2">
      <c r="A1122" s="8">
        <v>40225</v>
      </c>
      <c r="B1122" s="3">
        <v>16</v>
      </c>
      <c r="C1122">
        <v>3680</v>
      </c>
      <c r="D1122" s="9"/>
    </row>
    <row r="1123" spans="1:4" x14ac:dyDescent="0.2">
      <c r="A1123" s="8">
        <v>40225</v>
      </c>
      <c r="B1123" s="3">
        <v>17</v>
      </c>
      <c r="C1123">
        <v>3681</v>
      </c>
      <c r="D1123" s="9"/>
    </row>
    <row r="1124" spans="1:4" x14ac:dyDescent="0.2">
      <c r="A1124" s="8">
        <v>40225</v>
      </c>
      <c r="B1124" s="3">
        <v>18</v>
      </c>
      <c r="C1124">
        <v>4206</v>
      </c>
      <c r="D1124" s="9"/>
    </row>
    <row r="1125" spans="1:4" x14ac:dyDescent="0.2">
      <c r="A1125" s="8">
        <v>40225</v>
      </c>
      <c r="B1125" s="3">
        <v>19</v>
      </c>
      <c r="C1125">
        <v>4733</v>
      </c>
      <c r="D1125" s="9"/>
    </row>
    <row r="1126" spans="1:4" x14ac:dyDescent="0.2">
      <c r="A1126" s="8">
        <v>40225</v>
      </c>
      <c r="B1126" s="3">
        <v>20</v>
      </c>
      <c r="C1126">
        <v>4732</v>
      </c>
      <c r="D1126" s="9"/>
    </row>
    <row r="1127" spans="1:4" x14ac:dyDescent="0.2">
      <c r="A1127" s="8">
        <v>40225</v>
      </c>
      <c r="B1127" s="3">
        <v>21</v>
      </c>
      <c r="C1127">
        <v>4469</v>
      </c>
      <c r="D1127" s="9"/>
    </row>
    <row r="1128" spans="1:4" x14ac:dyDescent="0.2">
      <c r="A1128" s="8">
        <v>40225</v>
      </c>
      <c r="B1128" s="3">
        <v>22</v>
      </c>
      <c r="C1128">
        <v>4207</v>
      </c>
      <c r="D1128" s="9"/>
    </row>
    <row r="1129" spans="1:4" x14ac:dyDescent="0.2">
      <c r="A1129" s="8">
        <v>40225</v>
      </c>
      <c r="B1129" s="3">
        <v>23</v>
      </c>
      <c r="C1129">
        <v>3417</v>
      </c>
      <c r="D1129" s="9"/>
    </row>
    <row r="1130" spans="1:4" x14ac:dyDescent="0.2">
      <c r="A1130" s="8">
        <v>40225</v>
      </c>
      <c r="B1130" s="3">
        <v>24</v>
      </c>
      <c r="C1130">
        <v>2892</v>
      </c>
      <c r="D1130" s="9"/>
    </row>
    <row r="1131" spans="1:4" x14ac:dyDescent="0.2">
      <c r="A1131" s="8">
        <v>40226</v>
      </c>
      <c r="B1131" s="3">
        <v>1</v>
      </c>
      <c r="C1131">
        <v>2366</v>
      </c>
      <c r="D1131" s="9"/>
    </row>
    <row r="1132" spans="1:4" x14ac:dyDescent="0.2">
      <c r="A1132" s="8">
        <v>40226</v>
      </c>
      <c r="B1132" s="3">
        <v>2</v>
      </c>
      <c r="C1132">
        <v>2103</v>
      </c>
      <c r="D1132" s="9"/>
    </row>
    <row r="1133" spans="1:4" x14ac:dyDescent="0.2">
      <c r="A1133" s="8">
        <v>40226</v>
      </c>
      <c r="B1133" s="3">
        <v>3</v>
      </c>
      <c r="C1133">
        <v>2103</v>
      </c>
      <c r="D1133" s="9"/>
    </row>
    <row r="1134" spans="1:4" x14ac:dyDescent="0.2">
      <c r="A1134" s="8">
        <v>40226</v>
      </c>
      <c r="B1134" s="3">
        <v>4</v>
      </c>
      <c r="C1134">
        <v>2104</v>
      </c>
      <c r="D1134" s="9"/>
    </row>
    <row r="1135" spans="1:4" x14ac:dyDescent="0.2">
      <c r="A1135" s="8">
        <v>40226</v>
      </c>
      <c r="B1135" s="3">
        <v>5</v>
      </c>
      <c r="C1135">
        <v>2365</v>
      </c>
      <c r="D1135" s="9"/>
    </row>
    <row r="1136" spans="1:4" x14ac:dyDescent="0.2">
      <c r="A1136" s="8">
        <v>40226</v>
      </c>
      <c r="B1136" s="3">
        <v>6</v>
      </c>
      <c r="C1136">
        <v>2892</v>
      </c>
      <c r="D1136" s="9"/>
    </row>
    <row r="1137" spans="1:4" x14ac:dyDescent="0.2">
      <c r="A1137" s="8">
        <v>40226</v>
      </c>
      <c r="B1137" s="3">
        <v>7</v>
      </c>
      <c r="C1137">
        <v>3944</v>
      </c>
      <c r="D1137" s="9"/>
    </row>
    <row r="1138" spans="1:4" x14ac:dyDescent="0.2">
      <c r="A1138" s="8">
        <v>40226</v>
      </c>
      <c r="B1138" s="3">
        <v>8</v>
      </c>
      <c r="C1138">
        <v>4470</v>
      </c>
      <c r="D1138" s="9"/>
    </row>
    <row r="1139" spans="1:4" x14ac:dyDescent="0.2">
      <c r="A1139" s="8">
        <v>40226</v>
      </c>
      <c r="B1139" s="3">
        <v>9</v>
      </c>
      <c r="C1139">
        <v>4206</v>
      </c>
      <c r="D1139" s="9"/>
    </row>
    <row r="1140" spans="1:4" x14ac:dyDescent="0.2">
      <c r="A1140" s="8">
        <v>40226</v>
      </c>
      <c r="B1140" s="3">
        <v>10</v>
      </c>
      <c r="C1140">
        <v>4207</v>
      </c>
      <c r="D1140" s="9"/>
    </row>
    <row r="1141" spans="1:4" x14ac:dyDescent="0.2">
      <c r="A1141" s="8">
        <v>40226</v>
      </c>
      <c r="B1141" s="3">
        <v>11</v>
      </c>
      <c r="C1141">
        <v>4206</v>
      </c>
      <c r="D1141" s="9"/>
    </row>
    <row r="1142" spans="1:4" x14ac:dyDescent="0.2">
      <c r="A1142" s="8">
        <v>40226</v>
      </c>
      <c r="B1142" s="3">
        <v>12</v>
      </c>
      <c r="C1142">
        <v>3943</v>
      </c>
      <c r="D1142" s="9"/>
    </row>
    <row r="1143" spans="1:4" x14ac:dyDescent="0.2">
      <c r="A1143" s="8">
        <v>40226</v>
      </c>
      <c r="B1143" s="3">
        <v>13</v>
      </c>
      <c r="C1143">
        <v>3944</v>
      </c>
      <c r="D1143" s="9"/>
    </row>
    <row r="1144" spans="1:4" x14ac:dyDescent="0.2">
      <c r="A1144" s="8">
        <v>40226</v>
      </c>
      <c r="B1144" s="3">
        <v>14</v>
      </c>
      <c r="C1144">
        <v>3680</v>
      </c>
      <c r="D1144" s="9"/>
    </row>
    <row r="1145" spans="1:4" x14ac:dyDescent="0.2">
      <c r="A1145" s="8">
        <v>40226</v>
      </c>
      <c r="B1145" s="3">
        <v>15</v>
      </c>
      <c r="C1145">
        <v>3681</v>
      </c>
      <c r="D1145" s="9"/>
    </row>
    <row r="1146" spans="1:4" x14ac:dyDescent="0.2">
      <c r="A1146" s="8">
        <v>40226</v>
      </c>
      <c r="B1146" s="3">
        <v>16</v>
      </c>
      <c r="C1146">
        <v>3680</v>
      </c>
      <c r="D1146" s="9"/>
    </row>
    <row r="1147" spans="1:4" x14ac:dyDescent="0.2">
      <c r="A1147" s="8">
        <v>40226</v>
      </c>
      <c r="B1147" s="3">
        <v>17</v>
      </c>
      <c r="C1147">
        <v>3681</v>
      </c>
      <c r="D1147" s="9"/>
    </row>
    <row r="1148" spans="1:4" x14ac:dyDescent="0.2">
      <c r="A1148" s="8">
        <v>40226</v>
      </c>
      <c r="B1148" s="3">
        <v>18</v>
      </c>
      <c r="C1148">
        <v>4206</v>
      </c>
      <c r="D1148" s="9"/>
    </row>
    <row r="1149" spans="1:4" x14ac:dyDescent="0.2">
      <c r="A1149" s="8">
        <v>40226</v>
      </c>
      <c r="B1149" s="3">
        <v>19</v>
      </c>
      <c r="C1149">
        <v>4732</v>
      </c>
      <c r="D1149" s="9"/>
    </row>
    <row r="1150" spans="1:4" x14ac:dyDescent="0.2">
      <c r="A1150" s="8">
        <v>40226</v>
      </c>
      <c r="B1150" s="3">
        <v>20</v>
      </c>
      <c r="C1150">
        <v>4733</v>
      </c>
      <c r="D1150" s="9"/>
    </row>
    <row r="1151" spans="1:4" x14ac:dyDescent="0.2">
      <c r="A1151" s="8">
        <v>40226</v>
      </c>
      <c r="B1151" s="3">
        <v>21</v>
      </c>
      <c r="C1151">
        <v>4469</v>
      </c>
      <c r="D1151" s="9"/>
    </row>
    <row r="1152" spans="1:4" x14ac:dyDescent="0.2">
      <c r="A1152" s="8">
        <v>40226</v>
      </c>
      <c r="B1152" s="3">
        <v>22</v>
      </c>
      <c r="C1152">
        <v>4206</v>
      </c>
      <c r="D1152" s="9"/>
    </row>
    <row r="1153" spans="1:4" x14ac:dyDescent="0.2">
      <c r="A1153" s="8">
        <v>40226</v>
      </c>
      <c r="B1153" s="3">
        <v>23</v>
      </c>
      <c r="C1153">
        <v>3418</v>
      </c>
      <c r="D1153" s="9"/>
    </row>
    <row r="1154" spans="1:4" x14ac:dyDescent="0.2">
      <c r="A1154" s="8">
        <v>40226</v>
      </c>
      <c r="B1154" s="3">
        <v>24</v>
      </c>
      <c r="C1154">
        <v>2892</v>
      </c>
      <c r="D1154" s="9"/>
    </row>
    <row r="1155" spans="1:4" x14ac:dyDescent="0.2">
      <c r="A1155" s="8">
        <v>40227</v>
      </c>
      <c r="B1155" s="3">
        <v>1</v>
      </c>
      <c r="C1155">
        <v>2366</v>
      </c>
      <c r="D1155" s="9"/>
    </row>
    <row r="1156" spans="1:4" x14ac:dyDescent="0.2">
      <c r="A1156" s="8">
        <v>40227</v>
      </c>
      <c r="B1156" s="3">
        <v>2</v>
      </c>
      <c r="C1156">
        <v>2103</v>
      </c>
      <c r="D1156" s="9"/>
    </row>
    <row r="1157" spans="1:4" x14ac:dyDescent="0.2">
      <c r="A1157" s="8">
        <v>40227</v>
      </c>
      <c r="B1157" s="3">
        <v>3</v>
      </c>
      <c r="C1157">
        <v>2104</v>
      </c>
      <c r="D1157" s="9"/>
    </row>
    <row r="1158" spans="1:4" x14ac:dyDescent="0.2">
      <c r="A1158" s="8">
        <v>40227</v>
      </c>
      <c r="B1158" s="3">
        <v>4</v>
      </c>
      <c r="C1158">
        <v>2103</v>
      </c>
      <c r="D1158" s="9"/>
    </row>
    <row r="1159" spans="1:4" x14ac:dyDescent="0.2">
      <c r="A1159" s="8">
        <v>40227</v>
      </c>
      <c r="B1159" s="3">
        <v>5</v>
      </c>
      <c r="C1159">
        <v>2365</v>
      </c>
      <c r="D1159" s="9"/>
    </row>
    <row r="1160" spans="1:4" x14ac:dyDescent="0.2">
      <c r="A1160" s="8">
        <v>40227</v>
      </c>
      <c r="B1160" s="3">
        <v>6</v>
      </c>
      <c r="C1160">
        <v>2893</v>
      </c>
      <c r="D1160" s="9"/>
    </row>
    <row r="1161" spans="1:4" x14ac:dyDescent="0.2">
      <c r="A1161" s="8">
        <v>40227</v>
      </c>
      <c r="B1161" s="3">
        <v>7</v>
      </c>
      <c r="C1161">
        <v>3943</v>
      </c>
      <c r="D1161" s="9"/>
    </row>
    <row r="1162" spans="1:4" x14ac:dyDescent="0.2">
      <c r="A1162" s="8">
        <v>40227</v>
      </c>
      <c r="B1162" s="3">
        <v>8</v>
      </c>
      <c r="C1162">
        <v>4470</v>
      </c>
      <c r="D1162" s="9"/>
    </row>
    <row r="1163" spans="1:4" x14ac:dyDescent="0.2">
      <c r="A1163" s="8">
        <v>40227</v>
      </c>
      <c r="B1163" s="3">
        <v>9</v>
      </c>
      <c r="C1163">
        <v>4469</v>
      </c>
      <c r="D1163" s="9"/>
    </row>
    <row r="1164" spans="1:4" x14ac:dyDescent="0.2">
      <c r="A1164" s="8">
        <v>40227</v>
      </c>
      <c r="B1164" s="3">
        <v>10</v>
      </c>
      <c r="C1164">
        <v>4206</v>
      </c>
      <c r="D1164" s="9"/>
    </row>
    <row r="1165" spans="1:4" x14ac:dyDescent="0.2">
      <c r="A1165" s="8">
        <v>40227</v>
      </c>
      <c r="B1165" s="3">
        <v>11</v>
      </c>
      <c r="C1165">
        <v>4207</v>
      </c>
      <c r="D1165" s="9"/>
    </row>
    <row r="1166" spans="1:4" x14ac:dyDescent="0.2">
      <c r="A1166" s="8">
        <v>40227</v>
      </c>
      <c r="B1166" s="3">
        <v>12</v>
      </c>
      <c r="C1166">
        <v>4206</v>
      </c>
      <c r="D1166" s="9"/>
    </row>
    <row r="1167" spans="1:4" x14ac:dyDescent="0.2">
      <c r="A1167" s="8">
        <v>40227</v>
      </c>
      <c r="B1167" s="3">
        <v>13</v>
      </c>
      <c r="C1167">
        <v>3944</v>
      </c>
      <c r="D1167" s="9"/>
    </row>
    <row r="1168" spans="1:4" x14ac:dyDescent="0.2">
      <c r="A1168" s="8">
        <v>40227</v>
      </c>
      <c r="B1168" s="3">
        <v>14</v>
      </c>
      <c r="C1168">
        <v>3943</v>
      </c>
      <c r="D1168" s="9"/>
    </row>
    <row r="1169" spans="1:4" x14ac:dyDescent="0.2">
      <c r="A1169" s="8">
        <v>40227</v>
      </c>
      <c r="B1169" s="3">
        <v>15</v>
      </c>
      <c r="C1169">
        <v>3680</v>
      </c>
      <c r="D1169" s="9"/>
    </row>
    <row r="1170" spans="1:4" x14ac:dyDescent="0.2">
      <c r="A1170" s="8">
        <v>40227</v>
      </c>
      <c r="B1170" s="3">
        <v>16</v>
      </c>
      <c r="C1170">
        <v>3681</v>
      </c>
      <c r="D1170" s="9"/>
    </row>
    <row r="1171" spans="1:4" x14ac:dyDescent="0.2">
      <c r="A1171" s="8">
        <v>40227</v>
      </c>
      <c r="B1171" s="3">
        <v>17</v>
      </c>
      <c r="C1171">
        <v>3943</v>
      </c>
      <c r="D1171" s="9"/>
    </row>
    <row r="1172" spans="1:4" x14ac:dyDescent="0.2">
      <c r="A1172" s="8">
        <v>40227</v>
      </c>
      <c r="B1172" s="3">
        <v>18</v>
      </c>
      <c r="C1172">
        <v>4470</v>
      </c>
      <c r="D1172" s="9"/>
    </row>
    <row r="1173" spans="1:4" x14ac:dyDescent="0.2">
      <c r="A1173" s="8">
        <v>40227</v>
      </c>
      <c r="B1173" s="3">
        <v>19</v>
      </c>
      <c r="C1173">
        <v>4732</v>
      </c>
      <c r="D1173" s="9"/>
    </row>
    <row r="1174" spans="1:4" x14ac:dyDescent="0.2">
      <c r="A1174" s="8">
        <v>40227</v>
      </c>
      <c r="B1174" s="3">
        <v>20</v>
      </c>
      <c r="C1174">
        <v>4732</v>
      </c>
      <c r="D1174" s="9"/>
    </row>
    <row r="1175" spans="1:4" x14ac:dyDescent="0.2">
      <c r="A1175" s="8">
        <v>40227</v>
      </c>
      <c r="B1175" s="3">
        <v>21</v>
      </c>
      <c r="C1175">
        <v>4470</v>
      </c>
      <c r="D1175" s="9"/>
    </row>
    <row r="1176" spans="1:4" x14ac:dyDescent="0.2">
      <c r="A1176" s="8">
        <v>40227</v>
      </c>
      <c r="B1176" s="3">
        <v>22</v>
      </c>
      <c r="C1176">
        <v>4206</v>
      </c>
      <c r="D1176" s="9"/>
    </row>
    <row r="1177" spans="1:4" x14ac:dyDescent="0.2">
      <c r="A1177" s="8">
        <v>40227</v>
      </c>
      <c r="B1177" s="3">
        <v>23</v>
      </c>
      <c r="C1177">
        <v>3417</v>
      </c>
      <c r="D1177" s="9"/>
    </row>
    <row r="1178" spans="1:4" x14ac:dyDescent="0.2">
      <c r="A1178" s="8">
        <v>40227</v>
      </c>
      <c r="B1178" s="3">
        <v>24</v>
      </c>
      <c r="C1178">
        <v>2893</v>
      </c>
      <c r="D1178" s="9"/>
    </row>
    <row r="1179" spans="1:4" x14ac:dyDescent="0.2">
      <c r="A1179" s="8">
        <v>40228</v>
      </c>
      <c r="B1179" s="3">
        <v>1</v>
      </c>
      <c r="C1179">
        <v>2366</v>
      </c>
      <c r="D1179" s="9"/>
    </row>
    <row r="1180" spans="1:4" x14ac:dyDescent="0.2">
      <c r="A1180" s="8">
        <v>40228</v>
      </c>
      <c r="B1180" s="3">
        <v>2</v>
      </c>
      <c r="C1180">
        <v>2365</v>
      </c>
      <c r="D1180" s="9"/>
    </row>
    <row r="1181" spans="1:4" x14ac:dyDescent="0.2">
      <c r="A1181" s="8">
        <v>40228</v>
      </c>
      <c r="B1181" s="3">
        <v>3</v>
      </c>
      <c r="C1181">
        <v>2104</v>
      </c>
      <c r="D1181" s="9"/>
    </row>
    <row r="1182" spans="1:4" x14ac:dyDescent="0.2">
      <c r="A1182" s="8">
        <v>40228</v>
      </c>
      <c r="B1182" s="3">
        <v>4</v>
      </c>
      <c r="C1182">
        <v>2103</v>
      </c>
      <c r="D1182" s="9"/>
    </row>
    <row r="1183" spans="1:4" x14ac:dyDescent="0.2">
      <c r="A1183" s="8">
        <v>40228</v>
      </c>
      <c r="B1183" s="3">
        <v>5</v>
      </c>
      <c r="C1183">
        <v>2367</v>
      </c>
      <c r="D1183" s="9"/>
    </row>
    <row r="1184" spans="1:4" x14ac:dyDescent="0.2">
      <c r="A1184" s="8">
        <v>40228</v>
      </c>
      <c r="B1184" s="3">
        <v>6</v>
      </c>
      <c r="C1184">
        <v>2891</v>
      </c>
      <c r="D1184" s="9"/>
    </row>
    <row r="1185" spans="1:4" x14ac:dyDescent="0.2">
      <c r="A1185" s="8">
        <v>40228</v>
      </c>
      <c r="B1185" s="3">
        <v>7</v>
      </c>
      <c r="C1185">
        <v>3681</v>
      </c>
      <c r="D1185" s="9"/>
    </row>
    <row r="1186" spans="1:4" x14ac:dyDescent="0.2">
      <c r="A1186" s="8">
        <v>40228</v>
      </c>
      <c r="B1186" s="3">
        <v>8</v>
      </c>
      <c r="C1186">
        <v>4206</v>
      </c>
      <c r="D1186" s="9"/>
    </row>
    <row r="1187" spans="1:4" x14ac:dyDescent="0.2">
      <c r="A1187" s="8">
        <v>40228</v>
      </c>
      <c r="B1187" s="3">
        <v>9</v>
      </c>
      <c r="C1187">
        <v>4207</v>
      </c>
      <c r="D1187" s="9"/>
    </row>
    <row r="1188" spans="1:4" x14ac:dyDescent="0.2">
      <c r="A1188" s="8">
        <v>40228</v>
      </c>
      <c r="B1188" s="3">
        <v>10</v>
      </c>
      <c r="C1188">
        <v>4206</v>
      </c>
      <c r="D1188" s="9"/>
    </row>
    <row r="1189" spans="1:4" x14ac:dyDescent="0.2">
      <c r="A1189" s="8">
        <v>40228</v>
      </c>
      <c r="B1189" s="3">
        <v>11</v>
      </c>
      <c r="C1189">
        <v>4206</v>
      </c>
      <c r="D1189" s="9"/>
    </row>
    <row r="1190" spans="1:4" x14ac:dyDescent="0.2">
      <c r="A1190" s="8">
        <v>40228</v>
      </c>
      <c r="B1190" s="3">
        <v>12</v>
      </c>
      <c r="C1190">
        <v>4207</v>
      </c>
      <c r="D1190" s="9"/>
    </row>
    <row r="1191" spans="1:4" x14ac:dyDescent="0.2">
      <c r="A1191" s="8">
        <v>40228</v>
      </c>
      <c r="B1191" s="3">
        <v>13</v>
      </c>
      <c r="C1191">
        <v>3943</v>
      </c>
      <c r="D1191" s="9"/>
    </row>
    <row r="1192" spans="1:4" x14ac:dyDescent="0.2">
      <c r="A1192" s="8">
        <v>40228</v>
      </c>
      <c r="B1192" s="3">
        <v>14</v>
      </c>
      <c r="C1192">
        <v>3681</v>
      </c>
      <c r="D1192" s="9"/>
    </row>
    <row r="1193" spans="1:4" x14ac:dyDescent="0.2">
      <c r="A1193" s="8">
        <v>40228</v>
      </c>
      <c r="B1193" s="3">
        <v>15</v>
      </c>
      <c r="C1193">
        <v>3680</v>
      </c>
      <c r="D1193" s="9"/>
    </row>
    <row r="1194" spans="1:4" x14ac:dyDescent="0.2">
      <c r="A1194" s="8">
        <v>40228</v>
      </c>
      <c r="B1194" s="3">
        <v>16</v>
      </c>
      <c r="C1194">
        <v>3681</v>
      </c>
      <c r="D1194" s="9"/>
    </row>
    <row r="1195" spans="1:4" x14ac:dyDescent="0.2">
      <c r="A1195" s="8">
        <v>40228</v>
      </c>
      <c r="B1195" s="3">
        <v>17</v>
      </c>
      <c r="C1195">
        <v>3681</v>
      </c>
      <c r="D1195" s="9"/>
    </row>
    <row r="1196" spans="1:4" x14ac:dyDescent="0.2">
      <c r="A1196" s="8">
        <v>40228</v>
      </c>
      <c r="B1196" s="3">
        <v>18</v>
      </c>
      <c r="C1196">
        <v>3944</v>
      </c>
      <c r="D1196" s="9"/>
    </row>
    <row r="1197" spans="1:4" x14ac:dyDescent="0.2">
      <c r="A1197" s="8">
        <v>40228</v>
      </c>
      <c r="B1197" s="3">
        <v>19</v>
      </c>
      <c r="C1197">
        <v>4469</v>
      </c>
      <c r="D1197" s="9"/>
    </row>
    <row r="1198" spans="1:4" x14ac:dyDescent="0.2">
      <c r="A1198" s="8">
        <v>40228</v>
      </c>
      <c r="B1198" s="3">
        <v>20</v>
      </c>
      <c r="C1198">
        <v>4469</v>
      </c>
      <c r="D1198" s="9"/>
    </row>
    <row r="1199" spans="1:4" x14ac:dyDescent="0.2">
      <c r="A1199" s="8">
        <v>40228</v>
      </c>
      <c r="B1199" s="3">
        <v>21</v>
      </c>
      <c r="C1199">
        <v>4207</v>
      </c>
      <c r="D1199" s="9"/>
    </row>
    <row r="1200" spans="1:4" x14ac:dyDescent="0.2">
      <c r="A1200" s="8">
        <v>40228</v>
      </c>
      <c r="B1200" s="3">
        <v>22</v>
      </c>
      <c r="C1200">
        <v>3943</v>
      </c>
      <c r="D1200" s="9"/>
    </row>
    <row r="1201" spans="1:4" x14ac:dyDescent="0.2">
      <c r="A1201" s="8">
        <v>40228</v>
      </c>
      <c r="B1201" s="3">
        <v>23</v>
      </c>
      <c r="C1201">
        <v>3418</v>
      </c>
      <c r="D1201" s="9"/>
    </row>
    <row r="1202" spans="1:4" x14ac:dyDescent="0.2">
      <c r="A1202" s="8">
        <v>40228</v>
      </c>
      <c r="B1202" s="3">
        <v>24</v>
      </c>
      <c r="C1202">
        <v>2891</v>
      </c>
      <c r="D1202" s="9"/>
    </row>
    <row r="1203" spans="1:4" x14ac:dyDescent="0.2">
      <c r="A1203" s="8">
        <v>40229</v>
      </c>
      <c r="B1203" s="3">
        <v>1</v>
      </c>
      <c r="C1203">
        <v>2367</v>
      </c>
      <c r="D1203" s="9"/>
    </row>
    <row r="1204" spans="1:4" x14ac:dyDescent="0.2">
      <c r="A1204" s="8">
        <v>40229</v>
      </c>
      <c r="B1204" s="3">
        <v>2</v>
      </c>
      <c r="C1204">
        <v>2103</v>
      </c>
      <c r="D1204" s="9"/>
    </row>
    <row r="1205" spans="1:4" x14ac:dyDescent="0.2">
      <c r="A1205" s="8">
        <v>40229</v>
      </c>
      <c r="B1205" s="3">
        <v>3</v>
      </c>
      <c r="C1205">
        <v>2102</v>
      </c>
      <c r="D1205" s="9"/>
    </row>
    <row r="1206" spans="1:4" x14ac:dyDescent="0.2">
      <c r="A1206" s="8">
        <v>40229</v>
      </c>
      <c r="B1206" s="3">
        <v>4</v>
      </c>
      <c r="C1206">
        <v>2104</v>
      </c>
      <c r="D1206" s="9"/>
    </row>
    <row r="1207" spans="1:4" x14ac:dyDescent="0.2">
      <c r="A1207" s="8">
        <v>40229</v>
      </c>
      <c r="B1207" s="3">
        <v>5</v>
      </c>
      <c r="C1207">
        <v>2103</v>
      </c>
      <c r="D1207" s="9"/>
    </row>
    <row r="1208" spans="1:4" x14ac:dyDescent="0.2">
      <c r="A1208" s="8">
        <v>40229</v>
      </c>
      <c r="B1208" s="3">
        <v>6</v>
      </c>
      <c r="C1208">
        <v>2104</v>
      </c>
      <c r="D1208" s="9"/>
    </row>
    <row r="1209" spans="1:4" x14ac:dyDescent="0.2">
      <c r="A1209" s="8">
        <v>40229</v>
      </c>
      <c r="B1209" s="3">
        <v>7</v>
      </c>
      <c r="C1209">
        <v>2629</v>
      </c>
      <c r="D1209" s="9"/>
    </row>
    <row r="1210" spans="1:4" x14ac:dyDescent="0.2">
      <c r="A1210" s="8">
        <v>40229</v>
      </c>
      <c r="B1210" s="3">
        <v>8</v>
      </c>
      <c r="C1210">
        <v>2891</v>
      </c>
      <c r="D1210" s="9"/>
    </row>
    <row r="1211" spans="1:4" x14ac:dyDescent="0.2">
      <c r="A1211" s="8">
        <v>40229</v>
      </c>
      <c r="B1211" s="3">
        <v>9</v>
      </c>
      <c r="C1211">
        <v>3155</v>
      </c>
      <c r="D1211" s="9"/>
    </row>
    <row r="1212" spans="1:4" x14ac:dyDescent="0.2">
      <c r="A1212" s="8">
        <v>40229</v>
      </c>
      <c r="B1212" s="3">
        <v>10</v>
      </c>
      <c r="C1212">
        <v>3418</v>
      </c>
      <c r="D1212" s="9"/>
    </row>
    <row r="1213" spans="1:4" x14ac:dyDescent="0.2">
      <c r="A1213" s="8">
        <v>40229</v>
      </c>
      <c r="B1213" s="3">
        <v>11</v>
      </c>
      <c r="C1213">
        <v>3418</v>
      </c>
      <c r="D1213" s="9"/>
    </row>
    <row r="1214" spans="1:4" x14ac:dyDescent="0.2">
      <c r="A1214" s="8">
        <v>40229</v>
      </c>
      <c r="B1214" s="3">
        <v>12</v>
      </c>
      <c r="C1214">
        <v>3417</v>
      </c>
      <c r="D1214" s="9"/>
    </row>
    <row r="1215" spans="1:4" x14ac:dyDescent="0.2">
      <c r="A1215" s="8">
        <v>40229</v>
      </c>
      <c r="B1215" s="3">
        <v>13</v>
      </c>
      <c r="C1215">
        <v>3155</v>
      </c>
      <c r="D1215" s="9"/>
    </row>
    <row r="1216" spans="1:4" x14ac:dyDescent="0.2">
      <c r="A1216" s="8">
        <v>40229</v>
      </c>
      <c r="B1216" s="3">
        <v>14</v>
      </c>
      <c r="C1216">
        <v>3154</v>
      </c>
      <c r="D1216" s="9"/>
    </row>
    <row r="1217" spans="1:4" x14ac:dyDescent="0.2">
      <c r="A1217" s="8">
        <v>40229</v>
      </c>
      <c r="B1217" s="3">
        <v>15</v>
      </c>
      <c r="C1217">
        <v>2893</v>
      </c>
      <c r="D1217" s="9"/>
    </row>
    <row r="1218" spans="1:4" x14ac:dyDescent="0.2">
      <c r="A1218" s="8">
        <v>40229</v>
      </c>
      <c r="B1218" s="3">
        <v>16</v>
      </c>
      <c r="C1218">
        <v>2892</v>
      </c>
      <c r="D1218" s="9"/>
    </row>
    <row r="1219" spans="1:4" x14ac:dyDescent="0.2">
      <c r="A1219" s="8">
        <v>40229</v>
      </c>
      <c r="B1219" s="3">
        <v>17</v>
      </c>
      <c r="C1219">
        <v>2891</v>
      </c>
      <c r="D1219" s="9"/>
    </row>
    <row r="1220" spans="1:4" x14ac:dyDescent="0.2">
      <c r="A1220" s="8">
        <v>40229</v>
      </c>
      <c r="B1220" s="3">
        <v>18</v>
      </c>
      <c r="C1220">
        <v>3419</v>
      </c>
      <c r="D1220" s="9"/>
    </row>
    <row r="1221" spans="1:4" x14ac:dyDescent="0.2">
      <c r="A1221" s="8">
        <v>40229</v>
      </c>
      <c r="B1221" s="3">
        <v>19</v>
      </c>
      <c r="C1221">
        <v>3943</v>
      </c>
      <c r="D1221" s="9"/>
    </row>
    <row r="1222" spans="1:4" x14ac:dyDescent="0.2">
      <c r="A1222" s="8">
        <v>40229</v>
      </c>
      <c r="B1222" s="3">
        <v>20</v>
      </c>
      <c r="C1222">
        <v>3681</v>
      </c>
      <c r="D1222" s="9"/>
    </row>
    <row r="1223" spans="1:4" x14ac:dyDescent="0.2">
      <c r="A1223" s="8">
        <v>40229</v>
      </c>
      <c r="B1223" s="3">
        <v>21</v>
      </c>
      <c r="C1223">
        <v>3680</v>
      </c>
      <c r="D1223" s="9"/>
    </row>
    <row r="1224" spans="1:4" x14ac:dyDescent="0.2">
      <c r="A1224" s="8">
        <v>40229</v>
      </c>
      <c r="B1224" s="3">
        <v>22</v>
      </c>
      <c r="C1224">
        <v>3418</v>
      </c>
      <c r="D1224" s="9"/>
    </row>
    <row r="1225" spans="1:4" x14ac:dyDescent="0.2">
      <c r="A1225" s="8">
        <v>40229</v>
      </c>
      <c r="B1225" s="3">
        <v>23</v>
      </c>
      <c r="C1225">
        <v>3154</v>
      </c>
      <c r="D1225" s="9"/>
    </row>
    <row r="1226" spans="1:4" x14ac:dyDescent="0.2">
      <c r="A1226" s="8">
        <v>40229</v>
      </c>
      <c r="B1226" s="3">
        <v>24</v>
      </c>
      <c r="C1226">
        <v>2630</v>
      </c>
      <c r="D1226" s="9"/>
    </row>
    <row r="1227" spans="1:4" x14ac:dyDescent="0.2">
      <c r="A1227" s="8">
        <v>40230</v>
      </c>
      <c r="B1227" s="3">
        <v>1</v>
      </c>
      <c r="C1227">
        <v>2366</v>
      </c>
      <c r="D1227" s="9"/>
    </row>
    <row r="1228" spans="1:4" x14ac:dyDescent="0.2">
      <c r="A1228" s="8">
        <v>40230</v>
      </c>
      <c r="B1228" s="3">
        <v>2</v>
      </c>
      <c r="C1228">
        <v>2102</v>
      </c>
      <c r="D1228" s="9"/>
    </row>
    <row r="1229" spans="1:4" x14ac:dyDescent="0.2">
      <c r="A1229" s="8">
        <v>40230</v>
      </c>
      <c r="B1229" s="3">
        <v>3</v>
      </c>
      <c r="C1229">
        <v>2104</v>
      </c>
      <c r="D1229" s="9"/>
    </row>
    <row r="1230" spans="1:4" x14ac:dyDescent="0.2">
      <c r="A1230" s="8">
        <v>40230</v>
      </c>
      <c r="B1230" s="3">
        <v>4</v>
      </c>
      <c r="C1230">
        <v>2103</v>
      </c>
      <c r="D1230" s="9"/>
    </row>
    <row r="1231" spans="1:4" x14ac:dyDescent="0.2">
      <c r="A1231" s="8">
        <v>40230</v>
      </c>
      <c r="B1231" s="3">
        <v>5</v>
      </c>
      <c r="C1231">
        <v>2104</v>
      </c>
      <c r="D1231" s="9"/>
    </row>
    <row r="1232" spans="1:4" x14ac:dyDescent="0.2">
      <c r="A1232" s="8">
        <v>40230</v>
      </c>
      <c r="B1232" s="3">
        <v>6</v>
      </c>
      <c r="C1232">
        <v>2103</v>
      </c>
      <c r="D1232" s="9"/>
    </row>
    <row r="1233" spans="1:4" x14ac:dyDescent="0.2">
      <c r="A1233" s="8">
        <v>40230</v>
      </c>
      <c r="B1233" s="3">
        <v>7</v>
      </c>
      <c r="C1233">
        <v>2365</v>
      </c>
      <c r="D1233" s="9"/>
    </row>
    <row r="1234" spans="1:4" x14ac:dyDescent="0.2">
      <c r="A1234" s="8">
        <v>40230</v>
      </c>
      <c r="B1234" s="3">
        <v>8</v>
      </c>
      <c r="C1234">
        <v>2630</v>
      </c>
      <c r="D1234" s="9"/>
    </row>
    <row r="1235" spans="1:4" x14ac:dyDescent="0.2">
      <c r="A1235" s="8">
        <v>40230</v>
      </c>
      <c r="B1235" s="3">
        <v>9</v>
      </c>
      <c r="C1235">
        <v>2892</v>
      </c>
      <c r="D1235" s="9"/>
    </row>
    <row r="1236" spans="1:4" x14ac:dyDescent="0.2">
      <c r="A1236" s="8">
        <v>40230</v>
      </c>
      <c r="B1236" s="3">
        <v>10</v>
      </c>
      <c r="C1236">
        <v>3154</v>
      </c>
      <c r="D1236" s="9"/>
    </row>
    <row r="1237" spans="1:4" x14ac:dyDescent="0.2">
      <c r="A1237" s="8">
        <v>40230</v>
      </c>
      <c r="B1237" s="3">
        <v>11</v>
      </c>
      <c r="C1237">
        <v>3155</v>
      </c>
      <c r="D1237" s="9"/>
    </row>
    <row r="1238" spans="1:4" x14ac:dyDescent="0.2">
      <c r="A1238" s="8">
        <v>40230</v>
      </c>
      <c r="B1238" s="3">
        <v>12</v>
      </c>
      <c r="C1238">
        <v>3155</v>
      </c>
      <c r="D1238" s="9"/>
    </row>
    <row r="1239" spans="1:4" x14ac:dyDescent="0.2">
      <c r="A1239" s="8">
        <v>40230</v>
      </c>
      <c r="B1239" s="3">
        <v>13</v>
      </c>
      <c r="C1239">
        <v>3155</v>
      </c>
      <c r="D1239" s="9"/>
    </row>
    <row r="1240" spans="1:4" x14ac:dyDescent="0.2">
      <c r="A1240" s="8">
        <v>40230</v>
      </c>
      <c r="B1240" s="3">
        <v>14</v>
      </c>
      <c r="C1240">
        <v>2892</v>
      </c>
      <c r="D1240" s="9"/>
    </row>
    <row r="1241" spans="1:4" x14ac:dyDescent="0.2">
      <c r="A1241" s="8">
        <v>40230</v>
      </c>
      <c r="B1241" s="3">
        <v>15</v>
      </c>
      <c r="C1241">
        <v>2891</v>
      </c>
      <c r="D1241" s="9"/>
    </row>
    <row r="1242" spans="1:4" x14ac:dyDescent="0.2">
      <c r="A1242" s="8">
        <v>40230</v>
      </c>
      <c r="B1242" s="3">
        <v>16</v>
      </c>
      <c r="C1242">
        <v>2893</v>
      </c>
      <c r="D1242" s="9"/>
    </row>
    <row r="1243" spans="1:4" x14ac:dyDescent="0.2">
      <c r="A1243" s="8">
        <v>40230</v>
      </c>
      <c r="B1243" s="3">
        <v>17</v>
      </c>
      <c r="C1243">
        <v>2891</v>
      </c>
      <c r="D1243" s="9"/>
    </row>
    <row r="1244" spans="1:4" x14ac:dyDescent="0.2">
      <c r="A1244" s="8">
        <v>40230</v>
      </c>
      <c r="B1244" s="3">
        <v>18</v>
      </c>
      <c r="C1244">
        <v>3418</v>
      </c>
      <c r="D1244" s="9"/>
    </row>
    <row r="1245" spans="1:4" x14ac:dyDescent="0.2">
      <c r="A1245" s="8">
        <v>40230</v>
      </c>
      <c r="B1245" s="3">
        <v>19</v>
      </c>
      <c r="C1245">
        <v>3943</v>
      </c>
      <c r="D1245" s="9"/>
    </row>
    <row r="1246" spans="1:4" x14ac:dyDescent="0.2">
      <c r="A1246" s="8">
        <v>40230</v>
      </c>
      <c r="B1246" s="3">
        <v>20</v>
      </c>
      <c r="C1246">
        <v>3944</v>
      </c>
      <c r="D1246" s="9"/>
    </row>
    <row r="1247" spans="1:4" x14ac:dyDescent="0.2">
      <c r="A1247" s="8">
        <v>40230</v>
      </c>
      <c r="B1247" s="3">
        <v>21</v>
      </c>
      <c r="C1247">
        <v>3943</v>
      </c>
      <c r="D1247" s="9"/>
    </row>
    <row r="1248" spans="1:4" x14ac:dyDescent="0.2">
      <c r="A1248" s="8">
        <v>40230</v>
      </c>
      <c r="B1248" s="3">
        <v>22</v>
      </c>
      <c r="C1248">
        <v>3682</v>
      </c>
      <c r="D1248" s="9"/>
    </row>
    <row r="1249" spans="1:4" x14ac:dyDescent="0.2">
      <c r="A1249" s="8">
        <v>40230</v>
      </c>
      <c r="B1249" s="3">
        <v>23</v>
      </c>
      <c r="C1249">
        <v>3154</v>
      </c>
      <c r="D1249" s="9"/>
    </row>
    <row r="1250" spans="1:4" x14ac:dyDescent="0.2">
      <c r="A1250" s="8">
        <v>40230</v>
      </c>
      <c r="B1250" s="3">
        <v>24</v>
      </c>
      <c r="C1250">
        <v>2629</v>
      </c>
      <c r="D1250" s="9"/>
    </row>
    <row r="1251" spans="1:4" x14ac:dyDescent="0.2">
      <c r="A1251" s="8">
        <v>40231</v>
      </c>
      <c r="B1251" s="3">
        <v>1</v>
      </c>
      <c r="C1251">
        <v>2366</v>
      </c>
      <c r="D1251" s="9"/>
    </row>
    <row r="1252" spans="1:4" x14ac:dyDescent="0.2">
      <c r="A1252" s="8">
        <v>40231</v>
      </c>
      <c r="B1252" s="3">
        <v>2</v>
      </c>
      <c r="C1252">
        <v>2366</v>
      </c>
      <c r="D1252" s="9"/>
    </row>
    <row r="1253" spans="1:4" x14ac:dyDescent="0.2">
      <c r="A1253" s="8">
        <v>40231</v>
      </c>
      <c r="B1253" s="3">
        <v>3</v>
      </c>
      <c r="C1253">
        <v>2103</v>
      </c>
      <c r="D1253" s="9"/>
    </row>
    <row r="1254" spans="1:4" x14ac:dyDescent="0.2">
      <c r="A1254" s="8">
        <v>40231</v>
      </c>
      <c r="B1254" s="3">
        <v>4</v>
      </c>
      <c r="C1254">
        <v>2367</v>
      </c>
      <c r="D1254" s="9"/>
    </row>
    <row r="1255" spans="1:4" x14ac:dyDescent="0.2">
      <c r="A1255" s="8">
        <v>40231</v>
      </c>
      <c r="B1255" s="3">
        <v>5</v>
      </c>
      <c r="C1255">
        <v>2366</v>
      </c>
      <c r="D1255" s="9"/>
    </row>
    <row r="1256" spans="1:4" x14ac:dyDescent="0.2">
      <c r="A1256" s="8">
        <v>40231</v>
      </c>
      <c r="B1256" s="3">
        <v>6</v>
      </c>
      <c r="C1256">
        <v>2891</v>
      </c>
      <c r="D1256" s="9"/>
    </row>
    <row r="1257" spans="1:4" x14ac:dyDescent="0.2">
      <c r="A1257" s="8">
        <v>40231</v>
      </c>
      <c r="B1257" s="3">
        <v>7</v>
      </c>
      <c r="C1257">
        <v>3944</v>
      </c>
      <c r="D1257" s="9"/>
    </row>
    <row r="1258" spans="1:4" x14ac:dyDescent="0.2">
      <c r="A1258" s="8">
        <v>40231</v>
      </c>
      <c r="B1258" s="3">
        <v>8</v>
      </c>
      <c r="C1258">
        <v>4206</v>
      </c>
      <c r="D1258" s="9"/>
    </row>
    <row r="1259" spans="1:4" x14ac:dyDescent="0.2">
      <c r="A1259" s="8">
        <v>40231</v>
      </c>
      <c r="B1259" s="3">
        <v>9</v>
      </c>
      <c r="C1259">
        <v>4469</v>
      </c>
      <c r="D1259" s="9"/>
    </row>
    <row r="1260" spans="1:4" x14ac:dyDescent="0.2">
      <c r="A1260" s="8">
        <v>40231</v>
      </c>
      <c r="B1260" s="3">
        <v>10</v>
      </c>
      <c r="C1260">
        <v>4470</v>
      </c>
      <c r="D1260" s="9"/>
    </row>
    <row r="1261" spans="1:4" x14ac:dyDescent="0.2">
      <c r="A1261" s="8">
        <v>40231</v>
      </c>
      <c r="B1261" s="3">
        <v>11</v>
      </c>
      <c r="C1261">
        <v>4469</v>
      </c>
      <c r="D1261" s="9"/>
    </row>
    <row r="1262" spans="1:4" x14ac:dyDescent="0.2">
      <c r="A1262" s="8">
        <v>40231</v>
      </c>
      <c r="B1262" s="3">
        <v>12</v>
      </c>
      <c r="C1262">
        <v>4206</v>
      </c>
      <c r="D1262" s="9"/>
    </row>
    <row r="1263" spans="1:4" x14ac:dyDescent="0.2">
      <c r="A1263" s="8">
        <v>40231</v>
      </c>
      <c r="B1263" s="3">
        <v>13</v>
      </c>
      <c r="C1263">
        <v>4207</v>
      </c>
      <c r="D1263" s="9"/>
    </row>
    <row r="1264" spans="1:4" x14ac:dyDescent="0.2">
      <c r="A1264" s="8">
        <v>40231</v>
      </c>
      <c r="B1264" s="3">
        <v>14</v>
      </c>
      <c r="C1264">
        <v>3944</v>
      </c>
      <c r="D1264" s="9"/>
    </row>
    <row r="1265" spans="1:4" x14ac:dyDescent="0.2">
      <c r="A1265" s="8">
        <v>40231</v>
      </c>
      <c r="B1265" s="3">
        <v>15</v>
      </c>
      <c r="C1265">
        <v>3943</v>
      </c>
      <c r="D1265" s="9"/>
    </row>
    <row r="1266" spans="1:4" x14ac:dyDescent="0.2">
      <c r="A1266" s="8">
        <v>40231</v>
      </c>
      <c r="B1266" s="3">
        <v>16</v>
      </c>
      <c r="C1266">
        <v>3681</v>
      </c>
      <c r="D1266" s="9"/>
    </row>
    <row r="1267" spans="1:4" x14ac:dyDescent="0.2">
      <c r="A1267" s="8">
        <v>40231</v>
      </c>
      <c r="B1267" s="3">
        <v>17</v>
      </c>
      <c r="C1267">
        <v>3943</v>
      </c>
      <c r="D1267" s="9"/>
    </row>
    <row r="1268" spans="1:4" x14ac:dyDescent="0.2">
      <c r="A1268" s="8">
        <v>40231</v>
      </c>
      <c r="B1268" s="3">
        <v>18</v>
      </c>
      <c r="C1268">
        <v>4470</v>
      </c>
      <c r="D1268" s="9"/>
    </row>
    <row r="1269" spans="1:4" x14ac:dyDescent="0.2">
      <c r="A1269" s="8">
        <v>40231</v>
      </c>
      <c r="B1269" s="3">
        <v>19</v>
      </c>
      <c r="C1269">
        <v>4995</v>
      </c>
      <c r="D1269" s="9"/>
    </row>
    <row r="1270" spans="1:4" x14ac:dyDescent="0.2">
      <c r="A1270" s="8">
        <v>40231</v>
      </c>
      <c r="B1270" s="3">
        <v>20</v>
      </c>
      <c r="C1270">
        <v>4732</v>
      </c>
      <c r="D1270" s="9"/>
    </row>
    <row r="1271" spans="1:4" x14ac:dyDescent="0.2">
      <c r="A1271" s="8">
        <v>40231</v>
      </c>
      <c r="B1271" s="3">
        <v>21</v>
      </c>
      <c r="C1271">
        <v>4469</v>
      </c>
      <c r="D1271" s="9"/>
    </row>
    <row r="1272" spans="1:4" x14ac:dyDescent="0.2">
      <c r="A1272" s="8">
        <v>40231</v>
      </c>
      <c r="B1272" s="3">
        <v>22</v>
      </c>
      <c r="C1272">
        <v>4207</v>
      </c>
      <c r="D1272" s="9"/>
    </row>
    <row r="1273" spans="1:4" x14ac:dyDescent="0.2">
      <c r="A1273" s="8">
        <v>40231</v>
      </c>
      <c r="B1273" s="3">
        <v>23</v>
      </c>
      <c r="C1273">
        <v>3417</v>
      </c>
      <c r="D1273" s="9"/>
    </row>
    <row r="1274" spans="1:4" x14ac:dyDescent="0.2">
      <c r="A1274" s="8">
        <v>40231</v>
      </c>
      <c r="B1274" s="3">
        <v>24</v>
      </c>
      <c r="C1274">
        <v>2892</v>
      </c>
      <c r="D1274" s="9"/>
    </row>
    <row r="1275" spans="1:4" x14ac:dyDescent="0.2">
      <c r="A1275" s="8">
        <v>40232</v>
      </c>
      <c r="B1275" s="3">
        <v>1</v>
      </c>
      <c r="C1275">
        <v>2367</v>
      </c>
      <c r="D1275" s="9"/>
    </row>
    <row r="1276" spans="1:4" x14ac:dyDescent="0.2">
      <c r="A1276" s="8">
        <v>40232</v>
      </c>
      <c r="B1276" s="3">
        <v>2</v>
      </c>
      <c r="C1276">
        <v>2102</v>
      </c>
      <c r="D1276" s="9"/>
    </row>
    <row r="1277" spans="1:4" x14ac:dyDescent="0.2">
      <c r="A1277" s="8">
        <v>40232</v>
      </c>
      <c r="B1277" s="3">
        <v>3</v>
      </c>
      <c r="C1277">
        <v>2103</v>
      </c>
      <c r="D1277" s="9"/>
    </row>
    <row r="1278" spans="1:4" x14ac:dyDescent="0.2">
      <c r="A1278" s="8">
        <v>40232</v>
      </c>
      <c r="B1278" s="3">
        <v>4</v>
      </c>
      <c r="C1278">
        <v>2104</v>
      </c>
      <c r="D1278" s="9"/>
    </row>
    <row r="1279" spans="1:4" x14ac:dyDescent="0.2">
      <c r="A1279" s="8">
        <v>40232</v>
      </c>
      <c r="B1279" s="3">
        <v>5</v>
      </c>
      <c r="C1279">
        <v>2366</v>
      </c>
      <c r="D1279" s="9"/>
    </row>
    <row r="1280" spans="1:4" x14ac:dyDescent="0.2">
      <c r="A1280" s="8">
        <v>40232</v>
      </c>
      <c r="B1280" s="3">
        <v>6</v>
      </c>
      <c r="C1280">
        <v>2891</v>
      </c>
      <c r="D1280" s="9"/>
    </row>
    <row r="1281" spans="1:4" x14ac:dyDescent="0.2">
      <c r="A1281" s="8">
        <v>40232</v>
      </c>
      <c r="B1281" s="3">
        <v>7</v>
      </c>
      <c r="C1281">
        <v>3945</v>
      </c>
      <c r="D1281" s="9"/>
    </row>
    <row r="1282" spans="1:4" x14ac:dyDescent="0.2">
      <c r="A1282" s="8">
        <v>40232</v>
      </c>
      <c r="B1282" s="3">
        <v>8</v>
      </c>
      <c r="C1282">
        <v>4469</v>
      </c>
      <c r="D1282" s="9"/>
    </row>
    <row r="1283" spans="1:4" x14ac:dyDescent="0.2">
      <c r="A1283" s="8">
        <v>40232</v>
      </c>
      <c r="B1283" s="3">
        <v>9</v>
      </c>
      <c r="C1283">
        <v>4469</v>
      </c>
      <c r="D1283" s="9"/>
    </row>
    <row r="1284" spans="1:4" x14ac:dyDescent="0.2">
      <c r="A1284" s="8">
        <v>40232</v>
      </c>
      <c r="B1284" s="3">
        <v>10</v>
      </c>
      <c r="C1284">
        <v>4207</v>
      </c>
      <c r="D1284" s="9"/>
    </row>
    <row r="1285" spans="1:4" x14ac:dyDescent="0.2">
      <c r="A1285" s="8">
        <v>40232</v>
      </c>
      <c r="B1285" s="3">
        <v>11</v>
      </c>
      <c r="C1285">
        <v>4206</v>
      </c>
      <c r="D1285" s="9"/>
    </row>
    <row r="1286" spans="1:4" x14ac:dyDescent="0.2">
      <c r="A1286" s="8">
        <v>40232</v>
      </c>
      <c r="B1286" s="3">
        <v>12</v>
      </c>
      <c r="C1286">
        <v>3944</v>
      </c>
      <c r="D1286" s="9"/>
    </row>
    <row r="1287" spans="1:4" x14ac:dyDescent="0.2">
      <c r="A1287" s="8">
        <v>40232</v>
      </c>
      <c r="B1287" s="3">
        <v>13</v>
      </c>
      <c r="C1287">
        <v>3943</v>
      </c>
      <c r="D1287" s="9"/>
    </row>
    <row r="1288" spans="1:4" x14ac:dyDescent="0.2">
      <c r="A1288" s="8">
        <v>40232</v>
      </c>
      <c r="B1288" s="3">
        <v>14</v>
      </c>
      <c r="C1288">
        <v>3680</v>
      </c>
      <c r="D1288" s="9"/>
    </row>
    <row r="1289" spans="1:4" x14ac:dyDescent="0.2">
      <c r="A1289" s="8">
        <v>40232</v>
      </c>
      <c r="B1289" s="3">
        <v>15</v>
      </c>
      <c r="C1289">
        <v>3681</v>
      </c>
      <c r="D1289" s="9"/>
    </row>
    <row r="1290" spans="1:4" x14ac:dyDescent="0.2">
      <c r="A1290" s="8">
        <v>40232</v>
      </c>
      <c r="B1290" s="3">
        <v>16</v>
      </c>
      <c r="C1290">
        <v>3680</v>
      </c>
      <c r="D1290" s="9"/>
    </row>
    <row r="1291" spans="1:4" x14ac:dyDescent="0.2">
      <c r="A1291" s="8">
        <v>40232</v>
      </c>
      <c r="B1291" s="3">
        <v>17</v>
      </c>
      <c r="C1291">
        <v>3681</v>
      </c>
      <c r="D1291" s="9"/>
    </row>
    <row r="1292" spans="1:4" x14ac:dyDescent="0.2">
      <c r="A1292" s="8">
        <v>40232</v>
      </c>
      <c r="B1292" s="3">
        <v>18</v>
      </c>
      <c r="C1292">
        <v>4206</v>
      </c>
      <c r="D1292" s="9"/>
    </row>
    <row r="1293" spans="1:4" x14ac:dyDescent="0.2">
      <c r="A1293" s="8">
        <v>40232</v>
      </c>
      <c r="B1293" s="3">
        <v>19</v>
      </c>
      <c r="C1293">
        <v>4733</v>
      </c>
      <c r="D1293" s="9"/>
    </row>
    <row r="1294" spans="1:4" x14ac:dyDescent="0.2">
      <c r="A1294" s="8">
        <v>40232</v>
      </c>
      <c r="B1294" s="3">
        <v>20</v>
      </c>
      <c r="C1294">
        <v>4732</v>
      </c>
      <c r="D1294" s="9"/>
    </row>
    <row r="1295" spans="1:4" x14ac:dyDescent="0.2">
      <c r="A1295" s="8">
        <v>40232</v>
      </c>
      <c r="B1295" s="3">
        <v>21</v>
      </c>
      <c r="C1295">
        <v>4469</v>
      </c>
      <c r="D1295" s="9"/>
    </row>
    <row r="1296" spans="1:4" x14ac:dyDescent="0.2">
      <c r="A1296" s="8">
        <v>40232</v>
      </c>
      <c r="B1296" s="3">
        <v>22</v>
      </c>
      <c r="C1296">
        <v>4207</v>
      </c>
      <c r="D1296" s="9"/>
    </row>
    <row r="1297" spans="1:4" x14ac:dyDescent="0.2">
      <c r="A1297" s="8">
        <v>40232</v>
      </c>
      <c r="B1297" s="3">
        <v>23</v>
      </c>
      <c r="C1297">
        <v>3417</v>
      </c>
      <c r="D1297" s="9"/>
    </row>
    <row r="1298" spans="1:4" x14ac:dyDescent="0.2">
      <c r="A1298" s="8">
        <v>40232</v>
      </c>
      <c r="B1298" s="3">
        <v>24</v>
      </c>
      <c r="C1298">
        <v>2892</v>
      </c>
      <c r="D1298" s="9"/>
    </row>
    <row r="1299" spans="1:4" x14ac:dyDescent="0.2">
      <c r="A1299" s="8">
        <v>40233</v>
      </c>
      <c r="B1299" s="3">
        <v>1</v>
      </c>
      <c r="C1299">
        <v>2366</v>
      </c>
      <c r="D1299" s="9"/>
    </row>
    <row r="1300" spans="1:4" x14ac:dyDescent="0.2">
      <c r="A1300" s="8">
        <v>40233</v>
      </c>
      <c r="B1300" s="3">
        <v>2</v>
      </c>
      <c r="C1300">
        <v>2103</v>
      </c>
      <c r="D1300" s="9"/>
    </row>
    <row r="1301" spans="1:4" x14ac:dyDescent="0.2">
      <c r="A1301" s="8">
        <v>40233</v>
      </c>
      <c r="B1301" s="3">
        <v>3</v>
      </c>
      <c r="C1301">
        <v>2104</v>
      </c>
      <c r="D1301" s="9"/>
    </row>
    <row r="1302" spans="1:4" x14ac:dyDescent="0.2">
      <c r="A1302" s="8">
        <v>40233</v>
      </c>
      <c r="B1302" s="3">
        <v>4</v>
      </c>
      <c r="C1302">
        <v>2103</v>
      </c>
      <c r="D1302" s="9"/>
    </row>
    <row r="1303" spans="1:4" x14ac:dyDescent="0.2">
      <c r="A1303" s="8">
        <v>40233</v>
      </c>
      <c r="B1303" s="3">
        <v>5</v>
      </c>
      <c r="C1303">
        <v>2366</v>
      </c>
      <c r="D1303" s="9"/>
    </row>
    <row r="1304" spans="1:4" x14ac:dyDescent="0.2">
      <c r="A1304" s="8">
        <v>40233</v>
      </c>
      <c r="B1304" s="3">
        <v>6</v>
      </c>
      <c r="C1304">
        <v>2892</v>
      </c>
      <c r="D1304" s="9"/>
    </row>
    <row r="1305" spans="1:4" x14ac:dyDescent="0.2">
      <c r="A1305" s="8">
        <v>40233</v>
      </c>
      <c r="B1305" s="3">
        <v>7</v>
      </c>
      <c r="C1305">
        <v>3944</v>
      </c>
      <c r="D1305" s="9"/>
    </row>
    <row r="1306" spans="1:4" x14ac:dyDescent="0.2">
      <c r="A1306" s="8">
        <v>40233</v>
      </c>
      <c r="B1306" s="3">
        <v>8</v>
      </c>
      <c r="C1306">
        <v>4469</v>
      </c>
      <c r="D1306" s="9"/>
    </row>
    <row r="1307" spans="1:4" x14ac:dyDescent="0.2">
      <c r="A1307" s="8">
        <v>40233</v>
      </c>
      <c r="B1307" s="3">
        <v>9</v>
      </c>
      <c r="C1307">
        <v>4206</v>
      </c>
      <c r="D1307" s="9"/>
    </row>
    <row r="1308" spans="1:4" x14ac:dyDescent="0.2">
      <c r="A1308" s="8">
        <v>40233</v>
      </c>
      <c r="B1308" s="3">
        <v>10</v>
      </c>
      <c r="C1308">
        <v>4207</v>
      </c>
      <c r="D1308" s="9"/>
    </row>
    <row r="1309" spans="1:4" x14ac:dyDescent="0.2">
      <c r="A1309" s="8">
        <v>40233</v>
      </c>
      <c r="B1309" s="3">
        <v>11</v>
      </c>
      <c r="C1309">
        <v>4206</v>
      </c>
      <c r="D1309" s="9"/>
    </row>
    <row r="1310" spans="1:4" x14ac:dyDescent="0.2">
      <c r="A1310" s="8">
        <v>40233</v>
      </c>
      <c r="B1310" s="3">
        <v>12</v>
      </c>
      <c r="C1310">
        <v>3943</v>
      </c>
      <c r="D1310" s="9"/>
    </row>
    <row r="1311" spans="1:4" x14ac:dyDescent="0.2">
      <c r="A1311" s="8">
        <v>40233</v>
      </c>
      <c r="B1311" s="3">
        <v>13</v>
      </c>
      <c r="C1311">
        <v>3944</v>
      </c>
      <c r="D1311" s="9"/>
    </row>
    <row r="1312" spans="1:4" x14ac:dyDescent="0.2">
      <c r="A1312" s="8">
        <v>40233</v>
      </c>
      <c r="B1312" s="3">
        <v>14</v>
      </c>
      <c r="C1312">
        <v>3680</v>
      </c>
      <c r="D1312" s="9"/>
    </row>
    <row r="1313" spans="1:4" x14ac:dyDescent="0.2">
      <c r="A1313" s="8">
        <v>40233</v>
      </c>
      <c r="B1313" s="3">
        <v>15</v>
      </c>
      <c r="C1313">
        <v>3681</v>
      </c>
      <c r="D1313" s="9"/>
    </row>
    <row r="1314" spans="1:4" x14ac:dyDescent="0.2">
      <c r="A1314" s="8">
        <v>40233</v>
      </c>
      <c r="B1314" s="3">
        <v>16</v>
      </c>
      <c r="C1314">
        <v>3680</v>
      </c>
      <c r="D1314" s="9"/>
    </row>
    <row r="1315" spans="1:4" x14ac:dyDescent="0.2">
      <c r="A1315" s="8">
        <v>40233</v>
      </c>
      <c r="B1315" s="3">
        <v>17</v>
      </c>
      <c r="C1315">
        <v>3681</v>
      </c>
      <c r="D1315" s="9"/>
    </row>
    <row r="1316" spans="1:4" x14ac:dyDescent="0.2">
      <c r="A1316" s="8">
        <v>40233</v>
      </c>
      <c r="B1316" s="3">
        <v>18</v>
      </c>
      <c r="C1316">
        <v>4206</v>
      </c>
      <c r="D1316" s="9"/>
    </row>
    <row r="1317" spans="1:4" x14ac:dyDescent="0.2">
      <c r="A1317" s="8">
        <v>40233</v>
      </c>
      <c r="B1317" s="3">
        <v>19</v>
      </c>
      <c r="C1317">
        <v>4733</v>
      </c>
      <c r="D1317" s="9"/>
    </row>
    <row r="1318" spans="1:4" x14ac:dyDescent="0.2">
      <c r="A1318" s="8">
        <v>40233</v>
      </c>
      <c r="B1318" s="3">
        <v>20</v>
      </c>
      <c r="C1318">
        <v>4732</v>
      </c>
      <c r="D1318" s="9"/>
    </row>
    <row r="1319" spans="1:4" x14ac:dyDescent="0.2">
      <c r="A1319" s="8">
        <v>40233</v>
      </c>
      <c r="B1319" s="3">
        <v>21</v>
      </c>
      <c r="C1319">
        <v>4469</v>
      </c>
      <c r="D1319" s="9"/>
    </row>
    <row r="1320" spans="1:4" x14ac:dyDescent="0.2">
      <c r="A1320" s="8">
        <v>40233</v>
      </c>
      <c r="B1320" s="3">
        <v>22</v>
      </c>
      <c r="C1320">
        <v>4207</v>
      </c>
      <c r="D1320" s="9"/>
    </row>
    <row r="1321" spans="1:4" x14ac:dyDescent="0.2">
      <c r="A1321" s="8">
        <v>40233</v>
      </c>
      <c r="B1321" s="3">
        <v>23</v>
      </c>
      <c r="C1321">
        <v>3417</v>
      </c>
      <c r="D1321" s="9"/>
    </row>
    <row r="1322" spans="1:4" x14ac:dyDescent="0.2">
      <c r="A1322" s="8">
        <v>40233</v>
      </c>
      <c r="B1322" s="3">
        <v>24</v>
      </c>
      <c r="C1322">
        <v>2893</v>
      </c>
      <c r="D1322" s="9"/>
    </row>
    <row r="1323" spans="1:4" x14ac:dyDescent="0.2">
      <c r="A1323" s="8">
        <v>40234</v>
      </c>
      <c r="B1323" s="3">
        <v>1</v>
      </c>
      <c r="C1323">
        <v>2365</v>
      </c>
      <c r="D1323" s="9"/>
    </row>
    <row r="1324" spans="1:4" x14ac:dyDescent="0.2">
      <c r="A1324" s="8">
        <v>40234</v>
      </c>
      <c r="B1324" s="3">
        <v>2</v>
      </c>
      <c r="C1324">
        <v>2104</v>
      </c>
      <c r="D1324" s="9"/>
    </row>
    <row r="1325" spans="1:4" x14ac:dyDescent="0.2">
      <c r="A1325" s="8">
        <v>40234</v>
      </c>
      <c r="B1325" s="3">
        <v>3</v>
      </c>
      <c r="C1325">
        <v>2103</v>
      </c>
      <c r="D1325" s="9"/>
    </row>
    <row r="1326" spans="1:4" x14ac:dyDescent="0.2">
      <c r="A1326" s="8">
        <v>40234</v>
      </c>
      <c r="B1326" s="3">
        <v>4</v>
      </c>
      <c r="C1326">
        <v>2103</v>
      </c>
      <c r="D1326" s="9"/>
    </row>
    <row r="1327" spans="1:4" x14ac:dyDescent="0.2">
      <c r="A1327" s="8">
        <v>40234</v>
      </c>
      <c r="B1327" s="3">
        <v>5</v>
      </c>
      <c r="C1327">
        <v>2366</v>
      </c>
      <c r="D1327" s="9"/>
    </row>
    <row r="1328" spans="1:4" x14ac:dyDescent="0.2">
      <c r="A1328" s="8">
        <v>40234</v>
      </c>
      <c r="B1328" s="3">
        <v>6</v>
      </c>
      <c r="C1328">
        <v>2892</v>
      </c>
      <c r="D1328" s="9"/>
    </row>
    <row r="1329" spans="1:4" x14ac:dyDescent="0.2">
      <c r="A1329" s="8">
        <v>40234</v>
      </c>
      <c r="B1329" s="3">
        <v>7</v>
      </c>
      <c r="C1329">
        <v>3943</v>
      </c>
      <c r="D1329" s="9"/>
    </row>
    <row r="1330" spans="1:4" x14ac:dyDescent="0.2">
      <c r="A1330" s="8">
        <v>40234</v>
      </c>
      <c r="B1330" s="3">
        <v>8</v>
      </c>
      <c r="C1330">
        <v>4470</v>
      </c>
      <c r="D1330" s="9"/>
    </row>
    <row r="1331" spans="1:4" x14ac:dyDescent="0.2">
      <c r="A1331" s="8">
        <v>40234</v>
      </c>
      <c r="B1331" s="3">
        <v>9</v>
      </c>
      <c r="C1331">
        <v>4469</v>
      </c>
      <c r="D1331" s="9"/>
    </row>
    <row r="1332" spans="1:4" x14ac:dyDescent="0.2">
      <c r="A1332" s="8">
        <v>40234</v>
      </c>
      <c r="B1332" s="3">
        <v>10</v>
      </c>
      <c r="C1332">
        <v>4206</v>
      </c>
      <c r="D1332" s="9"/>
    </row>
    <row r="1333" spans="1:4" x14ac:dyDescent="0.2">
      <c r="A1333" s="8">
        <v>40234</v>
      </c>
      <c r="B1333" s="3">
        <v>11</v>
      </c>
      <c r="C1333">
        <v>4207</v>
      </c>
      <c r="D1333" s="9"/>
    </row>
    <row r="1334" spans="1:4" x14ac:dyDescent="0.2">
      <c r="A1334" s="8">
        <v>40234</v>
      </c>
      <c r="B1334" s="3">
        <v>12</v>
      </c>
      <c r="C1334">
        <v>4206</v>
      </c>
      <c r="D1334" s="9"/>
    </row>
    <row r="1335" spans="1:4" x14ac:dyDescent="0.2">
      <c r="A1335" s="8">
        <v>40234</v>
      </c>
      <c r="B1335" s="3">
        <v>13</v>
      </c>
      <c r="C1335">
        <v>3944</v>
      </c>
      <c r="D1335" s="9"/>
    </row>
    <row r="1336" spans="1:4" x14ac:dyDescent="0.2">
      <c r="A1336" s="8">
        <v>40234</v>
      </c>
      <c r="B1336" s="3">
        <v>14</v>
      </c>
      <c r="C1336">
        <v>3943</v>
      </c>
      <c r="D1336" s="9"/>
    </row>
    <row r="1337" spans="1:4" x14ac:dyDescent="0.2">
      <c r="A1337" s="8">
        <v>40234</v>
      </c>
      <c r="B1337" s="3">
        <v>15</v>
      </c>
      <c r="C1337">
        <v>3681</v>
      </c>
      <c r="D1337" s="9"/>
    </row>
    <row r="1338" spans="1:4" x14ac:dyDescent="0.2">
      <c r="A1338" s="8">
        <v>40234</v>
      </c>
      <c r="B1338" s="3">
        <v>16</v>
      </c>
      <c r="C1338">
        <v>3681</v>
      </c>
      <c r="D1338" s="9"/>
    </row>
    <row r="1339" spans="1:4" x14ac:dyDescent="0.2">
      <c r="A1339" s="8">
        <v>40234</v>
      </c>
      <c r="B1339" s="3">
        <v>17</v>
      </c>
      <c r="C1339">
        <v>3943</v>
      </c>
      <c r="D1339" s="9"/>
    </row>
    <row r="1340" spans="1:4" x14ac:dyDescent="0.2">
      <c r="A1340" s="8">
        <v>40234</v>
      </c>
      <c r="B1340" s="3">
        <v>18</v>
      </c>
      <c r="C1340">
        <v>4470</v>
      </c>
      <c r="D1340" s="9"/>
    </row>
    <row r="1341" spans="1:4" x14ac:dyDescent="0.2">
      <c r="A1341" s="8">
        <v>40234</v>
      </c>
      <c r="B1341" s="3">
        <v>19</v>
      </c>
      <c r="C1341">
        <v>4732</v>
      </c>
      <c r="D1341" s="9"/>
    </row>
    <row r="1342" spans="1:4" x14ac:dyDescent="0.2">
      <c r="A1342" s="8">
        <v>40234</v>
      </c>
      <c r="B1342" s="3">
        <v>20</v>
      </c>
      <c r="C1342">
        <v>4731</v>
      </c>
      <c r="D1342" s="9"/>
    </row>
    <row r="1343" spans="1:4" x14ac:dyDescent="0.2">
      <c r="A1343" s="8">
        <v>40234</v>
      </c>
      <c r="B1343" s="3">
        <v>21</v>
      </c>
      <c r="C1343">
        <v>4470</v>
      </c>
      <c r="D1343" s="9"/>
    </row>
    <row r="1344" spans="1:4" x14ac:dyDescent="0.2">
      <c r="A1344" s="8">
        <v>40234</v>
      </c>
      <c r="B1344" s="3">
        <v>22</v>
      </c>
      <c r="C1344">
        <v>4206</v>
      </c>
      <c r="D1344" s="9"/>
    </row>
    <row r="1345" spans="1:4" x14ac:dyDescent="0.2">
      <c r="A1345" s="8">
        <v>40234</v>
      </c>
      <c r="B1345" s="3">
        <v>23</v>
      </c>
      <c r="C1345">
        <v>3419</v>
      </c>
      <c r="D1345" s="9"/>
    </row>
    <row r="1346" spans="1:4" x14ac:dyDescent="0.2">
      <c r="A1346" s="8">
        <v>40234</v>
      </c>
      <c r="B1346" s="3">
        <v>24</v>
      </c>
      <c r="C1346">
        <v>2891</v>
      </c>
      <c r="D1346" s="9"/>
    </row>
    <row r="1347" spans="1:4" x14ac:dyDescent="0.2">
      <c r="A1347" s="8">
        <v>40235</v>
      </c>
      <c r="B1347" s="3">
        <v>1</v>
      </c>
      <c r="C1347">
        <v>2366</v>
      </c>
      <c r="D1347" s="9"/>
    </row>
    <row r="1348" spans="1:4" x14ac:dyDescent="0.2">
      <c r="A1348" s="8">
        <v>40235</v>
      </c>
      <c r="B1348" s="3">
        <v>2</v>
      </c>
      <c r="C1348">
        <v>2367</v>
      </c>
      <c r="D1348" s="9"/>
    </row>
    <row r="1349" spans="1:4" x14ac:dyDescent="0.2">
      <c r="A1349" s="8">
        <v>40235</v>
      </c>
      <c r="B1349" s="3">
        <v>3</v>
      </c>
      <c r="C1349">
        <v>2102</v>
      </c>
      <c r="D1349" s="9"/>
    </row>
    <row r="1350" spans="1:4" x14ac:dyDescent="0.2">
      <c r="A1350" s="8">
        <v>40235</v>
      </c>
      <c r="B1350" s="3">
        <v>4</v>
      </c>
      <c r="C1350">
        <v>2104</v>
      </c>
      <c r="D1350" s="9"/>
    </row>
    <row r="1351" spans="1:4" x14ac:dyDescent="0.2">
      <c r="A1351" s="8">
        <v>40235</v>
      </c>
      <c r="B1351" s="3">
        <v>5</v>
      </c>
      <c r="C1351">
        <v>2366</v>
      </c>
      <c r="D1351" s="9"/>
    </row>
    <row r="1352" spans="1:4" x14ac:dyDescent="0.2">
      <c r="A1352" s="8">
        <v>40235</v>
      </c>
      <c r="B1352" s="3">
        <v>6</v>
      </c>
      <c r="C1352">
        <v>2891</v>
      </c>
      <c r="D1352" s="9"/>
    </row>
    <row r="1353" spans="1:4" x14ac:dyDescent="0.2">
      <c r="A1353" s="8">
        <v>40235</v>
      </c>
      <c r="B1353" s="3">
        <v>7</v>
      </c>
      <c r="C1353">
        <v>3681</v>
      </c>
      <c r="D1353" s="9"/>
    </row>
    <row r="1354" spans="1:4" x14ac:dyDescent="0.2">
      <c r="A1354" s="8">
        <v>40235</v>
      </c>
      <c r="B1354" s="3">
        <v>8</v>
      </c>
      <c r="C1354">
        <v>4206</v>
      </c>
      <c r="D1354" s="9"/>
    </row>
    <row r="1355" spans="1:4" x14ac:dyDescent="0.2">
      <c r="A1355" s="8">
        <v>40235</v>
      </c>
      <c r="B1355" s="3">
        <v>9</v>
      </c>
      <c r="C1355">
        <v>4207</v>
      </c>
      <c r="D1355" s="9"/>
    </row>
    <row r="1356" spans="1:4" x14ac:dyDescent="0.2">
      <c r="A1356" s="8">
        <v>40235</v>
      </c>
      <c r="B1356" s="3">
        <v>10</v>
      </c>
      <c r="C1356">
        <v>4206</v>
      </c>
      <c r="D1356" s="9"/>
    </row>
    <row r="1357" spans="1:4" x14ac:dyDescent="0.2">
      <c r="A1357" s="8">
        <v>40235</v>
      </c>
      <c r="B1357" s="3">
        <v>11</v>
      </c>
      <c r="C1357">
        <v>4207</v>
      </c>
      <c r="D1357" s="9"/>
    </row>
    <row r="1358" spans="1:4" x14ac:dyDescent="0.2">
      <c r="A1358" s="8">
        <v>40235</v>
      </c>
      <c r="B1358" s="3">
        <v>12</v>
      </c>
      <c r="C1358">
        <v>4206</v>
      </c>
      <c r="D1358" s="9"/>
    </row>
    <row r="1359" spans="1:4" x14ac:dyDescent="0.2">
      <c r="A1359" s="8">
        <v>40235</v>
      </c>
      <c r="B1359" s="3">
        <v>13</v>
      </c>
      <c r="C1359">
        <v>3943</v>
      </c>
      <c r="D1359" s="9"/>
    </row>
    <row r="1360" spans="1:4" x14ac:dyDescent="0.2">
      <c r="A1360" s="8">
        <v>40235</v>
      </c>
      <c r="B1360" s="3">
        <v>14</v>
      </c>
      <c r="C1360">
        <v>3682</v>
      </c>
      <c r="D1360" s="9"/>
    </row>
    <row r="1361" spans="1:4" x14ac:dyDescent="0.2">
      <c r="A1361" s="8">
        <v>40235</v>
      </c>
      <c r="B1361" s="3">
        <v>15</v>
      </c>
      <c r="C1361">
        <v>3680</v>
      </c>
      <c r="D1361" s="9"/>
    </row>
    <row r="1362" spans="1:4" x14ac:dyDescent="0.2">
      <c r="A1362" s="8">
        <v>40235</v>
      </c>
      <c r="B1362" s="3">
        <v>16</v>
      </c>
      <c r="C1362">
        <v>3681</v>
      </c>
      <c r="D1362" s="9"/>
    </row>
    <row r="1363" spans="1:4" x14ac:dyDescent="0.2">
      <c r="A1363" s="8">
        <v>40235</v>
      </c>
      <c r="B1363" s="3">
        <v>17</v>
      </c>
      <c r="C1363">
        <v>3680</v>
      </c>
      <c r="D1363" s="9"/>
    </row>
    <row r="1364" spans="1:4" x14ac:dyDescent="0.2">
      <c r="A1364" s="8">
        <v>40235</v>
      </c>
      <c r="B1364" s="3">
        <v>18</v>
      </c>
      <c r="C1364">
        <v>3944</v>
      </c>
      <c r="D1364" s="9"/>
    </row>
    <row r="1365" spans="1:4" x14ac:dyDescent="0.2">
      <c r="A1365" s="8">
        <v>40235</v>
      </c>
      <c r="B1365" s="3">
        <v>19</v>
      </c>
      <c r="C1365">
        <v>4469</v>
      </c>
      <c r="D1365" s="9"/>
    </row>
    <row r="1366" spans="1:4" x14ac:dyDescent="0.2">
      <c r="A1366" s="8">
        <v>40235</v>
      </c>
      <c r="B1366" s="3">
        <v>20</v>
      </c>
      <c r="C1366">
        <v>4469</v>
      </c>
      <c r="D1366" s="9"/>
    </row>
    <row r="1367" spans="1:4" x14ac:dyDescent="0.2">
      <c r="A1367" s="8">
        <v>40235</v>
      </c>
      <c r="B1367" s="3">
        <v>21</v>
      </c>
      <c r="C1367">
        <v>4207</v>
      </c>
      <c r="D1367" s="9"/>
    </row>
    <row r="1368" spans="1:4" x14ac:dyDescent="0.2">
      <c r="A1368" s="8">
        <v>40235</v>
      </c>
      <c r="B1368" s="3">
        <v>22</v>
      </c>
      <c r="C1368">
        <v>3943</v>
      </c>
      <c r="D1368" s="9"/>
    </row>
    <row r="1369" spans="1:4" x14ac:dyDescent="0.2">
      <c r="A1369" s="8">
        <v>40235</v>
      </c>
      <c r="B1369" s="3">
        <v>23</v>
      </c>
      <c r="C1369">
        <v>3418</v>
      </c>
      <c r="D1369" s="9"/>
    </row>
    <row r="1370" spans="1:4" x14ac:dyDescent="0.2">
      <c r="A1370" s="8">
        <v>40235</v>
      </c>
      <c r="B1370" s="3">
        <v>24</v>
      </c>
      <c r="C1370">
        <v>2892</v>
      </c>
      <c r="D1370" s="9"/>
    </row>
    <row r="1371" spans="1:4" x14ac:dyDescent="0.2">
      <c r="A1371" s="8">
        <v>40236</v>
      </c>
      <c r="B1371" s="3">
        <v>1</v>
      </c>
      <c r="C1371">
        <v>2366</v>
      </c>
      <c r="D1371" s="9"/>
    </row>
    <row r="1372" spans="1:4" x14ac:dyDescent="0.2">
      <c r="A1372" s="8">
        <v>40236</v>
      </c>
      <c r="B1372" s="3">
        <v>2</v>
      </c>
      <c r="C1372">
        <v>2103</v>
      </c>
      <c r="D1372" s="9"/>
    </row>
    <row r="1373" spans="1:4" x14ac:dyDescent="0.2">
      <c r="A1373" s="8">
        <v>40236</v>
      </c>
      <c r="B1373" s="3">
        <v>3</v>
      </c>
      <c r="C1373">
        <v>2104</v>
      </c>
      <c r="D1373" s="9"/>
    </row>
    <row r="1374" spans="1:4" x14ac:dyDescent="0.2">
      <c r="A1374" s="8">
        <v>40236</v>
      </c>
      <c r="B1374" s="3">
        <v>4</v>
      </c>
      <c r="C1374">
        <v>2102</v>
      </c>
      <c r="D1374" s="9"/>
    </row>
    <row r="1375" spans="1:4" x14ac:dyDescent="0.2">
      <c r="A1375" s="8">
        <v>40236</v>
      </c>
      <c r="B1375" s="3">
        <v>5</v>
      </c>
      <c r="C1375">
        <v>2104</v>
      </c>
      <c r="D1375" s="9"/>
    </row>
    <row r="1376" spans="1:4" x14ac:dyDescent="0.2">
      <c r="A1376" s="8">
        <v>40236</v>
      </c>
      <c r="B1376" s="3">
        <v>6</v>
      </c>
      <c r="C1376">
        <v>2103</v>
      </c>
      <c r="D1376" s="9"/>
    </row>
    <row r="1377" spans="1:4" x14ac:dyDescent="0.2">
      <c r="A1377" s="8">
        <v>40236</v>
      </c>
      <c r="B1377" s="3">
        <v>7</v>
      </c>
      <c r="C1377">
        <v>2629</v>
      </c>
      <c r="D1377" s="9"/>
    </row>
    <row r="1378" spans="1:4" x14ac:dyDescent="0.2">
      <c r="A1378" s="8">
        <v>40236</v>
      </c>
      <c r="B1378" s="3">
        <v>8</v>
      </c>
      <c r="C1378">
        <v>2892</v>
      </c>
      <c r="D1378" s="9"/>
    </row>
    <row r="1379" spans="1:4" x14ac:dyDescent="0.2">
      <c r="A1379" s="8">
        <v>40236</v>
      </c>
      <c r="B1379" s="3">
        <v>9</v>
      </c>
      <c r="C1379">
        <v>3155</v>
      </c>
      <c r="D1379" s="9"/>
    </row>
    <row r="1380" spans="1:4" x14ac:dyDescent="0.2">
      <c r="A1380" s="8">
        <v>40236</v>
      </c>
      <c r="B1380" s="3">
        <v>10</v>
      </c>
      <c r="C1380">
        <v>3417</v>
      </c>
      <c r="D1380" s="9"/>
    </row>
    <row r="1381" spans="1:4" x14ac:dyDescent="0.2">
      <c r="A1381" s="8">
        <v>40236</v>
      </c>
      <c r="B1381" s="3">
        <v>11</v>
      </c>
      <c r="C1381">
        <v>3418</v>
      </c>
      <c r="D1381" s="9"/>
    </row>
    <row r="1382" spans="1:4" x14ac:dyDescent="0.2">
      <c r="A1382" s="8">
        <v>40236</v>
      </c>
      <c r="B1382" s="3">
        <v>12</v>
      </c>
      <c r="C1382">
        <v>3417</v>
      </c>
      <c r="D1382" s="9"/>
    </row>
    <row r="1383" spans="1:4" x14ac:dyDescent="0.2">
      <c r="A1383" s="8">
        <v>40236</v>
      </c>
      <c r="B1383" s="3">
        <v>13</v>
      </c>
      <c r="C1383">
        <v>3156</v>
      </c>
      <c r="D1383" s="9"/>
    </row>
    <row r="1384" spans="1:4" x14ac:dyDescent="0.2">
      <c r="A1384" s="8">
        <v>40236</v>
      </c>
      <c r="B1384" s="3">
        <v>14</v>
      </c>
      <c r="C1384">
        <v>3155</v>
      </c>
      <c r="D1384" s="9"/>
    </row>
    <row r="1385" spans="1:4" x14ac:dyDescent="0.2">
      <c r="A1385" s="8">
        <v>40236</v>
      </c>
      <c r="B1385" s="3">
        <v>15</v>
      </c>
      <c r="C1385">
        <v>2891</v>
      </c>
      <c r="D1385" s="9"/>
    </row>
    <row r="1386" spans="1:4" x14ac:dyDescent="0.2">
      <c r="A1386" s="8">
        <v>40236</v>
      </c>
      <c r="B1386" s="3">
        <v>16</v>
      </c>
      <c r="C1386">
        <v>2892</v>
      </c>
      <c r="D1386" s="9"/>
    </row>
    <row r="1387" spans="1:4" x14ac:dyDescent="0.2">
      <c r="A1387" s="8">
        <v>40236</v>
      </c>
      <c r="B1387" s="3">
        <v>17</v>
      </c>
      <c r="C1387">
        <v>2892</v>
      </c>
      <c r="D1387" s="9"/>
    </row>
    <row r="1388" spans="1:4" x14ac:dyDescent="0.2">
      <c r="A1388" s="8">
        <v>40236</v>
      </c>
      <c r="B1388" s="3">
        <v>18</v>
      </c>
      <c r="C1388">
        <v>3418</v>
      </c>
      <c r="D1388" s="9"/>
    </row>
    <row r="1389" spans="1:4" x14ac:dyDescent="0.2">
      <c r="A1389" s="8">
        <v>40236</v>
      </c>
      <c r="B1389" s="3">
        <v>19</v>
      </c>
      <c r="C1389">
        <v>3943</v>
      </c>
      <c r="D1389" s="9"/>
    </row>
    <row r="1390" spans="1:4" x14ac:dyDescent="0.2">
      <c r="A1390" s="8">
        <v>40236</v>
      </c>
      <c r="B1390" s="3">
        <v>20</v>
      </c>
      <c r="C1390">
        <v>3681</v>
      </c>
      <c r="D1390" s="9"/>
    </row>
    <row r="1391" spans="1:4" x14ac:dyDescent="0.2">
      <c r="A1391" s="8">
        <v>40236</v>
      </c>
      <c r="B1391" s="3">
        <v>21</v>
      </c>
      <c r="C1391">
        <v>3680</v>
      </c>
      <c r="D1391" s="9"/>
    </row>
    <row r="1392" spans="1:4" x14ac:dyDescent="0.2">
      <c r="A1392" s="8">
        <v>40236</v>
      </c>
      <c r="B1392" s="3">
        <v>22</v>
      </c>
      <c r="C1392">
        <v>3418</v>
      </c>
      <c r="D1392" s="9"/>
    </row>
    <row r="1393" spans="1:4" x14ac:dyDescent="0.2">
      <c r="A1393" s="8">
        <v>40236</v>
      </c>
      <c r="B1393" s="3">
        <v>23</v>
      </c>
      <c r="C1393">
        <v>3155</v>
      </c>
      <c r="D1393" s="9"/>
    </row>
    <row r="1394" spans="1:4" x14ac:dyDescent="0.2">
      <c r="A1394" s="8">
        <v>40236</v>
      </c>
      <c r="B1394" s="3">
        <v>24</v>
      </c>
      <c r="C1394">
        <v>2629</v>
      </c>
      <c r="D1394" s="9"/>
    </row>
    <row r="1395" spans="1:4" x14ac:dyDescent="0.2">
      <c r="A1395" s="8">
        <v>40237</v>
      </c>
      <c r="B1395" s="3">
        <v>1</v>
      </c>
      <c r="C1395">
        <v>2366</v>
      </c>
      <c r="D1395" s="9"/>
    </row>
    <row r="1396" spans="1:4" x14ac:dyDescent="0.2">
      <c r="A1396" s="8">
        <v>40237</v>
      </c>
      <c r="B1396" s="3">
        <v>2</v>
      </c>
      <c r="C1396">
        <v>2104</v>
      </c>
      <c r="D1396" s="9"/>
    </row>
    <row r="1397" spans="1:4" x14ac:dyDescent="0.2">
      <c r="A1397" s="8">
        <v>40237</v>
      </c>
      <c r="B1397" s="3">
        <v>3</v>
      </c>
      <c r="C1397">
        <v>2102</v>
      </c>
      <c r="D1397" s="9"/>
    </row>
    <row r="1398" spans="1:4" x14ac:dyDescent="0.2">
      <c r="A1398" s="8">
        <v>40237</v>
      </c>
      <c r="B1398" s="3">
        <v>4</v>
      </c>
      <c r="C1398">
        <v>2103</v>
      </c>
      <c r="D1398" s="9"/>
    </row>
    <row r="1399" spans="1:4" x14ac:dyDescent="0.2">
      <c r="A1399" s="8">
        <v>40237</v>
      </c>
      <c r="B1399" s="3">
        <v>5</v>
      </c>
      <c r="C1399">
        <v>2104</v>
      </c>
      <c r="D1399" s="9"/>
    </row>
    <row r="1400" spans="1:4" x14ac:dyDescent="0.2">
      <c r="A1400" s="8">
        <v>40237</v>
      </c>
      <c r="B1400" s="3">
        <v>6</v>
      </c>
      <c r="C1400">
        <v>2103</v>
      </c>
      <c r="D1400" s="9"/>
    </row>
    <row r="1401" spans="1:4" x14ac:dyDescent="0.2">
      <c r="A1401" s="8">
        <v>40237</v>
      </c>
      <c r="B1401" s="3">
        <v>7</v>
      </c>
      <c r="C1401">
        <v>2366</v>
      </c>
      <c r="D1401" s="9"/>
    </row>
    <row r="1402" spans="1:4" x14ac:dyDescent="0.2">
      <c r="A1402" s="8">
        <v>40237</v>
      </c>
      <c r="B1402" s="3">
        <v>8</v>
      </c>
      <c r="C1402">
        <v>2629</v>
      </c>
      <c r="D1402" s="9"/>
    </row>
    <row r="1403" spans="1:4" x14ac:dyDescent="0.2">
      <c r="A1403" s="8">
        <v>40237</v>
      </c>
      <c r="B1403" s="3">
        <v>9</v>
      </c>
      <c r="C1403">
        <v>2892</v>
      </c>
      <c r="D1403" s="9"/>
    </row>
    <row r="1404" spans="1:4" x14ac:dyDescent="0.2">
      <c r="A1404" s="8">
        <v>40237</v>
      </c>
      <c r="B1404" s="3">
        <v>10</v>
      </c>
      <c r="C1404">
        <v>3154</v>
      </c>
      <c r="D1404" s="9"/>
    </row>
    <row r="1405" spans="1:4" x14ac:dyDescent="0.2">
      <c r="A1405" s="8">
        <v>40237</v>
      </c>
      <c r="B1405" s="3">
        <v>11</v>
      </c>
      <c r="C1405">
        <v>3156</v>
      </c>
      <c r="D1405" s="9"/>
    </row>
    <row r="1406" spans="1:4" x14ac:dyDescent="0.2">
      <c r="A1406" s="8">
        <v>40237</v>
      </c>
      <c r="B1406" s="3">
        <v>12</v>
      </c>
      <c r="C1406">
        <v>3155</v>
      </c>
      <c r="D1406" s="9"/>
    </row>
    <row r="1407" spans="1:4" x14ac:dyDescent="0.2">
      <c r="A1407" s="8">
        <v>40237</v>
      </c>
      <c r="B1407" s="3">
        <v>13</v>
      </c>
      <c r="C1407">
        <v>3154</v>
      </c>
      <c r="D1407" s="9"/>
    </row>
    <row r="1408" spans="1:4" x14ac:dyDescent="0.2">
      <c r="A1408" s="8">
        <v>40237</v>
      </c>
      <c r="B1408" s="3">
        <v>14</v>
      </c>
      <c r="C1408">
        <v>2892</v>
      </c>
      <c r="D1408" s="9"/>
    </row>
    <row r="1409" spans="1:4" x14ac:dyDescent="0.2">
      <c r="A1409" s="8">
        <v>40237</v>
      </c>
      <c r="B1409" s="3">
        <v>15</v>
      </c>
      <c r="C1409">
        <v>2892</v>
      </c>
      <c r="D1409" s="9"/>
    </row>
    <row r="1410" spans="1:4" x14ac:dyDescent="0.2">
      <c r="A1410" s="8">
        <v>40237</v>
      </c>
      <c r="B1410" s="3">
        <v>16</v>
      </c>
      <c r="C1410">
        <v>2892</v>
      </c>
      <c r="D1410" s="9"/>
    </row>
    <row r="1411" spans="1:4" x14ac:dyDescent="0.2">
      <c r="A1411" s="8">
        <v>40237</v>
      </c>
      <c r="B1411" s="3">
        <v>17</v>
      </c>
      <c r="C1411">
        <v>2892</v>
      </c>
      <c r="D1411" s="9"/>
    </row>
    <row r="1412" spans="1:4" x14ac:dyDescent="0.2">
      <c r="A1412" s="8">
        <v>40237</v>
      </c>
      <c r="B1412" s="3">
        <v>18</v>
      </c>
      <c r="C1412">
        <v>3417</v>
      </c>
      <c r="D1412" s="9"/>
    </row>
    <row r="1413" spans="1:4" x14ac:dyDescent="0.2">
      <c r="A1413" s="8">
        <v>40237</v>
      </c>
      <c r="B1413" s="3">
        <v>19</v>
      </c>
      <c r="C1413">
        <v>3944</v>
      </c>
      <c r="D1413" s="9"/>
    </row>
    <row r="1414" spans="1:4" x14ac:dyDescent="0.2">
      <c r="A1414" s="8">
        <v>40237</v>
      </c>
      <c r="B1414" s="3">
        <v>20</v>
      </c>
      <c r="C1414">
        <v>3944</v>
      </c>
      <c r="D1414" s="9"/>
    </row>
    <row r="1415" spans="1:4" x14ac:dyDescent="0.2">
      <c r="A1415" s="8">
        <v>40237</v>
      </c>
      <c r="B1415" s="3">
        <v>21</v>
      </c>
      <c r="C1415">
        <v>3943</v>
      </c>
      <c r="D1415" s="9"/>
    </row>
    <row r="1416" spans="1:4" x14ac:dyDescent="0.2">
      <c r="A1416" s="8">
        <v>40237</v>
      </c>
      <c r="B1416" s="3">
        <v>22</v>
      </c>
      <c r="C1416">
        <v>3681</v>
      </c>
      <c r="D1416" s="9"/>
    </row>
    <row r="1417" spans="1:4" x14ac:dyDescent="0.2">
      <c r="A1417" s="8">
        <v>40237</v>
      </c>
      <c r="B1417" s="3">
        <v>23</v>
      </c>
      <c r="C1417">
        <v>3154</v>
      </c>
      <c r="D1417" s="9"/>
    </row>
    <row r="1418" spans="1:4" x14ac:dyDescent="0.2">
      <c r="A1418" s="8">
        <v>40237</v>
      </c>
      <c r="B1418" s="3">
        <v>24</v>
      </c>
      <c r="C1418">
        <v>2629</v>
      </c>
      <c r="D1418" s="9"/>
    </row>
    <row r="1419" spans="1:4" x14ac:dyDescent="0.2">
      <c r="A1419" s="8">
        <v>40238</v>
      </c>
      <c r="B1419" s="3">
        <v>1</v>
      </c>
      <c r="C1419">
        <v>2104</v>
      </c>
      <c r="D1419" s="9"/>
    </row>
    <row r="1420" spans="1:4" x14ac:dyDescent="0.2">
      <c r="A1420" s="8">
        <v>40238</v>
      </c>
      <c r="B1420" s="3">
        <v>2</v>
      </c>
      <c r="C1420">
        <v>2103</v>
      </c>
      <c r="D1420" s="9"/>
    </row>
    <row r="1421" spans="1:4" x14ac:dyDescent="0.2">
      <c r="A1421" s="8">
        <v>40238</v>
      </c>
      <c r="B1421" s="3">
        <v>3</v>
      </c>
      <c r="C1421">
        <v>2103</v>
      </c>
      <c r="D1421" s="9"/>
    </row>
    <row r="1422" spans="1:4" x14ac:dyDescent="0.2">
      <c r="A1422" s="8">
        <v>40238</v>
      </c>
      <c r="B1422" s="3">
        <v>4</v>
      </c>
      <c r="C1422">
        <v>2103</v>
      </c>
      <c r="D1422" s="9"/>
    </row>
    <row r="1423" spans="1:4" x14ac:dyDescent="0.2">
      <c r="A1423" s="8">
        <v>40238</v>
      </c>
      <c r="B1423" s="3">
        <v>5</v>
      </c>
      <c r="C1423">
        <v>2103</v>
      </c>
      <c r="D1423" s="9"/>
    </row>
    <row r="1424" spans="1:4" x14ac:dyDescent="0.2">
      <c r="A1424" s="8">
        <v>40238</v>
      </c>
      <c r="B1424" s="3">
        <v>6</v>
      </c>
      <c r="C1424">
        <v>2893</v>
      </c>
      <c r="D1424" s="9"/>
    </row>
    <row r="1425" spans="1:4" x14ac:dyDescent="0.2">
      <c r="A1425" s="8">
        <v>40238</v>
      </c>
      <c r="B1425" s="3">
        <v>7</v>
      </c>
      <c r="C1425">
        <v>3680</v>
      </c>
      <c r="D1425" s="9"/>
    </row>
    <row r="1426" spans="1:4" x14ac:dyDescent="0.2">
      <c r="A1426" s="8">
        <v>40238</v>
      </c>
      <c r="B1426" s="3">
        <v>8</v>
      </c>
      <c r="C1426">
        <v>4207</v>
      </c>
      <c r="D1426" s="9"/>
    </row>
    <row r="1427" spans="1:4" x14ac:dyDescent="0.2">
      <c r="A1427" s="8">
        <v>40238</v>
      </c>
      <c r="B1427" s="3">
        <v>9</v>
      </c>
      <c r="C1427">
        <v>4206</v>
      </c>
      <c r="D1427" s="9"/>
    </row>
    <row r="1428" spans="1:4" x14ac:dyDescent="0.2">
      <c r="A1428" s="8">
        <v>40238</v>
      </c>
      <c r="B1428" s="3">
        <v>10</v>
      </c>
      <c r="C1428">
        <v>4206</v>
      </c>
      <c r="D1428" s="9"/>
    </row>
    <row r="1429" spans="1:4" x14ac:dyDescent="0.2">
      <c r="A1429" s="8">
        <v>40238</v>
      </c>
      <c r="B1429" s="3">
        <v>11</v>
      </c>
      <c r="C1429">
        <v>4207</v>
      </c>
      <c r="D1429" s="9"/>
    </row>
    <row r="1430" spans="1:4" x14ac:dyDescent="0.2">
      <c r="A1430" s="8">
        <v>40238</v>
      </c>
      <c r="B1430" s="3">
        <v>12</v>
      </c>
      <c r="C1430">
        <v>4206</v>
      </c>
      <c r="D1430" s="9"/>
    </row>
    <row r="1431" spans="1:4" x14ac:dyDescent="0.2">
      <c r="A1431" s="8">
        <v>40238</v>
      </c>
      <c r="B1431" s="3">
        <v>13</v>
      </c>
      <c r="C1431">
        <v>4207</v>
      </c>
      <c r="D1431" s="9"/>
    </row>
    <row r="1432" spans="1:4" x14ac:dyDescent="0.2">
      <c r="A1432" s="8">
        <v>40238</v>
      </c>
      <c r="B1432" s="3">
        <v>14</v>
      </c>
      <c r="C1432">
        <v>4206</v>
      </c>
      <c r="D1432" s="9"/>
    </row>
    <row r="1433" spans="1:4" x14ac:dyDescent="0.2">
      <c r="A1433" s="8">
        <v>40238</v>
      </c>
      <c r="B1433" s="3">
        <v>15</v>
      </c>
      <c r="C1433">
        <v>3944</v>
      </c>
      <c r="D1433" s="9"/>
    </row>
    <row r="1434" spans="1:4" x14ac:dyDescent="0.2">
      <c r="A1434" s="8">
        <v>40238</v>
      </c>
      <c r="B1434" s="3">
        <v>16</v>
      </c>
      <c r="C1434">
        <v>3680</v>
      </c>
      <c r="D1434" s="9"/>
    </row>
    <row r="1435" spans="1:4" x14ac:dyDescent="0.2">
      <c r="A1435" s="8">
        <v>40238</v>
      </c>
      <c r="B1435" s="3">
        <v>17</v>
      </c>
      <c r="C1435">
        <v>3944</v>
      </c>
      <c r="D1435" s="9"/>
    </row>
    <row r="1436" spans="1:4" x14ac:dyDescent="0.2">
      <c r="A1436" s="8">
        <v>40238</v>
      </c>
      <c r="B1436" s="3">
        <v>18</v>
      </c>
      <c r="C1436">
        <v>4206</v>
      </c>
      <c r="D1436" s="9"/>
    </row>
    <row r="1437" spans="1:4" x14ac:dyDescent="0.2">
      <c r="A1437" s="8">
        <v>40238</v>
      </c>
      <c r="B1437" s="3">
        <v>19</v>
      </c>
      <c r="C1437">
        <v>4732</v>
      </c>
      <c r="D1437" s="9"/>
    </row>
    <row r="1438" spans="1:4" x14ac:dyDescent="0.2">
      <c r="A1438" s="8">
        <v>40238</v>
      </c>
      <c r="B1438" s="3">
        <v>20</v>
      </c>
      <c r="C1438">
        <v>4733</v>
      </c>
      <c r="D1438" s="9"/>
    </row>
    <row r="1439" spans="1:4" x14ac:dyDescent="0.2">
      <c r="A1439" s="8">
        <v>40238</v>
      </c>
      <c r="B1439" s="3">
        <v>21</v>
      </c>
      <c r="C1439">
        <v>4731</v>
      </c>
      <c r="D1439" s="9"/>
    </row>
    <row r="1440" spans="1:4" x14ac:dyDescent="0.2">
      <c r="A1440" s="8">
        <v>40238</v>
      </c>
      <c r="B1440" s="3">
        <v>22</v>
      </c>
      <c r="C1440">
        <v>4206</v>
      </c>
      <c r="D1440" s="9"/>
    </row>
    <row r="1441" spans="1:4" x14ac:dyDescent="0.2">
      <c r="A1441" s="8">
        <v>40238</v>
      </c>
      <c r="B1441" s="3">
        <v>23</v>
      </c>
      <c r="C1441">
        <v>3419</v>
      </c>
      <c r="D1441" s="9"/>
    </row>
    <row r="1442" spans="1:4" x14ac:dyDescent="0.2">
      <c r="A1442" s="8">
        <v>40238</v>
      </c>
      <c r="B1442" s="3">
        <v>24</v>
      </c>
      <c r="C1442">
        <v>2892</v>
      </c>
      <c r="D1442" s="9"/>
    </row>
    <row r="1443" spans="1:4" x14ac:dyDescent="0.2">
      <c r="A1443" s="8">
        <v>40239</v>
      </c>
      <c r="B1443" s="3">
        <v>1</v>
      </c>
      <c r="C1443">
        <v>2102</v>
      </c>
      <c r="D1443" s="9"/>
    </row>
    <row r="1444" spans="1:4" x14ac:dyDescent="0.2">
      <c r="A1444" s="8">
        <v>40239</v>
      </c>
      <c r="B1444" s="3">
        <v>2</v>
      </c>
      <c r="C1444">
        <v>2104</v>
      </c>
      <c r="D1444" s="9"/>
    </row>
    <row r="1445" spans="1:4" x14ac:dyDescent="0.2">
      <c r="A1445" s="8">
        <v>40239</v>
      </c>
      <c r="B1445" s="3">
        <v>3</v>
      </c>
      <c r="C1445">
        <v>2366</v>
      </c>
      <c r="D1445" s="9"/>
    </row>
    <row r="1446" spans="1:4" x14ac:dyDescent="0.2">
      <c r="A1446" s="8">
        <v>40239</v>
      </c>
      <c r="B1446" s="3">
        <v>4</v>
      </c>
      <c r="C1446">
        <v>2366</v>
      </c>
      <c r="D1446" s="9"/>
    </row>
    <row r="1447" spans="1:4" x14ac:dyDescent="0.2">
      <c r="A1447" s="8">
        <v>40239</v>
      </c>
      <c r="B1447" s="3">
        <v>5</v>
      </c>
      <c r="C1447">
        <v>2366</v>
      </c>
      <c r="D1447" s="9"/>
    </row>
    <row r="1448" spans="1:4" x14ac:dyDescent="0.2">
      <c r="A1448" s="8">
        <v>40239</v>
      </c>
      <c r="B1448" s="3">
        <v>6</v>
      </c>
      <c r="C1448">
        <v>2892</v>
      </c>
      <c r="D1448" s="9"/>
    </row>
    <row r="1449" spans="1:4" x14ac:dyDescent="0.2">
      <c r="A1449" s="8">
        <v>40239</v>
      </c>
      <c r="B1449" s="3">
        <v>7</v>
      </c>
      <c r="C1449">
        <v>3681</v>
      </c>
      <c r="D1449" s="9"/>
    </row>
    <row r="1450" spans="1:4" x14ac:dyDescent="0.2">
      <c r="A1450" s="8">
        <v>40239</v>
      </c>
      <c r="B1450" s="3">
        <v>8</v>
      </c>
      <c r="C1450">
        <v>4206</v>
      </c>
      <c r="D1450" s="9"/>
    </row>
    <row r="1451" spans="1:4" x14ac:dyDescent="0.2">
      <c r="A1451" s="8">
        <v>40239</v>
      </c>
      <c r="B1451" s="3">
        <v>9</v>
      </c>
      <c r="C1451">
        <v>4207</v>
      </c>
      <c r="D1451" s="9"/>
    </row>
    <row r="1452" spans="1:4" x14ac:dyDescent="0.2">
      <c r="A1452" s="8">
        <v>40239</v>
      </c>
      <c r="B1452" s="3">
        <v>10</v>
      </c>
      <c r="C1452">
        <v>4206</v>
      </c>
      <c r="D1452" s="9"/>
    </row>
    <row r="1453" spans="1:4" x14ac:dyDescent="0.2">
      <c r="A1453" s="8">
        <v>40239</v>
      </c>
      <c r="B1453" s="3">
        <v>11</v>
      </c>
      <c r="C1453">
        <v>4206</v>
      </c>
      <c r="D1453" s="9"/>
    </row>
    <row r="1454" spans="1:4" x14ac:dyDescent="0.2">
      <c r="A1454" s="8">
        <v>40239</v>
      </c>
      <c r="B1454" s="3">
        <v>12</v>
      </c>
      <c r="C1454">
        <v>4207</v>
      </c>
      <c r="D1454" s="9"/>
    </row>
    <row r="1455" spans="1:4" x14ac:dyDescent="0.2">
      <c r="A1455" s="8">
        <v>40239</v>
      </c>
      <c r="B1455" s="3">
        <v>13</v>
      </c>
      <c r="C1455">
        <v>4206</v>
      </c>
      <c r="D1455" s="9"/>
    </row>
    <row r="1456" spans="1:4" x14ac:dyDescent="0.2">
      <c r="A1456" s="8">
        <v>40239</v>
      </c>
      <c r="B1456" s="3">
        <v>14</v>
      </c>
      <c r="C1456">
        <v>4207</v>
      </c>
      <c r="D1456" s="9"/>
    </row>
    <row r="1457" spans="1:4" x14ac:dyDescent="0.2">
      <c r="A1457" s="8">
        <v>40239</v>
      </c>
      <c r="B1457" s="3">
        <v>15</v>
      </c>
      <c r="C1457">
        <v>4206</v>
      </c>
      <c r="D1457" s="9"/>
    </row>
    <row r="1458" spans="1:4" x14ac:dyDescent="0.2">
      <c r="A1458" s="8">
        <v>40239</v>
      </c>
      <c r="B1458" s="3">
        <v>16</v>
      </c>
      <c r="C1458">
        <v>3943</v>
      </c>
      <c r="D1458" s="9"/>
    </row>
    <row r="1459" spans="1:4" x14ac:dyDescent="0.2">
      <c r="A1459" s="8">
        <v>40239</v>
      </c>
      <c r="B1459" s="3">
        <v>17</v>
      </c>
      <c r="C1459">
        <v>4207</v>
      </c>
      <c r="D1459" s="9"/>
    </row>
    <row r="1460" spans="1:4" x14ac:dyDescent="0.2">
      <c r="A1460" s="8">
        <v>40239</v>
      </c>
      <c r="B1460" s="3">
        <v>18</v>
      </c>
      <c r="C1460">
        <v>4206</v>
      </c>
      <c r="D1460" s="9"/>
    </row>
    <row r="1461" spans="1:4" x14ac:dyDescent="0.2">
      <c r="A1461" s="8">
        <v>40239</v>
      </c>
      <c r="B1461" s="3">
        <v>19</v>
      </c>
      <c r="C1461">
        <v>4733</v>
      </c>
      <c r="D1461" s="9"/>
    </row>
    <row r="1462" spans="1:4" x14ac:dyDescent="0.2">
      <c r="A1462" s="8">
        <v>40239</v>
      </c>
      <c r="B1462" s="3">
        <v>20</v>
      </c>
      <c r="C1462">
        <v>4995</v>
      </c>
      <c r="D1462" s="9"/>
    </row>
    <row r="1463" spans="1:4" x14ac:dyDescent="0.2">
      <c r="A1463" s="8">
        <v>40239</v>
      </c>
      <c r="B1463" s="3">
        <v>21</v>
      </c>
      <c r="C1463">
        <v>4731</v>
      </c>
      <c r="D1463" s="9"/>
    </row>
    <row r="1464" spans="1:4" x14ac:dyDescent="0.2">
      <c r="A1464" s="8">
        <v>40239</v>
      </c>
      <c r="B1464" s="3">
        <v>22</v>
      </c>
      <c r="C1464">
        <v>4206</v>
      </c>
      <c r="D1464" s="9"/>
    </row>
    <row r="1465" spans="1:4" x14ac:dyDescent="0.2">
      <c r="A1465" s="8">
        <v>40239</v>
      </c>
      <c r="B1465" s="3">
        <v>23</v>
      </c>
      <c r="C1465">
        <v>3682</v>
      </c>
      <c r="D1465" s="9"/>
    </row>
    <row r="1466" spans="1:4" x14ac:dyDescent="0.2">
      <c r="A1466" s="8">
        <v>40239</v>
      </c>
      <c r="B1466" s="3">
        <v>24</v>
      </c>
      <c r="C1466">
        <v>2892</v>
      </c>
      <c r="D1466" s="9"/>
    </row>
    <row r="1467" spans="1:4" x14ac:dyDescent="0.2">
      <c r="A1467" s="8">
        <v>40240</v>
      </c>
      <c r="B1467" s="3">
        <v>1</v>
      </c>
      <c r="C1467">
        <v>2628</v>
      </c>
      <c r="D1467" s="9"/>
    </row>
    <row r="1468" spans="1:4" x14ac:dyDescent="0.2">
      <c r="A1468" s="8">
        <v>40240</v>
      </c>
      <c r="B1468" s="3">
        <v>2</v>
      </c>
      <c r="C1468">
        <v>2366</v>
      </c>
      <c r="D1468" s="9"/>
    </row>
    <row r="1469" spans="1:4" x14ac:dyDescent="0.2">
      <c r="A1469" s="8">
        <v>40240</v>
      </c>
      <c r="B1469" s="3">
        <v>3</v>
      </c>
      <c r="C1469">
        <v>2367</v>
      </c>
      <c r="D1469" s="9"/>
    </row>
    <row r="1470" spans="1:4" x14ac:dyDescent="0.2">
      <c r="A1470" s="8">
        <v>40240</v>
      </c>
      <c r="B1470" s="3">
        <v>4</v>
      </c>
      <c r="C1470">
        <v>2366</v>
      </c>
      <c r="D1470" s="9"/>
    </row>
    <row r="1471" spans="1:4" x14ac:dyDescent="0.2">
      <c r="A1471" s="8">
        <v>40240</v>
      </c>
      <c r="B1471" s="3">
        <v>5</v>
      </c>
      <c r="C1471">
        <v>2366</v>
      </c>
      <c r="D1471" s="9"/>
    </row>
    <row r="1472" spans="1:4" x14ac:dyDescent="0.2">
      <c r="A1472" s="8">
        <v>40240</v>
      </c>
      <c r="B1472" s="3">
        <v>6</v>
      </c>
      <c r="C1472">
        <v>3154</v>
      </c>
      <c r="D1472" s="9"/>
    </row>
    <row r="1473" spans="1:4" x14ac:dyDescent="0.2">
      <c r="A1473" s="8">
        <v>40240</v>
      </c>
      <c r="B1473" s="3">
        <v>7</v>
      </c>
      <c r="C1473">
        <v>3944</v>
      </c>
      <c r="D1473" s="9"/>
    </row>
    <row r="1474" spans="1:4" x14ac:dyDescent="0.2">
      <c r="A1474" s="8">
        <v>40240</v>
      </c>
      <c r="B1474" s="3">
        <v>8</v>
      </c>
      <c r="C1474">
        <v>4206</v>
      </c>
      <c r="D1474" s="9"/>
    </row>
    <row r="1475" spans="1:4" x14ac:dyDescent="0.2">
      <c r="A1475" s="8">
        <v>40240</v>
      </c>
      <c r="B1475" s="3">
        <v>9</v>
      </c>
      <c r="C1475">
        <v>4469</v>
      </c>
      <c r="D1475" s="9"/>
    </row>
    <row r="1476" spans="1:4" x14ac:dyDescent="0.2">
      <c r="A1476" s="8">
        <v>40240</v>
      </c>
      <c r="B1476" s="3">
        <v>10</v>
      </c>
      <c r="C1476">
        <v>4207</v>
      </c>
      <c r="D1476" s="9"/>
    </row>
    <row r="1477" spans="1:4" x14ac:dyDescent="0.2">
      <c r="A1477" s="8">
        <v>40240</v>
      </c>
      <c r="B1477" s="3">
        <v>11</v>
      </c>
      <c r="C1477">
        <v>4206</v>
      </c>
      <c r="D1477" s="9"/>
    </row>
    <row r="1478" spans="1:4" x14ac:dyDescent="0.2">
      <c r="A1478" s="8">
        <v>40240</v>
      </c>
      <c r="B1478" s="3">
        <v>12</v>
      </c>
      <c r="C1478">
        <v>4207</v>
      </c>
      <c r="D1478" s="9"/>
    </row>
    <row r="1479" spans="1:4" x14ac:dyDescent="0.2">
      <c r="A1479" s="8">
        <v>40240</v>
      </c>
      <c r="B1479" s="3">
        <v>13</v>
      </c>
      <c r="C1479">
        <v>4206</v>
      </c>
      <c r="D1479" s="9"/>
    </row>
    <row r="1480" spans="1:4" x14ac:dyDescent="0.2">
      <c r="A1480" s="8">
        <v>40240</v>
      </c>
      <c r="B1480" s="3">
        <v>14</v>
      </c>
      <c r="C1480">
        <v>4206</v>
      </c>
      <c r="D1480" s="9"/>
    </row>
    <row r="1481" spans="1:4" x14ac:dyDescent="0.2">
      <c r="A1481" s="8">
        <v>40240</v>
      </c>
      <c r="B1481" s="3">
        <v>15</v>
      </c>
      <c r="C1481">
        <v>3944</v>
      </c>
      <c r="D1481" s="9"/>
    </row>
    <row r="1482" spans="1:4" x14ac:dyDescent="0.2">
      <c r="A1482" s="8">
        <v>40240</v>
      </c>
      <c r="B1482" s="3">
        <v>16</v>
      </c>
      <c r="C1482">
        <v>3943</v>
      </c>
      <c r="D1482" s="9"/>
    </row>
    <row r="1483" spans="1:4" x14ac:dyDescent="0.2">
      <c r="A1483" s="8">
        <v>40240</v>
      </c>
      <c r="B1483" s="3">
        <v>17</v>
      </c>
      <c r="C1483">
        <v>4207</v>
      </c>
      <c r="D1483" s="9"/>
    </row>
    <row r="1484" spans="1:4" x14ac:dyDescent="0.2">
      <c r="A1484" s="8">
        <v>40240</v>
      </c>
      <c r="B1484" s="3">
        <v>18</v>
      </c>
      <c r="C1484">
        <v>4206</v>
      </c>
      <c r="D1484" s="9"/>
    </row>
    <row r="1485" spans="1:4" x14ac:dyDescent="0.2">
      <c r="A1485" s="8">
        <v>40240</v>
      </c>
      <c r="B1485" s="3">
        <v>19</v>
      </c>
      <c r="C1485">
        <v>4733</v>
      </c>
      <c r="D1485" s="9"/>
    </row>
    <row r="1486" spans="1:4" x14ac:dyDescent="0.2">
      <c r="A1486" s="8">
        <v>40240</v>
      </c>
      <c r="B1486" s="3">
        <v>20</v>
      </c>
      <c r="C1486">
        <v>4732</v>
      </c>
      <c r="D1486" s="9"/>
    </row>
    <row r="1487" spans="1:4" x14ac:dyDescent="0.2">
      <c r="A1487" s="8">
        <v>40240</v>
      </c>
      <c r="B1487" s="3">
        <v>21</v>
      </c>
      <c r="C1487">
        <v>4732</v>
      </c>
      <c r="D1487" s="9"/>
    </row>
    <row r="1488" spans="1:4" x14ac:dyDescent="0.2">
      <c r="A1488" s="8">
        <v>40240</v>
      </c>
      <c r="B1488" s="3">
        <v>22</v>
      </c>
      <c r="C1488">
        <v>4207</v>
      </c>
      <c r="D1488" s="9"/>
    </row>
    <row r="1489" spans="1:4" x14ac:dyDescent="0.2">
      <c r="A1489" s="8">
        <v>40240</v>
      </c>
      <c r="B1489" s="3">
        <v>23</v>
      </c>
      <c r="C1489">
        <v>3680</v>
      </c>
      <c r="D1489" s="9"/>
    </row>
    <row r="1490" spans="1:4" x14ac:dyDescent="0.2">
      <c r="A1490" s="8">
        <v>40240</v>
      </c>
      <c r="B1490" s="3">
        <v>24</v>
      </c>
      <c r="C1490">
        <v>2892</v>
      </c>
      <c r="D1490" s="9"/>
    </row>
    <row r="1491" spans="1:4" x14ac:dyDescent="0.2">
      <c r="A1491" s="8">
        <v>40241</v>
      </c>
      <c r="B1491" s="3">
        <v>1</v>
      </c>
      <c r="C1491">
        <v>2367</v>
      </c>
      <c r="D1491" s="9"/>
    </row>
    <row r="1492" spans="1:4" x14ac:dyDescent="0.2">
      <c r="A1492" s="8">
        <v>40241</v>
      </c>
      <c r="B1492" s="3">
        <v>2</v>
      </c>
      <c r="C1492">
        <v>2365</v>
      </c>
      <c r="D1492" s="9"/>
    </row>
    <row r="1493" spans="1:4" x14ac:dyDescent="0.2">
      <c r="A1493" s="8">
        <v>40241</v>
      </c>
      <c r="B1493" s="3">
        <v>3</v>
      </c>
      <c r="C1493">
        <v>2366</v>
      </c>
      <c r="D1493" s="9"/>
    </row>
    <row r="1494" spans="1:4" x14ac:dyDescent="0.2">
      <c r="A1494" s="8">
        <v>40241</v>
      </c>
      <c r="B1494" s="3">
        <v>4</v>
      </c>
      <c r="C1494">
        <v>2367</v>
      </c>
      <c r="D1494" s="9"/>
    </row>
    <row r="1495" spans="1:4" x14ac:dyDescent="0.2">
      <c r="A1495" s="8">
        <v>40241</v>
      </c>
      <c r="B1495" s="3">
        <v>5</v>
      </c>
      <c r="C1495">
        <v>2366</v>
      </c>
      <c r="D1495" s="9"/>
    </row>
    <row r="1496" spans="1:4" x14ac:dyDescent="0.2">
      <c r="A1496" s="8">
        <v>40241</v>
      </c>
      <c r="B1496" s="3">
        <v>6</v>
      </c>
      <c r="C1496">
        <v>2891</v>
      </c>
      <c r="D1496" s="9"/>
    </row>
    <row r="1497" spans="1:4" x14ac:dyDescent="0.2">
      <c r="A1497" s="8">
        <v>40241</v>
      </c>
      <c r="B1497" s="3">
        <v>7</v>
      </c>
      <c r="C1497">
        <v>3944</v>
      </c>
      <c r="D1497" s="9"/>
    </row>
    <row r="1498" spans="1:4" x14ac:dyDescent="0.2">
      <c r="A1498" s="8">
        <v>40241</v>
      </c>
      <c r="B1498" s="3">
        <v>8</v>
      </c>
      <c r="C1498">
        <v>4206</v>
      </c>
      <c r="D1498" s="9"/>
    </row>
    <row r="1499" spans="1:4" x14ac:dyDescent="0.2">
      <c r="A1499" s="8">
        <v>40241</v>
      </c>
      <c r="B1499" s="3">
        <v>9</v>
      </c>
      <c r="C1499">
        <v>4207</v>
      </c>
      <c r="D1499" s="9"/>
    </row>
    <row r="1500" spans="1:4" x14ac:dyDescent="0.2">
      <c r="A1500" s="8">
        <v>40241</v>
      </c>
      <c r="B1500" s="3">
        <v>10</v>
      </c>
      <c r="C1500">
        <v>4206</v>
      </c>
      <c r="D1500" s="9"/>
    </row>
    <row r="1501" spans="1:4" x14ac:dyDescent="0.2">
      <c r="A1501" s="8">
        <v>40241</v>
      </c>
      <c r="B1501" s="3">
        <v>11</v>
      </c>
      <c r="C1501">
        <v>4207</v>
      </c>
      <c r="D1501" s="9"/>
    </row>
    <row r="1502" spans="1:4" x14ac:dyDescent="0.2">
      <c r="A1502" s="8">
        <v>40241</v>
      </c>
      <c r="B1502" s="3">
        <v>12</v>
      </c>
      <c r="C1502">
        <v>4206</v>
      </c>
      <c r="D1502" s="9"/>
    </row>
    <row r="1503" spans="1:4" x14ac:dyDescent="0.2">
      <c r="A1503" s="8">
        <v>40241</v>
      </c>
      <c r="B1503" s="3">
        <v>13</v>
      </c>
      <c r="C1503">
        <v>4206</v>
      </c>
      <c r="D1503" s="9"/>
    </row>
    <row r="1504" spans="1:4" x14ac:dyDescent="0.2">
      <c r="A1504" s="8">
        <v>40241</v>
      </c>
      <c r="B1504" s="3">
        <v>14</v>
      </c>
      <c r="C1504">
        <v>4207</v>
      </c>
      <c r="D1504" s="9"/>
    </row>
    <row r="1505" spans="1:4" x14ac:dyDescent="0.2">
      <c r="A1505" s="8">
        <v>40241</v>
      </c>
      <c r="B1505" s="3">
        <v>15</v>
      </c>
      <c r="C1505">
        <v>4206</v>
      </c>
      <c r="D1505" s="9"/>
    </row>
    <row r="1506" spans="1:4" x14ac:dyDescent="0.2">
      <c r="A1506" s="8">
        <v>40241</v>
      </c>
      <c r="B1506" s="3">
        <v>16</v>
      </c>
      <c r="C1506">
        <v>3944</v>
      </c>
      <c r="D1506" s="9"/>
    </row>
    <row r="1507" spans="1:4" x14ac:dyDescent="0.2">
      <c r="A1507" s="8">
        <v>40241</v>
      </c>
      <c r="B1507" s="3">
        <v>17</v>
      </c>
      <c r="C1507">
        <v>4206</v>
      </c>
      <c r="D1507" s="9"/>
    </row>
    <row r="1508" spans="1:4" x14ac:dyDescent="0.2">
      <c r="A1508" s="8">
        <v>40241</v>
      </c>
      <c r="B1508" s="3">
        <v>18</v>
      </c>
      <c r="C1508">
        <v>4206</v>
      </c>
      <c r="D1508" s="9"/>
    </row>
    <row r="1509" spans="1:4" x14ac:dyDescent="0.2">
      <c r="A1509" s="8">
        <v>40241</v>
      </c>
      <c r="B1509" s="3">
        <v>19</v>
      </c>
      <c r="C1509">
        <v>4733</v>
      </c>
      <c r="D1509" s="9"/>
    </row>
    <row r="1510" spans="1:4" x14ac:dyDescent="0.2">
      <c r="A1510" s="8">
        <v>40241</v>
      </c>
      <c r="B1510" s="3">
        <v>20</v>
      </c>
      <c r="C1510">
        <v>4732</v>
      </c>
      <c r="D1510" s="9"/>
    </row>
    <row r="1511" spans="1:4" x14ac:dyDescent="0.2">
      <c r="A1511" s="8">
        <v>40241</v>
      </c>
      <c r="B1511" s="3">
        <v>21</v>
      </c>
      <c r="C1511">
        <v>4732</v>
      </c>
      <c r="D1511" s="9"/>
    </row>
    <row r="1512" spans="1:4" x14ac:dyDescent="0.2">
      <c r="A1512" s="8">
        <v>40241</v>
      </c>
      <c r="B1512" s="3">
        <v>22</v>
      </c>
      <c r="C1512">
        <v>4207</v>
      </c>
      <c r="D1512" s="9"/>
    </row>
    <row r="1513" spans="1:4" x14ac:dyDescent="0.2">
      <c r="A1513" s="8">
        <v>40241</v>
      </c>
      <c r="B1513" s="3">
        <v>23</v>
      </c>
      <c r="C1513">
        <v>3417</v>
      </c>
      <c r="D1513" s="9"/>
    </row>
    <row r="1514" spans="1:4" x14ac:dyDescent="0.2">
      <c r="A1514" s="8">
        <v>40241</v>
      </c>
      <c r="B1514" s="3">
        <v>24</v>
      </c>
      <c r="C1514">
        <v>2892</v>
      </c>
      <c r="D1514" s="9"/>
    </row>
    <row r="1515" spans="1:4" x14ac:dyDescent="0.2">
      <c r="A1515" s="8">
        <v>40242</v>
      </c>
      <c r="B1515" s="3">
        <v>1</v>
      </c>
      <c r="C1515">
        <v>2366</v>
      </c>
      <c r="D1515" s="9"/>
    </row>
    <row r="1516" spans="1:4" x14ac:dyDescent="0.2">
      <c r="A1516" s="8">
        <v>40242</v>
      </c>
      <c r="B1516" s="3">
        <v>2</v>
      </c>
      <c r="C1516">
        <v>2367</v>
      </c>
      <c r="D1516" s="9"/>
    </row>
    <row r="1517" spans="1:4" x14ac:dyDescent="0.2">
      <c r="A1517" s="8">
        <v>40242</v>
      </c>
      <c r="B1517" s="3">
        <v>3</v>
      </c>
      <c r="C1517">
        <v>2365</v>
      </c>
      <c r="D1517" s="9"/>
    </row>
    <row r="1518" spans="1:4" x14ac:dyDescent="0.2">
      <c r="A1518" s="8">
        <v>40242</v>
      </c>
      <c r="B1518" s="3">
        <v>4</v>
      </c>
      <c r="C1518">
        <v>2366</v>
      </c>
      <c r="D1518" s="9"/>
    </row>
    <row r="1519" spans="1:4" x14ac:dyDescent="0.2">
      <c r="A1519" s="8">
        <v>40242</v>
      </c>
      <c r="B1519" s="3">
        <v>5</v>
      </c>
      <c r="C1519">
        <v>2367</v>
      </c>
      <c r="D1519" s="9"/>
    </row>
    <row r="1520" spans="1:4" x14ac:dyDescent="0.2">
      <c r="A1520" s="8">
        <v>40242</v>
      </c>
      <c r="B1520" s="3">
        <v>6</v>
      </c>
      <c r="C1520">
        <v>2892</v>
      </c>
      <c r="D1520" s="9"/>
    </row>
    <row r="1521" spans="1:4" x14ac:dyDescent="0.2">
      <c r="A1521" s="8">
        <v>40242</v>
      </c>
      <c r="B1521" s="3">
        <v>7</v>
      </c>
      <c r="C1521">
        <v>3680</v>
      </c>
      <c r="D1521" s="9"/>
    </row>
    <row r="1522" spans="1:4" x14ac:dyDescent="0.2">
      <c r="A1522" s="8">
        <v>40242</v>
      </c>
      <c r="B1522" s="3">
        <v>8</v>
      </c>
      <c r="C1522">
        <v>4207</v>
      </c>
      <c r="D1522" s="9"/>
    </row>
    <row r="1523" spans="1:4" x14ac:dyDescent="0.2">
      <c r="A1523" s="8">
        <v>40242</v>
      </c>
      <c r="B1523" s="3">
        <v>9</v>
      </c>
      <c r="C1523">
        <v>4206</v>
      </c>
      <c r="D1523" s="9"/>
    </row>
    <row r="1524" spans="1:4" x14ac:dyDescent="0.2">
      <c r="A1524" s="8">
        <v>40242</v>
      </c>
      <c r="B1524" s="3">
        <v>10</v>
      </c>
      <c r="C1524">
        <v>4206</v>
      </c>
      <c r="D1524" s="9"/>
    </row>
    <row r="1525" spans="1:4" x14ac:dyDescent="0.2">
      <c r="A1525" s="8">
        <v>40242</v>
      </c>
      <c r="B1525" s="3">
        <v>11</v>
      </c>
      <c r="C1525">
        <v>4207</v>
      </c>
      <c r="D1525" s="9"/>
    </row>
    <row r="1526" spans="1:4" x14ac:dyDescent="0.2">
      <c r="A1526" s="8">
        <v>40242</v>
      </c>
      <c r="B1526" s="3">
        <v>12</v>
      </c>
      <c r="C1526">
        <v>4206</v>
      </c>
      <c r="D1526" s="9"/>
    </row>
    <row r="1527" spans="1:4" x14ac:dyDescent="0.2">
      <c r="A1527" s="8">
        <v>40242</v>
      </c>
      <c r="B1527" s="3">
        <v>13</v>
      </c>
      <c r="C1527">
        <v>4207</v>
      </c>
      <c r="D1527" s="9"/>
    </row>
    <row r="1528" spans="1:4" x14ac:dyDescent="0.2">
      <c r="A1528" s="8">
        <v>40242</v>
      </c>
      <c r="B1528" s="3">
        <v>14</v>
      </c>
      <c r="C1528">
        <v>3943</v>
      </c>
      <c r="D1528" s="9"/>
    </row>
    <row r="1529" spans="1:4" x14ac:dyDescent="0.2">
      <c r="A1529" s="8">
        <v>40242</v>
      </c>
      <c r="B1529" s="3">
        <v>15</v>
      </c>
      <c r="C1529">
        <v>3681</v>
      </c>
      <c r="D1529" s="9"/>
    </row>
    <row r="1530" spans="1:4" x14ac:dyDescent="0.2">
      <c r="A1530" s="8">
        <v>40242</v>
      </c>
      <c r="B1530" s="3">
        <v>16</v>
      </c>
      <c r="C1530">
        <v>3680</v>
      </c>
      <c r="D1530" s="9"/>
    </row>
    <row r="1531" spans="1:4" x14ac:dyDescent="0.2">
      <c r="A1531" s="8">
        <v>40242</v>
      </c>
      <c r="B1531" s="3">
        <v>17</v>
      </c>
      <c r="C1531">
        <v>3681</v>
      </c>
      <c r="D1531" s="9"/>
    </row>
    <row r="1532" spans="1:4" x14ac:dyDescent="0.2">
      <c r="A1532" s="8">
        <v>40242</v>
      </c>
      <c r="B1532" s="3">
        <v>18</v>
      </c>
      <c r="C1532">
        <v>3943</v>
      </c>
      <c r="D1532" s="9"/>
    </row>
    <row r="1533" spans="1:4" x14ac:dyDescent="0.2">
      <c r="A1533" s="8">
        <v>40242</v>
      </c>
      <c r="B1533" s="3">
        <v>19</v>
      </c>
      <c r="C1533">
        <v>4207</v>
      </c>
      <c r="D1533" s="9"/>
    </row>
    <row r="1534" spans="1:4" x14ac:dyDescent="0.2">
      <c r="A1534" s="8">
        <v>40242</v>
      </c>
      <c r="B1534" s="3">
        <v>20</v>
      </c>
      <c r="C1534">
        <v>4206</v>
      </c>
      <c r="D1534" s="9"/>
    </row>
    <row r="1535" spans="1:4" x14ac:dyDescent="0.2">
      <c r="A1535" s="8">
        <v>40242</v>
      </c>
      <c r="B1535" s="3">
        <v>21</v>
      </c>
      <c r="C1535">
        <v>4206</v>
      </c>
      <c r="D1535" s="9"/>
    </row>
    <row r="1536" spans="1:4" x14ac:dyDescent="0.2">
      <c r="A1536" s="8">
        <v>40242</v>
      </c>
      <c r="B1536" s="3">
        <v>22</v>
      </c>
      <c r="C1536">
        <v>3681</v>
      </c>
      <c r="D1536" s="9"/>
    </row>
    <row r="1537" spans="1:4" x14ac:dyDescent="0.2">
      <c r="A1537" s="8">
        <v>40242</v>
      </c>
      <c r="B1537" s="3">
        <v>23</v>
      </c>
      <c r="C1537">
        <v>3417</v>
      </c>
      <c r="D1537" s="9"/>
    </row>
    <row r="1538" spans="1:4" x14ac:dyDescent="0.2">
      <c r="A1538" s="8">
        <v>40242</v>
      </c>
      <c r="B1538" s="3">
        <v>24</v>
      </c>
      <c r="C1538">
        <v>2893</v>
      </c>
      <c r="D1538" s="9"/>
    </row>
    <row r="1539" spans="1:4" x14ac:dyDescent="0.2">
      <c r="A1539" s="8">
        <v>40243</v>
      </c>
      <c r="B1539" s="3">
        <v>1</v>
      </c>
      <c r="C1539">
        <v>2366</v>
      </c>
      <c r="D1539" s="9"/>
    </row>
    <row r="1540" spans="1:4" x14ac:dyDescent="0.2">
      <c r="A1540" s="8">
        <v>40243</v>
      </c>
      <c r="B1540" s="3">
        <v>2</v>
      </c>
      <c r="C1540">
        <v>2366</v>
      </c>
      <c r="D1540" s="9"/>
    </row>
    <row r="1541" spans="1:4" x14ac:dyDescent="0.2">
      <c r="A1541" s="8">
        <v>40243</v>
      </c>
      <c r="B1541" s="3">
        <v>3</v>
      </c>
      <c r="C1541">
        <v>2366</v>
      </c>
      <c r="D1541" s="9"/>
    </row>
    <row r="1542" spans="1:4" x14ac:dyDescent="0.2">
      <c r="A1542" s="8">
        <v>40243</v>
      </c>
      <c r="B1542" s="3">
        <v>4</v>
      </c>
      <c r="C1542">
        <v>2366</v>
      </c>
      <c r="D1542" s="9"/>
    </row>
    <row r="1543" spans="1:4" x14ac:dyDescent="0.2">
      <c r="A1543" s="8">
        <v>40243</v>
      </c>
      <c r="B1543" s="3">
        <v>5</v>
      </c>
      <c r="C1543">
        <v>2366</v>
      </c>
      <c r="D1543" s="9"/>
    </row>
    <row r="1544" spans="1:4" x14ac:dyDescent="0.2">
      <c r="A1544" s="8">
        <v>40243</v>
      </c>
      <c r="B1544" s="3">
        <v>6</v>
      </c>
      <c r="C1544">
        <v>2366</v>
      </c>
      <c r="D1544" s="9"/>
    </row>
    <row r="1545" spans="1:4" x14ac:dyDescent="0.2">
      <c r="A1545" s="8">
        <v>40243</v>
      </c>
      <c r="B1545" s="3">
        <v>7</v>
      </c>
      <c r="C1545">
        <v>2367</v>
      </c>
      <c r="D1545" s="9"/>
    </row>
    <row r="1546" spans="1:4" x14ac:dyDescent="0.2">
      <c r="A1546" s="8">
        <v>40243</v>
      </c>
      <c r="B1546" s="3">
        <v>8</v>
      </c>
      <c r="C1546">
        <v>2891</v>
      </c>
      <c r="D1546" s="9"/>
    </row>
    <row r="1547" spans="1:4" x14ac:dyDescent="0.2">
      <c r="A1547" s="8">
        <v>40243</v>
      </c>
      <c r="B1547" s="3">
        <v>9</v>
      </c>
      <c r="C1547">
        <v>3418</v>
      </c>
      <c r="D1547" s="9"/>
    </row>
    <row r="1548" spans="1:4" x14ac:dyDescent="0.2">
      <c r="A1548" s="8">
        <v>40243</v>
      </c>
      <c r="B1548" s="3">
        <v>10</v>
      </c>
      <c r="C1548">
        <v>3418</v>
      </c>
      <c r="D1548" s="9"/>
    </row>
    <row r="1549" spans="1:4" x14ac:dyDescent="0.2">
      <c r="A1549" s="8">
        <v>40243</v>
      </c>
      <c r="B1549" s="3">
        <v>11</v>
      </c>
      <c r="C1549">
        <v>3417</v>
      </c>
      <c r="D1549" s="9"/>
    </row>
    <row r="1550" spans="1:4" x14ac:dyDescent="0.2">
      <c r="A1550" s="8">
        <v>40243</v>
      </c>
      <c r="B1550" s="3">
        <v>12</v>
      </c>
      <c r="C1550">
        <v>3418</v>
      </c>
      <c r="D1550" s="9"/>
    </row>
    <row r="1551" spans="1:4" x14ac:dyDescent="0.2">
      <c r="A1551" s="8">
        <v>40243</v>
      </c>
      <c r="B1551" s="3">
        <v>13</v>
      </c>
      <c r="C1551">
        <v>3417</v>
      </c>
      <c r="D1551" s="9"/>
    </row>
    <row r="1552" spans="1:4" x14ac:dyDescent="0.2">
      <c r="A1552" s="8">
        <v>40243</v>
      </c>
      <c r="B1552" s="3">
        <v>14</v>
      </c>
      <c r="C1552">
        <v>2893</v>
      </c>
      <c r="D1552" s="9"/>
    </row>
    <row r="1553" spans="1:4" x14ac:dyDescent="0.2">
      <c r="A1553" s="8">
        <v>40243</v>
      </c>
      <c r="B1553" s="3">
        <v>15</v>
      </c>
      <c r="C1553">
        <v>2892</v>
      </c>
      <c r="D1553" s="9"/>
    </row>
    <row r="1554" spans="1:4" x14ac:dyDescent="0.2">
      <c r="A1554" s="8">
        <v>40243</v>
      </c>
      <c r="B1554" s="3">
        <v>16</v>
      </c>
      <c r="C1554">
        <v>2892</v>
      </c>
      <c r="D1554" s="9"/>
    </row>
    <row r="1555" spans="1:4" x14ac:dyDescent="0.2">
      <c r="A1555" s="8">
        <v>40243</v>
      </c>
      <c r="B1555" s="3">
        <v>17</v>
      </c>
      <c r="C1555">
        <v>2891</v>
      </c>
      <c r="D1555" s="9"/>
    </row>
    <row r="1556" spans="1:4" x14ac:dyDescent="0.2">
      <c r="A1556" s="8">
        <v>40243</v>
      </c>
      <c r="B1556" s="3">
        <v>18</v>
      </c>
      <c r="C1556">
        <v>2892</v>
      </c>
      <c r="D1556" s="9"/>
    </row>
    <row r="1557" spans="1:4" x14ac:dyDescent="0.2">
      <c r="A1557" s="8">
        <v>40243</v>
      </c>
      <c r="B1557" s="3">
        <v>19</v>
      </c>
      <c r="C1557">
        <v>3680</v>
      </c>
      <c r="D1557" s="9"/>
    </row>
    <row r="1558" spans="1:4" x14ac:dyDescent="0.2">
      <c r="A1558" s="8">
        <v>40243</v>
      </c>
      <c r="B1558" s="3">
        <v>20</v>
      </c>
      <c r="C1558">
        <v>3682</v>
      </c>
      <c r="D1558" s="9"/>
    </row>
    <row r="1559" spans="1:4" x14ac:dyDescent="0.2">
      <c r="A1559" s="8">
        <v>40243</v>
      </c>
      <c r="B1559" s="3">
        <v>21</v>
      </c>
      <c r="C1559">
        <v>3418</v>
      </c>
      <c r="D1559" s="9"/>
    </row>
    <row r="1560" spans="1:4" x14ac:dyDescent="0.2">
      <c r="A1560" s="8">
        <v>40243</v>
      </c>
      <c r="B1560" s="3">
        <v>22</v>
      </c>
      <c r="C1560">
        <v>3417</v>
      </c>
      <c r="D1560" s="9"/>
    </row>
    <row r="1561" spans="1:4" x14ac:dyDescent="0.2">
      <c r="A1561" s="8">
        <v>40243</v>
      </c>
      <c r="B1561" s="3">
        <v>23</v>
      </c>
      <c r="C1561">
        <v>2892</v>
      </c>
      <c r="D1561" s="9"/>
    </row>
    <row r="1562" spans="1:4" x14ac:dyDescent="0.2">
      <c r="A1562" s="8">
        <v>40243</v>
      </c>
      <c r="B1562" s="3">
        <v>24</v>
      </c>
      <c r="C1562">
        <v>2366</v>
      </c>
      <c r="D1562" s="9"/>
    </row>
    <row r="1563" spans="1:4" x14ac:dyDescent="0.2">
      <c r="A1563" s="8">
        <v>40244</v>
      </c>
      <c r="B1563" s="3">
        <v>1</v>
      </c>
      <c r="C1563">
        <v>2366</v>
      </c>
      <c r="D1563" s="9"/>
    </row>
    <row r="1564" spans="1:4" x14ac:dyDescent="0.2">
      <c r="A1564" s="8">
        <v>40244</v>
      </c>
      <c r="B1564" s="3">
        <v>2</v>
      </c>
      <c r="C1564">
        <v>2103</v>
      </c>
      <c r="D1564" s="9"/>
    </row>
    <row r="1565" spans="1:4" x14ac:dyDescent="0.2">
      <c r="A1565" s="8">
        <v>40244</v>
      </c>
      <c r="B1565" s="3">
        <v>3</v>
      </c>
      <c r="C1565">
        <v>1577</v>
      </c>
      <c r="D1565" s="9"/>
    </row>
    <row r="1566" spans="1:4" x14ac:dyDescent="0.2">
      <c r="A1566" s="8">
        <v>40244</v>
      </c>
      <c r="B1566" s="3">
        <v>4</v>
      </c>
      <c r="C1566">
        <v>1578</v>
      </c>
      <c r="D1566" s="9"/>
    </row>
    <row r="1567" spans="1:4" x14ac:dyDescent="0.2">
      <c r="A1567" s="8">
        <v>40244</v>
      </c>
      <c r="B1567" s="3">
        <v>5</v>
      </c>
      <c r="C1567">
        <v>1577</v>
      </c>
      <c r="D1567" s="9"/>
    </row>
    <row r="1568" spans="1:4" x14ac:dyDescent="0.2">
      <c r="A1568" s="8">
        <v>40244</v>
      </c>
      <c r="B1568" s="3">
        <v>6</v>
      </c>
      <c r="C1568">
        <v>2104</v>
      </c>
      <c r="D1568" s="9"/>
    </row>
    <row r="1569" spans="1:4" x14ac:dyDescent="0.2">
      <c r="A1569" s="8">
        <v>40244</v>
      </c>
      <c r="B1569" s="3">
        <v>7</v>
      </c>
      <c r="C1569">
        <v>2366</v>
      </c>
      <c r="D1569" s="9"/>
    </row>
    <row r="1570" spans="1:4" x14ac:dyDescent="0.2">
      <c r="A1570" s="8">
        <v>40244</v>
      </c>
      <c r="B1570" s="3">
        <v>8</v>
      </c>
      <c r="C1570">
        <v>2366</v>
      </c>
      <c r="D1570" s="9"/>
    </row>
    <row r="1571" spans="1:4" x14ac:dyDescent="0.2">
      <c r="A1571" s="8">
        <v>40244</v>
      </c>
      <c r="B1571" s="3">
        <v>9</v>
      </c>
      <c r="C1571">
        <v>2628</v>
      </c>
      <c r="D1571" s="9"/>
    </row>
    <row r="1572" spans="1:4" x14ac:dyDescent="0.2">
      <c r="A1572" s="8">
        <v>40244</v>
      </c>
      <c r="B1572" s="3">
        <v>10</v>
      </c>
      <c r="C1572">
        <v>2893</v>
      </c>
      <c r="D1572" s="9"/>
    </row>
    <row r="1573" spans="1:4" x14ac:dyDescent="0.2">
      <c r="A1573" s="8">
        <v>40244</v>
      </c>
      <c r="B1573" s="3">
        <v>11</v>
      </c>
      <c r="C1573">
        <v>2892</v>
      </c>
      <c r="D1573" s="9"/>
    </row>
    <row r="1574" spans="1:4" x14ac:dyDescent="0.2">
      <c r="A1574" s="8">
        <v>40244</v>
      </c>
      <c r="B1574" s="3">
        <v>12</v>
      </c>
      <c r="C1574">
        <v>2892</v>
      </c>
      <c r="D1574" s="9"/>
    </row>
    <row r="1575" spans="1:4" x14ac:dyDescent="0.2">
      <c r="A1575" s="8">
        <v>40244</v>
      </c>
      <c r="B1575" s="3">
        <v>13</v>
      </c>
      <c r="C1575">
        <v>2891</v>
      </c>
      <c r="D1575" s="9"/>
    </row>
    <row r="1576" spans="1:4" x14ac:dyDescent="0.2">
      <c r="A1576" s="8">
        <v>40244</v>
      </c>
      <c r="B1576" s="3">
        <v>14</v>
      </c>
      <c r="C1576">
        <v>2892</v>
      </c>
      <c r="D1576" s="9"/>
    </row>
    <row r="1577" spans="1:4" x14ac:dyDescent="0.2">
      <c r="A1577" s="8">
        <v>40244</v>
      </c>
      <c r="B1577" s="3">
        <v>15</v>
      </c>
      <c r="C1577">
        <v>2893</v>
      </c>
      <c r="D1577" s="9"/>
    </row>
    <row r="1578" spans="1:4" x14ac:dyDescent="0.2">
      <c r="A1578" s="8">
        <v>40244</v>
      </c>
      <c r="B1578" s="3">
        <v>16</v>
      </c>
      <c r="C1578">
        <v>2891</v>
      </c>
      <c r="D1578" s="9"/>
    </row>
    <row r="1579" spans="1:4" x14ac:dyDescent="0.2">
      <c r="A1579" s="8">
        <v>40244</v>
      </c>
      <c r="B1579" s="3">
        <v>17</v>
      </c>
      <c r="C1579">
        <v>2892</v>
      </c>
      <c r="D1579" s="9"/>
    </row>
    <row r="1580" spans="1:4" x14ac:dyDescent="0.2">
      <c r="A1580" s="8">
        <v>40244</v>
      </c>
      <c r="B1580" s="3">
        <v>18</v>
      </c>
      <c r="C1580">
        <v>2892</v>
      </c>
      <c r="D1580" s="9"/>
    </row>
    <row r="1581" spans="1:4" x14ac:dyDescent="0.2">
      <c r="A1581" s="8">
        <v>40244</v>
      </c>
      <c r="B1581" s="3">
        <v>19</v>
      </c>
      <c r="C1581">
        <v>3680</v>
      </c>
      <c r="D1581" s="9"/>
    </row>
    <row r="1582" spans="1:4" x14ac:dyDescent="0.2">
      <c r="A1582" s="8">
        <v>40244</v>
      </c>
      <c r="B1582" s="3">
        <v>20</v>
      </c>
      <c r="C1582">
        <v>3681</v>
      </c>
      <c r="D1582" s="9"/>
    </row>
    <row r="1583" spans="1:4" x14ac:dyDescent="0.2">
      <c r="A1583" s="8">
        <v>40244</v>
      </c>
      <c r="B1583" s="3">
        <v>21</v>
      </c>
      <c r="C1583">
        <v>3680</v>
      </c>
      <c r="D1583" s="9"/>
    </row>
    <row r="1584" spans="1:4" x14ac:dyDescent="0.2">
      <c r="A1584" s="8">
        <v>40244</v>
      </c>
      <c r="B1584" s="3">
        <v>22</v>
      </c>
      <c r="C1584">
        <v>3419</v>
      </c>
      <c r="D1584" s="9"/>
    </row>
    <row r="1585" spans="1:4" x14ac:dyDescent="0.2">
      <c r="A1585" s="8">
        <v>40244</v>
      </c>
      <c r="B1585" s="3">
        <v>23</v>
      </c>
      <c r="C1585">
        <v>2892</v>
      </c>
      <c r="D1585" s="9"/>
    </row>
    <row r="1586" spans="1:4" x14ac:dyDescent="0.2">
      <c r="A1586" s="8">
        <v>40244</v>
      </c>
      <c r="B1586" s="3">
        <v>24</v>
      </c>
      <c r="C1586">
        <v>2365</v>
      </c>
      <c r="D1586" s="9"/>
    </row>
    <row r="1587" spans="1:4" x14ac:dyDescent="0.2">
      <c r="A1587" s="8">
        <v>40245</v>
      </c>
      <c r="B1587" s="3">
        <v>1</v>
      </c>
      <c r="C1587">
        <v>2366</v>
      </c>
      <c r="D1587" s="9"/>
    </row>
    <row r="1588" spans="1:4" x14ac:dyDescent="0.2">
      <c r="A1588" s="8">
        <v>40245</v>
      </c>
      <c r="B1588" s="3">
        <v>2</v>
      </c>
      <c r="C1588">
        <v>2367</v>
      </c>
      <c r="D1588" s="9"/>
    </row>
    <row r="1589" spans="1:4" x14ac:dyDescent="0.2">
      <c r="A1589" s="8">
        <v>40245</v>
      </c>
      <c r="B1589" s="3">
        <v>3</v>
      </c>
      <c r="C1589">
        <v>2366</v>
      </c>
      <c r="D1589" s="9"/>
    </row>
    <row r="1590" spans="1:4" x14ac:dyDescent="0.2">
      <c r="A1590" s="8">
        <v>40245</v>
      </c>
      <c r="B1590" s="3">
        <v>4</v>
      </c>
      <c r="C1590">
        <v>2366</v>
      </c>
      <c r="D1590" s="9"/>
    </row>
    <row r="1591" spans="1:4" x14ac:dyDescent="0.2">
      <c r="A1591" s="8">
        <v>40245</v>
      </c>
      <c r="B1591" s="3">
        <v>5</v>
      </c>
      <c r="C1591">
        <v>2366</v>
      </c>
      <c r="D1591" s="9"/>
    </row>
    <row r="1592" spans="1:4" x14ac:dyDescent="0.2">
      <c r="A1592" s="8">
        <v>40245</v>
      </c>
      <c r="B1592" s="3">
        <v>6</v>
      </c>
      <c r="C1592">
        <v>2892</v>
      </c>
      <c r="D1592" s="9"/>
    </row>
    <row r="1593" spans="1:4" x14ac:dyDescent="0.2">
      <c r="A1593" s="8">
        <v>40245</v>
      </c>
      <c r="B1593" s="3">
        <v>7</v>
      </c>
      <c r="C1593">
        <v>3681</v>
      </c>
      <c r="D1593" s="9"/>
    </row>
    <row r="1594" spans="1:4" x14ac:dyDescent="0.2">
      <c r="A1594" s="8">
        <v>40245</v>
      </c>
      <c r="B1594" s="3">
        <v>8</v>
      </c>
      <c r="C1594">
        <v>4206</v>
      </c>
      <c r="D1594" s="9"/>
    </row>
    <row r="1595" spans="1:4" x14ac:dyDescent="0.2">
      <c r="A1595" s="8">
        <v>40245</v>
      </c>
      <c r="B1595" s="3">
        <v>9</v>
      </c>
      <c r="C1595">
        <v>4206</v>
      </c>
      <c r="D1595" s="9"/>
    </row>
    <row r="1596" spans="1:4" x14ac:dyDescent="0.2">
      <c r="A1596" s="8">
        <v>40245</v>
      </c>
      <c r="B1596" s="3">
        <v>10</v>
      </c>
      <c r="C1596">
        <v>4207</v>
      </c>
      <c r="D1596" s="9"/>
    </row>
    <row r="1597" spans="1:4" x14ac:dyDescent="0.2">
      <c r="A1597" s="8">
        <v>40245</v>
      </c>
      <c r="B1597" s="3">
        <v>11</v>
      </c>
      <c r="C1597">
        <v>4206</v>
      </c>
      <c r="D1597" s="9"/>
    </row>
    <row r="1598" spans="1:4" x14ac:dyDescent="0.2">
      <c r="A1598" s="8">
        <v>40245</v>
      </c>
      <c r="B1598" s="3">
        <v>12</v>
      </c>
      <c r="C1598">
        <v>4207</v>
      </c>
      <c r="D1598" s="9"/>
    </row>
    <row r="1599" spans="1:4" x14ac:dyDescent="0.2">
      <c r="A1599" s="8">
        <v>40245</v>
      </c>
      <c r="B1599" s="3">
        <v>13</v>
      </c>
      <c r="C1599">
        <v>4206</v>
      </c>
      <c r="D1599" s="9"/>
    </row>
    <row r="1600" spans="1:4" x14ac:dyDescent="0.2">
      <c r="A1600" s="8">
        <v>40245</v>
      </c>
      <c r="B1600" s="3">
        <v>14</v>
      </c>
      <c r="C1600">
        <v>4206</v>
      </c>
      <c r="D1600" s="9"/>
    </row>
    <row r="1601" spans="1:4" x14ac:dyDescent="0.2">
      <c r="A1601" s="8">
        <v>40245</v>
      </c>
      <c r="B1601" s="3">
        <v>15</v>
      </c>
      <c r="C1601">
        <v>3944</v>
      </c>
      <c r="D1601" s="9"/>
    </row>
    <row r="1602" spans="1:4" x14ac:dyDescent="0.2">
      <c r="A1602" s="8">
        <v>40245</v>
      </c>
      <c r="B1602" s="3">
        <v>16</v>
      </c>
      <c r="C1602">
        <v>3680</v>
      </c>
      <c r="D1602" s="9"/>
    </row>
    <row r="1603" spans="1:4" x14ac:dyDescent="0.2">
      <c r="A1603" s="8">
        <v>40245</v>
      </c>
      <c r="B1603" s="3">
        <v>17</v>
      </c>
      <c r="C1603">
        <v>3944</v>
      </c>
      <c r="D1603" s="9"/>
    </row>
    <row r="1604" spans="1:4" x14ac:dyDescent="0.2">
      <c r="A1604" s="8">
        <v>40245</v>
      </c>
      <c r="B1604" s="3">
        <v>18</v>
      </c>
      <c r="C1604">
        <v>4206</v>
      </c>
      <c r="D1604" s="9"/>
    </row>
    <row r="1605" spans="1:4" x14ac:dyDescent="0.2">
      <c r="A1605" s="8">
        <v>40245</v>
      </c>
      <c r="B1605" s="3">
        <v>19</v>
      </c>
      <c r="C1605">
        <v>4733</v>
      </c>
      <c r="D1605" s="9"/>
    </row>
    <row r="1606" spans="1:4" x14ac:dyDescent="0.2">
      <c r="A1606" s="8">
        <v>40245</v>
      </c>
      <c r="B1606" s="3">
        <v>20</v>
      </c>
      <c r="C1606">
        <v>4732</v>
      </c>
      <c r="D1606" s="9"/>
    </row>
    <row r="1607" spans="1:4" x14ac:dyDescent="0.2">
      <c r="A1607" s="8">
        <v>40245</v>
      </c>
      <c r="B1607" s="3">
        <v>21</v>
      </c>
      <c r="C1607">
        <v>4732</v>
      </c>
      <c r="D1607" s="9"/>
    </row>
    <row r="1608" spans="1:4" x14ac:dyDescent="0.2">
      <c r="A1608" s="8">
        <v>40245</v>
      </c>
      <c r="B1608" s="3">
        <v>22</v>
      </c>
      <c r="C1608">
        <v>4207</v>
      </c>
      <c r="D1608" s="9"/>
    </row>
    <row r="1609" spans="1:4" x14ac:dyDescent="0.2">
      <c r="A1609" s="8">
        <v>40245</v>
      </c>
      <c r="B1609" s="3">
        <v>23</v>
      </c>
      <c r="C1609">
        <v>3417</v>
      </c>
      <c r="D1609" s="9"/>
    </row>
    <row r="1610" spans="1:4" x14ac:dyDescent="0.2">
      <c r="A1610" s="8">
        <v>40245</v>
      </c>
      <c r="B1610" s="3">
        <v>24</v>
      </c>
      <c r="C1610">
        <v>2892</v>
      </c>
      <c r="D1610" s="9"/>
    </row>
    <row r="1611" spans="1:4" x14ac:dyDescent="0.2">
      <c r="A1611" s="8">
        <v>40246</v>
      </c>
      <c r="B1611" s="3">
        <v>1</v>
      </c>
      <c r="C1611">
        <v>2366</v>
      </c>
      <c r="D1611" s="9"/>
    </row>
    <row r="1612" spans="1:4" x14ac:dyDescent="0.2">
      <c r="A1612" s="8">
        <v>40246</v>
      </c>
      <c r="B1612" s="3">
        <v>2</v>
      </c>
      <c r="C1612">
        <v>2366</v>
      </c>
      <c r="D1612" s="9"/>
    </row>
    <row r="1613" spans="1:4" x14ac:dyDescent="0.2">
      <c r="A1613" s="8">
        <v>40246</v>
      </c>
      <c r="B1613" s="3">
        <v>3</v>
      </c>
      <c r="C1613">
        <v>2366</v>
      </c>
      <c r="D1613" s="9"/>
    </row>
    <row r="1614" spans="1:4" x14ac:dyDescent="0.2">
      <c r="A1614" s="8">
        <v>40246</v>
      </c>
      <c r="B1614" s="3">
        <v>4</v>
      </c>
      <c r="C1614">
        <v>2366</v>
      </c>
      <c r="D1614" s="9"/>
    </row>
    <row r="1615" spans="1:4" x14ac:dyDescent="0.2">
      <c r="A1615" s="8">
        <v>40246</v>
      </c>
      <c r="B1615" s="3">
        <v>5</v>
      </c>
      <c r="C1615">
        <v>1997</v>
      </c>
      <c r="D1615" s="9"/>
    </row>
    <row r="1616" spans="1:4" x14ac:dyDescent="0.2">
      <c r="A1616" s="8">
        <v>40246</v>
      </c>
      <c r="B1616" s="3">
        <v>6</v>
      </c>
      <c r="C1616">
        <v>3262</v>
      </c>
      <c r="D1616" s="9"/>
    </row>
    <row r="1617" spans="1:4" x14ac:dyDescent="0.2">
      <c r="A1617" s="8">
        <v>40246</v>
      </c>
      <c r="B1617" s="3">
        <v>7</v>
      </c>
      <c r="C1617">
        <v>3680</v>
      </c>
      <c r="D1617" s="9"/>
    </row>
    <row r="1618" spans="1:4" x14ac:dyDescent="0.2">
      <c r="A1618" s="8">
        <v>40246</v>
      </c>
      <c r="B1618" s="3">
        <v>8</v>
      </c>
      <c r="C1618">
        <v>4206</v>
      </c>
      <c r="D1618" s="9"/>
    </row>
    <row r="1619" spans="1:4" x14ac:dyDescent="0.2">
      <c r="A1619" s="8">
        <v>40246</v>
      </c>
      <c r="B1619" s="3">
        <v>9</v>
      </c>
      <c r="C1619">
        <v>4207</v>
      </c>
      <c r="D1619" s="9"/>
    </row>
    <row r="1620" spans="1:4" x14ac:dyDescent="0.2">
      <c r="A1620" s="8">
        <v>40246</v>
      </c>
      <c r="B1620" s="3">
        <v>10</v>
      </c>
      <c r="C1620">
        <v>4206</v>
      </c>
      <c r="D1620" s="9"/>
    </row>
    <row r="1621" spans="1:4" x14ac:dyDescent="0.2">
      <c r="A1621" s="8">
        <v>40246</v>
      </c>
      <c r="B1621" s="3">
        <v>11</v>
      </c>
      <c r="C1621">
        <v>4207</v>
      </c>
      <c r="D1621" s="9"/>
    </row>
    <row r="1622" spans="1:4" x14ac:dyDescent="0.2">
      <c r="A1622" s="8">
        <v>40246</v>
      </c>
      <c r="B1622" s="3">
        <v>12</v>
      </c>
      <c r="C1622">
        <v>4206</v>
      </c>
      <c r="D1622" s="9"/>
    </row>
    <row r="1623" spans="1:4" x14ac:dyDescent="0.2">
      <c r="A1623" s="8">
        <v>40246</v>
      </c>
      <c r="B1623" s="3">
        <v>13</v>
      </c>
      <c r="C1623">
        <v>4206</v>
      </c>
      <c r="D1623" s="9"/>
    </row>
    <row r="1624" spans="1:4" x14ac:dyDescent="0.2">
      <c r="A1624" s="8">
        <v>40246</v>
      </c>
      <c r="B1624" s="3">
        <v>14</v>
      </c>
      <c r="C1624">
        <v>4207</v>
      </c>
      <c r="D1624" s="9"/>
    </row>
    <row r="1625" spans="1:4" x14ac:dyDescent="0.2">
      <c r="A1625" s="8">
        <v>40246</v>
      </c>
      <c r="B1625" s="3">
        <v>15</v>
      </c>
      <c r="C1625">
        <v>4206</v>
      </c>
      <c r="D1625" s="9"/>
    </row>
    <row r="1626" spans="1:4" x14ac:dyDescent="0.2">
      <c r="A1626" s="8">
        <v>40246</v>
      </c>
      <c r="B1626" s="3">
        <v>16</v>
      </c>
      <c r="C1626">
        <v>3944</v>
      </c>
      <c r="D1626" s="9"/>
    </row>
    <row r="1627" spans="1:4" x14ac:dyDescent="0.2">
      <c r="A1627" s="8">
        <v>40246</v>
      </c>
      <c r="B1627" s="3">
        <v>17</v>
      </c>
      <c r="C1627">
        <v>4206</v>
      </c>
      <c r="D1627" s="9"/>
    </row>
    <row r="1628" spans="1:4" x14ac:dyDescent="0.2">
      <c r="A1628" s="8">
        <v>40246</v>
      </c>
      <c r="B1628" s="3">
        <v>18</v>
      </c>
      <c r="C1628">
        <v>4207</v>
      </c>
      <c r="D1628" s="9"/>
    </row>
    <row r="1629" spans="1:4" x14ac:dyDescent="0.2">
      <c r="A1629" s="8">
        <v>40246</v>
      </c>
      <c r="B1629" s="3">
        <v>19</v>
      </c>
      <c r="C1629">
        <v>4732</v>
      </c>
      <c r="D1629" s="9"/>
    </row>
    <row r="1630" spans="1:4" x14ac:dyDescent="0.2">
      <c r="A1630" s="8">
        <v>40246</v>
      </c>
      <c r="B1630" s="3">
        <v>20</v>
      </c>
      <c r="C1630">
        <v>4995</v>
      </c>
      <c r="D1630" s="9"/>
    </row>
    <row r="1631" spans="1:4" x14ac:dyDescent="0.2">
      <c r="A1631" s="8">
        <v>40246</v>
      </c>
      <c r="B1631" s="3">
        <v>21</v>
      </c>
      <c r="C1631">
        <v>4731</v>
      </c>
      <c r="D1631" s="9"/>
    </row>
    <row r="1632" spans="1:4" x14ac:dyDescent="0.2">
      <c r="A1632" s="8">
        <v>40246</v>
      </c>
      <c r="B1632" s="3">
        <v>22</v>
      </c>
      <c r="C1632">
        <v>4207</v>
      </c>
      <c r="D1632" s="9"/>
    </row>
    <row r="1633" spans="1:4" x14ac:dyDescent="0.2">
      <c r="A1633" s="8">
        <v>40246</v>
      </c>
      <c r="B1633" s="3">
        <v>23</v>
      </c>
      <c r="C1633">
        <v>3681</v>
      </c>
      <c r="D1633" s="9"/>
    </row>
    <row r="1634" spans="1:4" x14ac:dyDescent="0.2">
      <c r="A1634" s="8">
        <v>40246</v>
      </c>
      <c r="B1634" s="3">
        <v>24</v>
      </c>
      <c r="C1634">
        <v>2892</v>
      </c>
      <c r="D1634" s="9"/>
    </row>
    <row r="1635" spans="1:4" x14ac:dyDescent="0.2">
      <c r="A1635" s="8">
        <v>40247</v>
      </c>
      <c r="B1635" s="3">
        <v>1</v>
      </c>
      <c r="C1635">
        <v>2629</v>
      </c>
      <c r="D1635" s="9"/>
    </row>
    <row r="1636" spans="1:4" x14ac:dyDescent="0.2">
      <c r="A1636" s="8">
        <v>40247</v>
      </c>
      <c r="B1636" s="3">
        <v>2</v>
      </c>
      <c r="C1636">
        <v>2366</v>
      </c>
      <c r="D1636" s="9"/>
    </row>
    <row r="1637" spans="1:4" x14ac:dyDescent="0.2">
      <c r="A1637" s="8">
        <v>40247</v>
      </c>
      <c r="B1637" s="3">
        <v>3</v>
      </c>
      <c r="C1637">
        <v>2366</v>
      </c>
      <c r="D1637" s="9"/>
    </row>
    <row r="1638" spans="1:4" x14ac:dyDescent="0.2">
      <c r="A1638" s="8">
        <v>40247</v>
      </c>
      <c r="B1638" s="3">
        <v>4</v>
      </c>
      <c r="C1638">
        <v>2366</v>
      </c>
      <c r="D1638" s="9"/>
    </row>
    <row r="1639" spans="1:4" x14ac:dyDescent="0.2">
      <c r="A1639" s="8">
        <v>40247</v>
      </c>
      <c r="B1639" s="3">
        <v>5</v>
      </c>
      <c r="C1639">
        <v>2366</v>
      </c>
      <c r="D1639" s="9"/>
    </row>
    <row r="1640" spans="1:4" x14ac:dyDescent="0.2">
      <c r="A1640" s="8">
        <v>40247</v>
      </c>
      <c r="B1640" s="3">
        <v>6</v>
      </c>
      <c r="C1640">
        <v>3155</v>
      </c>
      <c r="D1640" s="9"/>
    </row>
    <row r="1641" spans="1:4" x14ac:dyDescent="0.2">
      <c r="A1641" s="8">
        <v>40247</v>
      </c>
      <c r="B1641" s="3">
        <v>7</v>
      </c>
      <c r="C1641">
        <v>3943</v>
      </c>
      <c r="D1641" s="9"/>
    </row>
    <row r="1642" spans="1:4" x14ac:dyDescent="0.2">
      <c r="A1642" s="8">
        <v>40247</v>
      </c>
      <c r="B1642" s="3">
        <v>8</v>
      </c>
      <c r="C1642">
        <v>4206</v>
      </c>
      <c r="D1642" s="9"/>
    </row>
    <row r="1643" spans="1:4" x14ac:dyDescent="0.2">
      <c r="A1643" s="8">
        <v>40247</v>
      </c>
      <c r="B1643" s="3">
        <v>9</v>
      </c>
      <c r="C1643">
        <v>4470</v>
      </c>
      <c r="D1643" s="9"/>
    </row>
    <row r="1644" spans="1:4" x14ac:dyDescent="0.2">
      <c r="A1644" s="8">
        <v>40247</v>
      </c>
      <c r="B1644" s="3">
        <v>10</v>
      </c>
      <c r="C1644">
        <v>4206</v>
      </c>
      <c r="D1644" s="9"/>
    </row>
    <row r="1645" spans="1:4" x14ac:dyDescent="0.2">
      <c r="A1645" s="8">
        <v>40247</v>
      </c>
      <c r="B1645" s="3">
        <v>11</v>
      </c>
      <c r="C1645">
        <v>4207</v>
      </c>
      <c r="D1645" s="9"/>
    </row>
    <row r="1646" spans="1:4" x14ac:dyDescent="0.2">
      <c r="A1646" s="8">
        <v>40247</v>
      </c>
      <c r="B1646" s="3">
        <v>12</v>
      </c>
      <c r="C1646">
        <v>4206</v>
      </c>
      <c r="D1646" s="9"/>
    </row>
    <row r="1647" spans="1:4" x14ac:dyDescent="0.2">
      <c r="A1647" s="8">
        <v>40247</v>
      </c>
      <c r="B1647" s="3">
        <v>13</v>
      </c>
      <c r="C1647">
        <v>4206</v>
      </c>
      <c r="D1647" s="9"/>
    </row>
    <row r="1648" spans="1:4" x14ac:dyDescent="0.2">
      <c r="A1648" s="8">
        <v>40247</v>
      </c>
      <c r="B1648" s="3">
        <v>14</v>
      </c>
      <c r="C1648">
        <v>4207</v>
      </c>
      <c r="D1648" s="9"/>
    </row>
    <row r="1649" spans="1:4" x14ac:dyDescent="0.2">
      <c r="A1649" s="8">
        <v>40247</v>
      </c>
      <c r="B1649" s="3">
        <v>15</v>
      </c>
      <c r="C1649">
        <v>3943</v>
      </c>
      <c r="D1649" s="9"/>
    </row>
    <row r="1650" spans="1:4" x14ac:dyDescent="0.2">
      <c r="A1650" s="8">
        <v>40247</v>
      </c>
      <c r="B1650" s="3">
        <v>16</v>
      </c>
      <c r="C1650">
        <v>3944</v>
      </c>
      <c r="D1650" s="9"/>
    </row>
    <row r="1651" spans="1:4" x14ac:dyDescent="0.2">
      <c r="A1651" s="8">
        <v>40247</v>
      </c>
      <c r="B1651" s="3">
        <v>17</v>
      </c>
      <c r="C1651">
        <v>4206</v>
      </c>
      <c r="D1651" s="9"/>
    </row>
    <row r="1652" spans="1:4" x14ac:dyDescent="0.2">
      <c r="A1652" s="8">
        <v>40247</v>
      </c>
      <c r="B1652" s="3">
        <v>18</v>
      </c>
      <c r="C1652">
        <v>4207</v>
      </c>
      <c r="D1652" s="9"/>
    </row>
    <row r="1653" spans="1:4" x14ac:dyDescent="0.2">
      <c r="A1653" s="8">
        <v>40247</v>
      </c>
      <c r="B1653" s="3">
        <v>19</v>
      </c>
      <c r="C1653">
        <v>4732</v>
      </c>
      <c r="D1653" s="9"/>
    </row>
    <row r="1654" spans="1:4" x14ac:dyDescent="0.2">
      <c r="A1654" s="8">
        <v>40247</v>
      </c>
      <c r="B1654" s="3">
        <v>20</v>
      </c>
      <c r="C1654">
        <v>4732</v>
      </c>
      <c r="D1654" s="9"/>
    </row>
    <row r="1655" spans="1:4" x14ac:dyDescent="0.2">
      <c r="A1655" s="8">
        <v>40247</v>
      </c>
      <c r="B1655" s="3">
        <v>21</v>
      </c>
      <c r="C1655">
        <v>4732</v>
      </c>
      <c r="D1655" s="9"/>
    </row>
    <row r="1656" spans="1:4" x14ac:dyDescent="0.2">
      <c r="A1656" s="8">
        <v>40247</v>
      </c>
      <c r="B1656" s="3">
        <v>22</v>
      </c>
      <c r="C1656">
        <v>4207</v>
      </c>
      <c r="D1656" s="9"/>
    </row>
    <row r="1657" spans="1:4" x14ac:dyDescent="0.2">
      <c r="A1657" s="8">
        <v>40247</v>
      </c>
      <c r="B1657" s="3">
        <v>23</v>
      </c>
      <c r="C1657">
        <v>3680</v>
      </c>
      <c r="D1657" s="9"/>
    </row>
    <row r="1658" spans="1:4" x14ac:dyDescent="0.2">
      <c r="A1658" s="8">
        <v>40247</v>
      </c>
      <c r="B1658" s="3">
        <v>24</v>
      </c>
      <c r="C1658">
        <v>2892</v>
      </c>
      <c r="D1658" s="9"/>
    </row>
    <row r="1659" spans="1:4" x14ac:dyDescent="0.2">
      <c r="A1659" s="8">
        <v>40248</v>
      </c>
      <c r="B1659" s="3">
        <v>1</v>
      </c>
      <c r="C1659">
        <v>2367</v>
      </c>
      <c r="D1659" s="9"/>
    </row>
    <row r="1660" spans="1:4" x14ac:dyDescent="0.2">
      <c r="A1660" s="8">
        <v>40248</v>
      </c>
      <c r="B1660" s="3">
        <v>2</v>
      </c>
      <c r="C1660">
        <v>2366</v>
      </c>
      <c r="D1660" s="9"/>
    </row>
    <row r="1661" spans="1:4" x14ac:dyDescent="0.2">
      <c r="A1661" s="8">
        <v>40248</v>
      </c>
      <c r="B1661" s="3">
        <v>3</v>
      </c>
      <c r="C1661">
        <v>2365</v>
      </c>
      <c r="D1661" s="9"/>
    </row>
    <row r="1662" spans="1:4" x14ac:dyDescent="0.2">
      <c r="A1662" s="8">
        <v>40248</v>
      </c>
      <c r="B1662" s="3">
        <v>4</v>
      </c>
      <c r="C1662">
        <v>2367</v>
      </c>
      <c r="D1662" s="9"/>
    </row>
    <row r="1663" spans="1:4" x14ac:dyDescent="0.2">
      <c r="A1663" s="8">
        <v>40248</v>
      </c>
      <c r="B1663" s="3">
        <v>5</v>
      </c>
      <c r="C1663">
        <v>2366</v>
      </c>
      <c r="D1663" s="9"/>
    </row>
    <row r="1664" spans="1:4" x14ac:dyDescent="0.2">
      <c r="A1664" s="8">
        <v>40248</v>
      </c>
      <c r="B1664" s="3">
        <v>6</v>
      </c>
      <c r="C1664">
        <v>2892</v>
      </c>
      <c r="D1664" s="9"/>
    </row>
    <row r="1665" spans="1:4" x14ac:dyDescent="0.2">
      <c r="A1665" s="8">
        <v>40248</v>
      </c>
      <c r="B1665" s="3">
        <v>7</v>
      </c>
      <c r="C1665">
        <v>3943</v>
      </c>
      <c r="D1665" s="9"/>
    </row>
    <row r="1666" spans="1:4" x14ac:dyDescent="0.2">
      <c r="A1666" s="8">
        <v>40248</v>
      </c>
      <c r="B1666" s="3">
        <v>8</v>
      </c>
      <c r="C1666">
        <v>4207</v>
      </c>
      <c r="D1666" s="9"/>
    </row>
    <row r="1667" spans="1:4" x14ac:dyDescent="0.2">
      <c r="A1667" s="8">
        <v>40248</v>
      </c>
      <c r="B1667" s="3">
        <v>9</v>
      </c>
      <c r="C1667">
        <v>4206</v>
      </c>
      <c r="D1667" s="9"/>
    </row>
    <row r="1668" spans="1:4" x14ac:dyDescent="0.2">
      <c r="A1668" s="8">
        <v>40248</v>
      </c>
      <c r="B1668" s="3">
        <v>10</v>
      </c>
      <c r="C1668">
        <v>4206</v>
      </c>
      <c r="D1668" s="9"/>
    </row>
    <row r="1669" spans="1:4" x14ac:dyDescent="0.2">
      <c r="A1669" s="8">
        <v>40248</v>
      </c>
      <c r="B1669" s="3">
        <v>11</v>
      </c>
      <c r="C1669">
        <v>4207</v>
      </c>
      <c r="D1669" s="9"/>
    </row>
    <row r="1670" spans="1:4" x14ac:dyDescent="0.2">
      <c r="A1670" s="8">
        <v>40248</v>
      </c>
      <c r="B1670" s="3">
        <v>12</v>
      </c>
      <c r="C1670">
        <v>4206</v>
      </c>
      <c r="D1670" s="9"/>
    </row>
    <row r="1671" spans="1:4" x14ac:dyDescent="0.2">
      <c r="A1671" s="8">
        <v>40248</v>
      </c>
      <c r="B1671" s="3">
        <v>13</v>
      </c>
      <c r="C1671">
        <v>4207</v>
      </c>
      <c r="D1671" s="9"/>
    </row>
    <row r="1672" spans="1:4" x14ac:dyDescent="0.2">
      <c r="A1672" s="8">
        <v>40248</v>
      </c>
      <c r="B1672" s="3">
        <v>14</v>
      </c>
      <c r="C1672">
        <v>4206</v>
      </c>
      <c r="D1672" s="9"/>
    </row>
    <row r="1673" spans="1:4" x14ac:dyDescent="0.2">
      <c r="A1673" s="8">
        <v>40248</v>
      </c>
      <c r="B1673" s="3">
        <v>15</v>
      </c>
      <c r="C1673">
        <v>4206</v>
      </c>
      <c r="D1673" s="9"/>
    </row>
    <row r="1674" spans="1:4" x14ac:dyDescent="0.2">
      <c r="A1674" s="8">
        <v>40248</v>
      </c>
      <c r="B1674" s="3">
        <v>16</v>
      </c>
      <c r="C1674">
        <v>3944</v>
      </c>
      <c r="D1674" s="9"/>
    </row>
    <row r="1675" spans="1:4" x14ac:dyDescent="0.2">
      <c r="A1675" s="8">
        <v>40248</v>
      </c>
      <c r="B1675" s="3">
        <v>17</v>
      </c>
      <c r="C1675">
        <v>4206</v>
      </c>
      <c r="D1675" s="9"/>
    </row>
    <row r="1676" spans="1:4" x14ac:dyDescent="0.2">
      <c r="A1676" s="8">
        <v>40248</v>
      </c>
      <c r="B1676" s="3">
        <v>18</v>
      </c>
      <c r="C1676">
        <v>4207</v>
      </c>
      <c r="D1676" s="9"/>
    </row>
    <row r="1677" spans="1:4" x14ac:dyDescent="0.2">
      <c r="A1677" s="8">
        <v>40248</v>
      </c>
      <c r="B1677" s="3">
        <v>19</v>
      </c>
      <c r="C1677">
        <v>4732</v>
      </c>
      <c r="D1677" s="9"/>
    </row>
    <row r="1678" spans="1:4" x14ac:dyDescent="0.2">
      <c r="A1678" s="8">
        <v>40248</v>
      </c>
      <c r="B1678" s="3">
        <v>20</v>
      </c>
      <c r="C1678">
        <v>4732</v>
      </c>
      <c r="D1678" s="9"/>
    </row>
    <row r="1679" spans="1:4" x14ac:dyDescent="0.2">
      <c r="A1679" s="8">
        <v>40248</v>
      </c>
      <c r="B1679" s="3">
        <v>21</v>
      </c>
      <c r="C1679">
        <v>4733</v>
      </c>
      <c r="D1679" s="9"/>
    </row>
    <row r="1680" spans="1:4" x14ac:dyDescent="0.2">
      <c r="A1680" s="8">
        <v>40248</v>
      </c>
      <c r="B1680" s="3">
        <v>22</v>
      </c>
      <c r="C1680">
        <v>4206</v>
      </c>
      <c r="D1680" s="9"/>
    </row>
    <row r="1681" spans="1:4" x14ac:dyDescent="0.2">
      <c r="A1681" s="8">
        <v>40248</v>
      </c>
      <c r="B1681" s="3">
        <v>23</v>
      </c>
      <c r="C1681">
        <v>3418</v>
      </c>
      <c r="D1681" s="9"/>
    </row>
    <row r="1682" spans="1:4" x14ac:dyDescent="0.2">
      <c r="A1682" s="8">
        <v>40248</v>
      </c>
      <c r="B1682" s="3">
        <v>24</v>
      </c>
      <c r="C1682">
        <v>2891</v>
      </c>
      <c r="D1682" s="9"/>
    </row>
    <row r="1683" spans="1:4" x14ac:dyDescent="0.2">
      <c r="A1683" s="8">
        <v>40249</v>
      </c>
      <c r="B1683" s="3">
        <v>1</v>
      </c>
      <c r="C1683">
        <v>2366</v>
      </c>
      <c r="D1683" s="9"/>
    </row>
    <row r="1684" spans="1:4" x14ac:dyDescent="0.2">
      <c r="A1684" s="8">
        <v>40249</v>
      </c>
      <c r="B1684" s="3">
        <v>2</v>
      </c>
      <c r="C1684">
        <v>2367</v>
      </c>
      <c r="D1684" s="9"/>
    </row>
    <row r="1685" spans="1:4" x14ac:dyDescent="0.2">
      <c r="A1685" s="8">
        <v>40249</v>
      </c>
      <c r="B1685" s="3">
        <v>3</v>
      </c>
      <c r="C1685">
        <v>2366</v>
      </c>
      <c r="D1685" s="9"/>
    </row>
    <row r="1686" spans="1:4" x14ac:dyDescent="0.2">
      <c r="A1686" s="8">
        <v>40249</v>
      </c>
      <c r="B1686" s="3">
        <v>4</v>
      </c>
      <c r="C1686">
        <v>2366</v>
      </c>
      <c r="D1686" s="9"/>
    </row>
    <row r="1687" spans="1:4" x14ac:dyDescent="0.2">
      <c r="A1687" s="8">
        <v>40249</v>
      </c>
      <c r="B1687" s="3">
        <v>5</v>
      </c>
      <c r="C1687">
        <v>2366</v>
      </c>
      <c r="D1687" s="9"/>
    </row>
    <row r="1688" spans="1:4" x14ac:dyDescent="0.2">
      <c r="A1688" s="8">
        <v>40249</v>
      </c>
      <c r="B1688" s="3">
        <v>6</v>
      </c>
      <c r="C1688">
        <v>2892</v>
      </c>
      <c r="D1688" s="9"/>
    </row>
    <row r="1689" spans="1:4" x14ac:dyDescent="0.2">
      <c r="A1689" s="8">
        <v>40249</v>
      </c>
      <c r="B1689" s="3">
        <v>7</v>
      </c>
      <c r="C1689">
        <v>3681</v>
      </c>
      <c r="D1689" s="9"/>
    </row>
    <row r="1690" spans="1:4" x14ac:dyDescent="0.2">
      <c r="A1690" s="8">
        <v>40249</v>
      </c>
      <c r="B1690" s="3">
        <v>8</v>
      </c>
      <c r="C1690">
        <v>4206</v>
      </c>
      <c r="D1690" s="9"/>
    </row>
    <row r="1691" spans="1:4" x14ac:dyDescent="0.2">
      <c r="A1691" s="8">
        <v>40249</v>
      </c>
      <c r="B1691" s="3">
        <v>9</v>
      </c>
      <c r="C1691">
        <v>4206</v>
      </c>
      <c r="D1691" s="9"/>
    </row>
    <row r="1692" spans="1:4" x14ac:dyDescent="0.2">
      <c r="A1692" s="8">
        <v>40249</v>
      </c>
      <c r="B1692" s="3">
        <v>10</v>
      </c>
      <c r="C1692">
        <v>4207</v>
      </c>
      <c r="D1692" s="9"/>
    </row>
    <row r="1693" spans="1:4" x14ac:dyDescent="0.2">
      <c r="A1693" s="8">
        <v>40249</v>
      </c>
      <c r="B1693" s="3">
        <v>11</v>
      </c>
      <c r="C1693">
        <v>4206</v>
      </c>
      <c r="D1693" s="9"/>
    </row>
    <row r="1694" spans="1:4" x14ac:dyDescent="0.2">
      <c r="A1694" s="8">
        <v>40249</v>
      </c>
      <c r="B1694" s="3">
        <v>12</v>
      </c>
      <c r="C1694">
        <v>4207</v>
      </c>
      <c r="D1694" s="9"/>
    </row>
    <row r="1695" spans="1:4" x14ac:dyDescent="0.2">
      <c r="A1695" s="8">
        <v>40249</v>
      </c>
      <c r="B1695" s="3">
        <v>13</v>
      </c>
      <c r="C1695">
        <v>4206</v>
      </c>
      <c r="D1695" s="9"/>
    </row>
    <row r="1696" spans="1:4" x14ac:dyDescent="0.2">
      <c r="A1696" s="8">
        <v>40249</v>
      </c>
      <c r="B1696" s="3">
        <v>14</v>
      </c>
      <c r="C1696">
        <v>3943</v>
      </c>
      <c r="D1696" s="9"/>
    </row>
    <row r="1697" spans="1:4" x14ac:dyDescent="0.2">
      <c r="A1697" s="8">
        <v>40249</v>
      </c>
      <c r="B1697" s="3">
        <v>15</v>
      </c>
      <c r="C1697">
        <v>3681</v>
      </c>
      <c r="D1697" s="9"/>
    </row>
    <row r="1698" spans="1:4" x14ac:dyDescent="0.2">
      <c r="A1698" s="8">
        <v>40249</v>
      </c>
      <c r="B1698" s="3">
        <v>16</v>
      </c>
      <c r="C1698">
        <v>3680</v>
      </c>
      <c r="D1698" s="9"/>
    </row>
    <row r="1699" spans="1:4" x14ac:dyDescent="0.2">
      <c r="A1699" s="8">
        <v>40249</v>
      </c>
      <c r="B1699" s="3">
        <v>17</v>
      </c>
      <c r="C1699">
        <v>3681</v>
      </c>
      <c r="D1699" s="9"/>
    </row>
    <row r="1700" spans="1:4" x14ac:dyDescent="0.2">
      <c r="A1700" s="8">
        <v>40249</v>
      </c>
      <c r="B1700" s="3">
        <v>18</v>
      </c>
      <c r="C1700">
        <v>3943</v>
      </c>
      <c r="D1700" s="9"/>
    </row>
    <row r="1701" spans="1:4" x14ac:dyDescent="0.2">
      <c r="A1701" s="8">
        <v>40249</v>
      </c>
      <c r="B1701" s="3">
        <v>19</v>
      </c>
      <c r="C1701">
        <v>4207</v>
      </c>
      <c r="D1701" s="9"/>
    </row>
    <row r="1702" spans="1:4" x14ac:dyDescent="0.2">
      <c r="A1702" s="8">
        <v>40249</v>
      </c>
      <c r="B1702" s="3">
        <v>20</v>
      </c>
      <c r="C1702">
        <v>4206</v>
      </c>
      <c r="D1702" s="9"/>
    </row>
    <row r="1703" spans="1:4" x14ac:dyDescent="0.2">
      <c r="A1703" s="8">
        <v>40249</v>
      </c>
      <c r="B1703" s="3">
        <v>21</v>
      </c>
      <c r="C1703">
        <v>4207</v>
      </c>
      <c r="D1703" s="9"/>
    </row>
    <row r="1704" spans="1:4" x14ac:dyDescent="0.2">
      <c r="A1704" s="8">
        <v>40249</v>
      </c>
      <c r="B1704" s="3">
        <v>22</v>
      </c>
      <c r="C1704">
        <v>3680</v>
      </c>
      <c r="D1704" s="9"/>
    </row>
    <row r="1705" spans="1:4" x14ac:dyDescent="0.2">
      <c r="A1705" s="8">
        <v>40249</v>
      </c>
      <c r="B1705" s="3">
        <v>23</v>
      </c>
      <c r="C1705">
        <v>3418</v>
      </c>
      <c r="D1705" s="9"/>
    </row>
    <row r="1706" spans="1:4" x14ac:dyDescent="0.2">
      <c r="A1706" s="8">
        <v>40249</v>
      </c>
      <c r="B1706" s="3">
        <v>24</v>
      </c>
      <c r="C1706">
        <v>2892</v>
      </c>
      <c r="D1706" s="9"/>
    </row>
    <row r="1707" spans="1:4" x14ac:dyDescent="0.2">
      <c r="A1707" s="8">
        <v>40250</v>
      </c>
      <c r="B1707" s="3">
        <v>1</v>
      </c>
      <c r="C1707">
        <v>2366</v>
      </c>
      <c r="D1707" s="9"/>
    </row>
    <row r="1708" spans="1:4" x14ac:dyDescent="0.2">
      <c r="A1708" s="8">
        <v>40250</v>
      </c>
      <c r="B1708" s="3">
        <v>2</v>
      </c>
      <c r="C1708">
        <v>2366</v>
      </c>
      <c r="D1708" s="9"/>
    </row>
    <row r="1709" spans="1:4" x14ac:dyDescent="0.2">
      <c r="A1709" s="8">
        <v>40250</v>
      </c>
      <c r="B1709" s="3">
        <v>3</v>
      </c>
      <c r="C1709">
        <v>2366</v>
      </c>
      <c r="D1709" s="9"/>
    </row>
    <row r="1710" spans="1:4" x14ac:dyDescent="0.2">
      <c r="A1710" s="8">
        <v>40250</v>
      </c>
      <c r="B1710" s="3">
        <v>4</v>
      </c>
      <c r="C1710">
        <v>2367</v>
      </c>
      <c r="D1710" s="9"/>
    </row>
    <row r="1711" spans="1:4" x14ac:dyDescent="0.2">
      <c r="A1711" s="8">
        <v>40250</v>
      </c>
      <c r="B1711" s="3">
        <v>5</v>
      </c>
      <c r="C1711">
        <v>2365</v>
      </c>
      <c r="D1711" s="9"/>
    </row>
    <row r="1712" spans="1:4" x14ac:dyDescent="0.2">
      <c r="A1712" s="8">
        <v>40250</v>
      </c>
      <c r="B1712" s="3">
        <v>6</v>
      </c>
      <c r="C1712">
        <v>2366</v>
      </c>
      <c r="D1712" s="9"/>
    </row>
    <row r="1713" spans="1:4" x14ac:dyDescent="0.2">
      <c r="A1713" s="8">
        <v>40250</v>
      </c>
      <c r="B1713" s="3">
        <v>7</v>
      </c>
      <c r="C1713">
        <v>2367</v>
      </c>
      <c r="D1713" s="9"/>
    </row>
    <row r="1714" spans="1:4" x14ac:dyDescent="0.2">
      <c r="A1714" s="8">
        <v>40250</v>
      </c>
      <c r="B1714" s="3">
        <v>8</v>
      </c>
      <c r="C1714">
        <v>2892</v>
      </c>
      <c r="D1714" s="9"/>
    </row>
    <row r="1715" spans="1:4" x14ac:dyDescent="0.2">
      <c r="A1715" s="8">
        <v>40250</v>
      </c>
      <c r="B1715" s="3">
        <v>9</v>
      </c>
      <c r="C1715">
        <v>3417</v>
      </c>
      <c r="D1715" s="9"/>
    </row>
    <row r="1716" spans="1:4" x14ac:dyDescent="0.2">
      <c r="A1716" s="8">
        <v>40250</v>
      </c>
      <c r="B1716" s="3">
        <v>10</v>
      </c>
      <c r="C1716">
        <v>3418</v>
      </c>
      <c r="D1716" s="9"/>
    </row>
    <row r="1717" spans="1:4" x14ac:dyDescent="0.2">
      <c r="A1717" s="8">
        <v>40250</v>
      </c>
      <c r="B1717" s="3">
        <v>11</v>
      </c>
      <c r="C1717">
        <v>3418</v>
      </c>
      <c r="D1717" s="9"/>
    </row>
    <row r="1718" spans="1:4" x14ac:dyDescent="0.2">
      <c r="A1718" s="8">
        <v>40250</v>
      </c>
      <c r="B1718" s="3">
        <v>12</v>
      </c>
      <c r="C1718">
        <v>3417</v>
      </c>
      <c r="D1718" s="9"/>
    </row>
    <row r="1719" spans="1:4" x14ac:dyDescent="0.2">
      <c r="A1719" s="8">
        <v>40250</v>
      </c>
      <c r="B1719" s="3">
        <v>13</v>
      </c>
      <c r="C1719">
        <v>3418</v>
      </c>
      <c r="D1719" s="9"/>
    </row>
    <row r="1720" spans="1:4" x14ac:dyDescent="0.2">
      <c r="A1720" s="8">
        <v>40250</v>
      </c>
      <c r="B1720" s="3">
        <v>14</v>
      </c>
      <c r="C1720">
        <v>2892</v>
      </c>
      <c r="D1720" s="9"/>
    </row>
    <row r="1721" spans="1:4" x14ac:dyDescent="0.2">
      <c r="A1721" s="8">
        <v>40250</v>
      </c>
      <c r="B1721" s="3">
        <v>15</v>
      </c>
      <c r="C1721">
        <v>2892</v>
      </c>
      <c r="D1721" s="9"/>
    </row>
    <row r="1722" spans="1:4" x14ac:dyDescent="0.2">
      <c r="A1722" s="8">
        <v>40250</v>
      </c>
      <c r="B1722" s="3">
        <v>16</v>
      </c>
      <c r="C1722">
        <v>2892</v>
      </c>
      <c r="D1722" s="9"/>
    </row>
    <row r="1723" spans="1:4" x14ac:dyDescent="0.2">
      <c r="A1723" s="8">
        <v>40250</v>
      </c>
      <c r="B1723" s="3">
        <v>17</v>
      </c>
      <c r="C1723">
        <v>2892</v>
      </c>
      <c r="D1723" s="9"/>
    </row>
    <row r="1724" spans="1:4" x14ac:dyDescent="0.2">
      <c r="A1724" s="8">
        <v>40250</v>
      </c>
      <c r="B1724" s="3">
        <v>18</v>
      </c>
      <c r="C1724">
        <v>2891</v>
      </c>
      <c r="D1724" s="9"/>
    </row>
    <row r="1725" spans="1:4" x14ac:dyDescent="0.2">
      <c r="A1725" s="8">
        <v>40250</v>
      </c>
      <c r="B1725" s="3">
        <v>19</v>
      </c>
      <c r="C1725">
        <v>3681</v>
      </c>
      <c r="D1725" s="9"/>
    </row>
    <row r="1726" spans="1:4" x14ac:dyDescent="0.2">
      <c r="A1726" s="8">
        <v>40250</v>
      </c>
      <c r="B1726" s="3">
        <v>20</v>
      </c>
      <c r="C1726">
        <v>3681</v>
      </c>
      <c r="D1726" s="9"/>
    </row>
    <row r="1727" spans="1:4" x14ac:dyDescent="0.2">
      <c r="A1727" s="8">
        <v>40250</v>
      </c>
      <c r="B1727" s="3">
        <v>21</v>
      </c>
      <c r="C1727">
        <v>3418</v>
      </c>
      <c r="D1727" s="9"/>
    </row>
    <row r="1728" spans="1:4" x14ac:dyDescent="0.2">
      <c r="A1728" s="8">
        <v>40250</v>
      </c>
      <c r="B1728" s="3">
        <v>22</v>
      </c>
      <c r="C1728">
        <v>3417</v>
      </c>
      <c r="D1728" s="9"/>
    </row>
    <row r="1729" spans="1:4" x14ac:dyDescent="0.2">
      <c r="A1729" s="8">
        <v>40250</v>
      </c>
      <c r="B1729" s="3">
        <v>23</v>
      </c>
      <c r="C1729">
        <v>2892</v>
      </c>
      <c r="D1729" s="9"/>
    </row>
    <row r="1730" spans="1:4" x14ac:dyDescent="0.2">
      <c r="A1730" s="8">
        <v>40250</v>
      </c>
      <c r="B1730" s="3">
        <v>24</v>
      </c>
      <c r="C1730">
        <v>2366</v>
      </c>
      <c r="D1730" s="9"/>
    </row>
    <row r="1731" spans="1:4" x14ac:dyDescent="0.2">
      <c r="A1731" s="8">
        <v>40251</v>
      </c>
      <c r="B1731" s="3">
        <v>1</v>
      </c>
      <c r="C1731">
        <v>2367</v>
      </c>
      <c r="D1731" s="9"/>
    </row>
    <row r="1732" spans="1:4" x14ac:dyDescent="0.2">
      <c r="A1732" s="8">
        <v>40251</v>
      </c>
      <c r="B1732" s="3">
        <v>2</v>
      </c>
      <c r="C1732">
        <v>2103</v>
      </c>
      <c r="D1732" s="9"/>
    </row>
    <row r="1733" spans="1:4" x14ac:dyDescent="0.2">
      <c r="A1733" s="8">
        <v>40251</v>
      </c>
      <c r="B1733" s="3">
        <v>4</v>
      </c>
      <c r="C1733">
        <v>1577</v>
      </c>
      <c r="D1733" s="9"/>
    </row>
    <row r="1734" spans="1:4" x14ac:dyDescent="0.2">
      <c r="A1734" s="8">
        <v>40251</v>
      </c>
      <c r="B1734" s="3">
        <v>5</v>
      </c>
      <c r="C1734">
        <v>1578</v>
      </c>
      <c r="D1734" s="9"/>
    </row>
    <row r="1735" spans="1:4" x14ac:dyDescent="0.2">
      <c r="A1735" s="8">
        <v>40251</v>
      </c>
      <c r="B1735" s="3">
        <v>6</v>
      </c>
      <c r="C1735">
        <v>2102</v>
      </c>
      <c r="D1735" s="9"/>
    </row>
    <row r="1736" spans="1:4" x14ac:dyDescent="0.2">
      <c r="A1736" s="8">
        <v>40251</v>
      </c>
      <c r="B1736" s="3">
        <v>7</v>
      </c>
      <c r="C1736">
        <v>2366</v>
      </c>
      <c r="D1736" s="9"/>
    </row>
    <row r="1737" spans="1:4" x14ac:dyDescent="0.2">
      <c r="A1737" s="8">
        <v>40251</v>
      </c>
      <c r="B1737" s="3">
        <v>8</v>
      </c>
      <c r="C1737">
        <v>2367</v>
      </c>
      <c r="D1737" s="9"/>
    </row>
    <row r="1738" spans="1:4" x14ac:dyDescent="0.2">
      <c r="A1738" s="8">
        <v>40251</v>
      </c>
      <c r="B1738" s="3">
        <v>9</v>
      </c>
      <c r="C1738">
        <v>2629</v>
      </c>
      <c r="D1738" s="9"/>
    </row>
    <row r="1739" spans="1:4" x14ac:dyDescent="0.2">
      <c r="A1739" s="8">
        <v>40251</v>
      </c>
      <c r="B1739" s="3">
        <v>10</v>
      </c>
      <c r="C1739">
        <v>2891</v>
      </c>
      <c r="D1739" s="9"/>
    </row>
    <row r="1740" spans="1:4" x14ac:dyDescent="0.2">
      <c r="A1740" s="8">
        <v>40251</v>
      </c>
      <c r="B1740" s="3">
        <v>11</v>
      </c>
      <c r="C1740">
        <v>2892</v>
      </c>
      <c r="D1740" s="9"/>
    </row>
    <row r="1741" spans="1:4" x14ac:dyDescent="0.2">
      <c r="A1741" s="8">
        <v>40251</v>
      </c>
      <c r="B1741" s="3">
        <v>12</v>
      </c>
      <c r="C1741">
        <v>2893</v>
      </c>
      <c r="D1741" s="9"/>
    </row>
    <row r="1742" spans="1:4" x14ac:dyDescent="0.2">
      <c r="A1742" s="8">
        <v>40251</v>
      </c>
      <c r="B1742" s="3">
        <v>13</v>
      </c>
      <c r="C1742">
        <v>2892</v>
      </c>
      <c r="D1742" s="9"/>
    </row>
    <row r="1743" spans="1:4" x14ac:dyDescent="0.2">
      <c r="A1743" s="8">
        <v>40251</v>
      </c>
      <c r="B1743" s="3">
        <v>14</v>
      </c>
      <c r="C1743">
        <v>2891</v>
      </c>
      <c r="D1743" s="9"/>
    </row>
    <row r="1744" spans="1:4" x14ac:dyDescent="0.2">
      <c r="A1744" s="8">
        <v>40251</v>
      </c>
      <c r="B1744" s="3">
        <v>15</v>
      </c>
      <c r="C1744">
        <v>2892</v>
      </c>
      <c r="D1744" s="9"/>
    </row>
    <row r="1745" spans="1:4" x14ac:dyDescent="0.2">
      <c r="A1745" s="8">
        <v>40251</v>
      </c>
      <c r="B1745" s="3">
        <v>16</v>
      </c>
      <c r="C1745">
        <v>2892</v>
      </c>
      <c r="D1745" s="9"/>
    </row>
    <row r="1746" spans="1:4" x14ac:dyDescent="0.2">
      <c r="A1746" s="8">
        <v>40251</v>
      </c>
      <c r="B1746" s="3">
        <v>17</v>
      </c>
      <c r="C1746">
        <v>2892</v>
      </c>
      <c r="D1746" s="9"/>
    </row>
    <row r="1747" spans="1:4" x14ac:dyDescent="0.2">
      <c r="A1747" s="8">
        <v>40251</v>
      </c>
      <c r="B1747" s="3">
        <v>18</v>
      </c>
      <c r="C1747">
        <v>2892</v>
      </c>
      <c r="D1747" s="9"/>
    </row>
    <row r="1748" spans="1:4" x14ac:dyDescent="0.2">
      <c r="A1748" s="8">
        <v>40251</v>
      </c>
      <c r="B1748" s="3">
        <v>19</v>
      </c>
      <c r="C1748">
        <v>3681</v>
      </c>
      <c r="D1748" s="9"/>
    </row>
    <row r="1749" spans="1:4" x14ac:dyDescent="0.2">
      <c r="A1749" s="8">
        <v>40251</v>
      </c>
      <c r="B1749" s="3">
        <v>20</v>
      </c>
      <c r="C1749">
        <v>3680</v>
      </c>
      <c r="D1749" s="9"/>
    </row>
    <row r="1750" spans="1:4" x14ac:dyDescent="0.2">
      <c r="A1750" s="8">
        <v>40251</v>
      </c>
      <c r="B1750" s="3">
        <v>21</v>
      </c>
      <c r="C1750">
        <v>3681</v>
      </c>
      <c r="D1750" s="9"/>
    </row>
    <row r="1751" spans="1:4" x14ac:dyDescent="0.2">
      <c r="A1751" s="8">
        <v>40251</v>
      </c>
      <c r="B1751" s="3">
        <v>22</v>
      </c>
      <c r="C1751">
        <v>3417</v>
      </c>
      <c r="D1751" s="9"/>
    </row>
    <row r="1752" spans="1:4" x14ac:dyDescent="0.2">
      <c r="A1752" s="8">
        <v>40251</v>
      </c>
      <c r="B1752" s="3">
        <v>23</v>
      </c>
      <c r="C1752">
        <v>2892</v>
      </c>
      <c r="D1752" s="9"/>
    </row>
    <row r="1753" spans="1:4" x14ac:dyDescent="0.2">
      <c r="A1753" s="8">
        <v>40251</v>
      </c>
      <c r="B1753" s="3">
        <v>24</v>
      </c>
      <c r="C1753">
        <v>2367</v>
      </c>
      <c r="D1753" s="9"/>
    </row>
    <row r="1754" spans="1:4" x14ac:dyDescent="0.2">
      <c r="A1754" s="8">
        <v>40252</v>
      </c>
      <c r="B1754" s="3">
        <v>1</v>
      </c>
      <c r="C1754">
        <v>2365</v>
      </c>
      <c r="D1754" s="9"/>
    </row>
    <row r="1755" spans="1:4" x14ac:dyDescent="0.2">
      <c r="A1755" s="8">
        <v>40252</v>
      </c>
      <c r="B1755" s="3">
        <v>2</v>
      </c>
      <c r="C1755">
        <v>2366</v>
      </c>
      <c r="D1755" s="9"/>
    </row>
    <row r="1756" spans="1:4" x14ac:dyDescent="0.2">
      <c r="A1756" s="8">
        <v>40252</v>
      </c>
      <c r="B1756" s="3">
        <v>3</v>
      </c>
      <c r="C1756">
        <v>2367</v>
      </c>
      <c r="D1756" s="9"/>
    </row>
    <row r="1757" spans="1:4" x14ac:dyDescent="0.2">
      <c r="A1757" s="8">
        <v>40252</v>
      </c>
      <c r="B1757" s="3">
        <v>4</v>
      </c>
      <c r="C1757">
        <v>2366</v>
      </c>
      <c r="D1757" s="9"/>
    </row>
    <row r="1758" spans="1:4" x14ac:dyDescent="0.2">
      <c r="A1758" s="8">
        <v>40252</v>
      </c>
      <c r="B1758" s="3">
        <v>5</v>
      </c>
      <c r="C1758">
        <v>2366</v>
      </c>
      <c r="D1758" s="9"/>
    </row>
    <row r="1759" spans="1:4" x14ac:dyDescent="0.2">
      <c r="A1759" s="8">
        <v>40252</v>
      </c>
      <c r="B1759" s="3">
        <v>6</v>
      </c>
      <c r="C1759">
        <v>2891</v>
      </c>
      <c r="D1759" s="9"/>
    </row>
    <row r="1760" spans="1:4" x14ac:dyDescent="0.2">
      <c r="A1760" s="8">
        <v>40252</v>
      </c>
      <c r="B1760" s="3">
        <v>7</v>
      </c>
      <c r="C1760">
        <v>3681</v>
      </c>
      <c r="D1760" s="9"/>
    </row>
    <row r="1761" spans="1:4" x14ac:dyDescent="0.2">
      <c r="A1761" s="8">
        <v>40252</v>
      </c>
      <c r="B1761" s="3">
        <v>8</v>
      </c>
      <c r="C1761">
        <v>4206</v>
      </c>
      <c r="D1761" s="9"/>
    </row>
    <row r="1762" spans="1:4" x14ac:dyDescent="0.2">
      <c r="A1762" s="8">
        <v>40252</v>
      </c>
      <c r="B1762" s="3">
        <v>9</v>
      </c>
      <c r="C1762">
        <v>4207</v>
      </c>
      <c r="D1762" s="9"/>
    </row>
    <row r="1763" spans="1:4" x14ac:dyDescent="0.2">
      <c r="A1763" s="8">
        <v>40252</v>
      </c>
      <c r="B1763" s="3">
        <v>10</v>
      </c>
      <c r="C1763">
        <v>4206</v>
      </c>
      <c r="D1763" s="9"/>
    </row>
    <row r="1764" spans="1:4" x14ac:dyDescent="0.2">
      <c r="A1764" s="8">
        <v>40252</v>
      </c>
      <c r="B1764" s="3">
        <v>11</v>
      </c>
      <c r="C1764">
        <v>4206</v>
      </c>
      <c r="D1764" s="9"/>
    </row>
    <row r="1765" spans="1:4" x14ac:dyDescent="0.2">
      <c r="A1765" s="8">
        <v>40252</v>
      </c>
      <c r="B1765" s="3">
        <v>12</v>
      </c>
      <c r="C1765">
        <v>4207</v>
      </c>
      <c r="D1765" s="9"/>
    </row>
    <row r="1766" spans="1:4" x14ac:dyDescent="0.2">
      <c r="A1766" s="8">
        <v>40252</v>
      </c>
      <c r="B1766" s="3">
        <v>13</v>
      </c>
      <c r="C1766">
        <v>4206</v>
      </c>
      <c r="D1766" s="9"/>
    </row>
    <row r="1767" spans="1:4" x14ac:dyDescent="0.2">
      <c r="A1767" s="8">
        <v>40252</v>
      </c>
      <c r="B1767" s="3">
        <v>14</v>
      </c>
      <c r="C1767">
        <v>4207</v>
      </c>
      <c r="D1767" s="9"/>
    </row>
    <row r="1768" spans="1:4" x14ac:dyDescent="0.2">
      <c r="A1768" s="8">
        <v>40252</v>
      </c>
      <c r="B1768" s="3">
        <v>15</v>
      </c>
      <c r="C1768">
        <v>3943</v>
      </c>
      <c r="D1768" s="9"/>
    </row>
    <row r="1769" spans="1:4" x14ac:dyDescent="0.2">
      <c r="A1769" s="8">
        <v>40252</v>
      </c>
      <c r="B1769" s="3">
        <v>16</v>
      </c>
      <c r="C1769">
        <v>3682</v>
      </c>
      <c r="D1769" s="9"/>
    </row>
    <row r="1770" spans="1:4" x14ac:dyDescent="0.2">
      <c r="A1770" s="8">
        <v>40252</v>
      </c>
      <c r="B1770" s="3">
        <v>17</v>
      </c>
      <c r="C1770">
        <v>3943</v>
      </c>
      <c r="D1770" s="9"/>
    </row>
    <row r="1771" spans="1:4" x14ac:dyDescent="0.2">
      <c r="A1771" s="8">
        <v>40252</v>
      </c>
      <c r="B1771" s="3">
        <v>18</v>
      </c>
      <c r="C1771">
        <v>4207</v>
      </c>
      <c r="D1771" s="9"/>
    </row>
    <row r="1772" spans="1:4" x14ac:dyDescent="0.2">
      <c r="A1772" s="8">
        <v>40252</v>
      </c>
      <c r="B1772" s="3">
        <v>19</v>
      </c>
      <c r="C1772">
        <v>4731</v>
      </c>
      <c r="D1772" s="9"/>
    </row>
    <row r="1773" spans="1:4" x14ac:dyDescent="0.2">
      <c r="A1773" s="8">
        <v>40252</v>
      </c>
      <c r="B1773" s="3">
        <v>20</v>
      </c>
      <c r="C1773">
        <v>4732</v>
      </c>
      <c r="D1773" s="9"/>
    </row>
    <row r="1774" spans="1:4" x14ac:dyDescent="0.2">
      <c r="A1774" s="8">
        <v>40252</v>
      </c>
      <c r="B1774" s="3">
        <v>21</v>
      </c>
      <c r="C1774">
        <v>4732</v>
      </c>
      <c r="D1774" s="9"/>
    </row>
    <row r="1775" spans="1:4" x14ac:dyDescent="0.2">
      <c r="A1775" s="8">
        <v>40252</v>
      </c>
      <c r="B1775" s="3">
        <v>22</v>
      </c>
      <c r="C1775">
        <v>4207</v>
      </c>
      <c r="D1775" s="9"/>
    </row>
    <row r="1776" spans="1:4" x14ac:dyDescent="0.2">
      <c r="A1776" s="8">
        <v>40252</v>
      </c>
      <c r="B1776" s="3">
        <v>23</v>
      </c>
      <c r="C1776">
        <v>3417</v>
      </c>
      <c r="D1776" s="9"/>
    </row>
    <row r="1777" spans="1:4" x14ac:dyDescent="0.2">
      <c r="A1777" s="8">
        <v>40252</v>
      </c>
      <c r="B1777" s="3">
        <v>24</v>
      </c>
      <c r="C1777">
        <v>2893</v>
      </c>
      <c r="D1777" s="9"/>
    </row>
    <row r="1778" spans="1:4" x14ac:dyDescent="0.2">
      <c r="A1778" s="8">
        <v>40253</v>
      </c>
      <c r="B1778" s="3">
        <v>1</v>
      </c>
      <c r="C1778">
        <v>2366</v>
      </c>
      <c r="D1778" s="9"/>
    </row>
    <row r="1779" spans="1:4" x14ac:dyDescent="0.2">
      <c r="A1779" s="8">
        <v>40253</v>
      </c>
      <c r="B1779" s="3">
        <v>2</v>
      </c>
      <c r="C1779">
        <v>2366</v>
      </c>
      <c r="D1779" s="9"/>
    </row>
    <row r="1780" spans="1:4" x14ac:dyDescent="0.2">
      <c r="A1780" s="8">
        <v>40253</v>
      </c>
      <c r="B1780" s="3">
        <v>3</v>
      </c>
      <c r="C1780">
        <v>2366</v>
      </c>
      <c r="D1780" s="9"/>
    </row>
    <row r="1781" spans="1:4" x14ac:dyDescent="0.2">
      <c r="A1781" s="8">
        <v>40253</v>
      </c>
      <c r="B1781" s="3">
        <v>4</v>
      </c>
      <c r="C1781">
        <v>2366</v>
      </c>
      <c r="D1781" s="9"/>
    </row>
    <row r="1782" spans="1:4" x14ac:dyDescent="0.2">
      <c r="A1782" s="8">
        <v>40253</v>
      </c>
      <c r="B1782" s="3">
        <v>5</v>
      </c>
      <c r="C1782">
        <v>2366</v>
      </c>
      <c r="D1782" s="9"/>
    </row>
    <row r="1783" spans="1:4" x14ac:dyDescent="0.2">
      <c r="A1783" s="8">
        <v>40253</v>
      </c>
      <c r="B1783" s="3">
        <v>6</v>
      </c>
      <c r="C1783">
        <v>2892</v>
      </c>
      <c r="D1783" s="9"/>
    </row>
    <row r="1784" spans="1:4" x14ac:dyDescent="0.2">
      <c r="A1784" s="8">
        <v>40253</v>
      </c>
      <c r="B1784" s="3">
        <v>7</v>
      </c>
      <c r="C1784">
        <v>3680</v>
      </c>
      <c r="D1784" s="9"/>
    </row>
    <row r="1785" spans="1:4" x14ac:dyDescent="0.2">
      <c r="A1785" s="8">
        <v>40253</v>
      </c>
      <c r="B1785" s="3">
        <v>8</v>
      </c>
      <c r="C1785">
        <v>4207</v>
      </c>
      <c r="D1785" s="9"/>
    </row>
    <row r="1786" spans="1:4" x14ac:dyDescent="0.2">
      <c r="A1786" s="8">
        <v>40253</v>
      </c>
      <c r="B1786" s="3">
        <v>9</v>
      </c>
      <c r="C1786">
        <v>4206</v>
      </c>
      <c r="D1786" s="9"/>
    </row>
    <row r="1787" spans="1:4" x14ac:dyDescent="0.2">
      <c r="A1787" s="8">
        <v>40253</v>
      </c>
      <c r="B1787" s="3">
        <v>10</v>
      </c>
      <c r="C1787">
        <v>4207</v>
      </c>
      <c r="D1787" s="9"/>
    </row>
    <row r="1788" spans="1:4" x14ac:dyDescent="0.2">
      <c r="A1788" s="8">
        <v>40253</v>
      </c>
      <c r="B1788" s="3">
        <v>11</v>
      </c>
      <c r="C1788">
        <v>4206</v>
      </c>
      <c r="D1788" s="9"/>
    </row>
    <row r="1789" spans="1:4" x14ac:dyDescent="0.2">
      <c r="A1789" s="8">
        <v>40253</v>
      </c>
      <c r="B1789" s="3">
        <v>12</v>
      </c>
      <c r="C1789">
        <v>4206</v>
      </c>
      <c r="D1789" s="9"/>
    </row>
    <row r="1790" spans="1:4" x14ac:dyDescent="0.2">
      <c r="A1790" s="8">
        <v>40253</v>
      </c>
      <c r="B1790" s="3">
        <v>13</v>
      </c>
      <c r="C1790">
        <v>4207</v>
      </c>
      <c r="D1790" s="9"/>
    </row>
    <row r="1791" spans="1:4" x14ac:dyDescent="0.2">
      <c r="A1791" s="8">
        <v>40253</v>
      </c>
      <c r="B1791" s="3">
        <v>14</v>
      </c>
      <c r="C1791">
        <v>4206</v>
      </c>
      <c r="D1791" s="9"/>
    </row>
    <row r="1792" spans="1:4" x14ac:dyDescent="0.2">
      <c r="A1792" s="8">
        <v>40253</v>
      </c>
      <c r="B1792" s="3">
        <v>15</v>
      </c>
      <c r="C1792">
        <v>4207</v>
      </c>
      <c r="D1792" s="9"/>
    </row>
    <row r="1793" spans="1:4" x14ac:dyDescent="0.2">
      <c r="A1793" s="8">
        <v>40253</v>
      </c>
      <c r="B1793" s="3">
        <v>16</v>
      </c>
      <c r="C1793">
        <v>3943</v>
      </c>
      <c r="D1793" s="9"/>
    </row>
    <row r="1794" spans="1:4" x14ac:dyDescent="0.2">
      <c r="A1794" s="8">
        <v>40253</v>
      </c>
      <c r="B1794" s="3">
        <v>17</v>
      </c>
      <c r="C1794">
        <v>4206</v>
      </c>
      <c r="D1794" s="9"/>
    </row>
    <row r="1795" spans="1:4" x14ac:dyDescent="0.2">
      <c r="A1795" s="8">
        <v>40253</v>
      </c>
      <c r="B1795" s="3">
        <v>18</v>
      </c>
      <c r="C1795">
        <v>4207</v>
      </c>
      <c r="D1795" s="9"/>
    </row>
    <row r="1796" spans="1:4" x14ac:dyDescent="0.2">
      <c r="A1796" s="8">
        <v>40253</v>
      </c>
      <c r="B1796" s="3">
        <v>19</v>
      </c>
      <c r="C1796">
        <v>4732</v>
      </c>
      <c r="D1796" s="9"/>
    </row>
    <row r="1797" spans="1:4" x14ac:dyDescent="0.2">
      <c r="A1797" s="8">
        <v>40253</v>
      </c>
      <c r="B1797" s="3">
        <v>20</v>
      </c>
      <c r="C1797">
        <v>4995</v>
      </c>
      <c r="D1797" s="9"/>
    </row>
    <row r="1798" spans="1:4" x14ac:dyDescent="0.2">
      <c r="A1798" s="8">
        <v>40253</v>
      </c>
      <c r="B1798" s="3">
        <v>21</v>
      </c>
      <c r="C1798">
        <v>4733</v>
      </c>
      <c r="D1798" s="9"/>
    </row>
    <row r="1799" spans="1:4" x14ac:dyDescent="0.2">
      <c r="A1799" s="8">
        <v>40253</v>
      </c>
      <c r="B1799" s="3">
        <v>22</v>
      </c>
      <c r="C1799">
        <v>4206</v>
      </c>
      <c r="D1799" s="9"/>
    </row>
    <row r="1800" spans="1:4" x14ac:dyDescent="0.2">
      <c r="A1800" s="8">
        <v>40253</v>
      </c>
      <c r="B1800" s="3">
        <v>23</v>
      </c>
      <c r="C1800">
        <v>3681</v>
      </c>
      <c r="D1800" s="9"/>
    </row>
    <row r="1801" spans="1:4" x14ac:dyDescent="0.2">
      <c r="A1801" s="8">
        <v>40253</v>
      </c>
      <c r="B1801" s="3">
        <v>24</v>
      </c>
      <c r="C1801">
        <v>2891</v>
      </c>
      <c r="D1801" s="9"/>
    </row>
    <row r="1802" spans="1:4" x14ac:dyDescent="0.2">
      <c r="A1802" s="8">
        <v>40254</v>
      </c>
      <c r="B1802" s="3">
        <v>1</v>
      </c>
      <c r="C1802">
        <v>2630</v>
      </c>
      <c r="D1802" s="9"/>
    </row>
    <row r="1803" spans="1:4" x14ac:dyDescent="0.2">
      <c r="A1803" s="8">
        <v>40254</v>
      </c>
      <c r="B1803" s="3">
        <v>2</v>
      </c>
      <c r="C1803">
        <v>2366</v>
      </c>
      <c r="D1803" s="9"/>
    </row>
    <row r="1804" spans="1:4" x14ac:dyDescent="0.2">
      <c r="A1804" s="8">
        <v>40254</v>
      </c>
      <c r="B1804" s="3">
        <v>3</v>
      </c>
      <c r="C1804">
        <v>2366</v>
      </c>
      <c r="D1804" s="9"/>
    </row>
    <row r="1805" spans="1:4" x14ac:dyDescent="0.2">
      <c r="A1805" s="8">
        <v>40254</v>
      </c>
      <c r="B1805" s="3">
        <v>4</v>
      </c>
      <c r="C1805">
        <v>2365</v>
      </c>
      <c r="D1805" s="9"/>
    </row>
    <row r="1806" spans="1:4" x14ac:dyDescent="0.2">
      <c r="A1806" s="8">
        <v>40254</v>
      </c>
      <c r="B1806" s="3">
        <v>5</v>
      </c>
      <c r="C1806">
        <v>2367</v>
      </c>
      <c r="D1806" s="9"/>
    </row>
    <row r="1807" spans="1:4" x14ac:dyDescent="0.2">
      <c r="A1807" s="8">
        <v>40254</v>
      </c>
      <c r="B1807" s="3">
        <v>6</v>
      </c>
      <c r="C1807">
        <v>3155</v>
      </c>
      <c r="D1807" s="9"/>
    </row>
    <row r="1808" spans="1:4" x14ac:dyDescent="0.2">
      <c r="A1808" s="8">
        <v>40254</v>
      </c>
      <c r="B1808" s="3">
        <v>7</v>
      </c>
      <c r="C1808">
        <v>3943</v>
      </c>
      <c r="D1808" s="9"/>
    </row>
    <row r="1809" spans="1:4" x14ac:dyDescent="0.2">
      <c r="A1809" s="8">
        <v>40254</v>
      </c>
      <c r="B1809" s="3">
        <v>8</v>
      </c>
      <c r="C1809">
        <v>4207</v>
      </c>
      <c r="D1809" s="9"/>
    </row>
    <row r="1810" spans="1:4" x14ac:dyDescent="0.2">
      <c r="A1810" s="8">
        <v>40254</v>
      </c>
      <c r="B1810" s="3">
        <v>9</v>
      </c>
      <c r="C1810">
        <v>4469</v>
      </c>
      <c r="D1810" s="9"/>
    </row>
    <row r="1811" spans="1:4" x14ac:dyDescent="0.2">
      <c r="A1811" s="8">
        <v>40254</v>
      </c>
      <c r="B1811" s="3">
        <v>10</v>
      </c>
      <c r="C1811">
        <v>4206</v>
      </c>
      <c r="D1811" s="9"/>
    </row>
    <row r="1812" spans="1:4" x14ac:dyDescent="0.2">
      <c r="A1812" s="8">
        <v>40254</v>
      </c>
      <c r="B1812" s="3">
        <v>11</v>
      </c>
      <c r="C1812">
        <v>4207</v>
      </c>
      <c r="D1812" s="9"/>
    </row>
    <row r="1813" spans="1:4" x14ac:dyDescent="0.2">
      <c r="A1813" s="8">
        <v>40254</v>
      </c>
      <c r="B1813" s="3">
        <v>12</v>
      </c>
      <c r="C1813">
        <v>4206</v>
      </c>
      <c r="D1813" s="9"/>
    </row>
    <row r="1814" spans="1:4" x14ac:dyDescent="0.2">
      <c r="A1814" s="8">
        <v>40254</v>
      </c>
      <c r="B1814" s="3">
        <v>13</v>
      </c>
      <c r="C1814">
        <v>4207</v>
      </c>
      <c r="D1814" s="9"/>
    </row>
    <row r="1815" spans="1:4" x14ac:dyDescent="0.2">
      <c r="A1815" s="8">
        <v>40254</v>
      </c>
      <c r="B1815" s="3">
        <v>14</v>
      </c>
      <c r="C1815">
        <v>4206</v>
      </c>
      <c r="D1815" s="9"/>
    </row>
    <row r="1816" spans="1:4" x14ac:dyDescent="0.2">
      <c r="A1816" s="8">
        <v>40254</v>
      </c>
      <c r="B1816" s="3">
        <v>15</v>
      </c>
      <c r="C1816">
        <v>3944</v>
      </c>
      <c r="D1816" s="9"/>
    </row>
    <row r="1817" spans="1:4" x14ac:dyDescent="0.2">
      <c r="A1817" s="8">
        <v>40254</v>
      </c>
      <c r="B1817" s="3">
        <v>16</v>
      </c>
      <c r="C1817">
        <v>3943</v>
      </c>
      <c r="D1817" s="9"/>
    </row>
    <row r="1818" spans="1:4" x14ac:dyDescent="0.2">
      <c r="A1818" s="8">
        <v>40254</v>
      </c>
      <c r="B1818" s="3">
        <v>17</v>
      </c>
      <c r="C1818">
        <v>4206</v>
      </c>
      <c r="D1818" s="9"/>
    </row>
    <row r="1819" spans="1:4" x14ac:dyDescent="0.2">
      <c r="A1819" s="8">
        <v>40254</v>
      </c>
      <c r="B1819" s="3">
        <v>18</v>
      </c>
      <c r="C1819">
        <v>4207</v>
      </c>
      <c r="D1819" s="9"/>
    </row>
    <row r="1820" spans="1:4" x14ac:dyDescent="0.2">
      <c r="A1820" s="8">
        <v>40254</v>
      </c>
      <c r="B1820" s="3">
        <v>19</v>
      </c>
      <c r="C1820">
        <v>4732</v>
      </c>
      <c r="D1820" s="9"/>
    </row>
    <row r="1821" spans="1:4" x14ac:dyDescent="0.2">
      <c r="A1821" s="8">
        <v>40254</v>
      </c>
      <c r="B1821" s="3">
        <v>20</v>
      </c>
      <c r="C1821">
        <v>4732</v>
      </c>
      <c r="D1821" s="9"/>
    </row>
    <row r="1822" spans="1:4" x14ac:dyDescent="0.2">
      <c r="A1822" s="8">
        <v>40254</v>
      </c>
      <c r="B1822" s="3">
        <v>21</v>
      </c>
      <c r="C1822">
        <v>4733</v>
      </c>
      <c r="D1822" s="9"/>
    </row>
    <row r="1823" spans="1:4" x14ac:dyDescent="0.2">
      <c r="A1823" s="8">
        <v>40254</v>
      </c>
      <c r="B1823" s="3">
        <v>22</v>
      </c>
      <c r="C1823">
        <v>4206</v>
      </c>
      <c r="D1823" s="9"/>
    </row>
    <row r="1824" spans="1:4" x14ac:dyDescent="0.2">
      <c r="A1824" s="8">
        <v>40254</v>
      </c>
      <c r="B1824" s="3">
        <v>23</v>
      </c>
      <c r="C1824">
        <v>3681</v>
      </c>
      <c r="D1824" s="9"/>
    </row>
    <row r="1825" spans="1:4" x14ac:dyDescent="0.2">
      <c r="A1825" s="8">
        <v>40254</v>
      </c>
      <c r="B1825" s="3">
        <v>24</v>
      </c>
      <c r="C1825">
        <v>2891</v>
      </c>
      <c r="D1825" s="9"/>
    </row>
    <row r="1826" spans="1:4" x14ac:dyDescent="0.2">
      <c r="A1826" s="8">
        <v>40255</v>
      </c>
      <c r="B1826" s="3">
        <v>1</v>
      </c>
      <c r="C1826">
        <v>2366</v>
      </c>
      <c r="D1826" s="9"/>
    </row>
    <row r="1827" spans="1:4" x14ac:dyDescent="0.2">
      <c r="A1827" s="8">
        <v>40255</v>
      </c>
      <c r="B1827" s="3">
        <v>2</v>
      </c>
      <c r="C1827">
        <v>2367</v>
      </c>
      <c r="D1827" s="9"/>
    </row>
    <row r="1828" spans="1:4" x14ac:dyDescent="0.2">
      <c r="A1828" s="8">
        <v>40255</v>
      </c>
      <c r="B1828" s="3">
        <v>3</v>
      </c>
      <c r="C1828">
        <v>2366</v>
      </c>
      <c r="D1828" s="9"/>
    </row>
    <row r="1829" spans="1:4" x14ac:dyDescent="0.2">
      <c r="A1829" s="8">
        <v>40255</v>
      </c>
      <c r="B1829" s="3">
        <v>4</v>
      </c>
      <c r="C1829">
        <v>2366</v>
      </c>
      <c r="D1829" s="9"/>
    </row>
    <row r="1830" spans="1:4" x14ac:dyDescent="0.2">
      <c r="A1830" s="8">
        <v>40255</v>
      </c>
      <c r="B1830" s="3">
        <v>5</v>
      </c>
      <c r="C1830">
        <v>2365</v>
      </c>
      <c r="D1830" s="9"/>
    </row>
    <row r="1831" spans="1:4" x14ac:dyDescent="0.2">
      <c r="A1831" s="8">
        <v>40255</v>
      </c>
      <c r="B1831" s="3">
        <v>6</v>
      </c>
      <c r="C1831">
        <v>2893</v>
      </c>
      <c r="D1831" s="9"/>
    </row>
    <row r="1832" spans="1:4" x14ac:dyDescent="0.2">
      <c r="A1832" s="8">
        <v>40255</v>
      </c>
      <c r="B1832" s="3">
        <v>7</v>
      </c>
      <c r="C1832">
        <v>3944</v>
      </c>
      <c r="D1832" s="9"/>
    </row>
    <row r="1833" spans="1:4" x14ac:dyDescent="0.2">
      <c r="A1833" s="8">
        <v>40255</v>
      </c>
      <c r="B1833" s="3">
        <v>8</v>
      </c>
      <c r="C1833">
        <v>4206</v>
      </c>
      <c r="D1833" s="9"/>
    </row>
    <row r="1834" spans="1:4" x14ac:dyDescent="0.2">
      <c r="A1834" s="8">
        <v>40255</v>
      </c>
      <c r="B1834" s="3">
        <v>9</v>
      </c>
      <c r="C1834">
        <v>4206</v>
      </c>
      <c r="D1834" s="9"/>
    </row>
    <row r="1835" spans="1:4" x14ac:dyDescent="0.2">
      <c r="A1835" s="8">
        <v>40255</v>
      </c>
      <c r="B1835" s="3">
        <v>10</v>
      </c>
      <c r="C1835">
        <v>4207</v>
      </c>
      <c r="D1835" s="9"/>
    </row>
    <row r="1836" spans="1:4" x14ac:dyDescent="0.2">
      <c r="A1836" s="8">
        <v>40255</v>
      </c>
      <c r="B1836" s="3">
        <v>11</v>
      </c>
      <c r="C1836">
        <v>4206</v>
      </c>
      <c r="D1836" s="9"/>
    </row>
    <row r="1837" spans="1:4" x14ac:dyDescent="0.2">
      <c r="A1837" s="8">
        <v>40255</v>
      </c>
      <c r="B1837" s="3">
        <v>12</v>
      </c>
      <c r="C1837">
        <v>4207</v>
      </c>
      <c r="D1837" s="9"/>
    </row>
    <row r="1838" spans="1:4" x14ac:dyDescent="0.2">
      <c r="A1838" s="8">
        <v>40255</v>
      </c>
      <c r="B1838" s="3">
        <v>13</v>
      </c>
      <c r="C1838">
        <v>4206</v>
      </c>
      <c r="D1838" s="9"/>
    </row>
    <row r="1839" spans="1:4" x14ac:dyDescent="0.2">
      <c r="A1839" s="8">
        <v>40255</v>
      </c>
      <c r="B1839" s="3">
        <v>14</v>
      </c>
      <c r="C1839">
        <v>4206</v>
      </c>
      <c r="D1839" s="9"/>
    </row>
    <row r="1840" spans="1:4" x14ac:dyDescent="0.2">
      <c r="A1840" s="8">
        <v>40255</v>
      </c>
      <c r="B1840" s="3">
        <v>15</v>
      </c>
      <c r="C1840">
        <v>4207</v>
      </c>
      <c r="D1840" s="9"/>
    </row>
    <row r="1841" spans="1:4" x14ac:dyDescent="0.2">
      <c r="A1841" s="8">
        <v>40255</v>
      </c>
      <c r="B1841" s="3">
        <v>16</v>
      </c>
      <c r="C1841">
        <v>3943</v>
      </c>
      <c r="D1841" s="9"/>
    </row>
    <row r="1842" spans="1:4" x14ac:dyDescent="0.2">
      <c r="A1842" s="8">
        <v>40255</v>
      </c>
      <c r="B1842" s="3">
        <v>17</v>
      </c>
      <c r="C1842">
        <v>4207</v>
      </c>
      <c r="D1842" s="9"/>
    </row>
    <row r="1843" spans="1:4" x14ac:dyDescent="0.2">
      <c r="A1843" s="8">
        <v>40255</v>
      </c>
      <c r="B1843" s="3">
        <v>18</v>
      </c>
      <c r="C1843">
        <v>4206</v>
      </c>
      <c r="D1843" s="9"/>
    </row>
    <row r="1844" spans="1:4" x14ac:dyDescent="0.2">
      <c r="A1844" s="8">
        <v>40255</v>
      </c>
      <c r="B1844" s="3">
        <v>19</v>
      </c>
      <c r="C1844">
        <v>4732</v>
      </c>
      <c r="D1844" s="9"/>
    </row>
    <row r="1845" spans="1:4" x14ac:dyDescent="0.2">
      <c r="A1845" s="8">
        <v>40255</v>
      </c>
      <c r="B1845" s="3">
        <v>20</v>
      </c>
      <c r="C1845">
        <v>4732</v>
      </c>
      <c r="D1845" s="9"/>
    </row>
    <row r="1846" spans="1:4" x14ac:dyDescent="0.2">
      <c r="A1846" s="8">
        <v>40255</v>
      </c>
      <c r="B1846" s="3">
        <v>21</v>
      </c>
      <c r="C1846">
        <v>4732</v>
      </c>
      <c r="D1846" s="9"/>
    </row>
    <row r="1847" spans="1:4" x14ac:dyDescent="0.2">
      <c r="A1847" s="8">
        <v>40255</v>
      </c>
      <c r="B1847" s="3">
        <v>22</v>
      </c>
      <c r="C1847">
        <v>4206</v>
      </c>
      <c r="D1847" s="9"/>
    </row>
    <row r="1848" spans="1:4" x14ac:dyDescent="0.2">
      <c r="A1848" s="8">
        <v>40255</v>
      </c>
      <c r="B1848" s="3">
        <v>23</v>
      </c>
      <c r="C1848">
        <v>3418</v>
      </c>
      <c r="D1848" s="9"/>
    </row>
    <row r="1849" spans="1:4" x14ac:dyDescent="0.2">
      <c r="A1849" s="8">
        <v>40255</v>
      </c>
      <c r="B1849" s="3">
        <v>24</v>
      </c>
      <c r="C1849">
        <v>2893</v>
      </c>
      <c r="D1849" s="9"/>
    </row>
    <row r="1850" spans="1:4" x14ac:dyDescent="0.2">
      <c r="A1850" s="8">
        <v>40256</v>
      </c>
      <c r="B1850" s="3">
        <v>1</v>
      </c>
      <c r="C1850">
        <v>2365</v>
      </c>
      <c r="D1850" s="9"/>
    </row>
    <row r="1851" spans="1:4" x14ac:dyDescent="0.2">
      <c r="A1851" s="8">
        <v>40256</v>
      </c>
      <c r="B1851" s="3">
        <v>2</v>
      </c>
      <c r="C1851">
        <v>2366</v>
      </c>
      <c r="D1851" s="9"/>
    </row>
    <row r="1852" spans="1:4" x14ac:dyDescent="0.2">
      <c r="A1852" s="8">
        <v>40256</v>
      </c>
      <c r="B1852" s="3">
        <v>3</v>
      </c>
      <c r="C1852">
        <v>2367</v>
      </c>
      <c r="D1852" s="9"/>
    </row>
    <row r="1853" spans="1:4" x14ac:dyDescent="0.2">
      <c r="A1853" s="8">
        <v>40256</v>
      </c>
      <c r="B1853" s="3">
        <v>4</v>
      </c>
      <c r="C1853">
        <v>2366</v>
      </c>
      <c r="D1853" s="9"/>
    </row>
    <row r="1854" spans="1:4" x14ac:dyDescent="0.2">
      <c r="A1854" s="8">
        <v>40256</v>
      </c>
      <c r="B1854" s="3">
        <v>5</v>
      </c>
      <c r="C1854">
        <v>2366</v>
      </c>
      <c r="D1854" s="9"/>
    </row>
    <row r="1855" spans="1:4" x14ac:dyDescent="0.2">
      <c r="A1855" s="8">
        <v>40256</v>
      </c>
      <c r="B1855" s="3">
        <v>6</v>
      </c>
      <c r="C1855">
        <v>2891</v>
      </c>
      <c r="D1855" s="9"/>
    </row>
    <row r="1856" spans="1:4" x14ac:dyDescent="0.2">
      <c r="A1856" s="8">
        <v>40256</v>
      </c>
      <c r="B1856" s="3">
        <v>7</v>
      </c>
      <c r="C1856">
        <v>3681</v>
      </c>
      <c r="D1856" s="9"/>
    </row>
    <row r="1857" spans="1:4" x14ac:dyDescent="0.2">
      <c r="A1857" s="8">
        <v>40256</v>
      </c>
      <c r="B1857" s="3">
        <v>8</v>
      </c>
      <c r="C1857">
        <v>4206</v>
      </c>
      <c r="D1857" s="9"/>
    </row>
    <row r="1858" spans="1:4" x14ac:dyDescent="0.2">
      <c r="A1858" s="8">
        <v>40256</v>
      </c>
      <c r="B1858" s="3">
        <v>9</v>
      </c>
      <c r="C1858">
        <v>4207</v>
      </c>
      <c r="D1858" s="9"/>
    </row>
    <row r="1859" spans="1:4" x14ac:dyDescent="0.2">
      <c r="A1859" s="8">
        <v>40256</v>
      </c>
      <c r="B1859" s="3">
        <v>10</v>
      </c>
      <c r="C1859">
        <v>4206</v>
      </c>
      <c r="D1859" s="9"/>
    </row>
    <row r="1860" spans="1:4" x14ac:dyDescent="0.2">
      <c r="A1860" s="8">
        <v>40256</v>
      </c>
      <c r="B1860" s="3">
        <v>11</v>
      </c>
      <c r="C1860">
        <v>4206</v>
      </c>
      <c r="D1860" s="9"/>
    </row>
    <row r="1861" spans="1:4" x14ac:dyDescent="0.2">
      <c r="A1861" s="8">
        <v>40256</v>
      </c>
      <c r="B1861" s="3">
        <v>12</v>
      </c>
      <c r="C1861">
        <v>4207</v>
      </c>
      <c r="D1861" s="9"/>
    </row>
    <row r="1862" spans="1:4" x14ac:dyDescent="0.2">
      <c r="A1862" s="8">
        <v>40256</v>
      </c>
      <c r="B1862" s="3">
        <v>13</v>
      </c>
      <c r="C1862">
        <v>4206</v>
      </c>
      <c r="D1862" s="9"/>
    </row>
    <row r="1863" spans="1:4" x14ac:dyDescent="0.2">
      <c r="A1863" s="8">
        <v>40256</v>
      </c>
      <c r="B1863" s="3">
        <v>14</v>
      </c>
      <c r="C1863">
        <v>3944</v>
      </c>
      <c r="D1863" s="9"/>
    </row>
    <row r="1864" spans="1:4" x14ac:dyDescent="0.2">
      <c r="A1864" s="8">
        <v>40256</v>
      </c>
      <c r="B1864" s="3">
        <v>15</v>
      </c>
      <c r="C1864">
        <v>3681</v>
      </c>
      <c r="D1864" s="9"/>
    </row>
    <row r="1865" spans="1:4" x14ac:dyDescent="0.2">
      <c r="A1865" s="8">
        <v>40256</v>
      </c>
      <c r="B1865" s="3">
        <v>16</v>
      </c>
      <c r="C1865">
        <v>3681</v>
      </c>
      <c r="D1865" s="9"/>
    </row>
    <row r="1866" spans="1:4" x14ac:dyDescent="0.2">
      <c r="A1866" s="8">
        <v>40256</v>
      </c>
      <c r="B1866" s="3">
        <v>17</v>
      </c>
      <c r="C1866">
        <v>3680</v>
      </c>
      <c r="D1866" s="9"/>
    </row>
    <row r="1867" spans="1:4" x14ac:dyDescent="0.2">
      <c r="A1867" s="8">
        <v>40256</v>
      </c>
      <c r="B1867" s="3">
        <v>18</v>
      </c>
      <c r="C1867">
        <v>3944</v>
      </c>
      <c r="D1867" s="9"/>
    </row>
    <row r="1868" spans="1:4" x14ac:dyDescent="0.2">
      <c r="A1868" s="8">
        <v>40256</v>
      </c>
      <c r="B1868" s="3">
        <v>19</v>
      </c>
      <c r="C1868">
        <v>4206</v>
      </c>
      <c r="D1868" s="9"/>
    </row>
    <row r="1869" spans="1:4" x14ac:dyDescent="0.2">
      <c r="A1869" s="8">
        <v>40256</v>
      </c>
      <c r="B1869" s="3">
        <v>20</v>
      </c>
      <c r="C1869">
        <v>4207</v>
      </c>
      <c r="D1869" s="9"/>
    </row>
    <row r="1870" spans="1:4" x14ac:dyDescent="0.2">
      <c r="A1870" s="8">
        <v>40256</v>
      </c>
      <c r="B1870" s="3">
        <v>21</v>
      </c>
      <c r="C1870">
        <v>4206</v>
      </c>
      <c r="D1870" s="9"/>
    </row>
    <row r="1871" spans="1:4" x14ac:dyDescent="0.2">
      <c r="A1871" s="8">
        <v>40256</v>
      </c>
      <c r="B1871" s="3">
        <v>22</v>
      </c>
      <c r="C1871">
        <v>3680</v>
      </c>
      <c r="D1871" s="9"/>
    </row>
    <row r="1872" spans="1:4" x14ac:dyDescent="0.2">
      <c r="A1872" s="8">
        <v>40256</v>
      </c>
      <c r="B1872" s="3">
        <v>23</v>
      </c>
      <c r="C1872">
        <v>3418</v>
      </c>
      <c r="D1872" s="9"/>
    </row>
    <row r="1873" spans="1:4" x14ac:dyDescent="0.2">
      <c r="A1873" s="8">
        <v>40256</v>
      </c>
      <c r="B1873" s="3">
        <v>24</v>
      </c>
      <c r="C1873">
        <v>2892</v>
      </c>
      <c r="D1873" s="9"/>
    </row>
    <row r="1874" spans="1:4" x14ac:dyDescent="0.2">
      <c r="A1874" s="8">
        <v>40257</v>
      </c>
      <c r="B1874" s="3">
        <v>1</v>
      </c>
      <c r="C1874">
        <v>2366</v>
      </c>
      <c r="D1874" s="9"/>
    </row>
    <row r="1875" spans="1:4" x14ac:dyDescent="0.2">
      <c r="A1875" s="8">
        <v>40257</v>
      </c>
      <c r="B1875" s="3">
        <v>2</v>
      </c>
      <c r="C1875">
        <v>2366</v>
      </c>
      <c r="D1875" s="9"/>
    </row>
    <row r="1876" spans="1:4" x14ac:dyDescent="0.2">
      <c r="A1876" s="8">
        <v>40257</v>
      </c>
      <c r="B1876" s="3">
        <v>3</v>
      </c>
      <c r="C1876">
        <v>2366</v>
      </c>
      <c r="D1876" s="9"/>
    </row>
    <row r="1877" spans="1:4" x14ac:dyDescent="0.2">
      <c r="A1877" s="8">
        <v>40257</v>
      </c>
      <c r="B1877" s="3">
        <v>4</v>
      </c>
      <c r="C1877">
        <v>2366</v>
      </c>
      <c r="D1877" s="9"/>
    </row>
    <row r="1878" spans="1:4" x14ac:dyDescent="0.2">
      <c r="A1878" s="8">
        <v>40257</v>
      </c>
      <c r="B1878" s="3">
        <v>5</v>
      </c>
      <c r="C1878">
        <v>2367</v>
      </c>
      <c r="D1878" s="9"/>
    </row>
    <row r="1879" spans="1:4" x14ac:dyDescent="0.2">
      <c r="A1879" s="8">
        <v>40257</v>
      </c>
      <c r="B1879" s="3">
        <v>6</v>
      </c>
      <c r="C1879">
        <v>2366</v>
      </c>
      <c r="D1879" s="9"/>
    </row>
    <row r="1880" spans="1:4" x14ac:dyDescent="0.2">
      <c r="A1880" s="8">
        <v>40257</v>
      </c>
      <c r="B1880" s="3">
        <v>7</v>
      </c>
      <c r="C1880">
        <v>2365</v>
      </c>
      <c r="D1880" s="9"/>
    </row>
    <row r="1881" spans="1:4" x14ac:dyDescent="0.2">
      <c r="A1881" s="8">
        <v>40257</v>
      </c>
      <c r="B1881" s="3">
        <v>8</v>
      </c>
      <c r="C1881">
        <v>2892</v>
      </c>
      <c r="D1881" s="9"/>
    </row>
    <row r="1882" spans="1:4" x14ac:dyDescent="0.2">
      <c r="A1882" s="8">
        <v>40257</v>
      </c>
      <c r="B1882" s="3">
        <v>9</v>
      </c>
      <c r="C1882">
        <v>3419</v>
      </c>
      <c r="D1882" s="9"/>
    </row>
    <row r="1883" spans="1:4" x14ac:dyDescent="0.2">
      <c r="A1883" s="8">
        <v>40257</v>
      </c>
      <c r="B1883" s="3">
        <v>10</v>
      </c>
      <c r="C1883">
        <v>3417</v>
      </c>
      <c r="D1883" s="9"/>
    </row>
    <row r="1884" spans="1:4" x14ac:dyDescent="0.2">
      <c r="A1884" s="8">
        <v>40257</v>
      </c>
      <c r="B1884" s="3">
        <v>11</v>
      </c>
      <c r="C1884">
        <v>3418</v>
      </c>
      <c r="D1884" s="9"/>
    </row>
    <row r="1885" spans="1:4" x14ac:dyDescent="0.2">
      <c r="A1885" s="8">
        <v>40257</v>
      </c>
      <c r="B1885" s="3">
        <v>12</v>
      </c>
      <c r="C1885">
        <v>3417</v>
      </c>
      <c r="D1885" s="9"/>
    </row>
    <row r="1886" spans="1:4" x14ac:dyDescent="0.2">
      <c r="A1886" s="8">
        <v>40257</v>
      </c>
      <c r="B1886" s="3">
        <v>13</v>
      </c>
      <c r="C1886">
        <v>3418</v>
      </c>
      <c r="D1886" s="9"/>
    </row>
    <row r="1887" spans="1:4" x14ac:dyDescent="0.2">
      <c r="A1887" s="8">
        <v>40257</v>
      </c>
      <c r="B1887" s="3">
        <v>14</v>
      </c>
      <c r="C1887">
        <v>2892</v>
      </c>
      <c r="D1887" s="9"/>
    </row>
    <row r="1888" spans="1:4" x14ac:dyDescent="0.2">
      <c r="A1888" s="8">
        <v>40257</v>
      </c>
      <c r="B1888" s="3">
        <v>15</v>
      </c>
      <c r="C1888">
        <v>2891</v>
      </c>
      <c r="D1888" s="9"/>
    </row>
    <row r="1889" spans="1:4" x14ac:dyDescent="0.2">
      <c r="A1889" s="8">
        <v>40257</v>
      </c>
      <c r="B1889" s="3">
        <v>16</v>
      </c>
      <c r="C1889">
        <v>2893</v>
      </c>
      <c r="D1889" s="9"/>
    </row>
    <row r="1890" spans="1:4" x14ac:dyDescent="0.2">
      <c r="A1890" s="8">
        <v>40257</v>
      </c>
      <c r="B1890" s="3">
        <v>17</v>
      </c>
      <c r="C1890">
        <v>2892</v>
      </c>
      <c r="D1890" s="9"/>
    </row>
    <row r="1891" spans="1:4" x14ac:dyDescent="0.2">
      <c r="A1891" s="8">
        <v>40257</v>
      </c>
      <c r="B1891" s="3">
        <v>18</v>
      </c>
      <c r="C1891">
        <v>2892</v>
      </c>
      <c r="D1891" s="9"/>
    </row>
    <row r="1892" spans="1:4" x14ac:dyDescent="0.2">
      <c r="A1892" s="8">
        <v>40257</v>
      </c>
      <c r="B1892" s="3">
        <v>19</v>
      </c>
      <c r="C1892">
        <v>3680</v>
      </c>
      <c r="D1892" s="9"/>
    </row>
    <row r="1893" spans="1:4" x14ac:dyDescent="0.2">
      <c r="A1893" s="8">
        <v>40257</v>
      </c>
      <c r="B1893" s="3">
        <v>20</v>
      </c>
      <c r="C1893">
        <v>3681</v>
      </c>
      <c r="D1893" s="9"/>
    </row>
    <row r="1894" spans="1:4" x14ac:dyDescent="0.2">
      <c r="A1894" s="8">
        <v>40257</v>
      </c>
      <c r="B1894" s="3">
        <v>21</v>
      </c>
      <c r="C1894">
        <v>3417</v>
      </c>
      <c r="D1894" s="9"/>
    </row>
    <row r="1895" spans="1:4" x14ac:dyDescent="0.2">
      <c r="A1895" s="8">
        <v>40257</v>
      </c>
      <c r="B1895" s="3">
        <v>22</v>
      </c>
      <c r="C1895">
        <v>3418</v>
      </c>
      <c r="D1895" s="9"/>
    </row>
    <row r="1896" spans="1:4" x14ac:dyDescent="0.2">
      <c r="A1896" s="8">
        <v>40257</v>
      </c>
      <c r="B1896" s="3">
        <v>23</v>
      </c>
      <c r="C1896">
        <v>2892</v>
      </c>
      <c r="D1896" s="9"/>
    </row>
    <row r="1897" spans="1:4" x14ac:dyDescent="0.2">
      <c r="A1897" s="8">
        <v>40257</v>
      </c>
      <c r="B1897" s="3">
        <v>24</v>
      </c>
      <c r="C1897">
        <v>2366</v>
      </c>
      <c r="D1897" s="9"/>
    </row>
    <row r="1898" spans="1:4" x14ac:dyDescent="0.2">
      <c r="A1898" s="8">
        <v>40258</v>
      </c>
      <c r="B1898" s="3">
        <v>1</v>
      </c>
      <c r="C1898">
        <v>2366</v>
      </c>
      <c r="D1898" s="9"/>
    </row>
    <row r="1899" spans="1:4" x14ac:dyDescent="0.2">
      <c r="A1899" s="8">
        <v>40258</v>
      </c>
      <c r="B1899" s="3">
        <v>2</v>
      </c>
      <c r="C1899">
        <v>1578</v>
      </c>
      <c r="D1899" s="9"/>
    </row>
    <row r="1900" spans="1:4" x14ac:dyDescent="0.2">
      <c r="A1900" s="8">
        <v>40258</v>
      </c>
      <c r="B1900" s="3">
        <v>3</v>
      </c>
      <c r="C1900">
        <v>1577</v>
      </c>
      <c r="D1900" s="9"/>
    </row>
    <row r="1901" spans="1:4" x14ac:dyDescent="0.2">
      <c r="A1901" s="8">
        <v>40258</v>
      </c>
      <c r="B1901" s="3">
        <v>4</v>
      </c>
      <c r="C1901">
        <v>1577</v>
      </c>
      <c r="D1901" s="9"/>
    </row>
    <row r="1902" spans="1:4" x14ac:dyDescent="0.2">
      <c r="A1902" s="8">
        <v>40258</v>
      </c>
      <c r="B1902" s="3">
        <v>5</v>
      </c>
      <c r="C1902">
        <v>1578</v>
      </c>
      <c r="D1902" s="9"/>
    </row>
    <row r="1903" spans="1:4" x14ac:dyDescent="0.2">
      <c r="A1903" s="8">
        <v>40258</v>
      </c>
      <c r="B1903" s="3">
        <v>6</v>
      </c>
      <c r="C1903">
        <v>1840</v>
      </c>
      <c r="D1903" s="9"/>
    </row>
    <row r="1904" spans="1:4" x14ac:dyDescent="0.2">
      <c r="A1904" s="8">
        <v>40258</v>
      </c>
      <c r="B1904" s="3">
        <v>7</v>
      </c>
      <c r="C1904">
        <v>2103</v>
      </c>
      <c r="D1904" s="9"/>
    </row>
    <row r="1905" spans="1:4" x14ac:dyDescent="0.2">
      <c r="A1905" s="8">
        <v>40258</v>
      </c>
      <c r="B1905" s="3">
        <v>8</v>
      </c>
      <c r="C1905">
        <v>2367</v>
      </c>
      <c r="D1905" s="9"/>
    </row>
    <row r="1906" spans="1:4" x14ac:dyDescent="0.2">
      <c r="A1906" s="8">
        <v>40258</v>
      </c>
      <c r="B1906" s="3">
        <v>9</v>
      </c>
      <c r="C1906">
        <v>2628</v>
      </c>
      <c r="D1906" s="9"/>
    </row>
    <row r="1907" spans="1:4" x14ac:dyDescent="0.2">
      <c r="A1907" s="8">
        <v>40258</v>
      </c>
      <c r="B1907" s="3">
        <v>10</v>
      </c>
      <c r="C1907">
        <v>2892</v>
      </c>
      <c r="D1907" s="9"/>
    </row>
    <row r="1908" spans="1:4" x14ac:dyDescent="0.2">
      <c r="A1908" s="8">
        <v>40258</v>
      </c>
      <c r="B1908" s="3">
        <v>11</v>
      </c>
      <c r="C1908">
        <v>2892</v>
      </c>
      <c r="D1908" s="9"/>
    </row>
    <row r="1909" spans="1:4" x14ac:dyDescent="0.2">
      <c r="A1909" s="8">
        <v>40258</v>
      </c>
      <c r="B1909" s="3">
        <v>12</v>
      </c>
      <c r="C1909">
        <v>2893</v>
      </c>
      <c r="D1909" s="9"/>
    </row>
    <row r="1910" spans="1:4" x14ac:dyDescent="0.2">
      <c r="A1910" s="8">
        <v>40258</v>
      </c>
      <c r="B1910" s="3">
        <v>13</v>
      </c>
      <c r="C1910">
        <v>2891</v>
      </c>
      <c r="D1910" s="9"/>
    </row>
    <row r="1911" spans="1:4" x14ac:dyDescent="0.2">
      <c r="A1911" s="8">
        <v>40258</v>
      </c>
      <c r="B1911" s="3">
        <v>14</v>
      </c>
      <c r="C1911">
        <v>2892</v>
      </c>
      <c r="D1911" s="9"/>
    </row>
    <row r="1912" spans="1:4" x14ac:dyDescent="0.2">
      <c r="A1912" s="8">
        <v>40258</v>
      </c>
      <c r="B1912" s="3">
        <v>15</v>
      </c>
      <c r="C1912">
        <v>2892</v>
      </c>
      <c r="D1912" s="9"/>
    </row>
    <row r="1913" spans="1:4" x14ac:dyDescent="0.2">
      <c r="A1913" s="8">
        <v>40258</v>
      </c>
      <c r="B1913" s="3">
        <v>16</v>
      </c>
      <c r="C1913">
        <v>2891</v>
      </c>
      <c r="D1913" s="9"/>
    </row>
    <row r="1914" spans="1:4" x14ac:dyDescent="0.2">
      <c r="A1914" s="8">
        <v>40258</v>
      </c>
      <c r="B1914" s="3">
        <v>17</v>
      </c>
      <c r="C1914">
        <v>2893</v>
      </c>
      <c r="D1914" s="9"/>
    </row>
    <row r="1915" spans="1:4" x14ac:dyDescent="0.2">
      <c r="A1915" s="8">
        <v>40258</v>
      </c>
      <c r="B1915" s="3">
        <v>18</v>
      </c>
      <c r="C1915">
        <v>2892</v>
      </c>
      <c r="D1915" s="9"/>
    </row>
    <row r="1916" spans="1:4" x14ac:dyDescent="0.2">
      <c r="A1916" s="8">
        <v>40258</v>
      </c>
      <c r="B1916" s="3">
        <v>19</v>
      </c>
      <c r="C1916">
        <v>3680</v>
      </c>
      <c r="D1916" s="9"/>
    </row>
    <row r="1917" spans="1:4" x14ac:dyDescent="0.2">
      <c r="A1917" s="8">
        <v>40258</v>
      </c>
      <c r="B1917" s="3">
        <v>20</v>
      </c>
      <c r="C1917">
        <v>3681</v>
      </c>
      <c r="D1917" s="9"/>
    </row>
    <row r="1918" spans="1:4" x14ac:dyDescent="0.2">
      <c r="A1918" s="8">
        <v>40258</v>
      </c>
      <c r="B1918" s="3">
        <v>21</v>
      </c>
      <c r="C1918">
        <v>3680</v>
      </c>
      <c r="D1918" s="9"/>
    </row>
    <row r="1919" spans="1:4" x14ac:dyDescent="0.2">
      <c r="A1919" s="8">
        <v>40258</v>
      </c>
      <c r="B1919" s="3">
        <v>22</v>
      </c>
      <c r="C1919">
        <v>3418</v>
      </c>
      <c r="D1919" s="9"/>
    </row>
    <row r="1920" spans="1:4" x14ac:dyDescent="0.2">
      <c r="A1920" s="8">
        <v>40258</v>
      </c>
      <c r="B1920" s="3">
        <v>23</v>
      </c>
      <c r="C1920">
        <v>2892</v>
      </c>
      <c r="D1920" s="9"/>
    </row>
    <row r="1921" spans="1:4" x14ac:dyDescent="0.2">
      <c r="A1921" s="8">
        <v>40258</v>
      </c>
      <c r="B1921" s="3">
        <v>24</v>
      </c>
      <c r="C1921">
        <v>2366</v>
      </c>
      <c r="D1921" s="9"/>
    </row>
    <row r="1922" spans="1:4" x14ac:dyDescent="0.2">
      <c r="A1922" s="8">
        <v>40259</v>
      </c>
      <c r="B1922" s="3">
        <v>1</v>
      </c>
      <c r="C1922">
        <v>2103</v>
      </c>
      <c r="D1922" s="9"/>
    </row>
    <row r="1923" spans="1:4" x14ac:dyDescent="0.2">
      <c r="A1923" s="8">
        <v>40259</v>
      </c>
      <c r="B1923" s="3">
        <v>2</v>
      </c>
      <c r="C1923">
        <v>2103</v>
      </c>
      <c r="D1923" s="9"/>
    </row>
    <row r="1924" spans="1:4" x14ac:dyDescent="0.2">
      <c r="A1924" s="8">
        <v>40259</v>
      </c>
      <c r="B1924" s="3">
        <v>3</v>
      </c>
      <c r="C1924">
        <v>2104</v>
      </c>
      <c r="D1924" s="9"/>
    </row>
    <row r="1925" spans="1:4" x14ac:dyDescent="0.2">
      <c r="A1925" s="8">
        <v>40259</v>
      </c>
      <c r="B1925" s="3">
        <v>4</v>
      </c>
      <c r="C1925">
        <v>2103</v>
      </c>
      <c r="D1925" s="9"/>
    </row>
    <row r="1926" spans="1:4" x14ac:dyDescent="0.2">
      <c r="A1926" s="8">
        <v>40259</v>
      </c>
      <c r="B1926" s="3">
        <v>5</v>
      </c>
      <c r="C1926">
        <v>2103</v>
      </c>
      <c r="D1926" s="9"/>
    </row>
    <row r="1927" spans="1:4" x14ac:dyDescent="0.2">
      <c r="A1927" s="8">
        <v>40259</v>
      </c>
      <c r="B1927" s="3">
        <v>6</v>
      </c>
      <c r="C1927">
        <v>2892</v>
      </c>
      <c r="D1927" s="9"/>
    </row>
    <row r="1928" spans="1:4" x14ac:dyDescent="0.2">
      <c r="A1928" s="8">
        <v>40259</v>
      </c>
      <c r="B1928" s="3">
        <v>7</v>
      </c>
      <c r="C1928">
        <v>3680</v>
      </c>
      <c r="D1928" s="9"/>
    </row>
    <row r="1929" spans="1:4" x14ac:dyDescent="0.2">
      <c r="A1929" s="8">
        <v>40259</v>
      </c>
      <c r="B1929" s="3">
        <v>8</v>
      </c>
      <c r="C1929">
        <v>4206</v>
      </c>
      <c r="D1929" s="9"/>
    </row>
    <row r="1930" spans="1:4" x14ac:dyDescent="0.2">
      <c r="A1930" s="8">
        <v>40259</v>
      </c>
      <c r="B1930" s="3">
        <v>9</v>
      </c>
      <c r="C1930">
        <v>4207</v>
      </c>
      <c r="D1930" s="9"/>
    </row>
    <row r="1931" spans="1:4" x14ac:dyDescent="0.2">
      <c r="A1931" s="8">
        <v>40259</v>
      </c>
      <c r="B1931" s="3">
        <v>10</v>
      </c>
      <c r="C1931">
        <v>4206</v>
      </c>
      <c r="D1931" s="9"/>
    </row>
    <row r="1932" spans="1:4" x14ac:dyDescent="0.2">
      <c r="A1932" s="8">
        <v>40259</v>
      </c>
      <c r="B1932" s="3">
        <v>11</v>
      </c>
      <c r="C1932">
        <v>4207</v>
      </c>
      <c r="D1932" s="9"/>
    </row>
    <row r="1933" spans="1:4" x14ac:dyDescent="0.2">
      <c r="A1933" s="8">
        <v>40259</v>
      </c>
      <c r="B1933" s="3">
        <v>12</v>
      </c>
      <c r="C1933">
        <v>4206</v>
      </c>
      <c r="D1933" s="9"/>
    </row>
    <row r="1934" spans="1:4" x14ac:dyDescent="0.2">
      <c r="A1934" s="8">
        <v>40259</v>
      </c>
      <c r="B1934" s="3">
        <v>13</v>
      </c>
      <c r="C1934">
        <v>4206</v>
      </c>
      <c r="D1934" s="9"/>
    </row>
    <row r="1935" spans="1:4" x14ac:dyDescent="0.2">
      <c r="A1935" s="8">
        <v>40259</v>
      </c>
      <c r="B1935" s="3">
        <v>14</v>
      </c>
      <c r="C1935">
        <v>4207</v>
      </c>
      <c r="D1935" s="9"/>
    </row>
    <row r="1936" spans="1:4" x14ac:dyDescent="0.2">
      <c r="A1936" s="8">
        <v>40259</v>
      </c>
      <c r="B1936" s="3">
        <v>15</v>
      </c>
      <c r="C1936">
        <v>3943</v>
      </c>
      <c r="D1936" s="9"/>
    </row>
    <row r="1937" spans="1:4" x14ac:dyDescent="0.2">
      <c r="A1937" s="8">
        <v>40259</v>
      </c>
      <c r="B1937" s="3">
        <v>16</v>
      </c>
      <c r="C1937">
        <v>3682</v>
      </c>
      <c r="D1937" s="9"/>
    </row>
    <row r="1938" spans="1:4" x14ac:dyDescent="0.2">
      <c r="A1938" s="8">
        <v>40259</v>
      </c>
      <c r="B1938" s="3">
        <v>17</v>
      </c>
      <c r="C1938">
        <v>3943</v>
      </c>
      <c r="D1938" s="9"/>
    </row>
    <row r="1939" spans="1:4" x14ac:dyDescent="0.2">
      <c r="A1939" s="8">
        <v>40259</v>
      </c>
      <c r="B1939" s="3">
        <v>18</v>
      </c>
      <c r="C1939">
        <v>4207</v>
      </c>
      <c r="D1939" s="9"/>
    </row>
    <row r="1940" spans="1:4" x14ac:dyDescent="0.2">
      <c r="A1940" s="8">
        <v>40259</v>
      </c>
      <c r="B1940" s="3">
        <v>19</v>
      </c>
      <c r="C1940">
        <v>4731</v>
      </c>
      <c r="D1940" s="9"/>
    </row>
    <row r="1941" spans="1:4" x14ac:dyDescent="0.2">
      <c r="A1941" s="8">
        <v>40259</v>
      </c>
      <c r="B1941" s="3">
        <v>20</v>
      </c>
      <c r="C1941">
        <v>4732</v>
      </c>
      <c r="D1941" s="9"/>
    </row>
    <row r="1942" spans="1:4" x14ac:dyDescent="0.2">
      <c r="A1942" s="8">
        <v>40259</v>
      </c>
      <c r="B1942" s="3">
        <v>21</v>
      </c>
      <c r="C1942">
        <v>4733</v>
      </c>
      <c r="D1942" s="9"/>
    </row>
    <row r="1943" spans="1:4" x14ac:dyDescent="0.2">
      <c r="A1943" s="8">
        <v>40259</v>
      </c>
      <c r="B1943" s="3">
        <v>22</v>
      </c>
      <c r="C1943">
        <v>4206</v>
      </c>
      <c r="D1943" s="9"/>
    </row>
    <row r="1944" spans="1:4" x14ac:dyDescent="0.2">
      <c r="A1944" s="8">
        <v>40259</v>
      </c>
      <c r="B1944" s="3">
        <v>23</v>
      </c>
      <c r="C1944">
        <v>3418</v>
      </c>
      <c r="D1944" s="9"/>
    </row>
    <row r="1945" spans="1:4" x14ac:dyDescent="0.2">
      <c r="A1945" s="8">
        <v>40259</v>
      </c>
      <c r="B1945" s="3">
        <v>24</v>
      </c>
      <c r="C1945">
        <v>2892</v>
      </c>
      <c r="D1945" s="9"/>
    </row>
    <row r="1946" spans="1:4" x14ac:dyDescent="0.2">
      <c r="A1946" s="8">
        <v>40260</v>
      </c>
      <c r="B1946" s="3">
        <v>1</v>
      </c>
      <c r="C1946">
        <v>2366</v>
      </c>
      <c r="D1946" s="9"/>
    </row>
    <row r="1947" spans="1:4" x14ac:dyDescent="0.2">
      <c r="A1947" s="8">
        <v>40260</v>
      </c>
      <c r="B1947" s="3">
        <v>2</v>
      </c>
      <c r="C1947">
        <v>2366</v>
      </c>
      <c r="D1947" s="9"/>
    </row>
    <row r="1948" spans="1:4" x14ac:dyDescent="0.2">
      <c r="A1948" s="8">
        <v>40260</v>
      </c>
      <c r="B1948" s="3">
        <v>3</v>
      </c>
      <c r="C1948">
        <v>2366</v>
      </c>
      <c r="D1948" s="9"/>
    </row>
    <row r="1949" spans="1:4" x14ac:dyDescent="0.2">
      <c r="A1949" s="8">
        <v>40260</v>
      </c>
      <c r="B1949" s="3">
        <v>4</v>
      </c>
      <c r="C1949">
        <v>2367</v>
      </c>
      <c r="D1949" s="9"/>
    </row>
    <row r="1950" spans="1:4" x14ac:dyDescent="0.2">
      <c r="A1950" s="8">
        <v>40260</v>
      </c>
      <c r="B1950" s="3">
        <v>5</v>
      </c>
      <c r="C1950">
        <v>2365</v>
      </c>
      <c r="D1950" s="9"/>
    </row>
    <row r="1951" spans="1:4" x14ac:dyDescent="0.2">
      <c r="A1951" s="8">
        <v>40260</v>
      </c>
      <c r="B1951" s="3">
        <v>6</v>
      </c>
      <c r="C1951">
        <v>2843</v>
      </c>
      <c r="D1951" s="9"/>
    </row>
    <row r="1952" spans="1:4" x14ac:dyDescent="0.2">
      <c r="A1952" s="8">
        <v>40260</v>
      </c>
      <c r="B1952" s="3">
        <v>7</v>
      </c>
      <c r="C1952">
        <v>3729</v>
      </c>
      <c r="D1952" s="9"/>
    </row>
    <row r="1953" spans="1:4" x14ac:dyDescent="0.2">
      <c r="A1953" s="8">
        <v>40260</v>
      </c>
      <c r="B1953" s="3">
        <v>8</v>
      </c>
      <c r="C1953">
        <v>4207</v>
      </c>
      <c r="D1953" s="9"/>
    </row>
    <row r="1954" spans="1:4" x14ac:dyDescent="0.2">
      <c r="A1954" s="8">
        <v>40260</v>
      </c>
      <c r="B1954" s="3">
        <v>9</v>
      </c>
      <c r="C1954">
        <v>4206</v>
      </c>
      <c r="D1954" s="9"/>
    </row>
    <row r="1955" spans="1:4" x14ac:dyDescent="0.2">
      <c r="A1955" s="8">
        <v>40260</v>
      </c>
      <c r="B1955" s="3">
        <v>10</v>
      </c>
      <c r="C1955">
        <v>4207</v>
      </c>
      <c r="D1955" s="9"/>
    </row>
    <row r="1956" spans="1:4" x14ac:dyDescent="0.2">
      <c r="A1956" s="8">
        <v>40260</v>
      </c>
      <c r="B1956" s="3">
        <v>11</v>
      </c>
      <c r="C1956">
        <v>4206</v>
      </c>
      <c r="D1956" s="9"/>
    </row>
    <row r="1957" spans="1:4" x14ac:dyDescent="0.2">
      <c r="A1957" s="8">
        <v>40260</v>
      </c>
      <c r="B1957" s="3">
        <v>12</v>
      </c>
      <c r="C1957">
        <v>4206</v>
      </c>
      <c r="D1957" s="9"/>
    </row>
    <row r="1958" spans="1:4" x14ac:dyDescent="0.2">
      <c r="A1958" s="8">
        <v>40260</v>
      </c>
      <c r="B1958" s="3">
        <v>13</v>
      </c>
      <c r="C1958">
        <v>4207</v>
      </c>
      <c r="D1958" s="9"/>
    </row>
    <row r="1959" spans="1:4" x14ac:dyDescent="0.2">
      <c r="A1959" s="8">
        <v>40260</v>
      </c>
      <c r="B1959" s="3">
        <v>14</v>
      </c>
      <c r="C1959">
        <v>4206</v>
      </c>
      <c r="D1959" s="9"/>
    </row>
    <row r="1960" spans="1:4" x14ac:dyDescent="0.2">
      <c r="A1960" s="8">
        <v>40260</v>
      </c>
      <c r="B1960" s="3">
        <v>15</v>
      </c>
      <c r="C1960">
        <v>4207</v>
      </c>
      <c r="D1960" s="9"/>
    </row>
    <row r="1961" spans="1:4" x14ac:dyDescent="0.2">
      <c r="A1961" s="8">
        <v>40260</v>
      </c>
      <c r="B1961" s="3">
        <v>16</v>
      </c>
      <c r="C1961">
        <v>3943</v>
      </c>
      <c r="D1961" s="9"/>
    </row>
    <row r="1962" spans="1:4" x14ac:dyDescent="0.2">
      <c r="A1962" s="8">
        <v>40260</v>
      </c>
      <c r="B1962" s="3">
        <v>17</v>
      </c>
      <c r="C1962">
        <v>4207</v>
      </c>
      <c r="D1962" s="9"/>
    </row>
    <row r="1963" spans="1:4" x14ac:dyDescent="0.2">
      <c r="A1963" s="8">
        <v>40260</v>
      </c>
      <c r="B1963" s="3">
        <v>18</v>
      </c>
      <c r="C1963">
        <v>4206</v>
      </c>
      <c r="D1963" s="9"/>
    </row>
    <row r="1964" spans="1:4" x14ac:dyDescent="0.2">
      <c r="A1964" s="8">
        <v>40260</v>
      </c>
      <c r="B1964" s="3">
        <v>19</v>
      </c>
      <c r="C1964">
        <v>4732</v>
      </c>
      <c r="D1964" s="9"/>
    </row>
    <row r="1965" spans="1:4" x14ac:dyDescent="0.2">
      <c r="A1965" s="8">
        <v>40260</v>
      </c>
      <c r="B1965" s="3">
        <v>20</v>
      </c>
      <c r="C1965">
        <v>4995</v>
      </c>
      <c r="D1965" s="9"/>
    </row>
    <row r="1966" spans="1:4" x14ac:dyDescent="0.2">
      <c r="A1966" s="8">
        <v>40260</v>
      </c>
      <c r="B1966" s="3">
        <v>21</v>
      </c>
      <c r="C1966">
        <v>4733</v>
      </c>
      <c r="D1966" s="9"/>
    </row>
    <row r="1967" spans="1:4" x14ac:dyDescent="0.2">
      <c r="A1967" s="8">
        <v>40260</v>
      </c>
      <c r="B1967" s="3">
        <v>22</v>
      </c>
      <c r="C1967">
        <v>4206</v>
      </c>
      <c r="D1967" s="9"/>
    </row>
    <row r="1968" spans="1:4" x14ac:dyDescent="0.2">
      <c r="A1968" s="8">
        <v>40260</v>
      </c>
      <c r="B1968" s="3">
        <v>23</v>
      </c>
      <c r="C1968">
        <v>3681</v>
      </c>
      <c r="D1968" s="9"/>
    </row>
    <row r="1969" spans="1:4" x14ac:dyDescent="0.2">
      <c r="A1969" s="8">
        <v>40260</v>
      </c>
      <c r="B1969" s="3">
        <v>24</v>
      </c>
      <c r="C1969">
        <v>2891</v>
      </c>
      <c r="D1969" s="9"/>
    </row>
    <row r="1970" spans="1:4" x14ac:dyDescent="0.2">
      <c r="A1970" s="8">
        <v>40261</v>
      </c>
      <c r="B1970" s="3">
        <v>1</v>
      </c>
      <c r="C1970">
        <v>2630</v>
      </c>
      <c r="D1970" s="9"/>
    </row>
    <row r="1971" spans="1:4" x14ac:dyDescent="0.2">
      <c r="A1971" s="8">
        <v>40261</v>
      </c>
      <c r="B1971" s="3">
        <v>2</v>
      </c>
      <c r="C1971">
        <v>2366</v>
      </c>
      <c r="D1971" s="9"/>
    </row>
    <row r="1972" spans="1:4" x14ac:dyDescent="0.2">
      <c r="A1972" s="8">
        <v>40261</v>
      </c>
      <c r="B1972" s="3">
        <v>3</v>
      </c>
      <c r="C1972">
        <v>2366</v>
      </c>
      <c r="D1972" s="9"/>
    </row>
    <row r="1973" spans="1:4" x14ac:dyDescent="0.2">
      <c r="A1973" s="8">
        <v>40261</v>
      </c>
      <c r="B1973" s="3">
        <v>4</v>
      </c>
      <c r="C1973">
        <v>2366</v>
      </c>
      <c r="D1973" s="9"/>
    </row>
    <row r="1974" spans="1:4" x14ac:dyDescent="0.2">
      <c r="A1974" s="8">
        <v>40261</v>
      </c>
      <c r="B1974" s="3">
        <v>5</v>
      </c>
      <c r="C1974">
        <v>2366</v>
      </c>
      <c r="D1974" s="9"/>
    </row>
    <row r="1975" spans="1:4" x14ac:dyDescent="0.2">
      <c r="A1975" s="8">
        <v>40261</v>
      </c>
      <c r="B1975" s="3">
        <v>6</v>
      </c>
      <c r="C1975">
        <v>3155</v>
      </c>
      <c r="D1975" s="9"/>
    </row>
    <row r="1976" spans="1:4" x14ac:dyDescent="0.2">
      <c r="A1976" s="8">
        <v>40261</v>
      </c>
      <c r="B1976" s="3">
        <v>7</v>
      </c>
      <c r="C1976">
        <v>3943</v>
      </c>
      <c r="D1976" s="9"/>
    </row>
    <row r="1977" spans="1:4" x14ac:dyDescent="0.2">
      <c r="A1977" s="8">
        <v>40261</v>
      </c>
      <c r="B1977" s="3">
        <v>8</v>
      </c>
      <c r="C1977">
        <v>4207</v>
      </c>
      <c r="D1977" s="9"/>
    </row>
    <row r="1978" spans="1:4" x14ac:dyDescent="0.2">
      <c r="A1978" s="8">
        <v>40261</v>
      </c>
      <c r="B1978" s="3">
        <v>9</v>
      </c>
      <c r="C1978">
        <v>4469</v>
      </c>
      <c r="D1978" s="9"/>
    </row>
    <row r="1979" spans="1:4" x14ac:dyDescent="0.2">
      <c r="A1979" s="8">
        <v>40261</v>
      </c>
      <c r="B1979" s="3">
        <v>10</v>
      </c>
      <c r="C1979">
        <v>4207</v>
      </c>
      <c r="D1979" s="9"/>
    </row>
    <row r="1980" spans="1:4" x14ac:dyDescent="0.2">
      <c r="A1980" s="8">
        <v>40261</v>
      </c>
      <c r="B1980" s="3">
        <v>11</v>
      </c>
      <c r="C1980">
        <v>4206</v>
      </c>
      <c r="D1980" s="9"/>
    </row>
    <row r="1981" spans="1:4" x14ac:dyDescent="0.2">
      <c r="A1981" s="8">
        <v>40261</v>
      </c>
      <c r="B1981" s="3">
        <v>12</v>
      </c>
      <c r="C1981">
        <v>4206</v>
      </c>
      <c r="D1981" s="9"/>
    </row>
    <row r="1982" spans="1:4" x14ac:dyDescent="0.2">
      <c r="A1982" s="8">
        <v>40261</v>
      </c>
      <c r="B1982" s="3">
        <v>13</v>
      </c>
      <c r="C1982">
        <v>4207</v>
      </c>
      <c r="D1982" s="9"/>
    </row>
    <row r="1983" spans="1:4" x14ac:dyDescent="0.2">
      <c r="A1983" s="8">
        <v>40261</v>
      </c>
      <c r="B1983" s="3">
        <v>14</v>
      </c>
      <c r="C1983">
        <v>4206</v>
      </c>
      <c r="D1983" s="9"/>
    </row>
    <row r="1984" spans="1:4" x14ac:dyDescent="0.2">
      <c r="A1984" s="8">
        <v>40261</v>
      </c>
      <c r="B1984" s="3">
        <v>15</v>
      </c>
      <c r="C1984">
        <v>3944</v>
      </c>
      <c r="D1984" s="9"/>
    </row>
    <row r="1985" spans="1:4" x14ac:dyDescent="0.2">
      <c r="A1985" s="8">
        <v>40261</v>
      </c>
      <c r="B1985" s="3">
        <v>16</v>
      </c>
      <c r="C1985">
        <v>3943</v>
      </c>
      <c r="D1985" s="9"/>
    </row>
    <row r="1986" spans="1:4" x14ac:dyDescent="0.2">
      <c r="A1986" s="8">
        <v>40261</v>
      </c>
      <c r="B1986" s="3">
        <v>17</v>
      </c>
      <c r="C1986">
        <v>4207</v>
      </c>
      <c r="D1986" s="9"/>
    </row>
    <row r="1987" spans="1:4" x14ac:dyDescent="0.2">
      <c r="A1987" s="8">
        <v>40261</v>
      </c>
      <c r="B1987" s="3">
        <v>18</v>
      </c>
      <c r="C1987">
        <v>4206</v>
      </c>
      <c r="D1987" s="9"/>
    </row>
    <row r="1988" spans="1:4" x14ac:dyDescent="0.2">
      <c r="A1988" s="8">
        <v>40261</v>
      </c>
      <c r="B1988" s="3">
        <v>19</v>
      </c>
      <c r="C1988">
        <v>4732</v>
      </c>
      <c r="D1988" s="9"/>
    </row>
    <row r="1989" spans="1:4" x14ac:dyDescent="0.2">
      <c r="A1989" s="8">
        <v>40261</v>
      </c>
      <c r="B1989" s="3">
        <v>20</v>
      </c>
      <c r="C1989">
        <v>4733</v>
      </c>
      <c r="D1989" s="9"/>
    </row>
    <row r="1990" spans="1:4" x14ac:dyDescent="0.2">
      <c r="A1990" s="8">
        <v>40261</v>
      </c>
      <c r="B1990" s="3">
        <v>21</v>
      </c>
      <c r="C1990">
        <v>4732</v>
      </c>
      <c r="D1990" s="9"/>
    </row>
    <row r="1991" spans="1:4" x14ac:dyDescent="0.2">
      <c r="A1991" s="8">
        <v>40261</v>
      </c>
      <c r="B1991" s="3">
        <v>22</v>
      </c>
      <c r="C1991">
        <v>4206</v>
      </c>
      <c r="D1991" s="9"/>
    </row>
    <row r="1992" spans="1:4" x14ac:dyDescent="0.2">
      <c r="A1992" s="8">
        <v>40261</v>
      </c>
      <c r="B1992" s="3">
        <v>23</v>
      </c>
      <c r="C1992">
        <v>3681</v>
      </c>
      <c r="D1992" s="9"/>
    </row>
    <row r="1993" spans="1:4" x14ac:dyDescent="0.2">
      <c r="A1993" s="8">
        <v>40261</v>
      </c>
      <c r="B1993" s="3">
        <v>24</v>
      </c>
      <c r="C1993">
        <v>2891</v>
      </c>
      <c r="D1993" s="9"/>
    </row>
    <row r="1994" spans="1:4" x14ac:dyDescent="0.2">
      <c r="A1994" s="8">
        <v>40262</v>
      </c>
      <c r="B1994" s="3">
        <v>1</v>
      </c>
      <c r="C1994">
        <v>2366</v>
      </c>
      <c r="D1994" s="9"/>
    </row>
    <row r="1995" spans="1:4" x14ac:dyDescent="0.2">
      <c r="A1995" s="8">
        <v>40262</v>
      </c>
      <c r="B1995" s="3">
        <v>2</v>
      </c>
      <c r="C1995">
        <v>2367</v>
      </c>
      <c r="D1995" s="9"/>
    </row>
    <row r="1996" spans="1:4" x14ac:dyDescent="0.2">
      <c r="A1996" s="8">
        <v>40262</v>
      </c>
      <c r="B1996" s="3">
        <v>3</v>
      </c>
      <c r="C1996">
        <v>2366</v>
      </c>
      <c r="D1996" s="9"/>
    </row>
    <row r="1997" spans="1:4" x14ac:dyDescent="0.2">
      <c r="A1997" s="8">
        <v>40262</v>
      </c>
      <c r="B1997" s="3">
        <v>4</v>
      </c>
      <c r="C1997">
        <v>2366</v>
      </c>
      <c r="D1997" s="9"/>
    </row>
    <row r="1998" spans="1:4" x14ac:dyDescent="0.2">
      <c r="A1998" s="8">
        <v>40262</v>
      </c>
      <c r="B1998" s="3">
        <v>5</v>
      </c>
      <c r="C1998">
        <v>2365</v>
      </c>
      <c r="D1998" s="9"/>
    </row>
    <row r="1999" spans="1:4" x14ac:dyDescent="0.2">
      <c r="A1999" s="8">
        <v>40262</v>
      </c>
      <c r="B1999" s="3">
        <v>6</v>
      </c>
      <c r="C1999">
        <v>2893</v>
      </c>
      <c r="D1999" s="9"/>
    </row>
    <row r="2000" spans="1:4" x14ac:dyDescent="0.2">
      <c r="A2000" s="8">
        <v>40262</v>
      </c>
      <c r="B2000" s="3">
        <v>7</v>
      </c>
      <c r="C2000">
        <v>3944</v>
      </c>
      <c r="D2000" s="9"/>
    </row>
    <row r="2001" spans="1:4" x14ac:dyDescent="0.2">
      <c r="A2001" s="8">
        <v>40262</v>
      </c>
      <c r="B2001" s="3">
        <v>8</v>
      </c>
      <c r="C2001">
        <v>4206</v>
      </c>
      <c r="D2001" s="9"/>
    </row>
    <row r="2002" spans="1:4" x14ac:dyDescent="0.2">
      <c r="A2002" s="8">
        <v>40262</v>
      </c>
      <c r="B2002" s="3">
        <v>9</v>
      </c>
      <c r="C2002">
        <v>4206</v>
      </c>
      <c r="D2002" s="9"/>
    </row>
    <row r="2003" spans="1:4" x14ac:dyDescent="0.2">
      <c r="A2003" s="8">
        <v>40262</v>
      </c>
      <c r="B2003" s="3">
        <v>10</v>
      </c>
      <c r="C2003">
        <v>4207</v>
      </c>
      <c r="D2003" s="9"/>
    </row>
    <row r="2004" spans="1:4" x14ac:dyDescent="0.2">
      <c r="A2004" s="8">
        <v>40262</v>
      </c>
      <c r="B2004" s="3">
        <v>11</v>
      </c>
      <c r="C2004">
        <v>4206</v>
      </c>
      <c r="D2004" s="9"/>
    </row>
    <row r="2005" spans="1:4" x14ac:dyDescent="0.2">
      <c r="A2005" s="8">
        <v>40262</v>
      </c>
      <c r="B2005" s="3">
        <v>12</v>
      </c>
      <c r="C2005">
        <v>4207</v>
      </c>
      <c r="D2005" s="9"/>
    </row>
    <row r="2006" spans="1:4" x14ac:dyDescent="0.2">
      <c r="A2006" s="8">
        <v>40262</v>
      </c>
      <c r="B2006" s="3">
        <v>13</v>
      </c>
      <c r="C2006">
        <v>4206</v>
      </c>
      <c r="D2006" s="9"/>
    </row>
    <row r="2007" spans="1:4" x14ac:dyDescent="0.2">
      <c r="A2007" s="8">
        <v>40262</v>
      </c>
      <c r="B2007" s="3">
        <v>14</v>
      </c>
      <c r="C2007">
        <v>4206</v>
      </c>
      <c r="D2007" s="9"/>
    </row>
    <row r="2008" spans="1:4" x14ac:dyDescent="0.2">
      <c r="A2008" s="8">
        <v>40262</v>
      </c>
      <c r="B2008" s="3">
        <v>15</v>
      </c>
      <c r="C2008">
        <v>4207</v>
      </c>
      <c r="D2008" s="9"/>
    </row>
    <row r="2009" spans="1:4" x14ac:dyDescent="0.2">
      <c r="A2009" s="8">
        <v>40262</v>
      </c>
      <c r="B2009" s="3">
        <v>16</v>
      </c>
      <c r="C2009">
        <v>3943</v>
      </c>
      <c r="D2009" s="9"/>
    </row>
    <row r="2010" spans="1:4" x14ac:dyDescent="0.2">
      <c r="A2010" s="8">
        <v>40262</v>
      </c>
      <c r="B2010" s="3">
        <v>17</v>
      </c>
      <c r="C2010">
        <v>4207</v>
      </c>
      <c r="D2010" s="9"/>
    </row>
    <row r="2011" spans="1:4" x14ac:dyDescent="0.2">
      <c r="A2011" s="8">
        <v>40262</v>
      </c>
      <c r="B2011" s="3">
        <v>18</v>
      </c>
      <c r="C2011">
        <v>4206</v>
      </c>
      <c r="D2011" s="9"/>
    </row>
    <row r="2012" spans="1:4" x14ac:dyDescent="0.2">
      <c r="A2012" s="8">
        <v>40262</v>
      </c>
      <c r="B2012" s="3">
        <v>19</v>
      </c>
      <c r="C2012">
        <v>4732</v>
      </c>
      <c r="D2012" s="9"/>
    </row>
    <row r="2013" spans="1:4" x14ac:dyDescent="0.2">
      <c r="A2013" s="8">
        <v>40262</v>
      </c>
      <c r="B2013" s="3">
        <v>20</v>
      </c>
      <c r="C2013">
        <v>4732</v>
      </c>
      <c r="D2013" s="9"/>
    </row>
    <row r="2014" spans="1:4" x14ac:dyDescent="0.2">
      <c r="A2014" s="8">
        <v>40262</v>
      </c>
      <c r="B2014" s="3">
        <v>21</v>
      </c>
      <c r="C2014">
        <v>4732</v>
      </c>
      <c r="D2014" s="9"/>
    </row>
    <row r="2015" spans="1:4" x14ac:dyDescent="0.2">
      <c r="A2015" s="8">
        <v>40262</v>
      </c>
      <c r="B2015" s="3">
        <v>22</v>
      </c>
      <c r="C2015">
        <v>4206</v>
      </c>
      <c r="D2015" s="9"/>
    </row>
    <row r="2016" spans="1:4" x14ac:dyDescent="0.2">
      <c r="A2016" s="8">
        <v>40262</v>
      </c>
      <c r="B2016" s="3">
        <v>23</v>
      </c>
      <c r="C2016">
        <v>3418</v>
      </c>
      <c r="D2016" s="9"/>
    </row>
    <row r="2017" spans="1:4" x14ac:dyDescent="0.2">
      <c r="A2017" s="8">
        <v>40262</v>
      </c>
      <c r="B2017" s="3">
        <v>24</v>
      </c>
      <c r="C2017">
        <v>2893</v>
      </c>
      <c r="D2017" s="9"/>
    </row>
    <row r="2018" spans="1:4" x14ac:dyDescent="0.2">
      <c r="A2018" s="8">
        <v>40263</v>
      </c>
      <c r="B2018" s="3">
        <v>1</v>
      </c>
      <c r="C2018">
        <v>2366</v>
      </c>
      <c r="D2018" s="9"/>
    </row>
    <row r="2019" spans="1:4" x14ac:dyDescent="0.2">
      <c r="A2019" s="8">
        <v>40263</v>
      </c>
      <c r="B2019" s="3">
        <v>2</v>
      </c>
      <c r="C2019">
        <v>2365</v>
      </c>
      <c r="D2019" s="9"/>
    </row>
    <row r="2020" spans="1:4" x14ac:dyDescent="0.2">
      <c r="A2020" s="8">
        <v>40263</v>
      </c>
      <c r="B2020" s="3">
        <v>3</v>
      </c>
      <c r="C2020">
        <v>2367</v>
      </c>
      <c r="D2020" s="9"/>
    </row>
    <row r="2021" spans="1:4" x14ac:dyDescent="0.2">
      <c r="A2021" s="8">
        <v>40263</v>
      </c>
      <c r="B2021" s="3">
        <v>4</v>
      </c>
      <c r="C2021">
        <v>2366</v>
      </c>
      <c r="D2021" s="9"/>
    </row>
    <row r="2022" spans="1:4" x14ac:dyDescent="0.2">
      <c r="A2022" s="8">
        <v>40263</v>
      </c>
      <c r="B2022" s="3">
        <v>5</v>
      </c>
      <c r="C2022">
        <v>2366</v>
      </c>
      <c r="D2022" s="9"/>
    </row>
    <row r="2023" spans="1:4" x14ac:dyDescent="0.2">
      <c r="A2023" s="8">
        <v>40263</v>
      </c>
      <c r="B2023" s="3">
        <v>6</v>
      </c>
      <c r="C2023">
        <v>2891</v>
      </c>
      <c r="D2023" s="9"/>
    </row>
    <row r="2024" spans="1:4" x14ac:dyDescent="0.2">
      <c r="A2024" s="8">
        <v>40263</v>
      </c>
      <c r="B2024" s="3">
        <v>7</v>
      </c>
      <c r="C2024">
        <v>3681</v>
      </c>
      <c r="D2024" s="9"/>
    </row>
    <row r="2025" spans="1:4" x14ac:dyDescent="0.2">
      <c r="A2025" s="8">
        <v>40263</v>
      </c>
      <c r="B2025" s="3">
        <v>8</v>
      </c>
      <c r="C2025">
        <v>4206</v>
      </c>
      <c r="D2025" s="9"/>
    </row>
    <row r="2026" spans="1:4" x14ac:dyDescent="0.2">
      <c r="A2026" s="8">
        <v>40263</v>
      </c>
      <c r="B2026" s="3">
        <v>9</v>
      </c>
      <c r="C2026">
        <v>4207</v>
      </c>
      <c r="D2026" s="9"/>
    </row>
    <row r="2027" spans="1:4" x14ac:dyDescent="0.2">
      <c r="A2027" s="8">
        <v>40263</v>
      </c>
      <c r="B2027" s="3">
        <v>10</v>
      </c>
      <c r="C2027">
        <v>4206</v>
      </c>
      <c r="D2027" s="9"/>
    </row>
    <row r="2028" spans="1:4" x14ac:dyDescent="0.2">
      <c r="A2028" s="8">
        <v>40263</v>
      </c>
      <c r="B2028" s="3">
        <v>11</v>
      </c>
      <c r="C2028">
        <v>4207</v>
      </c>
      <c r="D2028" s="9"/>
    </row>
    <row r="2029" spans="1:4" x14ac:dyDescent="0.2">
      <c r="A2029" s="8">
        <v>40263</v>
      </c>
      <c r="B2029" s="3">
        <v>12</v>
      </c>
      <c r="C2029">
        <v>4206</v>
      </c>
      <c r="D2029" s="9"/>
    </row>
    <row r="2030" spans="1:4" x14ac:dyDescent="0.2">
      <c r="A2030" s="8">
        <v>40263</v>
      </c>
      <c r="B2030" s="3">
        <v>13</v>
      </c>
      <c r="C2030">
        <v>4206</v>
      </c>
      <c r="D2030" s="9"/>
    </row>
    <row r="2031" spans="1:4" x14ac:dyDescent="0.2">
      <c r="A2031" s="8">
        <v>40263</v>
      </c>
      <c r="B2031" s="3">
        <v>14</v>
      </c>
      <c r="C2031">
        <v>3944</v>
      </c>
      <c r="D2031" s="9"/>
    </row>
    <row r="2032" spans="1:4" x14ac:dyDescent="0.2">
      <c r="A2032" s="8">
        <v>40263</v>
      </c>
      <c r="B2032" s="3">
        <v>15</v>
      </c>
      <c r="C2032">
        <v>3681</v>
      </c>
      <c r="D2032" s="9"/>
    </row>
    <row r="2033" spans="1:4" x14ac:dyDescent="0.2">
      <c r="A2033" s="8">
        <v>40263</v>
      </c>
      <c r="B2033" s="3">
        <v>16</v>
      </c>
      <c r="C2033">
        <v>3681</v>
      </c>
      <c r="D2033" s="9"/>
    </row>
    <row r="2034" spans="1:4" x14ac:dyDescent="0.2">
      <c r="A2034" s="8">
        <v>40263</v>
      </c>
      <c r="B2034" s="3">
        <v>17</v>
      </c>
      <c r="C2034">
        <v>3680</v>
      </c>
      <c r="D2034" s="9"/>
    </row>
    <row r="2035" spans="1:4" x14ac:dyDescent="0.2">
      <c r="A2035" s="8">
        <v>40263</v>
      </c>
      <c r="B2035" s="3">
        <v>18</v>
      </c>
      <c r="C2035">
        <v>3944</v>
      </c>
      <c r="D2035" s="9"/>
    </row>
    <row r="2036" spans="1:4" x14ac:dyDescent="0.2">
      <c r="A2036" s="8">
        <v>40263</v>
      </c>
      <c r="B2036" s="3">
        <v>19</v>
      </c>
      <c r="C2036">
        <v>4206</v>
      </c>
      <c r="D2036" s="9"/>
    </row>
    <row r="2037" spans="1:4" x14ac:dyDescent="0.2">
      <c r="A2037" s="8">
        <v>40263</v>
      </c>
      <c r="B2037" s="3">
        <v>20</v>
      </c>
      <c r="C2037">
        <v>4207</v>
      </c>
      <c r="D2037" s="9"/>
    </row>
    <row r="2038" spans="1:4" x14ac:dyDescent="0.2">
      <c r="A2038" s="8">
        <v>40263</v>
      </c>
      <c r="B2038" s="3">
        <v>21</v>
      </c>
      <c r="C2038">
        <v>4206</v>
      </c>
      <c r="D2038" s="9"/>
    </row>
    <row r="2039" spans="1:4" x14ac:dyDescent="0.2">
      <c r="A2039" s="8">
        <v>40263</v>
      </c>
      <c r="B2039" s="3">
        <v>22</v>
      </c>
      <c r="C2039">
        <v>3681</v>
      </c>
      <c r="D2039" s="9"/>
    </row>
    <row r="2040" spans="1:4" x14ac:dyDescent="0.2">
      <c r="A2040" s="8">
        <v>40263</v>
      </c>
      <c r="B2040" s="3">
        <v>23</v>
      </c>
      <c r="C2040">
        <v>3417</v>
      </c>
      <c r="D2040" s="9"/>
    </row>
    <row r="2041" spans="1:4" x14ac:dyDescent="0.2">
      <c r="A2041" s="8">
        <v>40263</v>
      </c>
      <c r="B2041" s="3">
        <v>24</v>
      </c>
      <c r="C2041">
        <v>2892</v>
      </c>
      <c r="D2041" s="9"/>
    </row>
    <row r="2042" spans="1:4" x14ac:dyDescent="0.2">
      <c r="A2042" s="8">
        <v>40264</v>
      </c>
      <c r="B2042" s="3">
        <v>1</v>
      </c>
      <c r="C2042">
        <v>2366</v>
      </c>
      <c r="D2042" s="9"/>
    </row>
    <row r="2043" spans="1:4" x14ac:dyDescent="0.2">
      <c r="A2043" s="8">
        <v>40264</v>
      </c>
      <c r="B2043" s="3">
        <v>2</v>
      </c>
      <c r="C2043">
        <v>2366</v>
      </c>
      <c r="D2043" s="9"/>
    </row>
    <row r="2044" spans="1:4" x14ac:dyDescent="0.2">
      <c r="A2044" s="8">
        <v>40264</v>
      </c>
      <c r="B2044" s="3">
        <v>3</v>
      </c>
      <c r="C2044">
        <v>2103</v>
      </c>
      <c r="D2044" s="9"/>
    </row>
    <row r="2045" spans="1:4" x14ac:dyDescent="0.2">
      <c r="A2045" s="8">
        <v>40264</v>
      </c>
      <c r="B2045" s="3">
        <v>4</v>
      </c>
      <c r="C2045">
        <v>2103</v>
      </c>
      <c r="D2045" s="9"/>
    </row>
    <row r="2046" spans="1:4" x14ac:dyDescent="0.2">
      <c r="A2046" s="8">
        <v>40264</v>
      </c>
      <c r="B2046" s="3">
        <v>5</v>
      </c>
      <c r="C2046">
        <v>2104</v>
      </c>
      <c r="D2046" s="9"/>
    </row>
    <row r="2047" spans="1:4" x14ac:dyDescent="0.2">
      <c r="A2047" s="8">
        <v>40264</v>
      </c>
      <c r="B2047" s="3">
        <v>6</v>
      </c>
      <c r="C2047">
        <v>2366</v>
      </c>
      <c r="D2047" s="9"/>
    </row>
    <row r="2048" spans="1:4" x14ac:dyDescent="0.2">
      <c r="A2048" s="8">
        <v>40264</v>
      </c>
      <c r="B2048" s="3">
        <v>7</v>
      </c>
      <c r="C2048">
        <v>2366</v>
      </c>
      <c r="D2048" s="9"/>
    </row>
    <row r="2049" spans="1:4" x14ac:dyDescent="0.2">
      <c r="A2049" s="8">
        <v>40264</v>
      </c>
      <c r="B2049" s="3">
        <v>8</v>
      </c>
      <c r="C2049">
        <v>2891</v>
      </c>
      <c r="D2049" s="9"/>
    </row>
    <row r="2050" spans="1:4" x14ac:dyDescent="0.2">
      <c r="A2050" s="8">
        <v>40264</v>
      </c>
      <c r="B2050" s="3">
        <v>9</v>
      </c>
      <c r="C2050">
        <v>3419</v>
      </c>
      <c r="D2050" s="9"/>
    </row>
    <row r="2051" spans="1:4" x14ac:dyDescent="0.2">
      <c r="A2051" s="8">
        <v>40264</v>
      </c>
      <c r="B2051" s="3">
        <v>10</v>
      </c>
      <c r="C2051">
        <v>3418</v>
      </c>
      <c r="D2051" s="9"/>
    </row>
    <row r="2052" spans="1:4" x14ac:dyDescent="0.2">
      <c r="A2052" s="8">
        <v>40264</v>
      </c>
      <c r="B2052" s="3">
        <v>11</v>
      </c>
      <c r="C2052">
        <v>3417</v>
      </c>
      <c r="D2052" s="9"/>
    </row>
    <row r="2053" spans="1:4" x14ac:dyDescent="0.2">
      <c r="A2053" s="8">
        <v>40264</v>
      </c>
      <c r="B2053" s="3">
        <v>12</v>
      </c>
      <c r="C2053">
        <v>3418</v>
      </c>
      <c r="D2053" s="9"/>
    </row>
    <row r="2054" spans="1:4" x14ac:dyDescent="0.2">
      <c r="A2054" s="8">
        <v>40264</v>
      </c>
      <c r="B2054" s="3">
        <v>13</v>
      </c>
      <c r="C2054">
        <v>3417</v>
      </c>
      <c r="D2054" s="9"/>
    </row>
    <row r="2055" spans="1:4" x14ac:dyDescent="0.2">
      <c r="A2055" s="8">
        <v>40264</v>
      </c>
      <c r="B2055" s="3">
        <v>14</v>
      </c>
      <c r="C2055">
        <v>2892</v>
      </c>
      <c r="D2055" s="9"/>
    </row>
    <row r="2056" spans="1:4" x14ac:dyDescent="0.2">
      <c r="A2056" s="8">
        <v>40264</v>
      </c>
      <c r="B2056" s="3">
        <v>15</v>
      </c>
      <c r="C2056">
        <v>2892</v>
      </c>
      <c r="D2056" s="9"/>
    </row>
    <row r="2057" spans="1:4" x14ac:dyDescent="0.2">
      <c r="A2057" s="8">
        <v>40264</v>
      </c>
      <c r="B2057" s="3">
        <v>16</v>
      </c>
      <c r="C2057">
        <v>2893</v>
      </c>
      <c r="D2057" s="9"/>
    </row>
    <row r="2058" spans="1:4" x14ac:dyDescent="0.2">
      <c r="A2058" s="8">
        <v>40264</v>
      </c>
      <c r="B2058" s="3">
        <v>17</v>
      </c>
      <c r="C2058">
        <v>2891</v>
      </c>
      <c r="D2058" s="9"/>
    </row>
    <row r="2059" spans="1:4" x14ac:dyDescent="0.2">
      <c r="A2059" s="8">
        <v>40264</v>
      </c>
      <c r="B2059" s="3">
        <v>18</v>
      </c>
      <c r="C2059">
        <v>2892</v>
      </c>
      <c r="D2059" s="9"/>
    </row>
    <row r="2060" spans="1:4" x14ac:dyDescent="0.2">
      <c r="A2060" s="8">
        <v>40264</v>
      </c>
      <c r="B2060" s="3">
        <v>19</v>
      </c>
      <c r="C2060">
        <v>3680</v>
      </c>
      <c r="D2060" s="9"/>
    </row>
    <row r="2061" spans="1:4" x14ac:dyDescent="0.2">
      <c r="A2061" s="8">
        <v>40264</v>
      </c>
      <c r="B2061" s="3">
        <v>20</v>
      </c>
      <c r="C2061">
        <v>3681</v>
      </c>
      <c r="D2061" s="9"/>
    </row>
    <row r="2062" spans="1:4" x14ac:dyDescent="0.2">
      <c r="A2062" s="8">
        <v>40264</v>
      </c>
      <c r="B2062" s="3">
        <v>21</v>
      </c>
      <c r="C2062">
        <v>3418</v>
      </c>
      <c r="D2062" s="9"/>
    </row>
    <row r="2063" spans="1:4" x14ac:dyDescent="0.2">
      <c r="A2063" s="8">
        <v>40264</v>
      </c>
      <c r="B2063" s="3">
        <v>22</v>
      </c>
      <c r="C2063">
        <v>3417</v>
      </c>
      <c r="D2063" s="9"/>
    </row>
    <row r="2064" spans="1:4" x14ac:dyDescent="0.2">
      <c r="A2064" s="8">
        <v>40264</v>
      </c>
      <c r="B2064" s="3">
        <v>23</v>
      </c>
      <c r="C2064">
        <v>2893</v>
      </c>
      <c r="D2064" s="9"/>
    </row>
    <row r="2065" spans="1:4" x14ac:dyDescent="0.2">
      <c r="A2065" s="8">
        <v>40264</v>
      </c>
      <c r="B2065" s="3">
        <v>24</v>
      </c>
      <c r="C2065">
        <v>2366</v>
      </c>
      <c r="D2065" s="9"/>
    </row>
    <row r="2066" spans="1:4" x14ac:dyDescent="0.2">
      <c r="A2066" s="8">
        <v>40265</v>
      </c>
      <c r="B2066" s="3">
        <v>1</v>
      </c>
      <c r="C2066">
        <v>2103</v>
      </c>
      <c r="D2066" s="9"/>
    </row>
    <row r="2067" spans="1:4" x14ac:dyDescent="0.2">
      <c r="A2067" s="8">
        <v>40265</v>
      </c>
      <c r="B2067" s="3">
        <v>2</v>
      </c>
      <c r="C2067">
        <v>1840</v>
      </c>
      <c r="D2067" s="9"/>
    </row>
    <row r="2068" spans="1:4" x14ac:dyDescent="0.2">
      <c r="A2068" s="8">
        <v>40265</v>
      </c>
      <c r="B2068" s="3">
        <v>3</v>
      </c>
      <c r="C2068">
        <v>1577</v>
      </c>
      <c r="D2068" s="9"/>
    </row>
    <row r="2069" spans="1:4" x14ac:dyDescent="0.2">
      <c r="A2069" s="8">
        <v>40265</v>
      </c>
      <c r="B2069" s="3">
        <v>4</v>
      </c>
      <c r="C2069">
        <v>1577</v>
      </c>
      <c r="D2069" s="9"/>
    </row>
    <row r="2070" spans="1:4" x14ac:dyDescent="0.2">
      <c r="A2070" s="8">
        <v>40265</v>
      </c>
      <c r="B2070" s="3">
        <v>5</v>
      </c>
      <c r="C2070">
        <v>1578</v>
      </c>
      <c r="D2070" s="9"/>
    </row>
    <row r="2071" spans="1:4" x14ac:dyDescent="0.2">
      <c r="A2071" s="8">
        <v>40265</v>
      </c>
      <c r="B2071" s="3">
        <v>6</v>
      </c>
      <c r="C2071">
        <v>1840</v>
      </c>
      <c r="D2071" s="9"/>
    </row>
    <row r="2072" spans="1:4" x14ac:dyDescent="0.2">
      <c r="A2072" s="8">
        <v>40265</v>
      </c>
      <c r="B2072" s="3">
        <v>7</v>
      </c>
      <c r="C2072">
        <v>2103</v>
      </c>
      <c r="D2072" s="9"/>
    </row>
    <row r="2073" spans="1:4" x14ac:dyDescent="0.2">
      <c r="A2073" s="8">
        <v>40265</v>
      </c>
      <c r="B2073" s="3">
        <v>8</v>
      </c>
      <c r="C2073">
        <v>2367</v>
      </c>
      <c r="D2073" s="9"/>
    </row>
    <row r="2074" spans="1:4" x14ac:dyDescent="0.2">
      <c r="A2074" s="8">
        <v>40265</v>
      </c>
      <c r="B2074" s="3">
        <v>9</v>
      </c>
      <c r="C2074">
        <v>2629</v>
      </c>
      <c r="D2074" s="9"/>
    </row>
    <row r="2075" spans="1:4" x14ac:dyDescent="0.2">
      <c r="A2075" s="8">
        <v>40265</v>
      </c>
      <c r="B2075" s="3">
        <v>10</v>
      </c>
      <c r="C2075">
        <v>2892</v>
      </c>
      <c r="D2075" s="9"/>
    </row>
    <row r="2076" spans="1:4" x14ac:dyDescent="0.2">
      <c r="A2076" s="8">
        <v>40265</v>
      </c>
      <c r="B2076" s="3">
        <v>11</v>
      </c>
      <c r="C2076">
        <v>2891</v>
      </c>
      <c r="D2076" s="9"/>
    </row>
    <row r="2077" spans="1:4" x14ac:dyDescent="0.2">
      <c r="A2077" s="8">
        <v>40265</v>
      </c>
      <c r="B2077" s="3">
        <v>12</v>
      </c>
      <c r="C2077">
        <v>2893</v>
      </c>
      <c r="D2077" s="9"/>
    </row>
    <row r="2078" spans="1:4" x14ac:dyDescent="0.2">
      <c r="A2078" s="8">
        <v>40265</v>
      </c>
      <c r="B2078" s="3">
        <v>13</v>
      </c>
      <c r="C2078">
        <v>2892</v>
      </c>
      <c r="D2078" s="9"/>
    </row>
    <row r="2079" spans="1:4" x14ac:dyDescent="0.2">
      <c r="A2079" s="8">
        <v>40265</v>
      </c>
      <c r="B2079" s="3">
        <v>14</v>
      </c>
      <c r="C2079">
        <v>2891</v>
      </c>
      <c r="D2079" s="9"/>
    </row>
    <row r="2080" spans="1:4" x14ac:dyDescent="0.2">
      <c r="A2080" s="8">
        <v>40265</v>
      </c>
      <c r="B2080" s="3">
        <v>15</v>
      </c>
      <c r="C2080">
        <v>2892</v>
      </c>
      <c r="D2080" s="9"/>
    </row>
    <row r="2081" spans="1:4" x14ac:dyDescent="0.2">
      <c r="A2081" s="8">
        <v>40265</v>
      </c>
      <c r="B2081" s="3">
        <v>16</v>
      </c>
      <c r="C2081">
        <v>2892</v>
      </c>
      <c r="D2081" s="9"/>
    </row>
    <row r="2082" spans="1:4" x14ac:dyDescent="0.2">
      <c r="A2082" s="8">
        <v>40265</v>
      </c>
      <c r="B2082" s="3">
        <v>17</v>
      </c>
      <c r="C2082">
        <v>2892</v>
      </c>
      <c r="D2082" s="9"/>
    </row>
    <row r="2083" spans="1:4" x14ac:dyDescent="0.2">
      <c r="A2083" s="8">
        <v>40265</v>
      </c>
      <c r="B2083" s="3">
        <v>18</v>
      </c>
      <c r="C2083">
        <v>2892</v>
      </c>
      <c r="D2083" s="9"/>
    </row>
    <row r="2084" spans="1:4" x14ac:dyDescent="0.2">
      <c r="A2084" s="8">
        <v>40265</v>
      </c>
      <c r="B2084" s="3">
        <v>19</v>
      </c>
      <c r="C2084">
        <v>3681</v>
      </c>
      <c r="D2084" s="9"/>
    </row>
    <row r="2085" spans="1:4" x14ac:dyDescent="0.2">
      <c r="A2085" s="8">
        <v>40265</v>
      </c>
      <c r="B2085" s="3">
        <v>20</v>
      </c>
      <c r="C2085">
        <v>3680</v>
      </c>
      <c r="D2085" s="9"/>
    </row>
    <row r="2086" spans="1:4" x14ac:dyDescent="0.2">
      <c r="A2086" s="8">
        <v>40265</v>
      </c>
      <c r="B2086" s="3">
        <v>21</v>
      </c>
      <c r="C2086">
        <v>3681</v>
      </c>
      <c r="D2086" s="9"/>
    </row>
    <row r="2087" spans="1:4" x14ac:dyDescent="0.2">
      <c r="A2087" s="8">
        <v>40265</v>
      </c>
      <c r="B2087" s="3">
        <v>22</v>
      </c>
      <c r="C2087">
        <v>3417</v>
      </c>
      <c r="D2087" s="9"/>
    </row>
    <row r="2088" spans="1:4" x14ac:dyDescent="0.2">
      <c r="A2088" s="8">
        <v>40265</v>
      </c>
      <c r="B2088" s="3">
        <v>23</v>
      </c>
      <c r="C2088">
        <v>2892</v>
      </c>
      <c r="D2088" s="9"/>
    </row>
    <row r="2089" spans="1:4" x14ac:dyDescent="0.2">
      <c r="A2089" s="8">
        <v>40265</v>
      </c>
      <c r="B2089" s="3">
        <v>24</v>
      </c>
      <c r="C2089">
        <v>2367</v>
      </c>
      <c r="D2089" s="9"/>
    </row>
    <row r="2090" spans="1:4" x14ac:dyDescent="0.2">
      <c r="A2090" s="8">
        <v>40266</v>
      </c>
      <c r="B2090" s="3">
        <v>1</v>
      </c>
      <c r="C2090">
        <v>2103</v>
      </c>
      <c r="D2090" s="9"/>
    </row>
    <row r="2091" spans="1:4" x14ac:dyDescent="0.2">
      <c r="A2091" s="8">
        <v>40266</v>
      </c>
      <c r="B2091" s="3">
        <v>2</v>
      </c>
      <c r="C2091">
        <v>2103</v>
      </c>
      <c r="D2091" s="9"/>
    </row>
    <row r="2092" spans="1:4" x14ac:dyDescent="0.2">
      <c r="A2092" s="8">
        <v>40266</v>
      </c>
      <c r="B2092" s="3">
        <v>3</v>
      </c>
      <c r="C2092">
        <v>2103</v>
      </c>
      <c r="D2092" s="9"/>
    </row>
    <row r="2093" spans="1:4" x14ac:dyDescent="0.2">
      <c r="A2093" s="8">
        <v>40266</v>
      </c>
      <c r="B2093" s="3">
        <v>4</v>
      </c>
      <c r="C2093">
        <v>2103</v>
      </c>
      <c r="D2093" s="9"/>
    </row>
    <row r="2094" spans="1:4" x14ac:dyDescent="0.2">
      <c r="A2094" s="8">
        <v>40266</v>
      </c>
      <c r="B2094" s="3">
        <v>5</v>
      </c>
      <c r="C2094">
        <v>2103</v>
      </c>
      <c r="D2094" s="9"/>
    </row>
    <row r="2095" spans="1:4" x14ac:dyDescent="0.2">
      <c r="A2095" s="8">
        <v>40266</v>
      </c>
      <c r="B2095" s="3">
        <v>6</v>
      </c>
      <c r="C2095">
        <v>2892</v>
      </c>
      <c r="D2095" s="9"/>
    </row>
    <row r="2096" spans="1:4" x14ac:dyDescent="0.2">
      <c r="A2096" s="8">
        <v>40266</v>
      </c>
      <c r="B2096" s="3">
        <v>7</v>
      </c>
      <c r="C2096">
        <v>3680</v>
      </c>
      <c r="D2096" s="9"/>
    </row>
    <row r="2097" spans="1:4" x14ac:dyDescent="0.2">
      <c r="A2097" s="8">
        <v>40266</v>
      </c>
      <c r="B2097" s="3">
        <v>8</v>
      </c>
      <c r="C2097">
        <v>4207</v>
      </c>
      <c r="D2097" s="9"/>
    </row>
    <row r="2098" spans="1:4" x14ac:dyDescent="0.2">
      <c r="A2098" s="8">
        <v>40266</v>
      </c>
      <c r="B2098" s="3">
        <v>9</v>
      </c>
      <c r="C2098">
        <v>4206</v>
      </c>
      <c r="D2098" s="9"/>
    </row>
    <row r="2099" spans="1:4" x14ac:dyDescent="0.2">
      <c r="A2099" s="8">
        <v>40266</v>
      </c>
      <c r="B2099" s="3">
        <v>10</v>
      </c>
      <c r="C2099">
        <v>4207</v>
      </c>
      <c r="D2099" s="9"/>
    </row>
    <row r="2100" spans="1:4" x14ac:dyDescent="0.2">
      <c r="A2100" s="8">
        <v>40266</v>
      </c>
      <c r="B2100" s="3">
        <v>11</v>
      </c>
      <c r="C2100">
        <v>4206</v>
      </c>
      <c r="D2100" s="9"/>
    </row>
    <row r="2101" spans="1:4" x14ac:dyDescent="0.2">
      <c r="A2101" s="8">
        <v>40266</v>
      </c>
      <c r="B2101" s="3">
        <v>12</v>
      </c>
      <c r="C2101">
        <v>4206</v>
      </c>
      <c r="D2101" s="9"/>
    </row>
    <row r="2102" spans="1:4" x14ac:dyDescent="0.2">
      <c r="A2102" s="8">
        <v>40266</v>
      </c>
      <c r="B2102" s="3">
        <v>13</v>
      </c>
      <c r="C2102">
        <v>4207</v>
      </c>
      <c r="D2102" s="9"/>
    </row>
    <row r="2103" spans="1:4" x14ac:dyDescent="0.2">
      <c r="A2103" s="8">
        <v>40266</v>
      </c>
      <c r="B2103" s="3">
        <v>14</v>
      </c>
      <c r="C2103">
        <v>4206</v>
      </c>
      <c r="D2103" s="9"/>
    </row>
    <row r="2104" spans="1:4" x14ac:dyDescent="0.2">
      <c r="A2104" s="8">
        <v>40266</v>
      </c>
      <c r="B2104" s="3">
        <v>15</v>
      </c>
      <c r="C2104">
        <v>3944</v>
      </c>
      <c r="D2104" s="9"/>
    </row>
    <row r="2105" spans="1:4" x14ac:dyDescent="0.2">
      <c r="A2105" s="8">
        <v>40266</v>
      </c>
      <c r="B2105" s="3">
        <v>16</v>
      </c>
      <c r="C2105">
        <v>3681</v>
      </c>
      <c r="D2105" s="9"/>
    </row>
    <row r="2106" spans="1:4" x14ac:dyDescent="0.2">
      <c r="A2106" s="8">
        <v>40266</v>
      </c>
      <c r="B2106" s="3">
        <v>17</v>
      </c>
      <c r="C2106">
        <v>3944</v>
      </c>
      <c r="D2106" s="9"/>
    </row>
    <row r="2107" spans="1:4" x14ac:dyDescent="0.2">
      <c r="A2107" s="8">
        <v>40266</v>
      </c>
      <c r="B2107" s="3">
        <v>18</v>
      </c>
      <c r="C2107">
        <v>4206</v>
      </c>
      <c r="D2107" s="9"/>
    </row>
    <row r="2108" spans="1:4" x14ac:dyDescent="0.2">
      <c r="A2108" s="8">
        <v>40266</v>
      </c>
      <c r="B2108" s="3">
        <v>19</v>
      </c>
      <c r="C2108">
        <v>4731</v>
      </c>
      <c r="D2108" s="9"/>
    </row>
    <row r="2109" spans="1:4" x14ac:dyDescent="0.2">
      <c r="A2109" s="8">
        <v>40266</v>
      </c>
      <c r="B2109" s="3">
        <v>20</v>
      </c>
      <c r="C2109">
        <v>4733</v>
      </c>
      <c r="D2109" s="9"/>
    </row>
    <row r="2110" spans="1:4" x14ac:dyDescent="0.2">
      <c r="A2110" s="8">
        <v>40266</v>
      </c>
      <c r="B2110" s="3">
        <v>21</v>
      </c>
      <c r="C2110">
        <v>4732</v>
      </c>
      <c r="D2110" s="9"/>
    </row>
    <row r="2111" spans="1:4" x14ac:dyDescent="0.2">
      <c r="A2111" s="8">
        <v>40266</v>
      </c>
      <c r="B2111" s="3">
        <v>22</v>
      </c>
      <c r="C2111">
        <v>4206</v>
      </c>
      <c r="D2111" s="9"/>
    </row>
    <row r="2112" spans="1:4" x14ac:dyDescent="0.2">
      <c r="A2112" s="8">
        <v>40266</v>
      </c>
      <c r="B2112" s="3">
        <v>23</v>
      </c>
      <c r="C2112">
        <v>3418</v>
      </c>
      <c r="D2112" s="9"/>
    </row>
    <row r="2113" spans="1:4" x14ac:dyDescent="0.2">
      <c r="A2113" s="8">
        <v>40266</v>
      </c>
      <c r="B2113" s="3">
        <v>24</v>
      </c>
      <c r="C2113">
        <v>2893</v>
      </c>
      <c r="D2113" s="9"/>
    </row>
    <row r="2114" spans="1:4" x14ac:dyDescent="0.2">
      <c r="A2114" s="8">
        <v>40267</v>
      </c>
      <c r="B2114" s="3">
        <v>1</v>
      </c>
      <c r="C2114">
        <v>2366</v>
      </c>
      <c r="D2114" s="9"/>
    </row>
    <row r="2115" spans="1:4" x14ac:dyDescent="0.2">
      <c r="A2115" s="8">
        <v>40267</v>
      </c>
      <c r="B2115" s="3">
        <v>2</v>
      </c>
      <c r="C2115">
        <v>2365</v>
      </c>
      <c r="D2115" s="9"/>
    </row>
    <row r="2116" spans="1:4" x14ac:dyDescent="0.2">
      <c r="A2116" s="8">
        <v>40267</v>
      </c>
      <c r="B2116" s="3">
        <v>3</v>
      </c>
      <c r="C2116">
        <v>2366</v>
      </c>
      <c r="D2116" s="9"/>
    </row>
    <row r="2117" spans="1:4" x14ac:dyDescent="0.2">
      <c r="A2117" s="8">
        <v>40267</v>
      </c>
      <c r="B2117" s="3">
        <v>4</v>
      </c>
      <c r="C2117">
        <v>2367</v>
      </c>
      <c r="D2117" s="9"/>
    </row>
    <row r="2118" spans="1:4" x14ac:dyDescent="0.2">
      <c r="A2118" s="8">
        <v>40267</v>
      </c>
      <c r="B2118" s="3">
        <v>5</v>
      </c>
      <c r="C2118">
        <v>2366</v>
      </c>
      <c r="D2118" s="9"/>
    </row>
    <row r="2119" spans="1:4" x14ac:dyDescent="0.2">
      <c r="A2119" s="8">
        <v>40267</v>
      </c>
      <c r="B2119" s="3">
        <v>6</v>
      </c>
      <c r="C2119">
        <v>2891</v>
      </c>
      <c r="D2119" s="9"/>
    </row>
    <row r="2120" spans="1:4" x14ac:dyDescent="0.2">
      <c r="A2120" s="8">
        <v>40267</v>
      </c>
      <c r="B2120" s="3">
        <v>7</v>
      </c>
      <c r="C2120">
        <v>3681</v>
      </c>
      <c r="D2120" s="9"/>
    </row>
    <row r="2121" spans="1:4" x14ac:dyDescent="0.2">
      <c r="A2121" s="8">
        <v>40267</v>
      </c>
      <c r="B2121" s="3">
        <v>8</v>
      </c>
      <c r="C2121">
        <v>4206</v>
      </c>
      <c r="D2121" s="9"/>
    </row>
    <row r="2122" spans="1:4" x14ac:dyDescent="0.2">
      <c r="A2122" s="8">
        <v>40267</v>
      </c>
      <c r="B2122" s="3">
        <v>9</v>
      </c>
      <c r="C2122">
        <v>4207</v>
      </c>
      <c r="D2122" s="9"/>
    </row>
    <row r="2123" spans="1:4" x14ac:dyDescent="0.2">
      <c r="A2123" s="8">
        <v>40267</v>
      </c>
      <c r="B2123" s="3">
        <v>10</v>
      </c>
      <c r="C2123">
        <v>4206</v>
      </c>
      <c r="D2123" s="9"/>
    </row>
    <row r="2124" spans="1:4" x14ac:dyDescent="0.2">
      <c r="A2124" s="8">
        <v>40267</v>
      </c>
      <c r="B2124" s="3">
        <v>11</v>
      </c>
      <c r="C2124">
        <v>4207</v>
      </c>
      <c r="D2124" s="9"/>
    </row>
    <row r="2125" spans="1:4" x14ac:dyDescent="0.2">
      <c r="A2125" s="8">
        <v>40267</v>
      </c>
      <c r="B2125" s="3">
        <v>12</v>
      </c>
      <c r="C2125">
        <v>4206</v>
      </c>
      <c r="D2125" s="9"/>
    </row>
    <row r="2126" spans="1:4" x14ac:dyDescent="0.2">
      <c r="A2126" s="8">
        <v>40267</v>
      </c>
      <c r="B2126" s="3">
        <v>13</v>
      </c>
      <c r="C2126">
        <v>4206</v>
      </c>
      <c r="D2126" s="9"/>
    </row>
    <row r="2127" spans="1:4" x14ac:dyDescent="0.2">
      <c r="A2127" s="8">
        <v>40267</v>
      </c>
      <c r="B2127" s="3">
        <v>14</v>
      </c>
      <c r="C2127">
        <v>4207</v>
      </c>
      <c r="D2127" s="9"/>
    </row>
    <row r="2128" spans="1:4" x14ac:dyDescent="0.2">
      <c r="A2128" s="8">
        <v>40267</v>
      </c>
      <c r="B2128" s="3">
        <v>15</v>
      </c>
      <c r="C2128">
        <v>4206</v>
      </c>
      <c r="D2128" s="9"/>
    </row>
    <row r="2129" spans="1:4" x14ac:dyDescent="0.2">
      <c r="A2129" s="8">
        <v>40267</v>
      </c>
      <c r="B2129" s="3">
        <v>16</v>
      </c>
      <c r="C2129">
        <v>3944</v>
      </c>
      <c r="D2129" s="9"/>
    </row>
    <row r="2130" spans="1:4" x14ac:dyDescent="0.2">
      <c r="A2130" s="8">
        <v>40267</v>
      </c>
      <c r="B2130" s="3">
        <v>17</v>
      </c>
      <c r="C2130">
        <v>4206</v>
      </c>
      <c r="D2130" s="9"/>
    </row>
    <row r="2131" spans="1:4" x14ac:dyDescent="0.2">
      <c r="A2131" s="8">
        <v>40267</v>
      </c>
      <c r="B2131" s="3">
        <v>18</v>
      </c>
      <c r="C2131">
        <v>4206</v>
      </c>
      <c r="D2131" s="9"/>
    </row>
    <row r="2132" spans="1:4" x14ac:dyDescent="0.2">
      <c r="A2132" s="8">
        <v>40267</v>
      </c>
      <c r="B2132" s="3">
        <v>19</v>
      </c>
      <c r="C2132">
        <v>4733</v>
      </c>
      <c r="D2132" s="9"/>
    </row>
    <row r="2133" spans="1:4" x14ac:dyDescent="0.2">
      <c r="A2133" s="8">
        <v>40267</v>
      </c>
      <c r="B2133" s="3">
        <v>20</v>
      </c>
      <c r="C2133">
        <v>4995</v>
      </c>
      <c r="D2133" s="9"/>
    </row>
    <row r="2134" spans="1:4" x14ac:dyDescent="0.2">
      <c r="A2134" s="8">
        <v>40267</v>
      </c>
      <c r="B2134" s="3">
        <v>21</v>
      </c>
      <c r="C2134">
        <v>4732</v>
      </c>
      <c r="D2134" s="9"/>
    </row>
    <row r="2135" spans="1:4" x14ac:dyDescent="0.2">
      <c r="A2135" s="8">
        <v>40267</v>
      </c>
      <c r="B2135" s="3">
        <v>22</v>
      </c>
      <c r="C2135">
        <v>4207</v>
      </c>
      <c r="D2135" s="9"/>
    </row>
    <row r="2136" spans="1:4" x14ac:dyDescent="0.2">
      <c r="A2136" s="8">
        <v>40267</v>
      </c>
      <c r="B2136" s="3">
        <v>23</v>
      </c>
      <c r="C2136">
        <v>3680</v>
      </c>
      <c r="D2136" s="9"/>
    </row>
    <row r="2137" spans="1:4" x14ac:dyDescent="0.2">
      <c r="A2137" s="8">
        <v>40267</v>
      </c>
      <c r="B2137" s="3">
        <v>24</v>
      </c>
      <c r="C2137">
        <v>2892</v>
      </c>
      <c r="D2137" s="9"/>
    </row>
    <row r="2138" spans="1:4" x14ac:dyDescent="0.2">
      <c r="A2138" s="8">
        <v>40268</v>
      </c>
      <c r="B2138" s="3">
        <v>1</v>
      </c>
      <c r="C2138">
        <v>2630</v>
      </c>
      <c r="D2138" s="9"/>
    </row>
    <row r="2139" spans="1:4" x14ac:dyDescent="0.2">
      <c r="A2139" s="8">
        <v>40268</v>
      </c>
      <c r="B2139" s="3">
        <v>2</v>
      </c>
      <c r="C2139">
        <v>2365</v>
      </c>
      <c r="D2139" s="9"/>
    </row>
    <row r="2140" spans="1:4" x14ac:dyDescent="0.2">
      <c r="A2140" s="8">
        <v>40268</v>
      </c>
      <c r="B2140" s="3">
        <v>3</v>
      </c>
      <c r="C2140">
        <v>2366</v>
      </c>
      <c r="D2140" s="9"/>
    </row>
    <row r="2141" spans="1:4" x14ac:dyDescent="0.2">
      <c r="A2141" s="8">
        <v>40268</v>
      </c>
      <c r="B2141" s="3">
        <v>4</v>
      </c>
      <c r="C2141">
        <v>2366</v>
      </c>
      <c r="D2141" s="9"/>
    </row>
    <row r="2142" spans="1:4" x14ac:dyDescent="0.2">
      <c r="A2142" s="8">
        <v>40268</v>
      </c>
      <c r="B2142" s="3">
        <v>5</v>
      </c>
      <c r="C2142">
        <v>2367</v>
      </c>
      <c r="D2142" s="9"/>
    </row>
    <row r="2143" spans="1:4" x14ac:dyDescent="0.2">
      <c r="A2143" s="8">
        <v>40268</v>
      </c>
      <c r="B2143" s="3">
        <v>6</v>
      </c>
      <c r="C2143">
        <v>3154</v>
      </c>
      <c r="D2143" s="9"/>
    </row>
    <row r="2144" spans="1:4" x14ac:dyDescent="0.2">
      <c r="A2144" s="8">
        <v>40268</v>
      </c>
      <c r="B2144" s="3">
        <v>7</v>
      </c>
      <c r="C2144">
        <v>3944</v>
      </c>
      <c r="D2144" s="9"/>
    </row>
    <row r="2145" spans="1:4" x14ac:dyDescent="0.2">
      <c r="A2145" s="8">
        <v>40268</v>
      </c>
      <c r="B2145" s="3">
        <v>8</v>
      </c>
      <c r="C2145">
        <v>4206</v>
      </c>
      <c r="D2145" s="9"/>
    </row>
    <row r="2146" spans="1:4" x14ac:dyDescent="0.2">
      <c r="A2146" s="8">
        <v>40268</v>
      </c>
      <c r="B2146" s="3">
        <v>9</v>
      </c>
      <c r="C2146">
        <v>4470</v>
      </c>
      <c r="D2146" s="9"/>
    </row>
    <row r="2147" spans="1:4" x14ac:dyDescent="0.2">
      <c r="A2147" s="8">
        <v>40268</v>
      </c>
      <c r="B2147" s="3">
        <v>10</v>
      </c>
      <c r="C2147">
        <v>4206</v>
      </c>
      <c r="D2147" s="9"/>
    </row>
    <row r="2148" spans="1:4" x14ac:dyDescent="0.2">
      <c r="A2148" s="8">
        <v>40268</v>
      </c>
      <c r="B2148" s="3">
        <v>11</v>
      </c>
      <c r="C2148">
        <v>4206</v>
      </c>
      <c r="D2148" s="9"/>
    </row>
    <row r="2149" spans="1:4" x14ac:dyDescent="0.2">
      <c r="A2149" s="8">
        <v>40268</v>
      </c>
      <c r="B2149" s="3">
        <v>12</v>
      </c>
      <c r="C2149">
        <v>4207</v>
      </c>
      <c r="D2149" s="9"/>
    </row>
    <row r="2150" spans="1:4" x14ac:dyDescent="0.2">
      <c r="A2150" s="8">
        <v>40268</v>
      </c>
      <c r="B2150" s="3">
        <v>13</v>
      </c>
      <c r="C2150">
        <v>4206</v>
      </c>
      <c r="D2150" s="9"/>
    </row>
    <row r="2151" spans="1:4" x14ac:dyDescent="0.2">
      <c r="A2151" s="8">
        <v>40268</v>
      </c>
      <c r="B2151" s="3">
        <v>14</v>
      </c>
      <c r="C2151">
        <v>4207</v>
      </c>
      <c r="D2151" s="9"/>
    </row>
    <row r="2152" spans="1:4" x14ac:dyDescent="0.2">
      <c r="A2152" s="8">
        <v>40268</v>
      </c>
      <c r="B2152" s="3">
        <v>15</v>
      </c>
      <c r="C2152">
        <v>3943</v>
      </c>
      <c r="D2152" s="9"/>
    </row>
    <row r="2153" spans="1:4" x14ac:dyDescent="0.2">
      <c r="A2153" s="8">
        <v>40268</v>
      </c>
      <c r="B2153" s="3">
        <v>16</v>
      </c>
      <c r="C2153">
        <v>3944</v>
      </c>
      <c r="D2153" s="9"/>
    </row>
    <row r="2154" spans="1:4" x14ac:dyDescent="0.2">
      <c r="A2154" s="8">
        <v>40268</v>
      </c>
      <c r="B2154" s="3">
        <v>17</v>
      </c>
      <c r="C2154">
        <v>4206</v>
      </c>
      <c r="D2154" s="9"/>
    </row>
    <row r="2155" spans="1:4" x14ac:dyDescent="0.2">
      <c r="A2155" s="8">
        <v>40268</v>
      </c>
      <c r="B2155" s="3">
        <v>18</v>
      </c>
      <c r="C2155">
        <v>4206</v>
      </c>
      <c r="D2155" s="9"/>
    </row>
    <row r="2156" spans="1:4" x14ac:dyDescent="0.2">
      <c r="A2156" s="8">
        <v>40268</v>
      </c>
      <c r="B2156" s="3">
        <v>19</v>
      </c>
      <c r="C2156">
        <v>4733</v>
      </c>
      <c r="D2156" s="9"/>
    </row>
    <row r="2157" spans="1:4" x14ac:dyDescent="0.2">
      <c r="A2157" s="8">
        <v>40268</v>
      </c>
      <c r="B2157" s="3">
        <v>20</v>
      </c>
      <c r="C2157">
        <v>4732</v>
      </c>
      <c r="D2157" s="9"/>
    </row>
    <row r="2158" spans="1:4" x14ac:dyDescent="0.2">
      <c r="A2158" s="8">
        <v>40268</v>
      </c>
      <c r="B2158" s="3">
        <v>21</v>
      </c>
      <c r="C2158">
        <v>4732</v>
      </c>
      <c r="D2158" s="9"/>
    </row>
    <row r="2159" spans="1:4" x14ac:dyDescent="0.2">
      <c r="A2159" s="8">
        <v>40268</v>
      </c>
      <c r="B2159" s="3">
        <v>22</v>
      </c>
      <c r="C2159">
        <v>4207</v>
      </c>
      <c r="D2159" s="9"/>
    </row>
    <row r="2160" spans="1:4" x14ac:dyDescent="0.2">
      <c r="A2160" s="8">
        <v>40268</v>
      </c>
      <c r="B2160" s="3">
        <v>23</v>
      </c>
      <c r="C2160">
        <v>3680</v>
      </c>
      <c r="D2160" s="9"/>
    </row>
    <row r="2161" spans="1:4" x14ac:dyDescent="0.2">
      <c r="A2161" s="8">
        <v>40268</v>
      </c>
      <c r="B2161" s="3">
        <v>24</v>
      </c>
      <c r="C2161">
        <v>2892</v>
      </c>
      <c r="D2161" s="9"/>
    </row>
    <row r="2162" spans="1:4" x14ac:dyDescent="0.2">
      <c r="A2162" s="8">
        <v>40269</v>
      </c>
      <c r="B2162" s="3">
        <v>1</v>
      </c>
      <c r="C2162">
        <v>2699</v>
      </c>
    </row>
    <row r="2163" spans="1:4" x14ac:dyDescent="0.2">
      <c r="A2163" s="8">
        <v>40269</v>
      </c>
      <c r="B2163" s="3">
        <v>2</v>
      </c>
      <c r="C2163">
        <v>2687</v>
      </c>
    </row>
    <row r="2164" spans="1:4" x14ac:dyDescent="0.2">
      <c r="A2164" s="8">
        <v>40269</v>
      </c>
      <c r="B2164" s="3">
        <v>3</v>
      </c>
      <c r="C2164">
        <v>2163</v>
      </c>
    </row>
    <row r="2165" spans="1:4" x14ac:dyDescent="0.2">
      <c r="A2165" s="8">
        <v>40269</v>
      </c>
      <c r="B2165" s="3">
        <v>4</v>
      </c>
      <c r="C2165">
        <v>2137</v>
      </c>
    </row>
    <row r="2166" spans="1:4" x14ac:dyDescent="0.2">
      <c r="A2166" s="8">
        <v>40269</v>
      </c>
      <c r="B2166" s="3">
        <v>5</v>
      </c>
      <c r="C2166">
        <v>2693</v>
      </c>
    </row>
    <row r="2167" spans="1:4" x14ac:dyDescent="0.2">
      <c r="A2167" s="8">
        <v>40269</v>
      </c>
      <c r="B2167" s="3">
        <v>6</v>
      </c>
      <c r="C2167">
        <v>2712</v>
      </c>
    </row>
    <row r="2168" spans="1:4" x14ac:dyDescent="0.2">
      <c r="A2168" s="8">
        <v>40269</v>
      </c>
      <c r="B2168" s="3">
        <v>7</v>
      </c>
      <c r="C2168">
        <v>4072</v>
      </c>
    </row>
    <row r="2169" spans="1:4" x14ac:dyDescent="0.2">
      <c r="A2169" s="8">
        <v>40269</v>
      </c>
      <c r="B2169" s="3">
        <v>8</v>
      </c>
      <c r="C2169">
        <v>4596</v>
      </c>
    </row>
    <row r="2170" spans="1:4" x14ac:dyDescent="0.2">
      <c r="A2170" s="8">
        <v>40269</v>
      </c>
      <c r="B2170" s="3">
        <v>9</v>
      </c>
      <c r="C2170">
        <v>4591</v>
      </c>
    </row>
    <row r="2171" spans="1:4" x14ac:dyDescent="0.2">
      <c r="A2171" s="8">
        <v>40269</v>
      </c>
      <c r="B2171" s="3">
        <v>10</v>
      </c>
      <c r="C2171">
        <v>4604</v>
      </c>
    </row>
    <row r="2172" spans="1:4" x14ac:dyDescent="0.2">
      <c r="A2172" s="8">
        <v>40269</v>
      </c>
      <c r="B2172" s="3">
        <v>11</v>
      </c>
      <c r="C2172">
        <v>4623</v>
      </c>
    </row>
    <row r="2173" spans="1:4" x14ac:dyDescent="0.2">
      <c r="A2173" s="8">
        <v>40269</v>
      </c>
      <c r="B2173" s="3">
        <v>12</v>
      </c>
      <c r="C2173">
        <v>4597</v>
      </c>
    </row>
    <row r="2174" spans="1:4" x14ac:dyDescent="0.2">
      <c r="A2174" s="8">
        <v>40269</v>
      </c>
      <c r="B2174" s="3">
        <v>13</v>
      </c>
      <c r="C2174">
        <v>4611</v>
      </c>
    </row>
    <row r="2175" spans="1:4" x14ac:dyDescent="0.2">
      <c r="A2175" s="8">
        <v>40269</v>
      </c>
      <c r="B2175" s="3">
        <v>14</v>
      </c>
      <c r="C2175">
        <v>4605</v>
      </c>
    </row>
    <row r="2176" spans="1:4" x14ac:dyDescent="0.2">
      <c r="A2176" s="8">
        <v>40269</v>
      </c>
      <c r="B2176" s="3">
        <v>15</v>
      </c>
      <c r="C2176">
        <v>4612</v>
      </c>
    </row>
    <row r="2177" spans="1:3" x14ac:dyDescent="0.2">
      <c r="A2177" s="8">
        <v>40269</v>
      </c>
      <c r="B2177" s="3">
        <v>16</v>
      </c>
      <c r="C2177">
        <v>4600</v>
      </c>
    </row>
    <row r="2178" spans="1:3" x14ac:dyDescent="0.2">
      <c r="A2178" s="8">
        <v>40269</v>
      </c>
      <c r="B2178" s="3">
        <v>17</v>
      </c>
      <c r="C2178">
        <v>4610</v>
      </c>
    </row>
    <row r="2179" spans="1:3" x14ac:dyDescent="0.2">
      <c r="A2179" s="8">
        <v>40269</v>
      </c>
      <c r="B2179" s="3">
        <v>18</v>
      </c>
      <c r="C2179">
        <v>4599</v>
      </c>
    </row>
    <row r="2180" spans="1:3" x14ac:dyDescent="0.2">
      <c r="A2180" s="8">
        <v>40269</v>
      </c>
      <c r="B2180" s="3">
        <v>19</v>
      </c>
      <c r="C2180">
        <v>4514</v>
      </c>
    </row>
    <row r="2181" spans="1:3" x14ac:dyDescent="0.2">
      <c r="A2181" s="8">
        <v>40269</v>
      </c>
      <c r="B2181" s="3">
        <v>20</v>
      </c>
      <c r="C2181">
        <v>4523</v>
      </c>
    </row>
    <row r="2182" spans="1:3" x14ac:dyDescent="0.2">
      <c r="A2182" s="8">
        <v>40269</v>
      </c>
      <c r="B2182" s="3">
        <v>21</v>
      </c>
      <c r="C2182">
        <v>4821</v>
      </c>
    </row>
    <row r="2183" spans="1:3" x14ac:dyDescent="0.2">
      <c r="A2183" s="8">
        <v>40269</v>
      </c>
      <c r="B2183" s="3">
        <v>22</v>
      </c>
      <c r="C2183">
        <v>4604</v>
      </c>
    </row>
    <row r="2184" spans="1:3" x14ac:dyDescent="0.2">
      <c r="A2184" s="8">
        <v>40269</v>
      </c>
      <c r="B2184" s="3">
        <v>23</v>
      </c>
      <c r="C2184">
        <v>4052</v>
      </c>
    </row>
    <row r="2185" spans="1:3" x14ac:dyDescent="0.2">
      <c r="A2185" s="8">
        <v>40269</v>
      </c>
      <c r="B2185" s="3">
        <v>24</v>
      </c>
      <c r="C2185">
        <v>2795</v>
      </c>
    </row>
    <row r="2186" spans="1:3" x14ac:dyDescent="0.2">
      <c r="A2186" s="8">
        <v>40270</v>
      </c>
      <c r="B2186" s="3">
        <v>1</v>
      </c>
      <c r="C2186">
        <v>2983</v>
      </c>
    </row>
    <row r="2187" spans="1:3" x14ac:dyDescent="0.2">
      <c r="A2187" s="8">
        <v>40270</v>
      </c>
      <c r="B2187" s="3">
        <v>2</v>
      </c>
      <c r="C2187">
        <v>2696</v>
      </c>
    </row>
    <row r="2188" spans="1:3" x14ac:dyDescent="0.2">
      <c r="A2188" s="8">
        <v>40270</v>
      </c>
      <c r="B2188" s="3">
        <v>3</v>
      </c>
      <c r="C2188">
        <v>2158</v>
      </c>
    </row>
    <row r="2189" spans="1:3" x14ac:dyDescent="0.2">
      <c r="A2189" s="8">
        <v>40270</v>
      </c>
      <c r="B2189" s="3">
        <v>4</v>
      </c>
      <c r="C2189">
        <v>2157</v>
      </c>
    </row>
    <row r="2190" spans="1:3" x14ac:dyDescent="0.2">
      <c r="A2190" s="8">
        <v>40270</v>
      </c>
      <c r="B2190" s="3">
        <v>5</v>
      </c>
      <c r="C2190">
        <v>2694</v>
      </c>
    </row>
    <row r="2191" spans="1:3" x14ac:dyDescent="0.2">
      <c r="A2191" s="8">
        <v>40270</v>
      </c>
      <c r="B2191" s="3">
        <v>6</v>
      </c>
      <c r="C2191">
        <v>2965</v>
      </c>
    </row>
    <row r="2192" spans="1:3" x14ac:dyDescent="0.2">
      <c r="A2192" s="8">
        <v>40270</v>
      </c>
      <c r="B2192" s="3">
        <v>7</v>
      </c>
      <c r="C2192">
        <v>3776</v>
      </c>
    </row>
    <row r="2193" spans="1:3" x14ac:dyDescent="0.2">
      <c r="A2193" s="8">
        <v>40270</v>
      </c>
      <c r="B2193" s="3">
        <v>8</v>
      </c>
      <c r="C2193">
        <v>4321</v>
      </c>
    </row>
    <row r="2194" spans="1:3" x14ac:dyDescent="0.2">
      <c r="A2194" s="8">
        <v>40270</v>
      </c>
      <c r="B2194" s="3">
        <v>9</v>
      </c>
      <c r="C2194">
        <v>4554</v>
      </c>
    </row>
    <row r="2195" spans="1:3" x14ac:dyDescent="0.2">
      <c r="A2195" s="8">
        <v>40270</v>
      </c>
      <c r="B2195" s="3">
        <v>10</v>
      </c>
      <c r="C2195">
        <v>4558</v>
      </c>
    </row>
    <row r="2196" spans="1:3" x14ac:dyDescent="0.2">
      <c r="A2196" s="8">
        <v>40270</v>
      </c>
      <c r="B2196" s="3">
        <v>11</v>
      </c>
      <c r="C2196">
        <v>4555</v>
      </c>
    </row>
    <row r="2197" spans="1:3" x14ac:dyDescent="0.2">
      <c r="A2197" s="8">
        <v>40270</v>
      </c>
      <c r="B2197" s="3">
        <v>12</v>
      </c>
      <c r="C2197">
        <v>4542</v>
      </c>
    </row>
    <row r="2198" spans="1:3" x14ac:dyDescent="0.2">
      <c r="A2198" s="8">
        <v>40270</v>
      </c>
      <c r="B2198" s="3">
        <v>13</v>
      </c>
      <c r="C2198">
        <v>4570</v>
      </c>
    </row>
    <row r="2199" spans="1:3" x14ac:dyDescent="0.2">
      <c r="A2199" s="8">
        <v>40270</v>
      </c>
      <c r="B2199" s="3">
        <v>14</v>
      </c>
      <c r="C2199">
        <v>4540</v>
      </c>
    </row>
    <row r="2200" spans="1:3" x14ac:dyDescent="0.2">
      <c r="A2200" s="8">
        <v>40270</v>
      </c>
      <c r="B2200" s="3">
        <v>15</v>
      </c>
      <c r="C2200">
        <v>4575</v>
      </c>
    </row>
    <row r="2201" spans="1:3" x14ac:dyDescent="0.2">
      <c r="A2201" s="8">
        <v>40270</v>
      </c>
      <c r="B2201" s="3">
        <v>16</v>
      </c>
      <c r="C2201">
        <v>4322</v>
      </c>
    </row>
    <row r="2202" spans="1:3" x14ac:dyDescent="0.2">
      <c r="A2202" s="8">
        <v>40270</v>
      </c>
      <c r="B2202" s="3">
        <v>17</v>
      </c>
      <c r="C2202">
        <v>4316</v>
      </c>
    </row>
    <row r="2203" spans="1:3" x14ac:dyDescent="0.2">
      <c r="A2203" s="8">
        <v>40270</v>
      </c>
      <c r="B2203" s="3">
        <v>18</v>
      </c>
      <c r="C2203">
        <v>4299</v>
      </c>
    </row>
    <row r="2204" spans="1:3" x14ac:dyDescent="0.2">
      <c r="A2204" s="8">
        <v>40270</v>
      </c>
      <c r="B2204" s="3">
        <v>19</v>
      </c>
      <c r="C2204">
        <v>4217</v>
      </c>
    </row>
    <row r="2205" spans="1:3" x14ac:dyDescent="0.2">
      <c r="A2205" s="8">
        <v>40270</v>
      </c>
      <c r="B2205" s="3">
        <v>20</v>
      </c>
      <c r="C2205">
        <v>4252</v>
      </c>
    </row>
    <row r="2206" spans="1:3" x14ac:dyDescent="0.2">
      <c r="A2206" s="8">
        <v>40270</v>
      </c>
      <c r="B2206" s="3">
        <v>21</v>
      </c>
      <c r="C2206">
        <v>4571</v>
      </c>
    </row>
    <row r="2207" spans="1:3" x14ac:dyDescent="0.2">
      <c r="A2207" s="8">
        <v>40270</v>
      </c>
      <c r="B2207" s="3">
        <v>22</v>
      </c>
      <c r="C2207">
        <v>4015</v>
      </c>
    </row>
    <row r="2208" spans="1:3" x14ac:dyDescent="0.2">
      <c r="A2208" s="8">
        <v>40270</v>
      </c>
      <c r="B2208" s="3">
        <v>23</v>
      </c>
      <c r="C2208">
        <v>3774</v>
      </c>
    </row>
    <row r="2209" spans="1:3" x14ac:dyDescent="0.2">
      <c r="A2209" s="8">
        <v>40270</v>
      </c>
      <c r="B2209" s="3">
        <v>24</v>
      </c>
      <c r="C2209">
        <v>3236</v>
      </c>
    </row>
    <row r="2210" spans="1:3" x14ac:dyDescent="0.2">
      <c r="A2210" s="8">
        <v>40271</v>
      </c>
      <c r="B2210" s="3">
        <v>1</v>
      </c>
      <c r="C2210">
        <v>2756</v>
      </c>
    </row>
    <row r="2211" spans="1:3" x14ac:dyDescent="0.2">
      <c r="A2211" s="8">
        <v>40271</v>
      </c>
      <c r="B2211" s="3">
        <v>2</v>
      </c>
      <c r="C2211">
        <v>2014</v>
      </c>
    </row>
    <row r="2212" spans="1:3" x14ac:dyDescent="0.2">
      <c r="A2212" s="8">
        <v>40271</v>
      </c>
      <c r="B2212" s="3">
        <v>3</v>
      </c>
      <c r="C2212">
        <v>2030</v>
      </c>
    </row>
    <row r="2213" spans="1:3" x14ac:dyDescent="0.2">
      <c r="A2213" s="8">
        <v>40271</v>
      </c>
      <c r="B2213" s="3">
        <v>4</v>
      </c>
      <c r="C2213">
        <v>2051</v>
      </c>
    </row>
    <row r="2214" spans="1:3" x14ac:dyDescent="0.2">
      <c r="A2214" s="8">
        <v>40271</v>
      </c>
      <c r="B2214" s="3">
        <v>5</v>
      </c>
      <c r="C2214">
        <v>2024</v>
      </c>
    </row>
    <row r="2215" spans="1:3" x14ac:dyDescent="0.2">
      <c r="A2215" s="8">
        <v>40271</v>
      </c>
      <c r="B2215" s="3">
        <v>6</v>
      </c>
      <c r="C2215">
        <v>2028</v>
      </c>
    </row>
    <row r="2216" spans="1:3" x14ac:dyDescent="0.2">
      <c r="A2216" s="8">
        <v>40271</v>
      </c>
      <c r="B2216" s="3">
        <v>7</v>
      </c>
      <c r="C2216">
        <v>2517</v>
      </c>
    </row>
    <row r="2217" spans="1:3" x14ac:dyDescent="0.2">
      <c r="A2217" s="8">
        <v>40271</v>
      </c>
      <c r="B2217" s="3">
        <v>8</v>
      </c>
      <c r="C2217">
        <v>2744</v>
      </c>
    </row>
    <row r="2218" spans="1:3" x14ac:dyDescent="0.2">
      <c r="A2218" s="8">
        <v>40271</v>
      </c>
      <c r="B2218" s="3">
        <v>9</v>
      </c>
      <c r="C2218">
        <v>3215</v>
      </c>
    </row>
    <row r="2219" spans="1:3" x14ac:dyDescent="0.2">
      <c r="A2219" s="8">
        <v>40271</v>
      </c>
      <c r="B2219" s="3">
        <v>10</v>
      </c>
      <c r="C2219">
        <v>3719</v>
      </c>
    </row>
    <row r="2220" spans="1:3" x14ac:dyDescent="0.2">
      <c r="A2220" s="8">
        <v>40271</v>
      </c>
      <c r="B2220" s="3">
        <v>11</v>
      </c>
      <c r="C2220">
        <v>3758</v>
      </c>
    </row>
    <row r="2221" spans="1:3" x14ac:dyDescent="0.2">
      <c r="A2221" s="8">
        <v>40271</v>
      </c>
      <c r="B2221" s="3">
        <v>12</v>
      </c>
      <c r="C2221">
        <v>3732</v>
      </c>
    </row>
    <row r="2222" spans="1:3" x14ac:dyDescent="0.2">
      <c r="A2222" s="8">
        <v>40271</v>
      </c>
      <c r="B2222" s="3">
        <v>13</v>
      </c>
      <c r="C2222">
        <v>3741</v>
      </c>
    </row>
    <row r="2223" spans="1:3" x14ac:dyDescent="0.2">
      <c r="A2223" s="8">
        <v>40271</v>
      </c>
      <c r="B2223" s="3">
        <v>14</v>
      </c>
      <c r="C2223">
        <v>3243</v>
      </c>
    </row>
    <row r="2224" spans="1:3" x14ac:dyDescent="0.2">
      <c r="A2224" s="8">
        <v>40271</v>
      </c>
      <c r="B2224" s="3">
        <v>15</v>
      </c>
      <c r="C2224">
        <v>3245</v>
      </c>
    </row>
    <row r="2225" spans="1:3" x14ac:dyDescent="0.2">
      <c r="A2225" s="8">
        <v>40271</v>
      </c>
      <c r="B2225" s="3">
        <v>16</v>
      </c>
      <c r="C2225">
        <v>3260</v>
      </c>
    </row>
    <row r="2226" spans="1:3" x14ac:dyDescent="0.2">
      <c r="A2226" s="8">
        <v>40271</v>
      </c>
      <c r="B2226" s="3">
        <v>17</v>
      </c>
      <c r="C2226">
        <v>3255</v>
      </c>
    </row>
    <row r="2227" spans="1:3" x14ac:dyDescent="0.2">
      <c r="A2227" s="8">
        <v>40271</v>
      </c>
      <c r="B2227" s="3">
        <v>18</v>
      </c>
      <c r="C2227">
        <v>3258</v>
      </c>
    </row>
    <row r="2228" spans="1:3" x14ac:dyDescent="0.2">
      <c r="A2228" s="8">
        <v>40271</v>
      </c>
      <c r="B2228" s="3">
        <v>19</v>
      </c>
      <c r="C2228">
        <v>3237</v>
      </c>
    </row>
    <row r="2229" spans="1:3" x14ac:dyDescent="0.2">
      <c r="A2229" s="8">
        <v>40271</v>
      </c>
      <c r="B2229" s="3">
        <v>20</v>
      </c>
      <c r="C2229">
        <v>3507</v>
      </c>
    </row>
    <row r="2230" spans="1:3" x14ac:dyDescent="0.2">
      <c r="A2230" s="8">
        <v>40271</v>
      </c>
      <c r="B2230" s="3">
        <v>21</v>
      </c>
      <c r="C2230">
        <v>3742</v>
      </c>
    </row>
    <row r="2231" spans="1:3" x14ac:dyDescent="0.2">
      <c r="A2231" s="8">
        <v>40271</v>
      </c>
      <c r="B2231" s="3">
        <v>22</v>
      </c>
      <c r="C2231">
        <v>3731</v>
      </c>
    </row>
    <row r="2232" spans="1:3" x14ac:dyDescent="0.2">
      <c r="A2232" s="8">
        <v>40271</v>
      </c>
      <c r="B2232" s="3">
        <v>23</v>
      </c>
      <c r="C2232">
        <v>3229</v>
      </c>
    </row>
    <row r="2233" spans="1:3" x14ac:dyDescent="0.2">
      <c r="A2233" s="8">
        <v>40271</v>
      </c>
      <c r="B2233" s="3">
        <v>24</v>
      </c>
      <c r="C2233">
        <v>2731</v>
      </c>
    </row>
    <row r="2234" spans="1:3" x14ac:dyDescent="0.2">
      <c r="A2234" s="8">
        <v>40272</v>
      </c>
      <c r="B2234" s="3">
        <v>1</v>
      </c>
      <c r="C2234">
        <v>1924</v>
      </c>
    </row>
    <row r="2235" spans="1:3" x14ac:dyDescent="0.2">
      <c r="A2235" s="8">
        <v>40272</v>
      </c>
      <c r="B2235" s="3">
        <v>2</v>
      </c>
      <c r="C2235">
        <v>1950</v>
      </c>
    </row>
    <row r="2236" spans="1:3" x14ac:dyDescent="0.2">
      <c r="A2236" s="8">
        <v>40272</v>
      </c>
      <c r="B2236" s="3">
        <v>3</v>
      </c>
      <c r="C2236">
        <v>1965</v>
      </c>
    </row>
    <row r="2237" spans="1:3" x14ac:dyDescent="0.2">
      <c r="A2237" s="8">
        <v>40272</v>
      </c>
      <c r="B2237" s="3">
        <v>4</v>
      </c>
      <c r="C2237">
        <v>1985</v>
      </c>
    </row>
    <row r="2238" spans="1:3" x14ac:dyDescent="0.2">
      <c r="A2238" s="8">
        <v>40272</v>
      </c>
      <c r="B2238" s="3">
        <v>5</v>
      </c>
      <c r="C2238">
        <v>1991</v>
      </c>
    </row>
    <row r="2239" spans="1:3" x14ac:dyDescent="0.2">
      <c r="A2239" s="8">
        <v>40272</v>
      </c>
      <c r="B2239" s="3">
        <v>6</v>
      </c>
      <c r="C2239">
        <v>2039</v>
      </c>
    </row>
    <row r="2240" spans="1:3" x14ac:dyDescent="0.2">
      <c r="A2240" s="8">
        <v>40272</v>
      </c>
      <c r="B2240" s="3">
        <v>7</v>
      </c>
      <c r="C2240">
        <v>2119</v>
      </c>
    </row>
    <row r="2241" spans="1:3" x14ac:dyDescent="0.2">
      <c r="A2241" s="8">
        <v>40272</v>
      </c>
      <c r="B2241" s="3">
        <v>8</v>
      </c>
      <c r="C2241">
        <v>2703</v>
      </c>
    </row>
    <row r="2242" spans="1:3" x14ac:dyDescent="0.2">
      <c r="A2242" s="8">
        <v>40272</v>
      </c>
      <c r="B2242" s="3">
        <v>9</v>
      </c>
      <c r="C2242">
        <v>3045</v>
      </c>
    </row>
    <row r="2243" spans="1:3" x14ac:dyDescent="0.2">
      <c r="A2243" s="8">
        <v>40272</v>
      </c>
      <c r="B2243" s="3">
        <v>10</v>
      </c>
      <c r="C2243">
        <v>3455</v>
      </c>
    </row>
    <row r="2244" spans="1:3" x14ac:dyDescent="0.2">
      <c r="A2244" s="8">
        <v>40272</v>
      </c>
      <c r="B2244" s="3">
        <v>11</v>
      </c>
      <c r="C2244">
        <v>3359</v>
      </c>
    </row>
    <row r="2245" spans="1:3" x14ac:dyDescent="0.2">
      <c r="A2245" s="8">
        <v>40272</v>
      </c>
      <c r="B2245" s="3">
        <v>12</v>
      </c>
      <c r="C2245">
        <v>3323</v>
      </c>
    </row>
    <row r="2246" spans="1:3" x14ac:dyDescent="0.2">
      <c r="A2246" s="8">
        <v>40272</v>
      </c>
      <c r="B2246" s="3">
        <v>13</v>
      </c>
      <c r="C2246">
        <v>3269</v>
      </c>
    </row>
    <row r="2247" spans="1:3" x14ac:dyDescent="0.2">
      <c r="A2247" s="8">
        <v>40272</v>
      </c>
      <c r="B2247" s="3">
        <v>14</v>
      </c>
      <c r="C2247">
        <v>3194</v>
      </c>
    </row>
    <row r="2248" spans="1:3" x14ac:dyDescent="0.2">
      <c r="A2248" s="8">
        <v>40272</v>
      </c>
      <c r="B2248" s="3">
        <v>15</v>
      </c>
      <c r="C2248">
        <v>3132</v>
      </c>
    </row>
    <row r="2249" spans="1:3" x14ac:dyDescent="0.2">
      <c r="A2249" s="8">
        <v>40272</v>
      </c>
      <c r="B2249" s="3">
        <v>16</v>
      </c>
      <c r="C2249">
        <v>3113</v>
      </c>
    </row>
    <row r="2250" spans="1:3" x14ac:dyDescent="0.2">
      <c r="A2250" s="8">
        <v>40272</v>
      </c>
      <c r="B2250" s="3">
        <v>17</v>
      </c>
      <c r="C2250">
        <v>3075</v>
      </c>
    </row>
    <row r="2251" spans="1:3" x14ac:dyDescent="0.2">
      <c r="A2251" s="8">
        <v>40272</v>
      </c>
      <c r="B2251" s="3">
        <v>18</v>
      </c>
      <c r="C2251">
        <v>3039</v>
      </c>
    </row>
    <row r="2252" spans="1:3" x14ac:dyDescent="0.2">
      <c r="A2252" s="8">
        <v>40272</v>
      </c>
      <c r="B2252" s="3">
        <v>19</v>
      </c>
      <c r="C2252">
        <v>3001</v>
      </c>
    </row>
    <row r="2253" spans="1:3" x14ac:dyDescent="0.2">
      <c r="A2253" s="8">
        <v>40272</v>
      </c>
      <c r="B2253" s="3">
        <v>20</v>
      </c>
      <c r="C2253">
        <v>3262</v>
      </c>
    </row>
    <row r="2254" spans="1:3" x14ac:dyDescent="0.2">
      <c r="A2254" s="8">
        <v>40272</v>
      </c>
      <c r="B2254" s="3">
        <v>21</v>
      </c>
      <c r="C2254">
        <v>3919</v>
      </c>
    </row>
    <row r="2255" spans="1:3" x14ac:dyDescent="0.2">
      <c r="A2255" s="8">
        <v>40272</v>
      </c>
      <c r="B2255" s="3">
        <v>22</v>
      </c>
      <c r="C2255">
        <v>3691</v>
      </c>
    </row>
    <row r="2256" spans="1:3" x14ac:dyDescent="0.2">
      <c r="A2256" s="8">
        <v>40272</v>
      </c>
      <c r="B2256" s="3">
        <v>23</v>
      </c>
      <c r="C2256">
        <v>3089</v>
      </c>
    </row>
    <row r="2257" spans="1:3" x14ac:dyDescent="0.2">
      <c r="A2257" s="8">
        <v>40272</v>
      </c>
      <c r="B2257" s="3">
        <v>24</v>
      </c>
      <c r="C2257">
        <v>2583</v>
      </c>
    </row>
    <row r="2258" spans="1:3" x14ac:dyDescent="0.2">
      <c r="A2258" s="8">
        <v>40273</v>
      </c>
      <c r="B2258" s="3">
        <v>1</v>
      </c>
      <c r="C2258">
        <v>2327</v>
      </c>
    </row>
    <row r="2259" spans="1:3" x14ac:dyDescent="0.2">
      <c r="A2259" s="8">
        <v>40273</v>
      </c>
      <c r="B2259" s="3">
        <v>2</v>
      </c>
      <c r="C2259">
        <v>1900</v>
      </c>
    </row>
    <row r="2260" spans="1:3" x14ac:dyDescent="0.2">
      <c r="A2260" s="8">
        <v>40273</v>
      </c>
      <c r="B2260" s="3">
        <v>3</v>
      </c>
      <c r="C2260">
        <v>1931</v>
      </c>
    </row>
    <row r="2261" spans="1:3" x14ac:dyDescent="0.2">
      <c r="A2261" s="8">
        <v>40273</v>
      </c>
      <c r="B2261" s="3">
        <v>4</v>
      </c>
      <c r="C2261">
        <v>1975</v>
      </c>
    </row>
    <row r="2262" spans="1:3" x14ac:dyDescent="0.2">
      <c r="A2262" s="8">
        <v>40273</v>
      </c>
      <c r="B2262" s="3">
        <v>5</v>
      </c>
      <c r="C2262">
        <v>2017</v>
      </c>
    </row>
    <row r="2263" spans="1:3" x14ac:dyDescent="0.2">
      <c r="A2263" s="8">
        <v>40273</v>
      </c>
      <c r="B2263" s="3">
        <v>6</v>
      </c>
      <c r="C2263">
        <v>2904</v>
      </c>
    </row>
    <row r="2264" spans="1:3" x14ac:dyDescent="0.2">
      <c r="A2264" s="8">
        <v>40273</v>
      </c>
      <c r="B2264" s="3">
        <v>7</v>
      </c>
      <c r="C2264">
        <v>4039</v>
      </c>
    </row>
    <row r="2265" spans="1:3" x14ac:dyDescent="0.2">
      <c r="A2265" s="8">
        <v>40273</v>
      </c>
      <c r="B2265" s="3">
        <v>8</v>
      </c>
      <c r="C2265">
        <v>4076</v>
      </c>
    </row>
    <row r="2266" spans="1:3" x14ac:dyDescent="0.2">
      <c r="A2266" s="8">
        <v>40273</v>
      </c>
      <c r="B2266" s="3">
        <v>9</v>
      </c>
      <c r="C2266">
        <v>4237</v>
      </c>
    </row>
    <row r="2267" spans="1:3" x14ac:dyDescent="0.2">
      <c r="A2267" s="8">
        <v>40273</v>
      </c>
      <c r="B2267" s="3">
        <v>10</v>
      </c>
      <c r="C2267">
        <v>4315</v>
      </c>
    </row>
    <row r="2268" spans="1:3" x14ac:dyDescent="0.2">
      <c r="A2268" s="8">
        <v>40273</v>
      </c>
      <c r="B2268" s="3">
        <v>11</v>
      </c>
      <c r="C2268">
        <v>4651</v>
      </c>
    </row>
    <row r="2269" spans="1:3" x14ac:dyDescent="0.2">
      <c r="A2269" s="8">
        <v>40273</v>
      </c>
      <c r="B2269" s="3">
        <v>12</v>
      </c>
      <c r="C2269">
        <v>4610</v>
      </c>
    </row>
    <row r="2270" spans="1:3" x14ac:dyDescent="0.2">
      <c r="A2270" s="8">
        <v>40273</v>
      </c>
      <c r="B2270" s="3">
        <v>13</v>
      </c>
      <c r="C2270">
        <v>4609</v>
      </c>
    </row>
    <row r="2271" spans="1:3" x14ac:dyDescent="0.2">
      <c r="A2271" s="8">
        <v>40273</v>
      </c>
      <c r="B2271" s="3">
        <v>14</v>
      </c>
      <c r="C2271">
        <v>4321</v>
      </c>
    </row>
    <row r="2272" spans="1:3" x14ac:dyDescent="0.2">
      <c r="A2272" s="8">
        <v>40273</v>
      </c>
      <c r="B2272" s="3">
        <v>15</v>
      </c>
      <c r="C2272">
        <v>4260</v>
      </c>
    </row>
    <row r="2273" spans="1:3" x14ac:dyDescent="0.2">
      <c r="A2273" s="8">
        <v>40273</v>
      </c>
      <c r="B2273" s="3">
        <v>16</v>
      </c>
      <c r="C2273">
        <v>4196</v>
      </c>
    </row>
    <row r="2274" spans="1:3" x14ac:dyDescent="0.2">
      <c r="A2274" s="8">
        <v>40273</v>
      </c>
      <c r="B2274" s="3">
        <v>17</v>
      </c>
      <c r="C2274">
        <v>4201</v>
      </c>
    </row>
    <row r="2275" spans="1:3" x14ac:dyDescent="0.2">
      <c r="A2275" s="8">
        <v>40273</v>
      </c>
      <c r="B2275" s="3">
        <v>18</v>
      </c>
      <c r="C2275">
        <v>4217</v>
      </c>
    </row>
    <row r="2276" spans="1:3" x14ac:dyDescent="0.2">
      <c r="A2276" s="8">
        <v>40273</v>
      </c>
      <c r="B2276" s="3">
        <v>19</v>
      </c>
      <c r="C2276">
        <v>4193</v>
      </c>
    </row>
    <row r="2277" spans="1:3" x14ac:dyDescent="0.2">
      <c r="A2277" s="8">
        <v>40273</v>
      </c>
      <c r="B2277" s="3">
        <v>20</v>
      </c>
      <c r="C2277">
        <v>4468</v>
      </c>
    </row>
    <row r="2278" spans="1:3" x14ac:dyDescent="0.2">
      <c r="A2278" s="8">
        <v>40273</v>
      </c>
      <c r="B2278" s="3">
        <v>21</v>
      </c>
      <c r="C2278">
        <v>5172</v>
      </c>
    </row>
    <row r="2279" spans="1:3" x14ac:dyDescent="0.2">
      <c r="A2279" s="8">
        <v>40273</v>
      </c>
      <c r="B2279" s="3">
        <v>22</v>
      </c>
      <c r="C2279">
        <v>4275</v>
      </c>
    </row>
    <row r="2280" spans="1:3" x14ac:dyDescent="0.2">
      <c r="A2280" s="8">
        <v>40273</v>
      </c>
      <c r="B2280" s="3">
        <v>23</v>
      </c>
      <c r="C2280">
        <v>3602</v>
      </c>
    </row>
    <row r="2281" spans="1:3" x14ac:dyDescent="0.2">
      <c r="A2281" s="8">
        <v>40273</v>
      </c>
      <c r="B2281" s="3">
        <v>24</v>
      </c>
      <c r="C2281">
        <v>3056</v>
      </c>
    </row>
    <row r="2282" spans="1:3" x14ac:dyDescent="0.2">
      <c r="A2282" s="8">
        <v>40274</v>
      </c>
      <c r="B2282" s="3">
        <v>1</v>
      </c>
      <c r="C2282">
        <v>2635</v>
      </c>
    </row>
    <row r="2283" spans="1:3" x14ac:dyDescent="0.2">
      <c r="A2283" s="8">
        <v>40274</v>
      </c>
      <c r="B2283" s="3">
        <v>2</v>
      </c>
      <c r="C2283">
        <v>2441</v>
      </c>
    </row>
    <row r="2284" spans="1:3" x14ac:dyDescent="0.2">
      <c r="A2284" s="8">
        <v>40274</v>
      </c>
      <c r="B2284" s="3">
        <v>3</v>
      </c>
      <c r="C2284">
        <v>2451</v>
      </c>
    </row>
    <row r="2285" spans="1:3" x14ac:dyDescent="0.2">
      <c r="A2285" s="8">
        <v>40274</v>
      </c>
      <c r="B2285" s="3">
        <v>4</v>
      </c>
      <c r="C2285">
        <v>2464</v>
      </c>
    </row>
    <row r="2286" spans="1:3" x14ac:dyDescent="0.2">
      <c r="A2286" s="8">
        <v>40274</v>
      </c>
      <c r="B2286" s="3">
        <v>5</v>
      </c>
      <c r="C2286">
        <v>2532</v>
      </c>
    </row>
    <row r="2287" spans="1:3" x14ac:dyDescent="0.2">
      <c r="A2287" s="8">
        <v>40274</v>
      </c>
      <c r="B2287" s="3">
        <v>6</v>
      </c>
      <c r="C2287">
        <v>3195</v>
      </c>
    </row>
    <row r="2288" spans="1:3" x14ac:dyDescent="0.2">
      <c r="A2288" s="8">
        <v>40274</v>
      </c>
      <c r="B2288" s="3">
        <v>7</v>
      </c>
      <c r="C2288">
        <v>4248</v>
      </c>
    </row>
    <row r="2289" spans="1:3" x14ac:dyDescent="0.2">
      <c r="A2289" s="8">
        <v>40274</v>
      </c>
      <c r="B2289" s="3">
        <v>8</v>
      </c>
      <c r="C2289">
        <v>4508</v>
      </c>
    </row>
    <row r="2290" spans="1:3" x14ac:dyDescent="0.2">
      <c r="A2290" s="8">
        <v>40274</v>
      </c>
      <c r="B2290" s="3">
        <v>9</v>
      </c>
      <c r="C2290">
        <v>4352</v>
      </c>
    </row>
    <row r="2291" spans="1:3" x14ac:dyDescent="0.2">
      <c r="A2291" s="8">
        <v>40274</v>
      </c>
      <c r="B2291" s="3">
        <v>10</v>
      </c>
      <c r="C2291">
        <v>4315</v>
      </c>
    </row>
    <row r="2292" spans="1:3" x14ac:dyDescent="0.2">
      <c r="A2292" s="8">
        <v>40274</v>
      </c>
      <c r="B2292" s="3">
        <v>11</v>
      </c>
      <c r="C2292">
        <v>4615</v>
      </c>
    </row>
    <row r="2293" spans="1:3" x14ac:dyDescent="0.2">
      <c r="A2293" s="8">
        <v>40274</v>
      </c>
      <c r="B2293" s="3">
        <v>12</v>
      </c>
      <c r="C2293">
        <v>4624</v>
      </c>
    </row>
    <row r="2294" spans="1:3" x14ac:dyDescent="0.2">
      <c r="A2294" s="8">
        <v>40274</v>
      </c>
      <c r="B2294" s="3">
        <v>13</v>
      </c>
      <c r="C2294">
        <v>4340</v>
      </c>
    </row>
    <row r="2295" spans="1:3" x14ac:dyDescent="0.2">
      <c r="A2295" s="8">
        <v>40274</v>
      </c>
      <c r="B2295" s="3">
        <v>14</v>
      </c>
      <c r="C2295">
        <v>4302</v>
      </c>
    </row>
    <row r="2296" spans="1:3" x14ac:dyDescent="0.2">
      <c r="A2296" s="8">
        <v>40274</v>
      </c>
      <c r="B2296" s="3">
        <v>15</v>
      </c>
      <c r="C2296">
        <v>4263</v>
      </c>
    </row>
    <row r="2297" spans="1:3" x14ac:dyDescent="0.2">
      <c r="A2297" s="8">
        <v>40274</v>
      </c>
      <c r="B2297" s="3">
        <v>16</v>
      </c>
      <c r="C2297">
        <v>4212</v>
      </c>
    </row>
    <row r="2298" spans="1:3" x14ac:dyDescent="0.2">
      <c r="A2298" s="8">
        <v>40274</v>
      </c>
      <c r="B2298" s="3">
        <v>17</v>
      </c>
      <c r="C2298">
        <v>4243</v>
      </c>
    </row>
    <row r="2299" spans="1:3" x14ac:dyDescent="0.2">
      <c r="A2299" s="8">
        <v>40274</v>
      </c>
      <c r="B2299" s="3">
        <v>18</v>
      </c>
      <c r="C2299">
        <v>4230</v>
      </c>
    </row>
    <row r="2300" spans="1:3" x14ac:dyDescent="0.2">
      <c r="A2300" s="8">
        <v>40274</v>
      </c>
      <c r="B2300" s="3">
        <v>19</v>
      </c>
      <c r="C2300">
        <v>4334</v>
      </c>
    </row>
    <row r="2301" spans="1:3" x14ac:dyDescent="0.2">
      <c r="A2301" s="8">
        <v>40274</v>
      </c>
      <c r="B2301" s="3">
        <v>20</v>
      </c>
      <c r="C2301">
        <v>4672</v>
      </c>
    </row>
    <row r="2302" spans="1:3" x14ac:dyDescent="0.2">
      <c r="A2302" s="8">
        <v>40274</v>
      </c>
      <c r="B2302" s="3">
        <v>21</v>
      </c>
      <c r="C2302">
        <v>5064</v>
      </c>
    </row>
    <row r="2303" spans="1:3" x14ac:dyDescent="0.2">
      <c r="A2303" s="8">
        <v>40274</v>
      </c>
      <c r="B2303" s="3">
        <v>22</v>
      </c>
      <c r="C2303">
        <v>4472</v>
      </c>
    </row>
    <row r="2304" spans="1:3" x14ac:dyDescent="0.2">
      <c r="A2304" s="8">
        <v>40274</v>
      </c>
      <c r="B2304" s="3">
        <v>23</v>
      </c>
      <c r="C2304">
        <v>3832</v>
      </c>
    </row>
    <row r="2305" spans="1:3" x14ac:dyDescent="0.2">
      <c r="A2305" s="8">
        <v>40274</v>
      </c>
      <c r="B2305" s="3">
        <v>24</v>
      </c>
      <c r="C2305">
        <v>3235</v>
      </c>
    </row>
    <row r="2306" spans="1:3" x14ac:dyDescent="0.2">
      <c r="A2306" s="8">
        <v>40275</v>
      </c>
      <c r="B2306" s="3">
        <v>1</v>
      </c>
      <c r="C2306">
        <v>2724</v>
      </c>
    </row>
    <row r="2307" spans="1:3" x14ac:dyDescent="0.2">
      <c r="A2307" s="8">
        <v>40275</v>
      </c>
      <c r="B2307" s="3">
        <v>2</v>
      </c>
      <c r="C2307">
        <v>2543</v>
      </c>
    </row>
    <row r="2308" spans="1:3" x14ac:dyDescent="0.2">
      <c r="A2308" s="8">
        <v>40275</v>
      </c>
      <c r="B2308" s="3">
        <v>3</v>
      </c>
      <c r="C2308">
        <v>2053</v>
      </c>
    </row>
    <row r="2309" spans="1:3" x14ac:dyDescent="0.2">
      <c r="A2309" s="8">
        <v>40275</v>
      </c>
      <c r="B2309" s="3">
        <v>4</v>
      </c>
      <c r="C2309">
        <v>2017</v>
      </c>
    </row>
    <row r="2310" spans="1:3" x14ac:dyDescent="0.2">
      <c r="A2310" s="8">
        <v>40275</v>
      </c>
      <c r="B2310" s="3">
        <v>5</v>
      </c>
      <c r="C2310">
        <v>2596</v>
      </c>
    </row>
    <row r="2311" spans="1:3" x14ac:dyDescent="0.2">
      <c r="A2311" s="8">
        <v>40275</v>
      </c>
      <c r="B2311" s="3">
        <v>6</v>
      </c>
      <c r="C2311">
        <v>2990</v>
      </c>
    </row>
    <row r="2312" spans="1:3" x14ac:dyDescent="0.2">
      <c r="A2312" s="8">
        <v>40275</v>
      </c>
      <c r="B2312" s="3">
        <v>7</v>
      </c>
      <c r="C2312">
        <v>4280</v>
      </c>
    </row>
    <row r="2313" spans="1:3" x14ac:dyDescent="0.2">
      <c r="A2313" s="8">
        <v>40275</v>
      </c>
      <c r="B2313" s="3">
        <v>8</v>
      </c>
      <c r="C2313">
        <v>4523</v>
      </c>
    </row>
    <row r="2314" spans="1:3" x14ac:dyDescent="0.2">
      <c r="A2314" s="8">
        <v>40275</v>
      </c>
      <c r="B2314" s="3">
        <v>9</v>
      </c>
      <c r="C2314">
        <v>4319</v>
      </c>
    </row>
    <row r="2315" spans="1:3" x14ac:dyDescent="0.2">
      <c r="A2315" s="8">
        <v>40275</v>
      </c>
      <c r="B2315" s="3">
        <v>10</v>
      </c>
      <c r="C2315">
        <v>4393</v>
      </c>
    </row>
    <row r="2316" spans="1:3" x14ac:dyDescent="0.2">
      <c r="A2316" s="8">
        <v>40275</v>
      </c>
      <c r="B2316" s="3">
        <v>11</v>
      </c>
      <c r="C2316">
        <v>4380</v>
      </c>
    </row>
    <row r="2317" spans="1:3" x14ac:dyDescent="0.2">
      <c r="A2317" s="8">
        <v>40275</v>
      </c>
      <c r="B2317" s="3">
        <v>12</v>
      </c>
      <c r="C2317">
        <v>4424</v>
      </c>
    </row>
    <row r="2318" spans="1:3" x14ac:dyDescent="0.2">
      <c r="A2318" s="8">
        <v>40275</v>
      </c>
      <c r="B2318" s="3">
        <v>13</v>
      </c>
      <c r="C2318">
        <v>4303</v>
      </c>
    </row>
    <row r="2319" spans="1:3" x14ac:dyDescent="0.2">
      <c r="A2319" s="8">
        <v>40275</v>
      </c>
      <c r="B2319" s="3">
        <v>14</v>
      </c>
      <c r="C2319">
        <v>4363</v>
      </c>
    </row>
    <row r="2320" spans="1:3" x14ac:dyDescent="0.2">
      <c r="A2320" s="8">
        <v>40275</v>
      </c>
      <c r="B2320" s="3">
        <v>15</v>
      </c>
      <c r="C2320">
        <v>4314</v>
      </c>
    </row>
    <row r="2321" spans="1:3" x14ac:dyDescent="0.2">
      <c r="A2321" s="8">
        <v>40275</v>
      </c>
      <c r="B2321" s="3">
        <v>16</v>
      </c>
      <c r="C2321">
        <v>4373</v>
      </c>
    </row>
    <row r="2322" spans="1:3" x14ac:dyDescent="0.2">
      <c r="A2322" s="8">
        <v>40275</v>
      </c>
      <c r="B2322" s="3">
        <v>17</v>
      </c>
      <c r="C2322">
        <v>4343</v>
      </c>
    </row>
    <row r="2323" spans="1:3" x14ac:dyDescent="0.2">
      <c r="A2323" s="8">
        <v>40275</v>
      </c>
      <c r="B2323" s="3">
        <v>18</v>
      </c>
      <c r="C2323">
        <v>4330</v>
      </c>
    </row>
    <row r="2324" spans="1:3" x14ac:dyDescent="0.2">
      <c r="A2324" s="8">
        <v>40275</v>
      </c>
      <c r="B2324" s="3">
        <v>19</v>
      </c>
      <c r="C2324">
        <v>4452</v>
      </c>
    </row>
    <row r="2325" spans="1:3" x14ac:dyDescent="0.2">
      <c r="A2325" s="8">
        <v>40275</v>
      </c>
      <c r="B2325" s="3">
        <v>20</v>
      </c>
      <c r="C2325">
        <v>4770</v>
      </c>
    </row>
    <row r="2326" spans="1:3" x14ac:dyDescent="0.2">
      <c r="A2326" s="8">
        <v>40275</v>
      </c>
      <c r="B2326" s="3">
        <v>21</v>
      </c>
      <c r="C2326">
        <v>5089</v>
      </c>
    </row>
    <row r="2327" spans="1:3" x14ac:dyDescent="0.2">
      <c r="A2327" s="8">
        <v>40275</v>
      </c>
      <c r="B2327" s="3">
        <v>22</v>
      </c>
      <c r="C2327">
        <v>4501</v>
      </c>
    </row>
    <row r="2328" spans="1:3" x14ac:dyDescent="0.2">
      <c r="A2328" s="8">
        <v>40275</v>
      </c>
      <c r="B2328" s="3">
        <v>23</v>
      </c>
      <c r="C2328">
        <v>3808</v>
      </c>
    </row>
    <row r="2329" spans="1:3" x14ac:dyDescent="0.2">
      <c r="A2329" s="8">
        <v>40275</v>
      </c>
      <c r="B2329" s="3">
        <v>24</v>
      </c>
      <c r="C2329">
        <v>3179</v>
      </c>
    </row>
    <row r="2330" spans="1:3" x14ac:dyDescent="0.2">
      <c r="A2330" s="8">
        <v>40276</v>
      </c>
      <c r="B2330" s="3">
        <v>1</v>
      </c>
      <c r="C2330">
        <v>2743</v>
      </c>
    </row>
    <row r="2331" spans="1:3" x14ac:dyDescent="0.2">
      <c r="A2331" s="8">
        <v>40276</v>
      </c>
      <c r="B2331" s="3">
        <v>2</v>
      </c>
      <c r="C2331">
        <v>2515</v>
      </c>
    </row>
    <row r="2332" spans="1:3" x14ac:dyDescent="0.2">
      <c r="A2332" s="8">
        <v>40276</v>
      </c>
      <c r="B2332" s="3">
        <v>3</v>
      </c>
      <c r="C2332">
        <v>2035</v>
      </c>
    </row>
    <row r="2333" spans="1:3" x14ac:dyDescent="0.2">
      <c r="A2333" s="8">
        <v>40276</v>
      </c>
      <c r="B2333" s="3">
        <v>4</v>
      </c>
      <c r="C2333">
        <v>2000</v>
      </c>
    </row>
    <row r="2334" spans="1:3" x14ac:dyDescent="0.2">
      <c r="A2334" s="8">
        <v>40276</v>
      </c>
      <c r="B2334" s="3">
        <v>5</v>
      </c>
      <c r="C2334">
        <v>2592</v>
      </c>
    </row>
    <row r="2335" spans="1:3" x14ac:dyDescent="0.2">
      <c r="A2335" s="8">
        <v>40276</v>
      </c>
      <c r="B2335" s="3">
        <v>6</v>
      </c>
      <c r="C2335">
        <v>2981</v>
      </c>
    </row>
    <row r="2336" spans="1:3" x14ac:dyDescent="0.2">
      <c r="A2336" s="8">
        <v>40276</v>
      </c>
      <c r="B2336" s="3">
        <v>7</v>
      </c>
      <c r="C2336">
        <v>4277</v>
      </c>
    </row>
    <row r="2337" spans="1:3" x14ac:dyDescent="0.2">
      <c r="A2337" s="8">
        <v>40276</v>
      </c>
      <c r="B2337" s="3">
        <v>8</v>
      </c>
      <c r="C2337">
        <v>4466</v>
      </c>
    </row>
    <row r="2338" spans="1:3" x14ac:dyDescent="0.2">
      <c r="A2338" s="8">
        <v>40276</v>
      </c>
      <c r="B2338" s="3">
        <v>9</v>
      </c>
      <c r="C2338">
        <v>4295</v>
      </c>
    </row>
    <row r="2339" spans="1:3" x14ac:dyDescent="0.2">
      <c r="A2339" s="8">
        <v>40276</v>
      </c>
      <c r="B2339" s="3">
        <v>10</v>
      </c>
      <c r="C2339">
        <v>4357</v>
      </c>
    </row>
    <row r="2340" spans="1:3" x14ac:dyDescent="0.2">
      <c r="A2340" s="8">
        <v>40276</v>
      </c>
      <c r="B2340" s="3">
        <v>11</v>
      </c>
      <c r="C2340">
        <v>4401</v>
      </c>
    </row>
    <row r="2341" spans="1:3" x14ac:dyDescent="0.2">
      <c r="A2341" s="8">
        <v>40276</v>
      </c>
      <c r="B2341" s="3">
        <v>12</v>
      </c>
      <c r="C2341">
        <v>4467</v>
      </c>
    </row>
    <row r="2342" spans="1:3" x14ac:dyDescent="0.2">
      <c r="A2342" s="8">
        <v>40276</v>
      </c>
      <c r="B2342" s="3">
        <v>13</v>
      </c>
      <c r="C2342">
        <v>4400</v>
      </c>
    </row>
    <row r="2343" spans="1:3" x14ac:dyDescent="0.2">
      <c r="A2343" s="8">
        <v>40276</v>
      </c>
      <c r="B2343" s="3">
        <v>14</v>
      </c>
      <c r="C2343">
        <v>4414</v>
      </c>
    </row>
    <row r="2344" spans="1:3" x14ac:dyDescent="0.2">
      <c r="A2344" s="8">
        <v>40276</v>
      </c>
      <c r="B2344" s="3">
        <v>15</v>
      </c>
      <c r="C2344">
        <v>4413</v>
      </c>
    </row>
    <row r="2345" spans="1:3" x14ac:dyDescent="0.2">
      <c r="A2345" s="8">
        <v>40276</v>
      </c>
      <c r="B2345" s="3">
        <v>16</v>
      </c>
      <c r="C2345">
        <v>4452</v>
      </c>
    </row>
    <row r="2346" spans="1:3" x14ac:dyDescent="0.2">
      <c r="A2346" s="8">
        <v>40276</v>
      </c>
      <c r="B2346" s="3">
        <v>17</v>
      </c>
      <c r="C2346">
        <v>4470</v>
      </c>
    </row>
    <row r="2347" spans="1:3" x14ac:dyDescent="0.2">
      <c r="A2347" s="8">
        <v>40276</v>
      </c>
      <c r="B2347" s="3">
        <v>18</v>
      </c>
      <c r="C2347">
        <v>4487</v>
      </c>
    </row>
    <row r="2348" spans="1:3" x14ac:dyDescent="0.2">
      <c r="A2348" s="8">
        <v>40276</v>
      </c>
      <c r="B2348" s="3">
        <v>19</v>
      </c>
      <c r="C2348">
        <v>4482</v>
      </c>
    </row>
    <row r="2349" spans="1:3" x14ac:dyDescent="0.2">
      <c r="A2349" s="8">
        <v>40276</v>
      </c>
      <c r="B2349" s="3">
        <v>20</v>
      </c>
      <c r="C2349">
        <v>4692</v>
      </c>
    </row>
    <row r="2350" spans="1:3" x14ac:dyDescent="0.2">
      <c r="A2350" s="8">
        <v>40276</v>
      </c>
      <c r="B2350" s="3">
        <v>21</v>
      </c>
      <c r="C2350">
        <v>5021</v>
      </c>
    </row>
    <row r="2351" spans="1:3" x14ac:dyDescent="0.2">
      <c r="A2351" s="8">
        <v>40276</v>
      </c>
      <c r="B2351" s="3">
        <v>22</v>
      </c>
      <c r="C2351">
        <v>4367</v>
      </c>
    </row>
    <row r="2352" spans="1:3" x14ac:dyDescent="0.2">
      <c r="A2352" s="8">
        <v>40276</v>
      </c>
      <c r="B2352" s="3">
        <v>23</v>
      </c>
      <c r="C2352">
        <v>3677</v>
      </c>
    </row>
    <row r="2353" spans="1:3" x14ac:dyDescent="0.2">
      <c r="A2353" s="8">
        <v>40276</v>
      </c>
      <c r="B2353" s="3">
        <v>24</v>
      </c>
      <c r="C2353">
        <v>3123</v>
      </c>
    </row>
    <row r="2354" spans="1:3" x14ac:dyDescent="0.2">
      <c r="A2354" s="8">
        <v>40277</v>
      </c>
      <c r="B2354" s="3">
        <v>1</v>
      </c>
      <c r="C2354">
        <v>2678</v>
      </c>
    </row>
    <row r="2355" spans="1:3" x14ac:dyDescent="0.2">
      <c r="A2355" s="8">
        <v>40277</v>
      </c>
      <c r="B2355" s="3">
        <v>2</v>
      </c>
      <c r="C2355">
        <v>2480</v>
      </c>
    </row>
    <row r="2356" spans="1:3" x14ac:dyDescent="0.2">
      <c r="A2356" s="8">
        <v>40277</v>
      </c>
      <c r="B2356" s="3">
        <v>3</v>
      </c>
      <c r="C2356">
        <v>2009</v>
      </c>
    </row>
    <row r="2357" spans="1:3" x14ac:dyDescent="0.2">
      <c r="A2357" s="8">
        <v>40277</v>
      </c>
      <c r="B2357" s="3">
        <v>4</v>
      </c>
      <c r="C2357">
        <v>1992</v>
      </c>
    </row>
    <row r="2358" spans="1:3" x14ac:dyDescent="0.2">
      <c r="A2358" s="8">
        <v>40277</v>
      </c>
      <c r="B2358" s="3">
        <v>5</v>
      </c>
      <c r="C2358">
        <v>2534</v>
      </c>
    </row>
    <row r="2359" spans="1:3" x14ac:dyDescent="0.2">
      <c r="A2359" s="8">
        <v>40277</v>
      </c>
      <c r="B2359" s="3">
        <v>6</v>
      </c>
      <c r="C2359">
        <v>2931</v>
      </c>
    </row>
    <row r="2360" spans="1:3" x14ac:dyDescent="0.2">
      <c r="A2360" s="8">
        <v>40277</v>
      </c>
      <c r="B2360" s="3">
        <v>7</v>
      </c>
      <c r="C2360">
        <v>3908</v>
      </c>
    </row>
    <row r="2361" spans="1:3" x14ac:dyDescent="0.2">
      <c r="A2361" s="8">
        <v>40277</v>
      </c>
      <c r="B2361" s="3">
        <v>8</v>
      </c>
      <c r="C2361">
        <v>4162</v>
      </c>
    </row>
    <row r="2362" spans="1:3" x14ac:dyDescent="0.2">
      <c r="A2362" s="8">
        <v>40277</v>
      </c>
      <c r="B2362" s="3">
        <v>9</v>
      </c>
      <c r="C2362">
        <v>4146</v>
      </c>
    </row>
    <row r="2363" spans="1:3" x14ac:dyDescent="0.2">
      <c r="A2363" s="8">
        <v>40277</v>
      </c>
      <c r="B2363" s="3">
        <v>10</v>
      </c>
      <c r="C2363">
        <v>4086</v>
      </c>
    </row>
    <row r="2364" spans="1:3" x14ac:dyDescent="0.2">
      <c r="A2364" s="8">
        <v>40277</v>
      </c>
      <c r="B2364" s="3">
        <v>11</v>
      </c>
      <c r="C2364">
        <v>4038</v>
      </c>
    </row>
    <row r="2365" spans="1:3" x14ac:dyDescent="0.2">
      <c r="A2365" s="8">
        <v>40277</v>
      </c>
      <c r="B2365" s="3">
        <v>12</v>
      </c>
      <c r="C2365">
        <v>4062</v>
      </c>
    </row>
    <row r="2366" spans="1:3" x14ac:dyDescent="0.2">
      <c r="A2366" s="8">
        <v>40277</v>
      </c>
      <c r="B2366" s="3">
        <v>13</v>
      </c>
      <c r="C2366">
        <v>4120</v>
      </c>
    </row>
    <row r="2367" spans="1:3" x14ac:dyDescent="0.2">
      <c r="A2367" s="8">
        <v>40277</v>
      </c>
      <c r="B2367" s="3">
        <v>14</v>
      </c>
      <c r="C2367">
        <v>4195</v>
      </c>
    </row>
    <row r="2368" spans="1:3" x14ac:dyDescent="0.2">
      <c r="A2368" s="8">
        <v>40277</v>
      </c>
      <c r="B2368" s="3">
        <v>15</v>
      </c>
      <c r="C2368">
        <v>4041</v>
      </c>
    </row>
    <row r="2369" spans="1:3" x14ac:dyDescent="0.2">
      <c r="A2369" s="8">
        <v>40277</v>
      </c>
      <c r="B2369" s="3">
        <v>16</v>
      </c>
      <c r="C2369">
        <v>3772</v>
      </c>
    </row>
    <row r="2370" spans="1:3" x14ac:dyDescent="0.2">
      <c r="A2370" s="8">
        <v>40277</v>
      </c>
      <c r="B2370" s="3">
        <v>17</v>
      </c>
      <c r="C2370">
        <v>3793</v>
      </c>
    </row>
    <row r="2371" spans="1:3" x14ac:dyDescent="0.2">
      <c r="A2371" s="8">
        <v>40277</v>
      </c>
      <c r="B2371" s="3">
        <v>18</v>
      </c>
      <c r="C2371">
        <v>3803</v>
      </c>
    </row>
    <row r="2372" spans="1:3" x14ac:dyDescent="0.2">
      <c r="A2372" s="8">
        <v>40277</v>
      </c>
      <c r="B2372" s="3">
        <v>19</v>
      </c>
      <c r="C2372">
        <v>3629</v>
      </c>
    </row>
    <row r="2373" spans="1:3" x14ac:dyDescent="0.2">
      <c r="A2373" s="8">
        <v>40277</v>
      </c>
      <c r="B2373" s="3">
        <v>20</v>
      </c>
      <c r="C2373">
        <v>3678</v>
      </c>
    </row>
    <row r="2374" spans="1:3" x14ac:dyDescent="0.2">
      <c r="A2374" s="8">
        <v>40277</v>
      </c>
      <c r="B2374" s="3">
        <v>21</v>
      </c>
      <c r="C2374">
        <v>3993</v>
      </c>
    </row>
    <row r="2375" spans="1:3" x14ac:dyDescent="0.2">
      <c r="A2375" s="8">
        <v>40277</v>
      </c>
      <c r="B2375" s="3">
        <v>22</v>
      </c>
      <c r="C2375">
        <v>3419</v>
      </c>
    </row>
    <row r="2376" spans="1:3" x14ac:dyDescent="0.2">
      <c r="A2376" s="8">
        <v>40277</v>
      </c>
      <c r="B2376" s="3">
        <v>23</v>
      </c>
      <c r="C2376">
        <v>3157</v>
      </c>
    </row>
    <row r="2377" spans="1:3" x14ac:dyDescent="0.2">
      <c r="A2377" s="8">
        <v>40277</v>
      </c>
      <c r="B2377" s="3">
        <v>24</v>
      </c>
      <c r="C2377">
        <v>2687</v>
      </c>
    </row>
    <row r="2378" spans="1:3" x14ac:dyDescent="0.2">
      <c r="A2378" s="8">
        <v>40278</v>
      </c>
      <c r="B2378" s="3">
        <v>1</v>
      </c>
      <c r="C2378">
        <v>2480</v>
      </c>
    </row>
    <row r="2379" spans="1:3" x14ac:dyDescent="0.2">
      <c r="A2379" s="8">
        <v>40278</v>
      </c>
      <c r="B2379" s="3">
        <v>2</v>
      </c>
      <c r="C2379">
        <v>1848</v>
      </c>
    </row>
    <row r="2380" spans="1:3" x14ac:dyDescent="0.2">
      <c r="A2380" s="8">
        <v>40278</v>
      </c>
      <c r="B2380" s="3">
        <v>3</v>
      </c>
      <c r="C2380">
        <v>1882</v>
      </c>
    </row>
    <row r="2381" spans="1:3" x14ac:dyDescent="0.2">
      <c r="A2381" s="8">
        <v>40278</v>
      </c>
      <c r="B2381" s="3">
        <v>4</v>
      </c>
      <c r="C2381">
        <v>1930</v>
      </c>
    </row>
    <row r="2382" spans="1:3" x14ac:dyDescent="0.2">
      <c r="A2382" s="8">
        <v>40278</v>
      </c>
      <c r="B2382" s="3">
        <v>5</v>
      </c>
      <c r="C2382">
        <v>1970</v>
      </c>
    </row>
    <row r="2383" spans="1:3" x14ac:dyDescent="0.2">
      <c r="A2383" s="8">
        <v>40278</v>
      </c>
      <c r="B2383" s="3">
        <v>6</v>
      </c>
      <c r="C2383">
        <v>2046</v>
      </c>
    </row>
    <row r="2384" spans="1:3" x14ac:dyDescent="0.2">
      <c r="A2384" s="8">
        <v>40278</v>
      </c>
      <c r="B2384" s="3">
        <v>7</v>
      </c>
      <c r="C2384">
        <v>2673</v>
      </c>
    </row>
    <row r="2385" spans="1:3" x14ac:dyDescent="0.2">
      <c r="A2385" s="8">
        <v>40278</v>
      </c>
      <c r="B2385" s="3">
        <v>8</v>
      </c>
      <c r="C2385">
        <v>2866</v>
      </c>
    </row>
    <row r="2386" spans="1:3" x14ac:dyDescent="0.2">
      <c r="A2386" s="8">
        <v>40278</v>
      </c>
      <c r="B2386" s="3">
        <v>9</v>
      </c>
      <c r="C2386">
        <v>3248</v>
      </c>
    </row>
    <row r="2387" spans="1:3" x14ac:dyDescent="0.2">
      <c r="A2387" s="8">
        <v>40278</v>
      </c>
      <c r="B2387" s="3">
        <v>10</v>
      </c>
      <c r="C2387">
        <v>3728</v>
      </c>
    </row>
    <row r="2388" spans="1:3" x14ac:dyDescent="0.2">
      <c r="A2388" s="8">
        <v>40278</v>
      </c>
      <c r="B2388" s="3">
        <v>11</v>
      </c>
      <c r="C2388">
        <v>3674</v>
      </c>
    </row>
    <row r="2389" spans="1:3" x14ac:dyDescent="0.2">
      <c r="A2389" s="8">
        <v>40278</v>
      </c>
      <c r="B2389" s="3">
        <v>12</v>
      </c>
      <c r="C2389">
        <v>3655</v>
      </c>
    </row>
    <row r="2390" spans="1:3" x14ac:dyDescent="0.2">
      <c r="A2390" s="8">
        <v>40278</v>
      </c>
      <c r="B2390" s="3">
        <v>13</v>
      </c>
      <c r="C2390">
        <v>3627</v>
      </c>
    </row>
    <row r="2391" spans="1:3" x14ac:dyDescent="0.2">
      <c r="A2391" s="8">
        <v>40278</v>
      </c>
      <c r="B2391" s="3">
        <v>14</v>
      </c>
      <c r="C2391">
        <v>3154</v>
      </c>
    </row>
    <row r="2392" spans="1:3" x14ac:dyDescent="0.2">
      <c r="A2392" s="8">
        <v>40278</v>
      </c>
      <c r="B2392" s="3">
        <v>15</v>
      </c>
      <c r="C2392">
        <v>3232</v>
      </c>
    </row>
    <row r="2393" spans="1:3" x14ac:dyDescent="0.2">
      <c r="A2393" s="8">
        <v>40278</v>
      </c>
      <c r="B2393" s="3">
        <v>16</v>
      </c>
      <c r="C2393">
        <v>3294</v>
      </c>
    </row>
    <row r="2394" spans="1:3" x14ac:dyDescent="0.2">
      <c r="A2394" s="8">
        <v>40278</v>
      </c>
      <c r="B2394" s="3">
        <v>17</v>
      </c>
      <c r="C2394">
        <v>3326</v>
      </c>
    </row>
    <row r="2395" spans="1:3" x14ac:dyDescent="0.2">
      <c r="A2395" s="8">
        <v>40278</v>
      </c>
      <c r="B2395" s="3">
        <v>18</v>
      </c>
      <c r="C2395">
        <v>3321</v>
      </c>
    </row>
    <row r="2396" spans="1:3" x14ac:dyDescent="0.2">
      <c r="A2396" s="8">
        <v>40278</v>
      </c>
      <c r="B2396" s="3">
        <v>19</v>
      </c>
      <c r="C2396">
        <v>3232</v>
      </c>
    </row>
    <row r="2397" spans="1:3" x14ac:dyDescent="0.2">
      <c r="A2397" s="8">
        <v>40278</v>
      </c>
      <c r="B2397" s="3">
        <v>20</v>
      </c>
      <c r="C2397">
        <v>3610</v>
      </c>
    </row>
    <row r="2398" spans="1:3" x14ac:dyDescent="0.2">
      <c r="A2398" s="8">
        <v>40278</v>
      </c>
      <c r="B2398" s="3">
        <v>21</v>
      </c>
      <c r="C2398">
        <v>3967</v>
      </c>
    </row>
    <row r="2399" spans="1:3" x14ac:dyDescent="0.2">
      <c r="A2399" s="8">
        <v>40278</v>
      </c>
      <c r="B2399" s="3">
        <v>22</v>
      </c>
      <c r="C2399">
        <v>3771</v>
      </c>
    </row>
    <row r="2400" spans="1:3" x14ac:dyDescent="0.2">
      <c r="A2400" s="8">
        <v>40278</v>
      </c>
      <c r="B2400" s="3">
        <v>23</v>
      </c>
      <c r="C2400">
        <v>3151</v>
      </c>
    </row>
    <row r="2401" spans="1:3" x14ac:dyDescent="0.2">
      <c r="A2401" s="8">
        <v>40278</v>
      </c>
      <c r="B2401" s="3">
        <v>24</v>
      </c>
      <c r="C2401">
        <v>2659</v>
      </c>
    </row>
    <row r="2402" spans="1:3" x14ac:dyDescent="0.2">
      <c r="A2402" s="8">
        <v>40279</v>
      </c>
      <c r="B2402" s="3">
        <v>1</v>
      </c>
      <c r="C2402">
        <v>1934</v>
      </c>
    </row>
    <row r="2403" spans="1:3" x14ac:dyDescent="0.2">
      <c r="A2403" s="8">
        <v>40279</v>
      </c>
      <c r="B2403" s="3">
        <v>2</v>
      </c>
      <c r="C2403">
        <v>1977</v>
      </c>
    </row>
    <row r="2404" spans="1:3" x14ac:dyDescent="0.2">
      <c r="A2404" s="8">
        <v>40279</v>
      </c>
      <c r="B2404" s="3">
        <v>3</v>
      </c>
      <c r="C2404">
        <v>2000</v>
      </c>
    </row>
    <row r="2405" spans="1:3" x14ac:dyDescent="0.2">
      <c r="A2405" s="8">
        <v>40279</v>
      </c>
      <c r="B2405" s="3">
        <v>4</v>
      </c>
      <c r="C2405">
        <v>2001</v>
      </c>
    </row>
    <row r="2406" spans="1:3" x14ac:dyDescent="0.2">
      <c r="A2406" s="8">
        <v>40279</v>
      </c>
      <c r="B2406" s="3">
        <v>5</v>
      </c>
      <c r="C2406">
        <v>2232</v>
      </c>
    </row>
    <row r="2407" spans="1:3" x14ac:dyDescent="0.2">
      <c r="A2407" s="8">
        <v>40279</v>
      </c>
      <c r="B2407" s="3">
        <v>6</v>
      </c>
      <c r="C2407">
        <v>2196</v>
      </c>
    </row>
    <row r="2408" spans="1:3" x14ac:dyDescent="0.2">
      <c r="A2408" s="8">
        <v>40279</v>
      </c>
      <c r="B2408" s="3">
        <v>7</v>
      </c>
      <c r="C2408">
        <v>2328</v>
      </c>
    </row>
    <row r="2409" spans="1:3" x14ac:dyDescent="0.2">
      <c r="A2409" s="8">
        <v>40279</v>
      </c>
      <c r="B2409" s="3">
        <v>8</v>
      </c>
      <c r="C2409">
        <v>2454</v>
      </c>
    </row>
    <row r="2410" spans="1:3" x14ac:dyDescent="0.2">
      <c r="A2410" s="8">
        <v>40279</v>
      </c>
      <c r="B2410" s="3">
        <v>9</v>
      </c>
      <c r="C2410">
        <v>2794</v>
      </c>
    </row>
    <row r="2411" spans="1:3" x14ac:dyDescent="0.2">
      <c r="A2411" s="8">
        <v>40279</v>
      </c>
      <c r="B2411" s="3">
        <v>10</v>
      </c>
      <c r="C2411">
        <v>3379</v>
      </c>
    </row>
    <row r="2412" spans="1:3" x14ac:dyDescent="0.2">
      <c r="A2412" s="8">
        <v>40279</v>
      </c>
      <c r="B2412" s="3">
        <v>11</v>
      </c>
      <c r="C2412">
        <v>3333</v>
      </c>
    </row>
    <row r="2413" spans="1:3" x14ac:dyDescent="0.2">
      <c r="A2413" s="8">
        <v>40279</v>
      </c>
      <c r="B2413" s="3">
        <v>12</v>
      </c>
      <c r="C2413">
        <v>3318</v>
      </c>
    </row>
    <row r="2414" spans="1:3" x14ac:dyDescent="0.2">
      <c r="A2414" s="8">
        <v>40279</v>
      </c>
      <c r="B2414" s="3">
        <v>13</v>
      </c>
      <c r="C2414">
        <v>3286</v>
      </c>
    </row>
    <row r="2415" spans="1:3" x14ac:dyDescent="0.2">
      <c r="A2415" s="8">
        <v>40279</v>
      </c>
      <c r="B2415" s="3">
        <v>14</v>
      </c>
      <c r="C2415">
        <v>3265</v>
      </c>
    </row>
    <row r="2416" spans="1:3" x14ac:dyDescent="0.2">
      <c r="A2416" s="8">
        <v>40279</v>
      </c>
      <c r="B2416" s="3">
        <v>15</v>
      </c>
      <c r="C2416">
        <v>3262</v>
      </c>
    </row>
    <row r="2417" spans="1:3" x14ac:dyDescent="0.2">
      <c r="A2417" s="8">
        <v>40279</v>
      </c>
      <c r="B2417" s="3">
        <v>16</v>
      </c>
      <c r="C2417">
        <v>3290</v>
      </c>
    </row>
    <row r="2418" spans="1:3" x14ac:dyDescent="0.2">
      <c r="A2418" s="8">
        <v>40279</v>
      </c>
      <c r="B2418" s="3">
        <v>17</v>
      </c>
      <c r="C2418">
        <v>3339</v>
      </c>
    </row>
    <row r="2419" spans="1:3" x14ac:dyDescent="0.2">
      <c r="A2419" s="8">
        <v>40279</v>
      </c>
      <c r="B2419" s="3">
        <v>18</v>
      </c>
      <c r="C2419">
        <v>3359</v>
      </c>
    </row>
    <row r="2420" spans="1:3" x14ac:dyDescent="0.2">
      <c r="A2420" s="8">
        <v>40279</v>
      </c>
      <c r="B2420" s="3">
        <v>19</v>
      </c>
      <c r="C2420">
        <v>3346</v>
      </c>
    </row>
    <row r="2421" spans="1:3" x14ac:dyDescent="0.2">
      <c r="A2421" s="8">
        <v>40279</v>
      </c>
      <c r="B2421" s="3">
        <v>20</v>
      </c>
      <c r="C2421">
        <v>3524</v>
      </c>
    </row>
    <row r="2422" spans="1:3" x14ac:dyDescent="0.2">
      <c r="A2422" s="8">
        <v>40279</v>
      </c>
      <c r="B2422" s="3">
        <v>21</v>
      </c>
      <c r="C2422">
        <v>4091</v>
      </c>
    </row>
    <row r="2423" spans="1:3" x14ac:dyDescent="0.2">
      <c r="A2423" s="8">
        <v>40279</v>
      </c>
      <c r="B2423" s="3">
        <v>22</v>
      </c>
      <c r="C2423">
        <v>3815</v>
      </c>
    </row>
    <row r="2424" spans="1:3" x14ac:dyDescent="0.2">
      <c r="A2424" s="8">
        <v>40279</v>
      </c>
      <c r="B2424" s="3">
        <v>23</v>
      </c>
      <c r="C2424">
        <v>3105</v>
      </c>
    </row>
    <row r="2425" spans="1:3" x14ac:dyDescent="0.2">
      <c r="A2425" s="8">
        <v>40279</v>
      </c>
      <c r="B2425" s="3">
        <v>24</v>
      </c>
      <c r="C2425">
        <v>2582</v>
      </c>
    </row>
    <row r="2426" spans="1:3" x14ac:dyDescent="0.2">
      <c r="A2426" s="8">
        <v>40280</v>
      </c>
      <c r="B2426" s="3">
        <v>1</v>
      </c>
      <c r="C2426">
        <v>2311</v>
      </c>
    </row>
    <row r="2427" spans="1:3" x14ac:dyDescent="0.2">
      <c r="A2427" s="8">
        <v>40280</v>
      </c>
      <c r="B2427" s="3">
        <v>2</v>
      </c>
      <c r="C2427">
        <v>2135</v>
      </c>
    </row>
    <row r="2428" spans="1:3" x14ac:dyDescent="0.2">
      <c r="A2428" s="8">
        <v>40280</v>
      </c>
      <c r="B2428" s="3">
        <v>3</v>
      </c>
      <c r="C2428">
        <v>2177</v>
      </c>
    </row>
    <row r="2429" spans="1:3" x14ac:dyDescent="0.2">
      <c r="A2429" s="8">
        <v>40280</v>
      </c>
      <c r="B2429" s="3">
        <v>4</v>
      </c>
      <c r="C2429">
        <v>2173</v>
      </c>
    </row>
    <row r="2430" spans="1:3" x14ac:dyDescent="0.2">
      <c r="A2430" s="8">
        <v>40280</v>
      </c>
      <c r="B2430" s="3">
        <v>5</v>
      </c>
      <c r="C2430">
        <v>2211</v>
      </c>
    </row>
    <row r="2431" spans="1:3" x14ac:dyDescent="0.2">
      <c r="A2431" s="8">
        <v>40280</v>
      </c>
      <c r="B2431" s="3">
        <v>6</v>
      </c>
      <c r="C2431">
        <v>2845</v>
      </c>
    </row>
    <row r="2432" spans="1:3" x14ac:dyDescent="0.2">
      <c r="A2432" s="8">
        <v>40280</v>
      </c>
      <c r="B2432" s="3">
        <v>7</v>
      </c>
      <c r="C2432">
        <v>3962</v>
      </c>
    </row>
    <row r="2433" spans="1:3" x14ac:dyDescent="0.2">
      <c r="A2433" s="8">
        <v>40280</v>
      </c>
      <c r="B2433" s="3">
        <v>8</v>
      </c>
      <c r="C2433">
        <v>3938</v>
      </c>
    </row>
    <row r="2434" spans="1:3" x14ac:dyDescent="0.2">
      <c r="A2434" s="8">
        <v>40280</v>
      </c>
      <c r="B2434" s="3">
        <v>9</v>
      </c>
      <c r="C2434">
        <v>4154</v>
      </c>
    </row>
    <row r="2435" spans="1:3" x14ac:dyDescent="0.2">
      <c r="A2435" s="8">
        <v>40280</v>
      </c>
      <c r="B2435" s="3">
        <v>10</v>
      </c>
      <c r="C2435">
        <v>4209</v>
      </c>
    </row>
    <row r="2436" spans="1:3" x14ac:dyDescent="0.2">
      <c r="A2436" s="8">
        <v>40280</v>
      </c>
      <c r="B2436" s="3">
        <v>11</v>
      </c>
      <c r="C2436">
        <v>4486</v>
      </c>
    </row>
    <row r="2437" spans="1:3" x14ac:dyDescent="0.2">
      <c r="A2437" s="8">
        <v>40280</v>
      </c>
      <c r="B2437" s="3">
        <v>12</v>
      </c>
      <c r="C2437">
        <v>4486</v>
      </c>
    </row>
    <row r="2438" spans="1:3" x14ac:dyDescent="0.2">
      <c r="A2438" s="8">
        <v>40280</v>
      </c>
      <c r="B2438" s="3">
        <v>13</v>
      </c>
      <c r="C2438">
        <v>4478</v>
      </c>
    </row>
    <row r="2439" spans="1:3" x14ac:dyDescent="0.2">
      <c r="A2439" s="8">
        <v>40280</v>
      </c>
      <c r="B2439" s="3">
        <v>14</v>
      </c>
      <c r="C2439">
        <v>4239</v>
      </c>
    </row>
    <row r="2440" spans="1:3" x14ac:dyDescent="0.2">
      <c r="A2440" s="8">
        <v>40280</v>
      </c>
      <c r="B2440" s="3">
        <v>15</v>
      </c>
      <c r="C2440">
        <v>4204</v>
      </c>
    </row>
    <row r="2441" spans="1:3" x14ac:dyDescent="0.2">
      <c r="A2441" s="8">
        <v>40280</v>
      </c>
      <c r="B2441" s="3">
        <v>16</v>
      </c>
      <c r="C2441">
        <v>4220</v>
      </c>
    </row>
    <row r="2442" spans="1:3" x14ac:dyDescent="0.2">
      <c r="A2442" s="8">
        <v>40280</v>
      </c>
      <c r="B2442" s="3">
        <v>17</v>
      </c>
      <c r="C2442">
        <v>4256</v>
      </c>
    </row>
    <row r="2443" spans="1:3" x14ac:dyDescent="0.2">
      <c r="A2443" s="8">
        <v>40280</v>
      </c>
      <c r="B2443" s="3">
        <v>18</v>
      </c>
      <c r="C2443">
        <v>4286</v>
      </c>
    </row>
    <row r="2444" spans="1:3" x14ac:dyDescent="0.2">
      <c r="A2444" s="8">
        <v>40280</v>
      </c>
      <c r="B2444" s="3">
        <v>19</v>
      </c>
      <c r="C2444">
        <v>4194</v>
      </c>
    </row>
    <row r="2445" spans="1:3" x14ac:dyDescent="0.2">
      <c r="A2445" s="8">
        <v>40280</v>
      </c>
      <c r="B2445" s="3">
        <v>20</v>
      </c>
      <c r="C2445">
        <v>4282</v>
      </c>
    </row>
    <row r="2446" spans="1:3" x14ac:dyDescent="0.2">
      <c r="A2446" s="8">
        <v>40280</v>
      </c>
      <c r="B2446" s="3">
        <v>21</v>
      </c>
      <c r="C2446">
        <v>4983</v>
      </c>
    </row>
    <row r="2447" spans="1:3" x14ac:dyDescent="0.2">
      <c r="A2447" s="8">
        <v>40280</v>
      </c>
      <c r="B2447" s="3">
        <v>22</v>
      </c>
      <c r="C2447">
        <v>4116</v>
      </c>
    </row>
    <row r="2448" spans="1:3" x14ac:dyDescent="0.2">
      <c r="A2448" s="8">
        <v>40280</v>
      </c>
      <c r="B2448" s="3">
        <v>23</v>
      </c>
      <c r="C2448">
        <v>3490</v>
      </c>
    </row>
    <row r="2449" spans="1:3" x14ac:dyDescent="0.2">
      <c r="A2449" s="8">
        <v>40280</v>
      </c>
      <c r="B2449" s="3">
        <v>24</v>
      </c>
      <c r="C2449">
        <v>2999</v>
      </c>
    </row>
    <row r="2450" spans="1:3" x14ac:dyDescent="0.2">
      <c r="A2450" s="8">
        <v>40281</v>
      </c>
      <c r="B2450" s="3">
        <v>1</v>
      </c>
      <c r="C2450">
        <v>2622</v>
      </c>
    </row>
    <row r="2451" spans="1:3" x14ac:dyDescent="0.2">
      <c r="A2451" s="8">
        <v>40281</v>
      </c>
      <c r="B2451" s="3">
        <v>2</v>
      </c>
      <c r="C2451">
        <v>2464</v>
      </c>
    </row>
    <row r="2452" spans="1:3" x14ac:dyDescent="0.2">
      <c r="A2452" s="8">
        <v>40281</v>
      </c>
      <c r="B2452" s="3">
        <v>3</v>
      </c>
      <c r="C2452">
        <v>2500</v>
      </c>
    </row>
    <row r="2453" spans="1:3" x14ac:dyDescent="0.2">
      <c r="A2453" s="8">
        <v>40281</v>
      </c>
      <c r="B2453" s="3">
        <v>4</v>
      </c>
      <c r="C2453">
        <v>2508</v>
      </c>
    </row>
    <row r="2454" spans="1:3" x14ac:dyDescent="0.2">
      <c r="A2454" s="8">
        <v>40281</v>
      </c>
      <c r="B2454" s="3">
        <v>5</v>
      </c>
      <c r="C2454">
        <v>2616</v>
      </c>
    </row>
    <row r="2455" spans="1:3" x14ac:dyDescent="0.2">
      <c r="A2455" s="8">
        <v>40281</v>
      </c>
      <c r="B2455" s="3">
        <v>6</v>
      </c>
      <c r="C2455">
        <v>3340</v>
      </c>
    </row>
    <row r="2456" spans="1:3" x14ac:dyDescent="0.2">
      <c r="A2456" s="8">
        <v>40281</v>
      </c>
      <c r="B2456" s="3">
        <v>7</v>
      </c>
      <c r="C2456">
        <v>4424</v>
      </c>
    </row>
    <row r="2457" spans="1:3" x14ac:dyDescent="0.2">
      <c r="A2457" s="8">
        <v>40281</v>
      </c>
      <c r="B2457" s="3">
        <v>8</v>
      </c>
      <c r="C2457">
        <v>4673</v>
      </c>
    </row>
    <row r="2458" spans="1:3" x14ac:dyDescent="0.2">
      <c r="A2458" s="8">
        <v>40281</v>
      </c>
      <c r="B2458" s="3">
        <v>9</v>
      </c>
      <c r="C2458">
        <v>4399</v>
      </c>
    </row>
    <row r="2459" spans="1:3" x14ac:dyDescent="0.2">
      <c r="A2459" s="8">
        <v>40281</v>
      </c>
      <c r="B2459" s="3">
        <v>10</v>
      </c>
      <c r="C2459">
        <v>4331</v>
      </c>
    </row>
    <row r="2460" spans="1:3" x14ac:dyDescent="0.2">
      <c r="A2460" s="8">
        <v>40281</v>
      </c>
      <c r="B2460" s="3">
        <v>11</v>
      </c>
      <c r="C2460">
        <v>4472</v>
      </c>
    </row>
    <row r="2461" spans="1:3" x14ac:dyDescent="0.2">
      <c r="A2461" s="8">
        <v>40281</v>
      </c>
      <c r="B2461" s="3">
        <v>12</v>
      </c>
      <c r="C2461">
        <v>4438</v>
      </c>
    </row>
    <row r="2462" spans="1:3" x14ac:dyDescent="0.2">
      <c r="A2462" s="8">
        <v>40281</v>
      </c>
      <c r="B2462" s="3">
        <v>13</v>
      </c>
      <c r="C2462">
        <v>4142</v>
      </c>
    </row>
    <row r="2463" spans="1:3" x14ac:dyDescent="0.2">
      <c r="A2463" s="8">
        <v>40281</v>
      </c>
      <c r="B2463" s="3">
        <v>14</v>
      </c>
      <c r="C2463">
        <v>4116</v>
      </c>
    </row>
    <row r="2464" spans="1:3" x14ac:dyDescent="0.2">
      <c r="A2464" s="8">
        <v>40281</v>
      </c>
      <c r="B2464" s="3">
        <v>15</v>
      </c>
      <c r="C2464">
        <v>4111</v>
      </c>
    </row>
    <row r="2465" spans="1:3" x14ac:dyDescent="0.2">
      <c r="A2465" s="8">
        <v>40281</v>
      </c>
      <c r="B2465" s="3">
        <v>16</v>
      </c>
      <c r="C2465">
        <v>4118</v>
      </c>
    </row>
    <row r="2466" spans="1:3" x14ac:dyDescent="0.2">
      <c r="A2466" s="8">
        <v>40281</v>
      </c>
      <c r="B2466" s="3">
        <v>17</v>
      </c>
      <c r="C2466">
        <v>4215</v>
      </c>
    </row>
    <row r="2467" spans="1:3" x14ac:dyDescent="0.2">
      <c r="A2467" s="8">
        <v>40281</v>
      </c>
      <c r="B2467" s="3">
        <v>18</v>
      </c>
      <c r="C2467">
        <v>4296</v>
      </c>
    </row>
    <row r="2468" spans="1:3" x14ac:dyDescent="0.2">
      <c r="A2468" s="8">
        <v>40281</v>
      </c>
      <c r="B2468" s="3">
        <v>19</v>
      </c>
      <c r="C2468">
        <v>4173</v>
      </c>
    </row>
    <row r="2469" spans="1:3" x14ac:dyDescent="0.2">
      <c r="A2469" s="8">
        <v>40281</v>
      </c>
      <c r="B2469" s="3">
        <v>20</v>
      </c>
      <c r="C2469">
        <v>4239</v>
      </c>
    </row>
    <row r="2470" spans="1:3" x14ac:dyDescent="0.2">
      <c r="A2470" s="8">
        <v>40281</v>
      </c>
      <c r="B2470" s="3">
        <v>21</v>
      </c>
      <c r="C2470">
        <v>4515</v>
      </c>
    </row>
    <row r="2471" spans="1:3" x14ac:dyDescent="0.2">
      <c r="A2471" s="8">
        <v>40281</v>
      </c>
      <c r="B2471" s="3">
        <v>22</v>
      </c>
      <c r="C2471">
        <v>4110</v>
      </c>
    </row>
    <row r="2472" spans="1:3" x14ac:dyDescent="0.2">
      <c r="A2472" s="8">
        <v>40281</v>
      </c>
      <c r="B2472" s="3">
        <v>23</v>
      </c>
      <c r="C2472">
        <v>3481</v>
      </c>
    </row>
    <row r="2473" spans="1:3" x14ac:dyDescent="0.2">
      <c r="A2473" s="8">
        <v>40281</v>
      </c>
      <c r="B2473" s="3">
        <v>24</v>
      </c>
      <c r="C2473">
        <v>2949</v>
      </c>
    </row>
    <row r="2474" spans="1:3" x14ac:dyDescent="0.2">
      <c r="A2474" s="8">
        <v>40282</v>
      </c>
      <c r="B2474" s="3">
        <v>1</v>
      </c>
      <c r="C2474">
        <v>2550</v>
      </c>
    </row>
    <row r="2475" spans="1:3" x14ac:dyDescent="0.2">
      <c r="A2475" s="8">
        <v>40282</v>
      </c>
      <c r="B2475" s="3">
        <v>2</v>
      </c>
      <c r="C2475">
        <v>2390</v>
      </c>
    </row>
    <row r="2476" spans="1:3" x14ac:dyDescent="0.2">
      <c r="A2476" s="8">
        <v>40282</v>
      </c>
      <c r="B2476" s="3">
        <v>3</v>
      </c>
      <c r="C2476">
        <v>2181</v>
      </c>
    </row>
    <row r="2477" spans="1:3" x14ac:dyDescent="0.2">
      <c r="A2477" s="8">
        <v>40282</v>
      </c>
      <c r="B2477" s="3">
        <v>4</v>
      </c>
      <c r="C2477">
        <v>2216</v>
      </c>
    </row>
    <row r="2478" spans="1:3" x14ac:dyDescent="0.2">
      <c r="A2478" s="8">
        <v>40282</v>
      </c>
      <c r="B2478" s="3">
        <v>5</v>
      </c>
      <c r="C2478">
        <v>2529</v>
      </c>
    </row>
    <row r="2479" spans="1:3" x14ac:dyDescent="0.2">
      <c r="A2479" s="8">
        <v>40282</v>
      </c>
      <c r="B2479" s="3">
        <v>6</v>
      </c>
      <c r="C2479">
        <v>2911</v>
      </c>
    </row>
    <row r="2480" spans="1:3" x14ac:dyDescent="0.2">
      <c r="A2480" s="8">
        <v>40282</v>
      </c>
      <c r="B2480" s="3">
        <v>7</v>
      </c>
      <c r="C2480">
        <v>4129</v>
      </c>
    </row>
    <row r="2481" spans="1:3" x14ac:dyDescent="0.2">
      <c r="A2481" s="8">
        <v>40282</v>
      </c>
      <c r="B2481" s="3">
        <v>8</v>
      </c>
      <c r="C2481">
        <v>4296</v>
      </c>
    </row>
    <row r="2482" spans="1:3" x14ac:dyDescent="0.2">
      <c r="A2482" s="8">
        <v>40282</v>
      </c>
      <c r="B2482" s="3">
        <v>9</v>
      </c>
      <c r="C2482">
        <v>4070</v>
      </c>
    </row>
    <row r="2483" spans="1:3" x14ac:dyDescent="0.2">
      <c r="A2483" s="8">
        <v>40282</v>
      </c>
      <c r="B2483" s="3">
        <v>10</v>
      </c>
      <c r="C2483">
        <v>4088</v>
      </c>
    </row>
    <row r="2484" spans="1:3" x14ac:dyDescent="0.2">
      <c r="A2484" s="8">
        <v>40282</v>
      </c>
      <c r="B2484" s="3">
        <v>11</v>
      </c>
      <c r="C2484">
        <v>4140</v>
      </c>
    </row>
    <row r="2485" spans="1:3" x14ac:dyDescent="0.2">
      <c r="A2485" s="8">
        <v>40282</v>
      </c>
      <c r="B2485" s="3">
        <v>12</v>
      </c>
      <c r="C2485">
        <v>4244</v>
      </c>
    </row>
    <row r="2486" spans="1:3" x14ac:dyDescent="0.2">
      <c r="A2486" s="8">
        <v>40282</v>
      </c>
      <c r="B2486" s="3">
        <v>13</v>
      </c>
      <c r="C2486">
        <v>4256</v>
      </c>
    </row>
    <row r="2487" spans="1:3" x14ac:dyDescent="0.2">
      <c r="A2487" s="8">
        <v>40282</v>
      </c>
      <c r="B2487" s="3">
        <v>14</v>
      </c>
      <c r="C2487">
        <v>4253</v>
      </c>
    </row>
    <row r="2488" spans="1:3" x14ac:dyDescent="0.2">
      <c r="A2488" s="8">
        <v>40282</v>
      </c>
      <c r="B2488" s="3">
        <v>15</v>
      </c>
      <c r="C2488">
        <v>4208</v>
      </c>
    </row>
    <row r="2489" spans="1:3" x14ac:dyDescent="0.2">
      <c r="A2489" s="8">
        <v>40282</v>
      </c>
      <c r="B2489" s="3">
        <v>16</v>
      </c>
      <c r="C2489">
        <v>4223</v>
      </c>
    </row>
    <row r="2490" spans="1:3" x14ac:dyDescent="0.2">
      <c r="A2490" s="8">
        <v>40282</v>
      </c>
      <c r="B2490" s="3">
        <v>17</v>
      </c>
      <c r="C2490">
        <v>4265</v>
      </c>
    </row>
    <row r="2491" spans="1:3" x14ac:dyDescent="0.2">
      <c r="A2491" s="8">
        <v>40282</v>
      </c>
      <c r="B2491" s="3">
        <v>18</v>
      </c>
      <c r="C2491">
        <v>4268</v>
      </c>
    </row>
    <row r="2492" spans="1:3" x14ac:dyDescent="0.2">
      <c r="A2492" s="8">
        <v>40282</v>
      </c>
      <c r="B2492" s="3">
        <v>19</v>
      </c>
      <c r="C2492">
        <v>4158</v>
      </c>
    </row>
    <row r="2493" spans="1:3" x14ac:dyDescent="0.2">
      <c r="A2493" s="8">
        <v>40282</v>
      </c>
      <c r="B2493" s="3">
        <v>20</v>
      </c>
      <c r="C2493">
        <v>4268</v>
      </c>
    </row>
    <row r="2494" spans="1:3" x14ac:dyDescent="0.2">
      <c r="A2494" s="8">
        <v>40282</v>
      </c>
      <c r="B2494" s="3">
        <v>21</v>
      </c>
      <c r="C2494">
        <v>4736</v>
      </c>
    </row>
    <row r="2495" spans="1:3" x14ac:dyDescent="0.2">
      <c r="A2495" s="8">
        <v>40282</v>
      </c>
      <c r="B2495" s="3">
        <v>22</v>
      </c>
      <c r="C2495">
        <v>4180</v>
      </c>
    </row>
    <row r="2496" spans="1:3" x14ac:dyDescent="0.2">
      <c r="A2496" s="8">
        <v>40282</v>
      </c>
      <c r="B2496" s="3">
        <v>23</v>
      </c>
      <c r="C2496">
        <v>3543</v>
      </c>
    </row>
    <row r="2497" spans="1:3" x14ac:dyDescent="0.2">
      <c r="A2497" s="8">
        <v>40282</v>
      </c>
      <c r="B2497" s="3">
        <v>24</v>
      </c>
      <c r="C2497">
        <v>3059</v>
      </c>
    </row>
    <row r="2498" spans="1:3" x14ac:dyDescent="0.2">
      <c r="A2498" s="8">
        <v>40283</v>
      </c>
      <c r="B2498" s="3">
        <v>1</v>
      </c>
      <c r="C2498">
        <v>2654</v>
      </c>
    </row>
    <row r="2499" spans="1:3" x14ac:dyDescent="0.2">
      <c r="A2499" s="8">
        <v>40283</v>
      </c>
      <c r="B2499" s="3">
        <v>2</v>
      </c>
      <c r="C2499">
        <v>2474</v>
      </c>
    </row>
    <row r="2500" spans="1:3" x14ac:dyDescent="0.2">
      <c r="A2500" s="8">
        <v>40283</v>
      </c>
      <c r="B2500" s="3">
        <v>3</v>
      </c>
      <c r="C2500">
        <v>2259</v>
      </c>
    </row>
    <row r="2501" spans="1:3" x14ac:dyDescent="0.2">
      <c r="A2501" s="8">
        <v>40283</v>
      </c>
      <c r="B2501" s="3">
        <v>4</v>
      </c>
      <c r="C2501">
        <v>2235</v>
      </c>
    </row>
    <row r="2502" spans="1:3" x14ac:dyDescent="0.2">
      <c r="A2502" s="8">
        <v>40283</v>
      </c>
      <c r="B2502" s="3">
        <v>5</v>
      </c>
      <c r="C2502">
        <v>2621</v>
      </c>
    </row>
    <row r="2503" spans="1:3" x14ac:dyDescent="0.2">
      <c r="A2503" s="8">
        <v>40283</v>
      </c>
      <c r="B2503" s="3">
        <v>6</v>
      </c>
      <c r="C2503">
        <v>2943</v>
      </c>
    </row>
    <row r="2504" spans="1:3" x14ac:dyDescent="0.2">
      <c r="A2504" s="8">
        <v>40283</v>
      </c>
      <c r="B2504" s="3">
        <v>7</v>
      </c>
      <c r="C2504">
        <v>4124</v>
      </c>
    </row>
    <row r="2505" spans="1:3" x14ac:dyDescent="0.2">
      <c r="A2505" s="8">
        <v>40283</v>
      </c>
      <c r="B2505" s="3">
        <v>8</v>
      </c>
      <c r="C2505">
        <v>4329</v>
      </c>
    </row>
    <row r="2506" spans="1:3" x14ac:dyDescent="0.2">
      <c r="A2506" s="8">
        <v>40283</v>
      </c>
      <c r="B2506" s="3">
        <v>9</v>
      </c>
      <c r="C2506">
        <v>4256</v>
      </c>
    </row>
    <row r="2507" spans="1:3" x14ac:dyDescent="0.2">
      <c r="A2507" s="8">
        <v>40283</v>
      </c>
      <c r="B2507" s="3">
        <v>10</v>
      </c>
      <c r="C2507">
        <v>4275</v>
      </c>
    </row>
    <row r="2508" spans="1:3" x14ac:dyDescent="0.2">
      <c r="A2508" s="8">
        <v>40283</v>
      </c>
      <c r="B2508" s="3">
        <v>11</v>
      </c>
      <c r="C2508">
        <v>4272</v>
      </c>
    </row>
    <row r="2509" spans="1:3" x14ac:dyDescent="0.2">
      <c r="A2509" s="8">
        <v>40283</v>
      </c>
      <c r="B2509" s="3">
        <v>12</v>
      </c>
      <c r="C2509">
        <v>4272</v>
      </c>
    </row>
    <row r="2510" spans="1:3" x14ac:dyDescent="0.2">
      <c r="A2510" s="8">
        <v>40283</v>
      </c>
      <c r="B2510" s="3">
        <v>13</v>
      </c>
      <c r="C2510">
        <v>4286</v>
      </c>
    </row>
    <row r="2511" spans="1:3" x14ac:dyDescent="0.2">
      <c r="A2511" s="8">
        <v>40283</v>
      </c>
      <c r="B2511" s="3">
        <v>14</v>
      </c>
      <c r="C2511">
        <v>4304</v>
      </c>
    </row>
    <row r="2512" spans="1:3" x14ac:dyDescent="0.2">
      <c r="A2512" s="8">
        <v>40283</v>
      </c>
      <c r="B2512" s="3">
        <v>15</v>
      </c>
      <c r="C2512">
        <v>4280</v>
      </c>
    </row>
    <row r="2513" spans="1:3" x14ac:dyDescent="0.2">
      <c r="A2513" s="8">
        <v>40283</v>
      </c>
      <c r="B2513" s="3">
        <v>16</v>
      </c>
      <c r="C2513">
        <v>4263</v>
      </c>
    </row>
    <row r="2514" spans="1:3" x14ac:dyDescent="0.2">
      <c r="A2514" s="8">
        <v>40283</v>
      </c>
      <c r="B2514" s="3">
        <v>17</v>
      </c>
      <c r="C2514">
        <v>4304</v>
      </c>
    </row>
    <row r="2515" spans="1:3" x14ac:dyDescent="0.2">
      <c r="A2515" s="8">
        <v>40283</v>
      </c>
      <c r="B2515" s="3">
        <v>18</v>
      </c>
      <c r="C2515">
        <v>4335</v>
      </c>
    </row>
    <row r="2516" spans="1:3" x14ac:dyDescent="0.2">
      <c r="A2516" s="8">
        <v>40283</v>
      </c>
      <c r="B2516" s="3">
        <v>19</v>
      </c>
      <c r="C2516">
        <v>4215</v>
      </c>
    </row>
    <row r="2517" spans="1:3" x14ac:dyDescent="0.2">
      <c r="A2517" s="8">
        <v>40283</v>
      </c>
      <c r="B2517" s="3">
        <v>20</v>
      </c>
      <c r="C2517">
        <v>4318</v>
      </c>
    </row>
    <row r="2518" spans="1:3" x14ac:dyDescent="0.2">
      <c r="A2518" s="8">
        <v>40283</v>
      </c>
      <c r="B2518" s="3">
        <v>21</v>
      </c>
      <c r="C2518">
        <v>4772</v>
      </c>
    </row>
    <row r="2519" spans="1:3" x14ac:dyDescent="0.2">
      <c r="A2519" s="8">
        <v>40283</v>
      </c>
      <c r="B2519" s="3">
        <v>22</v>
      </c>
      <c r="C2519">
        <v>4210</v>
      </c>
    </row>
    <row r="2520" spans="1:3" x14ac:dyDescent="0.2">
      <c r="A2520" s="8">
        <v>40283</v>
      </c>
      <c r="B2520" s="3">
        <v>23</v>
      </c>
      <c r="C2520">
        <v>3534</v>
      </c>
    </row>
    <row r="2521" spans="1:3" x14ac:dyDescent="0.2">
      <c r="A2521" s="8">
        <v>40283</v>
      </c>
      <c r="B2521" s="3">
        <v>24</v>
      </c>
      <c r="C2521">
        <v>3012</v>
      </c>
    </row>
    <row r="2522" spans="1:3" x14ac:dyDescent="0.2">
      <c r="A2522" s="8">
        <v>40284</v>
      </c>
      <c r="B2522" s="3">
        <v>1</v>
      </c>
      <c r="C2522">
        <v>2619</v>
      </c>
    </row>
    <row r="2523" spans="1:3" x14ac:dyDescent="0.2">
      <c r="A2523" s="8">
        <v>40284</v>
      </c>
      <c r="B2523" s="3">
        <v>2</v>
      </c>
      <c r="C2523">
        <v>2452</v>
      </c>
    </row>
    <row r="2524" spans="1:3" x14ac:dyDescent="0.2">
      <c r="A2524" s="8">
        <v>40284</v>
      </c>
      <c r="B2524" s="3">
        <v>3</v>
      </c>
      <c r="C2524">
        <v>2240</v>
      </c>
    </row>
    <row r="2525" spans="1:3" x14ac:dyDescent="0.2">
      <c r="A2525" s="8">
        <v>40284</v>
      </c>
      <c r="B2525" s="3">
        <v>4</v>
      </c>
      <c r="C2525">
        <v>2231</v>
      </c>
    </row>
    <row r="2526" spans="1:3" x14ac:dyDescent="0.2">
      <c r="A2526" s="8">
        <v>40284</v>
      </c>
      <c r="B2526" s="3">
        <v>5</v>
      </c>
      <c r="C2526">
        <v>2544</v>
      </c>
    </row>
    <row r="2527" spans="1:3" x14ac:dyDescent="0.2">
      <c r="A2527" s="8">
        <v>40284</v>
      </c>
      <c r="B2527" s="3">
        <v>6</v>
      </c>
      <c r="C2527">
        <v>2974</v>
      </c>
    </row>
    <row r="2528" spans="1:3" x14ac:dyDescent="0.2">
      <c r="A2528" s="8">
        <v>40284</v>
      </c>
      <c r="B2528" s="3">
        <v>7</v>
      </c>
      <c r="C2528">
        <v>3957</v>
      </c>
    </row>
    <row r="2529" spans="1:3" x14ac:dyDescent="0.2">
      <c r="A2529" s="8">
        <v>40284</v>
      </c>
      <c r="B2529" s="3">
        <v>8</v>
      </c>
      <c r="C2529">
        <v>4202</v>
      </c>
    </row>
    <row r="2530" spans="1:3" x14ac:dyDescent="0.2">
      <c r="A2530" s="8">
        <v>40284</v>
      </c>
      <c r="B2530" s="3">
        <v>9</v>
      </c>
      <c r="C2530">
        <v>4255</v>
      </c>
    </row>
    <row r="2531" spans="1:3" x14ac:dyDescent="0.2">
      <c r="A2531" s="8">
        <v>40284</v>
      </c>
      <c r="B2531" s="3">
        <v>10</v>
      </c>
      <c r="C2531">
        <v>4234</v>
      </c>
    </row>
    <row r="2532" spans="1:3" x14ac:dyDescent="0.2">
      <c r="A2532" s="8">
        <v>40284</v>
      </c>
      <c r="B2532" s="3">
        <v>11</v>
      </c>
      <c r="C2532">
        <v>4224</v>
      </c>
    </row>
    <row r="2533" spans="1:3" x14ac:dyDescent="0.2">
      <c r="A2533" s="8">
        <v>40284</v>
      </c>
      <c r="B2533" s="3">
        <v>12</v>
      </c>
      <c r="C2533">
        <v>4221</v>
      </c>
    </row>
    <row r="2534" spans="1:3" x14ac:dyDescent="0.2">
      <c r="A2534" s="8">
        <v>40284</v>
      </c>
      <c r="B2534" s="3">
        <v>13</v>
      </c>
      <c r="C2534">
        <v>4247</v>
      </c>
    </row>
    <row r="2535" spans="1:3" x14ac:dyDescent="0.2">
      <c r="A2535" s="8">
        <v>40284</v>
      </c>
      <c r="B2535" s="3">
        <v>14</v>
      </c>
      <c r="C2535">
        <v>4238</v>
      </c>
    </row>
    <row r="2536" spans="1:3" x14ac:dyDescent="0.2">
      <c r="A2536" s="8">
        <v>40284</v>
      </c>
      <c r="B2536" s="3">
        <v>15</v>
      </c>
      <c r="C2536">
        <v>4254</v>
      </c>
    </row>
    <row r="2537" spans="1:3" x14ac:dyDescent="0.2">
      <c r="A2537" s="8">
        <v>40284</v>
      </c>
      <c r="B2537" s="3">
        <v>16</v>
      </c>
      <c r="C2537">
        <v>4004</v>
      </c>
    </row>
    <row r="2538" spans="1:3" x14ac:dyDescent="0.2">
      <c r="A2538" s="8">
        <v>40284</v>
      </c>
      <c r="B2538" s="3">
        <v>17</v>
      </c>
      <c r="C2538">
        <v>4040</v>
      </c>
    </row>
    <row r="2539" spans="1:3" x14ac:dyDescent="0.2">
      <c r="A2539" s="8">
        <v>40284</v>
      </c>
      <c r="B2539" s="3">
        <v>18</v>
      </c>
      <c r="C2539">
        <v>4028</v>
      </c>
    </row>
    <row r="2540" spans="1:3" x14ac:dyDescent="0.2">
      <c r="A2540" s="8">
        <v>40284</v>
      </c>
      <c r="B2540" s="3">
        <v>19</v>
      </c>
      <c r="C2540">
        <v>3961</v>
      </c>
    </row>
    <row r="2541" spans="1:3" x14ac:dyDescent="0.2">
      <c r="A2541" s="8">
        <v>40284</v>
      </c>
      <c r="B2541" s="3">
        <v>20</v>
      </c>
      <c r="C2541">
        <v>4000</v>
      </c>
    </row>
    <row r="2542" spans="1:3" x14ac:dyDescent="0.2">
      <c r="A2542" s="8">
        <v>40284</v>
      </c>
      <c r="B2542" s="3">
        <v>21</v>
      </c>
      <c r="C2542">
        <v>4235</v>
      </c>
    </row>
    <row r="2543" spans="1:3" x14ac:dyDescent="0.2">
      <c r="A2543" s="8">
        <v>40284</v>
      </c>
      <c r="B2543" s="3">
        <v>22</v>
      </c>
      <c r="C2543">
        <v>3506</v>
      </c>
    </row>
    <row r="2544" spans="1:3" x14ac:dyDescent="0.2">
      <c r="A2544" s="8">
        <v>40284</v>
      </c>
      <c r="B2544" s="3">
        <v>23</v>
      </c>
      <c r="C2544">
        <v>3204</v>
      </c>
    </row>
    <row r="2545" spans="1:3" x14ac:dyDescent="0.2">
      <c r="A2545" s="8">
        <v>40284</v>
      </c>
      <c r="B2545" s="3">
        <v>24</v>
      </c>
      <c r="C2545">
        <v>2779</v>
      </c>
    </row>
    <row r="2546" spans="1:3" x14ac:dyDescent="0.2">
      <c r="A2546" s="8">
        <v>40285</v>
      </c>
      <c r="B2546" s="3">
        <v>1</v>
      </c>
      <c r="C2546">
        <v>2617</v>
      </c>
    </row>
    <row r="2547" spans="1:3" x14ac:dyDescent="0.2">
      <c r="A2547" s="8">
        <v>40285</v>
      </c>
      <c r="B2547" s="3">
        <v>2</v>
      </c>
      <c r="C2547">
        <v>2204</v>
      </c>
    </row>
    <row r="2548" spans="1:3" x14ac:dyDescent="0.2">
      <c r="A2548" s="8">
        <v>40285</v>
      </c>
      <c r="B2548" s="3">
        <v>3</v>
      </c>
      <c r="C2548">
        <v>2234</v>
      </c>
    </row>
    <row r="2549" spans="1:3" x14ac:dyDescent="0.2">
      <c r="A2549" s="8">
        <v>40285</v>
      </c>
      <c r="B2549" s="3">
        <v>4</v>
      </c>
      <c r="C2549">
        <v>2267</v>
      </c>
    </row>
    <row r="2550" spans="1:3" x14ac:dyDescent="0.2">
      <c r="A2550" s="8">
        <v>40285</v>
      </c>
      <c r="B2550" s="3">
        <v>5</v>
      </c>
      <c r="C2550">
        <v>2306</v>
      </c>
    </row>
    <row r="2551" spans="1:3" x14ac:dyDescent="0.2">
      <c r="A2551" s="8">
        <v>40285</v>
      </c>
      <c r="B2551" s="3">
        <v>6</v>
      </c>
      <c r="C2551">
        <v>2383</v>
      </c>
    </row>
    <row r="2552" spans="1:3" x14ac:dyDescent="0.2">
      <c r="A2552" s="8">
        <v>40285</v>
      </c>
      <c r="B2552" s="3">
        <v>7</v>
      </c>
      <c r="C2552">
        <v>2707</v>
      </c>
    </row>
    <row r="2553" spans="1:3" x14ac:dyDescent="0.2">
      <c r="A2553" s="8">
        <v>40285</v>
      </c>
      <c r="B2553" s="3">
        <v>8</v>
      </c>
      <c r="C2553">
        <v>3050</v>
      </c>
    </row>
    <row r="2554" spans="1:3" x14ac:dyDescent="0.2">
      <c r="A2554" s="8">
        <v>40285</v>
      </c>
      <c r="B2554" s="3">
        <v>9</v>
      </c>
      <c r="C2554">
        <v>3556</v>
      </c>
    </row>
    <row r="2555" spans="1:3" x14ac:dyDescent="0.2">
      <c r="A2555" s="8">
        <v>40285</v>
      </c>
      <c r="B2555" s="3">
        <v>10</v>
      </c>
      <c r="C2555">
        <v>3930</v>
      </c>
    </row>
    <row r="2556" spans="1:3" x14ac:dyDescent="0.2">
      <c r="A2556" s="8">
        <v>40285</v>
      </c>
      <c r="B2556" s="3">
        <v>11</v>
      </c>
      <c r="C2556">
        <v>3774</v>
      </c>
    </row>
    <row r="2557" spans="1:3" x14ac:dyDescent="0.2">
      <c r="A2557" s="8">
        <v>40285</v>
      </c>
      <c r="B2557" s="3">
        <v>12</v>
      </c>
      <c r="C2557">
        <v>3698</v>
      </c>
    </row>
    <row r="2558" spans="1:3" x14ac:dyDescent="0.2">
      <c r="A2558" s="8">
        <v>40285</v>
      </c>
      <c r="B2558" s="3">
        <v>13</v>
      </c>
      <c r="C2558">
        <v>3571</v>
      </c>
    </row>
    <row r="2559" spans="1:3" x14ac:dyDescent="0.2">
      <c r="A2559" s="8">
        <v>40285</v>
      </c>
      <c r="B2559" s="3">
        <v>14</v>
      </c>
      <c r="C2559">
        <v>3145</v>
      </c>
    </row>
    <row r="2560" spans="1:3" x14ac:dyDescent="0.2">
      <c r="A2560" s="8">
        <v>40285</v>
      </c>
      <c r="B2560" s="3">
        <v>15</v>
      </c>
      <c r="C2560">
        <v>3092</v>
      </c>
    </row>
    <row r="2561" spans="1:3" x14ac:dyDescent="0.2">
      <c r="A2561" s="8">
        <v>40285</v>
      </c>
      <c r="B2561" s="3">
        <v>16</v>
      </c>
      <c r="C2561">
        <v>3128</v>
      </c>
    </row>
    <row r="2562" spans="1:3" x14ac:dyDescent="0.2">
      <c r="A2562" s="8">
        <v>40285</v>
      </c>
      <c r="B2562" s="3">
        <v>17</v>
      </c>
      <c r="C2562">
        <v>3159</v>
      </c>
    </row>
    <row r="2563" spans="1:3" x14ac:dyDescent="0.2">
      <c r="A2563" s="8">
        <v>40285</v>
      </c>
      <c r="B2563" s="3">
        <v>18</v>
      </c>
      <c r="C2563">
        <v>3150</v>
      </c>
    </row>
    <row r="2564" spans="1:3" x14ac:dyDescent="0.2">
      <c r="A2564" s="8">
        <v>40285</v>
      </c>
      <c r="B2564" s="3">
        <v>19</v>
      </c>
      <c r="C2564">
        <v>3186</v>
      </c>
    </row>
    <row r="2565" spans="1:3" x14ac:dyDescent="0.2">
      <c r="A2565" s="8">
        <v>40285</v>
      </c>
      <c r="B2565" s="3">
        <v>20</v>
      </c>
      <c r="C2565">
        <v>3420</v>
      </c>
    </row>
    <row r="2566" spans="1:3" x14ac:dyDescent="0.2">
      <c r="A2566" s="8">
        <v>40285</v>
      </c>
      <c r="B2566" s="3">
        <v>21</v>
      </c>
      <c r="C2566">
        <v>3701</v>
      </c>
    </row>
    <row r="2567" spans="1:3" x14ac:dyDescent="0.2">
      <c r="A2567" s="8">
        <v>40285</v>
      </c>
      <c r="B2567" s="3">
        <v>22</v>
      </c>
      <c r="C2567">
        <v>3581</v>
      </c>
    </row>
    <row r="2568" spans="1:3" x14ac:dyDescent="0.2">
      <c r="A2568" s="8">
        <v>40285</v>
      </c>
      <c r="B2568" s="3">
        <v>23</v>
      </c>
      <c r="C2568">
        <v>3042</v>
      </c>
    </row>
    <row r="2569" spans="1:3" x14ac:dyDescent="0.2">
      <c r="A2569" s="8">
        <v>40285</v>
      </c>
      <c r="B2569" s="3">
        <v>24</v>
      </c>
      <c r="C2569">
        <v>2591</v>
      </c>
    </row>
    <row r="2570" spans="1:3" x14ac:dyDescent="0.2">
      <c r="A2570" s="8">
        <v>40286</v>
      </c>
      <c r="B2570" s="3">
        <v>1</v>
      </c>
      <c r="C2570">
        <v>2066</v>
      </c>
    </row>
    <row r="2571" spans="1:3" x14ac:dyDescent="0.2">
      <c r="A2571" s="8">
        <v>40286</v>
      </c>
      <c r="B2571" s="3">
        <v>2</v>
      </c>
      <c r="C2571">
        <v>2126</v>
      </c>
    </row>
    <row r="2572" spans="1:3" x14ac:dyDescent="0.2">
      <c r="A2572" s="8">
        <v>40286</v>
      </c>
      <c r="B2572" s="3">
        <v>3</v>
      </c>
      <c r="C2572">
        <v>2147</v>
      </c>
    </row>
    <row r="2573" spans="1:3" x14ac:dyDescent="0.2">
      <c r="A2573" s="8">
        <v>40286</v>
      </c>
      <c r="B2573" s="3">
        <v>4</v>
      </c>
      <c r="C2573">
        <v>2157</v>
      </c>
    </row>
    <row r="2574" spans="1:3" x14ac:dyDescent="0.2">
      <c r="A2574" s="8">
        <v>40286</v>
      </c>
      <c r="B2574" s="3">
        <v>5</v>
      </c>
      <c r="C2574">
        <v>2144</v>
      </c>
    </row>
    <row r="2575" spans="1:3" x14ac:dyDescent="0.2">
      <c r="A2575" s="8">
        <v>40286</v>
      </c>
      <c r="B2575" s="3">
        <v>6</v>
      </c>
      <c r="C2575">
        <v>2206</v>
      </c>
    </row>
    <row r="2576" spans="1:3" x14ac:dyDescent="0.2">
      <c r="A2576" s="8">
        <v>40286</v>
      </c>
      <c r="B2576" s="3">
        <v>7</v>
      </c>
      <c r="C2576">
        <v>2244</v>
      </c>
    </row>
    <row r="2577" spans="1:3" x14ac:dyDescent="0.2">
      <c r="A2577" s="8">
        <v>40286</v>
      </c>
      <c r="B2577" s="3">
        <v>8</v>
      </c>
      <c r="C2577">
        <v>2504</v>
      </c>
    </row>
    <row r="2578" spans="1:3" x14ac:dyDescent="0.2">
      <c r="A2578" s="8">
        <v>40286</v>
      </c>
      <c r="B2578" s="3">
        <v>9</v>
      </c>
      <c r="C2578">
        <v>2677</v>
      </c>
    </row>
    <row r="2579" spans="1:3" x14ac:dyDescent="0.2">
      <c r="A2579" s="8">
        <v>40286</v>
      </c>
      <c r="B2579" s="3">
        <v>10</v>
      </c>
      <c r="C2579">
        <v>3199</v>
      </c>
    </row>
    <row r="2580" spans="1:3" x14ac:dyDescent="0.2">
      <c r="A2580" s="8">
        <v>40286</v>
      </c>
      <c r="B2580" s="3">
        <v>11</v>
      </c>
      <c r="C2580">
        <v>3154</v>
      </c>
    </row>
    <row r="2581" spans="1:3" x14ac:dyDescent="0.2">
      <c r="A2581" s="8">
        <v>40286</v>
      </c>
      <c r="B2581" s="3">
        <v>12</v>
      </c>
      <c r="C2581">
        <v>3191</v>
      </c>
    </row>
    <row r="2582" spans="1:3" x14ac:dyDescent="0.2">
      <c r="A2582" s="8">
        <v>40286</v>
      </c>
      <c r="B2582" s="3">
        <v>13</v>
      </c>
      <c r="C2582">
        <v>3158</v>
      </c>
    </row>
    <row r="2583" spans="1:3" x14ac:dyDescent="0.2">
      <c r="A2583" s="8">
        <v>40286</v>
      </c>
      <c r="B2583" s="3">
        <v>14</v>
      </c>
      <c r="C2583">
        <v>3169</v>
      </c>
    </row>
    <row r="2584" spans="1:3" x14ac:dyDescent="0.2">
      <c r="A2584" s="8">
        <v>40286</v>
      </c>
      <c r="B2584" s="3">
        <v>15</v>
      </c>
      <c r="C2584">
        <v>3234</v>
      </c>
    </row>
    <row r="2585" spans="1:3" x14ac:dyDescent="0.2">
      <c r="A2585" s="8">
        <v>40286</v>
      </c>
      <c r="B2585" s="3">
        <v>16</v>
      </c>
      <c r="C2585">
        <v>3241</v>
      </c>
    </row>
    <row r="2586" spans="1:3" x14ac:dyDescent="0.2">
      <c r="A2586" s="8">
        <v>40286</v>
      </c>
      <c r="B2586" s="3">
        <v>17</v>
      </c>
      <c r="C2586">
        <v>3249</v>
      </c>
    </row>
    <row r="2587" spans="1:3" x14ac:dyDescent="0.2">
      <c r="A2587" s="8">
        <v>40286</v>
      </c>
      <c r="B2587" s="3">
        <v>18</v>
      </c>
      <c r="C2587">
        <v>3346</v>
      </c>
    </row>
    <row r="2588" spans="1:3" x14ac:dyDescent="0.2">
      <c r="A2588" s="8">
        <v>40286</v>
      </c>
      <c r="B2588" s="3">
        <v>19</v>
      </c>
      <c r="C2588">
        <v>3410</v>
      </c>
    </row>
    <row r="2589" spans="1:3" x14ac:dyDescent="0.2">
      <c r="A2589" s="8">
        <v>40286</v>
      </c>
      <c r="B2589" s="3">
        <v>20</v>
      </c>
      <c r="C2589">
        <v>3384</v>
      </c>
    </row>
    <row r="2590" spans="1:3" x14ac:dyDescent="0.2">
      <c r="A2590" s="8">
        <v>40286</v>
      </c>
      <c r="B2590" s="3">
        <v>21</v>
      </c>
      <c r="C2590">
        <v>3996</v>
      </c>
    </row>
    <row r="2591" spans="1:3" x14ac:dyDescent="0.2">
      <c r="A2591" s="8">
        <v>40286</v>
      </c>
      <c r="B2591" s="3">
        <v>22</v>
      </c>
      <c r="C2591">
        <v>3775</v>
      </c>
    </row>
    <row r="2592" spans="1:3" x14ac:dyDescent="0.2">
      <c r="A2592" s="8">
        <v>40286</v>
      </c>
      <c r="B2592" s="3">
        <v>23</v>
      </c>
      <c r="C2592">
        <v>3124</v>
      </c>
    </row>
    <row r="2593" spans="1:3" x14ac:dyDescent="0.2">
      <c r="A2593" s="8">
        <v>40286</v>
      </c>
      <c r="B2593" s="3">
        <v>24</v>
      </c>
      <c r="C2593">
        <v>2616</v>
      </c>
    </row>
    <row r="2594" spans="1:3" x14ac:dyDescent="0.2">
      <c r="A2594" s="8">
        <v>40287</v>
      </c>
      <c r="B2594" s="3">
        <v>1</v>
      </c>
      <c r="C2594">
        <v>2358</v>
      </c>
    </row>
    <row r="2595" spans="1:3" x14ac:dyDescent="0.2">
      <c r="A2595" s="8">
        <v>40287</v>
      </c>
      <c r="B2595" s="3">
        <v>2</v>
      </c>
      <c r="C2595">
        <v>2153</v>
      </c>
    </row>
    <row r="2596" spans="1:3" x14ac:dyDescent="0.2">
      <c r="A2596" s="8">
        <v>40287</v>
      </c>
      <c r="B2596" s="3">
        <v>3</v>
      </c>
      <c r="C2596">
        <v>2284</v>
      </c>
    </row>
    <row r="2597" spans="1:3" x14ac:dyDescent="0.2">
      <c r="A2597" s="8">
        <v>40287</v>
      </c>
      <c r="B2597" s="3">
        <v>4</v>
      </c>
      <c r="C2597">
        <v>2308</v>
      </c>
    </row>
    <row r="2598" spans="1:3" x14ac:dyDescent="0.2">
      <c r="A2598" s="8">
        <v>40287</v>
      </c>
      <c r="B2598" s="3">
        <v>5</v>
      </c>
      <c r="C2598">
        <v>2395</v>
      </c>
    </row>
    <row r="2599" spans="1:3" x14ac:dyDescent="0.2">
      <c r="A2599" s="8">
        <v>40287</v>
      </c>
      <c r="B2599" s="3">
        <v>6</v>
      </c>
      <c r="C2599">
        <v>3138</v>
      </c>
    </row>
    <row r="2600" spans="1:3" x14ac:dyDescent="0.2">
      <c r="A2600" s="8">
        <v>40287</v>
      </c>
      <c r="B2600" s="3">
        <v>7</v>
      </c>
      <c r="C2600">
        <v>4296</v>
      </c>
    </row>
    <row r="2601" spans="1:3" x14ac:dyDescent="0.2">
      <c r="A2601" s="8">
        <v>40287</v>
      </c>
      <c r="B2601" s="3">
        <v>8</v>
      </c>
      <c r="C2601">
        <v>4201</v>
      </c>
    </row>
    <row r="2602" spans="1:3" x14ac:dyDescent="0.2">
      <c r="A2602" s="8">
        <v>40287</v>
      </c>
      <c r="B2602" s="3">
        <v>9</v>
      </c>
      <c r="C2602">
        <v>4338</v>
      </c>
    </row>
    <row r="2603" spans="1:3" x14ac:dyDescent="0.2">
      <c r="A2603" s="8">
        <v>40287</v>
      </c>
      <c r="B2603" s="3">
        <v>10</v>
      </c>
      <c r="C2603">
        <v>4327</v>
      </c>
    </row>
    <row r="2604" spans="1:3" x14ac:dyDescent="0.2">
      <c r="A2604" s="8">
        <v>40287</v>
      </c>
      <c r="B2604" s="3">
        <v>11</v>
      </c>
      <c r="C2604">
        <v>4537</v>
      </c>
    </row>
    <row r="2605" spans="1:3" x14ac:dyDescent="0.2">
      <c r="A2605" s="8">
        <v>40287</v>
      </c>
      <c r="B2605" s="3">
        <v>12</v>
      </c>
      <c r="C2605">
        <v>4563</v>
      </c>
    </row>
    <row r="2606" spans="1:3" x14ac:dyDescent="0.2">
      <c r="A2606" s="8">
        <v>40287</v>
      </c>
      <c r="B2606" s="3">
        <v>13</v>
      </c>
      <c r="C2606">
        <v>4558</v>
      </c>
    </row>
    <row r="2607" spans="1:3" x14ac:dyDescent="0.2">
      <c r="A2607" s="8">
        <v>40287</v>
      </c>
      <c r="B2607" s="3">
        <v>14</v>
      </c>
      <c r="C2607">
        <v>4297</v>
      </c>
    </row>
    <row r="2608" spans="1:3" x14ac:dyDescent="0.2">
      <c r="A2608" s="8">
        <v>40287</v>
      </c>
      <c r="B2608" s="3">
        <v>15</v>
      </c>
      <c r="C2608">
        <v>4270</v>
      </c>
    </row>
    <row r="2609" spans="1:3" x14ac:dyDescent="0.2">
      <c r="A2609" s="8">
        <v>40287</v>
      </c>
      <c r="B2609" s="3">
        <v>16</v>
      </c>
      <c r="C2609">
        <v>4271</v>
      </c>
    </row>
    <row r="2610" spans="1:3" x14ac:dyDescent="0.2">
      <c r="A2610" s="8">
        <v>40287</v>
      </c>
      <c r="B2610" s="3">
        <v>17</v>
      </c>
      <c r="C2610">
        <v>4300</v>
      </c>
    </row>
    <row r="2611" spans="1:3" x14ac:dyDescent="0.2">
      <c r="A2611" s="8">
        <v>40287</v>
      </c>
      <c r="B2611" s="3">
        <v>18</v>
      </c>
      <c r="C2611">
        <v>4313</v>
      </c>
    </row>
    <row r="2612" spans="1:3" x14ac:dyDescent="0.2">
      <c r="A2612" s="8">
        <v>40287</v>
      </c>
      <c r="B2612" s="3">
        <v>19</v>
      </c>
      <c r="C2612">
        <v>4222</v>
      </c>
    </row>
    <row r="2613" spans="1:3" x14ac:dyDescent="0.2">
      <c r="A2613" s="8">
        <v>40287</v>
      </c>
      <c r="B2613" s="3">
        <v>20</v>
      </c>
      <c r="C2613">
        <v>4295</v>
      </c>
    </row>
    <row r="2614" spans="1:3" x14ac:dyDescent="0.2">
      <c r="A2614" s="8">
        <v>40287</v>
      </c>
      <c r="B2614" s="3">
        <v>21</v>
      </c>
      <c r="C2614">
        <v>5047</v>
      </c>
    </row>
    <row r="2615" spans="1:3" x14ac:dyDescent="0.2">
      <c r="A2615" s="8">
        <v>40287</v>
      </c>
      <c r="B2615" s="3">
        <v>22</v>
      </c>
      <c r="C2615">
        <v>4156</v>
      </c>
    </row>
    <row r="2616" spans="1:3" x14ac:dyDescent="0.2">
      <c r="A2616" s="8">
        <v>40287</v>
      </c>
      <c r="B2616" s="3">
        <v>23</v>
      </c>
      <c r="C2616">
        <v>3532</v>
      </c>
    </row>
    <row r="2617" spans="1:3" x14ac:dyDescent="0.2">
      <c r="A2617" s="8">
        <v>40287</v>
      </c>
      <c r="B2617" s="3">
        <v>24</v>
      </c>
      <c r="C2617">
        <v>2996</v>
      </c>
    </row>
    <row r="2618" spans="1:3" x14ac:dyDescent="0.2">
      <c r="A2618" s="8">
        <v>40288</v>
      </c>
      <c r="B2618" s="3">
        <v>1</v>
      </c>
      <c r="C2618">
        <v>2601</v>
      </c>
    </row>
    <row r="2619" spans="1:3" x14ac:dyDescent="0.2">
      <c r="A2619" s="8">
        <v>40288</v>
      </c>
      <c r="B2619" s="3">
        <v>2</v>
      </c>
      <c r="C2619">
        <v>2402</v>
      </c>
    </row>
    <row r="2620" spans="1:3" x14ac:dyDescent="0.2">
      <c r="A2620" s="8">
        <v>40288</v>
      </c>
      <c r="B2620" s="3">
        <v>3</v>
      </c>
      <c r="C2620">
        <v>2427</v>
      </c>
    </row>
    <row r="2621" spans="1:3" x14ac:dyDescent="0.2">
      <c r="A2621" s="8">
        <v>40288</v>
      </c>
      <c r="B2621" s="3">
        <v>4</v>
      </c>
      <c r="C2621">
        <v>2435</v>
      </c>
    </row>
    <row r="2622" spans="1:3" x14ac:dyDescent="0.2">
      <c r="A2622" s="8">
        <v>40288</v>
      </c>
      <c r="B2622" s="3">
        <v>5</v>
      </c>
      <c r="C2622">
        <v>2491</v>
      </c>
    </row>
    <row r="2623" spans="1:3" x14ac:dyDescent="0.2">
      <c r="A2623" s="8">
        <v>40288</v>
      </c>
      <c r="B2623" s="3">
        <v>6</v>
      </c>
      <c r="C2623">
        <v>3228</v>
      </c>
    </row>
    <row r="2624" spans="1:3" x14ac:dyDescent="0.2">
      <c r="A2624" s="8">
        <v>40288</v>
      </c>
      <c r="B2624" s="3">
        <v>7</v>
      </c>
      <c r="C2624">
        <v>4109</v>
      </c>
    </row>
    <row r="2625" spans="1:3" x14ac:dyDescent="0.2">
      <c r="A2625" s="8">
        <v>40288</v>
      </c>
      <c r="B2625" s="3">
        <v>8</v>
      </c>
      <c r="C2625">
        <v>4334</v>
      </c>
    </row>
    <row r="2626" spans="1:3" x14ac:dyDescent="0.2">
      <c r="A2626" s="8">
        <v>40288</v>
      </c>
      <c r="B2626" s="3">
        <v>9</v>
      </c>
      <c r="C2626">
        <v>4216</v>
      </c>
    </row>
    <row r="2627" spans="1:3" x14ac:dyDescent="0.2">
      <c r="A2627" s="8">
        <v>40288</v>
      </c>
      <c r="B2627" s="3">
        <v>10</v>
      </c>
      <c r="C2627">
        <v>4259</v>
      </c>
    </row>
    <row r="2628" spans="1:3" x14ac:dyDescent="0.2">
      <c r="A2628" s="8">
        <v>40288</v>
      </c>
      <c r="B2628" s="3">
        <v>11</v>
      </c>
      <c r="C2628">
        <v>4522</v>
      </c>
    </row>
    <row r="2629" spans="1:3" x14ac:dyDescent="0.2">
      <c r="A2629" s="8">
        <v>40288</v>
      </c>
      <c r="B2629" s="3">
        <v>12</v>
      </c>
      <c r="C2629">
        <v>4501</v>
      </c>
    </row>
    <row r="2630" spans="1:3" x14ac:dyDescent="0.2">
      <c r="A2630" s="8">
        <v>40288</v>
      </c>
      <c r="B2630" s="3">
        <v>13</v>
      </c>
      <c r="C2630">
        <v>4260</v>
      </c>
    </row>
    <row r="2631" spans="1:3" x14ac:dyDescent="0.2">
      <c r="A2631" s="8">
        <v>40288</v>
      </c>
      <c r="B2631" s="3">
        <v>14</v>
      </c>
      <c r="C2631">
        <v>4261</v>
      </c>
    </row>
    <row r="2632" spans="1:3" x14ac:dyDescent="0.2">
      <c r="A2632" s="8">
        <v>40288</v>
      </c>
      <c r="B2632" s="3">
        <v>15</v>
      </c>
      <c r="C2632">
        <v>4243</v>
      </c>
    </row>
    <row r="2633" spans="1:3" x14ac:dyDescent="0.2">
      <c r="A2633" s="8">
        <v>40288</v>
      </c>
      <c r="B2633" s="3">
        <v>16</v>
      </c>
      <c r="C2633">
        <v>4248</v>
      </c>
    </row>
    <row r="2634" spans="1:3" x14ac:dyDescent="0.2">
      <c r="A2634" s="8">
        <v>40288</v>
      </c>
      <c r="B2634" s="3">
        <v>17</v>
      </c>
      <c r="C2634">
        <v>4290</v>
      </c>
    </row>
    <row r="2635" spans="1:3" x14ac:dyDescent="0.2">
      <c r="A2635" s="8">
        <v>40288</v>
      </c>
      <c r="B2635" s="3">
        <v>18</v>
      </c>
      <c r="C2635">
        <v>4301</v>
      </c>
    </row>
    <row r="2636" spans="1:3" x14ac:dyDescent="0.2">
      <c r="A2636" s="8">
        <v>40288</v>
      </c>
      <c r="B2636" s="3">
        <v>19</v>
      </c>
      <c r="C2636">
        <v>4187</v>
      </c>
    </row>
    <row r="2637" spans="1:3" x14ac:dyDescent="0.2">
      <c r="A2637" s="8">
        <v>40288</v>
      </c>
      <c r="B2637" s="3">
        <v>20</v>
      </c>
      <c r="C2637">
        <v>4269</v>
      </c>
    </row>
    <row r="2638" spans="1:3" x14ac:dyDescent="0.2">
      <c r="A2638" s="8">
        <v>40288</v>
      </c>
      <c r="B2638" s="3">
        <v>21</v>
      </c>
      <c r="C2638">
        <v>4721</v>
      </c>
    </row>
    <row r="2639" spans="1:3" x14ac:dyDescent="0.2">
      <c r="A2639" s="8">
        <v>40288</v>
      </c>
      <c r="B2639" s="3">
        <v>22</v>
      </c>
      <c r="C2639">
        <v>4190</v>
      </c>
    </row>
    <row r="2640" spans="1:3" x14ac:dyDescent="0.2">
      <c r="A2640" s="8">
        <v>40288</v>
      </c>
      <c r="B2640" s="3">
        <v>23</v>
      </c>
      <c r="C2640">
        <v>3514</v>
      </c>
    </row>
    <row r="2641" spans="1:3" x14ac:dyDescent="0.2">
      <c r="A2641" s="8">
        <v>40288</v>
      </c>
      <c r="B2641" s="3">
        <v>24</v>
      </c>
      <c r="C2641">
        <v>3002</v>
      </c>
    </row>
    <row r="2642" spans="1:3" x14ac:dyDescent="0.2">
      <c r="A2642" s="8">
        <v>40289</v>
      </c>
      <c r="B2642" s="3">
        <v>1</v>
      </c>
      <c r="C2642">
        <v>2653</v>
      </c>
    </row>
    <row r="2643" spans="1:3" x14ac:dyDescent="0.2">
      <c r="A2643" s="8">
        <v>40289</v>
      </c>
      <c r="B2643" s="3">
        <v>2</v>
      </c>
      <c r="C2643">
        <v>2433</v>
      </c>
    </row>
    <row r="2644" spans="1:3" x14ac:dyDescent="0.2">
      <c r="A2644" s="8">
        <v>40289</v>
      </c>
      <c r="B2644" s="3">
        <v>3</v>
      </c>
      <c r="C2644">
        <v>2221</v>
      </c>
    </row>
    <row r="2645" spans="1:3" x14ac:dyDescent="0.2">
      <c r="A2645" s="8">
        <v>40289</v>
      </c>
      <c r="B2645" s="3">
        <v>4</v>
      </c>
      <c r="C2645">
        <v>2263</v>
      </c>
    </row>
    <row r="2646" spans="1:3" x14ac:dyDescent="0.2">
      <c r="A2646" s="8">
        <v>40289</v>
      </c>
      <c r="B2646" s="3">
        <v>5</v>
      </c>
      <c r="C2646">
        <v>2577</v>
      </c>
    </row>
    <row r="2647" spans="1:3" x14ac:dyDescent="0.2">
      <c r="A2647" s="8">
        <v>40289</v>
      </c>
      <c r="B2647" s="3">
        <v>6</v>
      </c>
      <c r="C2647">
        <v>3023</v>
      </c>
    </row>
    <row r="2648" spans="1:3" x14ac:dyDescent="0.2">
      <c r="A2648" s="8">
        <v>40289</v>
      </c>
      <c r="B2648" s="3">
        <v>7</v>
      </c>
      <c r="C2648">
        <v>4254</v>
      </c>
    </row>
    <row r="2649" spans="1:3" x14ac:dyDescent="0.2">
      <c r="A2649" s="8">
        <v>40289</v>
      </c>
      <c r="B2649" s="3">
        <v>8</v>
      </c>
      <c r="C2649">
        <v>4428</v>
      </c>
    </row>
    <row r="2650" spans="1:3" x14ac:dyDescent="0.2">
      <c r="A2650" s="8">
        <v>40289</v>
      </c>
      <c r="B2650" s="3">
        <v>9</v>
      </c>
      <c r="C2650">
        <v>4263</v>
      </c>
    </row>
    <row r="2651" spans="1:3" x14ac:dyDescent="0.2">
      <c r="A2651" s="8">
        <v>40289</v>
      </c>
      <c r="B2651" s="3">
        <v>10</v>
      </c>
      <c r="C2651">
        <v>4314</v>
      </c>
    </row>
    <row r="2652" spans="1:3" x14ac:dyDescent="0.2">
      <c r="A2652" s="8">
        <v>40289</v>
      </c>
      <c r="B2652" s="3">
        <v>11</v>
      </c>
      <c r="C2652">
        <v>4282</v>
      </c>
    </row>
    <row r="2653" spans="1:3" x14ac:dyDescent="0.2">
      <c r="A2653" s="8">
        <v>40289</v>
      </c>
      <c r="B2653" s="3">
        <v>12</v>
      </c>
      <c r="C2653">
        <v>4275</v>
      </c>
    </row>
    <row r="2654" spans="1:3" x14ac:dyDescent="0.2">
      <c r="A2654" s="8">
        <v>40289</v>
      </c>
      <c r="B2654" s="3">
        <v>13</v>
      </c>
      <c r="C2654">
        <v>4260</v>
      </c>
    </row>
    <row r="2655" spans="1:3" x14ac:dyDescent="0.2">
      <c r="A2655" s="8">
        <v>40289</v>
      </c>
      <c r="B2655" s="3">
        <v>14</v>
      </c>
      <c r="C2655">
        <v>4277</v>
      </c>
    </row>
    <row r="2656" spans="1:3" x14ac:dyDescent="0.2">
      <c r="A2656" s="8">
        <v>40289</v>
      </c>
      <c r="B2656" s="3">
        <v>15</v>
      </c>
      <c r="C2656">
        <v>4250</v>
      </c>
    </row>
    <row r="2657" spans="1:3" x14ac:dyDescent="0.2">
      <c r="A2657" s="8">
        <v>40289</v>
      </c>
      <c r="B2657" s="3">
        <v>16</v>
      </c>
      <c r="C2657">
        <v>4251</v>
      </c>
    </row>
    <row r="2658" spans="1:3" x14ac:dyDescent="0.2">
      <c r="A2658" s="8">
        <v>40289</v>
      </c>
      <c r="B2658" s="3">
        <v>17</v>
      </c>
      <c r="C2658">
        <v>4324</v>
      </c>
    </row>
    <row r="2659" spans="1:3" x14ac:dyDescent="0.2">
      <c r="A2659" s="8">
        <v>40289</v>
      </c>
      <c r="B2659" s="3">
        <v>18</v>
      </c>
      <c r="C2659">
        <v>4362</v>
      </c>
    </row>
    <row r="2660" spans="1:3" x14ac:dyDescent="0.2">
      <c r="A2660" s="8">
        <v>40289</v>
      </c>
      <c r="B2660" s="3">
        <v>19</v>
      </c>
      <c r="C2660">
        <v>4278</v>
      </c>
    </row>
    <row r="2661" spans="1:3" x14ac:dyDescent="0.2">
      <c r="A2661" s="8">
        <v>40289</v>
      </c>
      <c r="B2661" s="3">
        <v>20</v>
      </c>
      <c r="C2661">
        <v>4361</v>
      </c>
    </row>
    <row r="2662" spans="1:3" x14ac:dyDescent="0.2">
      <c r="A2662" s="8">
        <v>40289</v>
      </c>
      <c r="B2662" s="3">
        <v>21</v>
      </c>
      <c r="C2662">
        <v>4677</v>
      </c>
    </row>
    <row r="2663" spans="1:3" x14ac:dyDescent="0.2">
      <c r="A2663" s="8">
        <v>40289</v>
      </c>
      <c r="B2663" s="3">
        <v>22</v>
      </c>
      <c r="C2663">
        <v>4197</v>
      </c>
    </row>
    <row r="2664" spans="1:3" x14ac:dyDescent="0.2">
      <c r="A2664" s="8">
        <v>40289</v>
      </c>
      <c r="B2664" s="3">
        <v>23</v>
      </c>
      <c r="C2664">
        <v>3550</v>
      </c>
    </row>
    <row r="2665" spans="1:3" x14ac:dyDescent="0.2">
      <c r="A2665" s="8">
        <v>40289</v>
      </c>
      <c r="B2665" s="3">
        <v>24</v>
      </c>
      <c r="C2665">
        <v>3074</v>
      </c>
    </row>
    <row r="2666" spans="1:3" x14ac:dyDescent="0.2">
      <c r="A2666" s="8">
        <v>40290</v>
      </c>
      <c r="B2666" s="3">
        <v>1</v>
      </c>
      <c r="C2666">
        <v>2631</v>
      </c>
    </row>
    <row r="2667" spans="1:3" x14ac:dyDescent="0.2">
      <c r="A2667" s="8">
        <v>40290</v>
      </c>
      <c r="B2667" s="3">
        <v>2</v>
      </c>
      <c r="C2667">
        <v>2450</v>
      </c>
    </row>
    <row r="2668" spans="1:3" x14ac:dyDescent="0.2">
      <c r="A2668" s="8">
        <v>40290</v>
      </c>
      <c r="B2668" s="3">
        <v>3</v>
      </c>
      <c r="C2668">
        <v>2262</v>
      </c>
    </row>
    <row r="2669" spans="1:3" x14ac:dyDescent="0.2">
      <c r="A2669" s="8">
        <v>40290</v>
      </c>
      <c r="B2669" s="3">
        <v>4</v>
      </c>
      <c r="C2669">
        <v>2274</v>
      </c>
    </row>
    <row r="2670" spans="1:3" x14ac:dyDescent="0.2">
      <c r="A2670" s="8">
        <v>40290</v>
      </c>
      <c r="B2670" s="3">
        <v>5</v>
      </c>
      <c r="C2670">
        <v>2600</v>
      </c>
    </row>
    <row r="2671" spans="1:3" x14ac:dyDescent="0.2">
      <c r="A2671" s="8">
        <v>40290</v>
      </c>
      <c r="B2671" s="3">
        <v>6</v>
      </c>
      <c r="C2671">
        <v>3046</v>
      </c>
    </row>
    <row r="2672" spans="1:3" x14ac:dyDescent="0.2">
      <c r="A2672" s="8">
        <v>40290</v>
      </c>
      <c r="B2672" s="3">
        <v>7</v>
      </c>
      <c r="C2672">
        <v>4348</v>
      </c>
    </row>
    <row r="2673" spans="1:3" x14ac:dyDescent="0.2">
      <c r="A2673" s="8">
        <v>40290</v>
      </c>
      <c r="B2673" s="3">
        <v>8</v>
      </c>
      <c r="C2673">
        <v>4551</v>
      </c>
    </row>
    <row r="2674" spans="1:3" x14ac:dyDescent="0.2">
      <c r="A2674" s="8">
        <v>40290</v>
      </c>
      <c r="B2674" s="3">
        <v>9</v>
      </c>
      <c r="C2674">
        <v>4286</v>
      </c>
    </row>
    <row r="2675" spans="1:3" x14ac:dyDescent="0.2">
      <c r="A2675" s="8">
        <v>40290</v>
      </c>
      <c r="B2675" s="3">
        <v>10</v>
      </c>
      <c r="C2675">
        <v>4166</v>
      </c>
    </row>
    <row r="2676" spans="1:3" x14ac:dyDescent="0.2">
      <c r="A2676" s="8">
        <v>40290</v>
      </c>
      <c r="B2676" s="3">
        <v>11</v>
      </c>
      <c r="C2676">
        <v>4170</v>
      </c>
    </row>
    <row r="2677" spans="1:3" x14ac:dyDescent="0.2">
      <c r="A2677" s="8">
        <v>40290</v>
      </c>
      <c r="B2677" s="3">
        <v>12</v>
      </c>
      <c r="C2677">
        <v>4230</v>
      </c>
    </row>
    <row r="2678" spans="1:3" x14ac:dyDescent="0.2">
      <c r="A2678" s="8">
        <v>40290</v>
      </c>
      <c r="B2678" s="3">
        <v>13</v>
      </c>
      <c r="C2678">
        <v>4278</v>
      </c>
    </row>
    <row r="2679" spans="1:3" x14ac:dyDescent="0.2">
      <c r="A2679" s="8">
        <v>40290</v>
      </c>
      <c r="B2679" s="3">
        <v>14</v>
      </c>
      <c r="C2679">
        <v>4297</v>
      </c>
    </row>
    <row r="2680" spans="1:3" x14ac:dyDescent="0.2">
      <c r="A2680" s="8">
        <v>40290</v>
      </c>
      <c r="B2680" s="3">
        <v>15</v>
      </c>
      <c r="C2680">
        <v>4259</v>
      </c>
    </row>
    <row r="2681" spans="1:3" x14ac:dyDescent="0.2">
      <c r="A2681" s="8">
        <v>40290</v>
      </c>
      <c r="B2681" s="3">
        <v>16</v>
      </c>
      <c r="C2681">
        <v>4266</v>
      </c>
    </row>
    <row r="2682" spans="1:3" x14ac:dyDescent="0.2">
      <c r="A2682" s="8">
        <v>40290</v>
      </c>
      <c r="B2682" s="3">
        <v>17</v>
      </c>
      <c r="C2682">
        <v>4317</v>
      </c>
    </row>
    <row r="2683" spans="1:3" x14ac:dyDescent="0.2">
      <c r="A2683" s="8">
        <v>40290</v>
      </c>
      <c r="B2683" s="3">
        <v>18</v>
      </c>
      <c r="C2683">
        <v>4335</v>
      </c>
    </row>
    <row r="2684" spans="1:3" x14ac:dyDescent="0.2">
      <c r="A2684" s="8">
        <v>40290</v>
      </c>
      <c r="B2684" s="3">
        <v>19</v>
      </c>
      <c r="C2684">
        <v>4221</v>
      </c>
    </row>
    <row r="2685" spans="1:3" x14ac:dyDescent="0.2">
      <c r="A2685" s="8">
        <v>40290</v>
      </c>
      <c r="B2685" s="3">
        <v>20</v>
      </c>
      <c r="C2685">
        <v>4258</v>
      </c>
    </row>
    <row r="2686" spans="1:3" x14ac:dyDescent="0.2">
      <c r="A2686" s="8">
        <v>40290</v>
      </c>
      <c r="B2686" s="3">
        <v>21</v>
      </c>
      <c r="C2686">
        <v>4738</v>
      </c>
    </row>
    <row r="2687" spans="1:3" x14ac:dyDescent="0.2">
      <c r="A2687" s="8">
        <v>40290</v>
      </c>
      <c r="B2687" s="3">
        <v>22</v>
      </c>
      <c r="C2687">
        <v>4204</v>
      </c>
    </row>
    <row r="2688" spans="1:3" x14ac:dyDescent="0.2">
      <c r="A2688" s="8">
        <v>40290</v>
      </c>
      <c r="B2688" s="3">
        <v>23</v>
      </c>
      <c r="C2688">
        <v>3540</v>
      </c>
    </row>
    <row r="2689" spans="1:3" x14ac:dyDescent="0.2">
      <c r="A2689" s="8">
        <v>40290</v>
      </c>
      <c r="B2689" s="3">
        <v>24</v>
      </c>
      <c r="C2689">
        <v>3037</v>
      </c>
    </row>
    <row r="2690" spans="1:3" x14ac:dyDescent="0.2">
      <c r="A2690" s="8">
        <v>40291</v>
      </c>
      <c r="B2690" s="3">
        <v>1</v>
      </c>
      <c r="C2690">
        <v>2634</v>
      </c>
    </row>
    <row r="2691" spans="1:3" x14ac:dyDescent="0.2">
      <c r="A2691" s="8">
        <v>40291</v>
      </c>
      <c r="B2691" s="3">
        <v>2</v>
      </c>
      <c r="C2691">
        <v>2425</v>
      </c>
    </row>
    <row r="2692" spans="1:3" x14ac:dyDescent="0.2">
      <c r="A2692" s="8">
        <v>40291</v>
      </c>
      <c r="B2692" s="3">
        <v>3</v>
      </c>
      <c r="C2692">
        <v>2173</v>
      </c>
    </row>
    <row r="2693" spans="1:3" x14ac:dyDescent="0.2">
      <c r="A2693" s="8">
        <v>40291</v>
      </c>
      <c r="B2693" s="3">
        <v>4</v>
      </c>
      <c r="C2693">
        <v>2212</v>
      </c>
    </row>
    <row r="2694" spans="1:3" x14ac:dyDescent="0.2">
      <c r="A2694" s="8">
        <v>40291</v>
      </c>
      <c r="B2694" s="3">
        <v>5</v>
      </c>
      <c r="C2694">
        <v>2495</v>
      </c>
    </row>
    <row r="2695" spans="1:3" x14ac:dyDescent="0.2">
      <c r="A2695" s="8">
        <v>40291</v>
      </c>
      <c r="B2695" s="3">
        <v>6</v>
      </c>
      <c r="C2695">
        <v>2905</v>
      </c>
    </row>
    <row r="2696" spans="1:3" x14ac:dyDescent="0.2">
      <c r="A2696" s="8">
        <v>40291</v>
      </c>
      <c r="B2696" s="3">
        <v>7</v>
      </c>
      <c r="C2696">
        <v>3738</v>
      </c>
    </row>
    <row r="2697" spans="1:3" x14ac:dyDescent="0.2">
      <c r="A2697" s="8">
        <v>40291</v>
      </c>
      <c r="B2697" s="3">
        <v>8</v>
      </c>
      <c r="C2697">
        <v>3984</v>
      </c>
    </row>
    <row r="2698" spans="1:3" x14ac:dyDescent="0.2">
      <c r="A2698" s="8">
        <v>40291</v>
      </c>
      <c r="B2698" s="3">
        <v>9</v>
      </c>
      <c r="C2698">
        <v>4129</v>
      </c>
    </row>
    <row r="2699" spans="1:3" x14ac:dyDescent="0.2">
      <c r="A2699" s="8">
        <v>40291</v>
      </c>
      <c r="B2699" s="3">
        <v>10</v>
      </c>
      <c r="C2699">
        <v>4151</v>
      </c>
    </row>
    <row r="2700" spans="1:3" x14ac:dyDescent="0.2">
      <c r="A2700" s="8">
        <v>40291</v>
      </c>
      <c r="B2700" s="3">
        <v>11</v>
      </c>
      <c r="C2700">
        <v>4161</v>
      </c>
    </row>
    <row r="2701" spans="1:3" x14ac:dyDescent="0.2">
      <c r="A2701" s="8">
        <v>40291</v>
      </c>
      <c r="B2701" s="3">
        <v>12</v>
      </c>
      <c r="C2701">
        <v>4194</v>
      </c>
    </row>
    <row r="2702" spans="1:3" x14ac:dyDescent="0.2">
      <c r="A2702" s="8">
        <v>40291</v>
      </c>
      <c r="B2702" s="3">
        <v>13</v>
      </c>
      <c r="C2702">
        <v>4149</v>
      </c>
    </row>
    <row r="2703" spans="1:3" x14ac:dyDescent="0.2">
      <c r="A2703" s="8">
        <v>40291</v>
      </c>
      <c r="B2703" s="3">
        <v>14</v>
      </c>
      <c r="C2703">
        <v>4189</v>
      </c>
    </row>
    <row r="2704" spans="1:3" x14ac:dyDescent="0.2">
      <c r="A2704" s="8">
        <v>40291</v>
      </c>
      <c r="B2704" s="3">
        <v>15</v>
      </c>
      <c r="C2704">
        <v>4176</v>
      </c>
    </row>
    <row r="2705" spans="1:3" x14ac:dyDescent="0.2">
      <c r="A2705" s="8">
        <v>40291</v>
      </c>
      <c r="B2705" s="3">
        <v>16</v>
      </c>
      <c r="C2705">
        <v>3917</v>
      </c>
    </row>
    <row r="2706" spans="1:3" x14ac:dyDescent="0.2">
      <c r="A2706" s="8">
        <v>40291</v>
      </c>
      <c r="B2706" s="3">
        <v>17</v>
      </c>
      <c r="C2706">
        <v>3965</v>
      </c>
    </row>
    <row r="2707" spans="1:3" x14ac:dyDescent="0.2">
      <c r="A2707" s="8">
        <v>40291</v>
      </c>
      <c r="B2707" s="3">
        <v>18</v>
      </c>
      <c r="C2707">
        <v>3979</v>
      </c>
    </row>
    <row r="2708" spans="1:3" x14ac:dyDescent="0.2">
      <c r="A2708" s="8">
        <v>40291</v>
      </c>
      <c r="B2708" s="3">
        <v>19</v>
      </c>
      <c r="C2708">
        <v>3854</v>
      </c>
    </row>
    <row r="2709" spans="1:3" x14ac:dyDescent="0.2">
      <c r="A2709" s="8">
        <v>40291</v>
      </c>
      <c r="B2709" s="3">
        <v>20</v>
      </c>
      <c r="C2709">
        <v>3860</v>
      </c>
    </row>
    <row r="2710" spans="1:3" x14ac:dyDescent="0.2">
      <c r="A2710" s="8">
        <v>40291</v>
      </c>
      <c r="B2710" s="3">
        <v>21</v>
      </c>
      <c r="C2710">
        <v>4309</v>
      </c>
    </row>
    <row r="2711" spans="1:3" x14ac:dyDescent="0.2">
      <c r="A2711" s="8">
        <v>40291</v>
      </c>
      <c r="B2711" s="3">
        <v>22</v>
      </c>
      <c r="C2711">
        <v>3591</v>
      </c>
    </row>
    <row r="2712" spans="1:3" x14ac:dyDescent="0.2">
      <c r="A2712" s="8">
        <v>40291</v>
      </c>
      <c r="B2712" s="3">
        <v>23</v>
      </c>
      <c r="C2712">
        <v>3299</v>
      </c>
    </row>
    <row r="2713" spans="1:3" x14ac:dyDescent="0.2">
      <c r="A2713" s="8">
        <v>40291</v>
      </c>
      <c r="B2713" s="3">
        <v>24</v>
      </c>
      <c r="C2713">
        <v>2827</v>
      </c>
    </row>
    <row r="2714" spans="1:3" x14ac:dyDescent="0.2">
      <c r="A2714" s="8">
        <v>40292</v>
      </c>
      <c r="B2714" s="3">
        <v>1</v>
      </c>
      <c r="C2714">
        <v>2632</v>
      </c>
    </row>
    <row r="2715" spans="1:3" x14ac:dyDescent="0.2">
      <c r="A2715" s="8">
        <v>40292</v>
      </c>
      <c r="B2715" s="3">
        <v>2</v>
      </c>
      <c r="C2715">
        <v>2127</v>
      </c>
    </row>
    <row r="2716" spans="1:3" x14ac:dyDescent="0.2">
      <c r="A2716" s="8">
        <v>40292</v>
      </c>
      <c r="B2716" s="3">
        <v>3</v>
      </c>
      <c r="C2716">
        <v>2150</v>
      </c>
    </row>
    <row r="2717" spans="1:3" x14ac:dyDescent="0.2">
      <c r="A2717" s="8">
        <v>40292</v>
      </c>
      <c r="B2717" s="3">
        <v>4</v>
      </c>
      <c r="C2717">
        <v>2108</v>
      </c>
    </row>
    <row r="2718" spans="1:3" x14ac:dyDescent="0.2">
      <c r="A2718" s="8">
        <v>40292</v>
      </c>
      <c r="B2718" s="3">
        <v>5</v>
      </c>
      <c r="C2718">
        <v>2186</v>
      </c>
    </row>
    <row r="2719" spans="1:3" x14ac:dyDescent="0.2">
      <c r="A2719" s="8">
        <v>40292</v>
      </c>
      <c r="B2719" s="3">
        <v>6</v>
      </c>
      <c r="C2719">
        <v>2264</v>
      </c>
    </row>
    <row r="2720" spans="1:3" x14ac:dyDescent="0.2">
      <c r="A2720" s="8">
        <v>40292</v>
      </c>
      <c r="B2720" s="3">
        <v>7</v>
      </c>
      <c r="C2720">
        <v>2508</v>
      </c>
    </row>
    <row r="2721" spans="1:3" x14ac:dyDescent="0.2">
      <c r="A2721" s="8">
        <v>40292</v>
      </c>
      <c r="B2721" s="3">
        <v>8</v>
      </c>
      <c r="C2721">
        <v>2798</v>
      </c>
    </row>
    <row r="2722" spans="1:3" x14ac:dyDescent="0.2">
      <c r="A2722" s="8">
        <v>40292</v>
      </c>
      <c r="B2722" s="3">
        <v>9</v>
      </c>
      <c r="C2722">
        <v>3361</v>
      </c>
    </row>
    <row r="2723" spans="1:3" x14ac:dyDescent="0.2">
      <c r="A2723" s="8">
        <v>40292</v>
      </c>
      <c r="B2723" s="3">
        <v>10</v>
      </c>
      <c r="C2723">
        <v>4003</v>
      </c>
    </row>
    <row r="2724" spans="1:3" x14ac:dyDescent="0.2">
      <c r="A2724" s="8">
        <v>40292</v>
      </c>
      <c r="B2724" s="3">
        <v>11</v>
      </c>
      <c r="C2724">
        <v>3934</v>
      </c>
    </row>
    <row r="2725" spans="1:3" x14ac:dyDescent="0.2">
      <c r="A2725" s="8">
        <v>40292</v>
      </c>
      <c r="B2725" s="3">
        <v>12</v>
      </c>
      <c r="C2725">
        <v>3853</v>
      </c>
    </row>
    <row r="2726" spans="1:3" x14ac:dyDescent="0.2">
      <c r="A2726" s="8">
        <v>40292</v>
      </c>
      <c r="B2726" s="3">
        <v>13</v>
      </c>
      <c r="C2726">
        <v>3802</v>
      </c>
    </row>
    <row r="2727" spans="1:3" x14ac:dyDescent="0.2">
      <c r="A2727" s="8">
        <v>40292</v>
      </c>
      <c r="B2727" s="3">
        <v>14</v>
      </c>
      <c r="C2727">
        <v>3266</v>
      </c>
    </row>
    <row r="2728" spans="1:3" x14ac:dyDescent="0.2">
      <c r="A2728" s="8">
        <v>40292</v>
      </c>
      <c r="B2728" s="3">
        <v>15</v>
      </c>
      <c r="C2728">
        <v>3287</v>
      </c>
    </row>
    <row r="2729" spans="1:3" x14ac:dyDescent="0.2">
      <c r="A2729" s="8">
        <v>40292</v>
      </c>
      <c r="B2729" s="3">
        <v>16</v>
      </c>
      <c r="C2729">
        <v>3315</v>
      </c>
    </row>
    <row r="2730" spans="1:3" x14ac:dyDescent="0.2">
      <c r="A2730" s="8">
        <v>40292</v>
      </c>
      <c r="B2730" s="3">
        <v>17</v>
      </c>
      <c r="C2730">
        <v>3365</v>
      </c>
    </row>
    <row r="2731" spans="1:3" x14ac:dyDescent="0.2">
      <c r="A2731" s="8">
        <v>40292</v>
      </c>
      <c r="B2731" s="3">
        <v>18</v>
      </c>
      <c r="C2731">
        <v>3379</v>
      </c>
    </row>
    <row r="2732" spans="1:3" x14ac:dyDescent="0.2">
      <c r="A2732" s="8">
        <v>40292</v>
      </c>
      <c r="B2732" s="3">
        <v>19</v>
      </c>
      <c r="C2732">
        <v>3317</v>
      </c>
    </row>
    <row r="2733" spans="1:3" x14ac:dyDescent="0.2">
      <c r="A2733" s="8">
        <v>40292</v>
      </c>
      <c r="B2733" s="3">
        <v>20</v>
      </c>
      <c r="C2733">
        <v>3705</v>
      </c>
    </row>
    <row r="2734" spans="1:3" x14ac:dyDescent="0.2">
      <c r="A2734" s="8">
        <v>40292</v>
      </c>
      <c r="B2734" s="3">
        <v>21</v>
      </c>
      <c r="C2734">
        <v>4008</v>
      </c>
    </row>
    <row r="2735" spans="1:3" x14ac:dyDescent="0.2">
      <c r="A2735" s="8">
        <v>40292</v>
      </c>
      <c r="B2735" s="3">
        <v>22</v>
      </c>
      <c r="C2735">
        <v>3770</v>
      </c>
    </row>
    <row r="2736" spans="1:3" x14ac:dyDescent="0.2">
      <c r="A2736" s="8">
        <v>40292</v>
      </c>
      <c r="B2736" s="3">
        <v>23</v>
      </c>
      <c r="C2736">
        <v>3135</v>
      </c>
    </row>
    <row r="2737" spans="1:3" x14ac:dyDescent="0.2">
      <c r="A2737" s="8">
        <v>40292</v>
      </c>
      <c r="B2737" s="3">
        <v>24</v>
      </c>
      <c r="C2737">
        <v>2602</v>
      </c>
    </row>
    <row r="2738" spans="1:3" x14ac:dyDescent="0.2">
      <c r="A2738" s="8">
        <v>40293</v>
      </c>
      <c r="B2738" s="3">
        <v>1</v>
      </c>
      <c r="C2738">
        <v>2153</v>
      </c>
    </row>
    <row r="2739" spans="1:3" x14ac:dyDescent="0.2">
      <c r="A2739" s="8">
        <v>40293</v>
      </c>
      <c r="B2739" s="3">
        <v>2</v>
      </c>
      <c r="C2739">
        <v>2193</v>
      </c>
    </row>
    <row r="2740" spans="1:3" x14ac:dyDescent="0.2">
      <c r="A2740" s="8">
        <v>40293</v>
      </c>
      <c r="B2740" s="3">
        <v>3</v>
      </c>
      <c r="C2740">
        <v>2219</v>
      </c>
    </row>
    <row r="2741" spans="1:3" x14ac:dyDescent="0.2">
      <c r="A2741" s="8">
        <v>40293</v>
      </c>
      <c r="B2741" s="3">
        <v>4</v>
      </c>
      <c r="C2741">
        <v>2269</v>
      </c>
    </row>
    <row r="2742" spans="1:3" x14ac:dyDescent="0.2">
      <c r="A2742" s="8">
        <v>40293</v>
      </c>
      <c r="B2742" s="3">
        <v>5</v>
      </c>
      <c r="C2742">
        <v>2259</v>
      </c>
    </row>
    <row r="2743" spans="1:3" x14ac:dyDescent="0.2">
      <c r="A2743" s="8">
        <v>40293</v>
      </c>
      <c r="B2743" s="3">
        <v>6</v>
      </c>
      <c r="C2743">
        <v>2332</v>
      </c>
    </row>
    <row r="2744" spans="1:3" x14ac:dyDescent="0.2">
      <c r="A2744" s="8">
        <v>40293</v>
      </c>
      <c r="B2744" s="3">
        <v>7</v>
      </c>
      <c r="C2744">
        <v>2372</v>
      </c>
    </row>
    <row r="2745" spans="1:3" x14ac:dyDescent="0.2">
      <c r="A2745" s="8">
        <v>40293</v>
      </c>
      <c r="B2745" s="3">
        <v>8</v>
      </c>
      <c r="C2745">
        <v>2618</v>
      </c>
    </row>
    <row r="2746" spans="1:3" x14ac:dyDescent="0.2">
      <c r="A2746" s="8">
        <v>40293</v>
      </c>
      <c r="B2746" s="3">
        <v>9</v>
      </c>
      <c r="C2746">
        <v>2774</v>
      </c>
    </row>
    <row r="2747" spans="1:3" x14ac:dyDescent="0.2">
      <c r="A2747" s="8">
        <v>40293</v>
      </c>
      <c r="B2747" s="3">
        <v>10</v>
      </c>
      <c r="C2747">
        <v>3238</v>
      </c>
    </row>
    <row r="2748" spans="1:3" x14ac:dyDescent="0.2">
      <c r="A2748" s="8">
        <v>40293</v>
      </c>
      <c r="B2748" s="3">
        <v>11</v>
      </c>
      <c r="C2748">
        <v>3205</v>
      </c>
    </row>
    <row r="2749" spans="1:3" x14ac:dyDescent="0.2">
      <c r="A2749" s="8">
        <v>40293</v>
      </c>
      <c r="B2749" s="3">
        <v>12</v>
      </c>
      <c r="C2749">
        <v>3212</v>
      </c>
    </row>
    <row r="2750" spans="1:3" x14ac:dyDescent="0.2">
      <c r="A2750" s="8">
        <v>40293</v>
      </c>
      <c r="B2750" s="3">
        <v>13</v>
      </c>
      <c r="C2750">
        <v>3160</v>
      </c>
    </row>
    <row r="2751" spans="1:3" x14ac:dyDescent="0.2">
      <c r="A2751" s="8">
        <v>40293</v>
      </c>
      <c r="B2751" s="3">
        <v>14</v>
      </c>
      <c r="C2751">
        <v>3206</v>
      </c>
    </row>
    <row r="2752" spans="1:3" x14ac:dyDescent="0.2">
      <c r="A2752" s="8">
        <v>40293</v>
      </c>
      <c r="B2752" s="3">
        <v>15</v>
      </c>
      <c r="C2752">
        <v>3244</v>
      </c>
    </row>
    <row r="2753" spans="1:3" x14ac:dyDescent="0.2">
      <c r="A2753" s="8">
        <v>40293</v>
      </c>
      <c r="B2753" s="3">
        <v>16</v>
      </c>
      <c r="C2753">
        <v>3296</v>
      </c>
    </row>
    <row r="2754" spans="1:3" x14ac:dyDescent="0.2">
      <c r="A2754" s="8">
        <v>40293</v>
      </c>
      <c r="B2754" s="3">
        <v>17</v>
      </c>
      <c r="C2754">
        <v>3353</v>
      </c>
    </row>
    <row r="2755" spans="1:3" x14ac:dyDescent="0.2">
      <c r="A2755" s="8">
        <v>40293</v>
      </c>
      <c r="B2755" s="3">
        <v>18</v>
      </c>
      <c r="C2755">
        <v>3388</v>
      </c>
    </row>
    <row r="2756" spans="1:3" x14ac:dyDescent="0.2">
      <c r="A2756" s="8">
        <v>40293</v>
      </c>
      <c r="B2756" s="3">
        <v>19</v>
      </c>
      <c r="C2756">
        <v>3510</v>
      </c>
    </row>
    <row r="2757" spans="1:3" x14ac:dyDescent="0.2">
      <c r="A2757" s="8">
        <v>40293</v>
      </c>
      <c r="B2757" s="3">
        <v>20</v>
      </c>
      <c r="C2757">
        <v>3455</v>
      </c>
    </row>
    <row r="2758" spans="1:3" x14ac:dyDescent="0.2">
      <c r="A2758" s="8">
        <v>40293</v>
      </c>
      <c r="B2758" s="3">
        <v>21</v>
      </c>
      <c r="C2758">
        <v>3990</v>
      </c>
    </row>
    <row r="2759" spans="1:3" x14ac:dyDescent="0.2">
      <c r="A2759" s="8">
        <v>40293</v>
      </c>
      <c r="B2759" s="3">
        <v>22</v>
      </c>
      <c r="C2759">
        <v>3745</v>
      </c>
    </row>
    <row r="2760" spans="1:3" x14ac:dyDescent="0.2">
      <c r="A2760" s="8">
        <v>40293</v>
      </c>
      <c r="B2760" s="3">
        <v>23</v>
      </c>
      <c r="C2760">
        <v>3224</v>
      </c>
    </row>
    <row r="2761" spans="1:3" x14ac:dyDescent="0.2">
      <c r="A2761" s="8">
        <v>40293</v>
      </c>
      <c r="B2761" s="3">
        <v>24</v>
      </c>
      <c r="C2761">
        <v>2656</v>
      </c>
    </row>
    <row r="2762" spans="1:3" x14ac:dyDescent="0.2">
      <c r="A2762" s="8">
        <v>40294</v>
      </c>
      <c r="B2762" s="3">
        <v>1</v>
      </c>
      <c r="C2762">
        <v>2411</v>
      </c>
    </row>
    <row r="2763" spans="1:3" x14ac:dyDescent="0.2">
      <c r="A2763" s="8">
        <v>40294</v>
      </c>
      <c r="B2763" s="3">
        <v>2</v>
      </c>
      <c r="C2763">
        <v>2247</v>
      </c>
    </row>
    <row r="2764" spans="1:3" x14ac:dyDescent="0.2">
      <c r="A2764" s="8">
        <v>40294</v>
      </c>
      <c r="B2764" s="3">
        <v>3</v>
      </c>
      <c r="C2764">
        <v>2306</v>
      </c>
    </row>
    <row r="2765" spans="1:3" x14ac:dyDescent="0.2">
      <c r="A2765" s="8">
        <v>40294</v>
      </c>
      <c r="B2765" s="3">
        <v>4</v>
      </c>
      <c r="C2765">
        <v>2341</v>
      </c>
    </row>
    <row r="2766" spans="1:3" x14ac:dyDescent="0.2">
      <c r="A2766" s="8">
        <v>40294</v>
      </c>
      <c r="B2766" s="3">
        <v>5</v>
      </c>
      <c r="C2766">
        <v>2393</v>
      </c>
    </row>
    <row r="2767" spans="1:3" x14ac:dyDescent="0.2">
      <c r="A2767" s="8">
        <v>40294</v>
      </c>
      <c r="B2767" s="3">
        <v>6</v>
      </c>
      <c r="C2767">
        <v>3136</v>
      </c>
    </row>
    <row r="2768" spans="1:3" x14ac:dyDescent="0.2">
      <c r="A2768" s="8">
        <v>40294</v>
      </c>
      <c r="B2768" s="3">
        <v>7</v>
      </c>
      <c r="C2768">
        <v>4444</v>
      </c>
    </row>
    <row r="2769" spans="1:3" x14ac:dyDescent="0.2">
      <c r="A2769" s="8">
        <v>40294</v>
      </c>
      <c r="B2769" s="3">
        <v>8</v>
      </c>
      <c r="C2769">
        <v>4474</v>
      </c>
    </row>
    <row r="2770" spans="1:3" x14ac:dyDescent="0.2">
      <c r="A2770" s="8">
        <v>40294</v>
      </c>
      <c r="B2770" s="3">
        <v>9</v>
      </c>
      <c r="C2770">
        <v>4467</v>
      </c>
    </row>
    <row r="2771" spans="1:3" x14ac:dyDescent="0.2">
      <c r="A2771" s="8">
        <v>40294</v>
      </c>
      <c r="B2771" s="3">
        <v>10</v>
      </c>
      <c r="C2771">
        <v>4437</v>
      </c>
    </row>
    <row r="2772" spans="1:3" x14ac:dyDescent="0.2">
      <c r="A2772" s="8">
        <v>40294</v>
      </c>
      <c r="B2772" s="3">
        <v>11</v>
      </c>
      <c r="C2772">
        <v>4643</v>
      </c>
    </row>
    <row r="2773" spans="1:3" x14ac:dyDescent="0.2">
      <c r="A2773" s="8">
        <v>40294</v>
      </c>
      <c r="B2773" s="3">
        <v>12</v>
      </c>
      <c r="C2773">
        <v>4632</v>
      </c>
    </row>
    <row r="2774" spans="1:3" x14ac:dyDescent="0.2">
      <c r="A2774" s="8">
        <v>40294</v>
      </c>
      <c r="B2774" s="3">
        <v>13</v>
      </c>
      <c r="C2774">
        <v>4587</v>
      </c>
    </row>
    <row r="2775" spans="1:3" x14ac:dyDescent="0.2">
      <c r="A2775" s="8">
        <v>40294</v>
      </c>
      <c r="B2775" s="3">
        <v>14</v>
      </c>
      <c r="C2775">
        <v>4311</v>
      </c>
    </row>
    <row r="2776" spans="1:3" x14ac:dyDescent="0.2">
      <c r="A2776" s="8">
        <v>40294</v>
      </c>
      <c r="B2776" s="3">
        <v>15</v>
      </c>
      <c r="C2776">
        <v>4323</v>
      </c>
    </row>
    <row r="2777" spans="1:3" x14ac:dyDescent="0.2">
      <c r="A2777" s="8">
        <v>40294</v>
      </c>
      <c r="B2777" s="3">
        <v>16</v>
      </c>
      <c r="C2777">
        <v>4386</v>
      </c>
    </row>
    <row r="2778" spans="1:3" x14ac:dyDescent="0.2">
      <c r="A2778" s="8">
        <v>40294</v>
      </c>
      <c r="B2778" s="3">
        <v>17</v>
      </c>
      <c r="C2778">
        <v>4460</v>
      </c>
    </row>
    <row r="2779" spans="1:3" x14ac:dyDescent="0.2">
      <c r="A2779" s="8">
        <v>40294</v>
      </c>
      <c r="B2779" s="3">
        <v>18</v>
      </c>
      <c r="C2779">
        <v>4563</v>
      </c>
    </row>
    <row r="2780" spans="1:3" x14ac:dyDescent="0.2">
      <c r="A2780" s="8">
        <v>40294</v>
      </c>
      <c r="B2780" s="3">
        <v>19</v>
      </c>
      <c r="C2780">
        <v>4443</v>
      </c>
    </row>
    <row r="2781" spans="1:3" x14ac:dyDescent="0.2">
      <c r="A2781" s="8">
        <v>40294</v>
      </c>
      <c r="B2781" s="3">
        <v>20</v>
      </c>
      <c r="C2781">
        <v>4516</v>
      </c>
    </row>
    <row r="2782" spans="1:3" x14ac:dyDescent="0.2">
      <c r="A2782" s="8">
        <v>40294</v>
      </c>
      <c r="B2782" s="3">
        <v>21</v>
      </c>
      <c r="C2782">
        <v>5029</v>
      </c>
    </row>
    <row r="2783" spans="1:3" x14ac:dyDescent="0.2">
      <c r="A2783" s="8">
        <v>40294</v>
      </c>
      <c r="B2783" s="3">
        <v>22</v>
      </c>
      <c r="C2783">
        <v>4224</v>
      </c>
    </row>
    <row r="2784" spans="1:3" x14ac:dyDescent="0.2">
      <c r="A2784" s="8">
        <v>40294</v>
      </c>
      <c r="B2784" s="3">
        <v>23</v>
      </c>
      <c r="C2784">
        <v>3587</v>
      </c>
    </row>
    <row r="2785" spans="1:3" x14ac:dyDescent="0.2">
      <c r="A2785" s="8">
        <v>40294</v>
      </c>
      <c r="B2785" s="3">
        <v>24</v>
      </c>
      <c r="C2785">
        <v>3122</v>
      </c>
    </row>
    <row r="2786" spans="1:3" x14ac:dyDescent="0.2">
      <c r="A2786" s="8">
        <v>40295</v>
      </c>
      <c r="B2786" s="3">
        <v>1</v>
      </c>
      <c r="C2786">
        <v>2734</v>
      </c>
    </row>
    <row r="2787" spans="1:3" x14ac:dyDescent="0.2">
      <c r="A2787" s="8">
        <v>40295</v>
      </c>
      <c r="B2787" s="3">
        <v>2</v>
      </c>
      <c r="C2787">
        <v>2544</v>
      </c>
    </row>
    <row r="2788" spans="1:3" x14ac:dyDescent="0.2">
      <c r="A2788" s="8">
        <v>40295</v>
      </c>
      <c r="B2788" s="3">
        <v>3</v>
      </c>
      <c r="C2788">
        <v>2600</v>
      </c>
    </row>
    <row r="2789" spans="1:3" x14ac:dyDescent="0.2">
      <c r="A2789" s="8">
        <v>40295</v>
      </c>
      <c r="B2789" s="3">
        <v>4</v>
      </c>
      <c r="C2789">
        <v>2615</v>
      </c>
    </row>
    <row r="2790" spans="1:3" x14ac:dyDescent="0.2">
      <c r="A2790" s="8">
        <v>40295</v>
      </c>
      <c r="B2790" s="3">
        <v>5</v>
      </c>
      <c r="C2790">
        <v>2697</v>
      </c>
    </row>
    <row r="2791" spans="1:3" x14ac:dyDescent="0.2">
      <c r="A2791" s="8">
        <v>40295</v>
      </c>
      <c r="B2791" s="3">
        <v>6</v>
      </c>
      <c r="C2791">
        <v>3415</v>
      </c>
    </row>
    <row r="2792" spans="1:3" x14ac:dyDescent="0.2">
      <c r="A2792" s="8">
        <v>40295</v>
      </c>
      <c r="B2792" s="3">
        <v>7</v>
      </c>
      <c r="C2792">
        <v>4447</v>
      </c>
    </row>
    <row r="2793" spans="1:3" x14ac:dyDescent="0.2">
      <c r="A2793" s="8">
        <v>40295</v>
      </c>
      <c r="B2793" s="3">
        <v>8</v>
      </c>
      <c r="C2793">
        <v>4649</v>
      </c>
    </row>
    <row r="2794" spans="1:3" x14ac:dyDescent="0.2">
      <c r="A2794" s="8">
        <v>40295</v>
      </c>
      <c r="B2794" s="3">
        <v>9</v>
      </c>
      <c r="C2794">
        <v>4399</v>
      </c>
    </row>
    <row r="2795" spans="1:3" x14ac:dyDescent="0.2">
      <c r="A2795" s="8">
        <v>40295</v>
      </c>
      <c r="B2795" s="3">
        <v>10</v>
      </c>
      <c r="C2795">
        <v>4296</v>
      </c>
    </row>
    <row r="2796" spans="1:3" x14ac:dyDescent="0.2">
      <c r="A2796" s="8">
        <v>40295</v>
      </c>
      <c r="B2796" s="3">
        <v>11</v>
      </c>
      <c r="C2796">
        <v>4463</v>
      </c>
    </row>
    <row r="2797" spans="1:3" x14ac:dyDescent="0.2">
      <c r="A2797" s="8">
        <v>40295</v>
      </c>
      <c r="B2797" s="3">
        <v>12</v>
      </c>
      <c r="C2797">
        <v>4423</v>
      </c>
    </row>
    <row r="2798" spans="1:3" x14ac:dyDescent="0.2">
      <c r="A2798" s="8">
        <v>40295</v>
      </c>
      <c r="B2798" s="3">
        <v>13</v>
      </c>
      <c r="C2798">
        <v>4129</v>
      </c>
    </row>
    <row r="2799" spans="1:3" x14ac:dyDescent="0.2">
      <c r="A2799" s="8">
        <v>40295</v>
      </c>
      <c r="B2799" s="3">
        <v>14</v>
      </c>
      <c r="C2799">
        <v>4155</v>
      </c>
    </row>
    <row r="2800" spans="1:3" x14ac:dyDescent="0.2">
      <c r="A2800" s="8">
        <v>40295</v>
      </c>
      <c r="B2800" s="3">
        <v>15</v>
      </c>
      <c r="C2800">
        <v>4129</v>
      </c>
    </row>
    <row r="2801" spans="1:3" x14ac:dyDescent="0.2">
      <c r="A2801" s="8">
        <v>40295</v>
      </c>
      <c r="B2801" s="3">
        <v>16</v>
      </c>
      <c r="C2801">
        <v>4186</v>
      </c>
    </row>
    <row r="2802" spans="1:3" x14ac:dyDescent="0.2">
      <c r="A2802" s="8">
        <v>40295</v>
      </c>
      <c r="B2802" s="3">
        <v>17</v>
      </c>
      <c r="C2802">
        <v>4144</v>
      </c>
    </row>
    <row r="2803" spans="1:3" x14ac:dyDescent="0.2">
      <c r="A2803" s="8">
        <v>40295</v>
      </c>
      <c r="B2803" s="3">
        <v>18</v>
      </c>
      <c r="C2803">
        <v>4206</v>
      </c>
    </row>
    <row r="2804" spans="1:3" x14ac:dyDescent="0.2">
      <c r="A2804" s="8">
        <v>40295</v>
      </c>
      <c r="B2804" s="3">
        <v>19</v>
      </c>
      <c r="C2804">
        <v>4083</v>
      </c>
    </row>
    <row r="2805" spans="1:3" x14ac:dyDescent="0.2">
      <c r="A2805" s="8">
        <v>40295</v>
      </c>
      <c r="B2805" s="3">
        <v>20</v>
      </c>
      <c r="C2805">
        <v>4129</v>
      </c>
    </row>
    <row r="2806" spans="1:3" x14ac:dyDescent="0.2">
      <c r="A2806" s="8">
        <v>40295</v>
      </c>
      <c r="B2806" s="3">
        <v>21</v>
      </c>
      <c r="C2806">
        <v>4477</v>
      </c>
    </row>
    <row r="2807" spans="1:3" x14ac:dyDescent="0.2">
      <c r="A2807" s="8">
        <v>40295</v>
      </c>
      <c r="B2807" s="3">
        <v>22</v>
      </c>
      <c r="C2807">
        <v>4083</v>
      </c>
    </row>
    <row r="2808" spans="1:3" x14ac:dyDescent="0.2">
      <c r="A2808" s="8">
        <v>40295</v>
      </c>
      <c r="B2808" s="3">
        <v>23</v>
      </c>
      <c r="C2808">
        <v>3489</v>
      </c>
    </row>
    <row r="2809" spans="1:3" x14ac:dyDescent="0.2">
      <c r="A2809" s="8">
        <v>40295</v>
      </c>
      <c r="B2809" s="3">
        <v>24</v>
      </c>
      <c r="C2809">
        <v>2983</v>
      </c>
    </row>
    <row r="2810" spans="1:3" x14ac:dyDescent="0.2">
      <c r="A2810" s="8">
        <v>40296</v>
      </c>
      <c r="B2810" s="3">
        <v>1</v>
      </c>
      <c r="C2810">
        <v>2544</v>
      </c>
    </row>
    <row r="2811" spans="1:3" x14ac:dyDescent="0.2">
      <c r="A2811" s="8">
        <v>40296</v>
      </c>
      <c r="B2811" s="3">
        <v>2</v>
      </c>
      <c r="C2811">
        <v>2418</v>
      </c>
    </row>
    <row r="2812" spans="1:3" x14ac:dyDescent="0.2">
      <c r="A2812" s="8">
        <v>40296</v>
      </c>
      <c r="B2812" s="3">
        <v>3</v>
      </c>
      <c r="C2812">
        <v>2223</v>
      </c>
    </row>
    <row r="2813" spans="1:3" x14ac:dyDescent="0.2">
      <c r="A2813" s="8">
        <v>40296</v>
      </c>
      <c r="B2813" s="3">
        <v>4</v>
      </c>
      <c r="C2813">
        <v>2280</v>
      </c>
    </row>
    <row r="2814" spans="1:3" x14ac:dyDescent="0.2">
      <c r="A2814" s="8">
        <v>40296</v>
      </c>
      <c r="B2814" s="3">
        <v>5</v>
      </c>
      <c r="C2814">
        <v>2643</v>
      </c>
    </row>
    <row r="2815" spans="1:3" x14ac:dyDescent="0.2">
      <c r="A2815" s="8">
        <v>40296</v>
      </c>
      <c r="B2815" s="3">
        <v>6</v>
      </c>
      <c r="C2815">
        <v>3098</v>
      </c>
    </row>
    <row r="2816" spans="1:3" x14ac:dyDescent="0.2">
      <c r="A2816" s="8">
        <v>40296</v>
      </c>
      <c r="B2816" s="3">
        <v>7</v>
      </c>
      <c r="C2816">
        <v>4284</v>
      </c>
    </row>
    <row r="2817" spans="1:3" x14ac:dyDescent="0.2">
      <c r="A2817" s="8">
        <v>40296</v>
      </c>
      <c r="B2817" s="3">
        <v>8</v>
      </c>
      <c r="C2817">
        <v>4535</v>
      </c>
    </row>
    <row r="2818" spans="1:3" x14ac:dyDescent="0.2">
      <c r="A2818" s="8">
        <v>40296</v>
      </c>
      <c r="B2818" s="3">
        <v>9</v>
      </c>
      <c r="C2818">
        <v>4353</v>
      </c>
    </row>
    <row r="2819" spans="1:3" x14ac:dyDescent="0.2">
      <c r="A2819" s="8">
        <v>40296</v>
      </c>
      <c r="B2819" s="3">
        <v>10</v>
      </c>
      <c r="C2819">
        <v>4282</v>
      </c>
    </row>
    <row r="2820" spans="1:3" x14ac:dyDescent="0.2">
      <c r="A2820" s="8">
        <v>40296</v>
      </c>
      <c r="B2820" s="3">
        <v>11</v>
      </c>
      <c r="C2820">
        <v>4271</v>
      </c>
    </row>
    <row r="2821" spans="1:3" x14ac:dyDescent="0.2">
      <c r="A2821" s="8">
        <v>40296</v>
      </c>
      <c r="B2821" s="3">
        <v>12</v>
      </c>
      <c r="C2821">
        <v>4287</v>
      </c>
    </row>
    <row r="2822" spans="1:3" x14ac:dyDescent="0.2">
      <c r="A2822" s="8">
        <v>40296</v>
      </c>
      <c r="B2822" s="3">
        <v>13</v>
      </c>
      <c r="C2822">
        <v>4274</v>
      </c>
    </row>
    <row r="2823" spans="1:3" x14ac:dyDescent="0.2">
      <c r="A2823" s="8">
        <v>40296</v>
      </c>
      <c r="B2823" s="3">
        <v>14</v>
      </c>
      <c r="C2823">
        <v>4327</v>
      </c>
    </row>
    <row r="2824" spans="1:3" x14ac:dyDescent="0.2">
      <c r="A2824" s="8">
        <v>40296</v>
      </c>
      <c r="B2824" s="3">
        <v>15</v>
      </c>
      <c r="C2824">
        <v>4311</v>
      </c>
    </row>
    <row r="2825" spans="1:3" x14ac:dyDescent="0.2">
      <c r="A2825" s="8">
        <v>40296</v>
      </c>
      <c r="B2825" s="3">
        <v>16</v>
      </c>
      <c r="C2825">
        <v>4368</v>
      </c>
    </row>
    <row r="2826" spans="1:3" x14ac:dyDescent="0.2">
      <c r="A2826" s="8">
        <v>40296</v>
      </c>
      <c r="B2826" s="3">
        <v>17</v>
      </c>
      <c r="C2826">
        <v>4411</v>
      </c>
    </row>
    <row r="2827" spans="1:3" x14ac:dyDescent="0.2">
      <c r="A2827" s="8">
        <v>40296</v>
      </c>
      <c r="B2827" s="3">
        <v>18</v>
      </c>
      <c r="C2827">
        <v>4447</v>
      </c>
    </row>
    <row r="2828" spans="1:3" x14ac:dyDescent="0.2">
      <c r="A2828" s="8">
        <v>40296</v>
      </c>
      <c r="B2828" s="3">
        <v>19</v>
      </c>
      <c r="C2828">
        <v>4342</v>
      </c>
    </row>
    <row r="2829" spans="1:3" x14ac:dyDescent="0.2">
      <c r="A2829" s="8">
        <v>40296</v>
      </c>
      <c r="B2829" s="3">
        <v>20</v>
      </c>
      <c r="C2829">
        <v>4462</v>
      </c>
    </row>
    <row r="2830" spans="1:3" x14ac:dyDescent="0.2">
      <c r="A2830" s="8">
        <v>40296</v>
      </c>
      <c r="B2830" s="3">
        <v>21</v>
      </c>
      <c r="C2830">
        <v>4944</v>
      </c>
    </row>
    <row r="2831" spans="1:3" x14ac:dyDescent="0.2">
      <c r="A2831" s="8">
        <v>40296</v>
      </c>
      <c r="B2831" s="3">
        <v>22</v>
      </c>
      <c r="C2831">
        <v>4388</v>
      </c>
    </row>
    <row r="2832" spans="1:3" x14ac:dyDescent="0.2">
      <c r="A2832" s="8">
        <v>40296</v>
      </c>
      <c r="B2832" s="3">
        <v>23</v>
      </c>
      <c r="C2832">
        <v>3787</v>
      </c>
    </row>
    <row r="2833" spans="1:3" x14ac:dyDescent="0.2">
      <c r="A2833" s="8">
        <v>40296</v>
      </c>
      <c r="B2833" s="3">
        <v>24</v>
      </c>
      <c r="C2833">
        <v>3212</v>
      </c>
    </row>
    <row r="2834" spans="1:3" x14ac:dyDescent="0.2">
      <c r="A2834" s="8">
        <v>40297</v>
      </c>
      <c r="B2834" s="3">
        <v>1</v>
      </c>
      <c r="C2834">
        <v>2838</v>
      </c>
    </row>
    <row r="2835" spans="1:3" x14ac:dyDescent="0.2">
      <c r="A2835" s="8">
        <v>40297</v>
      </c>
      <c r="B2835" s="3">
        <v>2</v>
      </c>
      <c r="C2835">
        <v>2607</v>
      </c>
    </row>
    <row r="2836" spans="1:3" x14ac:dyDescent="0.2">
      <c r="A2836" s="8">
        <v>40297</v>
      </c>
      <c r="B2836" s="3">
        <v>3</v>
      </c>
      <c r="C2836">
        <v>2370</v>
      </c>
    </row>
    <row r="2837" spans="1:3" x14ac:dyDescent="0.2">
      <c r="A2837" s="8">
        <v>40297</v>
      </c>
      <c r="B2837" s="3">
        <v>4</v>
      </c>
      <c r="C2837">
        <v>2408</v>
      </c>
    </row>
    <row r="2838" spans="1:3" x14ac:dyDescent="0.2">
      <c r="A2838" s="8">
        <v>40297</v>
      </c>
      <c r="B2838" s="3">
        <v>5</v>
      </c>
      <c r="C2838">
        <v>2788</v>
      </c>
    </row>
    <row r="2839" spans="1:3" x14ac:dyDescent="0.2">
      <c r="A2839" s="8">
        <v>40297</v>
      </c>
      <c r="B2839" s="3">
        <v>6</v>
      </c>
      <c r="C2839">
        <v>3278</v>
      </c>
    </row>
    <row r="2840" spans="1:3" x14ac:dyDescent="0.2">
      <c r="A2840" s="8">
        <v>40297</v>
      </c>
      <c r="B2840" s="3">
        <v>7</v>
      </c>
      <c r="C2840">
        <v>4401</v>
      </c>
    </row>
    <row r="2841" spans="1:3" x14ac:dyDescent="0.2">
      <c r="A2841" s="8">
        <v>40297</v>
      </c>
      <c r="B2841" s="3">
        <v>8</v>
      </c>
      <c r="C2841">
        <v>4683</v>
      </c>
    </row>
    <row r="2842" spans="1:3" x14ac:dyDescent="0.2">
      <c r="A2842" s="8">
        <v>40297</v>
      </c>
      <c r="B2842" s="3">
        <v>9</v>
      </c>
      <c r="C2842">
        <v>4467</v>
      </c>
    </row>
    <row r="2843" spans="1:3" x14ac:dyDescent="0.2">
      <c r="A2843" s="8">
        <v>40297</v>
      </c>
      <c r="B2843" s="3">
        <v>10</v>
      </c>
      <c r="C2843">
        <v>4408</v>
      </c>
    </row>
    <row r="2844" spans="1:3" x14ac:dyDescent="0.2">
      <c r="A2844" s="8">
        <v>40297</v>
      </c>
      <c r="B2844" s="3">
        <v>11</v>
      </c>
      <c r="C2844">
        <v>4382</v>
      </c>
    </row>
    <row r="2845" spans="1:3" x14ac:dyDescent="0.2">
      <c r="A2845" s="8">
        <v>40297</v>
      </c>
      <c r="B2845" s="3">
        <v>12</v>
      </c>
      <c r="C2845">
        <v>4334</v>
      </c>
    </row>
    <row r="2846" spans="1:3" x14ac:dyDescent="0.2">
      <c r="A2846" s="8">
        <v>40297</v>
      </c>
      <c r="B2846" s="3">
        <v>13</v>
      </c>
      <c r="C2846">
        <v>4348</v>
      </c>
    </row>
    <row r="2847" spans="1:3" x14ac:dyDescent="0.2">
      <c r="A2847" s="8">
        <v>40297</v>
      </c>
      <c r="B2847" s="3">
        <v>14</v>
      </c>
      <c r="C2847">
        <v>4330</v>
      </c>
    </row>
    <row r="2848" spans="1:3" x14ac:dyDescent="0.2">
      <c r="A2848" s="8">
        <v>40297</v>
      </c>
      <c r="B2848" s="3">
        <v>15</v>
      </c>
      <c r="C2848">
        <v>4291</v>
      </c>
    </row>
    <row r="2849" spans="1:3" x14ac:dyDescent="0.2">
      <c r="A2849" s="8">
        <v>40297</v>
      </c>
      <c r="B2849" s="3">
        <v>16</v>
      </c>
      <c r="C2849">
        <v>4283</v>
      </c>
    </row>
    <row r="2850" spans="1:3" x14ac:dyDescent="0.2">
      <c r="A2850" s="8">
        <v>40297</v>
      </c>
      <c r="B2850" s="3">
        <v>17</v>
      </c>
      <c r="C2850">
        <v>4334</v>
      </c>
    </row>
    <row r="2851" spans="1:3" x14ac:dyDescent="0.2">
      <c r="A2851" s="8">
        <v>40297</v>
      </c>
      <c r="B2851" s="3">
        <v>18</v>
      </c>
      <c r="C2851">
        <v>4363</v>
      </c>
    </row>
    <row r="2852" spans="1:3" x14ac:dyDescent="0.2">
      <c r="A2852" s="8">
        <v>40297</v>
      </c>
      <c r="B2852" s="3">
        <v>19</v>
      </c>
      <c r="C2852">
        <v>4243</v>
      </c>
    </row>
    <row r="2853" spans="1:3" x14ac:dyDescent="0.2">
      <c r="A2853" s="8">
        <v>40297</v>
      </c>
      <c r="B2853" s="3">
        <v>20</v>
      </c>
      <c r="C2853">
        <v>4292</v>
      </c>
    </row>
    <row r="2854" spans="1:3" x14ac:dyDescent="0.2">
      <c r="A2854" s="8">
        <v>40297</v>
      </c>
      <c r="B2854" s="3">
        <v>21</v>
      </c>
      <c r="C2854">
        <v>4810</v>
      </c>
    </row>
    <row r="2855" spans="1:3" x14ac:dyDescent="0.2">
      <c r="A2855" s="8">
        <v>40297</v>
      </c>
      <c r="B2855" s="3">
        <v>22</v>
      </c>
      <c r="C2855">
        <v>4296</v>
      </c>
    </row>
    <row r="2856" spans="1:3" x14ac:dyDescent="0.2">
      <c r="A2856" s="8">
        <v>40297</v>
      </c>
      <c r="B2856" s="3">
        <v>23</v>
      </c>
      <c r="C2856">
        <v>3604</v>
      </c>
    </row>
    <row r="2857" spans="1:3" x14ac:dyDescent="0.2">
      <c r="A2857" s="8">
        <v>40297</v>
      </c>
      <c r="B2857" s="3">
        <v>24</v>
      </c>
      <c r="C2857">
        <v>3089</v>
      </c>
    </row>
    <row r="2858" spans="1:3" x14ac:dyDescent="0.2">
      <c r="A2858" s="8">
        <v>40298</v>
      </c>
      <c r="B2858" s="3">
        <v>1</v>
      </c>
      <c r="C2858">
        <v>2685</v>
      </c>
    </row>
    <row r="2859" spans="1:3" x14ac:dyDescent="0.2">
      <c r="A2859" s="8">
        <v>40298</v>
      </c>
      <c r="B2859" s="3">
        <v>2</v>
      </c>
      <c r="C2859">
        <v>2486</v>
      </c>
    </row>
    <row r="2860" spans="1:3" x14ac:dyDescent="0.2">
      <c r="A2860" s="8">
        <v>40298</v>
      </c>
      <c r="B2860" s="3">
        <v>3</v>
      </c>
      <c r="C2860">
        <v>2253</v>
      </c>
    </row>
    <row r="2861" spans="1:3" x14ac:dyDescent="0.2">
      <c r="A2861" s="8">
        <v>40298</v>
      </c>
      <c r="B2861" s="3">
        <v>4</v>
      </c>
      <c r="C2861">
        <v>2288</v>
      </c>
    </row>
    <row r="2862" spans="1:3" x14ac:dyDescent="0.2">
      <c r="A2862" s="8">
        <v>40298</v>
      </c>
      <c r="B2862" s="3">
        <v>5</v>
      </c>
      <c r="C2862">
        <v>2624</v>
      </c>
    </row>
    <row r="2863" spans="1:3" x14ac:dyDescent="0.2">
      <c r="A2863" s="8">
        <v>40298</v>
      </c>
      <c r="B2863" s="3">
        <v>6</v>
      </c>
      <c r="C2863">
        <v>3031</v>
      </c>
    </row>
    <row r="2864" spans="1:3" x14ac:dyDescent="0.2">
      <c r="A2864" s="8">
        <v>40298</v>
      </c>
      <c r="B2864" s="3">
        <v>7</v>
      </c>
      <c r="C2864">
        <v>3961</v>
      </c>
    </row>
    <row r="2865" spans="1:3" x14ac:dyDescent="0.2">
      <c r="A2865" s="8">
        <v>40298</v>
      </c>
      <c r="B2865" s="3">
        <v>8</v>
      </c>
      <c r="C2865">
        <v>4239</v>
      </c>
    </row>
    <row r="2866" spans="1:3" x14ac:dyDescent="0.2">
      <c r="A2866" s="8">
        <v>40298</v>
      </c>
      <c r="B2866" s="3">
        <v>9</v>
      </c>
      <c r="C2866">
        <v>4347</v>
      </c>
    </row>
    <row r="2867" spans="1:3" x14ac:dyDescent="0.2">
      <c r="A2867" s="8">
        <v>40298</v>
      </c>
      <c r="B2867" s="3">
        <v>10</v>
      </c>
      <c r="C2867">
        <v>4299</v>
      </c>
    </row>
    <row r="2868" spans="1:3" x14ac:dyDescent="0.2">
      <c r="A2868" s="8">
        <v>40298</v>
      </c>
      <c r="B2868" s="3">
        <v>11</v>
      </c>
      <c r="C2868">
        <v>4307</v>
      </c>
    </row>
    <row r="2869" spans="1:3" x14ac:dyDescent="0.2">
      <c r="A2869" s="8">
        <v>40298</v>
      </c>
      <c r="B2869" s="3">
        <v>12</v>
      </c>
      <c r="C2869">
        <v>4253</v>
      </c>
    </row>
    <row r="2870" spans="1:3" x14ac:dyDescent="0.2">
      <c r="A2870" s="8">
        <v>40298</v>
      </c>
      <c r="B2870" s="3">
        <v>13</v>
      </c>
      <c r="C2870">
        <v>4233</v>
      </c>
    </row>
    <row r="2871" spans="1:3" x14ac:dyDescent="0.2">
      <c r="A2871" s="8">
        <v>40298</v>
      </c>
      <c r="B2871" s="3">
        <v>14</v>
      </c>
      <c r="C2871">
        <v>4221</v>
      </c>
    </row>
    <row r="2872" spans="1:3" x14ac:dyDescent="0.2">
      <c r="A2872" s="8">
        <v>40298</v>
      </c>
      <c r="B2872" s="3">
        <v>15</v>
      </c>
      <c r="C2872">
        <v>4210</v>
      </c>
    </row>
    <row r="2873" spans="1:3" x14ac:dyDescent="0.2">
      <c r="A2873" s="8">
        <v>40298</v>
      </c>
      <c r="B2873" s="3">
        <v>16</v>
      </c>
      <c r="C2873">
        <v>3923</v>
      </c>
    </row>
    <row r="2874" spans="1:3" x14ac:dyDescent="0.2">
      <c r="A2874" s="8">
        <v>40298</v>
      </c>
      <c r="B2874" s="3">
        <v>17</v>
      </c>
      <c r="C2874">
        <v>3924</v>
      </c>
    </row>
    <row r="2875" spans="1:3" x14ac:dyDescent="0.2">
      <c r="A2875" s="8">
        <v>40298</v>
      </c>
      <c r="B2875" s="3">
        <v>18</v>
      </c>
      <c r="C2875">
        <v>3900</v>
      </c>
    </row>
    <row r="2876" spans="1:3" x14ac:dyDescent="0.2">
      <c r="A2876" s="8">
        <v>40298</v>
      </c>
      <c r="B2876" s="3">
        <v>19</v>
      </c>
      <c r="C2876">
        <v>3872</v>
      </c>
    </row>
    <row r="2877" spans="1:3" x14ac:dyDescent="0.2">
      <c r="A2877" s="8">
        <v>40298</v>
      </c>
      <c r="B2877" s="3">
        <v>20</v>
      </c>
      <c r="C2877">
        <v>3955</v>
      </c>
    </row>
    <row r="2878" spans="1:3" x14ac:dyDescent="0.2">
      <c r="A2878" s="8">
        <v>40298</v>
      </c>
      <c r="B2878" s="3">
        <v>21</v>
      </c>
      <c r="C2878">
        <v>4347</v>
      </c>
    </row>
    <row r="2879" spans="1:3" x14ac:dyDescent="0.2">
      <c r="A2879" s="8">
        <v>40298</v>
      </c>
      <c r="B2879" s="3">
        <v>22</v>
      </c>
      <c r="C2879">
        <v>3688</v>
      </c>
    </row>
    <row r="2880" spans="1:3" x14ac:dyDescent="0.2">
      <c r="A2880" s="8">
        <v>40298</v>
      </c>
      <c r="B2880" s="3">
        <v>23</v>
      </c>
      <c r="C2880">
        <v>3338</v>
      </c>
    </row>
    <row r="2881" spans="1:3" x14ac:dyDescent="0.2">
      <c r="A2881" s="8">
        <v>40298</v>
      </c>
      <c r="B2881" s="3">
        <v>24</v>
      </c>
      <c r="C2881">
        <v>2819</v>
      </c>
    </row>
    <row r="2882" spans="1:3" x14ac:dyDescent="0.2">
      <c r="A2882" s="8">
        <v>40299</v>
      </c>
      <c r="B2882" s="3">
        <v>1</v>
      </c>
      <c r="C2882">
        <v>2425</v>
      </c>
    </row>
    <row r="2883" spans="1:3" x14ac:dyDescent="0.2">
      <c r="A2883" s="8">
        <v>40299</v>
      </c>
      <c r="B2883" s="3">
        <v>2</v>
      </c>
      <c r="C2883">
        <v>2447</v>
      </c>
    </row>
    <row r="2884" spans="1:3" x14ac:dyDescent="0.2">
      <c r="A2884" s="8">
        <v>40299</v>
      </c>
      <c r="B2884" s="3">
        <v>3</v>
      </c>
      <c r="C2884">
        <v>2491</v>
      </c>
    </row>
    <row r="2885" spans="1:3" x14ac:dyDescent="0.2">
      <c r="A2885" s="8">
        <v>40299</v>
      </c>
      <c r="B2885" s="3">
        <v>4</v>
      </c>
      <c r="C2885">
        <v>2486</v>
      </c>
    </row>
    <row r="2886" spans="1:3" x14ac:dyDescent="0.2">
      <c r="A2886" s="8">
        <v>40299</v>
      </c>
      <c r="B2886" s="3">
        <v>5</v>
      </c>
      <c r="C2886">
        <v>2523</v>
      </c>
    </row>
    <row r="2887" spans="1:3" x14ac:dyDescent="0.2">
      <c r="A2887" s="8">
        <v>40299</v>
      </c>
      <c r="B2887" s="3">
        <v>6</v>
      </c>
      <c r="C2887">
        <v>2592</v>
      </c>
    </row>
    <row r="2888" spans="1:3" x14ac:dyDescent="0.2">
      <c r="A2888" s="8">
        <v>40299</v>
      </c>
      <c r="B2888" s="3">
        <v>7</v>
      </c>
      <c r="C2888">
        <v>2629</v>
      </c>
    </row>
    <row r="2889" spans="1:3" x14ac:dyDescent="0.2">
      <c r="A2889" s="8">
        <v>40299</v>
      </c>
      <c r="B2889" s="3">
        <v>8</v>
      </c>
      <c r="C2889">
        <v>2737</v>
      </c>
    </row>
    <row r="2890" spans="1:3" x14ac:dyDescent="0.2">
      <c r="A2890" s="8">
        <v>40299</v>
      </c>
      <c r="B2890" s="3">
        <v>9</v>
      </c>
      <c r="C2890">
        <v>3554</v>
      </c>
    </row>
    <row r="2891" spans="1:3" x14ac:dyDescent="0.2">
      <c r="A2891" s="8">
        <v>40299</v>
      </c>
      <c r="B2891" s="3">
        <v>10</v>
      </c>
      <c r="C2891">
        <v>3732</v>
      </c>
    </row>
    <row r="2892" spans="1:3" x14ac:dyDescent="0.2">
      <c r="A2892" s="8">
        <v>40299</v>
      </c>
      <c r="B2892" s="3">
        <v>11</v>
      </c>
      <c r="C2892">
        <v>3944</v>
      </c>
    </row>
    <row r="2893" spans="1:3" x14ac:dyDescent="0.2">
      <c r="A2893" s="8">
        <v>40299</v>
      </c>
      <c r="B2893" s="3">
        <v>12</v>
      </c>
      <c r="C2893">
        <v>3932</v>
      </c>
    </row>
    <row r="2894" spans="1:3" x14ac:dyDescent="0.2">
      <c r="A2894" s="8">
        <v>40299</v>
      </c>
      <c r="B2894" s="3">
        <v>13</v>
      </c>
      <c r="C2894">
        <v>3931</v>
      </c>
    </row>
    <row r="2895" spans="1:3" x14ac:dyDescent="0.2">
      <c r="A2895" s="8">
        <v>40299</v>
      </c>
      <c r="B2895" s="3">
        <v>14</v>
      </c>
      <c r="C2895">
        <v>3978</v>
      </c>
    </row>
    <row r="2896" spans="1:3" x14ac:dyDescent="0.2">
      <c r="A2896" s="8">
        <v>40299</v>
      </c>
      <c r="B2896" s="3">
        <v>15</v>
      </c>
      <c r="C2896">
        <v>4084</v>
      </c>
    </row>
    <row r="2897" spans="1:3" x14ac:dyDescent="0.2">
      <c r="A2897" s="8">
        <v>40299</v>
      </c>
      <c r="B2897" s="3">
        <v>16</v>
      </c>
      <c r="C2897">
        <v>4139</v>
      </c>
    </row>
    <row r="2898" spans="1:3" x14ac:dyDescent="0.2">
      <c r="A2898" s="8">
        <v>40299</v>
      </c>
      <c r="B2898" s="3">
        <v>17</v>
      </c>
      <c r="C2898">
        <v>4206</v>
      </c>
    </row>
    <row r="2899" spans="1:3" x14ac:dyDescent="0.2">
      <c r="A2899" s="8">
        <v>40299</v>
      </c>
      <c r="B2899" s="3">
        <v>18</v>
      </c>
      <c r="C2899">
        <v>4219</v>
      </c>
    </row>
    <row r="2900" spans="1:3" x14ac:dyDescent="0.2">
      <c r="A2900" s="8">
        <v>40299</v>
      </c>
      <c r="B2900" s="3">
        <v>19</v>
      </c>
      <c r="C2900">
        <v>4164</v>
      </c>
    </row>
    <row r="2901" spans="1:3" x14ac:dyDescent="0.2">
      <c r="A2901" s="8">
        <v>40299</v>
      </c>
      <c r="B2901" s="3">
        <v>20</v>
      </c>
      <c r="C2901">
        <v>3998</v>
      </c>
    </row>
    <row r="2902" spans="1:3" x14ac:dyDescent="0.2">
      <c r="A2902" s="8">
        <v>40299</v>
      </c>
      <c r="B2902" s="3">
        <v>21</v>
      </c>
      <c r="C2902">
        <v>4159</v>
      </c>
    </row>
    <row r="2903" spans="1:3" x14ac:dyDescent="0.2">
      <c r="A2903" s="8">
        <v>40299</v>
      </c>
      <c r="B2903" s="3">
        <v>22</v>
      </c>
      <c r="C2903">
        <v>3953</v>
      </c>
    </row>
    <row r="2904" spans="1:3" x14ac:dyDescent="0.2">
      <c r="A2904" s="8">
        <v>40299</v>
      </c>
      <c r="B2904" s="3">
        <v>23</v>
      </c>
      <c r="C2904">
        <v>3204</v>
      </c>
    </row>
    <row r="2905" spans="1:3" x14ac:dyDescent="0.2">
      <c r="A2905" s="8">
        <v>40299</v>
      </c>
      <c r="B2905" s="3">
        <v>24</v>
      </c>
      <c r="C2905">
        <v>2732</v>
      </c>
    </row>
    <row r="2906" spans="1:3" x14ac:dyDescent="0.2">
      <c r="A2906" s="8">
        <v>40300</v>
      </c>
      <c r="B2906" s="3">
        <v>1</v>
      </c>
      <c r="C2906">
        <v>2527</v>
      </c>
    </row>
    <row r="2907" spans="1:3" x14ac:dyDescent="0.2">
      <c r="A2907" s="8">
        <v>40300</v>
      </c>
      <c r="B2907" s="3">
        <v>2</v>
      </c>
      <c r="C2907">
        <v>2554</v>
      </c>
    </row>
    <row r="2908" spans="1:3" x14ac:dyDescent="0.2">
      <c r="A2908" s="8">
        <v>40300</v>
      </c>
      <c r="B2908" s="3">
        <v>3</v>
      </c>
      <c r="C2908">
        <v>2581</v>
      </c>
    </row>
    <row r="2909" spans="1:3" x14ac:dyDescent="0.2">
      <c r="A2909" s="8">
        <v>40300</v>
      </c>
      <c r="B2909" s="3">
        <v>4</v>
      </c>
      <c r="C2909">
        <v>2589</v>
      </c>
    </row>
    <row r="2910" spans="1:3" x14ac:dyDescent="0.2">
      <c r="A2910" s="8">
        <v>40300</v>
      </c>
      <c r="B2910" s="3">
        <v>5</v>
      </c>
      <c r="C2910">
        <v>2675</v>
      </c>
    </row>
    <row r="2911" spans="1:3" x14ac:dyDescent="0.2">
      <c r="A2911" s="8">
        <v>40300</v>
      </c>
      <c r="B2911" s="3">
        <v>6</v>
      </c>
      <c r="C2911">
        <v>2768</v>
      </c>
    </row>
    <row r="2912" spans="1:3" x14ac:dyDescent="0.2">
      <c r="A2912" s="8">
        <v>40300</v>
      </c>
      <c r="B2912" s="3">
        <v>7</v>
      </c>
      <c r="C2912">
        <v>2719</v>
      </c>
    </row>
    <row r="2913" spans="1:3" x14ac:dyDescent="0.2">
      <c r="A2913" s="8">
        <v>40300</v>
      </c>
      <c r="B2913" s="3">
        <v>8</v>
      </c>
      <c r="C2913">
        <v>2739</v>
      </c>
    </row>
    <row r="2914" spans="1:3" x14ac:dyDescent="0.2">
      <c r="A2914" s="8">
        <v>40300</v>
      </c>
      <c r="B2914" s="3">
        <v>9</v>
      </c>
      <c r="C2914">
        <v>2720</v>
      </c>
    </row>
    <row r="2915" spans="1:3" x14ac:dyDescent="0.2">
      <c r="A2915" s="8">
        <v>40300</v>
      </c>
      <c r="B2915" s="3">
        <v>10</v>
      </c>
      <c r="C2915">
        <v>3014</v>
      </c>
    </row>
    <row r="2916" spans="1:3" x14ac:dyDescent="0.2">
      <c r="A2916" s="8">
        <v>40300</v>
      </c>
      <c r="B2916" s="3">
        <v>11</v>
      </c>
      <c r="C2916">
        <v>3598</v>
      </c>
    </row>
    <row r="2917" spans="1:3" x14ac:dyDescent="0.2">
      <c r="A2917" s="8">
        <v>40300</v>
      </c>
      <c r="B2917" s="3">
        <v>12</v>
      </c>
      <c r="C2917">
        <v>3631</v>
      </c>
    </row>
    <row r="2918" spans="1:3" x14ac:dyDescent="0.2">
      <c r="A2918" s="8">
        <v>40300</v>
      </c>
      <c r="B2918" s="3">
        <v>13</v>
      </c>
      <c r="C2918">
        <v>3955</v>
      </c>
    </row>
    <row r="2919" spans="1:3" x14ac:dyDescent="0.2">
      <c r="A2919" s="8">
        <v>40300</v>
      </c>
      <c r="B2919" s="3">
        <v>14</v>
      </c>
      <c r="C2919">
        <v>3977</v>
      </c>
    </row>
    <row r="2920" spans="1:3" x14ac:dyDescent="0.2">
      <c r="A2920" s="8">
        <v>40300</v>
      </c>
      <c r="B2920" s="3">
        <v>15</v>
      </c>
      <c r="C2920">
        <v>4083</v>
      </c>
    </row>
    <row r="2921" spans="1:3" x14ac:dyDescent="0.2">
      <c r="A2921" s="8">
        <v>40300</v>
      </c>
      <c r="B2921" s="3">
        <v>16</v>
      </c>
      <c r="C2921">
        <v>4150</v>
      </c>
    </row>
    <row r="2922" spans="1:3" x14ac:dyDescent="0.2">
      <c r="A2922" s="8">
        <v>40300</v>
      </c>
      <c r="B2922" s="3">
        <v>17</v>
      </c>
      <c r="C2922">
        <v>4210</v>
      </c>
    </row>
    <row r="2923" spans="1:3" x14ac:dyDescent="0.2">
      <c r="A2923" s="8">
        <v>40300</v>
      </c>
      <c r="B2923" s="3">
        <v>18</v>
      </c>
      <c r="C2923">
        <v>4215</v>
      </c>
    </row>
    <row r="2924" spans="1:3" x14ac:dyDescent="0.2">
      <c r="A2924" s="8">
        <v>40300</v>
      </c>
      <c r="B2924" s="3">
        <v>19</v>
      </c>
      <c r="C2924">
        <v>4198</v>
      </c>
    </row>
    <row r="2925" spans="1:3" x14ac:dyDescent="0.2">
      <c r="A2925" s="8">
        <v>40300</v>
      </c>
      <c r="B2925" s="3">
        <v>20</v>
      </c>
      <c r="C2925">
        <v>4401</v>
      </c>
    </row>
    <row r="2926" spans="1:3" x14ac:dyDescent="0.2">
      <c r="A2926" s="8">
        <v>40300</v>
      </c>
      <c r="B2926" s="3">
        <v>21</v>
      </c>
      <c r="C2926">
        <v>4584</v>
      </c>
    </row>
    <row r="2927" spans="1:3" x14ac:dyDescent="0.2">
      <c r="A2927" s="8">
        <v>40300</v>
      </c>
      <c r="B2927" s="3">
        <v>22</v>
      </c>
      <c r="C2927">
        <v>4259</v>
      </c>
    </row>
    <row r="2928" spans="1:3" x14ac:dyDescent="0.2">
      <c r="A2928" s="8">
        <v>40300</v>
      </c>
      <c r="B2928" s="3">
        <v>23</v>
      </c>
      <c r="C2928">
        <v>3389</v>
      </c>
    </row>
    <row r="2929" spans="1:3" x14ac:dyDescent="0.2">
      <c r="A2929" s="8">
        <v>40300</v>
      </c>
      <c r="B2929" s="3">
        <v>24</v>
      </c>
      <c r="C2929">
        <v>2838</v>
      </c>
    </row>
    <row r="2930" spans="1:3" x14ac:dyDescent="0.2">
      <c r="A2930" s="8">
        <v>40301</v>
      </c>
      <c r="B2930" s="3">
        <v>1</v>
      </c>
      <c r="C2930">
        <v>2711</v>
      </c>
    </row>
    <row r="2931" spans="1:3" x14ac:dyDescent="0.2">
      <c r="A2931" s="8">
        <v>40301</v>
      </c>
      <c r="B2931" s="3">
        <v>2</v>
      </c>
      <c r="C2931">
        <v>2755</v>
      </c>
    </row>
    <row r="2932" spans="1:3" x14ac:dyDescent="0.2">
      <c r="A2932" s="8">
        <v>40301</v>
      </c>
      <c r="B2932" s="3">
        <v>3</v>
      </c>
      <c r="C2932">
        <v>2785</v>
      </c>
    </row>
    <row r="2933" spans="1:3" x14ac:dyDescent="0.2">
      <c r="A2933" s="8">
        <v>40301</v>
      </c>
      <c r="B2933" s="3">
        <v>4</v>
      </c>
      <c r="C2933">
        <v>2718</v>
      </c>
    </row>
    <row r="2934" spans="1:3" x14ac:dyDescent="0.2">
      <c r="A2934" s="8">
        <v>40301</v>
      </c>
      <c r="B2934" s="3">
        <v>5</v>
      </c>
      <c r="C2934">
        <v>2837</v>
      </c>
    </row>
    <row r="2935" spans="1:3" x14ac:dyDescent="0.2">
      <c r="A2935" s="8">
        <v>40301</v>
      </c>
      <c r="B2935" s="3">
        <v>6</v>
      </c>
      <c r="C2935">
        <v>2971</v>
      </c>
    </row>
    <row r="2936" spans="1:3" x14ac:dyDescent="0.2">
      <c r="A2936" s="8">
        <v>40301</v>
      </c>
      <c r="B2936" s="3">
        <v>7</v>
      </c>
      <c r="C2936">
        <v>3400</v>
      </c>
    </row>
    <row r="2937" spans="1:3" x14ac:dyDescent="0.2">
      <c r="A2937" s="8">
        <v>40301</v>
      </c>
      <c r="B2937" s="3">
        <v>8</v>
      </c>
      <c r="C2937">
        <v>4060</v>
      </c>
    </row>
    <row r="2938" spans="1:3" x14ac:dyDescent="0.2">
      <c r="A2938" s="8">
        <v>40301</v>
      </c>
      <c r="B2938" s="3">
        <v>9</v>
      </c>
      <c r="C2938">
        <v>4100</v>
      </c>
    </row>
    <row r="2939" spans="1:3" x14ac:dyDescent="0.2">
      <c r="A2939" s="8">
        <v>40301</v>
      </c>
      <c r="B2939" s="3">
        <v>10</v>
      </c>
      <c r="C2939">
        <v>4462</v>
      </c>
    </row>
    <row r="2940" spans="1:3" x14ac:dyDescent="0.2">
      <c r="A2940" s="8">
        <v>40301</v>
      </c>
      <c r="B2940" s="3">
        <v>11</v>
      </c>
      <c r="C2940">
        <v>4801</v>
      </c>
    </row>
    <row r="2941" spans="1:3" x14ac:dyDescent="0.2">
      <c r="A2941" s="8">
        <v>40301</v>
      </c>
      <c r="B2941" s="3">
        <v>12</v>
      </c>
      <c r="C2941">
        <v>4851</v>
      </c>
    </row>
    <row r="2942" spans="1:3" x14ac:dyDescent="0.2">
      <c r="A2942" s="8">
        <v>40301</v>
      </c>
      <c r="B2942" s="3">
        <v>13</v>
      </c>
      <c r="C2942">
        <v>4857</v>
      </c>
    </row>
    <row r="2943" spans="1:3" x14ac:dyDescent="0.2">
      <c r="A2943" s="8">
        <v>40301</v>
      </c>
      <c r="B2943" s="3">
        <v>14</v>
      </c>
      <c r="C2943">
        <v>4846</v>
      </c>
    </row>
    <row r="2944" spans="1:3" x14ac:dyDescent="0.2">
      <c r="A2944" s="8">
        <v>40301</v>
      </c>
      <c r="B2944" s="3">
        <v>15</v>
      </c>
      <c r="C2944">
        <v>4810</v>
      </c>
    </row>
    <row r="2945" spans="1:3" x14ac:dyDescent="0.2">
      <c r="A2945" s="8">
        <v>40301</v>
      </c>
      <c r="B2945" s="3">
        <v>16</v>
      </c>
      <c r="C2945">
        <v>4874</v>
      </c>
    </row>
    <row r="2946" spans="1:3" x14ac:dyDescent="0.2">
      <c r="A2946" s="8">
        <v>40301</v>
      </c>
      <c r="B2946" s="3">
        <v>17</v>
      </c>
      <c r="C2946">
        <v>4950</v>
      </c>
    </row>
    <row r="2947" spans="1:3" x14ac:dyDescent="0.2">
      <c r="A2947" s="8">
        <v>40301</v>
      </c>
      <c r="B2947" s="3">
        <v>18</v>
      </c>
      <c r="C2947">
        <v>4958</v>
      </c>
    </row>
    <row r="2948" spans="1:3" x14ac:dyDescent="0.2">
      <c r="A2948" s="8">
        <v>40301</v>
      </c>
      <c r="B2948" s="3">
        <v>19</v>
      </c>
      <c r="C2948">
        <v>4891</v>
      </c>
    </row>
    <row r="2949" spans="1:3" x14ac:dyDescent="0.2">
      <c r="A2949" s="8">
        <v>40301</v>
      </c>
      <c r="B2949" s="3">
        <v>20</v>
      </c>
      <c r="C2949">
        <v>4939</v>
      </c>
    </row>
    <row r="2950" spans="1:3" x14ac:dyDescent="0.2">
      <c r="A2950" s="8">
        <v>40301</v>
      </c>
      <c r="B2950" s="3">
        <v>21</v>
      </c>
      <c r="C2950">
        <v>4982</v>
      </c>
    </row>
    <row r="2951" spans="1:3" x14ac:dyDescent="0.2">
      <c r="A2951" s="8">
        <v>40301</v>
      </c>
      <c r="B2951" s="3">
        <v>22</v>
      </c>
      <c r="C2951">
        <v>4725</v>
      </c>
    </row>
    <row r="2952" spans="1:3" x14ac:dyDescent="0.2">
      <c r="A2952" s="8">
        <v>40301</v>
      </c>
      <c r="B2952" s="3">
        <v>23</v>
      </c>
      <c r="C2952">
        <v>3969</v>
      </c>
    </row>
    <row r="2953" spans="1:3" x14ac:dyDescent="0.2">
      <c r="A2953" s="8">
        <v>40301</v>
      </c>
      <c r="B2953" s="3">
        <v>24</v>
      </c>
      <c r="C2953">
        <v>3303</v>
      </c>
    </row>
    <row r="2954" spans="1:3" x14ac:dyDescent="0.2">
      <c r="A2954" s="8">
        <v>40302</v>
      </c>
      <c r="B2954" s="3">
        <v>1</v>
      </c>
      <c r="C2954">
        <v>2621</v>
      </c>
    </row>
    <row r="2955" spans="1:3" x14ac:dyDescent="0.2">
      <c r="A2955" s="8">
        <v>40302</v>
      </c>
      <c r="B2955" s="3">
        <v>2</v>
      </c>
      <c r="C2955">
        <v>2657</v>
      </c>
    </row>
    <row r="2956" spans="1:3" x14ac:dyDescent="0.2">
      <c r="A2956" s="8">
        <v>40302</v>
      </c>
      <c r="B2956" s="3">
        <v>3</v>
      </c>
      <c r="C2956">
        <v>2694</v>
      </c>
    </row>
    <row r="2957" spans="1:3" x14ac:dyDescent="0.2">
      <c r="A2957" s="8">
        <v>40302</v>
      </c>
      <c r="B2957" s="3">
        <v>4</v>
      </c>
      <c r="C2957">
        <v>2663</v>
      </c>
    </row>
    <row r="2958" spans="1:3" x14ac:dyDescent="0.2">
      <c r="A2958" s="8">
        <v>40302</v>
      </c>
      <c r="B2958" s="3">
        <v>5</v>
      </c>
      <c r="C2958">
        <v>2740</v>
      </c>
    </row>
    <row r="2959" spans="1:3" x14ac:dyDescent="0.2">
      <c r="A2959" s="8">
        <v>40302</v>
      </c>
      <c r="B2959" s="3">
        <v>6</v>
      </c>
      <c r="C2959">
        <v>2876</v>
      </c>
    </row>
    <row r="2960" spans="1:3" x14ac:dyDescent="0.2">
      <c r="A2960" s="8">
        <v>40302</v>
      </c>
      <c r="B2960" s="3">
        <v>7</v>
      </c>
      <c r="C2960">
        <v>3838</v>
      </c>
    </row>
    <row r="2961" spans="1:3" x14ac:dyDescent="0.2">
      <c r="A2961" s="8">
        <v>40302</v>
      </c>
      <c r="B2961" s="3">
        <v>8</v>
      </c>
      <c r="C2961">
        <v>4186</v>
      </c>
    </row>
    <row r="2962" spans="1:3" x14ac:dyDescent="0.2">
      <c r="A2962" s="8">
        <v>40302</v>
      </c>
      <c r="B2962" s="3">
        <v>9</v>
      </c>
      <c r="C2962">
        <v>4609</v>
      </c>
    </row>
    <row r="2963" spans="1:3" x14ac:dyDescent="0.2">
      <c r="A2963" s="8">
        <v>40302</v>
      </c>
      <c r="B2963" s="3">
        <v>10</v>
      </c>
      <c r="C2963">
        <v>4653</v>
      </c>
    </row>
    <row r="2964" spans="1:3" x14ac:dyDescent="0.2">
      <c r="A2964" s="8">
        <v>40302</v>
      </c>
      <c r="B2964" s="3">
        <v>11</v>
      </c>
      <c r="C2964">
        <v>4935</v>
      </c>
    </row>
    <row r="2965" spans="1:3" x14ac:dyDescent="0.2">
      <c r="A2965" s="8">
        <v>40302</v>
      </c>
      <c r="B2965" s="3">
        <v>12</v>
      </c>
      <c r="C2965">
        <v>4972</v>
      </c>
    </row>
    <row r="2966" spans="1:3" x14ac:dyDescent="0.2">
      <c r="A2966" s="8">
        <v>40302</v>
      </c>
      <c r="B2966" s="3">
        <v>13</v>
      </c>
      <c r="C2966">
        <v>5015</v>
      </c>
    </row>
    <row r="2967" spans="1:3" x14ac:dyDescent="0.2">
      <c r="A2967" s="8">
        <v>40302</v>
      </c>
      <c r="B2967" s="3">
        <v>14</v>
      </c>
      <c r="C2967">
        <v>4979</v>
      </c>
    </row>
    <row r="2968" spans="1:3" x14ac:dyDescent="0.2">
      <c r="A2968" s="8">
        <v>40302</v>
      </c>
      <c r="B2968" s="3">
        <v>15</v>
      </c>
      <c r="C2968">
        <v>5017</v>
      </c>
    </row>
    <row r="2969" spans="1:3" x14ac:dyDescent="0.2">
      <c r="A2969" s="8">
        <v>40302</v>
      </c>
      <c r="B2969" s="3">
        <v>16</v>
      </c>
      <c r="C2969">
        <v>4968</v>
      </c>
    </row>
    <row r="2970" spans="1:3" x14ac:dyDescent="0.2">
      <c r="A2970" s="8">
        <v>40302</v>
      </c>
      <c r="B2970" s="3">
        <v>17</v>
      </c>
      <c r="C2970">
        <v>5371</v>
      </c>
    </row>
    <row r="2971" spans="1:3" x14ac:dyDescent="0.2">
      <c r="A2971" s="8">
        <v>40302</v>
      </c>
      <c r="B2971" s="3">
        <v>18</v>
      </c>
      <c r="C2971">
        <v>5133</v>
      </c>
    </row>
    <row r="2972" spans="1:3" x14ac:dyDescent="0.2">
      <c r="A2972" s="8">
        <v>40302</v>
      </c>
      <c r="B2972" s="3">
        <v>19</v>
      </c>
      <c r="C2972">
        <v>5011</v>
      </c>
    </row>
    <row r="2973" spans="1:3" x14ac:dyDescent="0.2">
      <c r="A2973" s="8">
        <v>40302</v>
      </c>
      <c r="B2973" s="3">
        <v>20</v>
      </c>
      <c r="C2973">
        <v>4680</v>
      </c>
    </row>
    <row r="2974" spans="1:3" x14ac:dyDescent="0.2">
      <c r="A2974" s="8">
        <v>40302</v>
      </c>
      <c r="B2974" s="3">
        <v>21</v>
      </c>
      <c r="C2974">
        <v>5093</v>
      </c>
    </row>
    <row r="2975" spans="1:3" x14ac:dyDescent="0.2">
      <c r="A2975" s="8">
        <v>40302</v>
      </c>
      <c r="B2975" s="3">
        <v>22</v>
      </c>
      <c r="C2975">
        <v>4582</v>
      </c>
    </row>
    <row r="2976" spans="1:3" x14ac:dyDescent="0.2">
      <c r="A2976" s="8">
        <v>40302</v>
      </c>
      <c r="B2976" s="3">
        <v>23</v>
      </c>
      <c r="C2976">
        <v>3833</v>
      </c>
    </row>
    <row r="2977" spans="1:3" x14ac:dyDescent="0.2">
      <c r="A2977" s="8">
        <v>40302</v>
      </c>
      <c r="B2977" s="3">
        <v>24</v>
      </c>
      <c r="C2977">
        <v>3237</v>
      </c>
    </row>
    <row r="2978" spans="1:3" x14ac:dyDescent="0.2">
      <c r="A2978" s="8">
        <v>40303</v>
      </c>
      <c r="B2978" s="3">
        <v>1</v>
      </c>
      <c r="C2978">
        <v>2792</v>
      </c>
    </row>
    <row r="2979" spans="1:3" x14ac:dyDescent="0.2">
      <c r="A2979" s="8">
        <v>40303</v>
      </c>
      <c r="B2979" s="3">
        <v>2</v>
      </c>
      <c r="C2979">
        <v>2591</v>
      </c>
    </row>
    <row r="2980" spans="1:3" x14ac:dyDescent="0.2">
      <c r="A2980" s="8">
        <v>40303</v>
      </c>
      <c r="B2980" s="3">
        <v>3</v>
      </c>
      <c r="C2980">
        <v>2588</v>
      </c>
    </row>
    <row r="2981" spans="1:3" x14ac:dyDescent="0.2">
      <c r="A2981" s="8">
        <v>40303</v>
      </c>
      <c r="B2981" s="3">
        <v>4</v>
      </c>
      <c r="C2981">
        <v>2600</v>
      </c>
    </row>
    <row r="2982" spans="1:3" x14ac:dyDescent="0.2">
      <c r="A2982" s="8">
        <v>40303</v>
      </c>
      <c r="B2982" s="3">
        <v>5</v>
      </c>
      <c r="C2982">
        <v>2652</v>
      </c>
    </row>
    <row r="2983" spans="1:3" x14ac:dyDescent="0.2">
      <c r="A2983" s="8">
        <v>40303</v>
      </c>
      <c r="B2983" s="3">
        <v>6</v>
      </c>
      <c r="C2983">
        <v>3058</v>
      </c>
    </row>
    <row r="2984" spans="1:3" x14ac:dyDescent="0.2">
      <c r="A2984" s="8">
        <v>40303</v>
      </c>
      <c r="B2984" s="3">
        <v>7</v>
      </c>
      <c r="C2984">
        <v>4037</v>
      </c>
    </row>
    <row r="2985" spans="1:3" x14ac:dyDescent="0.2">
      <c r="A2985" s="8">
        <v>40303</v>
      </c>
      <c r="B2985" s="3">
        <v>8</v>
      </c>
      <c r="C2985">
        <v>4108</v>
      </c>
    </row>
    <row r="2986" spans="1:3" x14ac:dyDescent="0.2">
      <c r="A2986" s="8">
        <v>40303</v>
      </c>
      <c r="B2986" s="3">
        <v>9</v>
      </c>
      <c r="C2986">
        <v>4505</v>
      </c>
    </row>
    <row r="2987" spans="1:3" x14ac:dyDescent="0.2">
      <c r="A2987" s="8">
        <v>40303</v>
      </c>
      <c r="B2987" s="3">
        <v>10</v>
      </c>
      <c r="C2987">
        <v>4493</v>
      </c>
    </row>
    <row r="2988" spans="1:3" x14ac:dyDescent="0.2">
      <c r="A2988" s="8">
        <v>40303</v>
      </c>
      <c r="B2988" s="3">
        <v>11</v>
      </c>
      <c r="C2988">
        <v>4806</v>
      </c>
    </row>
    <row r="2989" spans="1:3" x14ac:dyDescent="0.2">
      <c r="A2989" s="8">
        <v>40303</v>
      </c>
      <c r="B2989" s="3">
        <v>12</v>
      </c>
      <c r="C2989">
        <v>4819</v>
      </c>
    </row>
    <row r="2990" spans="1:3" x14ac:dyDescent="0.2">
      <c r="A2990" s="8">
        <v>40303</v>
      </c>
      <c r="B2990" s="3">
        <v>13</v>
      </c>
      <c r="C2990">
        <v>4820</v>
      </c>
    </row>
    <row r="2991" spans="1:3" x14ac:dyDescent="0.2">
      <c r="A2991" s="8">
        <v>40303</v>
      </c>
      <c r="B2991" s="3">
        <v>14</v>
      </c>
      <c r="C2991">
        <v>4844</v>
      </c>
    </row>
    <row r="2992" spans="1:3" x14ac:dyDescent="0.2">
      <c r="A2992" s="8">
        <v>40303</v>
      </c>
      <c r="B2992" s="3">
        <v>15</v>
      </c>
      <c r="C2992">
        <v>4864</v>
      </c>
    </row>
    <row r="2993" spans="1:3" x14ac:dyDescent="0.2">
      <c r="A2993" s="8">
        <v>40303</v>
      </c>
      <c r="B2993" s="3">
        <v>16</v>
      </c>
      <c r="C2993">
        <v>4886</v>
      </c>
    </row>
    <row r="2994" spans="1:3" x14ac:dyDescent="0.2">
      <c r="A2994" s="8">
        <v>40303</v>
      </c>
      <c r="B2994" s="3">
        <v>17</v>
      </c>
      <c r="C2994">
        <v>4986</v>
      </c>
    </row>
    <row r="2995" spans="1:3" x14ac:dyDescent="0.2">
      <c r="A2995" s="8">
        <v>40303</v>
      </c>
      <c r="B2995" s="3">
        <v>18</v>
      </c>
      <c r="C2995">
        <v>5025</v>
      </c>
    </row>
    <row r="2996" spans="1:3" x14ac:dyDescent="0.2">
      <c r="A2996" s="8">
        <v>40303</v>
      </c>
      <c r="B2996" s="3">
        <v>19</v>
      </c>
      <c r="C2996">
        <v>4956</v>
      </c>
    </row>
    <row r="2997" spans="1:3" x14ac:dyDescent="0.2">
      <c r="A2997" s="8">
        <v>40303</v>
      </c>
      <c r="B2997" s="3">
        <v>20</v>
      </c>
      <c r="C2997">
        <v>4711</v>
      </c>
    </row>
    <row r="2998" spans="1:3" x14ac:dyDescent="0.2">
      <c r="A2998" s="8">
        <v>40303</v>
      </c>
      <c r="B2998" s="3">
        <v>21</v>
      </c>
      <c r="C2998">
        <v>5124</v>
      </c>
    </row>
    <row r="2999" spans="1:3" x14ac:dyDescent="0.2">
      <c r="A2999" s="8">
        <v>40303</v>
      </c>
      <c r="B2999" s="3">
        <v>22</v>
      </c>
      <c r="C2999">
        <v>4602</v>
      </c>
    </row>
    <row r="3000" spans="1:3" x14ac:dyDescent="0.2">
      <c r="A3000" s="8">
        <v>40303</v>
      </c>
      <c r="B3000" s="3">
        <v>23</v>
      </c>
      <c r="C3000">
        <v>3905</v>
      </c>
    </row>
    <row r="3001" spans="1:3" x14ac:dyDescent="0.2">
      <c r="A3001" s="8">
        <v>40303</v>
      </c>
      <c r="B3001" s="3">
        <v>24</v>
      </c>
      <c r="C3001">
        <v>3288</v>
      </c>
    </row>
    <row r="3002" spans="1:3" x14ac:dyDescent="0.2">
      <c r="A3002" s="8">
        <v>40304</v>
      </c>
      <c r="B3002" s="3">
        <v>1</v>
      </c>
      <c r="C3002">
        <v>2554</v>
      </c>
    </row>
    <row r="3003" spans="1:3" x14ac:dyDescent="0.2">
      <c r="A3003" s="8">
        <v>40304</v>
      </c>
      <c r="B3003" s="3">
        <v>2</v>
      </c>
      <c r="C3003">
        <v>2623</v>
      </c>
    </row>
    <row r="3004" spans="1:3" x14ac:dyDescent="0.2">
      <c r="A3004" s="8">
        <v>40304</v>
      </c>
      <c r="B3004" s="3">
        <v>3</v>
      </c>
      <c r="C3004">
        <v>2656</v>
      </c>
    </row>
    <row r="3005" spans="1:3" x14ac:dyDescent="0.2">
      <c r="A3005" s="8">
        <v>40304</v>
      </c>
      <c r="B3005" s="3">
        <v>4</v>
      </c>
      <c r="C3005">
        <v>2607</v>
      </c>
    </row>
    <row r="3006" spans="1:3" x14ac:dyDescent="0.2">
      <c r="A3006" s="8">
        <v>40304</v>
      </c>
      <c r="B3006" s="3">
        <v>5</v>
      </c>
      <c r="C3006">
        <v>2697</v>
      </c>
    </row>
    <row r="3007" spans="1:3" x14ac:dyDescent="0.2">
      <c r="A3007" s="8">
        <v>40304</v>
      </c>
      <c r="B3007" s="3">
        <v>6</v>
      </c>
      <c r="C3007">
        <v>2849</v>
      </c>
    </row>
    <row r="3008" spans="1:3" x14ac:dyDescent="0.2">
      <c r="A3008" s="8">
        <v>40304</v>
      </c>
      <c r="B3008" s="3">
        <v>7</v>
      </c>
      <c r="C3008">
        <v>3792</v>
      </c>
    </row>
    <row r="3009" spans="1:3" x14ac:dyDescent="0.2">
      <c r="A3009" s="8">
        <v>40304</v>
      </c>
      <c r="B3009" s="3">
        <v>8</v>
      </c>
      <c r="C3009">
        <v>4155</v>
      </c>
    </row>
    <row r="3010" spans="1:3" x14ac:dyDescent="0.2">
      <c r="A3010" s="8">
        <v>40304</v>
      </c>
      <c r="B3010" s="3">
        <v>9</v>
      </c>
      <c r="C3010">
        <v>4538</v>
      </c>
    </row>
    <row r="3011" spans="1:3" x14ac:dyDescent="0.2">
      <c r="A3011" s="8">
        <v>40304</v>
      </c>
      <c r="B3011" s="3">
        <v>10</v>
      </c>
      <c r="C3011">
        <v>4539</v>
      </c>
    </row>
    <row r="3012" spans="1:3" x14ac:dyDescent="0.2">
      <c r="A3012" s="8">
        <v>40304</v>
      </c>
      <c r="B3012" s="3">
        <v>11</v>
      </c>
      <c r="C3012">
        <v>4575</v>
      </c>
    </row>
    <row r="3013" spans="1:3" x14ac:dyDescent="0.2">
      <c r="A3013" s="8">
        <v>40304</v>
      </c>
      <c r="B3013" s="3">
        <v>12</v>
      </c>
      <c r="C3013">
        <v>4623</v>
      </c>
    </row>
    <row r="3014" spans="1:3" x14ac:dyDescent="0.2">
      <c r="A3014" s="8">
        <v>40304</v>
      </c>
      <c r="B3014" s="3">
        <v>13</v>
      </c>
      <c r="C3014">
        <v>4893</v>
      </c>
    </row>
    <row r="3015" spans="1:3" x14ac:dyDescent="0.2">
      <c r="A3015" s="8">
        <v>40304</v>
      </c>
      <c r="B3015" s="3">
        <v>14</v>
      </c>
      <c r="C3015">
        <v>4905</v>
      </c>
    </row>
    <row r="3016" spans="1:3" x14ac:dyDescent="0.2">
      <c r="A3016" s="8">
        <v>40304</v>
      </c>
      <c r="B3016" s="3">
        <v>15</v>
      </c>
      <c r="C3016">
        <v>4912</v>
      </c>
    </row>
    <row r="3017" spans="1:3" x14ac:dyDescent="0.2">
      <c r="A3017" s="8">
        <v>40304</v>
      </c>
      <c r="B3017" s="3">
        <v>16</v>
      </c>
      <c r="C3017">
        <v>4945</v>
      </c>
    </row>
    <row r="3018" spans="1:3" x14ac:dyDescent="0.2">
      <c r="A3018" s="8">
        <v>40304</v>
      </c>
      <c r="B3018" s="3">
        <v>17</v>
      </c>
      <c r="C3018">
        <v>5050</v>
      </c>
    </row>
    <row r="3019" spans="1:3" x14ac:dyDescent="0.2">
      <c r="A3019" s="8">
        <v>40304</v>
      </c>
      <c r="B3019" s="3">
        <v>18</v>
      </c>
      <c r="C3019">
        <v>4769</v>
      </c>
    </row>
    <row r="3020" spans="1:3" x14ac:dyDescent="0.2">
      <c r="A3020" s="8">
        <v>40304</v>
      </c>
      <c r="B3020" s="3">
        <v>19</v>
      </c>
      <c r="C3020">
        <v>4589</v>
      </c>
    </row>
    <row r="3021" spans="1:3" x14ac:dyDescent="0.2">
      <c r="A3021" s="8">
        <v>40304</v>
      </c>
      <c r="B3021" s="3">
        <v>20</v>
      </c>
      <c r="C3021">
        <v>4567</v>
      </c>
    </row>
    <row r="3022" spans="1:3" x14ac:dyDescent="0.2">
      <c r="A3022" s="8">
        <v>40304</v>
      </c>
      <c r="B3022" s="3">
        <v>21</v>
      </c>
      <c r="C3022">
        <v>4747</v>
      </c>
    </row>
    <row r="3023" spans="1:3" x14ac:dyDescent="0.2">
      <c r="A3023" s="8">
        <v>40304</v>
      </c>
      <c r="B3023" s="3">
        <v>22</v>
      </c>
      <c r="C3023">
        <v>4511</v>
      </c>
    </row>
    <row r="3024" spans="1:3" x14ac:dyDescent="0.2">
      <c r="A3024" s="8">
        <v>40304</v>
      </c>
      <c r="B3024" s="3">
        <v>23</v>
      </c>
      <c r="C3024">
        <v>3784</v>
      </c>
    </row>
    <row r="3025" spans="1:3" x14ac:dyDescent="0.2">
      <c r="A3025" s="8">
        <v>40304</v>
      </c>
      <c r="B3025" s="3">
        <v>24</v>
      </c>
      <c r="C3025">
        <v>3229</v>
      </c>
    </row>
    <row r="3026" spans="1:3" x14ac:dyDescent="0.2">
      <c r="A3026" s="8">
        <v>40305</v>
      </c>
      <c r="B3026" s="3">
        <v>1</v>
      </c>
      <c r="C3026">
        <v>2471</v>
      </c>
    </row>
    <row r="3027" spans="1:3" x14ac:dyDescent="0.2">
      <c r="A3027" s="8">
        <v>40305</v>
      </c>
      <c r="B3027" s="3">
        <v>2</v>
      </c>
      <c r="C3027">
        <v>2518</v>
      </c>
    </row>
    <row r="3028" spans="1:3" x14ac:dyDescent="0.2">
      <c r="A3028" s="8">
        <v>40305</v>
      </c>
      <c r="B3028" s="3">
        <v>3</v>
      </c>
      <c r="C3028">
        <v>2555</v>
      </c>
    </row>
    <row r="3029" spans="1:3" x14ac:dyDescent="0.2">
      <c r="A3029" s="8">
        <v>40305</v>
      </c>
      <c r="B3029" s="3">
        <v>4</v>
      </c>
      <c r="C3029">
        <v>2533</v>
      </c>
    </row>
    <row r="3030" spans="1:3" x14ac:dyDescent="0.2">
      <c r="A3030" s="8">
        <v>40305</v>
      </c>
      <c r="B3030" s="3">
        <v>5</v>
      </c>
      <c r="C3030">
        <v>2573</v>
      </c>
    </row>
    <row r="3031" spans="1:3" x14ac:dyDescent="0.2">
      <c r="A3031" s="8">
        <v>40305</v>
      </c>
      <c r="B3031" s="3">
        <v>6</v>
      </c>
      <c r="C3031">
        <v>2691</v>
      </c>
    </row>
    <row r="3032" spans="1:3" x14ac:dyDescent="0.2">
      <c r="A3032" s="8">
        <v>40305</v>
      </c>
      <c r="B3032" s="3">
        <v>7</v>
      </c>
      <c r="C3032">
        <v>3595</v>
      </c>
    </row>
    <row r="3033" spans="1:3" x14ac:dyDescent="0.2">
      <c r="A3033" s="8">
        <v>40305</v>
      </c>
      <c r="B3033" s="3">
        <v>8</v>
      </c>
      <c r="C3033">
        <v>3942</v>
      </c>
    </row>
    <row r="3034" spans="1:3" x14ac:dyDescent="0.2">
      <c r="A3034" s="8">
        <v>40305</v>
      </c>
      <c r="B3034" s="3">
        <v>9</v>
      </c>
      <c r="C3034">
        <v>4364</v>
      </c>
    </row>
    <row r="3035" spans="1:3" x14ac:dyDescent="0.2">
      <c r="A3035" s="8">
        <v>40305</v>
      </c>
      <c r="B3035" s="3">
        <v>10</v>
      </c>
      <c r="C3035">
        <v>4350</v>
      </c>
    </row>
    <row r="3036" spans="1:3" x14ac:dyDescent="0.2">
      <c r="A3036" s="8">
        <v>40305</v>
      </c>
      <c r="B3036" s="3">
        <v>11</v>
      </c>
      <c r="C3036">
        <v>4354</v>
      </c>
    </row>
    <row r="3037" spans="1:3" x14ac:dyDescent="0.2">
      <c r="A3037" s="8">
        <v>40305</v>
      </c>
      <c r="B3037" s="3">
        <v>12</v>
      </c>
      <c r="C3037">
        <v>4590</v>
      </c>
    </row>
    <row r="3038" spans="1:3" x14ac:dyDescent="0.2">
      <c r="A3038" s="8">
        <v>40305</v>
      </c>
      <c r="B3038" s="3">
        <v>13</v>
      </c>
      <c r="C3038">
        <v>4631</v>
      </c>
    </row>
    <row r="3039" spans="1:3" x14ac:dyDescent="0.2">
      <c r="A3039" s="8">
        <v>40305</v>
      </c>
      <c r="B3039" s="3">
        <v>14</v>
      </c>
      <c r="C3039">
        <v>4661</v>
      </c>
    </row>
    <row r="3040" spans="1:3" x14ac:dyDescent="0.2">
      <c r="A3040" s="8">
        <v>40305</v>
      </c>
      <c r="B3040" s="3">
        <v>15</v>
      </c>
      <c r="C3040">
        <v>4647</v>
      </c>
    </row>
    <row r="3041" spans="1:3" x14ac:dyDescent="0.2">
      <c r="A3041" s="8">
        <v>40305</v>
      </c>
      <c r="B3041" s="3">
        <v>16</v>
      </c>
      <c r="C3041">
        <v>4676</v>
      </c>
    </row>
    <row r="3042" spans="1:3" x14ac:dyDescent="0.2">
      <c r="A3042" s="8">
        <v>40305</v>
      </c>
      <c r="B3042" s="3">
        <v>17</v>
      </c>
      <c r="C3042">
        <v>4712</v>
      </c>
    </row>
    <row r="3043" spans="1:3" x14ac:dyDescent="0.2">
      <c r="A3043" s="8">
        <v>40305</v>
      </c>
      <c r="B3043" s="3">
        <v>18</v>
      </c>
      <c r="C3043">
        <v>4460</v>
      </c>
    </row>
    <row r="3044" spans="1:3" x14ac:dyDescent="0.2">
      <c r="A3044" s="8">
        <v>40305</v>
      </c>
      <c r="B3044" s="3">
        <v>19</v>
      </c>
      <c r="C3044">
        <v>4281</v>
      </c>
    </row>
    <row r="3045" spans="1:3" x14ac:dyDescent="0.2">
      <c r="A3045" s="8">
        <v>40305</v>
      </c>
      <c r="B3045" s="3">
        <v>20</v>
      </c>
      <c r="C3045">
        <v>4239</v>
      </c>
    </row>
    <row r="3046" spans="1:3" x14ac:dyDescent="0.2">
      <c r="A3046" s="8">
        <v>40305</v>
      </c>
      <c r="B3046" s="3">
        <v>21</v>
      </c>
      <c r="C3046">
        <v>4400</v>
      </c>
    </row>
    <row r="3047" spans="1:3" x14ac:dyDescent="0.2">
      <c r="A3047" s="8">
        <v>40305</v>
      </c>
      <c r="B3047" s="3">
        <v>22</v>
      </c>
      <c r="C3047">
        <v>4227</v>
      </c>
    </row>
    <row r="3048" spans="1:3" x14ac:dyDescent="0.2">
      <c r="A3048" s="8">
        <v>40305</v>
      </c>
      <c r="B3048" s="3">
        <v>23</v>
      </c>
      <c r="C3048">
        <v>3640</v>
      </c>
    </row>
    <row r="3049" spans="1:3" x14ac:dyDescent="0.2">
      <c r="A3049" s="8">
        <v>40305</v>
      </c>
      <c r="B3049" s="3">
        <v>24</v>
      </c>
      <c r="C3049">
        <v>3147</v>
      </c>
    </row>
    <row r="3050" spans="1:3" x14ac:dyDescent="0.2">
      <c r="A3050" s="8">
        <v>40306</v>
      </c>
      <c r="B3050" s="3">
        <v>1</v>
      </c>
      <c r="C3050">
        <v>2475</v>
      </c>
    </row>
    <row r="3051" spans="1:3" x14ac:dyDescent="0.2">
      <c r="A3051" s="8">
        <v>40306</v>
      </c>
      <c r="B3051" s="3">
        <v>2</v>
      </c>
      <c r="C3051">
        <v>2500</v>
      </c>
    </row>
    <row r="3052" spans="1:3" x14ac:dyDescent="0.2">
      <c r="A3052" s="8">
        <v>40306</v>
      </c>
      <c r="B3052" s="3">
        <v>3</v>
      </c>
      <c r="C3052">
        <v>2543</v>
      </c>
    </row>
    <row r="3053" spans="1:3" x14ac:dyDescent="0.2">
      <c r="A3053" s="8">
        <v>40306</v>
      </c>
      <c r="B3053" s="3">
        <v>4</v>
      </c>
      <c r="C3053">
        <v>2588</v>
      </c>
    </row>
    <row r="3054" spans="1:3" x14ac:dyDescent="0.2">
      <c r="A3054" s="8">
        <v>40306</v>
      </c>
      <c r="B3054" s="3">
        <v>5</v>
      </c>
      <c r="C3054">
        <v>2625</v>
      </c>
    </row>
    <row r="3055" spans="1:3" x14ac:dyDescent="0.2">
      <c r="A3055" s="8">
        <v>40306</v>
      </c>
      <c r="B3055" s="3">
        <v>6</v>
      </c>
      <c r="C3055">
        <v>2695</v>
      </c>
    </row>
    <row r="3056" spans="1:3" x14ac:dyDescent="0.2">
      <c r="A3056" s="8">
        <v>40306</v>
      </c>
      <c r="B3056" s="3">
        <v>7</v>
      </c>
      <c r="C3056">
        <v>2764</v>
      </c>
    </row>
    <row r="3057" spans="1:3" x14ac:dyDescent="0.2">
      <c r="A3057" s="8">
        <v>40306</v>
      </c>
      <c r="B3057" s="3">
        <v>8</v>
      </c>
      <c r="C3057">
        <v>2810</v>
      </c>
    </row>
    <row r="3058" spans="1:3" x14ac:dyDescent="0.2">
      <c r="A3058" s="8">
        <v>40306</v>
      </c>
      <c r="B3058" s="3">
        <v>9</v>
      </c>
      <c r="C3058">
        <v>3715</v>
      </c>
    </row>
    <row r="3059" spans="1:3" x14ac:dyDescent="0.2">
      <c r="A3059" s="8">
        <v>40306</v>
      </c>
      <c r="B3059" s="3">
        <v>10</v>
      </c>
      <c r="C3059">
        <v>3880</v>
      </c>
    </row>
    <row r="3060" spans="1:3" x14ac:dyDescent="0.2">
      <c r="A3060" s="8">
        <v>40306</v>
      </c>
      <c r="B3060" s="3">
        <v>11</v>
      </c>
      <c r="C3060">
        <v>4081</v>
      </c>
    </row>
    <row r="3061" spans="1:3" x14ac:dyDescent="0.2">
      <c r="A3061" s="8">
        <v>40306</v>
      </c>
      <c r="B3061" s="3">
        <v>12</v>
      </c>
      <c r="C3061">
        <v>4055</v>
      </c>
    </row>
    <row r="3062" spans="1:3" x14ac:dyDescent="0.2">
      <c r="A3062" s="8">
        <v>40306</v>
      </c>
      <c r="B3062" s="3">
        <v>13</v>
      </c>
      <c r="C3062">
        <v>3992</v>
      </c>
    </row>
    <row r="3063" spans="1:3" x14ac:dyDescent="0.2">
      <c r="A3063" s="8">
        <v>40306</v>
      </c>
      <c r="B3063" s="3">
        <v>14</v>
      </c>
      <c r="C3063">
        <v>4017</v>
      </c>
    </row>
    <row r="3064" spans="1:3" x14ac:dyDescent="0.2">
      <c r="A3064" s="8">
        <v>40306</v>
      </c>
      <c r="B3064" s="3">
        <v>15</v>
      </c>
      <c r="C3064">
        <v>4004</v>
      </c>
    </row>
    <row r="3065" spans="1:3" x14ac:dyDescent="0.2">
      <c r="A3065" s="8">
        <v>40306</v>
      </c>
      <c r="B3065" s="3">
        <v>16</v>
      </c>
      <c r="C3065">
        <v>4007</v>
      </c>
    </row>
    <row r="3066" spans="1:3" x14ac:dyDescent="0.2">
      <c r="A3066" s="8">
        <v>40306</v>
      </c>
      <c r="B3066" s="3">
        <v>17</v>
      </c>
      <c r="C3066">
        <v>4044</v>
      </c>
    </row>
    <row r="3067" spans="1:3" x14ac:dyDescent="0.2">
      <c r="A3067" s="8">
        <v>40306</v>
      </c>
      <c r="B3067" s="3">
        <v>18</v>
      </c>
      <c r="C3067">
        <v>4001</v>
      </c>
    </row>
    <row r="3068" spans="1:3" x14ac:dyDescent="0.2">
      <c r="A3068" s="8">
        <v>40306</v>
      </c>
      <c r="B3068" s="3">
        <v>19</v>
      </c>
      <c r="C3068">
        <v>3902</v>
      </c>
    </row>
    <row r="3069" spans="1:3" x14ac:dyDescent="0.2">
      <c r="A3069" s="8">
        <v>40306</v>
      </c>
      <c r="B3069" s="3">
        <v>20</v>
      </c>
      <c r="C3069">
        <v>3844</v>
      </c>
    </row>
    <row r="3070" spans="1:3" x14ac:dyDescent="0.2">
      <c r="A3070" s="8">
        <v>40306</v>
      </c>
      <c r="B3070" s="3">
        <v>21</v>
      </c>
      <c r="C3070">
        <v>3900</v>
      </c>
    </row>
    <row r="3071" spans="1:3" x14ac:dyDescent="0.2">
      <c r="A3071" s="8">
        <v>40306</v>
      </c>
      <c r="B3071" s="3">
        <v>22</v>
      </c>
      <c r="C3071">
        <v>3801</v>
      </c>
    </row>
    <row r="3072" spans="1:3" x14ac:dyDescent="0.2">
      <c r="A3072" s="8">
        <v>40306</v>
      </c>
      <c r="B3072" s="3">
        <v>23</v>
      </c>
      <c r="C3072">
        <v>3166</v>
      </c>
    </row>
    <row r="3073" spans="1:3" x14ac:dyDescent="0.2">
      <c r="A3073" s="8">
        <v>40306</v>
      </c>
      <c r="B3073" s="3">
        <v>24</v>
      </c>
      <c r="C3073">
        <v>2655</v>
      </c>
    </row>
    <row r="3074" spans="1:3" x14ac:dyDescent="0.2">
      <c r="A3074" s="8">
        <v>40307</v>
      </c>
      <c r="B3074" s="3">
        <v>1</v>
      </c>
      <c r="C3074">
        <v>2343</v>
      </c>
    </row>
    <row r="3075" spans="1:3" x14ac:dyDescent="0.2">
      <c r="A3075" s="8">
        <v>40307</v>
      </c>
      <c r="B3075" s="3">
        <v>2</v>
      </c>
      <c r="C3075">
        <v>2398</v>
      </c>
    </row>
    <row r="3076" spans="1:3" x14ac:dyDescent="0.2">
      <c r="A3076" s="8">
        <v>40307</v>
      </c>
      <c r="B3076" s="3">
        <v>3</v>
      </c>
      <c r="C3076">
        <v>2417</v>
      </c>
    </row>
    <row r="3077" spans="1:3" x14ac:dyDescent="0.2">
      <c r="A3077" s="8">
        <v>40307</v>
      </c>
      <c r="B3077" s="3">
        <v>4</v>
      </c>
      <c r="C3077">
        <v>2452</v>
      </c>
    </row>
    <row r="3078" spans="1:3" x14ac:dyDescent="0.2">
      <c r="A3078" s="8">
        <v>40307</v>
      </c>
      <c r="B3078" s="3">
        <v>5</v>
      </c>
      <c r="C3078">
        <v>2478</v>
      </c>
    </row>
    <row r="3079" spans="1:3" x14ac:dyDescent="0.2">
      <c r="A3079" s="8">
        <v>40307</v>
      </c>
      <c r="B3079" s="3">
        <v>6</v>
      </c>
      <c r="C3079">
        <v>2546</v>
      </c>
    </row>
    <row r="3080" spans="1:3" x14ac:dyDescent="0.2">
      <c r="A3080" s="8">
        <v>40307</v>
      </c>
      <c r="B3080" s="3">
        <v>7</v>
      </c>
      <c r="C3080">
        <v>2575</v>
      </c>
    </row>
    <row r="3081" spans="1:3" x14ac:dyDescent="0.2">
      <c r="A3081" s="8">
        <v>40307</v>
      </c>
      <c r="B3081" s="3">
        <v>8</v>
      </c>
      <c r="C3081">
        <v>2589</v>
      </c>
    </row>
    <row r="3082" spans="1:3" x14ac:dyDescent="0.2">
      <c r="A3082" s="8">
        <v>40307</v>
      </c>
      <c r="B3082" s="3">
        <v>9</v>
      </c>
      <c r="C3082">
        <v>2539</v>
      </c>
    </row>
    <row r="3083" spans="1:3" x14ac:dyDescent="0.2">
      <c r="A3083" s="8">
        <v>40307</v>
      </c>
      <c r="B3083" s="3">
        <v>10</v>
      </c>
      <c r="C3083">
        <v>2838</v>
      </c>
    </row>
    <row r="3084" spans="1:3" x14ac:dyDescent="0.2">
      <c r="A3084" s="8">
        <v>40307</v>
      </c>
      <c r="B3084" s="3">
        <v>11</v>
      </c>
      <c r="C3084">
        <v>3266</v>
      </c>
    </row>
    <row r="3085" spans="1:3" x14ac:dyDescent="0.2">
      <c r="A3085" s="8">
        <v>40307</v>
      </c>
      <c r="B3085" s="3">
        <v>12</v>
      </c>
      <c r="C3085">
        <v>3199</v>
      </c>
    </row>
    <row r="3086" spans="1:3" x14ac:dyDescent="0.2">
      <c r="A3086" s="8">
        <v>40307</v>
      </c>
      <c r="B3086" s="3">
        <v>13</v>
      </c>
      <c r="C3086">
        <v>3419</v>
      </c>
    </row>
    <row r="3087" spans="1:3" x14ac:dyDescent="0.2">
      <c r="A3087" s="8">
        <v>40307</v>
      </c>
      <c r="B3087" s="3">
        <v>14</v>
      </c>
      <c r="C3087">
        <v>3402</v>
      </c>
    </row>
    <row r="3088" spans="1:3" x14ac:dyDescent="0.2">
      <c r="A3088" s="8">
        <v>40307</v>
      </c>
      <c r="B3088" s="3">
        <v>15</v>
      </c>
      <c r="C3088">
        <v>3440</v>
      </c>
    </row>
    <row r="3089" spans="1:3" x14ac:dyDescent="0.2">
      <c r="A3089" s="8">
        <v>40307</v>
      </c>
      <c r="B3089" s="3">
        <v>16</v>
      </c>
      <c r="C3089">
        <v>3460</v>
      </c>
    </row>
    <row r="3090" spans="1:3" x14ac:dyDescent="0.2">
      <c r="A3090" s="8">
        <v>40307</v>
      </c>
      <c r="B3090" s="3">
        <v>17</v>
      </c>
      <c r="C3090">
        <v>3504</v>
      </c>
    </row>
    <row r="3091" spans="1:3" x14ac:dyDescent="0.2">
      <c r="A3091" s="8">
        <v>40307</v>
      </c>
      <c r="B3091" s="3">
        <v>18</v>
      </c>
      <c r="C3091">
        <v>3547</v>
      </c>
    </row>
    <row r="3092" spans="1:3" x14ac:dyDescent="0.2">
      <c r="A3092" s="8">
        <v>40307</v>
      </c>
      <c r="B3092" s="3">
        <v>19</v>
      </c>
      <c r="C3092">
        <v>3633</v>
      </c>
    </row>
    <row r="3093" spans="1:3" x14ac:dyDescent="0.2">
      <c r="A3093" s="8">
        <v>40307</v>
      </c>
      <c r="B3093" s="3">
        <v>20</v>
      </c>
      <c r="C3093">
        <v>3863</v>
      </c>
    </row>
    <row r="3094" spans="1:3" x14ac:dyDescent="0.2">
      <c r="A3094" s="8">
        <v>40307</v>
      </c>
      <c r="B3094" s="3">
        <v>21</v>
      </c>
      <c r="C3094">
        <v>3967</v>
      </c>
    </row>
    <row r="3095" spans="1:3" x14ac:dyDescent="0.2">
      <c r="A3095" s="8">
        <v>40307</v>
      </c>
      <c r="B3095" s="3">
        <v>22</v>
      </c>
      <c r="C3095">
        <v>3886</v>
      </c>
    </row>
    <row r="3096" spans="1:3" x14ac:dyDescent="0.2">
      <c r="A3096" s="8">
        <v>40307</v>
      </c>
      <c r="B3096" s="3">
        <v>23</v>
      </c>
      <c r="C3096">
        <v>3251</v>
      </c>
    </row>
    <row r="3097" spans="1:3" x14ac:dyDescent="0.2">
      <c r="A3097" s="8">
        <v>40307</v>
      </c>
      <c r="B3097" s="3">
        <v>24</v>
      </c>
      <c r="C3097">
        <v>2697</v>
      </c>
    </row>
    <row r="3098" spans="1:3" x14ac:dyDescent="0.2">
      <c r="A3098" s="8">
        <v>40308</v>
      </c>
      <c r="B3098" s="3">
        <v>1</v>
      </c>
      <c r="C3098">
        <v>2458</v>
      </c>
    </row>
    <row r="3099" spans="1:3" x14ac:dyDescent="0.2">
      <c r="A3099" s="8">
        <v>40308</v>
      </c>
      <c r="B3099" s="3">
        <v>2</v>
      </c>
      <c r="C3099">
        <v>2512</v>
      </c>
    </row>
    <row r="3100" spans="1:3" x14ac:dyDescent="0.2">
      <c r="A3100" s="8">
        <v>40308</v>
      </c>
      <c r="B3100" s="3">
        <v>3</v>
      </c>
      <c r="C3100">
        <v>2523</v>
      </c>
    </row>
    <row r="3101" spans="1:3" x14ac:dyDescent="0.2">
      <c r="A3101" s="8">
        <v>40308</v>
      </c>
      <c r="B3101" s="3">
        <v>4</v>
      </c>
      <c r="C3101">
        <v>2579</v>
      </c>
    </row>
    <row r="3102" spans="1:3" x14ac:dyDescent="0.2">
      <c r="A3102" s="8">
        <v>40308</v>
      </c>
      <c r="B3102" s="3">
        <v>5</v>
      </c>
      <c r="C3102">
        <v>2658</v>
      </c>
    </row>
    <row r="3103" spans="1:3" x14ac:dyDescent="0.2">
      <c r="A3103" s="8">
        <v>40308</v>
      </c>
      <c r="B3103" s="3">
        <v>6</v>
      </c>
      <c r="C3103">
        <v>2729</v>
      </c>
    </row>
    <row r="3104" spans="1:3" x14ac:dyDescent="0.2">
      <c r="A3104" s="8">
        <v>40308</v>
      </c>
      <c r="B3104" s="3">
        <v>7</v>
      </c>
      <c r="C3104">
        <v>2974</v>
      </c>
    </row>
    <row r="3105" spans="1:3" x14ac:dyDescent="0.2">
      <c r="A3105" s="8">
        <v>40308</v>
      </c>
      <c r="B3105" s="3">
        <v>8</v>
      </c>
      <c r="C3105">
        <v>3715</v>
      </c>
    </row>
    <row r="3106" spans="1:3" x14ac:dyDescent="0.2">
      <c r="A3106" s="8">
        <v>40308</v>
      </c>
      <c r="B3106" s="3">
        <v>9</v>
      </c>
      <c r="C3106">
        <v>3856</v>
      </c>
    </row>
    <row r="3107" spans="1:3" x14ac:dyDescent="0.2">
      <c r="A3107" s="8">
        <v>40308</v>
      </c>
      <c r="B3107" s="3">
        <v>10</v>
      </c>
      <c r="C3107">
        <v>4088</v>
      </c>
    </row>
    <row r="3108" spans="1:3" x14ac:dyDescent="0.2">
      <c r="A3108" s="8">
        <v>40308</v>
      </c>
      <c r="B3108" s="3">
        <v>11</v>
      </c>
      <c r="C3108">
        <v>4369</v>
      </c>
    </row>
    <row r="3109" spans="1:3" x14ac:dyDescent="0.2">
      <c r="A3109" s="8">
        <v>40308</v>
      </c>
      <c r="B3109" s="3">
        <v>12</v>
      </c>
      <c r="C3109">
        <v>4404</v>
      </c>
    </row>
    <row r="3110" spans="1:3" x14ac:dyDescent="0.2">
      <c r="A3110" s="8">
        <v>40308</v>
      </c>
      <c r="B3110" s="3">
        <v>13</v>
      </c>
      <c r="C3110">
        <v>4351</v>
      </c>
    </row>
    <row r="3111" spans="1:3" x14ac:dyDescent="0.2">
      <c r="A3111" s="8">
        <v>40308</v>
      </c>
      <c r="B3111" s="3">
        <v>14</v>
      </c>
      <c r="C3111">
        <v>4393</v>
      </c>
    </row>
    <row r="3112" spans="1:3" x14ac:dyDescent="0.2">
      <c r="A3112" s="8">
        <v>40308</v>
      </c>
      <c r="B3112" s="3">
        <v>15</v>
      </c>
      <c r="C3112">
        <v>4373</v>
      </c>
    </row>
    <row r="3113" spans="1:3" x14ac:dyDescent="0.2">
      <c r="A3113" s="8">
        <v>40308</v>
      </c>
      <c r="B3113" s="3">
        <v>16</v>
      </c>
      <c r="C3113">
        <v>4419</v>
      </c>
    </row>
    <row r="3114" spans="1:3" x14ac:dyDescent="0.2">
      <c r="A3114" s="8">
        <v>40308</v>
      </c>
      <c r="B3114" s="3">
        <v>17</v>
      </c>
      <c r="C3114">
        <v>4451</v>
      </c>
    </row>
    <row r="3115" spans="1:3" x14ac:dyDescent="0.2">
      <c r="A3115" s="8">
        <v>40308</v>
      </c>
      <c r="B3115" s="3">
        <v>18</v>
      </c>
      <c r="C3115">
        <v>4491</v>
      </c>
    </row>
    <row r="3116" spans="1:3" x14ac:dyDescent="0.2">
      <c r="A3116" s="8">
        <v>40308</v>
      </c>
      <c r="B3116" s="3">
        <v>19</v>
      </c>
      <c r="C3116">
        <v>4372</v>
      </c>
    </row>
    <row r="3117" spans="1:3" x14ac:dyDescent="0.2">
      <c r="A3117" s="8">
        <v>40308</v>
      </c>
      <c r="B3117" s="3">
        <v>20</v>
      </c>
      <c r="C3117">
        <v>4420</v>
      </c>
    </row>
    <row r="3118" spans="1:3" x14ac:dyDescent="0.2">
      <c r="A3118" s="8">
        <v>40308</v>
      </c>
      <c r="B3118" s="3">
        <v>21</v>
      </c>
      <c r="C3118">
        <v>4585</v>
      </c>
    </row>
    <row r="3119" spans="1:3" x14ac:dyDescent="0.2">
      <c r="A3119" s="8">
        <v>40308</v>
      </c>
      <c r="B3119" s="3">
        <v>22</v>
      </c>
      <c r="C3119">
        <v>4338</v>
      </c>
    </row>
    <row r="3120" spans="1:3" x14ac:dyDescent="0.2">
      <c r="A3120" s="8">
        <v>40308</v>
      </c>
      <c r="B3120" s="3">
        <v>23</v>
      </c>
      <c r="C3120">
        <v>3637</v>
      </c>
    </row>
    <row r="3121" spans="1:3" x14ac:dyDescent="0.2">
      <c r="A3121" s="8">
        <v>40308</v>
      </c>
      <c r="B3121" s="3">
        <v>24</v>
      </c>
      <c r="C3121">
        <v>3098</v>
      </c>
    </row>
    <row r="3122" spans="1:3" x14ac:dyDescent="0.2">
      <c r="A3122" s="8">
        <v>40309</v>
      </c>
      <c r="B3122" s="3">
        <v>1</v>
      </c>
      <c r="C3122">
        <v>2404</v>
      </c>
    </row>
    <row r="3123" spans="1:3" x14ac:dyDescent="0.2">
      <c r="A3123" s="8">
        <v>40309</v>
      </c>
      <c r="B3123" s="3">
        <v>2</v>
      </c>
      <c r="C3123">
        <v>2439</v>
      </c>
    </row>
    <row r="3124" spans="1:3" x14ac:dyDescent="0.2">
      <c r="A3124" s="8">
        <v>40309</v>
      </c>
      <c r="B3124" s="3">
        <v>3</v>
      </c>
      <c r="C3124">
        <v>2453</v>
      </c>
    </row>
    <row r="3125" spans="1:3" x14ac:dyDescent="0.2">
      <c r="A3125" s="8">
        <v>40309</v>
      </c>
      <c r="B3125" s="3">
        <v>4</v>
      </c>
      <c r="C3125">
        <v>2457</v>
      </c>
    </row>
    <row r="3126" spans="1:3" x14ac:dyDescent="0.2">
      <c r="A3126" s="8">
        <v>40309</v>
      </c>
      <c r="B3126" s="3">
        <v>5</v>
      </c>
      <c r="C3126">
        <v>2519</v>
      </c>
    </row>
    <row r="3127" spans="1:3" x14ac:dyDescent="0.2">
      <c r="A3127" s="8">
        <v>40309</v>
      </c>
      <c r="B3127" s="3">
        <v>6</v>
      </c>
      <c r="C3127">
        <v>2660</v>
      </c>
    </row>
    <row r="3128" spans="1:3" x14ac:dyDescent="0.2">
      <c r="A3128" s="8">
        <v>40309</v>
      </c>
      <c r="B3128" s="3">
        <v>7</v>
      </c>
      <c r="C3128">
        <v>3542</v>
      </c>
    </row>
    <row r="3129" spans="1:3" x14ac:dyDescent="0.2">
      <c r="A3129" s="8">
        <v>40309</v>
      </c>
      <c r="B3129" s="3">
        <v>8</v>
      </c>
      <c r="C3129">
        <v>3895</v>
      </c>
    </row>
    <row r="3130" spans="1:3" x14ac:dyDescent="0.2">
      <c r="A3130" s="8">
        <v>40309</v>
      </c>
      <c r="B3130" s="3">
        <v>9</v>
      </c>
      <c r="C3130">
        <v>4328</v>
      </c>
    </row>
    <row r="3131" spans="1:3" x14ac:dyDescent="0.2">
      <c r="A3131" s="8">
        <v>40309</v>
      </c>
      <c r="B3131" s="3">
        <v>10</v>
      </c>
      <c r="C3131">
        <v>4376</v>
      </c>
    </row>
    <row r="3132" spans="1:3" x14ac:dyDescent="0.2">
      <c r="A3132" s="8">
        <v>40309</v>
      </c>
      <c r="B3132" s="3">
        <v>11</v>
      </c>
      <c r="C3132">
        <v>4652</v>
      </c>
    </row>
    <row r="3133" spans="1:3" x14ac:dyDescent="0.2">
      <c r="A3133" s="8">
        <v>40309</v>
      </c>
      <c r="B3133" s="3">
        <v>12</v>
      </c>
      <c r="C3133">
        <v>4685</v>
      </c>
    </row>
    <row r="3134" spans="1:3" x14ac:dyDescent="0.2">
      <c r="A3134" s="8">
        <v>40309</v>
      </c>
      <c r="B3134" s="3">
        <v>13</v>
      </c>
      <c r="C3134">
        <v>4683</v>
      </c>
    </row>
    <row r="3135" spans="1:3" x14ac:dyDescent="0.2">
      <c r="A3135" s="8">
        <v>40309</v>
      </c>
      <c r="B3135" s="3">
        <v>14</v>
      </c>
      <c r="C3135">
        <v>4691</v>
      </c>
    </row>
    <row r="3136" spans="1:3" x14ac:dyDescent="0.2">
      <c r="A3136" s="8">
        <v>40309</v>
      </c>
      <c r="B3136" s="3">
        <v>15</v>
      </c>
      <c r="C3136">
        <v>4588</v>
      </c>
    </row>
    <row r="3137" spans="1:3" x14ac:dyDescent="0.2">
      <c r="A3137" s="8">
        <v>40309</v>
      </c>
      <c r="B3137" s="3">
        <v>16</v>
      </c>
      <c r="C3137">
        <v>4606</v>
      </c>
    </row>
    <row r="3138" spans="1:3" x14ac:dyDescent="0.2">
      <c r="A3138" s="8">
        <v>40309</v>
      </c>
      <c r="B3138" s="3">
        <v>17</v>
      </c>
      <c r="C3138">
        <v>5001</v>
      </c>
    </row>
    <row r="3139" spans="1:3" x14ac:dyDescent="0.2">
      <c r="A3139" s="8">
        <v>40309</v>
      </c>
      <c r="B3139" s="3">
        <v>18</v>
      </c>
      <c r="C3139">
        <v>4824</v>
      </c>
    </row>
    <row r="3140" spans="1:3" x14ac:dyDescent="0.2">
      <c r="A3140" s="8">
        <v>40309</v>
      </c>
      <c r="B3140" s="3">
        <v>19</v>
      </c>
      <c r="C3140">
        <v>4657</v>
      </c>
    </row>
    <row r="3141" spans="1:3" x14ac:dyDescent="0.2">
      <c r="A3141" s="8">
        <v>40309</v>
      </c>
      <c r="B3141" s="3">
        <v>20</v>
      </c>
      <c r="C3141">
        <v>4419</v>
      </c>
    </row>
    <row r="3142" spans="1:3" x14ac:dyDescent="0.2">
      <c r="A3142" s="8">
        <v>40309</v>
      </c>
      <c r="B3142" s="3">
        <v>21</v>
      </c>
      <c r="C3142">
        <v>4619</v>
      </c>
    </row>
    <row r="3143" spans="1:3" x14ac:dyDescent="0.2">
      <c r="A3143" s="8">
        <v>40309</v>
      </c>
      <c r="B3143" s="3">
        <v>22</v>
      </c>
      <c r="C3143">
        <v>4269</v>
      </c>
    </row>
    <row r="3144" spans="1:3" x14ac:dyDescent="0.2">
      <c r="A3144" s="8">
        <v>40309</v>
      </c>
      <c r="B3144" s="3">
        <v>23</v>
      </c>
      <c r="C3144">
        <v>3708</v>
      </c>
    </row>
    <row r="3145" spans="1:3" x14ac:dyDescent="0.2">
      <c r="A3145" s="8">
        <v>40309</v>
      </c>
      <c r="B3145" s="3">
        <v>24</v>
      </c>
      <c r="C3145">
        <v>3223</v>
      </c>
    </row>
    <row r="3146" spans="1:3" x14ac:dyDescent="0.2">
      <c r="A3146" s="8">
        <v>40310</v>
      </c>
      <c r="B3146" s="3">
        <v>1</v>
      </c>
      <c r="C3146">
        <v>2801</v>
      </c>
    </row>
    <row r="3147" spans="1:3" x14ac:dyDescent="0.2">
      <c r="A3147" s="8">
        <v>40310</v>
      </c>
      <c r="B3147" s="3">
        <v>2</v>
      </c>
      <c r="C3147">
        <v>2648</v>
      </c>
    </row>
    <row r="3148" spans="1:3" x14ac:dyDescent="0.2">
      <c r="A3148" s="8">
        <v>40310</v>
      </c>
      <c r="B3148" s="3">
        <v>3</v>
      </c>
      <c r="C3148">
        <v>2712</v>
      </c>
    </row>
    <row r="3149" spans="1:3" x14ac:dyDescent="0.2">
      <c r="A3149" s="8">
        <v>40310</v>
      </c>
      <c r="B3149" s="3">
        <v>4</v>
      </c>
      <c r="C3149">
        <v>2803</v>
      </c>
    </row>
    <row r="3150" spans="1:3" x14ac:dyDescent="0.2">
      <c r="A3150" s="8">
        <v>40310</v>
      </c>
      <c r="B3150" s="3">
        <v>5</v>
      </c>
      <c r="C3150">
        <v>2896</v>
      </c>
    </row>
    <row r="3151" spans="1:3" x14ac:dyDescent="0.2">
      <c r="A3151" s="8">
        <v>40310</v>
      </c>
      <c r="B3151" s="3">
        <v>6</v>
      </c>
      <c r="C3151">
        <v>3332</v>
      </c>
    </row>
    <row r="3152" spans="1:3" x14ac:dyDescent="0.2">
      <c r="A3152" s="8">
        <v>40310</v>
      </c>
      <c r="B3152" s="3">
        <v>7</v>
      </c>
      <c r="C3152">
        <v>4384</v>
      </c>
    </row>
    <row r="3153" spans="1:3" x14ac:dyDescent="0.2">
      <c r="A3153" s="8">
        <v>40310</v>
      </c>
      <c r="B3153" s="3">
        <v>8</v>
      </c>
      <c r="C3153">
        <v>4381</v>
      </c>
    </row>
    <row r="3154" spans="1:3" x14ac:dyDescent="0.2">
      <c r="A3154" s="8">
        <v>40310</v>
      </c>
      <c r="B3154" s="3">
        <v>9</v>
      </c>
      <c r="C3154">
        <v>4634</v>
      </c>
    </row>
    <row r="3155" spans="1:3" x14ac:dyDescent="0.2">
      <c r="A3155" s="8">
        <v>40310</v>
      </c>
      <c r="B3155" s="3">
        <v>10</v>
      </c>
      <c r="C3155">
        <v>4526</v>
      </c>
    </row>
    <row r="3156" spans="1:3" x14ac:dyDescent="0.2">
      <c r="A3156" s="8">
        <v>40310</v>
      </c>
      <c r="B3156" s="3">
        <v>11</v>
      </c>
      <c r="C3156">
        <v>4717</v>
      </c>
    </row>
    <row r="3157" spans="1:3" x14ac:dyDescent="0.2">
      <c r="A3157" s="8">
        <v>40310</v>
      </c>
      <c r="B3157" s="3">
        <v>12</v>
      </c>
      <c r="C3157">
        <v>4677</v>
      </c>
    </row>
    <row r="3158" spans="1:3" x14ac:dyDescent="0.2">
      <c r="A3158" s="8">
        <v>40310</v>
      </c>
      <c r="B3158" s="3">
        <v>13</v>
      </c>
      <c r="C3158">
        <v>4649</v>
      </c>
    </row>
    <row r="3159" spans="1:3" x14ac:dyDescent="0.2">
      <c r="A3159" s="8">
        <v>40310</v>
      </c>
      <c r="B3159" s="3">
        <v>14</v>
      </c>
      <c r="C3159">
        <v>4643</v>
      </c>
    </row>
    <row r="3160" spans="1:3" x14ac:dyDescent="0.2">
      <c r="A3160" s="8">
        <v>40310</v>
      </c>
      <c r="B3160" s="3">
        <v>15</v>
      </c>
      <c r="C3160">
        <v>4638</v>
      </c>
    </row>
    <row r="3161" spans="1:3" x14ac:dyDescent="0.2">
      <c r="A3161" s="8">
        <v>40310</v>
      </c>
      <c r="B3161" s="3">
        <v>16</v>
      </c>
      <c r="C3161">
        <v>4733</v>
      </c>
    </row>
    <row r="3162" spans="1:3" x14ac:dyDescent="0.2">
      <c r="A3162" s="8">
        <v>40310</v>
      </c>
      <c r="B3162" s="3">
        <v>17</v>
      </c>
      <c r="C3162">
        <v>4817</v>
      </c>
    </row>
    <row r="3163" spans="1:3" x14ac:dyDescent="0.2">
      <c r="A3163" s="8">
        <v>40310</v>
      </c>
      <c r="B3163" s="3">
        <v>18</v>
      </c>
      <c r="C3163">
        <v>4883</v>
      </c>
    </row>
    <row r="3164" spans="1:3" x14ac:dyDescent="0.2">
      <c r="A3164" s="8">
        <v>40310</v>
      </c>
      <c r="B3164" s="3">
        <v>19</v>
      </c>
      <c r="C3164">
        <v>4756</v>
      </c>
    </row>
    <row r="3165" spans="1:3" x14ac:dyDescent="0.2">
      <c r="A3165" s="8">
        <v>40310</v>
      </c>
      <c r="B3165" s="3">
        <v>20</v>
      </c>
      <c r="C3165">
        <v>4487</v>
      </c>
    </row>
    <row r="3166" spans="1:3" x14ac:dyDescent="0.2">
      <c r="A3166" s="8">
        <v>40310</v>
      </c>
      <c r="B3166" s="3">
        <v>21</v>
      </c>
      <c r="C3166">
        <v>4855</v>
      </c>
    </row>
    <row r="3167" spans="1:3" x14ac:dyDescent="0.2">
      <c r="A3167" s="8">
        <v>40310</v>
      </c>
      <c r="B3167" s="3">
        <v>22</v>
      </c>
      <c r="C3167">
        <v>4392</v>
      </c>
    </row>
    <row r="3168" spans="1:3" x14ac:dyDescent="0.2">
      <c r="A3168" s="8">
        <v>40310</v>
      </c>
      <c r="B3168" s="3">
        <v>23</v>
      </c>
      <c r="C3168">
        <v>3783</v>
      </c>
    </row>
    <row r="3169" spans="1:3" x14ac:dyDescent="0.2">
      <c r="A3169" s="8">
        <v>40310</v>
      </c>
      <c r="B3169" s="3">
        <v>24</v>
      </c>
      <c r="C3169">
        <v>3252</v>
      </c>
    </row>
    <row r="3170" spans="1:3" x14ac:dyDescent="0.2">
      <c r="A3170" s="8">
        <v>40311</v>
      </c>
      <c r="B3170" s="3">
        <v>1</v>
      </c>
      <c r="C3170">
        <v>2584</v>
      </c>
    </row>
    <row r="3171" spans="1:3" x14ac:dyDescent="0.2">
      <c r="A3171" s="8">
        <v>40311</v>
      </c>
      <c r="B3171" s="3">
        <v>2</v>
      </c>
      <c r="C3171">
        <v>2666</v>
      </c>
    </row>
    <row r="3172" spans="1:3" x14ac:dyDescent="0.2">
      <c r="A3172" s="8">
        <v>40311</v>
      </c>
      <c r="B3172" s="3">
        <v>3</v>
      </c>
      <c r="C3172">
        <v>2691</v>
      </c>
    </row>
    <row r="3173" spans="1:3" x14ac:dyDescent="0.2">
      <c r="A3173" s="8">
        <v>40311</v>
      </c>
      <c r="B3173" s="3">
        <v>4</v>
      </c>
      <c r="C3173">
        <v>2686</v>
      </c>
    </row>
    <row r="3174" spans="1:3" x14ac:dyDescent="0.2">
      <c r="A3174" s="8">
        <v>40311</v>
      </c>
      <c r="B3174" s="3">
        <v>5</v>
      </c>
      <c r="C3174">
        <v>2726</v>
      </c>
    </row>
    <row r="3175" spans="1:3" x14ac:dyDescent="0.2">
      <c r="A3175" s="8">
        <v>40311</v>
      </c>
      <c r="B3175" s="3">
        <v>6</v>
      </c>
      <c r="C3175">
        <v>2849</v>
      </c>
    </row>
    <row r="3176" spans="1:3" x14ac:dyDescent="0.2">
      <c r="A3176" s="8">
        <v>40311</v>
      </c>
      <c r="B3176" s="3">
        <v>7</v>
      </c>
      <c r="C3176">
        <v>3763</v>
      </c>
    </row>
    <row r="3177" spans="1:3" x14ac:dyDescent="0.2">
      <c r="A3177" s="8">
        <v>40311</v>
      </c>
      <c r="B3177" s="3">
        <v>8</v>
      </c>
      <c r="C3177">
        <v>4110</v>
      </c>
    </row>
    <row r="3178" spans="1:3" x14ac:dyDescent="0.2">
      <c r="A3178" s="8">
        <v>40311</v>
      </c>
      <c r="B3178" s="3">
        <v>9</v>
      </c>
      <c r="C3178">
        <v>4437</v>
      </c>
    </row>
    <row r="3179" spans="1:3" x14ac:dyDescent="0.2">
      <c r="A3179" s="8">
        <v>40311</v>
      </c>
      <c r="B3179" s="3">
        <v>10</v>
      </c>
      <c r="C3179">
        <v>4440</v>
      </c>
    </row>
    <row r="3180" spans="1:3" x14ac:dyDescent="0.2">
      <c r="A3180" s="8">
        <v>40311</v>
      </c>
      <c r="B3180" s="3">
        <v>11</v>
      </c>
      <c r="C3180">
        <v>4408</v>
      </c>
    </row>
    <row r="3181" spans="1:3" x14ac:dyDescent="0.2">
      <c r="A3181" s="8">
        <v>40311</v>
      </c>
      <c r="B3181" s="3">
        <v>12</v>
      </c>
      <c r="C3181">
        <v>4379</v>
      </c>
    </row>
    <row r="3182" spans="1:3" x14ac:dyDescent="0.2">
      <c r="A3182" s="8">
        <v>40311</v>
      </c>
      <c r="B3182" s="3">
        <v>13</v>
      </c>
      <c r="C3182">
        <v>4617</v>
      </c>
    </row>
    <row r="3183" spans="1:3" x14ac:dyDescent="0.2">
      <c r="A3183" s="8">
        <v>40311</v>
      </c>
      <c r="B3183" s="3">
        <v>14</v>
      </c>
      <c r="C3183">
        <v>4648</v>
      </c>
    </row>
    <row r="3184" spans="1:3" x14ac:dyDescent="0.2">
      <c r="A3184" s="8">
        <v>40311</v>
      </c>
      <c r="B3184" s="3">
        <v>15</v>
      </c>
      <c r="C3184">
        <v>4616</v>
      </c>
    </row>
    <row r="3185" spans="1:3" x14ac:dyDescent="0.2">
      <c r="A3185" s="8">
        <v>40311</v>
      </c>
      <c r="B3185" s="3">
        <v>16</v>
      </c>
      <c r="C3185">
        <v>4626</v>
      </c>
    </row>
    <row r="3186" spans="1:3" x14ac:dyDescent="0.2">
      <c r="A3186" s="8">
        <v>40311</v>
      </c>
      <c r="B3186" s="3">
        <v>17</v>
      </c>
      <c r="C3186">
        <v>4670</v>
      </c>
    </row>
    <row r="3187" spans="1:3" x14ac:dyDescent="0.2">
      <c r="A3187" s="8">
        <v>40311</v>
      </c>
      <c r="B3187" s="3">
        <v>18</v>
      </c>
      <c r="C3187">
        <v>4468</v>
      </c>
    </row>
    <row r="3188" spans="1:3" x14ac:dyDescent="0.2">
      <c r="A3188" s="8">
        <v>40311</v>
      </c>
      <c r="B3188" s="3">
        <v>19</v>
      </c>
      <c r="C3188">
        <v>4385</v>
      </c>
    </row>
    <row r="3189" spans="1:3" x14ac:dyDescent="0.2">
      <c r="A3189" s="8">
        <v>40311</v>
      </c>
      <c r="B3189" s="3">
        <v>20</v>
      </c>
      <c r="C3189">
        <v>4416</v>
      </c>
    </row>
    <row r="3190" spans="1:3" x14ac:dyDescent="0.2">
      <c r="A3190" s="8">
        <v>40311</v>
      </c>
      <c r="B3190" s="3">
        <v>21</v>
      </c>
      <c r="C3190">
        <v>4640</v>
      </c>
    </row>
    <row r="3191" spans="1:3" x14ac:dyDescent="0.2">
      <c r="A3191" s="8">
        <v>40311</v>
      </c>
      <c r="B3191" s="3">
        <v>22</v>
      </c>
      <c r="C3191">
        <v>4386</v>
      </c>
    </row>
    <row r="3192" spans="1:3" x14ac:dyDescent="0.2">
      <c r="A3192" s="8">
        <v>40311</v>
      </c>
      <c r="B3192" s="3">
        <v>23</v>
      </c>
      <c r="C3192">
        <v>3695</v>
      </c>
    </row>
    <row r="3193" spans="1:3" x14ac:dyDescent="0.2">
      <c r="A3193" s="8">
        <v>40311</v>
      </c>
      <c r="B3193" s="3">
        <v>24</v>
      </c>
      <c r="C3193">
        <v>3161</v>
      </c>
    </row>
    <row r="3194" spans="1:3" x14ac:dyDescent="0.2">
      <c r="A3194" s="8">
        <v>40312</v>
      </c>
      <c r="B3194" s="3">
        <v>1</v>
      </c>
      <c r="C3194">
        <v>2495</v>
      </c>
    </row>
    <row r="3195" spans="1:3" x14ac:dyDescent="0.2">
      <c r="A3195" s="8">
        <v>40312</v>
      </c>
      <c r="B3195" s="3">
        <v>2</v>
      </c>
      <c r="C3195">
        <v>2575</v>
      </c>
    </row>
    <row r="3196" spans="1:3" x14ac:dyDescent="0.2">
      <c r="A3196" s="8">
        <v>40312</v>
      </c>
      <c r="B3196" s="3">
        <v>3</v>
      </c>
      <c r="C3196">
        <v>2599</v>
      </c>
    </row>
    <row r="3197" spans="1:3" x14ac:dyDescent="0.2">
      <c r="A3197" s="8">
        <v>40312</v>
      </c>
      <c r="B3197" s="3">
        <v>4</v>
      </c>
      <c r="C3197">
        <v>2587</v>
      </c>
    </row>
    <row r="3198" spans="1:3" x14ac:dyDescent="0.2">
      <c r="A3198" s="8">
        <v>40312</v>
      </c>
      <c r="B3198" s="3">
        <v>5</v>
      </c>
      <c r="C3198">
        <v>2657</v>
      </c>
    </row>
    <row r="3199" spans="1:3" x14ac:dyDescent="0.2">
      <c r="A3199" s="8">
        <v>40312</v>
      </c>
      <c r="B3199" s="3">
        <v>6</v>
      </c>
      <c r="C3199">
        <v>3073</v>
      </c>
    </row>
    <row r="3200" spans="1:3" x14ac:dyDescent="0.2">
      <c r="A3200" s="8">
        <v>40312</v>
      </c>
      <c r="B3200" s="3">
        <v>7</v>
      </c>
      <c r="C3200">
        <v>3773</v>
      </c>
    </row>
    <row r="3201" spans="1:3" x14ac:dyDescent="0.2">
      <c r="A3201" s="8">
        <v>40312</v>
      </c>
      <c r="B3201" s="3">
        <v>8</v>
      </c>
      <c r="C3201">
        <v>4110</v>
      </c>
    </row>
    <row r="3202" spans="1:3" x14ac:dyDescent="0.2">
      <c r="A3202" s="8">
        <v>40312</v>
      </c>
      <c r="B3202" s="3">
        <v>9</v>
      </c>
      <c r="C3202">
        <v>4502</v>
      </c>
    </row>
    <row r="3203" spans="1:3" x14ac:dyDescent="0.2">
      <c r="A3203" s="8">
        <v>40312</v>
      </c>
      <c r="B3203" s="3">
        <v>10</v>
      </c>
      <c r="C3203">
        <v>4457</v>
      </c>
    </row>
    <row r="3204" spans="1:3" x14ac:dyDescent="0.2">
      <c r="A3204" s="8">
        <v>40312</v>
      </c>
      <c r="B3204" s="3">
        <v>11</v>
      </c>
      <c r="C3204">
        <v>4485</v>
      </c>
    </row>
    <row r="3205" spans="1:3" x14ac:dyDescent="0.2">
      <c r="A3205" s="8">
        <v>40312</v>
      </c>
      <c r="B3205" s="3">
        <v>12</v>
      </c>
      <c r="C3205">
        <v>4709</v>
      </c>
    </row>
    <row r="3206" spans="1:3" x14ac:dyDescent="0.2">
      <c r="A3206" s="8">
        <v>40312</v>
      </c>
      <c r="B3206" s="3">
        <v>13</v>
      </c>
      <c r="C3206">
        <v>4756</v>
      </c>
    </row>
    <row r="3207" spans="1:3" x14ac:dyDescent="0.2">
      <c r="A3207" s="8">
        <v>40312</v>
      </c>
      <c r="B3207" s="3">
        <v>14</v>
      </c>
      <c r="C3207">
        <v>4768</v>
      </c>
    </row>
    <row r="3208" spans="1:3" x14ac:dyDescent="0.2">
      <c r="A3208" s="8">
        <v>40312</v>
      </c>
      <c r="B3208" s="3">
        <v>15</v>
      </c>
      <c r="C3208">
        <v>4827</v>
      </c>
    </row>
    <row r="3209" spans="1:3" x14ac:dyDescent="0.2">
      <c r="A3209" s="8">
        <v>40312</v>
      </c>
      <c r="B3209" s="3">
        <v>16</v>
      </c>
      <c r="C3209">
        <v>4823</v>
      </c>
    </row>
    <row r="3210" spans="1:3" x14ac:dyDescent="0.2">
      <c r="A3210" s="8">
        <v>40312</v>
      </c>
      <c r="B3210" s="3">
        <v>17</v>
      </c>
      <c r="C3210">
        <v>4822</v>
      </c>
    </row>
    <row r="3211" spans="1:3" x14ac:dyDescent="0.2">
      <c r="A3211" s="8">
        <v>40312</v>
      </c>
      <c r="B3211" s="3">
        <v>18</v>
      </c>
      <c r="C3211">
        <v>4531</v>
      </c>
    </row>
    <row r="3212" spans="1:3" x14ac:dyDescent="0.2">
      <c r="A3212" s="8">
        <v>40312</v>
      </c>
      <c r="B3212" s="3">
        <v>19</v>
      </c>
      <c r="C3212">
        <v>4556</v>
      </c>
    </row>
    <row r="3213" spans="1:3" x14ac:dyDescent="0.2">
      <c r="A3213" s="8">
        <v>40312</v>
      </c>
      <c r="B3213" s="3">
        <v>20</v>
      </c>
      <c r="C3213">
        <v>4526</v>
      </c>
    </row>
    <row r="3214" spans="1:3" x14ac:dyDescent="0.2">
      <c r="A3214" s="8">
        <v>40312</v>
      </c>
      <c r="B3214" s="3">
        <v>21</v>
      </c>
      <c r="C3214">
        <v>4585</v>
      </c>
    </row>
    <row r="3215" spans="1:3" x14ac:dyDescent="0.2">
      <c r="A3215" s="8">
        <v>40312</v>
      </c>
      <c r="B3215" s="3">
        <v>22</v>
      </c>
      <c r="C3215">
        <v>4430</v>
      </c>
    </row>
    <row r="3216" spans="1:3" x14ac:dyDescent="0.2">
      <c r="A3216" s="8">
        <v>40312</v>
      </c>
      <c r="B3216" s="3">
        <v>23</v>
      </c>
      <c r="C3216">
        <v>3852</v>
      </c>
    </row>
    <row r="3217" spans="1:3" x14ac:dyDescent="0.2">
      <c r="A3217" s="8">
        <v>40312</v>
      </c>
      <c r="B3217" s="3">
        <v>24</v>
      </c>
      <c r="C3217">
        <v>3265</v>
      </c>
    </row>
    <row r="3218" spans="1:3" x14ac:dyDescent="0.2">
      <c r="A3218" s="8">
        <v>40313</v>
      </c>
      <c r="B3218" s="3">
        <v>1</v>
      </c>
      <c r="C3218">
        <v>2835</v>
      </c>
    </row>
    <row r="3219" spans="1:3" x14ac:dyDescent="0.2">
      <c r="A3219" s="8">
        <v>40313</v>
      </c>
      <c r="B3219" s="3">
        <v>2</v>
      </c>
      <c r="C3219">
        <v>2592</v>
      </c>
    </row>
    <row r="3220" spans="1:3" x14ac:dyDescent="0.2">
      <c r="A3220" s="8">
        <v>40313</v>
      </c>
      <c r="B3220" s="3">
        <v>3</v>
      </c>
      <c r="C3220">
        <v>2639</v>
      </c>
    </row>
    <row r="3221" spans="1:3" x14ac:dyDescent="0.2">
      <c r="A3221" s="8">
        <v>40313</v>
      </c>
      <c r="B3221" s="3">
        <v>4</v>
      </c>
      <c r="C3221">
        <v>2630</v>
      </c>
    </row>
    <row r="3222" spans="1:3" x14ac:dyDescent="0.2">
      <c r="A3222" s="8">
        <v>40313</v>
      </c>
      <c r="B3222" s="3">
        <v>5</v>
      </c>
      <c r="C3222">
        <v>2672</v>
      </c>
    </row>
    <row r="3223" spans="1:3" x14ac:dyDescent="0.2">
      <c r="A3223" s="8">
        <v>40313</v>
      </c>
      <c r="B3223" s="3">
        <v>6</v>
      </c>
      <c r="C3223">
        <v>2738</v>
      </c>
    </row>
    <row r="3224" spans="1:3" x14ac:dyDescent="0.2">
      <c r="A3224" s="8">
        <v>40313</v>
      </c>
      <c r="B3224" s="3">
        <v>7</v>
      </c>
      <c r="C3224">
        <v>2778</v>
      </c>
    </row>
    <row r="3225" spans="1:3" x14ac:dyDescent="0.2">
      <c r="A3225" s="8">
        <v>40313</v>
      </c>
      <c r="B3225" s="3">
        <v>8</v>
      </c>
      <c r="C3225">
        <v>3163</v>
      </c>
    </row>
    <row r="3226" spans="1:3" x14ac:dyDescent="0.2">
      <c r="A3226" s="8">
        <v>40313</v>
      </c>
      <c r="B3226" s="3">
        <v>9</v>
      </c>
      <c r="C3226">
        <v>3758</v>
      </c>
    </row>
    <row r="3227" spans="1:3" x14ac:dyDescent="0.2">
      <c r="A3227" s="8">
        <v>40313</v>
      </c>
      <c r="B3227" s="3">
        <v>10</v>
      </c>
      <c r="C3227">
        <v>3919</v>
      </c>
    </row>
    <row r="3228" spans="1:3" x14ac:dyDescent="0.2">
      <c r="A3228" s="8">
        <v>40313</v>
      </c>
      <c r="B3228" s="3">
        <v>11</v>
      </c>
      <c r="C3228">
        <v>4077</v>
      </c>
    </row>
    <row r="3229" spans="1:3" x14ac:dyDescent="0.2">
      <c r="A3229" s="8">
        <v>40313</v>
      </c>
      <c r="B3229" s="3">
        <v>12</v>
      </c>
      <c r="C3229">
        <v>4013</v>
      </c>
    </row>
    <row r="3230" spans="1:3" x14ac:dyDescent="0.2">
      <c r="A3230" s="8">
        <v>40313</v>
      </c>
      <c r="B3230" s="3">
        <v>13</v>
      </c>
      <c r="C3230">
        <v>3962</v>
      </c>
    </row>
    <row r="3231" spans="1:3" x14ac:dyDescent="0.2">
      <c r="A3231" s="8">
        <v>40313</v>
      </c>
      <c r="B3231" s="3">
        <v>14</v>
      </c>
      <c r="C3231">
        <v>3994</v>
      </c>
    </row>
    <row r="3232" spans="1:3" x14ac:dyDescent="0.2">
      <c r="A3232" s="8">
        <v>40313</v>
      </c>
      <c r="B3232" s="3">
        <v>15</v>
      </c>
      <c r="C3232">
        <v>4016</v>
      </c>
    </row>
    <row r="3233" spans="1:3" x14ac:dyDescent="0.2">
      <c r="A3233" s="8">
        <v>40313</v>
      </c>
      <c r="B3233" s="3">
        <v>16</v>
      </c>
      <c r="C3233">
        <v>4053</v>
      </c>
    </row>
    <row r="3234" spans="1:3" x14ac:dyDescent="0.2">
      <c r="A3234" s="8">
        <v>40313</v>
      </c>
      <c r="B3234" s="3">
        <v>17</v>
      </c>
      <c r="C3234">
        <v>4106</v>
      </c>
    </row>
    <row r="3235" spans="1:3" x14ac:dyDescent="0.2">
      <c r="A3235" s="8">
        <v>40313</v>
      </c>
      <c r="B3235" s="3">
        <v>18</v>
      </c>
      <c r="C3235">
        <v>4088</v>
      </c>
    </row>
    <row r="3236" spans="1:3" x14ac:dyDescent="0.2">
      <c r="A3236" s="8">
        <v>40313</v>
      </c>
      <c r="B3236" s="3">
        <v>19</v>
      </c>
      <c r="C3236">
        <v>4010</v>
      </c>
    </row>
    <row r="3237" spans="1:3" x14ac:dyDescent="0.2">
      <c r="A3237" s="8">
        <v>40313</v>
      </c>
      <c r="B3237" s="3">
        <v>20</v>
      </c>
      <c r="C3237">
        <v>3997</v>
      </c>
    </row>
    <row r="3238" spans="1:3" x14ac:dyDescent="0.2">
      <c r="A3238" s="8">
        <v>40313</v>
      </c>
      <c r="B3238" s="3">
        <v>21</v>
      </c>
      <c r="C3238">
        <v>4049</v>
      </c>
    </row>
    <row r="3239" spans="1:3" x14ac:dyDescent="0.2">
      <c r="A3239" s="8">
        <v>40313</v>
      </c>
      <c r="B3239" s="3">
        <v>22</v>
      </c>
      <c r="C3239">
        <v>3925</v>
      </c>
    </row>
    <row r="3240" spans="1:3" x14ac:dyDescent="0.2">
      <c r="A3240" s="8">
        <v>40313</v>
      </c>
      <c r="B3240" s="3">
        <v>23</v>
      </c>
      <c r="C3240">
        <v>3291</v>
      </c>
    </row>
    <row r="3241" spans="1:3" x14ac:dyDescent="0.2">
      <c r="A3241" s="8">
        <v>40313</v>
      </c>
      <c r="B3241" s="3">
        <v>24</v>
      </c>
      <c r="C3241">
        <v>3000</v>
      </c>
    </row>
    <row r="3242" spans="1:3" x14ac:dyDescent="0.2">
      <c r="A3242" s="8">
        <v>40314</v>
      </c>
      <c r="B3242" s="3">
        <v>1</v>
      </c>
      <c r="C3242">
        <v>2506</v>
      </c>
    </row>
    <row r="3243" spans="1:3" x14ac:dyDescent="0.2">
      <c r="A3243" s="8">
        <v>40314</v>
      </c>
      <c r="B3243" s="3">
        <v>2</v>
      </c>
      <c r="C3243">
        <v>2549</v>
      </c>
    </row>
    <row r="3244" spans="1:3" x14ac:dyDescent="0.2">
      <c r="A3244" s="8">
        <v>40314</v>
      </c>
      <c r="B3244" s="3">
        <v>3</v>
      </c>
      <c r="C3244">
        <v>2573</v>
      </c>
    </row>
    <row r="3245" spans="1:3" x14ac:dyDescent="0.2">
      <c r="A3245" s="8">
        <v>40314</v>
      </c>
      <c r="B3245" s="3">
        <v>4</v>
      </c>
      <c r="C3245">
        <v>2311</v>
      </c>
    </row>
    <row r="3246" spans="1:3" x14ac:dyDescent="0.2">
      <c r="A3246" s="8">
        <v>40314</v>
      </c>
      <c r="B3246" s="3">
        <v>5</v>
      </c>
      <c r="C3246">
        <v>2346</v>
      </c>
    </row>
    <row r="3247" spans="1:3" x14ac:dyDescent="0.2">
      <c r="A3247" s="8">
        <v>40314</v>
      </c>
      <c r="B3247" s="3">
        <v>6</v>
      </c>
      <c r="C3247">
        <v>2361</v>
      </c>
    </row>
    <row r="3248" spans="1:3" x14ac:dyDescent="0.2">
      <c r="A3248" s="8">
        <v>40314</v>
      </c>
      <c r="B3248" s="3">
        <v>7</v>
      </c>
      <c r="C3248">
        <v>2375</v>
      </c>
    </row>
    <row r="3249" spans="1:3" x14ac:dyDescent="0.2">
      <c r="A3249" s="8">
        <v>40314</v>
      </c>
      <c r="B3249" s="3">
        <v>8</v>
      </c>
      <c r="C3249">
        <v>2699</v>
      </c>
    </row>
    <row r="3250" spans="1:3" x14ac:dyDescent="0.2">
      <c r="A3250" s="8">
        <v>40314</v>
      </c>
      <c r="B3250" s="3">
        <v>9</v>
      </c>
      <c r="C3250">
        <v>3021</v>
      </c>
    </row>
    <row r="3251" spans="1:3" x14ac:dyDescent="0.2">
      <c r="A3251" s="8">
        <v>40314</v>
      </c>
      <c r="B3251" s="3">
        <v>10</v>
      </c>
      <c r="C3251">
        <v>3200</v>
      </c>
    </row>
    <row r="3252" spans="1:3" x14ac:dyDescent="0.2">
      <c r="A3252" s="8">
        <v>40314</v>
      </c>
      <c r="B3252" s="3">
        <v>11</v>
      </c>
      <c r="C3252">
        <v>3421</v>
      </c>
    </row>
    <row r="3253" spans="1:3" x14ac:dyDescent="0.2">
      <c r="A3253" s="8">
        <v>40314</v>
      </c>
      <c r="B3253" s="3">
        <v>12</v>
      </c>
      <c r="C3253">
        <v>3415</v>
      </c>
    </row>
    <row r="3254" spans="1:3" x14ac:dyDescent="0.2">
      <c r="A3254" s="8">
        <v>40314</v>
      </c>
      <c r="B3254" s="3">
        <v>13</v>
      </c>
      <c r="C3254">
        <v>3670</v>
      </c>
    </row>
    <row r="3255" spans="1:3" x14ac:dyDescent="0.2">
      <c r="A3255" s="8">
        <v>40314</v>
      </c>
      <c r="B3255" s="3">
        <v>14</v>
      </c>
      <c r="C3255">
        <v>3705</v>
      </c>
    </row>
    <row r="3256" spans="1:3" x14ac:dyDescent="0.2">
      <c r="A3256" s="8">
        <v>40314</v>
      </c>
      <c r="B3256" s="3">
        <v>15</v>
      </c>
      <c r="C3256">
        <v>3725</v>
      </c>
    </row>
    <row r="3257" spans="1:3" x14ac:dyDescent="0.2">
      <c r="A3257" s="8">
        <v>40314</v>
      </c>
      <c r="B3257" s="3">
        <v>16</v>
      </c>
      <c r="C3257">
        <v>3742</v>
      </c>
    </row>
    <row r="3258" spans="1:3" x14ac:dyDescent="0.2">
      <c r="A3258" s="8">
        <v>40314</v>
      </c>
      <c r="B3258" s="3">
        <v>17</v>
      </c>
      <c r="C3258">
        <v>3814</v>
      </c>
    </row>
    <row r="3259" spans="1:3" x14ac:dyDescent="0.2">
      <c r="A3259" s="8">
        <v>40314</v>
      </c>
      <c r="B3259" s="3">
        <v>18</v>
      </c>
      <c r="C3259">
        <v>3819</v>
      </c>
    </row>
    <row r="3260" spans="1:3" x14ac:dyDescent="0.2">
      <c r="A3260" s="8">
        <v>40314</v>
      </c>
      <c r="B3260" s="3">
        <v>19</v>
      </c>
      <c r="C3260">
        <v>3779</v>
      </c>
    </row>
    <row r="3261" spans="1:3" x14ac:dyDescent="0.2">
      <c r="A3261" s="8">
        <v>40314</v>
      </c>
      <c r="B3261" s="3">
        <v>20</v>
      </c>
      <c r="C3261">
        <v>4136</v>
      </c>
    </row>
    <row r="3262" spans="1:3" x14ac:dyDescent="0.2">
      <c r="A3262" s="8">
        <v>40314</v>
      </c>
      <c r="B3262" s="3">
        <v>21</v>
      </c>
      <c r="C3262">
        <v>4182</v>
      </c>
    </row>
    <row r="3263" spans="1:3" x14ac:dyDescent="0.2">
      <c r="A3263" s="8">
        <v>40314</v>
      </c>
      <c r="B3263" s="3">
        <v>22</v>
      </c>
      <c r="C3263">
        <v>4033</v>
      </c>
    </row>
    <row r="3264" spans="1:3" x14ac:dyDescent="0.2">
      <c r="A3264" s="8">
        <v>40314</v>
      </c>
      <c r="B3264" s="3">
        <v>23</v>
      </c>
      <c r="C3264">
        <v>3331</v>
      </c>
    </row>
    <row r="3265" spans="1:3" x14ac:dyDescent="0.2">
      <c r="A3265" s="8">
        <v>40314</v>
      </c>
      <c r="B3265" s="3">
        <v>24</v>
      </c>
      <c r="C3265">
        <v>2974</v>
      </c>
    </row>
    <row r="3266" spans="1:3" x14ac:dyDescent="0.2">
      <c r="A3266" s="8">
        <v>40315</v>
      </c>
      <c r="B3266" s="3">
        <v>1</v>
      </c>
      <c r="C3266">
        <v>2352</v>
      </c>
    </row>
    <row r="3267" spans="1:3" x14ac:dyDescent="0.2">
      <c r="A3267" s="8">
        <v>40315</v>
      </c>
      <c r="B3267" s="3">
        <v>2</v>
      </c>
      <c r="C3267">
        <v>2385</v>
      </c>
    </row>
    <row r="3268" spans="1:3" x14ac:dyDescent="0.2">
      <c r="A3268" s="8">
        <v>40315</v>
      </c>
      <c r="B3268" s="3">
        <v>3</v>
      </c>
      <c r="C3268">
        <v>2442</v>
      </c>
    </row>
    <row r="3269" spans="1:3" x14ac:dyDescent="0.2">
      <c r="A3269" s="8">
        <v>40315</v>
      </c>
      <c r="B3269" s="3">
        <v>4</v>
      </c>
      <c r="C3269">
        <v>2436</v>
      </c>
    </row>
    <row r="3270" spans="1:3" x14ac:dyDescent="0.2">
      <c r="A3270" s="8">
        <v>40315</v>
      </c>
      <c r="B3270" s="3">
        <v>5</v>
      </c>
      <c r="C3270">
        <v>2487</v>
      </c>
    </row>
    <row r="3271" spans="1:3" x14ac:dyDescent="0.2">
      <c r="A3271" s="8">
        <v>40315</v>
      </c>
      <c r="B3271" s="3">
        <v>6</v>
      </c>
      <c r="C3271">
        <v>2626</v>
      </c>
    </row>
    <row r="3272" spans="1:3" x14ac:dyDescent="0.2">
      <c r="A3272" s="8">
        <v>40315</v>
      </c>
      <c r="B3272" s="3">
        <v>7</v>
      </c>
      <c r="C3272">
        <v>3292</v>
      </c>
    </row>
    <row r="3273" spans="1:3" x14ac:dyDescent="0.2">
      <c r="A3273" s="8">
        <v>40315</v>
      </c>
      <c r="B3273" s="3">
        <v>8</v>
      </c>
      <c r="C3273">
        <v>3634</v>
      </c>
    </row>
    <row r="3274" spans="1:3" x14ac:dyDescent="0.2">
      <c r="A3274" s="8">
        <v>40315</v>
      </c>
      <c r="B3274" s="3">
        <v>9</v>
      </c>
      <c r="C3274">
        <v>3756</v>
      </c>
    </row>
    <row r="3275" spans="1:3" x14ac:dyDescent="0.2">
      <c r="A3275" s="8">
        <v>40315</v>
      </c>
      <c r="B3275" s="3">
        <v>10</v>
      </c>
      <c r="C3275">
        <v>3907</v>
      </c>
    </row>
    <row r="3276" spans="1:3" x14ac:dyDescent="0.2">
      <c r="A3276" s="8">
        <v>40315</v>
      </c>
      <c r="B3276" s="3">
        <v>11</v>
      </c>
      <c r="C3276">
        <v>4176</v>
      </c>
    </row>
    <row r="3277" spans="1:3" x14ac:dyDescent="0.2">
      <c r="A3277" s="8">
        <v>40315</v>
      </c>
      <c r="B3277" s="3">
        <v>12</v>
      </c>
      <c r="C3277">
        <v>4175</v>
      </c>
    </row>
    <row r="3278" spans="1:3" x14ac:dyDescent="0.2">
      <c r="A3278" s="8">
        <v>40315</v>
      </c>
      <c r="B3278" s="3">
        <v>13</v>
      </c>
      <c r="C3278">
        <v>4209</v>
      </c>
    </row>
    <row r="3279" spans="1:3" x14ac:dyDescent="0.2">
      <c r="A3279" s="8">
        <v>40315</v>
      </c>
      <c r="B3279" s="3">
        <v>14</v>
      </c>
      <c r="C3279">
        <v>4485</v>
      </c>
    </row>
    <row r="3280" spans="1:3" x14ac:dyDescent="0.2">
      <c r="A3280" s="8">
        <v>40315</v>
      </c>
      <c r="B3280" s="3">
        <v>15</v>
      </c>
      <c r="C3280">
        <v>4425</v>
      </c>
    </row>
    <row r="3281" spans="1:3" x14ac:dyDescent="0.2">
      <c r="A3281" s="8">
        <v>40315</v>
      </c>
      <c r="B3281" s="3">
        <v>16</v>
      </c>
      <c r="C3281">
        <v>4440</v>
      </c>
    </row>
    <row r="3282" spans="1:3" x14ac:dyDescent="0.2">
      <c r="A3282" s="8">
        <v>40315</v>
      </c>
      <c r="B3282" s="3">
        <v>17</v>
      </c>
      <c r="C3282">
        <v>4490</v>
      </c>
    </row>
    <row r="3283" spans="1:3" x14ac:dyDescent="0.2">
      <c r="A3283" s="8">
        <v>40315</v>
      </c>
      <c r="B3283" s="3">
        <v>18</v>
      </c>
      <c r="C3283">
        <v>4548</v>
      </c>
    </row>
    <row r="3284" spans="1:3" x14ac:dyDescent="0.2">
      <c r="A3284" s="8">
        <v>40315</v>
      </c>
      <c r="B3284" s="3">
        <v>19</v>
      </c>
      <c r="C3284">
        <v>4482</v>
      </c>
    </row>
    <row r="3285" spans="1:3" x14ac:dyDescent="0.2">
      <c r="A3285" s="8">
        <v>40315</v>
      </c>
      <c r="B3285" s="3">
        <v>20</v>
      </c>
      <c r="C3285">
        <v>4488</v>
      </c>
    </row>
    <row r="3286" spans="1:3" x14ac:dyDescent="0.2">
      <c r="A3286" s="8">
        <v>40315</v>
      </c>
      <c r="B3286" s="3">
        <v>21</v>
      </c>
      <c r="C3286">
        <v>4601</v>
      </c>
    </row>
    <row r="3287" spans="1:3" x14ac:dyDescent="0.2">
      <c r="A3287" s="8">
        <v>40315</v>
      </c>
      <c r="B3287" s="3">
        <v>22</v>
      </c>
      <c r="C3287">
        <v>4345</v>
      </c>
    </row>
    <row r="3288" spans="1:3" x14ac:dyDescent="0.2">
      <c r="A3288" s="8">
        <v>40315</v>
      </c>
      <c r="B3288" s="3">
        <v>23</v>
      </c>
      <c r="C3288">
        <v>3652</v>
      </c>
    </row>
    <row r="3289" spans="1:3" x14ac:dyDescent="0.2">
      <c r="A3289" s="8">
        <v>40315</v>
      </c>
      <c r="B3289" s="3">
        <v>24</v>
      </c>
      <c r="C3289">
        <v>3118</v>
      </c>
    </row>
    <row r="3290" spans="1:3" x14ac:dyDescent="0.2">
      <c r="A3290" s="8">
        <v>40316</v>
      </c>
      <c r="B3290" s="3">
        <v>1</v>
      </c>
      <c r="C3290">
        <v>2710</v>
      </c>
    </row>
    <row r="3291" spans="1:3" x14ac:dyDescent="0.2">
      <c r="A3291" s="8">
        <v>40316</v>
      </c>
      <c r="B3291" s="3">
        <v>2</v>
      </c>
      <c r="C3291">
        <v>2523</v>
      </c>
    </row>
    <row r="3292" spans="1:3" x14ac:dyDescent="0.2">
      <c r="A3292" s="8">
        <v>40316</v>
      </c>
      <c r="B3292" s="3">
        <v>3</v>
      </c>
      <c r="C3292">
        <v>2566</v>
      </c>
    </row>
    <row r="3293" spans="1:3" x14ac:dyDescent="0.2">
      <c r="A3293" s="8">
        <v>40316</v>
      </c>
      <c r="B3293" s="3">
        <v>4</v>
      </c>
      <c r="C3293">
        <v>2535</v>
      </c>
    </row>
    <row r="3294" spans="1:3" x14ac:dyDescent="0.2">
      <c r="A3294" s="8">
        <v>40316</v>
      </c>
      <c r="B3294" s="3">
        <v>5</v>
      </c>
      <c r="C3294">
        <v>2633</v>
      </c>
    </row>
    <row r="3295" spans="1:3" x14ac:dyDescent="0.2">
      <c r="A3295" s="8">
        <v>40316</v>
      </c>
      <c r="B3295" s="3">
        <v>6</v>
      </c>
      <c r="C3295">
        <v>3050</v>
      </c>
    </row>
    <row r="3296" spans="1:3" x14ac:dyDescent="0.2">
      <c r="A3296" s="8">
        <v>40316</v>
      </c>
      <c r="B3296" s="3">
        <v>7</v>
      </c>
      <c r="C3296">
        <v>3764</v>
      </c>
    </row>
    <row r="3297" spans="1:3" x14ac:dyDescent="0.2">
      <c r="A3297" s="8">
        <v>40316</v>
      </c>
      <c r="B3297" s="3">
        <v>8</v>
      </c>
      <c r="C3297">
        <v>4123</v>
      </c>
    </row>
    <row r="3298" spans="1:3" x14ac:dyDescent="0.2">
      <c r="A3298" s="8">
        <v>40316</v>
      </c>
      <c r="B3298" s="3">
        <v>9</v>
      </c>
      <c r="C3298">
        <v>4484</v>
      </c>
    </row>
    <row r="3299" spans="1:3" x14ac:dyDescent="0.2">
      <c r="A3299" s="8">
        <v>40316</v>
      </c>
      <c r="B3299" s="3">
        <v>10</v>
      </c>
      <c r="C3299">
        <v>4430</v>
      </c>
    </row>
    <row r="3300" spans="1:3" x14ac:dyDescent="0.2">
      <c r="A3300" s="8">
        <v>40316</v>
      </c>
      <c r="B3300" s="3">
        <v>11</v>
      </c>
      <c r="C3300">
        <v>4585</v>
      </c>
    </row>
    <row r="3301" spans="1:3" x14ac:dyDescent="0.2">
      <c r="A3301" s="8">
        <v>40316</v>
      </c>
      <c r="B3301" s="3">
        <v>12</v>
      </c>
      <c r="C3301">
        <v>4613</v>
      </c>
    </row>
    <row r="3302" spans="1:3" x14ac:dyDescent="0.2">
      <c r="A3302" s="8">
        <v>40316</v>
      </c>
      <c r="B3302" s="3">
        <v>13</v>
      </c>
      <c r="C3302">
        <v>4601</v>
      </c>
    </row>
    <row r="3303" spans="1:3" x14ac:dyDescent="0.2">
      <c r="A3303" s="8">
        <v>40316</v>
      </c>
      <c r="B3303" s="3">
        <v>14</v>
      </c>
      <c r="C3303">
        <v>4590</v>
      </c>
    </row>
    <row r="3304" spans="1:3" x14ac:dyDescent="0.2">
      <c r="A3304" s="8">
        <v>40316</v>
      </c>
      <c r="B3304" s="3">
        <v>15</v>
      </c>
      <c r="C3304">
        <v>4614</v>
      </c>
    </row>
    <row r="3305" spans="1:3" x14ac:dyDescent="0.2">
      <c r="A3305" s="8">
        <v>40316</v>
      </c>
      <c r="B3305" s="3">
        <v>16</v>
      </c>
      <c r="C3305">
        <v>4653</v>
      </c>
    </row>
    <row r="3306" spans="1:3" x14ac:dyDescent="0.2">
      <c r="A3306" s="8">
        <v>40316</v>
      </c>
      <c r="B3306" s="3">
        <v>17</v>
      </c>
      <c r="C3306">
        <v>4986</v>
      </c>
    </row>
    <row r="3307" spans="1:3" x14ac:dyDescent="0.2">
      <c r="A3307" s="8">
        <v>40316</v>
      </c>
      <c r="B3307" s="3">
        <v>18</v>
      </c>
      <c r="C3307">
        <v>4806</v>
      </c>
    </row>
    <row r="3308" spans="1:3" x14ac:dyDescent="0.2">
      <c r="A3308" s="8">
        <v>40316</v>
      </c>
      <c r="B3308" s="3">
        <v>19</v>
      </c>
      <c r="C3308">
        <v>4688</v>
      </c>
    </row>
    <row r="3309" spans="1:3" x14ac:dyDescent="0.2">
      <c r="A3309" s="8">
        <v>40316</v>
      </c>
      <c r="B3309" s="3">
        <v>20</v>
      </c>
      <c r="C3309">
        <v>4512</v>
      </c>
    </row>
    <row r="3310" spans="1:3" x14ac:dyDescent="0.2">
      <c r="A3310" s="8">
        <v>40316</v>
      </c>
      <c r="B3310" s="3">
        <v>21</v>
      </c>
      <c r="C3310">
        <v>4799</v>
      </c>
    </row>
    <row r="3311" spans="1:3" x14ac:dyDescent="0.2">
      <c r="A3311" s="8">
        <v>40316</v>
      </c>
      <c r="B3311" s="3">
        <v>22</v>
      </c>
      <c r="C3311">
        <v>4354</v>
      </c>
    </row>
    <row r="3312" spans="1:3" x14ac:dyDescent="0.2">
      <c r="A3312" s="8">
        <v>40316</v>
      </c>
      <c r="B3312" s="3">
        <v>23</v>
      </c>
      <c r="C3312">
        <v>3771</v>
      </c>
    </row>
    <row r="3313" spans="1:3" x14ac:dyDescent="0.2">
      <c r="A3313" s="8">
        <v>40316</v>
      </c>
      <c r="B3313" s="3">
        <v>24</v>
      </c>
      <c r="C3313">
        <v>3252</v>
      </c>
    </row>
    <row r="3314" spans="1:3" x14ac:dyDescent="0.2">
      <c r="A3314" s="8">
        <v>40317</v>
      </c>
      <c r="B3314" s="3">
        <v>1</v>
      </c>
      <c r="C3314">
        <v>3070</v>
      </c>
    </row>
    <row r="3315" spans="1:3" x14ac:dyDescent="0.2">
      <c r="A3315" s="8">
        <v>40317</v>
      </c>
      <c r="B3315" s="3">
        <v>2</v>
      </c>
      <c r="C3315">
        <v>2640</v>
      </c>
    </row>
    <row r="3316" spans="1:3" x14ac:dyDescent="0.2">
      <c r="A3316" s="8">
        <v>40317</v>
      </c>
      <c r="B3316" s="3">
        <v>3</v>
      </c>
      <c r="C3316">
        <v>2692</v>
      </c>
    </row>
    <row r="3317" spans="1:3" x14ac:dyDescent="0.2">
      <c r="A3317" s="8">
        <v>40317</v>
      </c>
      <c r="B3317" s="3">
        <v>4</v>
      </c>
      <c r="C3317">
        <v>2673</v>
      </c>
    </row>
    <row r="3318" spans="1:3" x14ac:dyDescent="0.2">
      <c r="A3318" s="8">
        <v>40317</v>
      </c>
      <c r="B3318" s="3">
        <v>5</v>
      </c>
      <c r="C3318">
        <v>2748</v>
      </c>
    </row>
    <row r="3319" spans="1:3" x14ac:dyDescent="0.2">
      <c r="A3319" s="8">
        <v>40317</v>
      </c>
      <c r="B3319" s="3">
        <v>6</v>
      </c>
      <c r="C3319">
        <v>3472</v>
      </c>
    </row>
    <row r="3320" spans="1:3" x14ac:dyDescent="0.2">
      <c r="A3320" s="8">
        <v>40317</v>
      </c>
      <c r="B3320" s="3">
        <v>7</v>
      </c>
      <c r="C3320">
        <v>4187</v>
      </c>
    </row>
    <row r="3321" spans="1:3" x14ac:dyDescent="0.2">
      <c r="A3321" s="8">
        <v>40317</v>
      </c>
      <c r="B3321" s="3">
        <v>8</v>
      </c>
      <c r="C3321">
        <v>4174</v>
      </c>
    </row>
    <row r="3322" spans="1:3" x14ac:dyDescent="0.2">
      <c r="A3322" s="8">
        <v>40317</v>
      </c>
      <c r="B3322" s="3">
        <v>9</v>
      </c>
      <c r="C3322">
        <v>4564</v>
      </c>
    </row>
    <row r="3323" spans="1:3" x14ac:dyDescent="0.2">
      <c r="A3323" s="8">
        <v>40317</v>
      </c>
      <c r="B3323" s="3">
        <v>10</v>
      </c>
      <c r="C3323">
        <v>4475</v>
      </c>
    </row>
    <row r="3324" spans="1:3" x14ac:dyDescent="0.2">
      <c r="A3324" s="8">
        <v>40317</v>
      </c>
      <c r="B3324" s="3">
        <v>11</v>
      </c>
      <c r="C3324">
        <v>4737</v>
      </c>
    </row>
    <row r="3325" spans="1:3" x14ac:dyDescent="0.2">
      <c r="A3325" s="8">
        <v>40317</v>
      </c>
      <c r="B3325" s="3">
        <v>12</v>
      </c>
      <c r="C3325">
        <v>4665</v>
      </c>
    </row>
    <row r="3326" spans="1:3" x14ac:dyDescent="0.2">
      <c r="A3326" s="8">
        <v>40317</v>
      </c>
      <c r="B3326" s="3">
        <v>13</v>
      </c>
      <c r="C3326">
        <v>4655</v>
      </c>
    </row>
    <row r="3327" spans="1:3" x14ac:dyDescent="0.2">
      <c r="A3327" s="8">
        <v>40317</v>
      </c>
      <c r="B3327" s="3">
        <v>14</v>
      </c>
      <c r="C3327">
        <v>4648</v>
      </c>
    </row>
    <row r="3328" spans="1:3" x14ac:dyDescent="0.2">
      <c r="A3328" s="8">
        <v>40317</v>
      </c>
      <c r="B3328" s="3">
        <v>15</v>
      </c>
      <c r="C3328">
        <v>4617</v>
      </c>
    </row>
    <row r="3329" spans="1:3" x14ac:dyDescent="0.2">
      <c r="A3329" s="8">
        <v>40317</v>
      </c>
      <c r="B3329" s="3">
        <v>16</v>
      </c>
      <c r="C3329">
        <v>4684</v>
      </c>
    </row>
    <row r="3330" spans="1:3" x14ac:dyDescent="0.2">
      <c r="A3330" s="8">
        <v>40317</v>
      </c>
      <c r="B3330" s="3">
        <v>17</v>
      </c>
      <c r="C3330">
        <v>4757</v>
      </c>
    </row>
    <row r="3331" spans="1:3" x14ac:dyDescent="0.2">
      <c r="A3331" s="8">
        <v>40317</v>
      </c>
      <c r="B3331" s="3">
        <v>18</v>
      </c>
      <c r="C3331">
        <v>4800</v>
      </c>
    </row>
    <row r="3332" spans="1:3" x14ac:dyDescent="0.2">
      <c r="A3332" s="8">
        <v>40317</v>
      </c>
      <c r="B3332" s="3">
        <v>19</v>
      </c>
      <c r="C3332">
        <v>4691</v>
      </c>
    </row>
    <row r="3333" spans="1:3" x14ac:dyDescent="0.2">
      <c r="A3333" s="8">
        <v>40317</v>
      </c>
      <c r="B3333" s="3">
        <v>20</v>
      </c>
      <c r="C3333">
        <v>4439</v>
      </c>
    </row>
    <row r="3334" spans="1:3" x14ac:dyDescent="0.2">
      <c r="A3334" s="8">
        <v>40317</v>
      </c>
      <c r="B3334" s="3">
        <v>21</v>
      </c>
      <c r="C3334">
        <v>4894</v>
      </c>
    </row>
    <row r="3335" spans="1:3" x14ac:dyDescent="0.2">
      <c r="A3335" s="8">
        <v>40317</v>
      </c>
      <c r="B3335" s="3">
        <v>22</v>
      </c>
      <c r="C3335">
        <v>4409</v>
      </c>
    </row>
    <row r="3336" spans="1:3" x14ac:dyDescent="0.2">
      <c r="A3336" s="8">
        <v>40317</v>
      </c>
      <c r="B3336" s="3">
        <v>23</v>
      </c>
      <c r="C3336">
        <v>3714</v>
      </c>
    </row>
    <row r="3337" spans="1:3" x14ac:dyDescent="0.2">
      <c r="A3337" s="8">
        <v>40317</v>
      </c>
      <c r="B3337" s="3">
        <v>24</v>
      </c>
      <c r="C3337">
        <v>3198</v>
      </c>
    </row>
    <row r="3338" spans="1:3" x14ac:dyDescent="0.2">
      <c r="A3338" s="8">
        <v>40318</v>
      </c>
      <c r="B3338" s="3">
        <v>1</v>
      </c>
      <c r="C3338">
        <v>2765</v>
      </c>
    </row>
    <row r="3339" spans="1:3" x14ac:dyDescent="0.2">
      <c r="A3339" s="8">
        <v>40318</v>
      </c>
      <c r="B3339" s="3">
        <v>2</v>
      </c>
      <c r="C3339">
        <v>2561</v>
      </c>
    </row>
    <row r="3340" spans="1:3" x14ac:dyDescent="0.2">
      <c r="A3340" s="8">
        <v>40318</v>
      </c>
      <c r="B3340" s="3">
        <v>3</v>
      </c>
      <c r="C3340">
        <v>2605</v>
      </c>
    </row>
    <row r="3341" spans="1:3" x14ac:dyDescent="0.2">
      <c r="A3341" s="8">
        <v>40318</v>
      </c>
      <c r="B3341" s="3">
        <v>4</v>
      </c>
      <c r="C3341">
        <v>2584</v>
      </c>
    </row>
    <row r="3342" spans="1:3" x14ac:dyDescent="0.2">
      <c r="A3342" s="8">
        <v>40318</v>
      </c>
      <c r="B3342" s="3">
        <v>5</v>
      </c>
      <c r="C3342">
        <v>2669</v>
      </c>
    </row>
    <row r="3343" spans="1:3" x14ac:dyDescent="0.2">
      <c r="A3343" s="8">
        <v>40318</v>
      </c>
      <c r="B3343" s="3">
        <v>6</v>
      </c>
      <c r="C3343">
        <v>3077</v>
      </c>
    </row>
    <row r="3344" spans="1:3" x14ac:dyDescent="0.2">
      <c r="A3344" s="8">
        <v>40318</v>
      </c>
      <c r="B3344" s="3">
        <v>7</v>
      </c>
      <c r="C3344">
        <v>3755</v>
      </c>
    </row>
    <row r="3345" spans="1:3" x14ac:dyDescent="0.2">
      <c r="A3345" s="8">
        <v>40318</v>
      </c>
      <c r="B3345" s="3">
        <v>8</v>
      </c>
      <c r="C3345">
        <v>4102</v>
      </c>
    </row>
    <row r="3346" spans="1:3" x14ac:dyDescent="0.2">
      <c r="A3346" s="8">
        <v>40318</v>
      </c>
      <c r="B3346" s="3">
        <v>9</v>
      </c>
      <c r="C3346">
        <v>4478</v>
      </c>
    </row>
    <row r="3347" spans="1:3" x14ac:dyDescent="0.2">
      <c r="A3347" s="8">
        <v>40318</v>
      </c>
      <c r="B3347" s="3">
        <v>10</v>
      </c>
      <c r="C3347">
        <v>4472</v>
      </c>
    </row>
    <row r="3348" spans="1:3" x14ac:dyDescent="0.2">
      <c r="A3348" s="8">
        <v>40318</v>
      </c>
      <c r="B3348" s="3">
        <v>11</v>
      </c>
      <c r="C3348">
        <v>4510</v>
      </c>
    </row>
    <row r="3349" spans="1:3" x14ac:dyDescent="0.2">
      <c r="A3349" s="8">
        <v>40318</v>
      </c>
      <c r="B3349" s="3">
        <v>12</v>
      </c>
      <c r="C3349">
        <v>4482</v>
      </c>
    </row>
    <row r="3350" spans="1:3" x14ac:dyDescent="0.2">
      <c r="A3350" s="8">
        <v>40318</v>
      </c>
      <c r="B3350" s="3">
        <v>13</v>
      </c>
      <c r="C3350">
        <v>4821</v>
      </c>
    </row>
    <row r="3351" spans="1:3" x14ac:dyDescent="0.2">
      <c r="A3351" s="8">
        <v>40318</v>
      </c>
      <c r="B3351" s="3">
        <v>14</v>
      </c>
      <c r="C3351">
        <v>4797</v>
      </c>
    </row>
    <row r="3352" spans="1:3" x14ac:dyDescent="0.2">
      <c r="A3352" s="8">
        <v>40318</v>
      </c>
      <c r="B3352" s="3">
        <v>15</v>
      </c>
      <c r="C3352">
        <v>4801</v>
      </c>
    </row>
    <row r="3353" spans="1:3" x14ac:dyDescent="0.2">
      <c r="A3353" s="8">
        <v>40318</v>
      </c>
      <c r="B3353" s="3">
        <v>16</v>
      </c>
      <c r="C3353">
        <v>4807</v>
      </c>
    </row>
    <row r="3354" spans="1:3" x14ac:dyDescent="0.2">
      <c r="A3354" s="8">
        <v>40318</v>
      </c>
      <c r="B3354" s="3">
        <v>17</v>
      </c>
      <c r="C3354">
        <v>4893</v>
      </c>
    </row>
    <row r="3355" spans="1:3" x14ac:dyDescent="0.2">
      <c r="A3355" s="8">
        <v>40318</v>
      </c>
      <c r="B3355" s="3">
        <v>18</v>
      </c>
      <c r="C3355">
        <v>4621</v>
      </c>
    </row>
    <row r="3356" spans="1:3" x14ac:dyDescent="0.2">
      <c r="A3356" s="8">
        <v>40318</v>
      </c>
      <c r="B3356" s="3">
        <v>19</v>
      </c>
      <c r="C3356">
        <v>4609</v>
      </c>
    </row>
    <row r="3357" spans="1:3" x14ac:dyDescent="0.2">
      <c r="A3357" s="8">
        <v>40318</v>
      </c>
      <c r="B3357" s="3">
        <v>20</v>
      </c>
      <c r="C3357">
        <v>4722</v>
      </c>
    </row>
    <row r="3358" spans="1:3" x14ac:dyDescent="0.2">
      <c r="A3358" s="8">
        <v>40318</v>
      </c>
      <c r="B3358" s="3">
        <v>21</v>
      </c>
      <c r="C3358">
        <v>4842</v>
      </c>
    </row>
    <row r="3359" spans="1:3" x14ac:dyDescent="0.2">
      <c r="A3359" s="8">
        <v>40318</v>
      </c>
      <c r="B3359" s="3">
        <v>22</v>
      </c>
      <c r="C3359">
        <v>4689</v>
      </c>
    </row>
    <row r="3360" spans="1:3" x14ac:dyDescent="0.2">
      <c r="A3360" s="8">
        <v>40318</v>
      </c>
      <c r="B3360" s="3">
        <v>23</v>
      </c>
      <c r="C3360">
        <v>3934</v>
      </c>
    </row>
    <row r="3361" spans="1:3" x14ac:dyDescent="0.2">
      <c r="A3361" s="8">
        <v>40318</v>
      </c>
      <c r="B3361" s="3">
        <v>24</v>
      </c>
      <c r="C3361">
        <v>3333</v>
      </c>
    </row>
    <row r="3362" spans="1:3" x14ac:dyDescent="0.2">
      <c r="A3362" s="8">
        <v>40319</v>
      </c>
      <c r="B3362" s="3">
        <v>1</v>
      </c>
      <c r="C3362">
        <v>2861</v>
      </c>
    </row>
    <row r="3363" spans="1:3" x14ac:dyDescent="0.2">
      <c r="A3363" s="8">
        <v>40319</v>
      </c>
      <c r="B3363" s="3">
        <v>2</v>
      </c>
      <c r="C3363">
        <v>2631</v>
      </c>
    </row>
    <row r="3364" spans="1:3" x14ac:dyDescent="0.2">
      <c r="A3364" s="8">
        <v>40319</v>
      </c>
      <c r="B3364" s="3">
        <v>3</v>
      </c>
      <c r="C3364">
        <v>2643</v>
      </c>
    </row>
    <row r="3365" spans="1:3" x14ac:dyDescent="0.2">
      <c r="A3365" s="8">
        <v>40319</v>
      </c>
      <c r="B3365" s="3">
        <v>4</v>
      </c>
      <c r="C3365">
        <v>2602</v>
      </c>
    </row>
    <row r="3366" spans="1:3" x14ac:dyDescent="0.2">
      <c r="A3366" s="8">
        <v>40319</v>
      </c>
      <c r="B3366" s="3">
        <v>5</v>
      </c>
      <c r="C3366">
        <v>2648</v>
      </c>
    </row>
    <row r="3367" spans="1:3" x14ac:dyDescent="0.2">
      <c r="A3367" s="8">
        <v>40319</v>
      </c>
      <c r="B3367" s="3">
        <v>6</v>
      </c>
      <c r="C3367">
        <v>3038</v>
      </c>
    </row>
    <row r="3368" spans="1:3" x14ac:dyDescent="0.2">
      <c r="A3368" s="8">
        <v>40319</v>
      </c>
      <c r="B3368" s="3">
        <v>7</v>
      </c>
      <c r="C3368">
        <v>3696</v>
      </c>
    </row>
    <row r="3369" spans="1:3" x14ac:dyDescent="0.2">
      <c r="A3369" s="8">
        <v>40319</v>
      </c>
      <c r="B3369" s="3">
        <v>8</v>
      </c>
      <c r="C3369">
        <v>4099</v>
      </c>
    </row>
    <row r="3370" spans="1:3" x14ac:dyDescent="0.2">
      <c r="A3370" s="8">
        <v>40319</v>
      </c>
      <c r="B3370" s="3">
        <v>9</v>
      </c>
      <c r="C3370">
        <v>4508</v>
      </c>
    </row>
    <row r="3371" spans="1:3" x14ac:dyDescent="0.2">
      <c r="A3371" s="8">
        <v>40319</v>
      </c>
      <c r="B3371" s="3">
        <v>10</v>
      </c>
      <c r="C3371">
        <v>4556</v>
      </c>
    </row>
    <row r="3372" spans="1:3" x14ac:dyDescent="0.2">
      <c r="A3372" s="8">
        <v>40319</v>
      </c>
      <c r="B3372" s="3">
        <v>11</v>
      </c>
      <c r="C3372">
        <v>4605</v>
      </c>
    </row>
    <row r="3373" spans="1:3" x14ac:dyDescent="0.2">
      <c r="A3373" s="8">
        <v>40319</v>
      </c>
      <c r="B3373" s="3">
        <v>12</v>
      </c>
      <c r="C3373">
        <v>4960</v>
      </c>
    </row>
    <row r="3374" spans="1:3" x14ac:dyDescent="0.2">
      <c r="A3374" s="8">
        <v>40319</v>
      </c>
      <c r="B3374" s="3">
        <v>13</v>
      </c>
      <c r="C3374">
        <v>4911</v>
      </c>
    </row>
    <row r="3375" spans="1:3" x14ac:dyDescent="0.2">
      <c r="A3375" s="8">
        <v>40319</v>
      </c>
      <c r="B3375" s="3">
        <v>14</v>
      </c>
      <c r="C3375">
        <v>4944</v>
      </c>
    </row>
    <row r="3376" spans="1:3" x14ac:dyDescent="0.2">
      <c r="A3376" s="8">
        <v>40319</v>
      </c>
      <c r="B3376" s="3">
        <v>15</v>
      </c>
      <c r="C3376">
        <v>4957</v>
      </c>
    </row>
    <row r="3377" spans="1:3" x14ac:dyDescent="0.2">
      <c r="A3377" s="8">
        <v>40319</v>
      </c>
      <c r="B3377" s="3">
        <v>16</v>
      </c>
      <c r="C3377">
        <v>5003</v>
      </c>
    </row>
    <row r="3378" spans="1:3" x14ac:dyDescent="0.2">
      <c r="A3378" s="8">
        <v>40319</v>
      </c>
      <c r="B3378" s="3">
        <v>17</v>
      </c>
      <c r="C3378">
        <v>5050</v>
      </c>
    </row>
    <row r="3379" spans="1:3" x14ac:dyDescent="0.2">
      <c r="A3379" s="8">
        <v>40319</v>
      </c>
      <c r="B3379" s="3">
        <v>18</v>
      </c>
      <c r="C3379">
        <v>4810</v>
      </c>
    </row>
    <row r="3380" spans="1:3" x14ac:dyDescent="0.2">
      <c r="A3380" s="8">
        <v>40319</v>
      </c>
      <c r="B3380" s="3">
        <v>19</v>
      </c>
      <c r="C3380">
        <v>4767</v>
      </c>
    </row>
    <row r="3381" spans="1:3" x14ac:dyDescent="0.2">
      <c r="A3381" s="8">
        <v>40319</v>
      </c>
      <c r="B3381" s="3">
        <v>20</v>
      </c>
      <c r="C3381">
        <v>4834</v>
      </c>
    </row>
    <row r="3382" spans="1:3" x14ac:dyDescent="0.2">
      <c r="A3382" s="8">
        <v>40319</v>
      </c>
      <c r="B3382" s="3">
        <v>21</v>
      </c>
      <c r="C3382">
        <v>4870</v>
      </c>
    </row>
    <row r="3383" spans="1:3" x14ac:dyDescent="0.2">
      <c r="A3383" s="8">
        <v>40319</v>
      </c>
      <c r="B3383" s="3">
        <v>22</v>
      </c>
      <c r="C3383">
        <v>4694</v>
      </c>
    </row>
    <row r="3384" spans="1:3" x14ac:dyDescent="0.2">
      <c r="A3384" s="8">
        <v>40319</v>
      </c>
      <c r="B3384" s="3">
        <v>23</v>
      </c>
      <c r="C3384">
        <v>4019</v>
      </c>
    </row>
    <row r="3385" spans="1:3" x14ac:dyDescent="0.2">
      <c r="A3385" s="8">
        <v>40319</v>
      </c>
      <c r="B3385" s="3">
        <v>24</v>
      </c>
      <c r="C3385">
        <v>3419</v>
      </c>
    </row>
    <row r="3386" spans="1:3" x14ac:dyDescent="0.2">
      <c r="A3386" s="8">
        <v>40320</v>
      </c>
      <c r="B3386" s="3">
        <v>1</v>
      </c>
      <c r="C3386">
        <v>2926</v>
      </c>
    </row>
    <row r="3387" spans="1:3" x14ac:dyDescent="0.2">
      <c r="A3387" s="8">
        <v>40320</v>
      </c>
      <c r="B3387" s="3">
        <v>2</v>
      </c>
      <c r="C3387">
        <v>2682</v>
      </c>
    </row>
    <row r="3388" spans="1:3" x14ac:dyDescent="0.2">
      <c r="A3388" s="8">
        <v>40320</v>
      </c>
      <c r="B3388" s="3">
        <v>3</v>
      </c>
      <c r="C3388">
        <v>2691</v>
      </c>
    </row>
    <row r="3389" spans="1:3" x14ac:dyDescent="0.2">
      <c r="A3389" s="8">
        <v>40320</v>
      </c>
      <c r="B3389" s="3">
        <v>4</v>
      </c>
      <c r="C3389">
        <v>2728</v>
      </c>
    </row>
    <row r="3390" spans="1:3" x14ac:dyDescent="0.2">
      <c r="A3390" s="8">
        <v>40320</v>
      </c>
      <c r="B3390" s="3">
        <v>5</v>
      </c>
      <c r="C3390">
        <v>2775</v>
      </c>
    </row>
    <row r="3391" spans="1:3" x14ac:dyDescent="0.2">
      <c r="A3391" s="8">
        <v>40320</v>
      </c>
      <c r="B3391" s="3">
        <v>6</v>
      </c>
      <c r="C3391">
        <v>2840</v>
      </c>
    </row>
    <row r="3392" spans="1:3" x14ac:dyDescent="0.2">
      <c r="A3392" s="8">
        <v>40320</v>
      </c>
      <c r="B3392" s="3">
        <v>7</v>
      </c>
      <c r="C3392">
        <v>2866</v>
      </c>
    </row>
    <row r="3393" spans="1:3" x14ac:dyDescent="0.2">
      <c r="A3393" s="8">
        <v>40320</v>
      </c>
      <c r="B3393" s="3">
        <v>8</v>
      </c>
      <c r="C3393">
        <v>3195</v>
      </c>
    </row>
    <row r="3394" spans="1:3" x14ac:dyDescent="0.2">
      <c r="A3394" s="8">
        <v>40320</v>
      </c>
      <c r="B3394" s="3">
        <v>9</v>
      </c>
      <c r="C3394">
        <v>3751</v>
      </c>
    </row>
    <row r="3395" spans="1:3" x14ac:dyDescent="0.2">
      <c r="A3395" s="8">
        <v>40320</v>
      </c>
      <c r="B3395" s="3">
        <v>10</v>
      </c>
      <c r="C3395">
        <v>3960</v>
      </c>
    </row>
    <row r="3396" spans="1:3" x14ac:dyDescent="0.2">
      <c r="A3396" s="8">
        <v>40320</v>
      </c>
      <c r="B3396" s="3">
        <v>11</v>
      </c>
      <c r="C3396">
        <v>4179</v>
      </c>
    </row>
    <row r="3397" spans="1:3" x14ac:dyDescent="0.2">
      <c r="A3397" s="8">
        <v>40320</v>
      </c>
      <c r="B3397" s="3">
        <v>12</v>
      </c>
      <c r="C3397">
        <v>4171</v>
      </c>
    </row>
    <row r="3398" spans="1:3" x14ac:dyDescent="0.2">
      <c r="A3398" s="8">
        <v>40320</v>
      </c>
      <c r="B3398" s="3">
        <v>13</v>
      </c>
      <c r="C3398">
        <v>4176</v>
      </c>
    </row>
    <row r="3399" spans="1:3" x14ac:dyDescent="0.2">
      <c r="A3399" s="8">
        <v>40320</v>
      </c>
      <c r="B3399" s="3">
        <v>14</v>
      </c>
      <c r="C3399">
        <v>4212</v>
      </c>
    </row>
    <row r="3400" spans="1:3" x14ac:dyDescent="0.2">
      <c r="A3400" s="8">
        <v>40320</v>
      </c>
      <c r="B3400" s="3">
        <v>15</v>
      </c>
      <c r="C3400">
        <v>4244</v>
      </c>
    </row>
    <row r="3401" spans="1:3" x14ac:dyDescent="0.2">
      <c r="A3401" s="8">
        <v>40320</v>
      </c>
      <c r="B3401" s="3">
        <v>16</v>
      </c>
      <c r="C3401">
        <v>4262</v>
      </c>
    </row>
    <row r="3402" spans="1:3" x14ac:dyDescent="0.2">
      <c r="A3402" s="8">
        <v>40320</v>
      </c>
      <c r="B3402" s="3">
        <v>17</v>
      </c>
      <c r="C3402">
        <v>4349</v>
      </c>
    </row>
    <row r="3403" spans="1:3" x14ac:dyDescent="0.2">
      <c r="A3403" s="8">
        <v>40320</v>
      </c>
      <c r="B3403" s="3">
        <v>18</v>
      </c>
      <c r="C3403">
        <v>4293</v>
      </c>
    </row>
    <row r="3404" spans="1:3" x14ac:dyDescent="0.2">
      <c r="A3404" s="8">
        <v>40320</v>
      </c>
      <c r="B3404" s="3">
        <v>19</v>
      </c>
      <c r="C3404">
        <v>4229</v>
      </c>
    </row>
    <row r="3405" spans="1:3" x14ac:dyDescent="0.2">
      <c r="A3405" s="8">
        <v>40320</v>
      </c>
      <c r="B3405" s="3">
        <v>20</v>
      </c>
      <c r="C3405">
        <v>4237</v>
      </c>
    </row>
    <row r="3406" spans="1:3" x14ac:dyDescent="0.2">
      <c r="A3406" s="8">
        <v>40320</v>
      </c>
      <c r="B3406" s="3">
        <v>21</v>
      </c>
      <c r="C3406">
        <v>4218</v>
      </c>
    </row>
    <row r="3407" spans="1:3" x14ac:dyDescent="0.2">
      <c r="A3407" s="8">
        <v>40320</v>
      </c>
      <c r="B3407" s="3">
        <v>22</v>
      </c>
      <c r="C3407">
        <v>4029</v>
      </c>
    </row>
    <row r="3408" spans="1:3" x14ac:dyDescent="0.2">
      <c r="A3408" s="8">
        <v>40320</v>
      </c>
      <c r="B3408" s="3">
        <v>23</v>
      </c>
      <c r="C3408">
        <v>3304</v>
      </c>
    </row>
    <row r="3409" spans="1:3" x14ac:dyDescent="0.2">
      <c r="A3409" s="8">
        <v>40320</v>
      </c>
      <c r="B3409" s="3">
        <v>24</v>
      </c>
      <c r="C3409">
        <v>3035</v>
      </c>
    </row>
    <row r="3410" spans="1:3" x14ac:dyDescent="0.2">
      <c r="A3410" s="8">
        <v>40321</v>
      </c>
      <c r="B3410" s="3">
        <v>1</v>
      </c>
      <c r="C3410">
        <v>2539</v>
      </c>
    </row>
    <row r="3411" spans="1:3" x14ac:dyDescent="0.2">
      <c r="A3411" s="8">
        <v>40321</v>
      </c>
      <c r="B3411" s="3">
        <v>2</v>
      </c>
      <c r="C3411">
        <v>2595</v>
      </c>
    </row>
    <row r="3412" spans="1:3" x14ac:dyDescent="0.2">
      <c r="A3412" s="8">
        <v>40321</v>
      </c>
      <c r="B3412" s="3">
        <v>3</v>
      </c>
      <c r="C3412">
        <v>2362</v>
      </c>
    </row>
    <row r="3413" spans="1:3" x14ac:dyDescent="0.2">
      <c r="A3413" s="8">
        <v>40321</v>
      </c>
      <c r="B3413" s="3">
        <v>4</v>
      </c>
      <c r="C3413">
        <v>2377</v>
      </c>
    </row>
    <row r="3414" spans="1:3" x14ac:dyDescent="0.2">
      <c r="A3414" s="8">
        <v>40321</v>
      </c>
      <c r="B3414" s="3">
        <v>5</v>
      </c>
      <c r="C3414">
        <v>2422</v>
      </c>
    </row>
    <row r="3415" spans="1:3" x14ac:dyDescent="0.2">
      <c r="A3415" s="8">
        <v>40321</v>
      </c>
      <c r="B3415" s="3">
        <v>6</v>
      </c>
      <c r="C3415">
        <v>2475</v>
      </c>
    </row>
    <row r="3416" spans="1:3" x14ac:dyDescent="0.2">
      <c r="A3416" s="8">
        <v>40321</v>
      </c>
      <c r="B3416" s="3">
        <v>7</v>
      </c>
      <c r="C3416">
        <v>2455</v>
      </c>
    </row>
    <row r="3417" spans="1:3" x14ac:dyDescent="0.2">
      <c r="A3417" s="8">
        <v>40321</v>
      </c>
      <c r="B3417" s="3">
        <v>8</v>
      </c>
      <c r="C3417">
        <v>2766</v>
      </c>
    </row>
    <row r="3418" spans="1:3" x14ac:dyDescent="0.2">
      <c r="A3418" s="8">
        <v>40321</v>
      </c>
      <c r="B3418" s="3">
        <v>9</v>
      </c>
      <c r="C3418">
        <v>3038</v>
      </c>
    </row>
    <row r="3419" spans="1:3" x14ac:dyDescent="0.2">
      <c r="A3419" s="8">
        <v>40321</v>
      </c>
      <c r="B3419" s="3">
        <v>10</v>
      </c>
      <c r="C3419">
        <v>3283</v>
      </c>
    </row>
    <row r="3420" spans="1:3" x14ac:dyDescent="0.2">
      <c r="A3420" s="8">
        <v>40321</v>
      </c>
      <c r="B3420" s="3">
        <v>11</v>
      </c>
      <c r="C3420">
        <v>3530</v>
      </c>
    </row>
    <row r="3421" spans="1:3" x14ac:dyDescent="0.2">
      <c r="A3421" s="8">
        <v>40321</v>
      </c>
      <c r="B3421" s="3">
        <v>12</v>
      </c>
      <c r="C3421">
        <v>3532</v>
      </c>
    </row>
    <row r="3422" spans="1:3" x14ac:dyDescent="0.2">
      <c r="A3422" s="8">
        <v>40321</v>
      </c>
      <c r="B3422" s="3">
        <v>13</v>
      </c>
      <c r="C3422">
        <v>3846</v>
      </c>
    </row>
    <row r="3423" spans="1:3" x14ac:dyDescent="0.2">
      <c r="A3423" s="8">
        <v>40321</v>
      </c>
      <c r="B3423" s="3">
        <v>14</v>
      </c>
      <c r="C3423">
        <v>3893</v>
      </c>
    </row>
    <row r="3424" spans="1:3" x14ac:dyDescent="0.2">
      <c r="A3424" s="8">
        <v>40321</v>
      </c>
      <c r="B3424" s="3">
        <v>15</v>
      </c>
      <c r="C3424">
        <v>3890</v>
      </c>
    </row>
    <row r="3425" spans="1:3" x14ac:dyDescent="0.2">
      <c r="A3425" s="8">
        <v>40321</v>
      </c>
      <c r="B3425" s="3">
        <v>16</v>
      </c>
      <c r="C3425">
        <v>3932</v>
      </c>
    </row>
    <row r="3426" spans="1:3" x14ac:dyDescent="0.2">
      <c r="A3426" s="8">
        <v>40321</v>
      </c>
      <c r="B3426" s="3">
        <v>17</v>
      </c>
      <c r="C3426">
        <v>3973</v>
      </c>
    </row>
    <row r="3427" spans="1:3" x14ac:dyDescent="0.2">
      <c r="A3427" s="8">
        <v>40321</v>
      </c>
      <c r="B3427" s="3">
        <v>18</v>
      </c>
      <c r="C3427">
        <v>3995</v>
      </c>
    </row>
    <row r="3428" spans="1:3" x14ac:dyDescent="0.2">
      <c r="A3428" s="8">
        <v>40321</v>
      </c>
      <c r="B3428" s="3">
        <v>19</v>
      </c>
      <c r="C3428">
        <v>3958</v>
      </c>
    </row>
    <row r="3429" spans="1:3" x14ac:dyDescent="0.2">
      <c r="A3429" s="8">
        <v>40321</v>
      </c>
      <c r="B3429" s="3">
        <v>20</v>
      </c>
      <c r="C3429">
        <v>4249</v>
      </c>
    </row>
    <row r="3430" spans="1:3" x14ac:dyDescent="0.2">
      <c r="A3430" s="8">
        <v>40321</v>
      </c>
      <c r="B3430" s="3">
        <v>21</v>
      </c>
      <c r="C3430">
        <v>4262</v>
      </c>
    </row>
    <row r="3431" spans="1:3" x14ac:dyDescent="0.2">
      <c r="A3431" s="8">
        <v>40321</v>
      </c>
      <c r="B3431" s="3">
        <v>22</v>
      </c>
      <c r="C3431">
        <v>4132</v>
      </c>
    </row>
    <row r="3432" spans="1:3" x14ac:dyDescent="0.2">
      <c r="A3432" s="8">
        <v>40321</v>
      </c>
      <c r="B3432" s="3">
        <v>23</v>
      </c>
      <c r="C3432">
        <v>3346</v>
      </c>
    </row>
    <row r="3433" spans="1:3" x14ac:dyDescent="0.2">
      <c r="A3433" s="8">
        <v>40321</v>
      </c>
      <c r="B3433" s="3">
        <v>24</v>
      </c>
      <c r="C3433">
        <v>3014</v>
      </c>
    </row>
    <row r="3434" spans="1:3" x14ac:dyDescent="0.2">
      <c r="A3434" s="8">
        <v>40322</v>
      </c>
      <c r="B3434" s="3">
        <v>1</v>
      </c>
      <c r="C3434">
        <v>2525</v>
      </c>
    </row>
    <row r="3435" spans="1:3" x14ac:dyDescent="0.2">
      <c r="A3435" s="8">
        <v>40322</v>
      </c>
      <c r="B3435" s="3">
        <v>2</v>
      </c>
      <c r="C3435">
        <v>2610</v>
      </c>
    </row>
    <row r="3436" spans="1:3" x14ac:dyDescent="0.2">
      <c r="A3436" s="8">
        <v>40322</v>
      </c>
      <c r="B3436" s="3">
        <v>3</v>
      </c>
      <c r="C3436">
        <v>2610</v>
      </c>
    </row>
    <row r="3437" spans="1:3" x14ac:dyDescent="0.2">
      <c r="A3437" s="8">
        <v>40322</v>
      </c>
      <c r="B3437" s="3">
        <v>4</v>
      </c>
      <c r="C3437">
        <v>2574</v>
      </c>
    </row>
    <row r="3438" spans="1:3" x14ac:dyDescent="0.2">
      <c r="A3438" s="8">
        <v>40322</v>
      </c>
      <c r="B3438" s="3">
        <v>5</v>
      </c>
      <c r="C3438">
        <v>2652</v>
      </c>
    </row>
    <row r="3439" spans="1:3" x14ac:dyDescent="0.2">
      <c r="A3439" s="8">
        <v>40322</v>
      </c>
      <c r="B3439" s="3">
        <v>6</v>
      </c>
      <c r="C3439">
        <v>2815</v>
      </c>
    </row>
    <row r="3440" spans="1:3" x14ac:dyDescent="0.2">
      <c r="A3440" s="8">
        <v>40322</v>
      </c>
      <c r="B3440" s="3">
        <v>7</v>
      </c>
      <c r="C3440">
        <v>3582</v>
      </c>
    </row>
    <row r="3441" spans="1:3" x14ac:dyDescent="0.2">
      <c r="A3441" s="8">
        <v>40322</v>
      </c>
      <c r="B3441" s="3">
        <v>8</v>
      </c>
      <c r="C3441">
        <v>3966</v>
      </c>
    </row>
    <row r="3442" spans="1:3" x14ac:dyDescent="0.2">
      <c r="A3442" s="8">
        <v>40322</v>
      </c>
      <c r="B3442" s="3">
        <v>9</v>
      </c>
      <c r="C3442">
        <v>4024</v>
      </c>
    </row>
    <row r="3443" spans="1:3" x14ac:dyDescent="0.2">
      <c r="A3443" s="8">
        <v>40322</v>
      </c>
      <c r="B3443" s="3">
        <v>10</v>
      </c>
      <c r="C3443">
        <v>4297</v>
      </c>
    </row>
    <row r="3444" spans="1:3" x14ac:dyDescent="0.2">
      <c r="A3444" s="8">
        <v>40322</v>
      </c>
      <c r="B3444" s="3">
        <v>11</v>
      </c>
      <c r="C3444">
        <v>4615</v>
      </c>
    </row>
    <row r="3445" spans="1:3" x14ac:dyDescent="0.2">
      <c r="A3445" s="8">
        <v>40322</v>
      </c>
      <c r="B3445" s="3">
        <v>12</v>
      </c>
      <c r="C3445">
        <v>4614</v>
      </c>
    </row>
    <row r="3446" spans="1:3" x14ac:dyDescent="0.2">
      <c r="A3446" s="8">
        <v>40322</v>
      </c>
      <c r="B3446" s="3">
        <v>13</v>
      </c>
      <c r="C3446">
        <v>4697</v>
      </c>
    </row>
    <row r="3447" spans="1:3" x14ac:dyDescent="0.2">
      <c r="A3447" s="8">
        <v>40322</v>
      </c>
      <c r="B3447" s="3">
        <v>14</v>
      </c>
      <c r="C3447">
        <v>4749</v>
      </c>
    </row>
    <row r="3448" spans="1:3" x14ac:dyDescent="0.2">
      <c r="A3448" s="8">
        <v>40322</v>
      </c>
      <c r="B3448" s="3">
        <v>15</v>
      </c>
      <c r="C3448">
        <v>4750</v>
      </c>
    </row>
    <row r="3449" spans="1:3" x14ac:dyDescent="0.2">
      <c r="A3449" s="8">
        <v>40322</v>
      </c>
      <c r="B3449" s="3">
        <v>16</v>
      </c>
      <c r="C3449">
        <v>4771</v>
      </c>
    </row>
    <row r="3450" spans="1:3" x14ac:dyDescent="0.2">
      <c r="A3450" s="8">
        <v>40322</v>
      </c>
      <c r="B3450" s="3">
        <v>17</v>
      </c>
      <c r="C3450">
        <v>4819</v>
      </c>
    </row>
    <row r="3451" spans="1:3" x14ac:dyDescent="0.2">
      <c r="A3451" s="8">
        <v>40322</v>
      </c>
      <c r="B3451" s="3">
        <v>18</v>
      </c>
      <c r="C3451">
        <v>4905</v>
      </c>
    </row>
    <row r="3452" spans="1:3" x14ac:dyDescent="0.2">
      <c r="A3452" s="8">
        <v>40322</v>
      </c>
      <c r="B3452" s="3">
        <v>19</v>
      </c>
      <c r="C3452">
        <v>4782</v>
      </c>
    </row>
    <row r="3453" spans="1:3" x14ac:dyDescent="0.2">
      <c r="A3453" s="8">
        <v>40322</v>
      </c>
      <c r="B3453" s="3">
        <v>20</v>
      </c>
      <c r="C3453">
        <v>4801</v>
      </c>
    </row>
    <row r="3454" spans="1:3" x14ac:dyDescent="0.2">
      <c r="A3454" s="8">
        <v>40322</v>
      </c>
      <c r="B3454" s="3">
        <v>21</v>
      </c>
      <c r="C3454">
        <v>4856</v>
      </c>
    </row>
    <row r="3455" spans="1:3" x14ac:dyDescent="0.2">
      <c r="A3455" s="8">
        <v>40322</v>
      </c>
      <c r="B3455" s="3">
        <v>22</v>
      </c>
      <c r="C3455">
        <v>4689</v>
      </c>
    </row>
    <row r="3456" spans="1:3" x14ac:dyDescent="0.2">
      <c r="A3456" s="8">
        <v>40322</v>
      </c>
      <c r="B3456" s="3">
        <v>23</v>
      </c>
      <c r="C3456">
        <v>3974</v>
      </c>
    </row>
    <row r="3457" spans="1:3" x14ac:dyDescent="0.2">
      <c r="A3457" s="8">
        <v>40322</v>
      </c>
      <c r="B3457" s="3">
        <v>24</v>
      </c>
      <c r="C3457">
        <v>3355</v>
      </c>
    </row>
    <row r="3458" spans="1:3" x14ac:dyDescent="0.2">
      <c r="A3458" s="8">
        <v>40323</v>
      </c>
      <c r="B3458" s="3">
        <v>1</v>
      </c>
      <c r="C3458">
        <v>2863</v>
      </c>
    </row>
    <row r="3459" spans="1:3" x14ac:dyDescent="0.2">
      <c r="A3459" s="8">
        <v>40323</v>
      </c>
      <c r="B3459" s="3">
        <v>2</v>
      </c>
      <c r="C3459">
        <v>2642</v>
      </c>
    </row>
    <row r="3460" spans="1:3" x14ac:dyDescent="0.2">
      <c r="A3460" s="8">
        <v>40323</v>
      </c>
      <c r="B3460" s="3">
        <v>3</v>
      </c>
      <c r="C3460">
        <v>2678</v>
      </c>
    </row>
    <row r="3461" spans="1:3" x14ac:dyDescent="0.2">
      <c r="A3461" s="8">
        <v>40323</v>
      </c>
      <c r="B3461" s="3">
        <v>4</v>
      </c>
      <c r="C3461">
        <v>2636</v>
      </c>
    </row>
    <row r="3462" spans="1:3" x14ac:dyDescent="0.2">
      <c r="A3462" s="8">
        <v>40323</v>
      </c>
      <c r="B3462" s="3">
        <v>5</v>
      </c>
      <c r="C3462">
        <v>2724</v>
      </c>
    </row>
    <row r="3463" spans="1:3" x14ac:dyDescent="0.2">
      <c r="A3463" s="8">
        <v>40323</v>
      </c>
      <c r="B3463" s="3">
        <v>6</v>
      </c>
      <c r="C3463">
        <v>3150</v>
      </c>
    </row>
    <row r="3464" spans="1:3" x14ac:dyDescent="0.2">
      <c r="A3464" s="8">
        <v>40323</v>
      </c>
      <c r="B3464" s="3">
        <v>7</v>
      </c>
      <c r="C3464">
        <v>3849</v>
      </c>
    </row>
    <row r="3465" spans="1:3" x14ac:dyDescent="0.2">
      <c r="A3465" s="8">
        <v>40323</v>
      </c>
      <c r="B3465" s="3">
        <v>8</v>
      </c>
      <c r="C3465">
        <v>4222</v>
      </c>
    </row>
    <row r="3466" spans="1:3" x14ac:dyDescent="0.2">
      <c r="A3466" s="8">
        <v>40323</v>
      </c>
      <c r="B3466" s="3">
        <v>9</v>
      </c>
      <c r="C3466">
        <v>4596</v>
      </c>
    </row>
    <row r="3467" spans="1:3" x14ac:dyDescent="0.2">
      <c r="A3467" s="8">
        <v>40323</v>
      </c>
      <c r="B3467" s="3">
        <v>10</v>
      </c>
      <c r="C3467">
        <v>4703</v>
      </c>
    </row>
    <row r="3468" spans="1:3" x14ac:dyDescent="0.2">
      <c r="A3468" s="8">
        <v>40323</v>
      </c>
      <c r="B3468" s="3">
        <v>11</v>
      </c>
      <c r="C3468">
        <v>5053</v>
      </c>
    </row>
    <row r="3469" spans="1:3" x14ac:dyDescent="0.2">
      <c r="A3469" s="8">
        <v>40323</v>
      </c>
      <c r="B3469" s="3">
        <v>12</v>
      </c>
      <c r="C3469">
        <v>5142</v>
      </c>
    </row>
    <row r="3470" spans="1:3" x14ac:dyDescent="0.2">
      <c r="A3470" s="8">
        <v>40323</v>
      </c>
      <c r="B3470" s="3">
        <v>13</v>
      </c>
      <c r="C3470">
        <v>5146</v>
      </c>
    </row>
    <row r="3471" spans="1:3" x14ac:dyDescent="0.2">
      <c r="A3471" s="8">
        <v>40323</v>
      </c>
      <c r="B3471" s="3">
        <v>14</v>
      </c>
      <c r="C3471">
        <v>5203</v>
      </c>
    </row>
    <row r="3472" spans="1:3" x14ac:dyDescent="0.2">
      <c r="A3472" s="8">
        <v>40323</v>
      </c>
      <c r="B3472" s="3">
        <v>15</v>
      </c>
      <c r="C3472">
        <v>5212</v>
      </c>
    </row>
    <row r="3473" spans="1:3" x14ac:dyDescent="0.2">
      <c r="A3473" s="8">
        <v>40323</v>
      </c>
      <c r="B3473" s="3">
        <v>16</v>
      </c>
      <c r="C3473">
        <v>5345</v>
      </c>
    </row>
    <row r="3474" spans="1:3" x14ac:dyDescent="0.2">
      <c r="A3474" s="8">
        <v>40323</v>
      </c>
      <c r="B3474" s="3">
        <v>17</v>
      </c>
      <c r="C3474">
        <v>5739</v>
      </c>
    </row>
    <row r="3475" spans="1:3" x14ac:dyDescent="0.2">
      <c r="A3475" s="8">
        <v>40323</v>
      </c>
      <c r="B3475" s="3">
        <v>18</v>
      </c>
      <c r="C3475">
        <v>5434</v>
      </c>
    </row>
    <row r="3476" spans="1:3" x14ac:dyDescent="0.2">
      <c r="A3476" s="8">
        <v>40323</v>
      </c>
      <c r="B3476" s="3">
        <v>19</v>
      </c>
      <c r="C3476">
        <v>5480</v>
      </c>
    </row>
    <row r="3477" spans="1:3" x14ac:dyDescent="0.2">
      <c r="A3477" s="8">
        <v>40323</v>
      </c>
      <c r="B3477" s="3">
        <v>20</v>
      </c>
      <c r="C3477">
        <v>5285</v>
      </c>
    </row>
    <row r="3478" spans="1:3" x14ac:dyDescent="0.2">
      <c r="A3478" s="8">
        <v>40323</v>
      </c>
      <c r="B3478" s="3">
        <v>21</v>
      </c>
      <c r="C3478">
        <v>5585</v>
      </c>
    </row>
    <row r="3479" spans="1:3" x14ac:dyDescent="0.2">
      <c r="A3479" s="8">
        <v>40323</v>
      </c>
      <c r="B3479" s="3">
        <v>22</v>
      </c>
      <c r="C3479">
        <v>5111</v>
      </c>
    </row>
    <row r="3480" spans="1:3" x14ac:dyDescent="0.2">
      <c r="A3480" s="8">
        <v>40323</v>
      </c>
      <c r="B3480" s="3">
        <v>23</v>
      </c>
      <c r="C3480">
        <v>4300</v>
      </c>
    </row>
    <row r="3481" spans="1:3" x14ac:dyDescent="0.2">
      <c r="A3481" s="8">
        <v>40323</v>
      </c>
      <c r="B3481" s="3">
        <v>24</v>
      </c>
      <c r="C3481">
        <v>3589</v>
      </c>
    </row>
    <row r="3482" spans="1:3" x14ac:dyDescent="0.2">
      <c r="A3482" s="8">
        <v>40324</v>
      </c>
      <c r="B3482" s="3">
        <v>1</v>
      </c>
      <c r="C3482">
        <v>3318</v>
      </c>
    </row>
    <row r="3483" spans="1:3" x14ac:dyDescent="0.2">
      <c r="A3483" s="8">
        <v>40324</v>
      </c>
      <c r="B3483" s="3">
        <v>2</v>
      </c>
      <c r="C3483">
        <v>2790</v>
      </c>
    </row>
    <row r="3484" spans="1:3" x14ac:dyDescent="0.2">
      <c r="A3484" s="8">
        <v>40324</v>
      </c>
      <c r="B3484" s="3">
        <v>3</v>
      </c>
      <c r="C3484">
        <v>2799</v>
      </c>
    </row>
    <row r="3485" spans="1:3" x14ac:dyDescent="0.2">
      <c r="A3485" s="8">
        <v>40324</v>
      </c>
      <c r="B3485" s="3">
        <v>4</v>
      </c>
      <c r="C3485">
        <v>2733</v>
      </c>
    </row>
    <row r="3486" spans="1:3" x14ac:dyDescent="0.2">
      <c r="A3486" s="8">
        <v>40324</v>
      </c>
      <c r="B3486" s="3">
        <v>5</v>
      </c>
      <c r="C3486">
        <v>2817</v>
      </c>
    </row>
    <row r="3487" spans="1:3" x14ac:dyDescent="0.2">
      <c r="A3487" s="8">
        <v>40324</v>
      </c>
      <c r="B3487" s="3">
        <v>6</v>
      </c>
      <c r="C3487">
        <v>3494</v>
      </c>
    </row>
    <row r="3488" spans="1:3" x14ac:dyDescent="0.2">
      <c r="A3488" s="8">
        <v>40324</v>
      </c>
      <c r="B3488" s="3">
        <v>7</v>
      </c>
      <c r="C3488">
        <v>4153</v>
      </c>
    </row>
    <row r="3489" spans="1:3" x14ac:dyDescent="0.2">
      <c r="A3489" s="8">
        <v>40324</v>
      </c>
      <c r="B3489" s="3">
        <v>8</v>
      </c>
      <c r="C3489">
        <v>4306</v>
      </c>
    </row>
    <row r="3490" spans="1:3" x14ac:dyDescent="0.2">
      <c r="A3490" s="8">
        <v>40324</v>
      </c>
      <c r="B3490" s="3">
        <v>9</v>
      </c>
      <c r="C3490">
        <v>4738</v>
      </c>
    </row>
    <row r="3491" spans="1:3" x14ac:dyDescent="0.2">
      <c r="A3491" s="8">
        <v>40324</v>
      </c>
      <c r="B3491" s="3">
        <v>10</v>
      </c>
      <c r="C3491">
        <v>4891</v>
      </c>
    </row>
    <row r="3492" spans="1:3" x14ac:dyDescent="0.2">
      <c r="A3492" s="8">
        <v>40324</v>
      </c>
      <c r="B3492" s="3">
        <v>11</v>
      </c>
      <c r="C3492">
        <v>5273</v>
      </c>
    </row>
    <row r="3493" spans="1:3" x14ac:dyDescent="0.2">
      <c r="A3493" s="8">
        <v>40324</v>
      </c>
      <c r="B3493" s="3">
        <v>12</v>
      </c>
      <c r="C3493">
        <v>5407</v>
      </c>
    </row>
    <row r="3494" spans="1:3" x14ac:dyDescent="0.2">
      <c r="A3494" s="8">
        <v>40324</v>
      </c>
      <c r="B3494" s="3">
        <v>13</v>
      </c>
      <c r="C3494">
        <v>5268</v>
      </c>
    </row>
    <row r="3495" spans="1:3" x14ac:dyDescent="0.2">
      <c r="A3495" s="8">
        <v>40324</v>
      </c>
      <c r="B3495" s="3">
        <v>14</v>
      </c>
      <c r="C3495">
        <v>5420</v>
      </c>
    </row>
    <row r="3496" spans="1:3" x14ac:dyDescent="0.2">
      <c r="A3496" s="8">
        <v>40324</v>
      </c>
      <c r="B3496" s="3">
        <v>15</v>
      </c>
      <c r="C3496">
        <v>5447</v>
      </c>
    </row>
    <row r="3497" spans="1:3" x14ac:dyDescent="0.2">
      <c r="A3497" s="8">
        <v>40324</v>
      </c>
      <c r="B3497" s="3">
        <v>16</v>
      </c>
      <c r="C3497">
        <v>5564</v>
      </c>
    </row>
    <row r="3498" spans="1:3" x14ac:dyDescent="0.2">
      <c r="A3498" s="8">
        <v>40324</v>
      </c>
      <c r="B3498" s="3">
        <v>17</v>
      </c>
      <c r="C3498">
        <v>5690</v>
      </c>
    </row>
    <row r="3499" spans="1:3" x14ac:dyDescent="0.2">
      <c r="A3499" s="8">
        <v>40324</v>
      </c>
      <c r="B3499" s="3">
        <v>18</v>
      </c>
      <c r="C3499">
        <v>5692</v>
      </c>
    </row>
    <row r="3500" spans="1:3" x14ac:dyDescent="0.2">
      <c r="A3500" s="8">
        <v>40324</v>
      </c>
      <c r="B3500" s="3">
        <v>19</v>
      </c>
      <c r="C3500">
        <v>5895</v>
      </c>
    </row>
    <row r="3501" spans="1:3" x14ac:dyDescent="0.2">
      <c r="A3501" s="8">
        <v>40324</v>
      </c>
      <c r="B3501" s="3">
        <v>20</v>
      </c>
      <c r="C3501">
        <v>5820</v>
      </c>
    </row>
    <row r="3502" spans="1:3" x14ac:dyDescent="0.2">
      <c r="A3502" s="8">
        <v>40324</v>
      </c>
      <c r="B3502" s="3">
        <v>21</v>
      </c>
      <c r="C3502">
        <v>6082</v>
      </c>
    </row>
    <row r="3503" spans="1:3" x14ac:dyDescent="0.2">
      <c r="A3503" s="8">
        <v>40324</v>
      </c>
      <c r="B3503" s="3">
        <v>22</v>
      </c>
      <c r="C3503">
        <v>5582</v>
      </c>
    </row>
    <row r="3504" spans="1:3" x14ac:dyDescent="0.2">
      <c r="A3504" s="8">
        <v>40324</v>
      </c>
      <c r="B3504" s="3">
        <v>23</v>
      </c>
      <c r="C3504">
        <v>4772</v>
      </c>
    </row>
    <row r="3505" spans="1:3" x14ac:dyDescent="0.2">
      <c r="A3505" s="8">
        <v>40324</v>
      </c>
      <c r="B3505" s="3">
        <v>24</v>
      </c>
      <c r="C3505">
        <v>3856</v>
      </c>
    </row>
    <row r="3506" spans="1:3" x14ac:dyDescent="0.2">
      <c r="A3506" s="8">
        <v>40325</v>
      </c>
      <c r="B3506" s="3">
        <v>1</v>
      </c>
      <c r="C3506">
        <v>3326</v>
      </c>
    </row>
    <row r="3507" spans="1:3" x14ac:dyDescent="0.2">
      <c r="A3507" s="8">
        <v>40325</v>
      </c>
      <c r="B3507" s="3">
        <v>2</v>
      </c>
      <c r="C3507">
        <v>3047</v>
      </c>
    </row>
    <row r="3508" spans="1:3" x14ac:dyDescent="0.2">
      <c r="A3508" s="8">
        <v>40325</v>
      </c>
      <c r="B3508" s="3">
        <v>3</v>
      </c>
      <c r="C3508">
        <v>3058</v>
      </c>
    </row>
    <row r="3509" spans="1:3" x14ac:dyDescent="0.2">
      <c r="A3509" s="8">
        <v>40325</v>
      </c>
      <c r="B3509" s="3">
        <v>4</v>
      </c>
      <c r="C3509">
        <v>2967</v>
      </c>
    </row>
    <row r="3510" spans="1:3" x14ac:dyDescent="0.2">
      <c r="A3510" s="8">
        <v>40325</v>
      </c>
      <c r="B3510" s="3">
        <v>5</v>
      </c>
      <c r="C3510">
        <v>3084</v>
      </c>
    </row>
    <row r="3511" spans="1:3" x14ac:dyDescent="0.2">
      <c r="A3511" s="8">
        <v>40325</v>
      </c>
      <c r="B3511" s="3">
        <v>6</v>
      </c>
      <c r="C3511">
        <v>3442</v>
      </c>
    </row>
    <row r="3512" spans="1:3" x14ac:dyDescent="0.2">
      <c r="A3512" s="8">
        <v>40325</v>
      </c>
      <c r="B3512" s="3">
        <v>7</v>
      </c>
      <c r="C3512">
        <v>4158</v>
      </c>
    </row>
    <row r="3513" spans="1:3" x14ac:dyDescent="0.2">
      <c r="A3513" s="8">
        <v>40325</v>
      </c>
      <c r="B3513" s="3">
        <v>8</v>
      </c>
      <c r="C3513">
        <v>4575</v>
      </c>
    </row>
    <row r="3514" spans="1:3" x14ac:dyDescent="0.2">
      <c r="A3514" s="8">
        <v>40325</v>
      </c>
      <c r="B3514" s="3">
        <v>9</v>
      </c>
      <c r="C3514">
        <v>4989</v>
      </c>
    </row>
    <row r="3515" spans="1:3" x14ac:dyDescent="0.2">
      <c r="A3515" s="8">
        <v>40325</v>
      </c>
      <c r="B3515" s="3">
        <v>10</v>
      </c>
      <c r="C3515">
        <v>5193</v>
      </c>
    </row>
    <row r="3516" spans="1:3" x14ac:dyDescent="0.2">
      <c r="A3516" s="8">
        <v>40325</v>
      </c>
      <c r="B3516" s="3">
        <v>11</v>
      </c>
      <c r="C3516">
        <v>5273</v>
      </c>
    </row>
    <row r="3517" spans="1:3" x14ac:dyDescent="0.2">
      <c r="A3517" s="8">
        <v>40325</v>
      </c>
      <c r="B3517" s="3">
        <v>12</v>
      </c>
      <c r="C3517">
        <v>5381</v>
      </c>
    </row>
    <row r="3518" spans="1:3" x14ac:dyDescent="0.2">
      <c r="A3518" s="8">
        <v>40325</v>
      </c>
      <c r="B3518" s="3">
        <v>13</v>
      </c>
      <c r="C3518">
        <v>5585</v>
      </c>
    </row>
    <row r="3519" spans="1:3" x14ac:dyDescent="0.2">
      <c r="A3519" s="8">
        <v>40325</v>
      </c>
      <c r="B3519" s="3">
        <v>14</v>
      </c>
      <c r="C3519">
        <v>5754</v>
      </c>
    </row>
    <row r="3520" spans="1:3" x14ac:dyDescent="0.2">
      <c r="A3520" s="8">
        <v>40325</v>
      </c>
      <c r="B3520" s="3">
        <v>15</v>
      </c>
      <c r="C3520">
        <v>5741</v>
      </c>
    </row>
    <row r="3521" spans="1:3" x14ac:dyDescent="0.2">
      <c r="A3521" s="8">
        <v>40325</v>
      </c>
      <c r="B3521" s="3">
        <v>16</v>
      </c>
      <c r="C3521">
        <v>5834</v>
      </c>
    </row>
    <row r="3522" spans="1:3" x14ac:dyDescent="0.2">
      <c r="A3522" s="8">
        <v>40325</v>
      </c>
      <c r="B3522" s="3">
        <v>17</v>
      </c>
      <c r="C3522">
        <v>5868</v>
      </c>
    </row>
    <row r="3523" spans="1:3" x14ac:dyDescent="0.2">
      <c r="A3523" s="8">
        <v>40325</v>
      </c>
      <c r="B3523" s="3">
        <v>18</v>
      </c>
      <c r="C3523">
        <v>5494</v>
      </c>
    </row>
    <row r="3524" spans="1:3" x14ac:dyDescent="0.2">
      <c r="A3524" s="8">
        <v>40325</v>
      </c>
      <c r="B3524" s="3">
        <v>19</v>
      </c>
      <c r="C3524">
        <v>5546</v>
      </c>
    </row>
    <row r="3525" spans="1:3" x14ac:dyDescent="0.2">
      <c r="A3525" s="8">
        <v>40325</v>
      </c>
      <c r="B3525" s="3">
        <v>20</v>
      </c>
      <c r="C3525">
        <v>5652</v>
      </c>
    </row>
    <row r="3526" spans="1:3" x14ac:dyDescent="0.2">
      <c r="A3526" s="8">
        <v>40325</v>
      </c>
      <c r="B3526" s="3">
        <v>21</v>
      </c>
      <c r="C3526">
        <v>5543</v>
      </c>
    </row>
    <row r="3527" spans="1:3" x14ac:dyDescent="0.2">
      <c r="A3527" s="8">
        <v>40325</v>
      </c>
      <c r="B3527" s="3">
        <v>22</v>
      </c>
      <c r="C3527">
        <v>5284</v>
      </c>
    </row>
    <row r="3528" spans="1:3" x14ac:dyDescent="0.2">
      <c r="A3528" s="8">
        <v>40325</v>
      </c>
      <c r="B3528" s="3">
        <v>23</v>
      </c>
      <c r="C3528">
        <v>4390</v>
      </c>
    </row>
    <row r="3529" spans="1:3" x14ac:dyDescent="0.2">
      <c r="A3529" s="8">
        <v>40325</v>
      </c>
      <c r="B3529" s="3">
        <v>24</v>
      </c>
      <c r="C3529">
        <v>3649</v>
      </c>
    </row>
    <row r="3530" spans="1:3" x14ac:dyDescent="0.2">
      <c r="A3530" s="8">
        <v>40326</v>
      </c>
      <c r="B3530" s="3">
        <v>1</v>
      </c>
      <c r="C3530">
        <v>3129</v>
      </c>
    </row>
    <row r="3531" spans="1:3" x14ac:dyDescent="0.2">
      <c r="A3531" s="8">
        <v>40326</v>
      </c>
      <c r="B3531" s="3">
        <v>2</v>
      </c>
      <c r="C3531">
        <v>2841</v>
      </c>
    </row>
    <row r="3532" spans="1:3" x14ac:dyDescent="0.2">
      <c r="A3532" s="8">
        <v>40326</v>
      </c>
      <c r="B3532" s="3">
        <v>3</v>
      </c>
      <c r="C3532">
        <v>2839</v>
      </c>
    </row>
    <row r="3533" spans="1:3" x14ac:dyDescent="0.2">
      <c r="A3533" s="8">
        <v>40326</v>
      </c>
      <c r="B3533" s="3">
        <v>4</v>
      </c>
      <c r="C3533">
        <v>2783</v>
      </c>
    </row>
    <row r="3534" spans="1:3" x14ac:dyDescent="0.2">
      <c r="A3534" s="8">
        <v>40326</v>
      </c>
      <c r="B3534" s="3">
        <v>5</v>
      </c>
      <c r="C3534">
        <v>2874</v>
      </c>
    </row>
    <row r="3535" spans="1:3" x14ac:dyDescent="0.2">
      <c r="A3535" s="8">
        <v>40326</v>
      </c>
      <c r="B3535" s="3">
        <v>6</v>
      </c>
      <c r="C3535">
        <v>3241</v>
      </c>
    </row>
    <row r="3536" spans="1:3" x14ac:dyDescent="0.2">
      <c r="A3536" s="8">
        <v>40326</v>
      </c>
      <c r="B3536" s="3">
        <v>7</v>
      </c>
      <c r="C3536">
        <v>3904</v>
      </c>
    </row>
    <row r="3537" spans="1:3" x14ac:dyDescent="0.2">
      <c r="A3537" s="8">
        <v>40326</v>
      </c>
      <c r="B3537" s="3">
        <v>8</v>
      </c>
      <c r="C3537">
        <v>4270</v>
      </c>
    </row>
    <row r="3538" spans="1:3" x14ac:dyDescent="0.2">
      <c r="A3538" s="8">
        <v>40326</v>
      </c>
      <c r="B3538" s="3">
        <v>9</v>
      </c>
      <c r="C3538">
        <v>4683</v>
      </c>
    </row>
    <row r="3539" spans="1:3" x14ac:dyDescent="0.2">
      <c r="A3539" s="8">
        <v>40326</v>
      </c>
      <c r="B3539" s="3">
        <v>10</v>
      </c>
      <c r="C3539">
        <v>4732</v>
      </c>
    </row>
    <row r="3540" spans="1:3" x14ac:dyDescent="0.2">
      <c r="A3540" s="8">
        <v>40326</v>
      </c>
      <c r="B3540" s="3">
        <v>11</v>
      </c>
      <c r="C3540">
        <v>4774</v>
      </c>
    </row>
    <row r="3541" spans="1:3" x14ac:dyDescent="0.2">
      <c r="A3541" s="8">
        <v>40326</v>
      </c>
      <c r="B3541" s="3">
        <v>12</v>
      </c>
      <c r="C3541">
        <v>5059</v>
      </c>
    </row>
    <row r="3542" spans="1:3" x14ac:dyDescent="0.2">
      <c r="A3542" s="8">
        <v>40326</v>
      </c>
      <c r="B3542" s="3">
        <v>13</v>
      </c>
      <c r="C3542">
        <v>5123</v>
      </c>
    </row>
    <row r="3543" spans="1:3" x14ac:dyDescent="0.2">
      <c r="A3543" s="8">
        <v>40326</v>
      </c>
      <c r="B3543" s="3">
        <v>14</v>
      </c>
      <c r="C3543">
        <v>5123</v>
      </c>
    </row>
    <row r="3544" spans="1:3" x14ac:dyDescent="0.2">
      <c r="A3544" s="8">
        <v>40326</v>
      </c>
      <c r="B3544" s="3">
        <v>15</v>
      </c>
      <c r="C3544">
        <v>5108</v>
      </c>
    </row>
    <row r="3545" spans="1:3" x14ac:dyDescent="0.2">
      <c r="A3545" s="8">
        <v>40326</v>
      </c>
      <c r="B3545" s="3">
        <v>16</v>
      </c>
      <c r="C3545">
        <v>5101</v>
      </c>
    </row>
    <row r="3546" spans="1:3" x14ac:dyDescent="0.2">
      <c r="A3546" s="8">
        <v>40326</v>
      </c>
      <c r="B3546" s="3">
        <v>17</v>
      </c>
      <c r="C3546">
        <v>5135</v>
      </c>
    </row>
    <row r="3547" spans="1:3" x14ac:dyDescent="0.2">
      <c r="A3547" s="8">
        <v>40326</v>
      </c>
      <c r="B3547" s="3">
        <v>18</v>
      </c>
      <c r="C3547">
        <v>4876</v>
      </c>
    </row>
    <row r="3548" spans="1:3" x14ac:dyDescent="0.2">
      <c r="A3548" s="8">
        <v>40326</v>
      </c>
      <c r="B3548" s="3">
        <v>19</v>
      </c>
      <c r="C3548">
        <v>4686</v>
      </c>
    </row>
    <row r="3549" spans="1:3" x14ac:dyDescent="0.2">
      <c r="A3549" s="8">
        <v>40326</v>
      </c>
      <c r="B3549" s="3">
        <v>20</v>
      </c>
      <c r="C3549">
        <v>4647</v>
      </c>
    </row>
    <row r="3550" spans="1:3" x14ac:dyDescent="0.2">
      <c r="A3550" s="8">
        <v>40326</v>
      </c>
      <c r="B3550" s="3">
        <v>21</v>
      </c>
      <c r="C3550">
        <v>4720</v>
      </c>
    </row>
    <row r="3551" spans="1:3" x14ac:dyDescent="0.2">
      <c r="A3551" s="8">
        <v>40326</v>
      </c>
      <c r="B3551" s="3">
        <v>22</v>
      </c>
      <c r="C3551">
        <v>4569</v>
      </c>
    </row>
    <row r="3552" spans="1:3" x14ac:dyDescent="0.2">
      <c r="A3552" s="8">
        <v>40326</v>
      </c>
      <c r="B3552" s="3">
        <v>23</v>
      </c>
      <c r="C3552">
        <v>3939</v>
      </c>
    </row>
    <row r="3553" spans="1:3" x14ac:dyDescent="0.2">
      <c r="A3553" s="8">
        <v>40326</v>
      </c>
      <c r="B3553" s="3">
        <v>24</v>
      </c>
      <c r="C3553">
        <v>3405</v>
      </c>
    </row>
    <row r="3554" spans="1:3" x14ac:dyDescent="0.2">
      <c r="A3554" s="8">
        <v>40327</v>
      </c>
      <c r="B3554" s="3">
        <v>1</v>
      </c>
      <c r="C3554">
        <v>2897</v>
      </c>
    </row>
    <row r="3555" spans="1:3" x14ac:dyDescent="0.2">
      <c r="A3555" s="8">
        <v>40327</v>
      </c>
      <c r="B3555" s="3">
        <v>2</v>
      </c>
      <c r="C3555">
        <v>2661</v>
      </c>
    </row>
    <row r="3556" spans="1:3" x14ac:dyDescent="0.2">
      <c r="A3556" s="8">
        <v>40327</v>
      </c>
      <c r="B3556" s="3">
        <v>3</v>
      </c>
      <c r="C3556">
        <v>2705</v>
      </c>
    </row>
    <row r="3557" spans="1:3" x14ac:dyDescent="0.2">
      <c r="A3557" s="8">
        <v>40327</v>
      </c>
      <c r="B3557" s="3">
        <v>4</v>
      </c>
      <c r="C3557">
        <v>2740</v>
      </c>
    </row>
    <row r="3558" spans="1:3" x14ac:dyDescent="0.2">
      <c r="A3558" s="8">
        <v>40327</v>
      </c>
      <c r="B3558" s="3">
        <v>5</v>
      </c>
      <c r="C3558">
        <v>2804</v>
      </c>
    </row>
    <row r="3559" spans="1:3" x14ac:dyDescent="0.2">
      <c r="A3559" s="8">
        <v>40327</v>
      </c>
      <c r="B3559" s="3">
        <v>6</v>
      </c>
      <c r="C3559">
        <v>2863</v>
      </c>
    </row>
    <row r="3560" spans="1:3" x14ac:dyDescent="0.2">
      <c r="A3560" s="8">
        <v>40327</v>
      </c>
      <c r="B3560" s="3">
        <v>7</v>
      </c>
      <c r="C3560">
        <v>2908</v>
      </c>
    </row>
    <row r="3561" spans="1:3" x14ac:dyDescent="0.2">
      <c r="A3561" s="8">
        <v>40327</v>
      </c>
      <c r="B3561" s="3">
        <v>8</v>
      </c>
      <c r="C3561">
        <v>3205</v>
      </c>
    </row>
    <row r="3562" spans="1:3" x14ac:dyDescent="0.2">
      <c r="A3562" s="8">
        <v>40327</v>
      </c>
      <c r="B3562" s="3">
        <v>9</v>
      </c>
      <c r="C3562">
        <v>3786</v>
      </c>
    </row>
    <row r="3563" spans="1:3" x14ac:dyDescent="0.2">
      <c r="A3563" s="8">
        <v>40327</v>
      </c>
      <c r="B3563" s="3">
        <v>10</v>
      </c>
      <c r="C3563">
        <v>4056</v>
      </c>
    </row>
    <row r="3564" spans="1:3" x14ac:dyDescent="0.2">
      <c r="A3564" s="8">
        <v>40327</v>
      </c>
      <c r="B3564" s="3">
        <v>11</v>
      </c>
      <c r="C3564">
        <v>4334</v>
      </c>
    </row>
    <row r="3565" spans="1:3" x14ac:dyDescent="0.2">
      <c r="A3565" s="8">
        <v>40327</v>
      </c>
      <c r="B3565" s="3">
        <v>12</v>
      </c>
      <c r="C3565">
        <v>4340</v>
      </c>
    </row>
    <row r="3566" spans="1:3" x14ac:dyDescent="0.2">
      <c r="A3566" s="8">
        <v>40327</v>
      </c>
      <c r="B3566" s="3">
        <v>13</v>
      </c>
      <c r="C3566">
        <v>4366</v>
      </c>
    </row>
    <row r="3567" spans="1:3" x14ac:dyDescent="0.2">
      <c r="A3567" s="8">
        <v>40327</v>
      </c>
      <c r="B3567" s="3">
        <v>14</v>
      </c>
      <c r="C3567">
        <v>4434</v>
      </c>
    </row>
    <row r="3568" spans="1:3" x14ac:dyDescent="0.2">
      <c r="A3568" s="8">
        <v>40327</v>
      </c>
      <c r="B3568" s="3">
        <v>15</v>
      </c>
      <c r="C3568">
        <v>4528</v>
      </c>
    </row>
    <row r="3569" spans="1:3" x14ac:dyDescent="0.2">
      <c r="A3569" s="8">
        <v>40327</v>
      </c>
      <c r="B3569" s="3">
        <v>16</v>
      </c>
      <c r="C3569">
        <v>4626</v>
      </c>
    </row>
    <row r="3570" spans="1:3" x14ac:dyDescent="0.2">
      <c r="A3570" s="8">
        <v>40327</v>
      </c>
      <c r="B3570" s="3">
        <v>17</v>
      </c>
      <c r="C3570">
        <v>4732</v>
      </c>
    </row>
    <row r="3571" spans="1:3" x14ac:dyDescent="0.2">
      <c r="A3571" s="8">
        <v>40327</v>
      </c>
      <c r="B3571" s="3">
        <v>18</v>
      </c>
      <c r="C3571">
        <v>4729</v>
      </c>
    </row>
    <row r="3572" spans="1:3" x14ac:dyDescent="0.2">
      <c r="A3572" s="8">
        <v>40327</v>
      </c>
      <c r="B3572" s="3">
        <v>19</v>
      </c>
      <c r="C3572">
        <v>4661</v>
      </c>
    </row>
    <row r="3573" spans="1:3" x14ac:dyDescent="0.2">
      <c r="A3573" s="8">
        <v>40327</v>
      </c>
      <c r="B3573" s="3">
        <v>20</v>
      </c>
      <c r="C3573">
        <v>4503</v>
      </c>
    </row>
    <row r="3574" spans="1:3" x14ac:dyDescent="0.2">
      <c r="A3574" s="8">
        <v>40327</v>
      </c>
      <c r="B3574" s="3">
        <v>21</v>
      </c>
      <c r="C3574">
        <v>4533</v>
      </c>
    </row>
    <row r="3575" spans="1:3" x14ac:dyDescent="0.2">
      <c r="A3575" s="8">
        <v>40327</v>
      </c>
      <c r="B3575" s="3">
        <v>22</v>
      </c>
      <c r="C3575">
        <v>4387</v>
      </c>
    </row>
    <row r="3576" spans="1:3" x14ac:dyDescent="0.2">
      <c r="A3576" s="8">
        <v>40327</v>
      </c>
      <c r="B3576" s="3">
        <v>23</v>
      </c>
      <c r="C3576">
        <v>3561</v>
      </c>
    </row>
    <row r="3577" spans="1:3" x14ac:dyDescent="0.2">
      <c r="A3577" s="8">
        <v>40327</v>
      </c>
      <c r="B3577" s="3">
        <v>24</v>
      </c>
      <c r="C3577">
        <v>3276</v>
      </c>
    </row>
    <row r="3578" spans="1:3" x14ac:dyDescent="0.2">
      <c r="A3578" s="8">
        <v>40328</v>
      </c>
      <c r="B3578" s="3">
        <v>1</v>
      </c>
      <c r="C3578">
        <v>2766</v>
      </c>
    </row>
    <row r="3579" spans="1:3" x14ac:dyDescent="0.2">
      <c r="A3579" s="8">
        <v>40328</v>
      </c>
      <c r="B3579" s="3">
        <v>2</v>
      </c>
      <c r="C3579">
        <v>2767</v>
      </c>
    </row>
    <row r="3580" spans="1:3" x14ac:dyDescent="0.2">
      <c r="A3580" s="8">
        <v>40328</v>
      </c>
      <c r="B3580" s="3">
        <v>3</v>
      </c>
      <c r="C3580">
        <v>2519</v>
      </c>
    </row>
    <row r="3581" spans="1:3" x14ac:dyDescent="0.2">
      <c r="A3581" s="8">
        <v>40328</v>
      </c>
      <c r="B3581" s="3">
        <v>4</v>
      </c>
      <c r="C3581">
        <v>2499</v>
      </c>
    </row>
    <row r="3582" spans="1:3" x14ac:dyDescent="0.2">
      <c r="A3582" s="8">
        <v>40328</v>
      </c>
      <c r="B3582" s="3">
        <v>5</v>
      </c>
      <c r="C3582">
        <v>2557</v>
      </c>
    </row>
    <row r="3583" spans="1:3" x14ac:dyDescent="0.2">
      <c r="A3583" s="8">
        <v>40328</v>
      </c>
      <c r="B3583" s="3">
        <v>6</v>
      </c>
      <c r="C3583">
        <v>2557</v>
      </c>
    </row>
    <row r="3584" spans="1:3" x14ac:dyDescent="0.2">
      <c r="A3584" s="8">
        <v>40328</v>
      </c>
      <c r="B3584" s="3">
        <v>7</v>
      </c>
      <c r="C3584">
        <v>2532</v>
      </c>
    </row>
    <row r="3585" spans="1:3" x14ac:dyDescent="0.2">
      <c r="A3585" s="8">
        <v>40328</v>
      </c>
      <c r="B3585" s="3">
        <v>8</v>
      </c>
      <c r="C3585">
        <v>2916</v>
      </c>
    </row>
    <row r="3586" spans="1:3" x14ac:dyDescent="0.2">
      <c r="A3586" s="8">
        <v>40328</v>
      </c>
      <c r="B3586" s="3">
        <v>9</v>
      </c>
      <c r="C3586">
        <v>3252</v>
      </c>
    </row>
    <row r="3587" spans="1:3" x14ac:dyDescent="0.2">
      <c r="A3587" s="8">
        <v>40328</v>
      </c>
      <c r="B3587" s="3">
        <v>10</v>
      </c>
      <c r="C3587">
        <v>3549</v>
      </c>
    </row>
    <row r="3588" spans="1:3" x14ac:dyDescent="0.2">
      <c r="A3588" s="8">
        <v>40328</v>
      </c>
      <c r="B3588" s="3">
        <v>11</v>
      </c>
      <c r="C3588">
        <v>3854</v>
      </c>
    </row>
    <row r="3589" spans="1:3" x14ac:dyDescent="0.2">
      <c r="A3589" s="8">
        <v>40328</v>
      </c>
      <c r="B3589" s="3">
        <v>12</v>
      </c>
      <c r="C3589">
        <v>3865</v>
      </c>
    </row>
    <row r="3590" spans="1:3" x14ac:dyDescent="0.2">
      <c r="A3590" s="8">
        <v>40328</v>
      </c>
      <c r="B3590" s="3">
        <v>13</v>
      </c>
      <c r="C3590">
        <v>4208</v>
      </c>
    </row>
    <row r="3591" spans="1:3" x14ac:dyDescent="0.2">
      <c r="A3591" s="8">
        <v>40328</v>
      </c>
      <c r="B3591" s="3">
        <v>14</v>
      </c>
      <c r="C3591">
        <v>4220</v>
      </c>
    </row>
    <row r="3592" spans="1:3" x14ac:dyDescent="0.2">
      <c r="A3592" s="8">
        <v>40328</v>
      </c>
      <c r="B3592" s="3">
        <v>15</v>
      </c>
      <c r="C3592">
        <v>4363</v>
      </c>
    </row>
    <row r="3593" spans="1:3" x14ac:dyDescent="0.2">
      <c r="A3593" s="8">
        <v>40328</v>
      </c>
      <c r="B3593" s="3">
        <v>16</v>
      </c>
      <c r="C3593">
        <v>4449</v>
      </c>
    </row>
    <row r="3594" spans="1:3" x14ac:dyDescent="0.2">
      <c r="A3594" s="8">
        <v>40328</v>
      </c>
      <c r="B3594" s="3">
        <v>17</v>
      </c>
      <c r="C3594">
        <v>4534</v>
      </c>
    </row>
    <row r="3595" spans="1:3" x14ac:dyDescent="0.2">
      <c r="A3595" s="8">
        <v>40328</v>
      </c>
      <c r="B3595" s="3">
        <v>18</v>
      </c>
      <c r="C3595">
        <v>4556</v>
      </c>
    </row>
    <row r="3596" spans="1:3" x14ac:dyDescent="0.2">
      <c r="A3596" s="8">
        <v>40328</v>
      </c>
      <c r="B3596" s="3">
        <v>19</v>
      </c>
      <c r="C3596">
        <v>4542</v>
      </c>
    </row>
    <row r="3597" spans="1:3" x14ac:dyDescent="0.2">
      <c r="A3597" s="8">
        <v>40328</v>
      </c>
      <c r="B3597" s="3">
        <v>20</v>
      </c>
      <c r="C3597">
        <v>4593</v>
      </c>
    </row>
    <row r="3598" spans="1:3" x14ac:dyDescent="0.2">
      <c r="A3598" s="8">
        <v>40328</v>
      </c>
      <c r="B3598" s="3">
        <v>21</v>
      </c>
      <c r="C3598">
        <v>4577</v>
      </c>
    </row>
    <row r="3599" spans="1:3" x14ac:dyDescent="0.2">
      <c r="A3599" s="8">
        <v>40328</v>
      </c>
      <c r="B3599" s="3">
        <v>22</v>
      </c>
      <c r="C3599">
        <v>4466</v>
      </c>
    </row>
    <row r="3600" spans="1:3" x14ac:dyDescent="0.2">
      <c r="A3600" s="8">
        <v>40328</v>
      </c>
      <c r="B3600" s="3">
        <v>23</v>
      </c>
      <c r="C3600">
        <v>3617</v>
      </c>
    </row>
    <row r="3601" spans="1:3" x14ac:dyDescent="0.2">
      <c r="A3601" s="8">
        <v>40328</v>
      </c>
      <c r="B3601" s="3">
        <v>24</v>
      </c>
      <c r="C3601">
        <v>3332</v>
      </c>
    </row>
    <row r="3602" spans="1:3" x14ac:dyDescent="0.2">
      <c r="A3602" s="8">
        <v>40329</v>
      </c>
      <c r="B3602" s="3">
        <v>1</v>
      </c>
      <c r="C3602">
        <v>2777</v>
      </c>
    </row>
    <row r="3603" spans="1:3" x14ac:dyDescent="0.2">
      <c r="A3603" s="8">
        <v>40329</v>
      </c>
      <c r="B3603" s="3">
        <v>2</v>
      </c>
      <c r="C3603">
        <v>2804</v>
      </c>
    </row>
    <row r="3604" spans="1:3" x14ac:dyDescent="0.2">
      <c r="A3604" s="8">
        <v>40329</v>
      </c>
      <c r="B3604" s="3">
        <v>3</v>
      </c>
      <c r="C3604">
        <v>2520</v>
      </c>
    </row>
    <row r="3605" spans="1:3" x14ac:dyDescent="0.2">
      <c r="A3605" s="8">
        <v>40329</v>
      </c>
      <c r="B3605" s="3">
        <v>4</v>
      </c>
      <c r="C3605">
        <v>2542</v>
      </c>
    </row>
    <row r="3606" spans="1:3" x14ac:dyDescent="0.2">
      <c r="A3606" s="8">
        <v>40329</v>
      </c>
      <c r="B3606" s="3">
        <v>5</v>
      </c>
      <c r="C3606">
        <v>2580</v>
      </c>
    </row>
    <row r="3607" spans="1:3" x14ac:dyDescent="0.2">
      <c r="A3607" s="8">
        <v>40329</v>
      </c>
      <c r="B3607" s="3">
        <v>6</v>
      </c>
      <c r="C3607">
        <v>2611</v>
      </c>
    </row>
    <row r="3608" spans="1:3" x14ac:dyDescent="0.2">
      <c r="A3608" s="8">
        <v>40329</v>
      </c>
      <c r="B3608" s="3">
        <v>7</v>
      </c>
      <c r="C3608">
        <v>2611</v>
      </c>
    </row>
    <row r="3609" spans="1:3" x14ac:dyDescent="0.2">
      <c r="A3609" s="8">
        <v>40329</v>
      </c>
      <c r="B3609" s="3">
        <v>8</v>
      </c>
      <c r="C3609">
        <v>3000</v>
      </c>
    </row>
    <row r="3610" spans="1:3" x14ac:dyDescent="0.2">
      <c r="A3610" s="8">
        <v>40329</v>
      </c>
      <c r="B3610" s="3">
        <v>9</v>
      </c>
      <c r="C3610">
        <v>3365</v>
      </c>
    </row>
    <row r="3611" spans="1:3" x14ac:dyDescent="0.2">
      <c r="A3611" s="8">
        <v>40329</v>
      </c>
      <c r="B3611" s="3">
        <v>10</v>
      </c>
      <c r="C3611">
        <v>3733</v>
      </c>
    </row>
    <row r="3612" spans="1:3" x14ac:dyDescent="0.2">
      <c r="A3612" s="8">
        <v>40329</v>
      </c>
      <c r="B3612" s="3">
        <v>11</v>
      </c>
      <c r="C3612">
        <v>4151</v>
      </c>
    </row>
    <row r="3613" spans="1:3" x14ac:dyDescent="0.2">
      <c r="A3613" s="8">
        <v>40329</v>
      </c>
      <c r="B3613" s="3">
        <v>12</v>
      </c>
      <c r="C3613">
        <v>4282</v>
      </c>
    </row>
    <row r="3614" spans="1:3" x14ac:dyDescent="0.2">
      <c r="A3614" s="8">
        <v>40329</v>
      </c>
      <c r="B3614" s="3">
        <v>13</v>
      </c>
      <c r="C3614">
        <v>4719</v>
      </c>
    </row>
    <row r="3615" spans="1:3" x14ac:dyDescent="0.2">
      <c r="A3615" s="8">
        <v>40329</v>
      </c>
      <c r="B3615" s="3">
        <v>14</v>
      </c>
      <c r="C3615">
        <v>4781</v>
      </c>
    </row>
    <row r="3616" spans="1:3" x14ac:dyDescent="0.2">
      <c r="A3616" s="8">
        <v>40329</v>
      </c>
      <c r="B3616" s="3">
        <v>15</v>
      </c>
      <c r="C3616">
        <v>4934</v>
      </c>
    </row>
    <row r="3617" spans="1:3" x14ac:dyDescent="0.2">
      <c r="A3617" s="8">
        <v>40329</v>
      </c>
      <c r="B3617" s="3">
        <v>16</v>
      </c>
      <c r="C3617">
        <v>5028</v>
      </c>
    </row>
    <row r="3618" spans="1:3" x14ac:dyDescent="0.2">
      <c r="A3618" s="8">
        <v>40329</v>
      </c>
      <c r="B3618" s="3">
        <v>17</v>
      </c>
      <c r="C3618">
        <v>5080</v>
      </c>
    </row>
    <row r="3619" spans="1:3" x14ac:dyDescent="0.2">
      <c r="A3619" s="8">
        <v>40329</v>
      </c>
      <c r="B3619" s="3">
        <v>18</v>
      </c>
      <c r="C3619">
        <v>4990</v>
      </c>
    </row>
    <row r="3620" spans="1:3" x14ac:dyDescent="0.2">
      <c r="A3620" s="8">
        <v>40329</v>
      </c>
      <c r="B3620" s="3">
        <v>19</v>
      </c>
      <c r="C3620">
        <v>4926</v>
      </c>
    </row>
    <row r="3621" spans="1:3" x14ac:dyDescent="0.2">
      <c r="A3621" s="8">
        <v>40329</v>
      </c>
      <c r="B3621" s="3">
        <v>20</v>
      </c>
      <c r="C3621">
        <v>5061</v>
      </c>
    </row>
    <row r="3622" spans="1:3" x14ac:dyDescent="0.2">
      <c r="A3622" s="8">
        <v>40329</v>
      </c>
      <c r="B3622" s="3">
        <v>21</v>
      </c>
      <c r="C3622">
        <v>5127</v>
      </c>
    </row>
    <row r="3623" spans="1:3" x14ac:dyDescent="0.2">
      <c r="A3623" s="8">
        <v>40329</v>
      </c>
      <c r="B3623" s="3">
        <v>22</v>
      </c>
      <c r="C3623">
        <v>4840</v>
      </c>
    </row>
    <row r="3624" spans="1:3" x14ac:dyDescent="0.2">
      <c r="A3624" s="8">
        <v>40329</v>
      </c>
      <c r="B3624" s="3">
        <v>23</v>
      </c>
      <c r="C3624">
        <v>3803</v>
      </c>
    </row>
    <row r="3625" spans="1:3" x14ac:dyDescent="0.2">
      <c r="A3625" s="8">
        <v>40329</v>
      </c>
      <c r="B3625" s="3">
        <v>24</v>
      </c>
      <c r="C3625">
        <v>3456</v>
      </c>
    </row>
    <row r="3626" spans="1:3" x14ac:dyDescent="0.2">
      <c r="A3626" s="8">
        <v>40330</v>
      </c>
      <c r="B3626" s="3">
        <v>1</v>
      </c>
      <c r="C3626">
        <v>2666</v>
      </c>
    </row>
    <row r="3627" spans="1:3" x14ac:dyDescent="0.2">
      <c r="A3627" s="8">
        <v>40330</v>
      </c>
      <c r="B3627" s="3">
        <v>2</v>
      </c>
      <c r="C3627">
        <v>2697</v>
      </c>
    </row>
    <row r="3628" spans="1:3" x14ac:dyDescent="0.2">
      <c r="A3628" s="8">
        <v>40330</v>
      </c>
      <c r="B3628" s="3">
        <v>3</v>
      </c>
      <c r="C3628">
        <v>2199</v>
      </c>
    </row>
    <row r="3629" spans="1:3" x14ac:dyDescent="0.2">
      <c r="A3629" s="8">
        <v>40330</v>
      </c>
      <c r="B3629" s="3">
        <v>4</v>
      </c>
      <c r="C3629">
        <v>2244</v>
      </c>
    </row>
    <row r="3630" spans="1:3" x14ac:dyDescent="0.2">
      <c r="A3630" s="8">
        <v>40330</v>
      </c>
      <c r="B3630" s="3">
        <v>5</v>
      </c>
      <c r="C3630">
        <v>2280</v>
      </c>
    </row>
    <row r="3631" spans="1:3" x14ac:dyDescent="0.2">
      <c r="A3631" s="8">
        <v>40330</v>
      </c>
      <c r="B3631" s="3">
        <v>6</v>
      </c>
      <c r="C3631">
        <v>2943</v>
      </c>
    </row>
    <row r="3632" spans="1:3" x14ac:dyDescent="0.2">
      <c r="A3632" s="8">
        <v>40330</v>
      </c>
      <c r="B3632" s="3">
        <v>7</v>
      </c>
      <c r="C3632">
        <v>3157</v>
      </c>
    </row>
    <row r="3633" spans="1:3" x14ac:dyDescent="0.2">
      <c r="A3633" s="8">
        <v>40330</v>
      </c>
      <c r="B3633" s="3">
        <v>8</v>
      </c>
      <c r="C3633">
        <v>3418</v>
      </c>
    </row>
    <row r="3634" spans="1:3" x14ac:dyDescent="0.2">
      <c r="A3634" s="8">
        <v>40330</v>
      </c>
      <c r="B3634" s="3">
        <v>9</v>
      </c>
      <c r="C3634">
        <v>3653</v>
      </c>
    </row>
    <row r="3635" spans="1:3" x14ac:dyDescent="0.2">
      <c r="A3635" s="8">
        <v>40330</v>
      </c>
      <c r="B3635" s="3">
        <v>10</v>
      </c>
      <c r="C3635">
        <v>3869</v>
      </c>
    </row>
    <row r="3636" spans="1:3" x14ac:dyDescent="0.2">
      <c r="A3636" s="8">
        <v>40330</v>
      </c>
      <c r="B3636" s="3">
        <v>11</v>
      </c>
      <c r="C3636">
        <v>4225</v>
      </c>
    </row>
    <row r="3637" spans="1:3" x14ac:dyDescent="0.2">
      <c r="A3637" s="8">
        <v>40330</v>
      </c>
      <c r="B3637" s="3">
        <v>12</v>
      </c>
      <c r="C3637">
        <v>4251</v>
      </c>
    </row>
    <row r="3638" spans="1:3" x14ac:dyDescent="0.2">
      <c r="A3638" s="8">
        <v>40330</v>
      </c>
      <c r="B3638" s="3">
        <v>13</v>
      </c>
      <c r="C3638">
        <v>4769</v>
      </c>
    </row>
    <row r="3639" spans="1:3" x14ac:dyDescent="0.2">
      <c r="A3639" s="8">
        <v>40330</v>
      </c>
      <c r="B3639" s="3">
        <v>14</v>
      </c>
      <c r="C3639">
        <v>4772</v>
      </c>
    </row>
    <row r="3640" spans="1:3" x14ac:dyDescent="0.2">
      <c r="A3640" s="8">
        <v>40330</v>
      </c>
      <c r="B3640" s="3">
        <v>15</v>
      </c>
      <c r="C3640">
        <v>4763</v>
      </c>
    </row>
    <row r="3641" spans="1:3" x14ac:dyDescent="0.2">
      <c r="A3641" s="8">
        <v>40330</v>
      </c>
      <c r="B3641" s="3">
        <v>16</v>
      </c>
      <c r="C3641">
        <v>4903</v>
      </c>
    </row>
    <row r="3642" spans="1:3" x14ac:dyDescent="0.2">
      <c r="A3642" s="8">
        <v>40330</v>
      </c>
      <c r="B3642" s="3">
        <v>17</v>
      </c>
      <c r="C3642">
        <v>5060</v>
      </c>
    </row>
    <row r="3643" spans="1:3" x14ac:dyDescent="0.2">
      <c r="A3643" s="8">
        <v>40330</v>
      </c>
      <c r="B3643" s="3">
        <v>18</v>
      </c>
      <c r="C3643">
        <v>4841</v>
      </c>
    </row>
    <row r="3644" spans="1:3" x14ac:dyDescent="0.2">
      <c r="A3644" s="8">
        <v>40330</v>
      </c>
      <c r="B3644" s="3">
        <v>19</v>
      </c>
      <c r="C3644">
        <v>4752</v>
      </c>
    </row>
    <row r="3645" spans="1:3" x14ac:dyDescent="0.2">
      <c r="A3645" s="8">
        <v>40330</v>
      </c>
      <c r="B3645" s="3">
        <v>20</v>
      </c>
      <c r="C3645">
        <v>4686</v>
      </c>
    </row>
    <row r="3646" spans="1:3" x14ac:dyDescent="0.2">
      <c r="A3646" s="8">
        <v>40330</v>
      </c>
      <c r="B3646" s="3">
        <v>21</v>
      </c>
      <c r="C3646">
        <v>4656</v>
      </c>
    </row>
    <row r="3647" spans="1:3" x14ac:dyDescent="0.2">
      <c r="A3647" s="8">
        <v>40330</v>
      </c>
      <c r="B3647" s="3">
        <v>22</v>
      </c>
      <c r="C3647">
        <v>4059</v>
      </c>
    </row>
    <row r="3648" spans="1:3" x14ac:dyDescent="0.2">
      <c r="A3648" s="8">
        <v>40330</v>
      </c>
      <c r="B3648" s="3">
        <v>23</v>
      </c>
      <c r="C3648">
        <v>3301</v>
      </c>
    </row>
    <row r="3649" spans="1:3" x14ac:dyDescent="0.2">
      <c r="A3649" s="8">
        <v>40330</v>
      </c>
      <c r="B3649" s="3">
        <v>24</v>
      </c>
      <c r="C3649">
        <v>2964</v>
      </c>
    </row>
    <row r="3650" spans="1:3" x14ac:dyDescent="0.2">
      <c r="A3650" s="8">
        <v>40331</v>
      </c>
      <c r="B3650" s="3">
        <v>1</v>
      </c>
      <c r="C3650">
        <v>2722</v>
      </c>
    </row>
    <row r="3651" spans="1:3" x14ac:dyDescent="0.2">
      <c r="A3651" s="8">
        <v>40331</v>
      </c>
      <c r="B3651" s="3">
        <v>2</v>
      </c>
      <c r="C3651">
        <v>2775</v>
      </c>
    </row>
    <row r="3652" spans="1:3" x14ac:dyDescent="0.2">
      <c r="A3652" s="8">
        <v>40331</v>
      </c>
      <c r="B3652" s="3">
        <v>3</v>
      </c>
      <c r="C3652">
        <v>2800</v>
      </c>
    </row>
    <row r="3653" spans="1:3" x14ac:dyDescent="0.2">
      <c r="A3653" s="8">
        <v>40331</v>
      </c>
      <c r="B3653" s="3">
        <v>4</v>
      </c>
      <c r="C3653">
        <v>2867</v>
      </c>
    </row>
    <row r="3654" spans="1:3" x14ac:dyDescent="0.2">
      <c r="A3654" s="8">
        <v>40331</v>
      </c>
      <c r="B3654" s="3">
        <v>5</v>
      </c>
      <c r="C3654">
        <v>2930</v>
      </c>
    </row>
    <row r="3655" spans="1:3" x14ac:dyDescent="0.2">
      <c r="A3655" s="8">
        <v>40331</v>
      </c>
      <c r="B3655" s="3">
        <v>6</v>
      </c>
      <c r="C3655">
        <v>3088</v>
      </c>
    </row>
    <row r="3656" spans="1:3" x14ac:dyDescent="0.2">
      <c r="A3656" s="8">
        <v>40331</v>
      </c>
      <c r="B3656" s="3">
        <v>7</v>
      </c>
      <c r="C3656">
        <v>3244</v>
      </c>
    </row>
    <row r="3657" spans="1:3" x14ac:dyDescent="0.2">
      <c r="A3657" s="8">
        <v>40331</v>
      </c>
      <c r="B3657" s="3">
        <v>8</v>
      </c>
      <c r="C3657">
        <v>3550</v>
      </c>
    </row>
    <row r="3658" spans="1:3" x14ac:dyDescent="0.2">
      <c r="A3658" s="8">
        <v>40331</v>
      </c>
      <c r="B3658" s="3">
        <v>9</v>
      </c>
      <c r="C3658">
        <v>3767</v>
      </c>
    </row>
    <row r="3659" spans="1:3" x14ac:dyDescent="0.2">
      <c r="A3659" s="8">
        <v>40331</v>
      </c>
      <c r="B3659" s="3">
        <v>10</v>
      </c>
      <c r="C3659">
        <v>4038</v>
      </c>
    </row>
    <row r="3660" spans="1:3" x14ac:dyDescent="0.2">
      <c r="A3660" s="8">
        <v>40331</v>
      </c>
      <c r="B3660" s="3">
        <v>11</v>
      </c>
      <c r="C3660">
        <v>4263</v>
      </c>
    </row>
    <row r="3661" spans="1:3" x14ac:dyDescent="0.2">
      <c r="A3661" s="8">
        <v>40331</v>
      </c>
      <c r="B3661" s="3">
        <v>12</v>
      </c>
      <c r="C3661">
        <v>4714</v>
      </c>
    </row>
    <row r="3662" spans="1:3" x14ac:dyDescent="0.2">
      <c r="A3662" s="8">
        <v>40331</v>
      </c>
      <c r="B3662" s="3">
        <v>13</v>
      </c>
      <c r="C3662">
        <v>4684</v>
      </c>
    </row>
    <row r="3663" spans="1:3" x14ac:dyDescent="0.2">
      <c r="A3663" s="8">
        <v>40331</v>
      </c>
      <c r="B3663" s="3">
        <v>14</v>
      </c>
      <c r="C3663">
        <v>4634</v>
      </c>
    </row>
    <row r="3664" spans="1:3" x14ac:dyDescent="0.2">
      <c r="A3664" s="8">
        <v>40331</v>
      </c>
      <c r="B3664" s="3">
        <v>15</v>
      </c>
      <c r="C3664">
        <v>4606</v>
      </c>
    </row>
    <row r="3665" spans="1:3" x14ac:dyDescent="0.2">
      <c r="A3665" s="8">
        <v>40331</v>
      </c>
      <c r="B3665" s="3">
        <v>16</v>
      </c>
      <c r="C3665">
        <v>4897</v>
      </c>
    </row>
    <row r="3666" spans="1:3" x14ac:dyDescent="0.2">
      <c r="A3666" s="8">
        <v>40331</v>
      </c>
      <c r="B3666" s="3">
        <v>17</v>
      </c>
      <c r="C3666">
        <v>4977</v>
      </c>
    </row>
    <row r="3667" spans="1:3" x14ac:dyDescent="0.2">
      <c r="A3667" s="8">
        <v>40331</v>
      </c>
      <c r="B3667" s="3">
        <v>18</v>
      </c>
      <c r="C3667">
        <v>4938</v>
      </c>
    </row>
    <row r="3668" spans="1:3" x14ac:dyDescent="0.2">
      <c r="A3668" s="8">
        <v>40331</v>
      </c>
      <c r="B3668" s="3">
        <v>19</v>
      </c>
      <c r="C3668">
        <v>4523</v>
      </c>
    </row>
    <row r="3669" spans="1:3" x14ac:dyDescent="0.2">
      <c r="A3669" s="8">
        <v>40331</v>
      </c>
      <c r="B3669" s="3">
        <v>20</v>
      </c>
      <c r="C3669">
        <v>4477</v>
      </c>
    </row>
    <row r="3670" spans="1:3" x14ac:dyDescent="0.2">
      <c r="A3670" s="8">
        <v>40331</v>
      </c>
      <c r="B3670" s="3">
        <v>21</v>
      </c>
      <c r="C3670">
        <v>4561</v>
      </c>
    </row>
    <row r="3671" spans="1:3" x14ac:dyDescent="0.2">
      <c r="A3671" s="8">
        <v>40331</v>
      </c>
      <c r="B3671" s="3">
        <v>22</v>
      </c>
      <c r="C3671">
        <v>3943</v>
      </c>
    </row>
    <row r="3672" spans="1:3" x14ac:dyDescent="0.2">
      <c r="A3672" s="8">
        <v>40331</v>
      </c>
      <c r="B3672" s="3">
        <v>23</v>
      </c>
      <c r="C3672">
        <v>3185</v>
      </c>
    </row>
    <row r="3673" spans="1:3" x14ac:dyDescent="0.2">
      <c r="A3673" s="8">
        <v>40331</v>
      </c>
      <c r="B3673" s="3">
        <v>24</v>
      </c>
      <c r="C3673">
        <v>2776</v>
      </c>
    </row>
    <row r="3674" spans="1:3" x14ac:dyDescent="0.2">
      <c r="A3674" s="8">
        <v>40332</v>
      </c>
      <c r="B3674" s="3">
        <v>1</v>
      </c>
      <c r="C3674">
        <v>2591</v>
      </c>
    </row>
    <row r="3675" spans="1:3" x14ac:dyDescent="0.2">
      <c r="A3675" s="8">
        <v>40332</v>
      </c>
      <c r="B3675" s="3">
        <v>2</v>
      </c>
      <c r="C3675">
        <v>2683</v>
      </c>
    </row>
    <row r="3676" spans="1:3" x14ac:dyDescent="0.2">
      <c r="A3676" s="8">
        <v>40332</v>
      </c>
      <c r="B3676" s="3">
        <v>3</v>
      </c>
      <c r="C3676">
        <v>2687</v>
      </c>
    </row>
    <row r="3677" spans="1:3" x14ac:dyDescent="0.2">
      <c r="A3677" s="8">
        <v>40332</v>
      </c>
      <c r="B3677" s="3">
        <v>4</v>
      </c>
      <c r="C3677">
        <v>2748</v>
      </c>
    </row>
    <row r="3678" spans="1:3" x14ac:dyDescent="0.2">
      <c r="A3678" s="8">
        <v>40332</v>
      </c>
      <c r="B3678" s="3">
        <v>5</v>
      </c>
      <c r="C3678">
        <v>2788</v>
      </c>
    </row>
    <row r="3679" spans="1:3" x14ac:dyDescent="0.2">
      <c r="A3679" s="8">
        <v>40332</v>
      </c>
      <c r="B3679" s="3">
        <v>6</v>
      </c>
      <c r="C3679">
        <v>2928</v>
      </c>
    </row>
    <row r="3680" spans="1:3" x14ac:dyDescent="0.2">
      <c r="A3680" s="8">
        <v>40332</v>
      </c>
      <c r="B3680" s="3">
        <v>7</v>
      </c>
      <c r="C3680">
        <v>3133</v>
      </c>
    </row>
    <row r="3681" spans="1:3" x14ac:dyDescent="0.2">
      <c r="A3681" s="8">
        <v>40332</v>
      </c>
      <c r="B3681" s="3">
        <v>8</v>
      </c>
      <c r="C3681">
        <v>3747</v>
      </c>
    </row>
    <row r="3682" spans="1:3" x14ac:dyDescent="0.2">
      <c r="A3682" s="8">
        <v>40332</v>
      </c>
      <c r="B3682" s="3">
        <v>9</v>
      </c>
      <c r="C3682">
        <v>3641</v>
      </c>
    </row>
    <row r="3683" spans="1:3" x14ac:dyDescent="0.2">
      <c r="A3683" s="8">
        <v>40332</v>
      </c>
      <c r="B3683" s="3">
        <v>10</v>
      </c>
      <c r="C3683">
        <v>4166</v>
      </c>
    </row>
    <row r="3684" spans="1:3" x14ac:dyDescent="0.2">
      <c r="A3684" s="8">
        <v>40332</v>
      </c>
      <c r="B3684" s="3">
        <v>11</v>
      </c>
      <c r="C3684">
        <v>4768</v>
      </c>
    </row>
    <row r="3685" spans="1:3" x14ac:dyDescent="0.2">
      <c r="A3685" s="8">
        <v>40332</v>
      </c>
      <c r="B3685" s="3">
        <v>12</v>
      </c>
      <c r="C3685">
        <v>4790</v>
      </c>
    </row>
    <row r="3686" spans="1:3" x14ac:dyDescent="0.2">
      <c r="A3686" s="8">
        <v>40332</v>
      </c>
      <c r="B3686" s="3">
        <v>13</v>
      </c>
      <c r="C3686">
        <v>4804</v>
      </c>
    </row>
    <row r="3687" spans="1:3" x14ac:dyDescent="0.2">
      <c r="A3687" s="8">
        <v>40332</v>
      </c>
      <c r="B3687" s="3">
        <v>14</v>
      </c>
      <c r="C3687">
        <v>5007</v>
      </c>
    </row>
    <row r="3688" spans="1:3" x14ac:dyDescent="0.2">
      <c r="A3688" s="8">
        <v>40332</v>
      </c>
      <c r="B3688" s="3">
        <v>15</v>
      </c>
      <c r="C3688">
        <v>5004</v>
      </c>
    </row>
    <row r="3689" spans="1:3" x14ac:dyDescent="0.2">
      <c r="A3689" s="8">
        <v>40332</v>
      </c>
      <c r="B3689" s="3">
        <v>16</v>
      </c>
      <c r="C3689">
        <v>5068</v>
      </c>
    </row>
    <row r="3690" spans="1:3" x14ac:dyDescent="0.2">
      <c r="A3690" s="8">
        <v>40332</v>
      </c>
      <c r="B3690" s="3">
        <v>17</v>
      </c>
      <c r="C3690">
        <v>5426</v>
      </c>
    </row>
    <row r="3691" spans="1:3" x14ac:dyDescent="0.2">
      <c r="A3691" s="8">
        <v>40332</v>
      </c>
      <c r="B3691" s="3">
        <v>18</v>
      </c>
      <c r="C3691">
        <v>5011</v>
      </c>
    </row>
    <row r="3692" spans="1:3" x14ac:dyDescent="0.2">
      <c r="A3692" s="8">
        <v>40332</v>
      </c>
      <c r="B3692" s="3">
        <v>19</v>
      </c>
      <c r="C3692">
        <v>4603</v>
      </c>
    </row>
    <row r="3693" spans="1:3" x14ac:dyDescent="0.2">
      <c r="A3693" s="8">
        <v>40332</v>
      </c>
      <c r="B3693" s="3">
        <v>20</v>
      </c>
      <c r="C3693">
        <v>4677</v>
      </c>
    </row>
    <row r="3694" spans="1:3" x14ac:dyDescent="0.2">
      <c r="A3694" s="8">
        <v>40332</v>
      </c>
      <c r="B3694" s="3">
        <v>21</v>
      </c>
      <c r="C3694">
        <v>4876</v>
      </c>
    </row>
    <row r="3695" spans="1:3" x14ac:dyDescent="0.2">
      <c r="A3695" s="8">
        <v>40332</v>
      </c>
      <c r="B3695" s="3">
        <v>22</v>
      </c>
      <c r="C3695">
        <v>4204</v>
      </c>
    </row>
    <row r="3696" spans="1:3" x14ac:dyDescent="0.2">
      <c r="A3696" s="8">
        <v>40332</v>
      </c>
      <c r="B3696" s="3">
        <v>23</v>
      </c>
      <c r="C3696">
        <v>3406</v>
      </c>
    </row>
    <row r="3697" spans="1:3" x14ac:dyDescent="0.2">
      <c r="A3697" s="8">
        <v>40332</v>
      </c>
      <c r="B3697" s="3">
        <v>24</v>
      </c>
      <c r="C3697">
        <v>3041</v>
      </c>
    </row>
    <row r="3698" spans="1:3" x14ac:dyDescent="0.2">
      <c r="A3698" s="8">
        <v>40333</v>
      </c>
      <c r="B3698" s="3">
        <v>1</v>
      </c>
      <c r="C3698">
        <v>2566</v>
      </c>
    </row>
    <row r="3699" spans="1:3" x14ac:dyDescent="0.2">
      <c r="A3699" s="8">
        <v>40333</v>
      </c>
      <c r="B3699" s="3">
        <v>2</v>
      </c>
      <c r="C3699">
        <v>2591</v>
      </c>
    </row>
    <row r="3700" spans="1:3" x14ac:dyDescent="0.2">
      <c r="A3700" s="8">
        <v>40333</v>
      </c>
      <c r="B3700" s="3">
        <v>3</v>
      </c>
      <c r="C3700">
        <v>2586</v>
      </c>
    </row>
    <row r="3701" spans="1:3" x14ac:dyDescent="0.2">
      <c r="A3701" s="8">
        <v>40333</v>
      </c>
      <c r="B3701" s="3">
        <v>4</v>
      </c>
      <c r="C3701">
        <v>2642</v>
      </c>
    </row>
    <row r="3702" spans="1:3" x14ac:dyDescent="0.2">
      <c r="A3702" s="8">
        <v>40333</v>
      </c>
      <c r="B3702" s="3">
        <v>5</v>
      </c>
      <c r="C3702">
        <v>2705</v>
      </c>
    </row>
    <row r="3703" spans="1:3" x14ac:dyDescent="0.2">
      <c r="A3703" s="8">
        <v>40333</v>
      </c>
      <c r="B3703" s="3">
        <v>6</v>
      </c>
      <c r="C3703">
        <v>2810</v>
      </c>
    </row>
    <row r="3704" spans="1:3" x14ac:dyDescent="0.2">
      <c r="A3704" s="8">
        <v>40333</v>
      </c>
      <c r="B3704" s="3">
        <v>7</v>
      </c>
      <c r="C3704">
        <v>2945</v>
      </c>
    </row>
    <row r="3705" spans="1:3" x14ac:dyDescent="0.2">
      <c r="A3705" s="8">
        <v>40333</v>
      </c>
      <c r="B3705" s="3">
        <v>8</v>
      </c>
      <c r="C3705">
        <v>3187</v>
      </c>
    </row>
    <row r="3706" spans="1:3" x14ac:dyDescent="0.2">
      <c r="A3706" s="8">
        <v>40333</v>
      </c>
      <c r="B3706" s="3">
        <v>9</v>
      </c>
      <c r="C3706">
        <v>3371</v>
      </c>
    </row>
    <row r="3707" spans="1:3" x14ac:dyDescent="0.2">
      <c r="A3707" s="8">
        <v>40333</v>
      </c>
      <c r="B3707" s="3">
        <v>10</v>
      </c>
      <c r="C3707">
        <v>3563</v>
      </c>
    </row>
    <row r="3708" spans="1:3" x14ac:dyDescent="0.2">
      <c r="A3708" s="8">
        <v>40333</v>
      </c>
      <c r="B3708" s="3">
        <v>11</v>
      </c>
      <c r="C3708">
        <v>4070</v>
      </c>
    </row>
    <row r="3709" spans="1:3" x14ac:dyDescent="0.2">
      <c r="A3709" s="8">
        <v>40333</v>
      </c>
      <c r="B3709" s="3">
        <v>12</v>
      </c>
      <c r="C3709">
        <v>4057</v>
      </c>
    </row>
    <row r="3710" spans="1:3" x14ac:dyDescent="0.2">
      <c r="A3710" s="8">
        <v>40333</v>
      </c>
      <c r="B3710" s="3">
        <v>13</v>
      </c>
      <c r="C3710">
        <v>4250</v>
      </c>
    </row>
    <row r="3711" spans="1:3" x14ac:dyDescent="0.2">
      <c r="A3711" s="8">
        <v>40333</v>
      </c>
      <c r="B3711" s="3">
        <v>14</v>
      </c>
      <c r="C3711">
        <v>4548</v>
      </c>
    </row>
    <row r="3712" spans="1:3" x14ac:dyDescent="0.2">
      <c r="A3712" s="8">
        <v>40333</v>
      </c>
      <c r="B3712" s="3">
        <v>15</v>
      </c>
      <c r="C3712">
        <v>4238</v>
      </c>
    </row>
    <row r="3713" spans="1:3" x14ac:dyDescent="0.2">
      <c r="A3713" s="8">
        <v>40333</v>
      </c>
      <c r="B3713" s="3">
        <v>16</v>
      </c>
      <c r="C3713">
        <v>4178</v>
      </c>
    </row>
    <row r="3714" spans="1:3" x14ac:dyDescent="0.2">
      <c r="A3714" s="8">
        <v>40333</v>
      </c>
      <c r="B3714" s="3">
        <v>17</v>
      </c>
      <c r="C3714">
        <v>4174</v>
      </c>
    </row>
    <row r="3715" spans="1:3" x14ac:dyDescent="0.2">
      <c r="A3715" s="8">
        <v>40333</v>
      </c>
      <c r="B3715" s="3">
        <v>18</v>
      </c>
      <c r="C3715">
        <v>4273</v>
      </c>
    </row>
    <row r="3716" spans="1:3" x14ac:dyDescent="0.2">
      <c r="A3716" s="8">
        <v>40333</v>
      </c>
      <c r="B3716" s="3">
        <v>19</v>
      </c>
      <c r="C3716">
        <v>3932</v>
      </c>
    </row>
    <row r="3717" spans="1:3" x14ac:dyDescent="0.2">
      <c r="A3717" s="8">
        <v>40333</v>
      </c>
      <c r="B3717" s="3">
        <v>20</v>
      </c>
      <c r="C3717">
        <v>3631</v>
      </c>
    </row>
    <row r="3718" spans="1:3" x14ac:dyDescent="0.2">
      <c r="A3718" s="8">
        <v>40333</v>
      </c>
      <c r="B3718" s="3">
        <v>21</v>
      </c>
      <c r="C3718">
        <v>3589</v>
      </c>
    </row>
    <row r="3719" spans="1:3" x14ac:dyDescent="0.2">
      <c r="A3719" s="8">
        <v>40333</v>
      </c>
      <c r="B3719" s="3">
        <v>22</v>
      </c>
      <c r="C3719">
        <v>3106</v>
      </c>
    </row>
    <row r="3720" spans="1:3" x14ac:dyDescent="0.2">
      <c r="A3720" s="8">
        <v>40333</v>
      </c>
      <c r="B3720" s="3">
        <v>23</v>
      </c>
      <c r="C3720">
        <v>2979</v>
      </c>
    </row>
    <row r="3721" spans="1:3" x14ac:dyDescent="0.2">
      <c r="A3721" s="8">
        <v>40333</v>
      </c>
      <c r="B3721" s="3">
        <v>24</v>
      </c>
      <c r="C3721">
        <v>2468</v>
      </c>
    </row>
    <row r="3722" spans="1:3" x14ac:dyDescent="0.2">
      <c r="A3722" s="8">
        <v>40334</v>
      </c>
      <c r="B3722" s="3">
        <v>1</v>
      </c>
      <c r="C3722">
        <v>2491</v>
      </c>
    </row>
    <row r="3723" spans="1:3" x14ac:dyDescent="0.2">
      <c r="A3723" s="8">
        <v>40334</v>
      </c>
      <c r="B3723" s="3">
        <v>2</v>
      </c>
      <c r="C3723">
        <v>2524</v>
      </c>
    </row>
    <row r="3724" spans="1:3" x14ac:dyDescent="0.2">
      <c r="A3724" s="8">
        <v>40334</v>
      </c>
      <c r="B3724" s="3">
        <v>3</v>
      </c>
      <c r="C3724">
        <v>2138</v>
      </c>
    </row>
    <row r="3725" spans="1:3" x14ac:dyDescent="0.2">
      <c r="A3725" s="8">
        <v>40334</v>
      </c>
      <c r="B3725" s="3">
        <v>4</v>
      </c>
      <c r="C3725">
        <v>2123</v>
      </c>
    </row>
    <row r="3726" spans="1:3" x14ac:dyDescent="0.2">
      <c r="A3726" s="8">
        <v>40334</v>
      </c>
      <c r="B3726" s="3">
        <v>5</v>
      </c>
      <c r="C3726">
        <v>2174</v>
      </c>
    </row>
    <row r="3727" spans="1:3" x14ac:dyDescent="0.2">
      <c r="A3727" s="8">
        <v>40334</v>
      </c>
      <c r="B3727" s="3">
        <v>6</v>
      </c>
      <c r="C3727">
        <v>2221</v>
      </c>
    </row>
    <row r="3728" spans="1:3" x14ac:dyDescent="0.2">
      <c r="A3728" s="8">
        <v>40334</v>
      </c>
      <c r="B3728" s="3">
        <v>7</v>
      </c>
      <c r="C3728">
        <v>2245</v>
      </c>
    </row>
    <row r="3729" spans="1:3" x14ac:dyDescent="0.2">
      <c r="A3729" s="8">
        <v>40334</v>
      </c>
      <c r="B3729" s="3">
        <v>8</v>
      </c>
      <c r="C3729">
        <v>2929</v>
      </c>
    </row>
    <row r="3730" spans="1:3" x14ac:dyDescent="0.2">
      <c r="A3730" s="8">
        <v>40334</v>
      </c>
      <c r="B3730" s="3">
        <v>9</v>
      </c>
      <c r="C3730">
        <v>3041</v>
      </c>
    </row>
    <row r="3731" spans="1:3" x14ac:dyDescent="0.2">
      <c r="A3731" s="8">
        <v>40334</v>
      </c>
      <c r="B3731" s="3">
        <v>10</v>
      </c>
      <c r="C3731">
        <v>3212</v>
      </c>
    </row>
    <row r="3732" spans="1:3" x14ac:dyDescent="0.2">
      <c r="A3732" s="8">
        <v>40334</v>
      </c>
      <c r="B3732" s="3">
        <v>11</v>
      </c>
      <c r="C3732">
        <v>3206</v>
      </c>
    </row>
    <row r="3733" spans="1:3" x14ac:dyDescent="0.2">
      <c r="A3733" s="8">
        <v>40334</v>
      </c>
      <c r="B3733" s="3">
        <v>12</v>
      </c>
      <c r="C3733">
        <v>3549</v>
      </c>
    </row>
    <row r="3734" spans="1:3" x14ac:dyDescent="0.2">
      <c r="A3734" s="8">
        <v>40334</v>
      </c>
      <c r="B3734" s="3">
        <v>13</v>
      </c>
      <c r="C3734">
        <v>3504</v>
      </c>
    </row>
    <row r="3735" spans="1:3" x14ac:dyDescent="0.2">
      <c r="A3735" s="8">
        <v>40334</v>
      </c>
      <c r="B3735" s="3">
        <v>14</v>
      </c>
      <c r="C3735">
        <v>3454</v>
      </c>
    </row>
    <row r="3736" spans="1:3" x14ac:dyDescent="0.2">
      <c r="A3736" s="8">
        <v>40334</v>
      </c>
      <c r="B3736" s="3">
        <v>15</v>
      </c>
      <c r="C3736">
        <v>3432</v>
      </c>
    </row>
    <row r="3737" spans="1:3" x14ac:dyDescent="0.2">
      <c r="A3737" s="8">
        <v>40334</v>
      </c>
      <c r="B3737" s="3">
        <v>16</v>
      </c>
      <c r="C3737">
        <v>3425</v>
      </c>
    </row>
    <row r="3738" spans="1:3" x14ac:dyDescent="0.2">
      <c r="A3738" s="8">
        <v>40334</v>
      </c>
      <c r="B3738" s="3">
        <v>17</v>
      </c>
      <c r="C3738">
        <v>3401</v>
      </c>
    </row>
    <row r="3739" spans="1:3" x14ac:dyDescent="0.2">
      <c r="A3739" s="8">
        <v>40334</v>
      </c>
      <c r="B3739" s="3">
        <v>18</v>
      </c>
      <c r="C3739">
        <v>3331</v>
      </c>
    </row>
    <row r="3740" spans="1:3" x14ac:dyDescent="0.2">
      <c r="A3740" s="8">
        <v>40334</v>
      </c>
      <c r="B3740" s="3">
        <v>19</v>
      </c>
      <c r="C3740">
        <v>3291</v>
      </c>
    </row>
    <row r="3741" spans="1:3" x14ac:dyDescent="0.2">
      <c r="A3741" s="8">
        <v>40334</v>
      </c>
      <c r="B3741" s="3">
        <v>20</v>
      </c>
      <c r="C3741">
        <v>3016</v>
      </c>
    </row>
    <row r="3742" spans="1:3" x14ac:dyDescent="0.2">
      <c r="A3742" s="8">
        <v>40334</v>
      </c>
      <c r="B3742" s="3">
        <v>21</v>
      </c>
      <c r="C3742">
        <v>3062</v>
      </c>
    </row>
    <row r="3743" spans="1:3" x14ac:dyDescent="0.2">
      <c r="A3743" s="8">
        <v>40334</v>
      </c>
      <c r="B3743" s="3">
        <v>22</v>
      </c>
      <c r="C3743">
        <v>2914</v>
      </c>
    </row>
    <row r="3744" spans="1:3" x14ac:dyDescent="0.2">
      <c r="A3744" s="8">
        <v>40334</v>
      </c>
      <c r="B3744" s="3">
        <v>23</v>
      </c>
      <c r="C3744">
        <v>2533</v>
      </c>
    </row>
    <row r="3745" spans="1:3" x14ac:dyDescent="0.2">
      <c r="A3745" s="8">
        <v>40334</v>
      </c>
      <c r="B3745" s="3">
        <v>24</v>
      </c>
      <c r="C3745">
        <v>2470</v>
      </c>
    </row>
    <row r="3746" spans="1:3" x14ac:dyDescent="0.2">
      <c r="A3746" s="8">
        <v>40335</v>
      </c>
      <c r="B3746" s="3">
        <v>1</v>
      </c>
      <c r="C3746">
        <v>2433</v>
      </c>
    </row>
    <row r="3747" spans="1:3" x14ac:dyDescent="0.2">
      <c r="A3747" s="8">
        <v>40335</v>
      </c>
      <c r="B3747" s="3">
        <v>2</v>
      </c>
      <c r="C3747">
        <v>2018</v>
      </c>
    </row>
    <row r="3748" spans="1:3" x14ac:dyDescent="0.2">
      <c r="A3748" s="8">
        <v>40335</v>
      </c>
      <c r="B3748" s="3">
        <v>3</v>
      </c>
      <c r="C3748">
        <v>2048</v>
      </c>
    </row>
    <row r="3749" spans="1:3" x14ac:dyDescent="0.2">
      <c r="A3749" s="8">
        <v>40335</v>
      </c>
      <c r="B3749" s="3">
        <v>4</v>
      </c>
      <c r="C3749">
        <v>2024</v>
      </c>
    </row>
    <row r="3750" spans="1:3" x14ac:dyDescent="0.2">
      <c r="A3750" s="8">
        <v>40335</v>
      </c>
      <c r="B3750" s="3">
        <v>5</v>
      </c>
      <c r="C3750">
        <v>2051</v>
      </c>
    </row>
    <row r="3751" spans="1:3" x14ac:dyDescent="0.2">
      <c r="A3751" s="8">
        <v>40335</v>
      </c>
      <c r="B3751" s="3">
        <v>6</v>
      </c>
      <c r="C3751">
        <v>2088</v>
      </c>
    </row>
    <row r="3752" spans="1:3" x14ac:dyDescent="0.2">
      <c r="A3752" s="8">
        <v>40335</v>
      </c>
      <c r="B3752" s="3">
        <v>7</v>
      </c>
      <c r="C3752">
        <v>2101</v>
      </c>
    </row>
    <row r="3753" spans="1:3" x14ac:dyDescent="0.2">
      <c r="A3753" s="8">
        <v>40335</v>
      </c>
      <c r="B3753" s="3">
        <v>8</v>
      </c>
      <c r="C3753">
        <v>2209</v>
      </c>
    </row>
    <row r="3754" spans="1:3" x14ac:dyDescent="0.2">
      <c r="A3754" s="8">
        <v>40335</v>
      </c>
      <c r="B3754" s="3">
        <v>9</v>
      </c>
      <c r="C3754">
        <v>2831</v>
      </c>
    </row>
    <row r="3755" spans="1:3" x14ac:dyDescent="0.2">
      <c r="A3755" s="8">
        <v>40335</v>
      </c>
      <c r="B3755" s="3">
        <v>10</v>
      </c>
      <c r="C3755">
        <v>2811</v>
      </c>
    </row>
    <row r="3756" spans="1:3" x14ac:dyDescent="0.2">
      <c r="A3756" s="8">
        <v>40335</v>
      </c>
      <c r="B3756" s="3">
        <v>11</v>
      </c>
      <c r="C3756">
        <v>2746</v>
      </c>
    </row>
    <row r="3757" spans="1:3" x14ac:dyDescent="0.2">
      <c r="A3757" s="8">
        <v>40335</v>
      </c>
      <c r="B3757" s="3">
        <v>12</v>
      </c>
      <c r="C3757">
        <v>3072</v>
      </c>
    </row>
    <row r="3758" spans="1:3" x14ac:dyDescent="0.2">
      <c r="A3758" s="8">
        <v>40335</v>
      </c>
      <c r="B3758" s="3">
        <v>13</v>
      </c>
      <c r="C3758">
        <v>3097</v>
      </c>
    </row>
    <row r="3759" spans="1:3" x14ac:dyDescent="0.2">
      <c r="A3759" s="8">
        <v>40335</v>
      </c>
      <c r="B3759" s="3">
        <v>14</v>
      </c>
      <c r="C3759">
        <v>3081</v>
      </c>
    </row>
    <row r="3760" spans="1:3" x14ac:dyDescent="0.2">
      <c r="A3760" s="8">
        <v>40335</v>
      </c>
      <c r="B3760" s="3">
        <v>15</v>
      </c>
      <c r="C3760">
        <v>3026</v>
      </c>
    </row>
    <row r="3761" spans="1:3" x14ac:dyDescent="0.2">
      <c r="A3761" s="8">
        <v>40335</v>
      </c>
      <c r="B3761" s="3">
        <v>16</v>
      </c>
      <c r="C3761">
        <v>3103</v>
      </c>
    </row>
    <row r="3762" spans="1:3" x14ac:dyDescent="0.2">
      <c r="A3762" s="8">
        <v>40335</v>
      </c>
      <c r="B3762" s="3">
        <v>17</v>
      </c>
      <c r="C3762">
        <v>3381</v>
      </c>
    </row>
    <row r="3763" spans="1:3" x14ac:dyDescent="0.2">
      <c r="A3763" s="8">
        <v>40335</v>
      </c>
      <c r="B3763" s="3">
        <v>18</v>
      </c>
      <c r="C3763">
        <v>3410</v>
      </c>
    </row>
    <row r="3764" spans="1:3" x14ac:dyDescent="0.2">
      <c r="A3764" s="8">
        <v>40335</v>
      </c>
      <c r="B3764" s="3">
        <v>19</v>
      </c>
      <c r="C3764">
        <v>3347</v>
      </c>
    </row>
    <row r="3765" spans="1:3" x14ac:dyDescent="0.2">
      <c r="A3765" s="8">
        <v>40335</v>
      </c>
      <c r="B3765" s="3">
        <v>20</v>
      </c>
      <c r="C3765">
        <v>3038</v>
      </c>
    </row>
    <row r="3766" spans="1:3" x14ac:dyDescent="0.2">
      <c r="A3766" s="8">
        <v>40335</v>
      </c>
      <c r="B3766" s="3">
        <v>21</v>
      </c>
      <c r="C3766">
        <v>3260</v>
      </c>
    </row>
    <row r="3767" spans="1:3" x14ac:dyDescent="0.2">
      <c r="A3767" s="8">
        <v>40335</v>
      </c>
      <c r="B3767" s="3">
        <v>22</v>
      </c>
      <c r="C3767">
        <v>3217</v>
      </c>
    </row>
    <row r="3768" spans="1:3" x14ac:dyDescent="0.2">
      <c r="A3768" s="8">
        <v>40335</v>
      </c>
      <c r="B3768" s="3">
        <v>23</v>
      </c>
      <c r="C3768">
        <v>2869</v>
      </c>
    </row>
    <row r="3769" spans="1:3" x14ac:dyDescent="0.2">
      <c r="A3769" s="8">
        <v>40335</v>
      </c>
      <c r="B3769" s="3">
        <v>24</v>
      </c>
      <c r="C3769">
        <v>2507</v>
      </c>
    </row>
    <row r="3770" spans="1:3" x14ac:dyDescent="0.2">
      <c r="A3770" s="8">
        <v>40336</v>
      </c>
      <c r="B3770" s="3">
        <v>1</v>
      </c>
      <c r="C3770">
        <v>2426</v>
      </c>
    </row>
    <row r="3771" spans="1:3" x14ac:dyDescent="0.2">
      <c r="A3771" s="8">
        <v>40336</v>
      </c>
      <c r="B3771" s="3">
        <v>2</v>
      </c>
      <c r="C3771">
        <v>2060</v>
      </c>
    </row>
    <row r="3772" spans="1:3" x14ac:dyDescent="0.2">
      <c r="A3772" s="8">
        <v>40336</v>
      </c>
      <c r="B3772" s="3">
        <v>3</v>
      </c>
      <c r="C3772">
        <v>2086</v>
      </c>
    </row>
    <row r="3773" spans="1:3" x14ac:dyDescent="0.2">
      <c r="A3773" s="8">
        <v>40336</v>
      </c>
      <c r="B3773" s="3">
        <v>4</v>
      </c>
      <c r="C3773">
        <v>2153</v>
      </c>
    </row>
    <row r="3774" spans="1:3" x14ac:dyDescent="0.2">
      <c r="A3774" s="8">
        <v>40336</v>
      </c>
      <c r="B3774" s="3">
        <v>5</v>
      </c>
      <c r="C3774">
        <v>2207</v>
      </c>
    </row>
    <row r="3775" spans="1:3" x14ac:dyDescent="0.2">
      <c r="A3775" s="8">
        <v>40336</v>
      </c>
      <c r="B3775" s="3">
        <v>6</v>
      </c>
      <c r="C3775">
        <v>2816</v>
      </c>
    </row>
    <row r="3776" spans="1:3" x14ac:dyDescent="0.2">
      <c r="A3776" s="8">
        <v>40336</v>
      </c>
      <c r="B3776" s="3">
        <v>7</v>
      </c>
      <c r="C3776">
        <v>2947</v>
      </c>
    </row>
    <row r="3777" spans="1:3" x14ac:dyDescent="0.2">
      <c r="A3777" s="8">
        <v>40336</v>
      </c>
      <c r="B3777" s="3">
        <v>8</v>
      </c>
      <c r="C3777">
        <v>3121</v>
      </c>
    </row>
    <row r="3778" spans="1:3" x14ac:dyDescent="0.2">
      <c r="A3778" s="8">
        <v>40336</v>
      </c>
      <c r="B3778" s="3">
        <v>9</v>
      </c>
      <c r="C3778">
        <v>3256</v>
      </c>
    </row>
    <row r="3779" spans="1:3" x14ac:dyDescent="0.2">
      <c r="A3779" s="8">
        <v>40336</v>
      </c>
      <c r="B3779" s="3">
        <v>10</v>
      </c>
      <c r="C3779">
        <v>3195</v>
      </c>
    </row>
    <row r="3780" spans="1:3" x14ac:dyDescent="0.2">
      <c r="A3780" s="8">
        <v>40336</v>
      </c>
      <c r="B3780" s="3">
        <v>11</v>
      </c>
      <c r="C3780">
        <v>3647</v>
      </c>
    </row>
    <row r="3781" spans="1:3" x14ac:dyDescent="0.2">
      <c r="A3781" s="8">
        <v>40336</v>
      </c>
      <c r="B3781" s="3">
        <v>12</v>
      </c>
      <c r="C3781">
        <v>3796</v>
      </c>
    </row>
    <row r="3782" spans="1:3" x14ac:dyDescent="0.2">
      <c r="A3782" s="8">
        <v>40336</v>
      </c>
      <c r="B3782" s="3">
        <v>13</v>
      </c>
      <c r="C3782">
        <v>3822</v>
      </c>
    </row>
    <row r="3783" spans="1:3" x14ac:dyDescent="0.2">
      <c r="A3783" s="8">
        <v>40336</v>
      </c>
      <c r="B3783" s="3">
        <v>14</v>
      </c>
      <c r="C3783">
        <v>3927</v>
      </c>
    </row>
    <row r="3784" spans="1:3" x14ac:dyDescent="0.2">
      <c r="A3784" s="8">
        <v>40336</v>
      </c>
      <c r="B3784" s="3">
        <v>15</v>
      </c>
      <c r="C3784">
        <v>3961</v>
      </c>
    </row>
    <row r="3785" spans="1:3" x14ac:dyDescent="0.2">
      <c r="A3785" s="8">
        <v>40336</v>
      </c>
      <c r="B3785" s="3">
        <v>16</v>
      </c>
      <c r="C3785">
        <v>3997</v>
      </c>
    </row>
    <row r="3786" spans="1:3" x14ac:dyDescent="0.2">
      <c r="A3786" s="8">
        <v>40336</v>
      </c>
      <c r="B3786" s="3">
        <v>17</v>
      </c>
      <c r="C3786">
        <v>3934</v>
      </c>
    </row>
    <row r="3787" spans="1:3" x14ac:dyDescent="0.2">
      <c r="A3787" s="8">
        <v>40336</v>
      </c>
      <c r="B3787" s="3">
        <v>18</v>
      </c>
      <c r="C3787">
        <v>3947</v>
      </c>
    </row>
    <row r="3788" spans="1:3" x14ac:dyDescent="0.2">
      <c r="A3788" s="8">
        <v>40336</v>
      </c>
      <c r="B3788" s="3">
        <v>19</v>
      </c>
      <c r="C3788">
        <v>3651</v>
      </c>
    </row>
    <row r="3789" spans="1:3" x14ac:dyDescent="0.2">
      <c r="A3789" s="8">
        <v>40336</v>
      </c>
      <c r="B3789" s="3">
        <v>20</v>
      </c>
      <c r="C3789">
        <v>3608</v>
      </c>
    </row>
    <row r="3790" spans="1:3" x14ac:dyDescent="0.2">
      <c r="A3790" s="8">
        <v>40336</v>
      </c>
      <c r="B3790" s="3">
        <v>21</v>
      </c>
      <c r="C3790">
        <v>3669</v>
      </c>
    </row>
    <row r="3791" spans="1:3" x14ac:dyDescent="0.2">
      <c r="A3791" s="8">
        <v>40336</v>
      </c>
      <c r="B3791" s="3">
        <v>22</v>
      </c>
      <c r="C3791">
        <v>3469</v>
      </c>
    </row>
    <row r="3792" spans="1:3" x14ac:dyDescent="0.2">
      <c r="A3792" s="8">
        <v>40336</v>
      </c>
      <c r="B3792" s="3">
        <v>23</v>
      </c>
      <c r="C3792">
        <v>2926</v>
      </c>
    </row>
    <row r="3793" spans="1:3" x14ac:dyDescent="0.2">
      <c r="A3793" s="8">
        <v>40336</v>
      </c>
      <c r="B3793" s="3">
        <v>24</v>
      </c>
      <c r="C3793">
        <v>2417</v>
      </c>
    </row>
    <row r="3794" spans="1:3" x14ac:dyDescent="0.2">
      <c r="A3794" s="8">
        <v>40337</v>
      </c>
      <c r="B3794" s="3">
        <v>1</v>
      </c>
      <c r="C3794">
        <v>2456</v>
      </c>
    </row>
    <row r="3795" spans="1:3" x14ac:dyDescent="0.2">
      <c r="A3795" s="8">
        <v>40337</v>
      </c>
      <c r="B3795" s="3">
        <v>2</v>
      </c>
      <c r="C3795">
        <v>2545</v>
      </c>
    </row>
    <row r="3796" spans="1:3" x14ac:dyDescent="0.2">
      <c r="A3796" s="8">
        <v>40337</v>
      </c>
      <c r="B3796" s="3">
        <v>3</v>
      </c>
      <c r="C3796">
        <v>2350</v>
      </c>
    </row>
    <row r="3797" spans="1:3" x14ac:dyDescent="0.2">
      <c r="A3797" s="8">
        <v>40337</v>
      </c>
      <c r="B3797" s="3">
        <v>4</v>
      </c>
      <c r="C3797">
        <v>2383</v>
      </c>
    </row>
    <row r="3798" spans="1:3" x14ac:dyDescent="0.2">
      <c r="A3798" s="8">
        <v>40337</v>
      </c>
      <c r="B3798" s="3">
        <v>5</v>
      </c>
      <c r="C3798">
        <v>2452</v>
      </c>
    </row>
    <row r="3799" spans="1:3" x14ac:dyDescent="0.2">
      <c r="A3799" s="8">
        <v>40337</v>
      </c>
      <c r="B3799" s="3">
        <v>6</v>
      </c>
      <c r="C3799">
        <v>2808</v>
      </c>
    </row>
    <row r="3800" spans="1:3" x14ac:dyDescent="0.2">
      <c r="A3800" s="8">
        <v>40337</v>
      </c>
      <c r="B3800" s="3">
        <v>7</v>
      </c>
      <c r="C3800">
        <v>2906</v>
      </c>
    </row>
    <row r="3801" spans="1:3" x14ac:dyDescent="0.2">
      <c r="A3801" s="8">
        <v>40337</v>
      </c>
      <c r="B3801" s="3">
        <v>8</v>
      </c>
      <c r="C3801">
        <v>3100</v>
      </c>
    </row>
    <row r="3802" spans="1:3" x14ac:dyDescent="0.2">
      <c r="A3802" s="8">
        <v>40337</v>
      </c>
      <c r="B3802" s="3">
        <v>9</v>
      </c>
      <c r="C3802">
        <v>3242</v>
      </c>
    </row>
    <row r="3803" spans="1:3" x14ac:dyDescent="0.2">
      <c r="A3803" s="8">
        <v>40337</v>
      </c>
      <c r="B3803" s="3">
        <v>10</v>
      </c>
      <c r="C3803">
        <v>3656</v>
      </c>
    </row>
    <row r="3804" spans="1:3" x14ac:dyDescent="0.2">
      <c r="A3804" s="8">
        <v>40337</v>
      </c>
      <c r="B3804" s="3">
        <v>11</v>
      </c>
      <c r="C3804">
        <v>3832</v>
      </c>
    </row>
    <row r="3805" spans="1:3" x14ac:dyDescent="0.2">
      <c r="A3805" s="8">
        <v>40337</v>
      </c>
      <c r="B3805" s="3">
        <v>12</v>
      </c>
      <c r="C3805">
        <v>3743</v>
      </c>
    </row>
    <row r="3806" spans="1:3" x14ac:dyDescent="0.2">
      <c r="A3806" s="8">
        <v>40337</v>
      </c>
      <c r="B3806" s="3">
        <v>13</v>
      </c>
      <c r="C3806">
        <v>3959</v>
      </c>
    </row>
    <row r="3807" spans="1:3" x14ac:dyDescent="0.2">
      <c r="A3807" s="8">
        <v>40337</v>
      </c>
      <c r="B3807" s="3">
        <v>14</v>
      </c>
      <c r="C3807">
        <v>3883</v>
      </c>
    </row>
    <row r="3808" spans="1:3" x14ac:dyDescent="0.2">
      <c r="A3808" s="8">
        <v>40337</v>
      </c>
      <c r="B3808" s="3">
        <v>15</v>
      </c>
      <c r="C3808">
        <v>3893</v>
      </c>
    </row>
    <row r="3809" spans="1:3" x14ac:dyDescent="0.2">
      <c r="A3809" s="8">
        <v>40337</v>
      </c>
      <c r="B3809" s="3">
        <v>16</v>
      </c>
      <c r="C3809">
        <v>3955</v>
      </c>
    </row>
    <row r="3810" spans="1:3" x14ac:dyDescent="0.2">
      <c r="A3810" s="8">
        <v>40337</v>
      </c>
      <c r="B3810" s="3">
        <v>17</v>
      </c>
      <c r="C3810">
        <v>4102</v>
      </c>
    </row>
    <row r="3811" spans="1:3" x14ac:dyDescent="0.2">
      <c r="A3811" s="8">
        <v>40337</v>
      </c>
      <c r="B3811" s="3">
        <v>18</v>
      </c>
      <c r="C3811">
        <v>3888</v>
      </c>
    </row>
    <row r="3812" spans="1:3" x14ac:dyDescent="0.2">
      <c r="A3812" s="8">
        <v>40337</v>
      </c>
      <c r="B3812" s="3">
        <v>19</v>
      </c>
      <c r="C3812">
        <v>3858</v>
      </c>
    </row>
    <row r="3813" spans="1:3" x14ac:dyDescent="0.2">
      <c r="A3813" s="8">
        <v>40337</v>
      </c>
      <c r="B3813" s="3">
        <v>20</v>
      </c>
      <c r="C3813">
        <v>3814</v>
      </c>
    </row>
    <row r="3814" spans="1:3" x14ac:dyDescent="0.2">
      <c r="A3814" s="8">
        <v>40337</v>
      </c>
      <c r="B3814" s="3">
        <v>21</v>
      </c>
      <c r="C3814">
        <v>3909</v>
      </c>
    </row>
    <row r="3815" spans="1:3" x14ac:dyDescent="0.2">
      <c r="A3815" s="8">
        <v>40337</v>
      </c>
      <c r="B3815" s="3">
        <v>22</v>
      </c>
      <c r="C3815">
        <v>3758</v>
      </c>
    </row>
    <row r="3816" spans="1:3" x14ac:dyDescent="0.2">
      <c r="A3816" s="8">
        <v>40337</v>
      </c>
      <c r="B3816" s="3">
        <v>23</v>
      </c>
      <c r="C3816">
        <v>2978</v>
      </c>
    </row>
    <row r="3817" spans="1:3" x14ac:dyDescent="0.2">
      <c r="A3817" s="8">
        <v>40337</v>
      </c>
      <c r="B3817" s="3">
        <v>24</v>
      </c>
      <c r="C3817">
        <v>2692</v>
      </c>
    </row>
    <row r="3818" spans="1:3" x14ac:dyDescent="0.2">
      <c r="A3818" s="8">
        <v>40338</v>
      </c>
      <c r="B3818" s="3">
        <v>1</v>
      </c>
      <c r="C3818">
        <v>2511</v>
      </c>
    </row>
    <row r="3819" spans="1:3" x14ac:dyDescent="0.2">
      <c r="A3819" s="8">
        <v>40338</v>
      </c>
      <c r="B3819" s="3">
        <v>2</v>
      </c>
      <c r="C3819">
        <v>2534</v>
      </c>
    </row>
    <row r="3820" spans="1:3" x14ac:dyDescent="0.2">
      <c r="A3820" s="8">
        <v>40338</v>
      </c>
      <c r="B3820" s="3">
        <v>3</v>
      </c>
      <c r="C3820">
        <v>2544</v>
      </c>
    </row>
    <row r="3821" spans="1:3" x14ac:dyDescent="0.2">
      <c r="A3821" s="8">
        <v>40338</v>
      </c>
      <c r="B3821" s="3">
        <v>4</v>
      </c>
      <c r="C3821">
        <v>2617</v>
      </c>
    </row>
    <row r="3822" spans="1:3" x14ac:dyDescent="0.2">
      <c r="A3822" s="8">
        <v>40338</v>
      </c>
      <c r="B3822" s="3">
        <v>5</v>
      </c>
      <c r="C3822">
        <v>2689</v>
      </c>
    </row>
    <row r="3823" spans="1:3" x14ac:dyDescent="0.2">
      <c r="A3823" s="8">
        <v>40338</v>
      </c>
      <c r="B3823" s="3">
        <v>6</v>
      </c>
      <c r="C3823">
        <v>2816</v>
      </c>
    </row>
    <row r="3824" spans="1:3" x14ac:dyDescent="0.2">
      <c r="A3824" s="8">
        <v>40338</v>
      </c>
      <c r="B3824" s="3">
        <v>7</v>
      </c>
      <c r="C3824">
        <v>2906</v>
      </c>
    </row>
    <row r="3825" spans="1:3" x14ac:dyDescent="0.2">
      <c r="A3825" s="8">
        <v>40338</v>
      </c>
      <c r="B3825" s="3">
        <v>8</v>
      </c>
      <c r="C3825">
        <v>3080</v>
      </c>
    </row>
    <row r="3826" spans="1:3" x14ac:dyDescent="0.2">
      <c r="A3826" s="8">
        <v>40338</v>
      </c>
      <c r="B3826" s="3">
        <v>9</v>
      </c>
      <c r="C3826">
        <v>3243</v>
      </c>
    </row>
    <row r="3827" spans="1:3" x14ac:dyDescent="0.2">
      <c r="A3827" s="8">
        <v>40338</v>
      </c>
      <c r="B3827" s="3">
        <v>10</v>
      </c>
      <c r="C3827">
        <v>3672</v>
      </c>
    </row>
    <row r="3828" spans="1:3" x14ac:dyDescent="0.2">
      <c r="A3828" s="8">
        <v>40338</v>
      </c>
      <c r="B3828" s="3">
        <v>11</v>
      </c>
      <c r="C3828">
        <v>3880</v>
      </c>
    </row>
    <row r="3829" spans="1:3" x14ac:dyDescent="0.2">
      <c r="A3829" s="8">
        <v>40338</v>
      </c>
      <c r="B3829" s="3">
        <v>12</v>
      </c>
      <c r="C3829">
        <v>4073</v>
      </c>
    </row>
    <row r="3830" spans="1:3" x14ac:dyDescent="0.2">
      <c r="A3830" s="8">
        <v>40338</v>
      </c>
      <c r="B3830" s="3">
        <v>13</v>
      </c>
      <c r="C3830">
        <v>4315</v>
      </c>
    </row>
    <row r="3831" spans="1:3" x14ac:dyDescent="0.2">
      <c r="A3831" s="8">
        <v>40338</v>
      </c>
      <c r="B3831" s="3">
        <v>14</v>
      </c>
      <c r="C3831">
        <v>4083</v>
      </c>
    </row>
    <row r="3832" spans="1:3" x14ac:dyDescent="0.2">
      <c r="A3832" s="8">
        <v>40338</v>
      </c>
      <c r="B3832" s="3">
        <v>15</v>
      </c>
      <c r="C3832">
        <v>4058</v>
      </c>
    </row>
    <row r="3833" spans="1:3" x14ac:dyDescent="0.2">
      <c r="A3833" s="8">
        <v>40338</v>
      </c>
      <c r="B3833" s="3">
        <v>16</v>
      </c>
      <c r="C3833">
        <v>4729</v>
      </c>
    </row>
    <row r="3834" spans="1:3" x14ac:dyDescent="0.2">
      <c r="A3834" s="8">
        <v>40338</v>
      </c>
      <c r="B3834" s="3">
        <v>17</v>
      </c>
      <c r="C3834">
        <v>4343</v>
      </c>
    </row>
    <row r="3835" spans="1:3" x14ac:dyDescent="0.2">
      <c r="A3835" s="8">
        <v>40338</v>
      </c>
      <c r="B3835" s="3">
        <v>18</v>
      </c>
      <c r="C3835">
        <v>4490</v>
      </c>
    </row>
    <row r="3836" spans="1:3" x14ac:dyDescent="0.2">
      <c r="A3836" s="8">
        <v>40338</v>
      </c>
      <c r="B3836" s="3">
        <v>19</v>
      </c>
      <c r="C3836">
        <v>4142</v>
      </c>
    </row>
    <row r="3837" spans="1:3" x14ac:dyDescent="0.2">
      <c r="A3837" s="8">
        <v>40338</v>
      </c>
      <c r="B3837" s="3">
        <v>20</v>
      </c>
      <c r="C3837">
        <v>4026</v>
      </c>
    </row>
    <row r="3838" spans="1:3" x14ac:dyDescent="0.2">
      <c r="A3838" s="8">
        <v>40338</v>
      </c>
      <c r="B3838" s="3">
        <v>21</v>
      </c>
      <c r="C3838">
        <v>4164</v>
      </c>
    </row>
    <row r="3839" spans="1:3" x14ac:dyDescent="0.2">
      <c r="A3839" s="8">
        <v>40338</v>
      </c>
      <c r="B3839" s="3">
        <v>22</v>
      </c>
      <c r="C3839">
        <v>3771</v>
      </c>
    </row>
    <row r="3840" spans="1:3" x14ac:dyDescent="0.2">
      <c r="A3840" s="8">
        <v>40338</v>
      </c>
      <c r="B3840" s="3">
        <v>23</v>
      </c>
      <c r="C3840">
        <v>2926</v>
      </c>
    </row>
    <row r="3841" spans="1:3" x14ac:dyDescent="0.2">
      <c r="A3841" s="8">
        <v>40338</v>
      </c>
      <c r="B3841" s="3">
        <v>24</v>
      </c>
      <c r="C3841">
        <v>2625</v>
      </c>
    </row>
    <row r="3842" spans="1:3" x14ac:dyDescent="0.2">
      <c r="A3842" s="8">
        <v>40339</v>
      </c>
      <c r="B3842" s="3">
        <v>1</v>
      </c>
      <c r="C3842">
        <v>2587</v>
      </c>
    </row>
    <row r="3843" spans="1:3" x14ac:dyDescent="0.2">
      <c r="A3843" s="8">
        <v>40339</v>
      </c>
      <c r="B3843" s="3">
        <v>2</v>
      </c>
      <c r="C3843">
        <v>2632</v>
      </c>
    </row>
    <row r="3844" spans="1:3" x14ac:dyDescent="0.2">
      <c r="A3844" s="8">
        <v>40339</v>
      </c>
      <c r="B3844" s="3">
        <v>3</v>
      </c>
      <c r="C3844">
        <v>2682</v>
      </c>
    </row>
    <row r="3845" spans="1:3" x14ac:dyDescent="0.2">
      <c r="A3845" s="8">
        <v>40339</v>
      </c>
      <c r="B3845" s="3">
        <v>4</v>
      </c>
      <c r="C3845">
        <v>2730</v>
      </c>
    </row>
    <row r="3846" spans="1:3" x14ac:dyDescent="0.2">
      <c r="A3846" s="8">
        <v>40339</v>
      </c>
      <c r="B3846" s="3">
        <v>5</v>
      </c>
      <c r="C3846">
        <v>2795</v>
      </c>
    </row>
    <row r="3847" spans="1:3" x14ac:dyDescent="0.2">
      <c r="A3847" s="8">
        <v>40339</v>
      </c>
      <c r="B3847" s="3">
        <v>6</v>
      </c>
      <c r="C3847">
        <v>2917</v>
      </c>
    </row>
    <row r="3848" spans="1:3" x14ac:dyDescent="0.2">
      <c r="A3848" s="8">
        <v>40339</v>
      </c>
      <c r="B3848" s="3">
        <v>7</v>
      </c>
      <c r="C3848">
        <v>3033</v>
      </c>
    </row>
    <row r="3849" spans="1:3" x14ac:dyDescent="0.2">
      <c r="A3849" s="8">
        <v>40339</v>
      </c>
      <c r="B3849" s="3">
        <v>8</v>
      </c>
      <c r="C3849">
        <v>3561</v>
      </c>
    </row>
    <row r="3850" spans="1:3" x14ac:dyDescent="0.2">
      <c r="A3850" s="8">
        <v>40339</v>
      </c>
      <c r="B3850" s="3">
        <v>9</v>
      </c>
      <c r="C3850">
        <v>3495</v>
      </c>
    </row>
    <row r="3851" spans="1:3" x14ac:dyDescent="0.2">
      <c r="A3851" s="8">
        <v>40339</v>
      </c>
      <c r="B3851" s="3">
        <v>10</v>
      </c>
      <c r="C3851">
        <v>4309</v>
      </c>
    </row>
    <row r="3852" spans="1:3" x14ac:dyDescent="0.2">
      <c r="A3852" s="8">
        <v>40339</v>
      </c>
      <c r="B3852" s="3">
        <v>11</v>
      </c>
      <c r="C3852">
        <v>4533</v>
      </c>
    </row>
    <row r="3853" spans="1:3" x14ac:dyDescent="0.2">
      <c r="A3853" s="8">
        <v>40339</v>
      </c>
      <c r="B3853" s="3">
        <v>12</v>
      </c>
      <c r="C3853">
        <v>4413</v>
      </c>
    </row>
    <row r="3854" spans="1:3" x14ac:dyDescent="0.2">
      <c r="A3854" s="8">
        <v>40339</v>
      </c>
      <c r="B3854" s="3">
        <v>13</v>
      </c>
      <c r="C3854">
        <v>4357</v>
      </c>
    </row>
    <row r="3855" spans="1:3" x14ac:dyDescent="0.2">
      <c r="A3855" s="8">
        <v>40339</v>
      </c>
      <c r="B3855" s="3">
        <v>14</v>
      </c>
      <c r="C3855">
        <v>4573</v>
      </c>
    </row>
    <row r="3856" spans="1:3" x14ac:dyDescent="0.2">
      <c r="A3856" s="8">
        <v>40339</v>
      </c>
      <c r="B3856" s="3">
        <v>15</v>
      </c>
      <c r="C3856">
        <v>4573</v>
      </c>
    </row>
    <row r="3857" spans="1:3" x14ac:dyDescent="0.2">
      <c r="A3857" s="8">
        <v>40339</v>
      </c>
      <c r="B3857" s="3">
        <v>16</v>
      </c>
      <c r="C3857">
        <v>4449</v>
      </c>
    </row>
    <row r="3858" spans="1:3" x14ac:dyDescent="0.2">
      <c r="A3858" s="8">
        <v>40339</v>
      </c>
      <c r="B3858" s="3">
        <v>17</v>
      </c>
      <c r="C3858">
        <v>4704</v>
      </c>
    </row>
    <row r="3859" spans="1:3" x14ac:dyDescent="0.2">
      <c r="A3859" s="8">
        <v>40339</v>
      </c>
      <c r="B3859" s="3">
        <v>18</v>
      </c>
      <c r="C3859">
        <v>4452</v>
      </c>
    </row>
    <row r="3860" spans="1:3" x14ac:dyDescent="0.2">
      <c r="A3860" s="8">
        <v>40339</v>
      </c>
      <c r="B3860" s="3">
        <v>19</v>
      </c>
      <c r="C3860">
        <v>4169</v>
      </c>
    </row>
    <row r="3861" spans="1:3" x14ac:dyDescent="0.2">
      <c r="A3861" s="8">
        <v>40339</v>
      </c>
      <c r="B3861" s="3">
        <v>20</v>
      </c>
      <c r="C3861">
        <v>4096</v>
      </c>
    </row>
    <row r="3862" spans="1:3" x14ac:dyDescent="0.2">
      <c r="A3862" s="8">
        <v>40339</v>
      </c>
      <c r="B3862" s="3">
        <v>21</v>
      </c>
      <c r="C3862">
        <v>4157</v>
      </c>
    </row>
    <row r="3863" spans="1:3" x14ac:dyDescent="0.2">
      <c r="A3863" s="8">
        <v>40339</v>
      </c>
      <c r="B3863" s="3">
        <v>22</v>
      </c>
      <c r="C3863">
        <v>3984</v>
      </c>
    </row>
    <row r="3864" spans="1:3" x14ac:dyDescent="0.2">
      <c r="A3864" s="8">
        <v>40339</v>
      </c>
      <c r="B3864" s="3">
        <v>23</v>
      </c>
      <c r="C3864">
        <v>3106</v>
      </c>
    </row>
    <row r="3865" spans="1:3" x14ac:dyDescent="0.2">
      <c r="A3865" s="8">
        <v>40339</v>
      </c>
      <c r="B3865" s="3">
        <v>24</v>
      </c>
      <c r="C3865">
        <v>2805</v>
      </c>
    </row>
    <row r="3866" spans="1:3" x14ac:dyDescent="0.2">
      <c r="A3866" s="8">
        <v>40340</v>
      </c>
      <c r="B3866" s="3">
        <v>1</v>
      </c>
      <c r="C3866">
        <v>2656</v>
      </c>
    </row>
    <row r="3867" spans="1:3" x14ac:dyDescent="0.2">
      <c r="A3867" s="8">
        <v>40340</v>
      </c>
      <c r="B3867" s="3">
        <v>2</v>
      </c>
      <c r="C3867">
        <v>2688</v>
      </c>
    </row>
    <row r="3868" spans="1:3" x14ac:dyDescent="0.2">
      <c r="A3868" s="8">
        <v>40340</v>
      </c>
      <c r="B3868" s="3">
        <v>3</v>
      </c>
      <c r="C3868">
        <v>2713</v>
      </c>
    </row>
    <row r="3869" spans="1:3" x14ac:dyDescent="0.2">
      <c r="A3869" s="8">
        <v>40340</v>
      </c>
      <c r="B3869" s="3">
        <v>4</v>
      </c>
      <c r="C3869">
        <v>2789</v>
      </c>
    </row>
    <row r="3870" spans="1:3" x14ac:dyDescent="0.2">
      <c r="A3870" s="8">
        <v>40340</v>
      </c>
      <c r="B3870" s="3">
        <v>5</v>
      </c>
      <c r="C3870">
        <v>2903</v>
      </c>
    </row>
    <row r="3871" spans="1:3" x14ac:dyDescent="0.2">
      <c r="A3871" s="8">
        <v>40340</v>
      </c>
      <c r="B3871" s="3">
        <v>6</v>
      </c>
      <c r="C3871">
        <v>3017</v>
      </c>
    </row>
    <row r="3872" spans="1:3" x14ac:dyDescent="0.2">
      <c r="A3872" s="8">
        <v>40340</v>
      </c>
      <c r="B3872" s="3">
        <v>7</v>
      </c>
      <c r="C3872">
        <v>3117</v>
      </c>
    </row>
    <row r="3873" spans="1:3" x14ac:dyDescent="0.2">
      <c r="A3873" s="8">
        <v>40340</v>
      </c>
      <c r="B3873" s="3">
        <v>8</v>
      </c>
      <c r="C3873">
        <v>3320</v>
      </c>
    </row>
    <row r="3874" spans="1:3" x14ac:dyDescent="0.2">
      <c r="A3874" s="8">
        <v>40340</v>
      </c>
      <c r="B3874" s="3">
        <v>9</v>
      </c>
      <c r="C3874">
        <v>3527</v>
      </c>
    </row>
    <row r="3875" spans="1:3" x14ac:dyDescent="0.2">
      <c r="A3875" s="8">
        <v>40340</v>
      </c>
      <c r="B3875" s="3">
        <v>10</v>
      </c>
      <c r="C3875">
        <v>4051</v>
      </c>
    </row>
    <row r="3876" spans="1:3" x14ac:dyDescent="0.2">
      <c r="A3876" s="8">
        <v>40340</v>
      </c>
      <c r="B3876" s="3">
        <v>11</v>
      </c>
      <c r="C3876">
        <v>4320</v>
      </c>
    </row>
    <row r="3877" spans="1:3" x14ac:dyDescent="0.2">
      <c r="A3877" s="8">
        <v>40340</v>
      </c>
      <c r="B3877" s="3">
        <v>12</v>
      </c>
      <c r="C3877">
        <v>4218</v>
      </c>
    </row>
    <row r="3878" spans="1:3" x14ac:dyDescent="0.2">
      <c r="A3878" s="8">
        <v>40340</v>
      </c>
      <c r="B3878" s="3">
        <v>13</v>
      </c>
      <c r="C3878">
        <v>4464</v>
      </c>
    </row>
    <row r="3879" spans="1:3" x14ac:dyDescent="0.2">
      <c r="A3879" s="8">
        <v>40340</v>
      </c>
      <c r="B3879" s="3">
        <v>14</v>
      </c>
      <c r="C3879">
        <v>4463</v>
      </c>
    </row>
    <row r="3880" spans="1:3" x14ac:dyDescent="0.2">
      <c r="A3880" s="8">
        <v>40340</v>
      </c>
      <c r="B3880" s="3">
        <v>15</v>
      </c>
      <c r="C3880">
        <v>4504</v>
      </c>
    </row>
    <row r="3881" spans="1:3" x14ac:dyDescent="0.2">
      <c r="A3881" s="8">
        <v>40340</v>
      </c>
      <c r="B3881" s="3">
        <v>16</v>
      </c>
      <c r="C3881">
        <v>4447</v>
      </c>
    </row>
    <row r="3882" spans="1:3" x14ac:dyDescent="0.2">
      <c r="A3882" s="8">
        <v>40340</v>
      </c>
      <c r="B3882" s="3">
        <v>17</v>
      </c>
      <c r="C3882">
        <v>4384</v>
      </c>
    </row>
    <row r="3883" spans="1:3" x14ac:dyDescent="0.2">
      <c r="A3883" s="8">
        <v>40340</v>
      </c>
      <c r="B3883" s="3">
        <v>18</v>
      </c>
      <c r="C3883">
        <v>4378</v>
      </c>
    </row>
    <row r="3884" spans="1:3" x14ac:dyDescent="0.2">
      <c r="A3884" s="8">
        <v>40340</v>
      </c>
      <c r="B3884" s="3">
        <v>19</v>
      </c>
      <c r="C3884">
        <v>3980</v>
      </c>
    </row>
    <row r="3885" spans="1:3" x14ac:dyDescent="0.2">
      <c r="A3885" s="8">
        <v>40340</v>
      </c>
      <c r="B3885" s="3">
        <v>20</v>
      </c>
      <c r="C3885">
        <v>3698</v>
      </c>
    </row>
    <row r="3886" spans="1:3" x14ac:dyDescent="0.2">
      <c r="A3886" s="8">
        <v>40340</v>
      </c>
      <c r="B3886" s="3">
        <v>21</v>
      </c>
      <c r="C3886">
        <v>3655</v>
      </c>
    </row>
    <row r="3887" spans="1:3" x14ac:dyDescent="0.2">
      <c r="A3887" s="8">
        <v>40340</v>
      </c>
      <c r="B3887" s="3">
        <v>22</v>
      </c>
      <c r="C3887">
        <v>3156</v>
      </c>
    </row>
    <row r="3888" spans="1:3" x14ac:dyDescent="0.2">
      <c r="A3888" s="8">
        <v>40340</v>
      </c>
      <c r="B3888" s="3">
        <v>23</v>
      </c>
      <c r="C3888">
        <v>3043</v>
      </c>
    </row>
    <row r="3889" spans="1:3" x14ac:dyDescent="0.2">
      <c r="A3889" s="8">
        <v>40340</v>
      </c>
      <c r="B3889" s="3">
        <v>24</v>
      </c>
      <c r="C3889">
        <v>2562</v>
      </c>
    </row>
    <row r="3890" spans="1:3" x14ac:dyDescent="0.2">
      <c r="A3890" s="8">
        <v>40341</v>
      </c>
      <c r="B3890" s="3">
        <v>1</v>
      </c>
      <c r="C3890">
        <v>2660</v>
      </c>
    </row>
    <row r="3891" spans="1:3" x14ac:dyDescent="0.2">
      <c r="A3891" s="8">
        <v>40341</v>
      </c>
      <c r="B3891" s="3">
        <v>2</v>
      </c>
      <c r="C3891">
        <v>2689</v>
      </c>
    </row>
    <row r="3892" spans="1:3" x14ac:dyDescent="0.2">
      <c r="A3892" s="8">
        <v>40341</v>
      </c>
      <c r="B3892" s="3">
        <v>3</v>
      </c>
      <c r="C3892">
        <v>2491</v>
      </c>
    </row>
    <row r="3893" spans="1:3" x14ac:dyDescent="0.2">
      <c r="A3893" s="8">
        <v>40341</v>
      </c>
      <c r="B3893" s="3">
        <v>4</v>
      </c>
      <c r="C3893">
        <v>2488</v>
      </c>
    </row>
    <row r="3894" spans="1:3" x14ac:dyDescent="0.2">
      <c r="A3894" s="8">
        <v>40341</v>
      </c>
      <c r="B3894" s="3">
        <v>5</v>
      </c>
      <c r="C3894">
        <v>2530</v>
      </c>
    </row>
    <row r="3895" spans="1:3" x14ac:dyDescent="0.2">
      <c r="A3895" s="8">
        <v>40341</v>
      </c>
      <c r="B3895" s="3">
        <v>6</v>
      </c>
      <c r="C3895">
        <v>2582</v>
      </c>
    </row>
    <row r="3896" spans="1:3" x14ac:dyDescent="0.2">
      <c r="A3896" s="8">
        <v>40341</v>
      </c>
      <c r="B3896" s="3">
        <v>7</v>
      </c>
      <c r="C3896">
        <v>2647</v>
      </c>
    </row>
    <row r="3897" spans="1:3" x14ac:dyDescent="0.2">
      <c r="A3897" s="8">
        <v>40341</v>
      </c>
      <c r="B3897" s="3">
        <v>8</v>
      </c>
      <c r="C3897">
        <v>3045</v>
      </c>
    </row>
    <row r="3898" spans="1:3" x14ac:dyDescent="0.2">
      <c r="A3898" s="8">
        <v>40341</v>
      </c>
      <c r="B3898" s="3">
        <v>9</v>
      </c>
      <c r="C3898">
        <v>3120</v>
      </c>
    </row>
    <row r="3899" spans="1:3" x14ac:dyDescent="0.2">
      <c r="A3899" s="8">
        <v>40341</v>
      </c>
      <c r="B3899" s="3">
        <v>10</v>
      </c>
      <c r="C3899">
        <v>3360</v>
      </c>
    </row>
    <row r="3900" spans="1:3" x14ac:dyDescent="0.2">
      <c r="A3900" s="8">
        <v>40341</v>
      </c>
      <c r="B3900" s="3">
        <v>11</v>
      </c>
      <c r="C3900">
        <v>3293</v>
      </c>
    </row>
    <row r="3901" spans="1:3" x14ac:dyDescent="0.2">
      <c r="A3901" s="8">
        <v>40341</v>
      </c>
      <c r="B3901" s="3">
        <v>12</v>
      </c>
      <c r="C3901">
        <v>3548</v>
      </c>
    </row>
    <row r="3902" spans="1:3" x14ac:dyDescent="0.2">
      <c r="A3902" s="8">
        <v>40341</v>
      </c>
      <c r="B3902" s="3">
        <v>13</v>
      </c>
      <c r="C3902">
        <v>3509</v>
      </c>
    </row>
    <row r="3903" spans="1:3" x14ac:dyDescent="0.2">
      <c r="A3903" s="8">
        <v>40341</v>
      </c>
      <c r="B3903" s="3">
        <v>14</v>
      </c>
      <c r="C3903">
        <v>3512</v>
      </c>
    </row>
    <row r="3904" spans="1:3" x14ac:dyDescent="0.2">
      <c r="A3904" s="8">
        <v>40341</v>
      </c>
      <c r="B3904" s="3">
        <v>15</v>
      </c>
      <c r="C3904">
        <v>3449</v>
      </c>
    </row>
    <row r="3905" spans="1:3" x14ac:dyDescent="0.2">
      <c r="A3905" s="8">
        <v>40341</v>
      </c>
      <c r="B3905" s="3">
        <v>16</v>
      </c>
      <c r="C3905">
        <v>3470</v>
      </c>
    </row>
    <row r="3906" spans="1:3" x14ac:dyDescent="0.2">
      <c r="A3906" s="8">
        <v>40341</v>
      </c>
      <c r="B3906" s="3">
        <v>17</v>
      </c>
      <c r="C3906">
        <v>3495</v>
      </c>
    </row>
    <row r="3907" spans="1:3" x14ac:dyDescent="0.2">
      <c r="A3907" s="8">
        <v>40341</v>
      </c>
      <c r="B3907" s="3">
        <v>18</v>
      </c>
      <c r="C3907">
        <v>3432</v>
      </c>
    </row>
    <row r="3908" spans="1:3" x14ac:dyDescent="0.2">
      <c r="A3908" s="8">
        <v>40341</v>
      </c>
      <c r="B3908" s="3">
        <v>19</v>
      </c>
      <c r="C3908">
        <v>3366</v>
      </c>
    </row>
    <row r="3909" spans="1:3" x14ac:dyDescent="0.2">
      <c r="A3909" s="8">
        <v>40341</v>
      </c>
      <c r="B3909" s="3">
        <v>20</v>
      </c>
      <c r="C3909">
        <v>3223</v>
      </c>
    </row>
    <row r="3910" spans="1:3" x14ac:dyDescent="0.2">
      <c r="A3910" s="8">
        <v>40341</v>
      </c>
      <c r="B3910" s="3">
        <v>21</v>
      </c>
      <c r="C3910">
        <v>3209</v>
      </c>
    </row>
    <row r="3911" spans="1:3" x14ac:dyDescent="0.2">
      <c r="A3911" s="8">
        <v>40341</v>
      </c>
      <c r="B3911" s="3">
        <v>22</v>
      </c>
      <c r="C3911">
        <v>3075</v>
      </c>
    </row>
    <row r="3912" spans="1:3" x14ac:dyDescent="0.2">
      <c r="A3912" s="8">
        <v>40341</v>
      </c>
      <c r="B3912" s="3">
        <v>23</v>
      </c>
      <c r="C3912">
        <v>2736</v>
      </c>
    </row>
    <row r="3913" spans="1:3" x14ac:dyDescent="0.2">
      <c r="A3913" s="8">
        <v>40341</v>
      </c>
      <c r="B3913" s="3">
        <v>24</v>
      </c>
      <c r="C3913">
        <v>2661</v>
      </c>
    </row>
    <row r="3914" spans="1:3" x14ac:dyDescent="0.2">
      <c r="A3914" s="8">
        <v>40342</v>
      </c>
      <c r="B3914" s="3">
        <v>1</v>
      </c>
      <c r="C3914">
        <v>2612</v>
      </c>
    </row>
    <row r="3915" spans="1:3" x14ac:dyDescent="0.2">
      <c r="A3915" s="8">
        <v>40342</v>
      </c>
      <c r="B3915" s="3">
        <v>2</v>
      </c>
      <c r="C3915">
        <v>2424</v>
      </c>
    </row>
    <row r="3916" spans="1:3" x14ac:dyDescent="0.2">
      <c r="A3916" s="8">
        <v>40342</v>
      </c>
      <c r="B3916" s="3">
        <v>3</v>
      </c>
      <c r="C3916">
        <v>2465</v>
      </c>
    </row>
    <row r="3917" spans="1:3" x14ac:dyDescent="0.2">
      <c r="A3917" s="8">
        <v>40342</v>
      </c>
      <c r="B3917" s="3">
        <v>4</v>
      </c>
      <c r="C3917">
        <v>2400</v>
      </c>
    </row>
    <row r="3918" spans="1:3" x14ac:dyDescent="0.2">
      <c r="A3918" s="8">
        <v>40342</v>
      </c>
      <c r="B3918" s="3">
        <v>5</v>
      </c>
      <c r="C3918">
        <v>2503</v>
      </c>
    </row>
    <row r="3919" spans="1:3" x14ac:dyDescent="0.2">
      <c r="A3919" s="8">
        <v>40342</v>
      </c>
      <c r="B3919" s="3">
        <v>6</v>
      </c>
      <c r="C3919">
        <v>2487</v>
      </c>
    </row>
    <row r="3920" spans="1:3" x14ac:dyDescent="0.2">
      <c r="A3920" s="8">
        <v>40342</v>
      </c>
      <c r="B3920" s="3">
        <v>7</v>
      </c>
      <c r="C3920">
        <v>2446</v>
      </c>
    </row>
    <row r="3921" spans="1:3" x14ac:dyDescent="0.2">
      <c r="A3921" s="8">
        <v>40342</v>
      </c>
      <c r="B3921" s="3">
        <v>8</v>
      </c>
      <c r="C3921">
        <v>2638</v>
      </c>
    </row>
    <row r="3922" spans="1:3" x14ac:dyDescent="0.2">
      <c r="A3922" s="8">
        <v>40342</v>
      </c>
      <c r="B3922" s="3">
        <v>9</v>
      </c>
      <c r="C3922">
        <v>3082</v>
      </c>
    </row>
    <row r="3923" spans="1:3" x14ac:dyDescent="0.2">
      <c r="A3923" s="8">
        <v>40342</v>
      </c>
      <c r="B3923" s="3">
        <v>10</v>
      </c>
      <c r="C3923">
        <v>3113</v>
      </c>
    </row>
    <row r="3924" spans="1:3" x14ac:dyDescent="0.2">
      <c r="A3924" s="8">
        <v>40342</v>
      </c>
      <c r="B3924" s="3">
        <v>11</v>
      </c>
      <c r="C3924">
        <v>3081</v>
      </c>
    </row>
    <row r="3925" spans="1:3" x14ac:dyDescent="0.2">
      <c r="A3925" s="8">
        <v>40342</v>
      </c>
      <c r="B3925" s="3">
        <v>12</v>
      </c>
      <c r="C3925">
        <v>3336</v>
      </c>
    </row>
    <row r="3926" spans="1:3" x14ac:dyDescent="0.2">
      <c r="A3926" s="8">
        <v>40342</v>
      </c>
      <c r="B3926" s="3">
        <v>13</v>
      </c>
      <c r="C3926">
        <v>3422</v>
      </c>
    </row>
    <row r="3927" spans="1:3" x14ac:dyDescent="0.2">
      <c r="A3927" s="8">
        <v>40342</v>
      </c>
      <c r="B3927" s="3">
        <v>14</v>
      </c>
      <c r="C3927">
        <v>3520</v>
      </c>
    </row>
    <row r="3928" spans="1:3" x14ac:dyDescent="0.2">
      <c r="A3928" s="8">
        <v>40342</v>
      </c>
      <c r="B3928" s="3">
        <v>15</v>
      </c>
      <c r="C3928">
        <v>3539</v>
      </c>
    </row>
    <row r="3929" spans="1:3" x14ac:dyDescent="0.2">
      <c r="A3929" s="8">
        <v>40342</v>
      </c>
      <c r="B3929" s="3">
        <v>16</v>
      </c>
      <c r="C3929">
        <v>3537</v>
      </c>
    </row>
    <row r="3930" spans="1:3" x14ac:dyDescent="0.2">
      <c r="A3930" s="8">
        <v>40342</v>
      </c>
      <c r="B3930" s="3">
        <v>17</v>
      </c>
      <c r="C3930">
        <v>3840</v>
      </c>
    </row>
    <row r="3931" spans="1:3" x14ac:dyDescent="0.2">
      <c r="A3931" s="8">
        <v>40342</v>
      </c>
      <c r="B3931" s="3">
        <v>18</v>
      </c>
      <c r="C3931">
        <v>3726</v>
      </c>
    </row>
    <row r="3932" spans="1:3" x14ac:dyDescent="0.2">
      <c r="A3932" s="8">
        <v>40342</v>
      </c>
      <c r="B3932" s="3">
        <v>19</v>
      </c>
      <c r="C3932">
        <v>3666</v>
      </c>
    </row>
    <row r="3933" spans="1:3" x14ac:dyDescent="0.2">
      <c r="A3933" s="8">
        <v>40342</v>
      </c>
      <c r="B3933" s="3">
        <v>20</v>
      </c>
      <c r="C3933">
        <v>3389</v>
      </c>
    </row>
    <row r="3934" spans="1:3" x14ac:dyDescent="0.2">
      <c r="A3934" s="8">
        <v>40342</v>
      </c>
      <c r="B3934" s="3">
        <v>21</v>
      </c>
      <c r="C3934">
        <v>3617</v>
      </c>
    </row>
    <row r="3935" spans="1:3" x14ac:dyDescent="0.2">
      <c r="A3935" s="8">
        <v>40342</v>
      </c>
      <c r="B3935" s="3">
        <v>22</v>
      </c>
      <c r="C3935">
        <v>3453</v>
      </c>
    </row>
    <row r="3936" spans="1:3" x14ac:dyDescent="0.2">
      <c r="A3936" s="8">
        <v>40342</v>
      </c>
      <c r="B3936" s="3">
        <v>23</v>
      </c>
      <c r="C3936">
        <v>2993</v>
      </c>
    </row>
    <row r="3937" spans="1:3" x14ac:dyDescent="0.2">
      <c r="A3937" s="8">
        <v>40342</v>
      </c>
      <c r="B3937" s="3">
        <v>24</v>
      </c>
      <c r="C3937">
        <v>2629</v>
      </c>
    </row>
    <row r="3938" spans="1:3" x14ac:dyDescent="0.2">
      <c r="A3938" s="8">
        <v>40343</v>
      </c>
      <c r="B3938" s="3">
        <v>1</v>
      </c>
      <c r="C3938">
        <v>2651</v>
      </c>
    </row>
    <row r="3939" spans="1:3" x14ac:dyDescent="0.2">
      <c r="A3939" s="8">
        <v>40343</v>
      </c>
      <c r="B3939" s="3">
        <v>2</v>
      </c>
      <c r="C3939">
        <v>2438</v>
      </c>
    </row>
    <row r="3940" spans="1:3" x14ac:dyDescent="0.2">
      <c r="A3940" s="8">
        <v>40343</v>
      </c>
      <c r="B3940" s="3">
        <v>3</v>
      </c>
      <c r="C3940">
        <v>2469</v>
      </c>
    </row>
    <row r="3941" spans="1:3" x14ac:dyDescent="0.2">
      <c r="A3941" s="8">
        <v>40343</v>
      </c>
      <c r="B3941" s="3">
        <v>4</v>
      </c>
      <c r="C3941">
        <v>2493</v>
      </c>
    </row>
    <row r="3942" spans="1:3" x14ac:dyDescent="0.2">
      <c r="A3942" s="8">
        <v>40343</v>
      </c>
      <c r="B3942" s="3">
        <v>5</v>
      </c>
      <c r="C3942">
        <v>2577</v>
      </c>
    </row>
    <row r="3943" spans="1:3" x14ac:dyDescent="0.2">
      <c r="A3943" s="8">
        <v>40343</v>
      </c>
      <c r="B3943" s="3">
        <v>6</v>
      </c>
      <c r="C3943">
        <v>2956</v>
      </c>
    </row>
    <row r="3944" spans="1:3" x14ac:dyDescent="0.2">
      <c r="A3944" s="8">
        <v>40343</v>
      </c>
      <c r="B3944" s="3">
        <v>7</v>
      </c>
      <c r="C3944">
        <v>3052</v>
      </c>
    </row>
    <row r="3945" spans="1:3" x14ac:dyDescent="0.2">
      <c r="A3945" s="8">
        <v>40343</v>
      </c>
      <c r="B3945" s="3">
        <v>8</v>
      </c>
      <c r="C3945">
        <v>3370</v>
      </c>
    </row>
    <row r="3946" spans="1:3" x14ac:dyDescent="0.2">
      <c r="A3946" s="8">
        <v>40343</v>
      </c>
      <c r="B3946" s="3">
        <v>9</v>
      </c>
      <c r="C3946">
        <v>3622</v>
      </c>
    </row>
    <row r="3947" spans="1:3" x14ac:dyDescent="0.2">
      <c r="A3947" s="8">
        <v>40343</v>
      </c>
      <c r="B3947" s="3">
        <v>10</v>
      </c>
      <c r="C3947">
        <v>3616</v>
      </c>
    </row>
    <row r="3948" spans="1:3" x14ac:dyDescent="0.2">
      <c r="A3948" s="8">
        <v>40343</v>
      </c>
      <c r="B3948" s="3">
        <v>11</v>
      </c>
      <c r="C3948">
        <v>4182</v>
      </c>
    </row>
    <row r="3949" spans="1:3" x14ac:dyDescent="0.2">
      <c r="A3949" s="8">
        <v>40343</v>
      </c>
      <c r="B3949" s="3">
        <v>12</v>
      </c>
      <c r="C3949">
        <v>4511</v>
      </c>
    </row>
    <row r="3950" spans="1:3" x14ac:dyDescent="0.2">
      <c r="A3950" s="8">
        <v>40343</v>
      </c>
      <c r="B3950" s="3">
        <v>13</v>
      </c>
      <c r="C3950">
        <v>4523</v>
      </c>
    </row>
    <row r="3951" spans="1:3" x14ac:dyDescent="0.2">
      <c r="A3951" s="8">
        <v>40343</v>
      </c>
      <c r="B3951" s="3">
        <v>14</v>
      </c>
      <c r="C3951">
        <v>4760</v>
      </c>
    </row>
    <row r="3952" spans="1:3" x14ac:dyDescent="0.2">
      <c r="A3952" s="8">
        <v>40343</v>
      </c>
      <c r="B3952" s="3">
        <v>15</v>
      </c>
      <c r="C3952">
        <v>4713</v>
      </c>
    </row>
    <row r="3953" spans="1:3" x14ac:dyDescent="0.2">
      <c r="A3953" s="8">
        <v>40343</v>
      </c>
      <c r="B3953" s="3">
        <v>16</v>
      </c>
      <c r="C3953">
        <v>4785</v>
      </c>
    </row>
    <row r="3954" spans="1:3" x14ac:dyDescent="0.2">
      <c r="A3954" s="8">
        <v>40343</v>
      </c>
      <c r="B3954" s="3">
        <v>17</v>
      </c>
      <c r="C3954">
        <v>4781</v>
      </c>
    </row>
    <row r="3955" spans="1:3" x14ac:dyDescent="0.2">
      <c r="A3955" s="8">
        <v>40343</v>
      </c>
      <c r="B3955" s="3">
        <v>18</v>
      </c>
      <c r="C3955">
        <v>4749</v>
      </c>
    </row>
    <row r="3956" spans="1:3" x14ac:dyDescent="0.2">
      <c r="A3956" s="8">
        <v>40343</v>
      </c>
      <c r="B3956" s="3">
        <v>19</v>
      </c>
      <c r="C3956">
        <v>4329</v>
      </c>
    </row>
    <row r="3957" spans="1:3" x14ac:dyDescent="0.2">
      <c r="A3957" s="8">
        <v>40343</v>
      </c>
      <c r="B3957" s="3">
        <v>20</v>
      </c>
      <c r="C3957">
        <v>4353</v>
      </c>
    </row>
    <row r="3958" spans="1:3" x14ac:dyDescent="0.2">
      <c r="A3958" s="8">
        <v>40343</v>
      </c>
      <c r="B3958" s="3">
        <v>21</v>
      </c>
      <c r="C3958">
        <v>4214</v>
      </c>
    </row>
    <row r="3959" spans="1:3" x14ac:dyDescent="0.2">
      <c r="A3959" s="8">
        <v>40343</v>
      </c>
      <c r="B3959" s="3">
        <v>22</v>
      </c>
      <c r="C3959">
        <v>3878</v>
      </c>
    </row>
    <row r="3960" spans="1:3" x14ac:dyDescent="0.2">
      <c r="A3960" s="8">
        <v>40343</v>
      </c>
      <c r="B3960" s="3">
        <v>23</v>
      </c>
      <c r="C3960">
        <v>3142</v>
      </c>
    </row>
    <row r="3961" spans="1:3" x14ac:dyDescent="0.2">
      <c r="A3961" s="8">
        <v>40343</v>
      </c>
      <c r="B3961" s="3">
        <v>24</v>
      </c>
      <c r="C3961">
        <v>2618</v>
      </c>
    </row>
    <row r="3962" spans="1:3" x14ac:dyDescent="0.2">
      <c r="A3962" s="8">
        <v>40344</v>
      </c>
      <c r="B3962" s="3">
        <v>1</v>
      </c>
      <c r="C3962">
        <v>2614</v>
      </c>
    </row>
    <row r="3963" spans="1:3" x14ac:dyDescent="0.2">
      <c r="A3963" s="8">
        <v>40344</v>
      </c>
      <c r="B3963" s="3">
        <v>2</v>
      </c>
      <c r="C3963">
        <v>2681</v>
      </c>
    </row>
    <row r="3964" spans="1:3" x14ac:dyDescent="0.2">
      <c r="A3964" s="8">
        <v>40344</v>
      </c>
      <c r="B3964" s="3">
        <v>3</v>
      </c>
      <c r="C3964">
        <v>2406</v>
      </c>
    </row>
    <row r="3965" spans="1:3" x14ac:dyDescent="0.2">
      <c r="A3965" s="8">
        <v>40344</v>
      </c>
      <c r="B3965" s="3">
        <v>4</v>
      </c>
      <c r="C3965">
        <v>2448</v>
      </c>
    </row>
    <row r="3966" spans="1:3" x14ac:dyDescent="0.2">
      <c r="A3966" s="8">
        <v>40344</v>
      </c>
      <c r="B3966" s="3">
        <v>5</v>
      </c>
      <c r="C3966">
        <v>2538</v>
      </c>
    </row>
    <row r="3967" spans="1:3" x14ac:dyDescent="0.2">
      <c r="A3967" s="8">
        <v>40344</v>
      </c>
      <c r="B3967" s="3">
        <v>6</v>
      </c>
      <c r="C3967">
        <v>2924</v>
      </c>
    </row>
    <row r="3968" spans="1:3" x14ac:dyDescent="0.2">
      <c r="A3968" s="8">
        <v>40344</v>
      </c>
      <c r="B3968" s="3">
        <v>7</v>
      </c>
      <c r="C3968">
        <v>3060</v>
      </c>
    </row>
    <row r="3969" spans="1:3" x14ac:dyDescent="0.2">
      <c r="A3969" s="8">
        <v>40344</v>
      </c>
      <c r="B3969" s="3">
        <v>8</v>
      </c>
      <c r="C3969">
        <v>3307</v>
      </c>
    </row>
    <row r="3970" spans="1:3" x14ac:dyDescent="0.2">
      <c r="A3970" s="8">
        <v>40344</v>
      </c>
      <c r="B3970" s="3">
        <v>9</v>
      </c>
      <c r="C3970">
        <v>3578</v>
      </c>
    </row>
    <row r="3971" spans="1:3" x14ac:dyDescent="0.2">
      <c r="A3971" s="8">
        <v>40344</v>
      </c>
      <c r="B3971" s="3">
        <v>10</v>
      </c>
      <c r="C3971">
        <v>4120</v>
      </c>
    </row>
    <row r="3972" spans="1:3" x14ac:dyDescent="0.2">
      <c r="A3972" s="8">
        <v>40344</v>
      </c>
      <c r="B3972" s="3">
        <v>11</v>
      </c>
      <c r="C3972">
        <v>4404</v>
      </c>
    </row>
    <row r="3973" spans="1:3" x14ac:dyDescent="0.2">
      <c r="A3973" s="8">
        <v>40344</v>
      </c>
      <c r="B3973" s="3">
        <v>12</v>
      </c>
      <c r="C3973">
        <v>4378</v>
      </c>
    </row>
    <row r="3974" spans="1:3" x14ac:dyDescent="0.2">
      <c r="A3974" s="8">
        <v>40344</v>
      </c>
      <c r="B3974" s="3">
        <v>13</v>
      </c>
      <c r="C3974">
        <v>4592</v>
      </c>
    </row>
    <row r="3975" spans="1:3" x14ac:dyDescent="0.2">
      <c r="A3975" s="8">
        <v>40344</v>
      </c>
      <c r="B3975" s="3">
        <v>14</v>
      </c>
      <c r="C3975">
        <v>4650</v>
      </c>
    </row>
    <row r="3976" spans="1:3" x14ac:dyDescent="0.2">
      <c r="A3976" s="8">
        <v>40344</v>
      </c>
      <c r="B3976" s="3">
        <v>15</v>
      </c>
      <c r="C3976">
        <v>4691</v>
      </c>
    </row>
    <row r="3977" spans="1:3" x14ac:dyDescent="0.2">
      <c r="A3977" s="8">
        <v>40344</v>
      </c>
      <c r="B3977" s="3">
        <v>16</v>
      </c>
      <c r="C3977">
        <v>4647</v>
      </c>
    </row>
    <row r="3978" spans="1:3" x14ac:dyDescent="0.2">
      <c r="A3978" s="8">
        <v>40344</v>
      </c>
      <c r="B3978" s="3">
        <v>17</v>
      </c>
      <c r="C3978">
        <v>4880</v>
      </c>
    </row>
    <row r="3979" spans="1:3" x14ac:dyDescent="0.2">
      <c r="A3979" s="8">
        <v>40344</v>
      </c>
      <c r="B3979" s="3">
        <v>18</v>
      </c>
      <c r="C3979">
        <v>4589</v>
      </c>
    </row>
    <row r="3980" spans="1:3" x14ac:dyDescent="0.2">
      <c r="A3980" s="8">
        <v>40344</v>
      </c>
      <c r="B3980" s="3">
        <v>19</v>
      </c>
      <c r="C3980">
        <v>4486</v>
      </c>
    </row>
    <row r="3981" spans="1:3" x14ac:dyDescent="0.2">
      <c r="A3981" s="8">
        <v>40344</v>
      </c>
      <c r="B3981" s="3">
        <v>20</v>
      </c>
      <c r="C3981">
        <v>4463</v>
      </c>
    </row>
    <row r="3982" spans="1:3" x14ac:dyDescent="0.2">
      <c r="A3982" s="8">
        <v>40344</v>
      </c>
      <c r="B3982" s="3">
        <v>21</v>
      </c>
      <c r="C3982">
        <v>4421</v>
      </c>
    </row>
    <row r="3983" spans="1:3" x14ac:dyDescent="0.2">
      <c r="A3983" s="8">
        <v>40344</v>
      </c>
      <c r="B3983" s="3">
        <v>22</v>
      </c>
      <c r="C3983">
        <v>4049</v>
      </c>
    </row>
    <row r="3984" spans="1:3" x14ac:dyDescent="0.2">
      <c r="A3984" s="8">
        <v>40344</v>
      </c>
      <c r="B3984" s="3">
        <v>23</v>
      </c>
      <c r="C3984">
        <v>3118</v>
      </c>
    </row>
    <row r="3985" spans="1:3" x14ac:dyDescent="0.2">
      <c r="A3985" s="8">
        <v>40344</v>
      </c>
      <c r="B3985" s="3">
        <v>24</v>
      </c>
      <c r="C3985">
        <v>2770</v>
      </c>
    </row>
    <row r="3986" spans="1:3" x14ac:dyDescent="0.2">
      <c r="A3986" s="8">
        <v>40345</v>
      </c>
      <c r="B3986" s="3">
        <v>1</v>
      </c>
      <c r="C3986">
        <v>2585</v>
      </c>
    </row>
    <row r="3987" spans="1:3" x14ac:dyDescent="0.2">
      <c r="A3987" s="8">
        <v>40345</v>
      </c>
      <c r="B3987" s="3">
        <v>2</v>
      </c>
      <c r="C3987">
        <v>2648</v>
      </c>
    </row>
    <row r="3988" spans="1:3" x14ac:dyDescent="0.2">
      <c r="A3988" s="8">
        <v>40345</v>
      </c>
      <c r="B3988" s="3">
        <v>3</v>
      </c>
      <c r="C3988">
        <v>2683</v>
      </c>
    </row>
    <row r="3989" spans="1:3" x14ac:dyDescent="0.2">
      <c r="A3989" s="8">
        <v>40345</v>
      </c>
      <c r="B3989" s="3">
        <v>4</v>
      </c>
      <c r="C3989">
        <v>2690</v>
      </c>
    </row>
    <row r="3990" spans="1:3" x14ac:dyDescent="0.2">
      <c r="A3990" s="8">
        <v>40345</v>
      </c>
      <c r="B3990" s="3">
        <v>5</v>
      </c>
      <c r="C3990">
        <v>2794</v>
      </c>
    </row>
    <row r="3991" spans="1:3" x14ac:dyDescent="0.2">
      <c r="A3991" s="8">
        <v>40345</v>
      </c>
      <c r="B3991" s="3">
        <v>6</v>
      </c>
      <c r="C3991">
        <v>2907</v>
      </c>
    </row>
    <row r="3992" spans="1:3" x14ac:dyDescent="0.2">
      <c r="A3992" s="8">
        <v>40345</v>
      </c>
      <c r="B3992" s="3">
        <v>7</v>
      </c>
      <c r="C3992">
        <v>3008</v>
      </c>
    </row>
    <row r="3993" spans="1:3" x14ac:dyDescent="0.2">
      <c r="A3993" s="8">
        <v>40345</v>
      </c>
      <c r="B3993" s="3">
        <v>8</v>
      </c>
      <c r="C3993">
        <v>3260</v>
      </c>
    </row>
    <row r="3994" spans="1:3" x14ac:dyDescent="0.2">
      <c r="A3994" s="8">
        <v>40345</v>
      </c>
      <c r="B3994" s="3">
        <v>9</v>
      </c>
      <c r="C3994">
        <v>3512</v>
      </c>
    </row>
    <row r="3995" spans="1:3" x14ac:dyDescent="0.2">
      <c r="A3995" s="8">
        <v>40345</v>
      </c>
      <c r="B3995" s="3">
        <v>10</v>
      </c>
      <c r="C3995">
        <v>4083</v>
      </c>
    </row>
    <row r="3996" spans="1:3" x14ac:dyDescent="0.2">
      <c r="A3996" s="8">
        <v>40345</v>
      </c>
      <c r="B3996" s="3">
        <v>11</v>
      </c>
      <c r="C3996">
        <v>4369</v>
      </c>
    </row>
    <row r="3997" spans="1:3" x14ac:dyDescent="0.2">
      <c r="A3997" s="8">
        <v>40345</v>
      </c>
      <c r="B3997" s="3">
        <v>12</v>
      </c>
      <c r="C3997">
        <v>4584</v>
      </c>
    </row>
    <row r="3998" spans="1:3" x14ac:dyDescent="0.2">
      <c r="A3998" s="8">
        <v>40345</v>
      </c>
      <c r="B3998" s="3">
        <v>13</v>
      </c>
      <c r="C3998">
        <v>4561</v>
      </c>
    </row>
    <row r="3999" spans="1:3" x14ac:dyDescent="0.2">
      <c r="A3999" s="8">
        <v>40345</v>
      </c>
      <c r="B3999" s="3">
        <v>14</v>
      </c>
      <c r="C3999">
        <v>4522</v>
      </c>
    </row>
    <row r="4000" spans="1:3" x14ac:dyDescent="0.2">
      <c r="A4000" s="8">
        <v>40345</v>
      </c>
      <c r="B4000" s="3">
        <v>15</v>
      </c>
      <c r="C4000">
        <v>4545</v>
      </c>
    </row>
    <row r="4001" spans="1:3" x14ac:dyDescent="0.2">
      <c r="A4001" s="8">
        <v>40345</v>
      </c>
      <c r="B4001" s="3">
        <v>16</v>
      </c>
      <c r="C4001">
        <v>4829</v>
      </c>
    </row>
    <row r="4002" spans="1:3" x14ac:dyDescent="0.2">
      <c r="A4002" s="8">
        <v>40345</v>
      </c>
      <c r="B4002" s="3">
        <v>17</v>
      </c>
      <c r="C4002">
        <v>4717</v>
      </c>
    </row>
    <row r="4003" spans="1:3" x14ac:dyDescent="0.2">
      <c r="A4003" s="8">
        <v>40345</v>
      </c>
      <c r="B4003" s="3">
        <v>18</v>
      </c>
      <c r="C4003">
        <v>4736</v>
      </c>
    </row>
    <row r="4004" spans="1:3" x14ac:dyDescent="0.2">
      <c r="A4004" s="8">
        <v>40345</v>
      </c>
      <c r="B4004" s="3">
        <v>19</v>
      </c>
      <c r="C4004">
        <v>4403</v>
      </c>
    </row>
    <row r="4005" spans="1:3" x14ac:dyDescent="0.2">
      <c r="A4005" s="8">
        <v>40345</v>
      </c>
      <c r="B4005" s="3">
        <v>20</v>
      </c>
      <c r="C4005">
        <v>4405</v>
      </c>
    </row>
    <row r="4006" spans="1:3" x14ac:dyDescent="0.2">
      <c r="A4006" s="8">
        <v>40345</v>
      </c>
      <c r="B4006" s="3">
        <v>21</v>
      </c>
      <c r="C4006">
        <v>4367</v>
      </c>
    </row>
    <row r="4007" spans="1:3" x14ac:dyDescent="0.2">
      <c r="A4007" s="8">
        <v>40345</v>
      </c>
      <c r="B4007" s="3">
        <v>22</v>
      </c>
      <c r="C4007">
        <v>3935</v>
      </c>
    </row>
    <row r="4008" spans="1:3" x14ac:dyDescent="0.2">
      <c r="A4008" s="8">
        <v>40345</v>
      </c>
      <c r="B4008" s="3">
        <v>23</v>
      </c>
      <c r="C4008">
        <v>3049</v>
      </c>
    </row>
    <row r="4009" spans="1:3" x14ac:dyDescent="0.2">
      <c r="A4009" s="8">
        <v>40345</v>
      </c>
      <c r="B4009" s="3">
        <v>24</v>
      </c>
      <c r="C4009">
        <v>2701</v>
      </c>
    </row>
    <row r="4010" spans="1:3" x14ac:dyDescent="0.2">
      <c r="A4010" s="8">
        <v>40346</v>
      </c>
      <c r="B4010" s="3">
        <v>1</v>
      </c>
      <c r="C4010">
        <v>2533</v>
      </c>
    </row>
    <row r="4011" spans="1:3" x14ac:dyDescent="0.2">
      <c r="A4011" s="8">
        <v>40346</v>
      </c>
      <c r="B4011" s="3">
        <v>2</v>
      </c>
      <c r="C4011">
        <v>2616</v>
      </c>
    </row>
    <row r="4012" spans="1:3" x14ac:dyDescent="0.2">
      <c r="A4012" s="8">
        <v>40346</v>
      </c>
      <c r="B4012" s="3">
        <v>3</v>
      </c>
      <c r="C4012">
        <v>2683</v>
      </c>
    </row>
    <row r="4013" spans="1:3" x14ac:dyDescent="0.2">
      <c r="A4013" s="8">
        <v>40346</v>
      </c>
      <c r="B4013" s="3">
        <v>4</v>
      </c>
      <c r="C4013">
        <v>2733</v>
      </c>
    </row>
    <row r="4014" spans="1:3" x14ac:dyDescent="0.2">
      <c r="A4014" s="8">
        <v>40346</v>
      </c>
      <c r="B4014" s="3">
        <v>5</v>
      </c>
      <c r="C4014">
        <v>2811</v>
      </c>
    </row>
    <row r="4015" spans="1:3" x14ac:dyDescent="0.2">
      <c r="A4015" s="8">
        <v>40346</v>
      </c>
      <c r="B4015" s="3">
        <v>6</v>
      </c>
      <c r="C4015">
        <v>2895</v>
      </c>
    </row>
    <row r="4016" spans="1:3" x14ac:dyDescent="0.2">
      <c r="A4016" s="8">
        <v>40346</v>
      </c>
      <c r="B4016" s="3">
        <v>7</v>
      </c>
      <c r="C4016">
        <v>2992</v>
      </c>
    </row>
    <row r="4017" spans="1:3" x14ac:dyDescent="0.2">
      <c r="A4017" s="8">
        <v>40346</v>
      </c>
      <c r="B4017" s="3">
        <v>8</v>
      </c>
      <c r="C4017">
        <v>3559</v>
      </c>
    </row>
    <row r="4018" spans="1:3" x14ac:dyDescent="0.2">
      <c r="A4018" s="8">
        <v>40346</v>
      </c>
      <c r="B4018" s="3">
        <v>9</v>
      </c>
      <c r="C4018">
        <v>3528</v>
      </c>
    </row>
    <row r="4019" spans="1:3" x14ac:dyDescent="0.2">
      <c r="A4019" s="8">
        <v>40346</v>
      </c>
      <c r="B4019" s="3">
        <v>10</v>
      </c>
      <c r="C4019">
        <v>4371</v>
      </c>
    </row>
    <row r="4020" spans="1:3" x14ac:dyDescent="0.2">
      <c r="A4020" s="8">
        <v>40346</v>
      </c>
      <c r="B4020" s="3">
        <v>11</v>
      </c>
      <c r="C4020">
        <v>4674</v>
      </c>
    </row>
    <row r="4021" spans="1:3" x14ac:dyDescent="0.2">
      <c r="A4021" s="8">
        <v>40346</v>
      </c>
      <c r="B4021" s="3">
        <v>12</v>
      </c>
      <c r="C4021">
        <v>4648</v>
      </c>
    </row>
    <row r="4022" spans="1:3" x14ac:dyDescent="0.2">
      <c r="A4022" s="8">
        <v>40346</v>
      </c>
      <c r="B4022" s="3">
        <v>13</v>
      </c>
      <c r="C4022">
        <v>4637</v>
      </c>
    </row>
    <row r="4023" spans="1:3" x14ac:dyDescent="0.2">
      <c r="A4023" s="8">
        <v>40346</v>
      </c>
      <c r="B4023" s="3">
        <v>14</v>
      </c>
      <c r="C4023">
        <v>4933</v>
      </c>
    </row>
    <row r="4024" spans="1:3" x14ac:dyDescent="0.2">
      <c r="A4024" s="8">
        <v>40346</v>
      </c>
      <c r="B4024" s="3">
        <v>15</v>
      </c>
      <c r="C4024">
        <v>4897</v>
      </c>
    </row>
    <row r="4025" spans="1:3" x14ac:dyDescent="0.2">
      <c r="A4025" s="8">
        <v>40346</v>
      </c>
      <c r="B4025" s="3">
        <v>16</v>
      </c>
      <c r="C4025">
        <v>4977</v>
      </c>
    </row>
    <row r="4026" spans="1:3" x14ac:dyDescent="0.2">
      <c r="A4026" s="8">
        <v>40346</v>
      </c>
      <c r="B4026" s="3">
        <v>17</v>
      </c>
      <c r="C4026">
        <v>5105</v>
      </c>
    </row>
    <row r="4027" spans="1:3" x14ac:dyDescent="0.2">
      <c r="A4027" s="8">
        <v>40346</v>
      </c>
      <c r="B4027" s="3">
        <v>18</v>
      </c>
      <c r="C4027">
        <v>4845</v>
      </c>
    </row>
    <row r="4028" spans="1:3" x14ac:dyDescent="0.2">
      <c r="A4028" s="8">
        <v>40346</v>
      </c>
      <c r="B4028" s="3">
        <v>19</v>
      </c>
      <c r="C4028">
        <v>4472</v>
      </c>
    </row>
    <row r="4029" spans="1:3" x14ac:dyDescent="0.2">
      <c r="A4029" s="8">
        <v>40346</v>
      </c>
      <c r="B4029" s="3">
        <v>20</v>
      </c>
      <c r="C4029">
        <v>4312</v>
      </c>
    </row>
    <row r="4030" spans="1:3" x14ac:dyDescent="0.2">
      <c r="A4030" s="8">
        <v>40346</v>
      </c>
      <c r="B4030" s="3">
        <v>21</v>
      </c>
      <c r="C4030">
        <v>4319</v>
      </c>
    </row>
    <row r="4031" spans="1:3" x14ac:dyDescent="0.2">
      <c r="A4031" s="8">
        <v>40346</v>
      </c>
      <c r="B4031" s="3">
        <v>22</v>
      </c>
      <c r="C4031">
        <v>4057</v>
      </c>
    </row>
    <row r="4032" spans="1:3" x14ac:dyDescent="0.2">
      <c r="A4032" s="8">
        <v>40346</v>
      </c>
      <c r="B4032" s="3">
        <v>23</v>
      </c>
      <c r="C4032">
        <v>3155</v>
      </c>
    </row>
    <row r="4033" spans="1:3" x14ac:dyDescent="0.2">
      <c r="A4033" s="8">
        <v>40346</v>
      </c>
      <c r="B4033" s="3">
        <v>24</v>
      </c>
      <c r="C4033">
        <v>2861</v>
      </c>
    </row>
    <row r="4034" spans="1:3" x14ac:dyDescent="0.2">
      <c r="A4034" s="8">
        <v>40347</v>
      </c>
      <c r="B4034" s="3">
        <v>1</v>
      </c>
      <c r="C4034">
        <v>2643</v>
      </c>
    </row>
    <row r="4035" spans="1:3" x14ac:dyDescent="0.2">
      <c r="A4035" s="8">
        <v>40347</v>
      </c>
      <c r="B4035" s="3">
        <v>2</v>
      </c>
      <c r="C4035">
        <v>2743</v>
      </c>
    </row>
    <row r="4036" spans="1:3" x14ac:dyDescent="0.2">
      <c r="A4036" s="8">
        <v>40347</v>
      </c>
      <c r="B4036" s="3">
        <v>3</v>
      </c>
      <c r="C4036">
        <v>2797</v>
      </c>
    </row>
    <row r="4037" spans="1:3" x14ac:dyDescent="0.2">
      <c r="A4037" s="8">
        <v>40347</v>
      </c>
      <c r="B4037" s="3">
        <v>4</v>
      </c>
      <c r="C4037">
        <v>2862</v>
      </c>
    </row>
    <row r="4038" spans="1:3" x14ac:dyDescent="0.2">
      <c r="A4038" s="8">
        <v>40347</v>
      </c>
      <c r="B4038" s="3">
        <v>5</v>
      </c>
      <c r="C4038">
        <v>2895</v>
      </c>
    </row>
    <row r="4039" spans="1:3" x14ac:dyDescent="0.2">
      <c r="A4039" s="8">
        <v>40347</v>
      </c>
      <c r="B4039" s="3">
        <v>6</v>
      </c>
      <c r="C4039">
        <v>2987</v>
      </c>
    </row>
    <row r="4040" spans="1:3" x14ac:dyDescent="0.2">
      <c r="A4040" s="8">
        <v>40347</v>
      </c>
      <c r="B4040" s="3">
        <v>7</v>
      </c>
      <c r="C4040">
        <v>3056</v>
      </c>
    </row>
    <row r="4041" spans="1:3" x14ac:dyDescent="0.2">
      <c r="A4041" s="8">
        <v>40347</v>
      </c>
      <c r="B4041" s="3">
        <v>8</v>
      </c>
      <c r="C4041">
        <v>3277</v>
      </c>
    </row>
    <row r="4042" spans="1:3" x14ac:dyDescent="0.2">
      <c r="A4042" s="8">
        <v>40347</v>
      </c>
      <c r="B4042" s="3">
        <v>9</v>
      </c>
      <c r="C4042">
        <v>3528</v>
      </c>
    </row>
    <row r="4043" spans="1:3" x14ac:dyDescent="0.2">
      <c r="A4043" s="8">
        <v>40347</v>
      </c>
      <c r="B4043" s="3">
        <v>10</v>
      </c>
      <c r="C4043">
        <v>4063</v>
      </c>
    </row>
    <row r="4044" spans="1:3" x14ac:dyDescent="0.2">
      <c r="A4044" s="8">
        <v>40347</v>
      </c>
      <c r="B4044" s="3">
        <v>11</v>
      </c>
      <c r="C4044">
        <v>4309</v>
      </c>
    </row>
    <row r="4045" spans="1:3" x14ac:dyDescent="0.2">
      <c r="A4045" s="8">
        <v>40347</v>
      </c>
      <c r="B4045" s="3">
        <v>12</v>
      </c>
      <c r="C4045">
        <v>4253</v>
      </c>
    </row>
    <row r="4046" spans="1:3" x14ac:dyDescent="0.2">
      <c r="A4046" s="8">
        <v>40347</v>
      </c>
      <c r="B4046" s="3">
        <v>13</v>
      </c>
      <c r="C4046">
        <v>4511</v>
      </c>
    </row>
    <row r="4047" spans="1:3" x14ac:dyDescent="0.2">
      <c r="A4047" s="8">
        <v>40347</v>
      </c>
      <c r="B4047" s="3">
        <v>14</v>
      </c>
      <c r="C4047">
        <v>4471</v>
      </c>
    </row>
    <row r="4048" spans="1:3" x14ac:dyDescent="0.2">
      <c r="A4048" s="8">
        <v>40347</v>
      </c>
      <c r="B4048" s="3">
        <v>15</v>
      </c>
      <c r="C4048">
        <v>4457</v>
      </c>
    </row>
    <row r="4049" spans="1:3" x14ac:dyDescent="0.2">
      <c r="A4049" s="8">
        <v>40347</v>
      </c>
      <c r="B4049" s="3">
        <v>16</v>
      </c>
      <c r="C4049">
        <v>4450</v>
      </c>
    </row>
    <row r="4050" spans="1:3" x14ac:dyDescent="0.2">
      <c r="A4050" s="8">
        <v>40347</v>
      </c>
      <c r="B4050" s="3">
        <v>17</v>
      </c>
      <c r="C4050">
        <v>4434</v>
      </c>
    </row>
    <row r="4051" spans="1:3" x14ac:dyDescent="0.2">
      <c r="A4051" s="8">
        <v>40347</v>
      </c>
      <c r="B4051" s="3">
        <v>18</v>
      </c>
      <c r="C4051">
        <v>4463</v>
      </c>
    </row>
    <row r="4052" spans="1:3" x14ac:dyDescent="0.2">
      <c r="A4052" s="8">
        <v>40347</v>
      </c>
      <c r="B4052" s="3">
        <v>19</v>
      </c>
      <c r="C4052">
        <v>4065</v>
      </c>
    </row>
    <row r="4053" spans="1:3" x14ac:dyDescent="0.2">
      <c r="A4053" s="8">
        <v>40347</v>
      </c>
      <c r="B4053" s="3">
        <v>20</v>
      </c>
      <c r="C4053">
        <v>3685</v>
      </c>
    </row>
    <row r="4054" spans="1:3" x14ac:dyDescent="0.2">
      <c r="A4054" s="8">
        <v>40347</v>
      </c>
      <c r="B4054" s="3">
        <v>21</v>
      </c>
      <c r="C4054">
        <v>3667</v>
      </c>
    </row>
    <row r="4055" spans="1:3" x14ac:dyDescent="0.2">
      <c r="A4055" s="8">
        <v>40347</v>
      </c>
      <c r="B4055" s="3">
        <v>22</v>
      </c>
      <c r="C4055">
        <v>3295</v>
      </c>
    </row>
    <row r="4056" spans="1:3" x14ac:dyDescent="0.2">
      <c r="A4056" s="8">
        <v>40347</v>
      </c>
      <c r="B4056" s="3">
        <v>23</v>
      </c>
      <c r="C4056">
        <v>3191</v>
      </c>
    </row>
    <row r="4057" spans="1:3" x14ac:dyDescent="0.2">
      <c r="A4057" s="8">
        <v>40347</v>
      </c>
      <c r="B4057" s="3">
        <v>24</v>
      </c>
      <c r="C4057">
        <v>2616</v>
      </c>
    </row>
    <row r="4058" spans="1:3" x14ac:dyDescent="0.2">
      <c r="A4058" s="8">
        <v>40348</v>
      </c>
      <c r="B4058" s="3">
        <v>1</v>
      </c>
      <c r="C4058">
        <v>2594</v>
      </c>
    </row>
    <row r="4059" spans="1:3" x14ac:dyDescent="0.2">
      <c r="A4059" s="8">
        <v>40348</v>
      </c>
      <c r="B4059" s="3">
        <v>2</v>
      </c>
      <c r="C4059">
        <v>2666</v>
      </c>
    </row>
    <row r="4060" spans="1:3" x14ac:dyDescent="0.2">
      <c r="A4060" s="8">
        <v>40348</v>
      </c>
      <c r="B4060" s="3">
        <v>3</v>
      </c>
      <c r="C4060">
        <v>2488</v>
      </c>
    </row>
    <row r="4061" spans="1:3" x14ac:dyDescent="0.2">
      <c r="A4061" s="8">
        <v>40348</v>
      </c>
      <c r="B4061" s="3">
        <v>4</v>
      </c>
      <c r="C4061">
        <v>2551</v>
      </c>
    </row>
    <row r="4062" spans="1:3" x14ac:dyDescent="0.2">
      <c r="A4062" s="8">
        <v>40348</v>
      </c>
      <c r="B4062" s="3">
        <v>5</v>
      </c>
      <c r="C4062">
        <v>2623</v>
      </c>
    </row>
    <row r="4063" spans="1:3" x14ac:dyDescent="0.2">
      <c r="A4063" s="8">
        <v>40348</v>
      </c>
      <c r="B4063" s="3">
        <v>6</v>
      </c>
      <c r="C4063">
        <v>2681</v>
      </c>
    </row>
    <row r="4064" spans="1:3" x14ac:dyDescent="0.2">
      <c r="A4064" s="8">
        <v>40348</v>
      </c>
      <c r="B4064" s="3">
        <v>7</v>
      </c>
      <c r="C4064">
        <v>2720</v>
      </c>
    </row>
    <row r="4065" spans="1:3" x14ac:dyDescent="0.2">
      <c r="A4065" s="8">
        <v>40348</v>
      </c>
      <c r="B4065" s="3">
        <v>8</v>
      </c>
      <c r="C4065">
        <v>3161</v>
      </c>
    </row>
    <row r="4066" spans="1:3" x14ac:dyDescent="0.2">
      <c r="A4066" s="8">
        <v>40348</v>
      </c>
      <c r="B4066" s="3">
        <v>9</v>
      </c>
      <c r="C4066">
        <v>3221</v>
      </c>
    </row>
    <row r="4067" spans="1:3" x14ac:dyDescent="0.2">
      <c r="A4067" s="8">
        <v>40348</v>
      </c>
      <c r="B4067" s="3">
        <v>10</v>
      </c>
      <c r="C4067">
        <v>3450</v>
      </c>
    </row>
    <row r="4068" spans="1:3" x14ac:dyDescent="0.2">
      <c r="A4068" s="8">
        <v>40348</v>
      </c>
      <c r="B4068" s="3">
        <v>11</v>
      </c>
      <c r="C4068">
        <v>3375</v>
      </c>
    </row>
    <row r="4069" spans="1:3" x14ac:dyDescent="0.2">
      <c r="A4069" s="8">
        <v>40348</v>
      </c>
      <c r="B4069" s="3">
        <v>12</v>
      </c>
      <c r="C4069">
        <v>3682</v>
      </c>
    </row>
    <row r="4070" spans="1:3" x14ac:dyDescent="0.2">
      <c r="A4070" s="8">
        <v>40348</v>
      </c>
      <c r="B4070" s="3">
        <v>13</v>
      </c>
      <c r="C4070">
        <v>3605</v>
      </c>
    </row>
    <row r="4071" spans="1:3" x14ac:dyDescent="0.2">
      <c r="A4071" s="8">
        <v>40348</v>
      </c>
      <c r="B4071" s="3">
        <v>14</v>
      </c>
      <c r="C4071">
        <v>3547</v>
      </c>
    </row>
    <row r="4072" spans="1:3" x14ac:dyDescent="0.2">
      <c r="A4072" s="8">
        <v>40348</v>
      </c>
      <c r="B4072" s="3">
        <v>15</v>
      </c>
      <c r="C4072">
        <v>3601</v>
      </c>
    </row>
    <row r="4073" spans="1:3" x14ac:dyDescent="0.2">
      <c r="A4073" s="8">
        <v>40348</v>
      </c>
      <c r="B4073" s="3">
        <v>16</v>
      </c>
      <c r="C4073">
        <v>3547</v>
      </c>
    </row>
    <row r="4074" spans="1:3" x14ac:dyDescent="0.2">
      <c r="A4074" s="8">
        <v>40348</v>
      </c>
      <c r="B4074" s="3">
        <v>17</v>
      </c>
      <c r="C4074">
        <v>3542</v>
      </c>
    </row>
    <row r="4075" spans="1:3" x14ac:dyDescent="0.2">
      <c r="A4075" s="8">
        <v>40348</v>
      </c>
      <c r="B4075" s="3">
        <v>18</v>
      </c>
      <c r="C4075">
        <v>3471</v>
      </c>
    </row>
    <row r="4076" spans="1:3" x14ac:dyDescent="0.2">
      <c r="A4076" s="8">
        <v>40348</v>
      </c>
      <c r="B4076" s="3">
        <v>19</v>
      </c>
      <c r="C4076">
        <v>3405</v>
      </c>
    </row>
    <row r="4077" spans="1:3" x14ac:dyDescent="0.2">
      <c r="A4077" s="8">
        <v>40348</v>
      </c>
      <c r="B4077" s="3">
        <v>20</v>
      </c>
      <c r="C4077">
        <v>3092</v>
      </c>
    </row>
    <row r="4078" spans="1:3" x14ac:dyDescent="0.2">
      <c r="A4078" s="8">
        <v>40348</v>
      </c>
      <c r="B4078" s="3">
        <v>21</v>
      </c>
      <c r="C4078">
        <v>3125</v>
      </c>
    </row>
    <row r="4079" spans="1:3" x14ac:dyDescent="0.2">
      <c r="A4079" s="8">
        <v>40348</v>
      </c>
      <c r="B4079" s="3">
        <v>22</v>
      </c>
      <c r="C4079">
        <v>3088</v>
      </c>
    </row>
    <row r="4080" spans="1:3" x14ac:dyDescent="0.2">
      <c r="A4080" s="8">
        <v>40348</v>
      </c>
      <c r="B4080" s="3">
        <v>23</v>
      </c>
      <c r="C4080">
        <v>2688</v>
      </c>
    </row>
    <row r="4081" spans="1:3" x14ac:dyDescent="0.2">
      <c r="A4081" s="8">
        <v>40348</v>
      </c>
      <c r="B4081" s="3">
        <v>24</v>
      </c>
      <c r="C4081">
        <v>2637</v>
      </c>
    </row>
    <row r="4082" spans="1:3" x14ac:dyDescent="0.2">
      <c r="A4082" s="8">
        <v>40349</v>
      </c>
      <c r="B4082" s="3">
        <v>1</v>
      </c>
      <c r="C4082">
        <v>2552</v>
      </c>
    </row>
    <row r="4083" spans="1:3" x14ac:dyDescent="0.2">
      <c r="A4083" s="8">
        <v>40349</v>
      </c>
      <c r="B4083" s="3">
        <v>2</v>
      </c>
      <c r="C4083">
        <v>2355</v>
      </c>
    </row>
    <row r="4084" spans="1:3" x14ac:dyDescent="0.2">
      <c r="A4084" s="8">
        <v>40349</v>
      </c>
      <c r="B4084" s="3">
        <v>3</v>
      </c>
      <c r="C4084">
        <v>2417</v>
      </c>
    </row>
    <row r="4085" spans="1:3" x14ac:dyDescent="0.2">
      <c r="A4085" s="8">
        <v>40349</v>
      </c>
      <c r="B4085" s="3">
        <v>4</v>
      </c>
      <c r="C4085">
        <v>2340</v>
      </c>
    </row>
    <row r="4086" spans="1:3" x14ac:dyDescent="0.2">
      <c r="A4086" s="8">
        <v>40349</v>
      </c>
      <c r="B4086" s="3">
        <v>5</v>
      </c>
      <c r="C4086">
        <v>2419</v>
      </c>
    </row>
    <row r="4087" spans="1:3" x14ac:dyDescent="0.2">
      <c r="A4087" s="8">
        <v>40349</v>
      </c>
      <c r="B4087" s="3">
        <v>6</v>
      </c>
      <c r="C4087">
        <v>2519</v>
      </c>
    </row>
    <row r="4088" spans="1:3" x14ac:dyDescent="0.2">
      <c r="A4088" s="8">
        <v>40349</v>
      </c>
      <c r="B4088" s="3">
        <v>7</v>
      </c>
      <c r="C4088">
        <v>2488</v>
      </c>
    </row>
    <row r="4089" spans="1:3" x14ac:dyDescent="0.2">
      <c r="A4089" s="8">
        <v>40349</v>
      </c>
      <c r="B4089" s="3">
        <v>8</v>
      </c>
      <c r="C4089">
        <v>2716</v>
      </c>
    </row>
    <row r="4090" spans="1:3" x14ac:dyDescent="0.2">
      <c r="A4090" s="8">
        <v>40349</v>
      </c>
      <c r="B4090" s="3">
        <v>9</v>
      </c>
      <c r="C4090">
        <v>3146</v>
      </c>
    </row>
    <row r="4091" spans="1:3" x14ac:dyDescent="0.2">
      <c r="A4091" s="8">
        <v>40349</v>
      </c>
      <c r="B4091" s="3">
        <v>10</v>
      </c>
      <c r="C4091">
        <v>3178</v>
      </c>
    </row>
    <row r="4092" spans="1:3" x14ac:dyDescent="0.2">
      <c r="A4092" s="8">
        <v>40349</v>
      </c>
      <c r="B4092" s="3">
        <v>11</v>
      </c>
      <c r="C4092">
        <v>3161</v>
      </c>
    </row>
    <row r="4093" spans="1:3" x14ac:dyDescent="0.2">
      <c r="A4093" s="8">
        <v>40349</v>
      </c>
      <c r="B4093" s="3">
        <v>12</v>
      </c>
      <c r="C4093">
        <v>3414</v>
      </c>
    </row>
    <row r="4094" spans="1:3" x14ac:dyDescent="0.2">
      <c r="A4094" s="8">
        <v>40349</v>
      </c>
      <c r="B4094" s="3">
        <v>13</v>
      </c>
      <c r="C4094">
        <v>3408</v>
      </c>
    </row>
    <row r="4095" spans="1:3" x14ac:dyDescent="0.2">
      <c r="A4095" s="8">
        <v>40349</v>
      </c>
      <c r="B4095" s="3">
        <v>14</v>
      </c>
      <c r="C4095">
        <v>3380</v>
      </c>
    </row>
    <row r="4096" spans="1:3" x14ac:dyDescent="0.2">
      <c r="A4096" s="8">
        <v>40349</v>
      </c>
      <c r="B4096" s="3">
        <v>15</v>
      </c>
      <c r="C4096">
        <v>3391</v>
      </c>
    </row>
    <row r="4097" spans="1:3" x14ac:dyDescent="0.2">
      <c r="A4097" s="8">
        <v>40349</v>
      </c>
      <c r="B4097" s="3">
        <v>16</v>
      </c>
      <c r="C4097">
        <v>3303</v>
      </c>
    </row>
    <row r="4098" spans="1:3" x14ac:dyDescent="0.2">
      <c r="A4098" s="8">
        <v>40349</v>
      </c>
      <c r="B4098" s="3">
        <v>17</v>
      </c>
      <c r="C4098">
        <v>3640</v>
      </c>
    </row>
    <row r="4099" spans="1:3" x14ac:dyDescent="0.2">
      <c r="A4099" s="8">
        <v>40349</v>
      </c>
      <c r="B4099" s="3">
        <v>18</v>
      </c>
      <c r="C4099">
        <v>3716</v>
      </c>
    </row>
    <row r="4100" spans="1:3" x14ac:dyDescent="0.2">
      <c r="A4100" s="8">
        <v>40349</v>
      </c>
      <c r="B4100" s="3">
        <v>19</v>
      </c>
      <c r="C4100">
        <v>3588</v>
      </c>
    </row>
    <row r="4101" spans="1:3" x14ac:dyDescent="0.2">
      <c r="A4101" s="8">
        <v>40349</v>
      </c>
      <c r="B4101" s="3">
        <v>20</v>
      </c>
      <c r="C4101">
        <v>3230</v>
      </c>
    </row>
    <row r="4102" spans="1:3" x14ac:dyDescent="0.2">
      <c r="A4102" s="8">
        <v>40349</v>
      </c>
      <c r="B4102" s="3">
        <v>21</v>
      </c>
      <c r="C4102">
        <v>3502</v>
      </c>
    </row>
    <row r="4103" spans="1:3" x14ac:dyDescent="0.2">
      <c r="A4103" s="8">
        <v>40349</v>
      </c>
      <c r="B4103" s="3">
        <v>22</v>
      </c>
      <c r="C4103">
        <v>3517</v>
      </c>
    </row>
    <row r="4104" spans="1:3" x14ac:dyDescent="0.2">
      <c r="A4104" s="8">
        <v>40349</v>
      </c>
      <c r="B4104" s="3">
        <v>23</v>
      </c>
      <c r="C4104">
        <v>3074</v>
      </c>
    </row>
    <row r="4105" spans="1:3" x14ac:dyDescent="0.2">
      <c r="A4105" s="8">
        <v>40349</v>
      </c>
      <c r="B4105" s="3">
        <v>24</v>
      </c>
      <c r="C4105">
        <v>2731</v>
      </c>
    </row>
    <row r="4106" spans="1:3" x14ac:dyDescent="0.2">
      <c r="A4106" s="8">
        <v>40350</v>
      </c>
      <c r="B4106" s="3">
        <v>1</v>
      </c>
      <c r="C4106">
        <v>2694</v>
      </c>
    </row>
    <row r="4107" spans="1:3" x14ac:dyDescent="0.2">
      <c r="A4107" s="8">
        <v>40350</v>
      </c>
      <c r="B4107" s="3">
        <v>2</v>
      </c>
      <c r="C4107">
        <v>2456</v>
      </c>
    </row>
    <row r="4108" spans="1:3" x14ac:dyDescent="0.2">
      <c r="A4108" s="8">
        <v>40350</v>
      </c>
      <c r="B4108" s="3">
        <v>3</v>
      </c>
      <c r="C4108">
        <v>2536</v>
      </c>
    </row>
    <row r="4109" spans="1:3" x14ac:dyDescent="0.2">
      <c r="A4109" s="8">
        <v>40350</v>
      </c>
      <c r="B4109" s="3">
        <v>4</v>
      </c>
      <c r="C4109">
        <v>2587</v>
      </c>
    </row>
    <row r="4110" spans="1:3" x14ac:dyDescent="0.2">
      <c r="A4110" s="8">
        <v>40350</v>
      </c>
      <c r="B4110" s="3">
        <v>5</v>
      </c>
      <c r="C4110">
        <v>2637</v>
      </c>
    </row>
    <row r="4111" spans="1:3" x14ac:dyDescent="0.2">
      <c r="A4111" s="8">
        <v>40350</v>
      </c>
      <c r="B4111" s="3">
        <v>6</v>
      </c>
      <c r="C4111">
        <v>3028</v>
      </c>
    </row>
    <row r="4112" spans="1:3" x14ac:dyDescent="0.2">
      <c r="A4112" s="8">
        <v>40350</v>
      </c>
      <c r="B4112" s="3">
        <v>7</v>
      </c>
      <c r="C4112">
        <v>3132</v>
      </c>
    </row>
    <row r="4113" spans="1:3" x14ac:dyDescent="0.2">
      <c r="A4113" s="8">
        <v>40350</v>
      </c>
      <c r="B4113" s="3">
        <v>8</v>
      </c>
      <c r="C4113">
        <v>3385</v>
      </c>
    </row>
    <row r="4114" spans="1:3" x14ac:dyDescent="0.2">
      <c r="A4114" s="8">
        <v>40350</v>
      </c>
      <c r="B4114" s="3">
        <v>9</v>
      </c>
      <c r="C4114">
        <v>3675</v>
      </c>
    </row>
    <row r="4115" spans="1:3" x14ac:dyDescent="0.2">
      <c r="A4115" s="8">
        <v>40350</v>
      </c>
      <c r="B4115" s="3">
        <v>10</v>
      </c>
      <c r="C4115">
        <v>3659</v>
      </c>
    </row>
    <row r="4116" spans="1:3" x14ac:dyDescent="0.2">
      <c r="A4116" s="8">
        <v>40350</v>
      </c>
      <c r="B4116" s="3">
        <v>11</v>
      </c>
      <c r="C4116">
        <v>4294</v>
      </c>
    </row>
    <row r="4117" spans="1:3" x14ac:dyDescent="0.2">
      <c r="A4117" s="8">
        <v>40350</v>
      </c>
      <c r="B4117" s="3">
        <v>12</v>
      </c>
      <c r="C4117">
        <v>4544</v>
      </c>
    </row>
    <row r="4118" spans="1:3" x14ac:dyDescent="0.2">
      <c r="A4118" s="8">
        <v>40350</v>
      </c>
      <c r="B4118" s="3">
        <v>13</v>
      </c>
      <c r="C4118">
        <v>4576</v>
      </c>
    </row>
    <row r="4119" spans="1:3" x14ac:dyDescent="0.2">
      <c r="A4119" s="8">
        <v>40350</v>
      </c>
      <c r="B4119" s="3">
        <v>14</v>
      </c>
      <c r="C4119">
        <v>4799</v>
      </c>
    </row>
    <row r="4120" spans="1:3" x14ac:dyDescent="0.2">
      <c r="A4120" s="8">
        <v>40350</v>
      </c>
      <c r="B4120" s="3">
        <v>15</v>
      </c>
      <c r="C4120">
        <v>4770</v>
      </c>
    </row>
    <row r="4121" spans="1:3" x14ac:dyDescent="0.2">
      <c r="A4121" s="8">
        <v>40350</v>
      </c>
      <c r="B4121" s="3">
        <v>16</v>
      </c>
      <c r="C4121">
        <v>4805</v>
      </c>
    </row>
    <row r="4122" spans="1:3" x14ac:dyDescent="0.2">
      <c r="A4122" s="8">
        <v>40350</v>
      </c>
      <c r="B4122" s="3">
        <v>17</v>
      </c>
      <c r="C4122">
        <v>4816</v>
      </c>
    </row>
    <row r="4123" spans="1:3" x14ac:dyDescent="0.2">
      <c r="A4123" s="8">
        <v>40350</v>
      </c>
      <c r="B4123" s="3">
        <v>18</v>
      </c>
      <c r="C4123">
        <v>4768</v>
      </c>
    </row>
    <row r="4124" spans="1:3" x14ac:dyDescent="0.2">
      <c r="A4124" s="8">
        <v>40350</v>
      </c>
      <c r="B4124" s="3">
        <v>19</v>
      </c>
      <c r="C4124">
        <v>4344</v>
      </c>
    </row>
    <row r="4125" spans="1:3" x14ac:dyDescent="0.2">
      <c r="A4125" s="8">
        <v>40350</v>
      </c>
      <c r="B4125" s="3">
        <v>20</v>
      </c>
      <c r="C4125">
        <v>4227</v>
      </c>
    </row>
    <row r="4126" spans="1:3" x14ac:dyDescent="0.2">
      <c r="A4126" s="8">
        <v>40350</v>
      </c>
      <c r="B4126" s="3">
        <v>21</v>
      </c>
      <c r="C4126">
        <v>4282</v>
      </c>
    </row>
    <row r="4127" spans="1:3" x14ac:dyDescent="0.2">
      <c r="A4127" s="8">
        <v>40350</v>
      </c>
      <c r="B4127" s="3">
        <v>22</v>
      </c>
      <c r="C4127">
        <v>3952</v>
      </c>
    </row>
    <row r="4128" spans="1:3" x14ac:dyDescent="0.2">
      <c r="A4128" s="8">
        <v>40350</v>
      </c>
      <c r="B4128" s="3">
        <v>23</v>
      </c>
      <c r="C4128">
        <v>3268</v>
      </c>
    </row>
    <row r="4129" spans="1:3" x14ac:dyDescent="0.2">
      <c r="A4129" s="8">
        <v>40350</v>
      </c>
      <c r="B4129" s="3">
        <v>24</v>
      </c>
      <c r="C4129">
        <v>2637</v>
      </c>
    </row>
    <row r="4130" spans="1:3" x14ac:dyDescent="0.2">
      <c r="A4130" s="8">
        <v>40351</v>
      </c>
      <c r="B4130" s="3">
        <v>1</v>
      </c>
      <c r="C4130">
        <v>2782</v>
      </c>
    </row>
    <row r="4131" spans="1:3" x14ac:dyDescent="0.2">
      <c r="A4131" s="8">
        <v>40351</v>
      </c>
      <c r="B4131" s="3">
        <v>2</v>
      </c>
      <c r="C4131">
        <v>2775</v>
      </c>
    </row>
    <row r="4132" spans="1:3" x14ac:dyDescent="0.2">
      <c r="A4132" s="8">
        <v>40351</v>
      </c>
      <c r="B4132" s="3">
        <v>3</v>
      </c>
      <c r="C4132">
        <v>2555</v>
      </c>
    </row>
    <row r="4133" spans="1:3" x14ac:dyDescent="0.2">
      <c r="A4133" s="8">
        <v>40351</v>
      </c>
      <c r="B4133" s="3">
        <v>4</v>
      </c>
      <c r="C4133">
        <v>2590</v>
      </c>
    </row>
    <row r="4134" spans="1:3" x14ac:dyDescent="0.2">
      <c r="A4134" s="8">
        <v>40351</v>
      </c>
      <c r="B4134" s="3">
        <v>5</v>
      </c>
      <c r="C4134">
        <v>2674</v>
      </c>
    </row>
    <row r="4135" spans="1:3" x14ac:dyDescent="0.2">
      <c r="A4135" s="8">
        <v>40351</v>
      </c>
      <c r="B4135" s="3">
        <v>6</v>
      </c>
      <c r="C4135">
        <v>3033</v>
      </c>
    </row>
    <row r="4136" spans="1:3" x14ac:dyDescent="0.2">
      <c r="A4136" s="8">
        <v>40351</v>
      </c>
      <c r="B4136" s="3">
        <v>7</v>
      </c>
      <c r="C4136">
        <v>3099</v>
      </c>
    </row>
    <row r="4137" spans="1:3" x14ac:dyDescent="0.2">
      <c r="A4137" s="8">
        <v>40351</v>
      </c>
      <c r="B4137" s="3">
        <v>8</v>
      </c>
      <c r="C4137">
        <v>3329</v>
      </c>
    </row>
    <row r="4138" spans="1:3" x14ac:dyDescent="0.2">
      <c r="A4138" s="8">
        <v>40351</v>
      </c>
      <c r="B4138" s="3">
        <v>9</v>
      </c>
      <c r="C4138">
        <v>3573</v>
      </c>
    </row>
    <row r="4139" spans="1:3" x14ac:dyDescent="0.2">
      <c r="A4139" s="8">
        <v>40351</v>
      </c>
      <c r="B4139" s="3">
        <v>10</v>
      </c>
      <c r="C4139">
        <v>4123</v>
      </c>
    </row>
    <row r="4140" spans="1:3" x14ac:dyDescent="0.2">
      <c r="A4140" s="8">
        <v>40351</v>
      </c>
      <c r="B4140" s="3">
        <v>11</v>
      </c>
      <c r="C4140">
        <v>4407</v>
      </c>
    </row>
    <row r="4141" spans="1:3" x14ac:dyDescent="0.2">
      <c r="A4141" s="8">
        <v>40351</v>
      </c>
      <c r="B4141" s="3">
        <v>12</v>
      </c>
      <c r="C4141">
        <v>4408</v>
      </c>
    </row>
    <row r="4142" spans="1:3" x14ac:dyDescent="0.2">
      <c r="A4142" s="8">
        <v>40351</v>
      </c>
      <c r="B4142" s="3">
        <v>13</v>
      </c>
      <c r="C4142">
        <v>4693</v>
      </c>
    </row>
    <row r="4143" spans="1:3" x14ac:dyDescent="0.2">
      <c r="A4143" s="8">
        <v>40351</v>
      </c>
      <c r="B4143" s="3">
        <v>14</v>
      </c>
      <c r="C4143">
        <v>4751</v>
      </c>
    </row>
    <row r="4144" spans="1:3" x14ac:dyDescent="0.2">
      <c r="A4144" s="8">
        <v>40351</v>
      </c>
      <c r="B4144" s="3">
        <v>15</v>
      </c>
      <c r="C4144">
        <v>4663</v>
      </c>
    </row>
    <row r="4145" spans="1:3" x14ac:dyDescent="0.2">
      <c r="A4145" s="8">
        <v>40351</v>
      </c>
      <c r="B4145" s="3">
        <v>16</v>
      </c>
      <c r="C4145">
        <v>4744</v>
      </c>
    </row>
    <row r="4146" spans="1:3" x14ac:dyDescent="0.2">
      <c r="A4146" s="8">
        <v>40351</v>
      </c>
      <c r="B4146" s="3">
        <v>17</v>
      </c>
      <c r="C4146">
        <v>4985</v>
      </c>
    </row>
    <row r="4147" spans="1:3" x14ac:dyDescent="0.2">
      <c r="A4147" s="8">
        <v>40351</v>
      </c>
      <c r="B4147" s="3">
        <v>18</v>
      </c>
      <c r="C4147">
        <v>4775</v>
      </c>
    </row>
    <row r="4148" spans="1:3" x14ac:dyDescent="0.2">
      <c r="A4148" s="8">
        <v>40351</v>
      </c>
      <c r="B4148" s="3">
        <v>19</v>
      </c>
      <c r="C4148">
        <v>4636</v>
      </c>
    </row>
    <row r="4149" spans="1:3" x14ac:dyDescent="0.2">
      <c r="A4149" s="8">
        <v>40351</v>
      </c>
      <c r="B4149" s="3">
        <v>20</v>
      </c>
      <c r="C4149">
        <v>4568</v>
      </c>
    </row>
    <row r="4150" spans="1:3" x14ac:dyDescent="0.2">
      <c r="A4150" s="8">
        <v>40351</v>
      </c>
      <c r="B4150" s="3">
        <v>21</v>
      </c>
      <c r="C4150">
        <v>4512</v>
      </c>
    </row>
    <row r="4151" spans="1:3" x14ac:dyDescent="0.2">
      <c r="A4151" s="8">
        <v>40351</v>
      </c>
      <c r="B4151" s="3">
        <v>22</v>
      </c>
      <c r="C4151">
        <v>4191</v>
      </c>
    </row>
    <row r="4152" spans="1:3" x14ac:dyDescent="0.2">
      <c r="A4152" s="8">
        <v>40351</v>
      </c>
      <c r="B4152" s="3">
        <v>23</v>
      </c>
      <c r="C4152">
        <v>3225</v>
      </c>
    </row>
    <row r="4153" spans="1:3" x14ac:dyDescent="0.2">
      <c r="A4153" s="8">
        <v>40351</v>
      </c>
      <c r="B4153" s="3">
        <v>24</v>
      </c>
      <c r="C4153">
        <v>2916</v>
      </c>
    </row>
    <row r="4154" spans="1:3" x14ac:dyDescent="0.2">
      <c r="A4154" s="8">
        <v>40352</v>
      </c>
      <c r="B4154" s="3">
        <v>1</v>
      </c>
      <c r="C4154">
        <v>2716</v>
      </c>
    </row>
    <row r="4155" spans="1:3" x14ac:dyDescent="0.2">
      <c r="A4155" s="8">
        <v>40352</v>
      </c>
      <c r="B4155" s="3">
        <v>2</v>
      </c>
      <c r="C4155">
        <v>2738</v>
      </c>
    </row>
    <row r="4156" spans="1:3" x14ac:dyDescent="0.2">
      <c r="A4156" s="8">
        <v>40352</v>
      </c>
      <c r="B4156" s="3">
        <v>3</v>
      </c>
      <c r="C4156">
        <v>2739</v>
      </c>
    </row>
    <row r="4157" spans="1:3" x14ac:dyDescent="0.2">
      <c r="A4157" s="8">
        <v>40352</v>
      </c>
      <c r="B4157" s="3">
        <v>4</v>
      </c>
      <c r="C4157">
        <v>2821</v>
      </c>
    </row>
    <row r="4158" spans="1:3" x14ac:dyDescent="0.2">
      <c r="A4158" s="8">
        <v>40352</v>
      </c>
      <c r="B4158" s="3">
        <v>5</v>
      </c>
      <c r="C4158">
        <v>2879</v>
      </c>
    </row>
    <row r="4159" spans="1:3" x14ac:dyDescent="0.2">
      <c r="A4159" s="8">
        <v>40352</v>
      </c>
      <c r="B4159" s="3">
        <v>6</v>
      </c>
      <c r="C4159">
        <v>2999</v>
      </c>
    </row>
    <row r="4160" spans="1:3" x14ac:dyDescent="0.2">
      <c r="A4160" s="8">
        <v>40352</v>
      </c>
      <c r="B4160" s="3">
        <v>7</v>
      </c>
      <c r="C4160">
        <v>3020</v>
      </c>
    </row>
    <row r="4161" spans="1:3" x14ac:dyDescent="0.2">
      <c r="A4161" s="8">
        <v>40352</v>
      </c>
      <c r="B4161" s="3">
        <v>8</v>
      </c>
      <c r="C4161">
        <v>3319</v>
      </c>
    </row>
    <row r="4162" spans="1:3" x14ac:dyDescent="0.2">
      <c r="A4162" s="8">
        <v>40352</v>
      </c>
      <c r="B4162" s="3">
        <v>9</v>
      </c>
      <c r="C4162">
        <v>3582</v>
      </c>
    </row>
    <row r="4163" spans="1:3" x14ac:dyDescent="0.2">
      <c r="A4163" s="8">
        <v>40352</v>
      </c>
      <c r="B4163" s="3">
        <v>10</v>
      </c>
      <c r="C4163">
        <v>4159</v>
      </c>
    </row>
    <row r="4164" spans="1:3" x14ac:dyDescent="0.2">
      <c r="A4164" s="8">
        <v>40352</v>
      </c>
      <c r="B4164" s="3">
        <v>11</v>
      </c>
      <c r="C4164">
        <v>4487</v>
      </c>
    </row>
    <row r="4165" spans="1:3" x14ac:dyDescent="0.2">
      <c r="A4165" s="8">
        <v>40352</v>
      </c>
      <c r="B4165" s="3">
        <v>12</v>
      </c>
      <c r="C4165">
        <v>4787</v>
      </c>
    </row>
    <row r="4166" spans="1:3" x14ac:dyDescent="0.2">
      <c r="A4166" s="8">
        <v>40352</v>
      </c>
      <c r="B4166" s="3">
        <v>13</v>
      </c>
      <c r="C4166">
        <v>4753</v>
      </c>
    </row>
    <row r="4167" spans="1:3" x14ac:dyDescent="0.2">
      <c r="A4167" s="8">
        <v>40352</v>
      </c>
      <c r="B4167" s="3">
        <v>14</v>
      </c>
      <c r="C4167">
        <v>4701</v>
      </c>
    </row>
    <row r="4168" spans="1:3" x14ac:dyDescent="0.2">
      <c r="A4168" s="8">
        <v>40352</v>
      </c>
      <c r="B4168" s="3">
        <v>15</v>
      </c>
      <c r="C4168">
        <v>4720</v>
      </c>
    </row>
    <row r="4169" spans="1:3" x14ac:dyDescent="0.2">
      <c r="A4169" s="8">
        <v>40352</v>
      </c>
      <c r="B4169" s="3">
        <v>16</v>
      </c>
      <c r="C4169">
        <v>5018</v>
      </c>
    </row>
    <row r="4170" spans="1:3" x14ac:dyDescent="0.2">
      <c r="A4170" s="8">
        <v>40352</v>
      </c>
      <c r="B4170" s="3">
        <v>17</v>
      </c>
      <c r="C4170">
        <v>4984</v>
      </c>
    </row>
    <row r="4171" spans="1:3" x14ac:dyDescent="0.2">
      <c r="A4171" s="8">
        <v>40352</v>
      </c>
      <c r="B4171" s="3">
        <v>18</v>
      </c>
      <c r="C4171">
        <v>4859</v>
      </c>
    </row>
    <row r="4172" spans="1:3" x14ac:dyDescent="0.2">
      <c r="A4172" s="8">
        <v>40352</v>
      </c>
      <c r="B4172" s="3">
        <v>19</v>
      </c>
      <c r="C4172">
        <v>4494</v>
      </c>
    </row>
    <row r="4173" spans="1:3" x14ac:dyDescent="0.2">
      <c r="A4173" s="8">
        <v>40352</v>
      </c>
      <c r="B4173" s="3">
        <v>20</v>
      </c>
      <c r="C4173">
        <v>4420</v>
      </c>
    </row>
    <row r="4174" spans="1:3" x14ac:dyDescent="0.2">
      <c r="A4174" s="8">
        <v>40352</v>
      </c>
      <c r="B4174" s="3">
        <v>21</v>
      </c>
      <c r="C4174">
        <v>4411</v>
      </c>
    </row>
    <row r="4175" spans="1:3" x14ac:dyDescent="0.2">
      <c r="A4175" s="8">
        <v>40352</v>
      </c>
      <c r="B4175" s="3">
        <v>22</v>
      </c>
      <c r="C4175">
        <v>4187</v>
      </c>
    </row>
    <row r="4176" spans="1:3" x14ac:dyDescent="0.2">
      <c r="A4176" s="8">
        <v>40352</v>
      </c>
      <c r="B4176" s="3">
        <v>23</v>
      </c>
      <c r="C4176">
        <v>3169</v>
      </c>
    </row>
    <row r="4177" spans="1:3" x14ac:dyDescent="0.2">
      <c r="A4177" s="8">
        <v>40352</v>
      </c>
      <c r="B4177" s="3">
        <v>24</v>
      </c>
      <c r="C4177">
        <v>2883</v>
      </c>
    </row>
    <row r="4178" spans="1:3" x14ac:dyDescent="0.2">
      <c r="A4178" s="8">
        <v>40353</v>
      </c>
      <c r="B4178" s="3">
        <v>1</v>
      </c>
      <c r="C4178">
        <v>2705</v>
      </c>
    </row>
    <row r="4179" spans="1:3" x14ac:dyDescent="0.2">
      <c r="A4179" s="8">
        <v>40353</v>
      </c>
      <c r="B4179" s="3">
        <v>2</v>
      </c>
      <c r="C4179">
        <v>2695</v>
      </c>
    </row>
    <row r="4180" spans="1:3" x14ac:dyDescent="0.2">
      <c r="A4180" s="8">
        <v>40353</v>
      </c>
      <c r="B4180" s="3">
        <v>3</v>
      </c>
      <c r="C4180">
        <v>2738</v>
      </c>
    </row>
    <row r="4181" spans="1:3" x14ac:dyDescent="0.2">
      <c r="A4181" s="8">
        <v>40353</v>
      </c>
      <c r="B4181" s="3">
        <v>4</v>
      </c>
      <c r="C4181">
        <v>2870</v>
      </c>
    </row>
    <row r="4182" spans="1:3" x14ac:dyDescent="0.2">
      <c r="A4182" s="8">
        <v>40353</v>
      </c>
      <c r="B4182" s="3">
        <v>5</v>
      </c>
      <c r="C4182">
        <v>2849</v>
      </c>
    </row>
    <row r="4183" spans="1:3" x14ac:dyDescent="0.2">
      <c r="A4183" s="8">
        <v>40353</v>
      </c>
      <c r="B4183" s="3">
        <v>6</v>
      </c>
      <c r="C4183">
        <v>3018</v>
      </c>
    </row>
    <row r="4184" spans="1:3" x14ac:dyDescent="0.2">
      <c r="A4184" s="8">
        <v>40353</v>
      </c>
      <c r="B4184" s="3">
        <v>7</v>
      </c>
      <c r="C4184">
        <v>3082</v>
      </c>
    </row>
    <row r="4185" spans="1:3" x14ac:dyDescent="0.2">
      <c r="A4185" s="8">
        <v>40353</v>
      </c>
      <c r="B4185" s="3">
        <v>8</v>
      </c>
      <c r="C4185">
        <v>3600</v>
      </c>
    </row>
    <row r="4186" spans="1:3" x14ac:dyDescent="0.2">
      <c r="A4186" s="8">
        <v>40353</v>
      </c>
      <c r="B4186" s="3">
        <v>9</v>
      </c>
      <c r="C4186">
        <v>3618</v>
      </c>
    </row>
    <row r="4187" spans="1:3" x14ac:dyDescent="0.2">
      <c r="A4187" s="8">
        <v>40353</v>
      </c>
      <c r="B4187" s="3">
        <v>10</v>
      </c>
      <c r="C4187">
        <v>4480</v>
      </c>
    </row>
    <row r="4188" spans="1:3" x14ac:dyDescent="0.2">
      <c r="A4188" s="8">
        <v>40353</v>
      </c>
      <c r="B4188" s="3">
        <v>11</v>
      </c>
      <c r="C4188">
        <v>4795</v>
      </c>
    </row>
    <row r="4189" spans="1:3" x14ac:dyDescent="0.2">
      <c r="A4189" s="8">
        <v>40353</v>
      </c>
      <c r="B4189" s="3">
        <v>12</v>
      </c>
      <c r="C4189">
        <v>4777</v>
      </c>
    </row>
    <row r="4190" spans="1:3" x14ac:dyDescent="0.2">
      <c r="A4190" s="8">
        <v>40353</v>
      </c>
      <c r="B4190" s="3">
        <v>13</v>
      </c>
      <c r="C4190">
        <v>4821</v>
      </c>
    </row>
    <row r="4191" spans="1:3" x14ac:dyDescent="0.2">
      <c r="A4191" s="8">
        <v>40353</v>
      </c>
      <c r="B4191" s="3">
        <v>14</v>
      </c>
      <c r="C4191">
        <v>5128</v>
      </c>
    </row>
    <row r="4192" spans="1:3" x14ac:dyDescent="0.2">
      <c r="A4192" s="8">
        <v>40353</v>
      </c>
      <c r="B4192" s="3">
        <v>15</v>
      </c>
      <c r="C4192">
        <v>4978</v>
      </c>
    </row>
    <row r="4193" spans="1:3" x14ac:dyDescent="0.2">
      <c r="A4193" s="8">
        <v>40353</v>
      </c>
      <c r="B4193" s="3">
        <v>16</v>
      </c>
      <c r="C4193">
        <v>5290</v>
      </c>
    </row>
    <row r="4194" spans="1:3" x14ac:dyDescent="0.2">
      <c r="A4194" s="8">
        <v>40353</v>
      </c>
      <c r="B4194" s="3">
        <v>17</v>
      </c>
      <c r="C4194">
        <v>5531</v>
      </c>
    </row>
    <row r="4195" spans="1:3" x14ac:dyDescent="0.2">
      <c r="A4195" s="8">
        <v>40353</v>
      </c>
      <c r="B4195" s="3">
        <v>18</v>
      </c>
      <c r="C4195">
        <v>5051</v>
      </c>
    </row>
    <row r="4196" spans="1:3" x14ac:dyDescent="0.2">
      <c r="A4196" s="8">
        <v>40353</v>
      </c>
      <c r="B4196" s="3">
        <v>19</v>
      </c>
      <c r="C4196">
        <v>4624</v>
      </c>
    </row>
    <row r="4197" spans="1:3" x14ac:dyDescent="0.2">
      <c r="A4197" s="8">
        <v>40353</v>
      </c>
      <c r="B4197" s="3">
        <v>20</v>
      </c>
      <c r="C4197">
        <v>4433</v>
      </c>
    </row>
    <row r="4198" spans="1:3" x14ac:dyDescent="0.2">
      <c r="A4198" s="8">
        <v>40353</v>
      </c>
      <c r="B4198" s="3">
        <v>21</v>
      </c>
      <c r="C4198">
        <v>4397</v>
      </c>
    </row>
    <row r="4199" spans="1:3" x14ac:dyDescent="0.2">
      <c r="A4199" s="8">
        <v>40353</v>
      </c>
      <c r="B4199" s="3">
        <v>22</v>
      </c>
      <c r="C4199">
        <v>4141</v>
      </c>
    </row>
    <row r="4200" spans="1:3" x14ac:dyDescent="0.2">
      <c r="A4200" s="8">
        <v>40353</v>
      </c>
      <c r="B4200" s="3">
        <v>23</v>
      </c>
      <c r="C4200">
        <v>3283</v>
      </c>
    </row>
    <row r="4201" spans="1:3" x14ac:dyDescent="0.2">
      <c r="A4201" s="8">
        <v>40353</v>
      </c>
      <c r="B4201" s="3">
        <v>24</v>
      </c>
      <c r="C4201">
        <v>2886</v>
      </c>
    </row>
    <row r="4202" spans="1:3" x14ac:dyDescent="0.2">
      <c r="A4202" s="8">
        <v>40354</v>
      </c>
      <c r="B4202" s="3">
        <v>1</v>
      </c>
      <c r="C4202">
        <v>2740</v>
      </c>
    </row>
    <row r="4203" spans="1:3" x14ac:dyDescent="0.2">
      <c r="A4203" s="8">
        <v>40354</v>
      </c>
      <c r="B4203" s="3">
        <v>2</v>
      </c>
      <c r="C4203">
        <v>2786</v>
      </c>
    </row>
    <row r="4204" spans="1:3" x14ac:dyDescent="0.2">
      <c r="A4204" s="8">
        <v>40354</v>
      </c>
      <c r="B4204" s="3">
        <v>3</v>
      </c>
      <c r="C4204">
        <v>2840</v>
      </c>
    </row>
    <row r="4205" spans="1:3" x14ac:dyDescent="0.2">
      <c r="A4205" s="8">
        <v>40354</v>
      </c>
      <c r="B4205" s="3">
        <v>4</v>
      </c>
      <c r="C4205">
        <v>2905</v>
      </c>
    </row>
    <row r="4206" spans="1:3" x14ac:dyDescent="0.2">
      <c r="A4206" s="8">
        <v>40354</v>
      </c>
      <c r="B4206" s="3">
        <v>5</v>
      </c>
      <c r="C4206">
        <v>2988</v>
      </c>
    </row>
    <row r="4207" spans="1:3" x14ac:dyDescent="0.2">
      <c r="A4207" s="8">
        <v>40354</v>
      </c>
      <c r="B4207" s="3">
        <v>6</v>
      </c>
      <c r="C4207">
        <v>3076</v>
      </c>
    </row>
    <row r="4208" spans="1:3" x14ac:dyDescent="0.2">
      <c r="A4208" s="8">
        <v>40354</v>
      </c>
      <c r="B4208" s="3">
        <v>7</v>
      </c>
      <c r="C4208">
        <v>3128</v>
      </c>
    </row>
    <row r="4209" spans="1:3" x14ac:dyDescent="0.2">
      <c r="A4209" s="8">
        <v>40354</v>
      </c>
      <c r="B4209" s="3">
        <v>8</v>
      </c>
      <c r="C4209">
        <v>3371</v>
      </c>
    </row>
    <row r="4210" spans="1:3" x14ac:dyDescent="0.2">
      <c r="A4210" s="8">
        <v>40354</v>
      </c>
      <c r="B4210" s="3">
        <v>9</v>
      </c>
      <c r="C4210">
        <v>3648</v>
      </c>
    </row>
    <row r="4211" spans="1:3" x14ac:dyDescent="0.2">
      <c r="A4211" s="8">
        <v>40354</v>
      </c>
      <c r="B4211" s="3">
        <v>10</v>
      </c>
      <c r="C4211">
        <v>4250</v>
      </c>
    </row>
    <row r="4212" spans="1:3" x14ac:dyDescent="0.2">
      <c r="A4212" s="8">
        <v>40354</v>
      </c>
      <c r="B4212" s="3">
        <v>11</v>
      </c>
      <c r="C4212">
        <v>4557</v>
      </c>
    </row>
    <row r="4213" spans="1:3" x14ac:dyDescent="0.2">
      <c r="A4213" s="8">
        <v>40354</v>
      </c>
      <c r="B4213" s="3">
        <v>12</v>
      </c>
      <c r="C4213">
        <v>4565</v>
      </c>
    </row>
    <row r="4214" spans="1:3" x14ac:dyDescent="0.2">
      <c r="A4214" s="8">
        <v>40354</v>
      </c>
      <c r="B4214" s="3">
        <v>13</v>
      </c>
      <c r="C4214">
        <v>4825</v>
      </c>
    </row>
    <row r="4215" spans="1:3" x14ac:dyDescent="0.2">
      <c r="A4215" s="8">
        <v>40354</v>
      </c>
      <c r="B4215" s="3">
        <v>14</v>
      </c>
      <c r="C4215">
        <v>4843</v>
      </c>
    </row>
    <row r="4216" spans="1:3" x14ac:dyDescent="0.2">
      <c r="A4216" s="8">
        <v>40354</v>
      </c>
      <c r="B4216" s="3">
        <v>15</v>
      </c>
      <c r="C4216">
        <v>4835</v>
      </c>
    </row>
    <row r="4217" spans="1:3" x14ac:dyDescent="0.2">
      <c r="A4217" s="8">
        <v>40354</v>
      </c>
      <c r="B4217" s="3">
        <v>16</v>
      </c>
      <c r="C4217">
        <v>4789</v>
      </c>
    </row>
    <row r="4218" spans="1:3" x14ac:dyDescent="0.2">
      <c r="A4218" s="8">
        <v>40354</v>
      </c>
      <c r="B4218" s="3">
        <v>17</v>
      </c>
      <c r="C4218">
        <v>4767</v>
      </c>
    </row>
    <row r="4219" spans="1:3" x14ac:dyDescent="0.2">
      <c r="A4219" s="8">
        <v>40354</v>
      </c>
      <c r="B4219" s="3">
        <v>18</v>
      </c>
      <c r="C4219">
        <v>4668</v>
      </c>
    </row>
    <row r="4220" spans="1:3" x14ac:dyDescent="0.2">
      <c r="A4220" s="8">
        <v>40354</v>
      </c>
      <c r="B4220" s="3">
        <v>19</v>
      </c>
      <c r="C4220">
        <v>4341</v>
      </c>
    </row>
    <row r="4221" spans="1:3" x14ac:dyDescent="0.2">
      <c r="A4221" s="8">
        <v>40354</v>
      </c>
      <c r="B4221" s="3">
        <v>20</v>
      </c>
      <c r="C4221">
        <v>3882</v>
      </c>
    </row>
    <row r="4222" spans="1:3" x14ac:dyDescent="0.2">
      <c r="A4222" s="8">
        <v>40354</v>
      </c>
      <c r="B4222" s="3">
        <v>21</v>
      </c>
      <c r="C4222">
        <v>3826</v>
      </c>
    </row>
    <row r="4223" spans="1:3" x14ac:dyDescent="0.2">
      <c r="A4223" s="8">
        <v>40354</v>
      </c>
      <c r="B4223" s="3">
        <v>22</v>
      </c>
      <c r="C4223">
        <v>3351</v>
      </c>
    </row>
    <row r="4224" spans="1:3" x14ac:dyDescent="0.2">
      <c r="A4224" s="8">
        <v>40354</v>
      </c>
      <c r="B4224" s="3">
        <v>23</v>
      </c>
      <c r="C4224">
        <v>3198</v>
      </c>
    </row>
    <row r="4225" spans="1:3" x14ac:dyDescent="0.2">
      <c r="A4225" s="8">
        <v>40354</v>
      </c>
      <c r="B4225" s="3">
        <v>24</v>
      </c>
      <c r="C4225">
        <v>2596</v>
      </c>
    </row>
    <row r="4226" spans="1:3" x14ac:dyDescent="0.2">
      <c r="A4226" s="8">
        <v>40355</v>
      </c>
      <c r="B4226" s="3">
        <v>1</v>
      </c>
      <c r="C4226">
        <v>2761</v>
      </c>
    </row>
    <row r="4227" spans="1:3" x14ac:dyDescent="0.2">
      <c r="A4227" s="8">
        <v>40355</v>
      </c>
      <c r="B4227" s="3">
        <v>2</v>
      </c>
      <c r="C4227">
        <v>2798</v>
      </c>
    </row>
    <row r="4228" spans="1:3" x14ac:dyDescent="0.2">
      <c r="A4228" s="8">
        <v>40355</v>
      </c>
      <c r="B4228" s="3">
        <v>3</v>
      </c>
      <c r="C4228">
        <v>2667</v>
      </c>
    </row>
    <row r="4229" spans="1:3" x14ac:dyDescent="0.2">
      <c r="A4229" s="8">
        <v>40355</v>
      </c>
      <c r="B4229" s="3">
        <v>4</v>
      </c>
      <c r="C4229">
        <v>2669</v>
      </c>
    </row>
    <row r="4230" spans="1:3" x14ac:dyDescent="0.2">
      <c r="A4230" s="8">
        <v>40355</v>
      </c>
      <c r="B4230" s="3">
        <v>5</v>
      </c>
      <c r="C4230">
        <v>2747</v>
      </c>
    </row>
    <row r="4231" spans="1:3" x14ac:dyDescent="0.2">
      <c r="A4231" s="8">
        <v>40355</v>
      </c>
      <c r="B4231" s="3">
        <v>6</v>
      </c>
      <c r="C4231">
        <v>2736</v>
      </c>
    </row>
    <row r="4232" spans="1:3" x14ac:dyDescent="0.2">
      <c r="A4232" s="8">
        <v>40355</v>
      </c>
      <c r="B4232" s="3">
        <v>7</v>
      </c>
      <c r="C4232">
        <v>2799</v>
      </c>
    </row>
    <row r="4233" spans="1:3" x14ac:dyDescent="0.2">
      <c r="A4233" s="8">
        <v>40355</v>
      </c>
      <c r="B4233" s="3">
        <v>8</v>
      </c>
      <c r="C4233">
        <v>3207</v>
      </c>
    </row>
    <row r="4234" spans="1:3" x14ac:dyDescent="0.2">
      <c r="A4234" s="8">
        <v>40355</v>
      </c>
      <c r="B4234" s="3">
        <v>9</v>
      </c>
      <c r="C4234">
        <v>3306</v>
      </c>
    </row>
    <row r="4235" spans="1:3" x14ac:dyDescent="0.2">
      <c r="A4235" s="8">
        <v>40355</v>
      </c>
      <c r="B4235" s="3">
        <v>10</v>
      </c>
      <c r="C4235">
        <v>3526</v>
      </c>
    </row>
    <row r="4236" spans="1:3" x14ac:dyDescent="0.2">
      <c r="A4236" s="8">
        <v>40355</v>
      </c>
      <c r="B4236" s="3">
        <v>11</v>
      </c>
      <c r="C4236">
        <v>3521</v>
      </c>
    </row>
    <row r="4237" spans="1:3" x14ac:dyDescent="0.2">
      <c r="A4237" s="8">
        <v>40355</v>
      </c>
      <c r="B4237" s="3">
        <v>12</v>
      </c>
      <c r="C4237">
        <v>3713</v>
      </c>
    </row>
    <row r="4238" spans="1:3" x14ac:dyDescent="0.2">
      <c r="A4238" s="8">
        <v>40355</v>
      </c>
      <c r="B4238" s="3">
        <v>13</v>
      </c>
      <c r="C4238">
        <v>3598</v>
      </c>
    </row>
    <row r="4239" spans="1:3" x14ac:dyDescent="0.2">
      <c r="A4239" s="8">
        <v>40355</v>
      </c>
      <c r="B4239" s="3">
        <v>14</v>
      </c>
      <c r="C4239">
        <v>3652</v>
      </c>
    </row>
    <row r="4240" spans="1:3" x14ac:dyDescent="0.2">
      <c r="A4240" s="8">
        <v>40355</v>
      </c>
      <c r="B4240" s="3">
        <v>15</v>
      </c>
      <c r="C4240">
        <v>3646</v>
      </c>
    </row>
    <row r="4241" spans="1:3" x14ac:dyDescent="0.2">
      <c r="A4241" s="8">
        <v>40355</v>
      </c>
      <c r="B4241" s="3">
        <v>16</v>
      </c>
      <c r="C4241">
        <v>3650</v>
      </c>
    </row>
    <row r="4242" spans="1:3" x14ac:dyDescent="0.2">
      <c r="A4242" s="8">
        <v>40355</v>
      </c>
      <c r="B4242" s="3">
        <v>17</v>
      </c>
      <c r="C4242">
        <v>3697</v>
      </c>
    </row>
    <row r="4243" spans="1:3" x14ac:dyDescent="0.2">
      <c r="A4243" s="8">
        <v>40355</v>
      </c>
      <c r="B4243" s="3">
        <v>18</v>
      </c>
      <c r="C4243">
        <v>3668</v>
      </c>
    </row>
    <row r="4244" spans="1:3" x14ac:dyDescent="0.2">
      <c r="A4244" s="8">
        <v>40355</v>
      </c>
      <c r="B4244" s="3">
        <v>19</v>
      </c>
      <c r="C4244">
        <v>3582</v>
      </c>
    </row>
    <row r="4245" spans="1:3" x14ac:dyDescent="0.2">
      <c r="A4245" s="8">
        <v>40355</v>
      </c>
      <c r="B4245" s="3">
        <v>20</v>
      </c>
      <c r="C4245">
        <v>3219</v>
      </c>
    </row>
    <row r="4246" spans="1:3" x14ac:dyDescent="0.2">
      <c r="A4246" s="8">
        <v>40355</v>
      </c>
      <c r="B4246" s="3">
        <v>21</v>
      </c>
      <c r="C4246">
        <v>3267</v>
      </c>
    </row>
    <row r="4247" spans="1:3" x14ac:dyDescent="0.2">
      <c r="A4247" s="8">
        <v>40355</v>
      </c>
      <c r="B4247" s="3">
        <v>22</v>
      </c>
      <c r="C4247">
        <v>3197</v>
      </c>
    </row>
    <row r="4248" spans="1:3" x14ac:dyDescent="0.2">
      <c r="A4248" s="8">
        <v>40355</v>
      </c>
      <c r="B4248" s="3">
        <v>23</v>
      </c>
      <c r="C4248">
        <v>2761</v>
      </c>
    </row>
    <row r="4249" spans="1:3" x14ac:dyDescent="0.2">
      <c r="A4249" s="8">
        <v>40355</v>
      </c>
      <c r="B4249" s="3">
        <v>24</v>
      </c>
      <c r="C4249">
        <v>2695</v>
      </c>
    </row>
    <row r="4250" spans="1:3" x14ac:dyDescent="0.2">
      <c r="A4250" s="8">
        <v>40356</v>
      </c>
      <c r="B4250" s="3">
        <v>1</v>
      </c>
      <c r="C4250">
        <v>2621</v>
      </c>
    </row>
    <row r="4251" spans="1:3" x14ac:dyDescent="0.2">
      <c r="A4251" s="8">
        <v>40356</v>
      </c>
      <c r="B4251" s="3">
        <v>2</v>
      </c>
      <c r="C4251">
        <v>2544</v>
      </c>
    </row>
    <row r="4252" spans="1:3" x14ac:dyDescent="0.2">
      <c r="A4252" s="8">
        <v>40356</v>
      </c>
      <c r="B4252" s="3">
        <v>3</v>
      </c>
      <c r="C4252">
        <v>2574</v>
      </c>
    </row>
    <row r="4253" spans="1:3" x14ac:dyDescent="0.2">
      <c r="A4253" s="8">
        <v>40356</v>
      </c>
      <c r="B4253" s="3">
        <v>4</v>
      </c>
      <c r="C4253">
        <v>2597</v>
      </c>
    </row>
    <row r="4254" spans="1:3" x14ac:dyDescent="0.2">
      <c r="A4254" s="8">
        <v>40356</v>
      </c>
      <c r="B4254" s="3">
        <v>5</v>
      </c>
      <c r="C4254">
        <v>2655</v>
      </c>
    </row>
    <row r="4255" spans="1:3" x14ac:dyDescent="0.2">
      <c r="A4255" s="8">
        <v>40356</v>
      </c>
      <c r="B4255" s="3">
        <v>6</v>
      </c>
      <c r="C4255">
        <v>2692</v>
      </c>
    </row>
    <row r="4256" spans="1:3" x14ac:dyDescent="0.2">
      <c r="A4256" s="8">
        <v>40356</v>
      </c>
      <c r="B4256" s="3">
        <v>7</v>
      </c>
      <c r="C4256">
        <v>2697</v>
      </c>
    </row>
    <row r="4257" spans="1:3" x14ac:dyDescent="0.2">
      <c r="A4257" s="8">
        <v>40356</v>
      </c>
      <c r="B4257" s="3">
        <v>8</v>
      </c>
      <c r="C4257">
        <v>2818</v>
      </c>
    </row>
    <row r="4258" spans="1:3" x14ac:dyDescent="0.2">
      <c r="A4258" s="8">
        <v>40356</v>
      </c>
      <c r="B4258" s="3">
        <v>9</v>
      </c>
      <c r="C4258">
        <v>3183</v>
      </c>
    </row>
    <row r="4259" spans="1:3" x14ac:dyDescent="0.2">
      <c r="A4259" s="8">
        <v>40356</v>
      </c>
      <c r="B4259" s="3">
        <v>10</v>
      </c>
      <c r="C4259">
        <v>3140</v>
      </c>
    </row>
    <row r="4260" spans="1:3" x14ac:dyDescent="0.2">
      <c r="A4260" s="8">
        <v>40356</v>
      </c>
      <c r="B4260" s="3">
        <v>11</v>
      </c>
      <c r="C4260">
        <v>3120</v>
      </c>
    </row>
    <row r="4261" spans="1:3" x14ac:dyDescent="0.2">
      <c r="A4261" s="8">
        <v>40356</v>
      </c>
      <c r="B4261" s="3">
        <v>12</v>
      </c>
      <c r="C4261">
        <v>3486</v>
      </c>
    </row>
    <row r="4262" spans="1:3" x14ac:dyDescent="0.2">
      <c r="A4262" s="8">
        <v>40356</v>
      </c>
      <c r="B4262" s="3">
        <v>13</v>
      </c>
      <c r="C4262">
        <v>3391</v>
      </c>
    </row>
    <row r="4263" spans="1:3" x14ac:dyDescent="0.2">
      <c r="A4263" s="8">
        <v>40356</v>
      </c>
      <c r="B4263" s="3">
        <v>14</v>
      </c>
      <c r="C4263">
        <v>3368</v>
      </c>
    </row>
    <row r="4264" spans="1:3" x14ac:dyDescent="0.2">
      <c r="A4264" s="8">
        <v>40356</v>
      </c>
      <c r="B4264" s="3">
        <v>15</v>
      </c>
      <c r="C4264">
        <v>3351</v>
      </c>
    </row>
    <row r="4265" spans="1:3" x14ac:dyDescent="0.2">
      <c r="A4265" s="8">
        <v>40356</v>
      </c>
      <c r="B4265" s="3">
        <v>16</v>
      </c>
      <c r="C4265">
        <v>3317</v>
      </c>
    </row>
    <row r="4266" spans="1:3" x14ac:dyDescent="0.2">
      <c r="A4266" s="8">
        <v>40356</v>
      </c>
      <c r="B4266" s="3">
        <v>17</v>
      </c>
      <c r="C4266">
        <v>3705</v>
      </c>
    </row>
    <row r="4267" spans="1:3" x14ac:dyDescent="0.2">
      <c r="A4267" s="8">
        <v>40356</v>
      </c>
      <c r="B4267" s="3">
        <v>18</v>
      </c>
      <c r="C4267">
        <v>3580</v>
      </c>
    </row>
    <row r="4268" spans="1:3" x14ac:dyDescent="0.2">
      <c r="A4268" s="8">
        <v>40356</v>
      </c>
      <c r="B4268" s="3">
        <v>19</v>
      </c>
      <c r="C4268">
        <v>3512</v>
      </c>
    </row>
    <row r="4269" spans="1:3" x14ac:dyDescent="0.2">
      <c r="A4269" s="8">
        <v>40356</v>
      </c>
      <c r="B4269" s="3">
        <v>20</v>
      </c>
      <c r="C4269">
        <v>3277</v>
      </c>
    </row>
    <row r="4270" spans="1:3" x14ac:dyDescent="0.2">
      <c r="A4270" s="8">
        <v>40356</v>
      </c>
      <c r="B4270" s="3">
        <v>21</v>
      </c>
      <c r="C4270">
        <v>3609</v>
      </c>
    </row>
    <row r="4271" spans="1:3" x14ac:dyDescent="0.2">
      <c r="A4271" s="8">
        <v>40356</v>
      </c>
      <c r="B4271" s="3">
        <v>22</v>
      </c>
      <c r="C4271">
        <v>3565</v>
      </c>
    </row>
    <row r="4272" spans="1:3" x14ac:dyDescent="0.2">
      <c r="A4272" s="8">
        <v>40356</v>
      </c>
      <c r="B4272" s="3">
        <v>23</v>
      </c>
      <c r="C4272">
        <v>3104</v>
      </c>
    </row>
    <row r="4273" spans="1:3" x14ac:dyDescent="0.2">
      <c r="A4273" s="8">
        <v>40356</v>
      </c>
      <c r="B4273" s="3">
        <v>24</v>
      </c>
      <c r="C4273">
        <v>2739</v>
      </c>
    </row>
    <row r="4274" spans="1:3" x14ac:dyDescent="0.2">
      <c r="A4274" s="8">
        <v>40357</v>
      </c>
      <c r="B4274" s="3">
        <v>1</v>
      </c>
      <c r="C4274">
        <v>2601</v>
      </c>
    </row>
    <row r="4275" spans="1:3" x14ac:dyDescent="0.2">
      <c r="A4275" s="8">
        <v>40357</v>
      </c>
      <c r="B4275" s="3">
        <v>2</v>
      </c>
      <c r="C4275">
        <v>2369</v>
      </c>
    </row>
    <row r="4276" spans="1:3" x14ac:dyDescent="0.2">
      <c r="A4276" s="8">
        <v>40357</v>
      </c>
      <c r="B4276" s="3">
        <v>3</v>
      </c>
      <c r="C4276">
        <v>2405</v>
      </c>
    </row>
    <row r="4277" spans="1:3" x14ac:dyDescent="0.2">
      <c r="A4277" s="8">
        <v>40357</v>
      </c>
      <c r="B4277" s="3">
        <v>4</v>
      </c>
      <c r="C4277">
        <v>2556</v>
      </c>
    </row>
    <row r="4278" spans="1:3" x14ac:dyDescent="0.2">
      <c r="A4278" s="8">
        <v>40357</v>
      </c>
      <c r="B4278" s="3">
        <v>5</v>
      </c>
      <c r="C4278">
        <v>2538</v>
      </c>
    </row>
    <row r="4279" spans="1:3" x14ac:dyDescent="0.2">
      <c r="A4279" s="8">
        <v>40357</v>
      </c>
      <c r="B4279" s="3">
        <v>6</v>
      </c>
      <c r="C4279">
        <v>2984</v>
      </c>
    </row>
    <row r="4280" spans="1:3" x14ac:dyDescent="0.2">
      <c r="A4280" s="8">
        <v>40357</v>
      </c>
      <c r="B4280" s="3">
        <v>7</v>
      </c>
      <c r="C4280">
        <v>3059</v>
      </c>
    </row>
    <row r="4281" spans="1:3" x14ac:dyDescent="0.2">
      <c r="A4281" s="8">
        <v>40357</v>
      </c>
      <c r="B4281" s="3">
        <v>8</v>
      </c>
      <c r="C4281">
        <v>3275</v>
      </c>
    </row>
    <row r="4282" spans="1:3" x14ac:dyDescent="0.2">
      <c r="A4282" s="8">
        <v>40357</v>
      </c>
      <c r="B4282" s="3">
        <v>9</v>
      </c>
      <c r="C4282">
        <v>3591</v>
      </c>
    </row>
    <row r="4283" spans="1:3" x14ac:dyDescent="0.2">
      <c r="A4283" s="8">
        <v>40357</v>
      </c>
      <c r="B4283" s="3">
        <v>10</v>
      </c>
      <c r="C4283">
        <v>3684</v>
      </c>
    </row>
    <row r="4284" spans="1:3" x14ac:dyDescent="0.2">
      <c r="A4284" s="8">
        <v>40357</v>
      </c>
      <c r="B4284" s="3">
        <v>11</v>
      </c>
      <c r="C4284">
        <v>4341</v>
      </c>
    </row>
    <row r="4285" spans="1:3" x14ac:dyDescent="0.2">
      <c r="A4285" s="8">
        <v>40357</v>
      </c>
      <c r="B4285" s="3">
        <v>12</v>
      </c>
      <c r="C4285">
        <v>4647</v>
      </c>
    </row>
    <row r="4286" spans="1:3" x14ac:dyDescent="0.2">
      <c r="A4286" s="8">
        <v>40357</v>
      </c>
      <c r="B4286" s="3">
        <v>13</v>
      </c>
      <c r="C4286">
        <v>4668</v>
      </c>
    </row>
    <row r="4287" spans="1:3" x14ac:dyDescent="0.2">
      <c r="A4287" s="8">
        <v>40357</v>
      </c>
      <c r="B4287" s="3">
        <v>14</v>
      </c>
      <c r="C4287">
        <v>5034</v>
      </c>
    </row>
    <row r="4288" spans="1:3" x14ac:dyDescent="0.2">
      <c r="A4288" s="8">
        <v>40357</v>
      </c>
      <c r="B4288" s="3">
        <v>15</v>
      </c>
      <c r="C4288">
        <v>4987</v>
      </c>
    </row>
    <row r="4289" spans="1:3" x14ac:dyDescent="0.2">
      <c r="A4289" s="8">
        <v>40357</v>
      </c>
      <c r="B4289" s="3">
        <v>16</v>
      </c>
      <c r="C4289">
        <v>4879</v>
      </c>
    </row>
    <row r="4290" spans="1:3" x14ac:dyDescent="0.2">
      <c r="A4290" s="8">
        <v>40357</v>
      </c>
      <c r="B4290" s="3">
        <v>17</v>
      </c>
      <c r="C4290">
        <v>5056</v>
      </c>
    </row>
    <row r="4291" spans="1:3" x14ac:dyDescent="0.2">
      <c r="A4291" s="8">
        <v>40357</v>
      </c>
      <c r="B4291" s="3">
        <v>18</v>
      </c>
      <c r="C4291">
        <v>5018</v>
      </c>
    </row>
    <row r="4292" spans="1:3" x14ac:dyDescent="0.2">
      <c r="A4292" s="8">
        <v>40357</v>
      </c>
      <c r="B4292" s="3">
        <v>19</v>
      </c>
      <c r="C4292">
        <v>4521</v>
      </c>
    </row>
    <row r="4293" spans="1:3" x14ac:dyDescent="0.2">
      <c r="A4293" s="8">
        <v>40357</v>
      </c>
      <c r="B4293" s="3">
        <v>20</v>
      </c>
      <c r="C4293">
        <v>4404</v>
      </c>
    </row>
    <row r="4294" spans="1:3" x14ac:dyDescent="0.2">
      <c r="A4294" s="8">
        <v>40357</v>
      </c>
      <c r="B4294" s="3">
        <v>21</v>
      </c>
      <c r="C4294">
        <v>4284</v>
      </c>
    </row>
    <row r="4295" spans="1:3" x14ac:dyDescent="0.2">
      <c r="A4295" s="8">
        <v>40357</v>
      </c>
      <c r="B4295" s="3">
        <v>22</v>
      </c>
      <c r="C4295">
        <v>3979</v>
      </c>
    </row>
    <row r="4296" spans="1:3" x14ac:dyDescent="0.2">
      <c r="A4296" s="8">
        <v>40357</v>
      </c>
      <c r="B4296" s="3">
        <v>23</v>
      </c>
      <c r="C4296">
        <v>3266</v>
      </c>
    </row>
    <row r="4297" spans="1:3" x14ac:dyDescent="0.2">
      <c r="A4297" s="8">
        <v>40357</v>
      </c>
      <c r="B4297" s="3">
        <v>24</v>
      </c>
      <c r="C4297">
        <v>2625</v>
      </c>
    </row>
    <row r="4298" spans="1:3" x14ac:dyDescent="0.2">
      <c r="A4298" s="8">
        <v>40358</v>
      </c>
      <c r="B4298" s="3">
        <v>1</v>
      </c>
      <c r="C4298">
        <v>2707</v>
      </c>
    </row>
    <row r="4299" spans="1:3" x14ac:dyDescent="0.2">
      <c r="A4299" s="8">
        <v>40358</v>
      </c>
      <c r="B4299" s="3">
        <v>2</v>
      </c>
      <c r="C4299">
        <v>2724</v>
      </c>
    </row>
    <row r="4300" spans="1:3" x14ac:dyDescent="0.2">
      <c r="A4300" s="8">
        <v>40358</v>
      </c>
      <c r="B4300" s="3">
        <v>3</v>
      </c>
      <c r="C4300">
        <v>2537</v>
      </c>
    </row>
    <row r="4301" spans="1:3" x14ac:dyDescent="0.2">
      <c r="A4301" s="8">
        <v>40358</v>
      </c>
      <c r="B4301" s="3">
        <v>4</v>
      </c>
      <c r="C4301">
        <v>2611</v>
      </c>
    </row>
    <row r="4302" spans="1:3" x14ac:dyDescent="0.2">
      <c r="A4302" s="8">
        <v>40358</v>
      </c>
      <c r="B4302" s="3">
        <v>5</v>
      </c>
      <c r="C4302">
        <v>2669</v>
      </c>
    </row>
    <row r="4303" spans="1:3" x14ac:dyDescent="0.2">
      <c r="A4303" s="8">
        <v>40358</v>
      </c>
      <c r="B4303" s="3">
        <v>6</v>
      </c>
      <c r="C4303">
        <v>3087</v>
      </c>
    </row>
    <row r="4304" spans="1:3" x14ac:dyDescent="0.2">
      <c r="A4304" s="8">
        <v>40358</v>
      </c>
      <c r="B4304" s="3">
        <v>7</v>
      </c>
      <c r="C4304">
        <v>3183</v>
      </c>
    </row>
    <row r="4305" spans="1:3" x14ac:dyDescent="0.2">
      <c r="A4305" s="8">
        <v>40358</v>
      </c>
      <c r="B4305" s="3">
        <v>8</v>
      </c>
      <c r="C4305">
        <v>3439</v>
      </c>
    </row>
    <row r="4306" spans="1:3" x14ac:dyDescent="0.2">
      <c r="A4306" s="8">
        <v>40358</v>
      </c>
      <c r="B4306" s="3">
        <v>9</v>
      </c>
      <c r="C4306">
        <v>3691</v>
      </c>
    </row>
    <row r="4307" spans="1:3" x14ac:dyDescent="0.2">
      <c r="A4307" s="8">
        <v>40358</v>
      </c>
      <c r="B4307" s="3">
        <v>10</v>
      </c>
      <c r="C4307">
        <v>4287</v>
      </c>
    </row>
    <row r="4308" spans="1:3" x14ac:dyDescent="0.2">
      <c r="A4308" s="8">
        <v>40358</v>
      </c>
      <c r="B4308" s="3">
        <v>11</v>
      </c>
      <c r="C4308">
        <v>4620</v>
      </c>
    </row>
    <row r="4309" spans="1:3" x14ac:dyDescent="0.2">
      <c r="A4309" s="8">
        <v>40358</v>
      </c>
      <c r="B4309" s="3">
        <v>12</v>
      </c>
      <c r="C4309">
        <v>4597</v>
      </c>
    </row>
    <row r="4310" spans="1:3" x14ac:dyDescent="0.2">
      <c r="A4310" s="8">
        <v>40358</v>
      </c>
      <c r="B4310" s="3">
        <v>13</v>
      </c>
      <c r="C4310">
        <v>4850</v>
      </c>
    </row>
    <row r="4311" spans="1:3" x14ac:dyDescent="0.2">
      <c r="A4311" s="8">
        <v>40358</v>
      </c>
      <c r="B4311" s="3">
        <v>14</v>
      </c>
      <c r="C4311">
        <v>4818</v>
      </c>
    </row>
    <row r="4312" spans="1:3" x14ac:dyDescent="0.2">
      <c r="A4312" s="8">
        <v>40358</v>
      </c>
      <c r="B4312" s="3">
        <v>15</v>
      </c>
      <c r="C4312">
        <v>4871</v>
      </c>
    </row>
    <row r="4313" spans="1:3" x14ac:dyDescent="0.2">
      <c r="A4313" s="8">
        <v>40358</v>
      </c>
      <c r="B4313" s="3">
        <v>16</v>
      </c>
      <c r="C4313">
        <v>4764</v>
      </c>
    </row>
    <row r="4314" spans="1:3" x14ac:dyDescent="0.2">
      <c r="A4314" s="8">
        <v>40358</v>
      </c>
      <c r="B4314" s="3">
        <v>17</v>
      </c>
      <c r="C4314">
        <v>5168</v>
      </c>
    </row>
    <row r="4315" spans="1:3" x14ac:dyDescent="0.2">
      <c r="A4315" s="8">
        <v>40358</v>
      </c>
      <c r="B4315" s="3">
        <v>18</v>
      </c>
      <c r="C4315">
        <v>4785</v>
      </c>
    </row>
    <row r="4316" spans="1:3" x14ac:dyDescent="0.2">
      <c r="A4316" s="8">
        <v>40358</v>
      </c>
      <c r="B4316" s="3">
        <v>19</v>
      </c>
      <c r="C4316">
        <v>4663</v>
      </c>
    </row>
    <row r="4317" spans="1:3" x14ac:dyDescent="0.2">
      <c r="A4317" s="8">
        <v>40358</v>
      </c>
      <c r="B4317" s="3">
        <v>20</v>
      </c>
      <c r="C4317">
        <v>4642</v>
      </c>
    </row>
    <row r="4318" spans="1:3" x14ac:dyDescent="0.2">
      <c r="A4318" s="8">
        <v>40358</v>
      </c>
      <c r="B4318" s="3">
        <v>21</v>
      </c>
      <c r="C4318">
        <v>4519</v>
      </c>
    </row>
    <row r="4319" spans="1:3" x14ac:dyDescent="0.2">
      <c r="A4319" s="8">
        <v>40358</v>
      </c>
      <c r="B4319" s="3">
        <v>22</v>
      </c>
      <c r="C4319">
        <v>4200</v>
      </c>
    </row>
    <row r="4320" spans="1:3" x14ac:dyDescent="0.2">
      <c r="A4320" s="8">
        <v>40358</v>
      </c>
      <c r="B4320" s="3">
        <v>23</v>
      </c>
      <c r="C4320">
        <v>3271</v>
      </c>
    </row>
    <row r="4321" spans="1:3" x14ac:dyDescent="0.2">
      <c r="A4321" s="8">
        <v>40358</v>
      </c>
      <c r="B4321" s="3">
        <v>24</v>
      </c>
      <c r="C4321">
        <v>3016</v>
      </c>
    </row>
    <row r="4322" spans="1:3" x14ac:dyDescent="0.2">
      <c r="A4322" s="8">
        <v>40359</v>
      </c>
      <c r="B4322" s="3">
        <v>1</v>
      </c>
      <c r="C4322">
        <v>2771</v>
      </c>
    </row>
    <row r="4323" spans="1:3" x14ac:dyDescent="0.2">
      <c r="A4323" s="8">
        <v>40359</v>
      </c>
      <c r="B4323" s="3">
        <v>2</v>
      </c>
      <c r="C4323">
        <v>2834</v>
      </c>
    </row>
    <row r="4324" spans="1:3" x14ac:dyDescent="0.2">
      <c r="A4324" s="8">
        <v>40359</v>
      </c>
      <c r="B4324" s="3">
        <v>3</v>
      </c>
      <c r="C4324">
        <v>2886</v>
      </c>
    </row>
    <row r="4325" spans="1:3" x14ac:dyDescent="0.2">
      <c r="A4325" s="8">
        <v>40359</v>
      </c>
      <c r="B4325" s="3">
        <v>4</v>
      </c>
      <c r="C4325">
        <v>2916</v>
      </c>
    </row>
    <row r="4326" spans="1:3" x14ac:dyDescent="0.2">
      <c r="A4326" s="8">
        <v>40359</v>
      </c>
      <c r="B4326" s="3">
        <v>5</v>
      </c>
      <c r="C4326">
        <v>3020</v>
      </c>
    </row>
    <row r="4327" spans="1:3" x14ac:dyDescent="0.2">
      <c r="A4327" s="8">
        <v>40359</v>
      </c>
      <c r="B4327" s="3">
        <v>6</v>
      </c>
      <c r="C4327">
        <v>3113</v>
      </c>
    </row>
    <row r="4328" spans="1:3" x14ac:dyDescent="0.2">
      <c r="A4328" s="8">
        <v>40359</v>
      </c>
      <c r="B4328" s="3">
        <v>7</v>
      </c>
      <c r="C4328">
        <v>3222</v>
      </c>
    </row>
    <row r="4329" spans="1:3" x14ac:dyDescent="0.2">
      <c r="A4329" s="8">
        <v>40359</v>
      </c>
      <c r="B4329" s="3">
        <v>8</v>
      </c>
      <c r="C4329">
        <v>3366</v>
      </c>
    </row>
    <row r="4330" spans="1:3" x14ac:dyDescent="0.2">
      <c r="A4330" s="8">
        <v>40359</v>
      </c>
      <c r="B4330" s="3">
        <v>9</v>
      </c>
      <c r="C4330">
        <v>3616</v>
      </c>
    </row>
    <row r="4331" spans="1:3" x14ac:dyDescent="0.2">
      <c r="A4331" s="8">
        <v>40359</v>
      </c>
      <c r="B4331" s="3">
        <v>10</v>
      </c>
      <c r="C4331">
        <v>4163</v>
      </c>
    </row>
    <row r="4332" spans="1:3" x14ac:dyDescent="0.2">
      <c r="A4332" s="8">
        <v>40359</v>
      </c>
      <c r="B4332" s="3">
        <v>11</v>
      </c>
      <c r="C4332">
        <v>4434</v>
      </c>
    </row>
    <row r="4333" spans="1:3" x14ac:dyDescent="0.2">
      <c r="A4333" s="8">
        <v>40359</v>
      </c>
      <c r="B4333" s="3">
        <v>12</v>
      </c>
      <c r="C4333">
        <v>4625</v>
      </c>
    </row>
    <row r="4334" spans="1:3" x14ac:dyDescent="0.2">
      <c r="A4334" s="8">
        <v>40359</v>
      </c>
      <c r="B4334" s="3">
        <v>13</v>
      </c>
      <c r="C4334">
        <v>4585</v>
      </c>
    </row>
    <row r="4335" spans="1:3" x14ac:dyDescent="0.2">
      <c r="A4335" s="8">
        <v>40359</v>
      </c>
      <c r="B4335" s="3">
        <v>14</v>
      </c>
      <c r="C4335">
        <v>4569</v>
      </c>
    </row>
    <row r="4336" spans="1:3" x14ac:dyDescent="0.2">
      <c r="A4336" s="8">
        <v>40359</v>
      </c>
      <c r="B4336" s="3">
        <v>15</v>
      </c>
      <c r="C4336">
        <v>4599</v>
      </c>
    </row>
    <row r="4337" spans="1:3" x14ac:dyDescent="0.2">
      <c r="A4337" s="8">
        <v>40359</v>
      </c>
      <c r="B4337" s="3">
        <v>16</v>
      </c>
      <c r="C4337">
        <v>4817</v>
      </c>
    </row>
    <row r="4338" spans="1:3" x14ac:dyDescent="0.2">
      <c r="A4338" s="8">
        <v>40359</v>
      </c>
      <c r="B4338" s="3">
        <v>17</v>
      </c>
      <c r="C4338">
        <v>4802</v>
      </c>
    </row>
    <row r="4339" spans="1:3" x14ac:dyDescent="0.2">
      <c r="A4339" s="8">
        <v>40359</v>
      </c>
      <c r="B4339" s="3">
        <v>18</v>
      </c>
      <c r="C4339">
        <v>4784</v>
      </c>
    </row>
    <row r="4340" spans="1:3" x14ac:dyDescent="0.2">
      <c r="A4340" s="8">
        <v>40359</v>
      </c>
      <c r="B4340" s="3">
        <v>19</v>
      </c>
      <c r="C4340">
        <v>4438</v>
      </c>
    </row>
    <row r="4341" spans="1:3" x14ac:dyDescent="0.2">
      <c r="A4341" s="8">
        <v>40359</v>
      </c>
      <c r="B4341" s="3">
        <v>20</v>
      </c>
      <c r="C4341">
        <v>4342</v>
      </c>
    </row>
    <row r="4342" spans="1:3" x14ac:dyDescent="0.2">
      <c r="A4342" s="8">
        <v>40359</v>
      </c>
      <c r="B4342" s="3">
        <v>21</v>
      </c>
      <c r="C4342">
        <v>4274</v>
      </c>
    </row>
    <row r="4343" spans="1:3" x14ac:dyDescent="0.2">
      <c r="A4343" s="8">
        <v>40359</v>
      </c>
      <c r="B4343" s="3">
        <v>22</v>
      </c>
      <c r="C4343">
        <v>4000</v>
      </c>
    </row>
    <row r="4344" spans="1:3" x14ac:dyDescent="0.2">
      <c r="A4344" s="8">
        <v>40359</v>
      </c>
      <c r="B4344" s="3">
        <v>23</v>
      </c>
      <c r="C4344">
        <v>3228</v>
      </c>
    </row>
    <row r="4345" spans="1:3" x14ac:dyDescent="0.2">
      <c r="A4345" s="8">
        <v>40359</v>
      </c>
      <c r="B4345" s="3">
        <v>24</v>
      </c>
      <c r="C4345">
        <v>2883</v>
      </c>
    </row>
    <row r="4346" spans="1:3" x14ac:dyDescent="0.2">
      <c r="A4346" s="8">
        <v>40360</v>
      </c>
      <c r="B4346" s="3">
        <v>1</v>
      </c>
      <c r="C4346">
        <v>1948</v>
      </c>
    </row>
    <row r="4347" spans="1:3" x14ac:dyDescent="0.2">
      <c r="A4347" s="8">
        <v>40360</v>
      </c>
      <c r="B4347" s="3">
        <v>2</v>
      </c>
      <c r="C4347">
        <v>2011</v>
      </c>
    </row>
    <row r="4348" spans="1:3" x14ac:dyDescent="0.2">
      <c r="A4348" s="8">
        <v>40360</v>
      </c>
      <c r="B4348" s="3">
        <v>3</v>
      </c>
      <c r="C4348">
        <v>2029</v>
      </c>
    </row>
    <row r="4349" spans="1:3" x14ac:dyDescent="0.2">
      <c r="A4349" s="8">
        <v>40360</v>
      </c>
      <c r="B4349" s="3">
        <v>4</v>
      </c>
      <c r="C4349">
        <v>2102</v>
      </c>
    </row>
    <row r="4350" spans="1:3" x14ac:dyDescent="0.2">
      <c r="A4350" s="8">
        <v>40360</v>
      </c>
      <c r="B4350" s="3">
        <v>5</v>
      </c>
      <c r="C4350">
        <v>2125</v>
      </c>
    </row>
    <row r="4351" spans="1:3" x14ac:dyDescent="0.2">
      <c r="A4351" s="8">
        <v>40360</v>
      </c>
      <c r="B4351" s="3">
        <v>6</v>
      </c>
      <c r="C4351">
        <v>2213</v>
      </c>
    </row>
    <row r="4352" spans="1:3" x14ac:dyDescent="0.2">
      <c r="A4352" s="8">
        <v>40360</v>
      </c>
      <c r="B4352" s="3">
        <v>7</v>
      </c>
      <c r="C4352">
        <v>2253</v>
      </c>
    </row>
    <row r="4353" spans="1:3" x14ac:dyDescent="0.2">
      <c r="A4353" s="8">
        <v>40360</v>
      </c>
      <c r="B4353" s="3">
        <v>8</v>
      </c>
      <c r="C4353">
        <v>2495</v>
      </c>
    </row>
    <row r="4354" spans="1:3" x14ac:dyDescent="0.2">
      <c r="A4354" s="8">
        <v>40360</v>
      </c>
      <c r="B4354" s="3">
        <v>9</v>
      </c>
      <c r="C4354">
        <v>3023</v>
      </c>
    </row>
    <row r="4355" spans="1:3" x14ac:dyDescent="0.2">
      <c r="A4355" s="8">
        <v>40360</v>
      </c>
      <c r="B4355" s="3">
        <v>10</v>
      </c>
      <c r="C4355">
        <v>3058</v>
      </c>
    </row>
    <row r="4356" spans="1:3" x14ac:dyDescent="0.2">
      <c r="A4356" s="8">
        <v>40360</v>
      </c>
      <c r="B4356" s="3">
        <v>11</v>
      </c>
      <c r="C4356">
        <v>3896</v>
      </c>
    </row>
    <row r="4357" spans="1:3" x14ac:dyDescent="0.2">
      <c r="A4357" s="8">
        <v>40360</v>
      </c>
      <c r="B4357" s="3">
        <v>12</v>
      </c>
      <c r="C4357">
        <v>3954</v>
      </c>
    </row>
    <row r="4358" spans="1:3" x14ac:dyDescent="0.2">
      <c r="A4358" s="8">
        <v>40360</v>
      </c>
      <c r="B4358" s="3">
        <v>13</v>
      </c>
      <c r="C4358">
        <v>4140</v>
      </c>
    </row>
    <row r="4359" spans="1:3" x14ac:dyDescent="0.2">
      <c r="A4359" s="8">
        <v>40360</v>
      </c>
      <c r="B4359" s="3">
        <v>14</v>
      </c>
      <c r="C4359">
        <v>4098</v>
      </c>
    </row>
    <row r="4360" spans="1:3" x14ac:dyDescent="0.2">
      <c r="A4360" s="8">
        <v>40360</v>
      </c>
      <c r="B4360" s="3">
        <v>15</v>
      </c>
      <c r="C4360">
        <v>4151</v>
      </c>
    </row>
    <row r="4361" spans="1:3" x14ac:dyDescent="0.2">
      <c r="A4361" s="8">
        <v>40360</v>
      </c>
      <c r="B4361" s="3">
        <v>16</v>
      </c>
      <c r="C4361">
        <v>4122</v>
      </c>
    </row>
    <row r="4362" spans="1:3" x14ac:dyDescent="0.2">
      <c r="A4362" s="8">
        <v>40360</v>
      </c>
      <c r="B4362" s="3">
        <v>17</v>
      </c>
      <c r="C4362">
        <v>4264</v>
      </c>
    </row>
    <row r="4363" spans="1:3" x14ac:dyDescent="0.2">
      <c r="A4363" s="8">
        <v>40360</v>
      </c>
      <c r="B4363" s="3">
        <v>18</v>
      </c>
      <c r="C4363">
        <v>4010</v>
      </c>
    </row>
    <row r="4364" spans="1:3" x14ac:dyDescent="0.2">
      <c r="A4364" s="8">
        <v>40360</v>
      </c>
      <c r="B4364" s="3">
        <v>19</v>
      </c>
      <c r="C4364">
        <v>3929</v>
      </c>
    </row>
    <row r="4365" spans="1:3" x14ac:dyDescent="0.2">
      <c r="A4365" s="8">
        <v>40360</v>
      </c>
      <c r="B4365" s="3">
        <v>20</v>
      </c>
      <c r="C4365">
        <v>3750</v>
      </c>
    </row>
    <row r="4366" spans="1:3" x14ac:dyDescent="0.2">
      <c r="A4366" s="8">
        <v>40360</v>
      </c>
      <c r="B4366" s="3">
        <v>21</v>
      </c>
      <c r="C4366">
        <v>3442</v>
      </c>
    </row>
    <row r="4367" spans="1:3" x14ac:dyDescent="0.2">
      <c r="A4367" s="8">
        <v>40360</v>
      </c>
      <c r="B4367" s="3">
        <v>22</v>
      </c>
      <c r="C4367">
        <v>3447</v>
      </c>
    </row>
    <row r="4368" spans="1:3" x14ac:dyDescent="0.2">
      <c r="A4368" s="8">
        <v>40360</v>
      </c>
      <c r="B4368" s="3">
        <v>23</v>
      </c>
      <c r="C4368">
        <v>2652</v>
      </c>
    </row>
    <row r="4369" spans="1:3" x14ac:dyDescent="0.2">
      <c r="A4369" s="8">
        <v>40360</v>
      </c>
      <c r="B4369" s="3">
        <v>24</v>
      </c>
      <c r="C4369">
        <v>2147</v>
      </c>
    </row>
    <row r="4370" spans="1:3" x14ac:dyDescent="0.2">
      <c r="A4370" s="8">
        <v>40361</v>
      </c>
      <c r="B4370" s="3">
        <v>1</v>
      </c>
      <c r="C4370">
        <v>1965</v>
      </c>
    </row>
    <row r="4371" spans="1:3" x14ac:dyDescent="0.2">
      <c r="A4371" s="8">
        <v>40361</v>
      </c>
      <c r="B4371" s="3">
        <v>2</v>
      </c>
      <c r="C4371">
        <v>2001</v>
      </c>
    </row>
    <row r="4372" spans="1:3" x14ac:dyDescent="0.2">
      <c r="A4372" s="8">
        <v>40361</v>
      </c>
      <c r="B4372" s="3">
        <v>3</v>
      </c>
      <c r="C4372">
        <v>2044</v>
      </c>
    </row>
    <row r="4373" spans="1:3" x14ac:dyDescent="0.2">
      <c r="A4373" s="8">
        <v>40361</v>
      </c>
      <c r="B4373" s="3">
        <v>4</v>
      </c>
      <c r="C4373">
        <v>2091</v>
      </c>
    </row>
    <row r="4374" spans="1:3" x14ac:dyDescent="0.2">
      <c r="A4374" s="8">
        <v>40361</v>
      </c>
      <c r="B4374" s="3">
        <v>5</v>
      </c>
      <c r="C4374">
        <v>2119</v>
      </c>
    </row>
    <row r="4375" spans="1:3" x14ac:dyDescent="0.2">
      <c r="A4375" s="8">
        <v>40361</v>
      </c>
      <c r="B4375" s="3">
        <v>6</v>
      </c>
      <c r="C4375">
        <v>2169</v>
      </c>
    </row>
    <row r="4376" spans="1:3" x14ac:dyDescent="0.2">
      <c r="A4376" s="8">
        <v>40361</v>
      </c>
      <c r="B4376" s="3">
        <v>7</v>
      </c>
      <c r="C4376">
        <v>2216</v>
      </c>
    </row>
    <row r="4377" spans="1:3" x14ac:dyDescent="0.2">
      <c r="A4377" s="8">
        <v>40361</v>
      </c>
      <c r="B4377" s="3">
        <v>8</v>
      </c>
      <c r="C4377">
        <v>2437</v>
      </c>
    </row>
    <row r="4378" spans="1:3" x14ac:dyDescent="0.2">
      <c r="A4378" s="8">
        <v>40361</v>
      </c>
      <c r="B4378" s="3">
        <v>9</v>
      </c>
      <c r="C4378">
        <v>2938</v>
      </c>
    </row>
    <row r="4379" spans="1:3" x14ac:dyDescent="0.2">
      <c r="A4379" s="8">
        <v>40361</v>
      </c>
      <c r="B4379" s="3">
        <v>10</v>
      </c>
      <c r="C4379">
        <v>2926</v>
      </c>
    </row>
    <row r="4380" spans="1:3" x14ac:dyDescent="0.2">
      <c r="A4380" s="8">
        <v>40361</v>
      </c>
      <c r="B4380" s="3">
        <v>11</v>
      </c>
      <c r="C4380">
        <v>3708</v>
      </c>
    </row>
    <row r="4381" spans="1:3" x14ac:dyDescent="0.2">
      <c r="A4381" s="8">
        <v>40361</v>
      </c>
      <c r="B4381" s="3">
        <v>12</v>
      </c>
      <c r="C4381">
        <v>3874</v>
      </c>
    </row>
    <row r="4382" spans="1:3" x14ac:dyDescent="0.2">
      <c r="A4382" s="8">
        <v>40361</v>
      </c>
      <c r="B4382" s="3">
        <v>13</v>
      </c>
      <c r="C4382">
        <v>4078</v>
      </c>
    </row>
    <row r="4383" spans="1:3" x14ac:dyDescent="0.2">
      <c r="A4383" s="8">
        <v>40361</v>
      </c>
      <c r="B4383" s="3">
        <v>14</v>
      </c>
      <c r="C4383">
        <v>4056</v>
      </c>
    </row>
    <row r="4384" spans="1:3" x14ac:dyDescent="0.2">
      <c r="A4384" s="8">
        <v>40361</v>
      </c>
      <c r="B4384" s="3">
        <v>15</v>
      </c>
      <c r="C4384">
        <v>4375</v>
      </c>
    </row>
    <row r="4385" spans="1:3" x14ac:dyDescent="0.2">
      <c r="A4385" s="8">
        <v>40361</v>
      </c>
      <c r="B4385" s="3">
        <v>16</v>
      </c>
      <c r="C4385">
        <v>4286</v>
      </c>
    </row>
    <row r="4386" spans="1:3" x14ac:dyDescent="0.2">
      <c r="A4386" s="8">
        <v>40361</v>
      </c>
      <c r="B4386" s="3">
        <v>17</v>
      </c>
      <c r="C4386">
        <v>4311</v>
      </c>
    </row>
    <row r="4387" spans="1:3" x14ac:dyDescent="0.2">
      <c r="A4387" s="8">
        <v>40361</v>
      </c>
      <c r="B4387" s="3">
        <v>18</v>
      </c>
      <c r="C4387">
        <v>3998</v>
      </c>
    </row>
    <row r="4388" spans="1:3" x14ac:dyDescent="0.2">
      <c r="A4388" s="8">
        <v>40361</v>
      </c>
      <c r="B4388" s="3">
        <v>19</v>
      </c>
      <c r="C4388">
        <v>3933</v>
      </c>
    </row>
    <row r="4389" spans="1:3" x14ac:dyDescent="0.2">
      <c r="A4389" s="8">
        <v>40361</v>
      </c>
      <c r="B4389" s="3">
        <v>20</v>
      </c>
      <c r="C4389">
        <v>3342</v>
      </c>
    </row>
    <row r="4390" spans="1:3" x14ac:dyDescent="0.2">
      <c r="A4390" s="8">
        <v>40361</v>
      </c>
      <c r="B4390" s="3">
        <v>21</v>
      </c>
      <c r="C4390">
        <v>3329</v>
      </c>
    </row>
    <row r="4391" spans="1:3" x14ac:dyDescent="0.2">
      <c r="A4391" s="8">
        <v>40361</v>
      </c>
      <c r="B4391" s="3">
        <v>22</v>
      </c>
      <c r="C4391">
        <v>3356</v>
      </c>
    </row>
    <row r="4392" spans="1:3" x14ac:dyDescent="0.2">
      <c r="A4392" s="8">
        <v>40361</v>
      </c>
      <c r="B4392" s="3">
        <v>23</v>
      </c>
      <c r="C4392">
        <v>2548</v>
      </c>
    </row>
    <row r="4393" spans="1:3" x14ac:dyDescent="0.2">
      <c r="A4393" s="8">
        <v>40361</v>
      </c>
      <c r="B4393" s="3">
        <v>24</v>
      </c>
      <c r="C4393">
        <v>2159</v>
      </c>
    </row>
    <row r="4394" spans="1:3" x14ac:dyDescent="0.2">
      <c r="A4394" s="8">
        <v>40362</v>
      </c>
      <c r="B4394" s="3">
        <v>1</v>
      </c>
      <c r="C4394">
        <v>1957</v>
      </c>
    </row>
    <row r="4395" spans="1:3" x14ac:dyDescent="0.2">
      <c r="A4395" s="8">
        <v>40362</v>
      </c>
      <c r="B4395" s="3">
        <v>2</v>
      </c>
      <c r="C4395">
        <v>2014</v>
      </c>
    </row>
    <row r="4396" spans="1:3" x14ac:dyDescent="0.2">
      <c r="A4396" s="8">
        <v>40362</v>
      </c>
      <c r="B4396" s="3">
        <v>3</v>
      </c>
      <c r="C4396">
        <v>2004</v>
      </c>
    </row>
    <row r="4397" spans="1:3" x14ac:dyDescent="0.2">
      <c r="A4397" s="8">
        <v>40362</v>
      </c>
      <c r="B4397" s="3">
        <v>4</v>
      </c>
      <c r="C4397">
        <v>1547</v>
      </c>
    </row>
    <row r="4398" spans="1:3" x14ac:dyDescent="0.2">
      <c r="A4398" s="8">
        <v>40362</v>
      </c>
      <c r="B4398" s="3">
        <v>5</v>
      </c>
      <c r="C4398">
        <v>1568</v>
      </c>
    </row>
    <row r="4399" spans="1:3" x14ac:dyDescent="0.2">
      <c r="A4399" s="8">
        <v>40362</v>
      </c>
      <c r="B4399" s="3">
        <v>6</v>
      </c>
      <c r="C4399">
        <v>1594</v>
      </c>
    </row>
    <row r="4400" spans="1:3" x14ac:dyDescent="0.2">
      <c r="A4400" s="8">
        <v>40362</v>
      </c>
      <c r="B4400" s="3">
        <v>7</v>
      </c>
      <c r="C4400">
        <v>1618</v>
      </c>
    </row>
    <row r="4401" spans="1:3" x14ac:dyDescent="0.2">
      <c r="A4401" s="8">
        <v>40362</v>
      </c>
      <c r="B4401" s="3">
        <v>8</v>
      </c>
      <c r="C4401">
        <v>2234</v>
      </c>
    </row>
    <row r="4402" spans="1:3" x14ac:dyDescent="0.2">
      <c r="A4402" s="8">
        <v>40362</v>
      </c>
      <c r="B4402" s="3">
        <v>9</v>
      </c>
      <c r="C4402">
        <v>2300</v>
      </c>
    </row>
    <row r="4403" spans="1:3" x14ac:dyDescent="0.2">
      <c r="A4403" s="8">
        <v>40362</v>
      </c>
      <c r="B4403" s="3">
        <v>10</v>
      </c>
      <c r="C4403">
        <v>2513</v>
      </c>
    </row>
    <row r="4404" spans="1:3" x14ac:dyDescent="0.2">
      <c r="A4404" s="8">
        <v>40362</v>
      </c>
      <c r="B4404" s="3">
        <v>11</v>
      </c>
      <c r="C4404">
        <v>2915</v>
      </c>
    </row>
    <row r="4405" spans="1:3" x14ac:dyDescent="0.2">
      <c r="A4405" s="8">
        <v>40362</v>
      </c>
      <c r="B4405" s="3">
        <v>12</v>
      </c>
      <c r="C4405">
        <v>2871</v>
      </c>
    </row>
    <row r="4406" spans="1:3" x14ac:dyDescent="0.2">
      <c r="A4406" s="8">
        <v>40362</v>
      </c>
      <c r="B4406" s="3">
        <v>13</v>
      </c>
      <c r="C4406">
        <v>3660</v>
      </c>
    </row>
    <row r="4407" spans="1:3" x14ac:dyDescent="0.2">
      <c r="A4407" s="8">
        <v>40362</v>
      </c>
      <c r="B4407" s="3">
        <v>14</v>
      </c>
      <c r="C4407">
        <v>3567</v>
      </c>
    </row>
    <row r="4408" spans="1:3" x14ac:dyDescent="0.2">
      <c r="A4408" s="8">
        <v>40362</v>
      </c>
      <c r="B4408" s="3">
        <v>15</v>
      </c>
      <c r="C4408">
        <v>3586</v>
      </c>
    </row>
    <row r="4409" spans="1:3" x14ac:dyDescent="0.2">
      <c r="A4409" s="8">
        <v>40362</v>
      </c>
      <c r="B4409" s="3">
        <v>16</v>
      </c>
      <c r="C4409">
        <v>3533</v>
      </c>
    </row>
    <row r="4410" spans="1:3" x14ac:dyDescent="0.2">
      <c r="A4410" s="8">
        <v>40362</v>
      </c>
      <c r="B4410" s="3">
        <v>17</v>
      </c>
      <c r="C4410">
        <v>3607</v>
      </c>
    </row>
    <row r="4411" spans="1:3" x14ac:dyDescent="0.2">
      <c r="A4411" s="8">
        <v>40362</v>
      </c>
      <c r="B4411" s="3">
        <v>18</v>
      </c>
      <c r="C4411">
        <v>3532</v>
      </c>
    </row>
    <row r="4412" spans="1:3" x14ac:dyDescent="0.2">
      <c r="A4412" s="8">
        <v>40362</v>
      </c>
      <c r="B4412" s="3">
        <v>19</v>
      </c>
      <c r="C4412">
        <v>3401</v>
      </c>
    </row>
    <row r="4413" spans="1:3" x14ac:dyDescent="0.2">
      <c r="A4413" s="8">
        <v>40362</v>
      </c>
      <c r="B4413" s="3">
        <v>20</v>
      </c>
      <c r="C4413">
        <v>2657</v>
      </c>
    </row>
    <row r="4414" spans="1:3" x14ac:dyDescent="0.2">
      <c r="A4414" s="8">
        <v>40362</v>
      </c>
      <c r="B4414" s="3">
        <v>21</v>
      </c>
      <c r="C4414">
        <v>2767</v>
      </c>
    </row>
    <row r="4415" spans="1:3" x14ac:dyDescent="0.2">
      <c r="A4415" s="8">
        <v>40362</v>
      </c>
      <c r="B4415" s="3">
        <v>22</v>
      </c>
      <c r="C4415">
        <v>2781</v>
      </c>
    </row>
    <row r="4416" spans="1:3" x14ac:dyDescent="0.2">
      <c r="A4416" s="8">
        <v>40362</v>
      </c>
      <c r="B4416" s="3">
        <v>23</v>
      </c>
      <c r="C4416">
        <v>2287</v>
      </c>
    </row>
    <row r="4417" spans="1:3" x14ac:dyDescent="0.2">
      <c r="A4417" s="8">
        <v>40362</v>
      </c>
      <c r="B4417" s="3">
        <v>24</v>
      </c>
      <c r="C4417">
        <v>1978</v>
      </c>
    </row>
    <row r="4418" spans="1:3" x14ac:dyDescent="0.2">
      <c r="A4418" s="8">
        <v>40363</v>
      </c>
      <c r="B4418" s="3">
        <v>1</v>
      </c>
      <c r="C4418">
        <v>1973</v>
      </c>
    </row>
    <row r="4419" spans="1:3" x14ac:dyDescent="0.2">
      <c r="A4419" s="8">
        <v>40363</v>
      </c>
      <c r="B4419" s="3">
        <v>2</v>
      </c>
      <c r="C4419">
        <v>2059</v>
      </c>
    </row>
    <row r="4420" spans="1:3" x14ac:dyDescent="0.2">
      <c r="A4420" s="8">
        <v>40363</v>
      </c>
      <c r="B4420" s="3">
        <v>3</v>
      </c>
      <c r="C4420">
        <v>1575</v>
      </c>
    </row>
    <row r="4421" spans="1:3" x14ac:dyDescent="0.2">
      <c r="A4421" s="8">
        <v>40363</v>
      </c>
      <c r="B4421" s="3">
        <v>4</v>
      </c>
      <c r="C4421">
        <v>1571</v>
      </c>
    </row>
    <row r="4422" spans="1:3" x14ac:dyDescent="0.2">
      <c r="A4422" s="8">
        <v>40363</v>
      </c>
      <c r="B4422" s="3">
        <v>5</v>
      </c>
      <c r="C4422">
        <v>1595</v>
      </c>
    </row>
    <row r="4423" spans="1:3" x14ac:dyDescent="0.2">
      <c r="A4423" s="8">
        <v>40363</v>
      </c>
      <c r="B4423" s="3">
        <v>6</v>
      </c>
      <c r="C4423">
        <v>1608</v>
      </c>
    </row>
    <row r="4424" spans="1:3" x14ac:dyDescent="0.2">
      <c r="A4424" s="8">
        <v>40363</v>
      </c>
      <c r="B4424" s="3">
        <v>7</v>
      </c>
      <c r="C4424">
        <v>1608</v>
      </c>
    </row>
    <row r="4425" spans="1:3" x14ac:dyDescent="0.2">
      <c r="A4425" s="8">
        <v>40363</v>
      </c>
      <c r="B4425" s="3">
        <v>8</v>
      </c>
      <c r="C4425">
        <v>1679</v>
      </c>
    </row>
    <row r="4426" spans="1:3" x14ac:dyDescent="0.2">
      <c r="A4426" s="8">
        <v>40363</v>
      </c>
      <c r="B4426" s="3">
        <v>9</v>
      </c>
      <c r="C4426">
        <v>2221</v>
      </c>
    </row>
    <row r="4427" spans="1:3" x14ac:dyDescent="0.2">
      <c r="A4427" s="8">
        <v>40363</v>
      </c>
      <c r="B4427" s="3">
        <v>10</v>
      </c>
      <c r="C4427">
        <v>2162</v>
      </c>
    </row>
    <row r="4428" spans="1:3" x14ac:dyDescent="0.2">
      <c r="A4428" s="8">
        <v>40363</v>
      </c>
      <c r="B4428" s="3">
        <v>11</v>
      </c>
      <c r="C4428">
        <v>2336</v>
      </c>
    </row>
    <row r="4429" spans="1:3" x14ac:dyDescent="0.2">
      <c r="A4429" s="8">
        <v>40363</v>
      </c>
      <c r="B4429" s="3">
        <v>12</v>
      </c>
      <c r="C4429">
        <v>2819</v>
      </c>
    </row>
    <row r="4430" spans="1:3" x14ac:dyDescent="0.2">
      <c r="A4430" s="8">
        <v>40363</v>
      </c>
      <c r="B4430" s="3">
        <v>13</v>
      </c>
      <c r="C4430">
        <v>2772</v>
      </c>
    </row>
    <row r="4431" spans="1:3" x14ac:dyDescent="0.2">
      <c r="A4431" s="8">
        <v>40363</v>
      </c>
      <c r="B4431" s="3">
        <v>14</v>
      </c>
      <c r="C4431">
        <v>2758</v>
      </c>
    </row>
    <row r="4432" spans="1:3" x14ac:dyDescent="0.2">
      <c r="A4432" s="8">
        <v>40363</v>
      </c>
      <c r="B4432" s="3">
        <v>15</v>
      </c>
      <c r="C4432">
        <v>3426</v>
      </c>
    </row>
    <row r="4433" spans="1:3" x14ac:dyDescent="0.2">
      <c r="A4433" s="8">
        <v>40363</v>
      </c>
      <c r="B4433" s="3">
        <v>16</v>
      </c>
      <c r="C4433">
        <v>3409</v>
      </c>
    </row>
    <row r="4434" spans="1:3" x14ac:dyDescent="0.2">
      <c r="A4434" s="8">
        <v>40363</v>
      </c>
      <c r="B4434" s="3">
        <v>17</v>
      </c>
      <c r="C4434">
        <v>3395</v>
      </c>
    </row>
    <row r="4435" spans="1:3" x14ac:dyDescent="0.2">
      <c r="A4435" s="8">
        <v>40363</v>
      </c>
      <c r="B4435" s="3">
        <v>18</v>
      </c>
      <c r="C4435">
        <v>3396</v>
      </c>
    </row>
    <row r="4436" spans="1:3" x14ac:dyDescent="0.2">
      <c r="A4436" s="8">
        <v>40363</v>
      </c>
      <c r="B4436" s="3">
        <v>19</v>
      </c>
      <c r="C4436">
        <v>3343</v>
      </c>
    </row>
    <row r="4437" spans="1:3" x14ac:dyDescent="0.2">
      <c r="A4437" s="8">
        <v>40363</v>
      </c>
      <c r="B4437" s="3">
        <v>20</v>
      </c>
      <c r="C4437">
        <v>2589</v>
      </c>
    </row>
    <row r="4438" spans="1:3" x14ac:dyDescent="0.2">
      <c r="A4438" s="8">
        <v>40363</v>
      </c>
      <c r="B4438" s="3">
        <v>21</v>
      </c>
      <c r="C4438">
        <v>2686</v>
      </c>
    </row>
    <row r="4439" spans="1:3" x14ac:dyDescent="0.2">
      <c r="A4439" s="8">
        <v>40363</v>
      </c>
      <c r="B4439" s="3">
        <v>22</v>
      </c>
      <c r="C4439">
        <v>2797</v>
      </c>
    </row>
    <row r="4440" spans="1:3" x14ac:dyDescent="0.2">
      <c r="A4440" s="8">
        <v>40363</v>
      </c>
      <c r="B4440" s="3">
        <v>23</v>
      </c>
      <c r="C4440">
        <v>2720</v>
      </c>
    </row>
    <row r="4441" spans="1:3" x14ac:dyDescent="0.2">
      <c r="A4441" s="8">
        <v>40363</v>
      </c>
      <c r="B4441" s="3">
        <v>24</v>
      </c>
      <c r="C4441">
        <v>2250</v>
      </c>
    </row>
    <row r="4442" spans="1:3" x14ac:dyDescent="0.2">
      <c r="A4442" s="8">
        <v>40364</v>
      </c>
      <c r="B4442" s="3">
        <v>1</v>
      </c>
      <c r="C4442">
        <v>1865</v>
      </c>
    </row>
    <row r="4443" spans="1:3" x14ac:dyDescent="0.2">
      <c r="A4443" s="8">
        <v>40364</v>
      </c>
      <c r="B4443" s="3">
        <v>2</v>
      </c>
      <c r="C4443">
        <v>2083</v>
      </c>
    </row>
    <row r="4444" spans="1:3" x14ac:dyDescent="0.2">
      <c r="A4444" s="8">
        <v>40364</v>
      </c>
      <c r="B4444" s="3">
        <v>3</v>
      </c>
      <c r="C4444">
        <v>1601</v>
      </c>
    </row>
    <row r="4445" spans="1:3" x14ac:dyDescent="0.2">
      <c r="A4445" s="8">
        <v>40364</v>
      </c>
      <c r="B4445" s="3">
        <v>4</v>
      </c>
      <c r="C4445">
        <v>1578</v>
      </c>
    </row>
    <row r="4446" spans="1:3" x14ac:dyDescent="0.2">
      <c r="A4446" s="8">
        <v>40364</v>
      </c>
      <c r="B4446" s="3">
        <v>5</v>
      </c>
      <c r="C4446">
        <v>1583</v>
      </c>
    </row>
    <row r="4447" spans="1:3" x14ac:dyDescent="0.2">
      <c r="A4447" s="8">
        <v>40364</v>
      </c>
      <c r="B4447" s="3">
        <v>6</v>
      </c>
      <c r="C4447">
        <v>1568</v>
      </c>
    </row>
    <row r="4448" spans="1:3" x14ac:dyDescent="0.2">
      <c r="A4448" s="8">
        <v>40364</v>
      </c>
      <c r="B4448" s="3">
        <v>7</v>
      </c>
      <c r="C4448">
        <v>1536</v>
      </c>
    </row>
    <row r="4449" spans="1:3" x14ac:dyDescent="0.2">
      <c r="A4449" s="8">
        <v>40364</v>
      </c>
      <c r="B4449" s="3">
        <v>8</v>
      </c>
      <c r="C4449">
        <v>1505</v>
      </c>
    </row>
    <row r="4450" spans="1:3" x14ac:dyDescent="0.2">
      <c r="A4450" s="8">
        <v>40364</v>
      </c>
      <c r="B4450" s="3">
        <v>9</v>
      </c>
      <c r="C4450">
        <v>1962</v>
      </c>
    </row>
    <row r="4451" spans="1:3" x14ac:dyDescent="0.2">
      <c r="A4451" s="8">
        <v>40364</v>
      </c>
      <c r="B4451" s="3">
        <v>10</v>
      </c>
      <c r="C4451">
        <v>2044</v>
      </c>
    </row>
    <row r="4452" spans="1:3" x14ac:dyDescent="0.2">
      <c r="A4452" s="8">
        <v>40364</v>
      </c>
      <c r="B4452" s="3">
        <v>11</v>
      </c>
      <c r="C4452">
        <v>2375</v>
      </c>
    </row>
    <row r="4453" spans="1:3" x14ac:dyDescent="0.2">
      <c r="A4453" s="8">
        <v>40364</v>
      </c>
      <c r="B4453" s="3">
        <v>12</v>
      </c>
      <c r="C4453">
        <v>2910</v>
      </c>
    </row>
    <row r="4454" spans="1:3" x14ac:dyDescent="0.2">
      <c r="A4454" s="8">
        <v>40364</v>
      </c>
      <c r="B4454" s="3">
        <v>13</v>
      </c>
      <c r="C4454">
        <v>2856</v>
      </c>
    </row>
    <row r="4455" spans="1:3" x14ac:dyDescent="0.2">
      <c r="A4455" s="8">
        <v>40364</v>
      </c>
      <c r="B4455" s="3">
        <v>14</v>
      </c>
      <c r="C4455">
        <v>2801</v>
      </c>
    </row>
    <row r="4456" spans="1:3" x14ac:dyDescent="0.2">
      <c r="A4456" s="8">
        <v>40364</v>
      </c>
      <c r="B4456" s="3">
        <v>15</v>
      </c>
      <c r="C4456">
        <v>3518</v>
      </c>
    </row>
    <row r="4457" spans="1:3" x14ac:dyDescent="0.2">
      <c r="A4457" s="8">
        <v>40364</v>
      </c>
      <c r="B4457" s="3">
        <v>16</v>
      </c>
      <c r="C4457">
        <v>3553</v>
      </c>
    </row>
    <row r="4458" spans="1:3" x14ac:dyDescent="0.2">
      <c r="A4458" s="8">
        <v>40364</v>
      </c>
      <c r="B4458" s="3">
        <v>17</v>
      </c>
      <c r="C4458">
        <v>3539</v>
      </c>
    </row>
    <row r="4459" spans="1:3" x14ac:dyDescent="0.2">
      <c r="A4459" s="8">
        <v>40364</v>
      </c>
      <c r="B4459" s="3">
        <v>18</v>
      </c>
      <c r="C4459">
        <v>3400</v>
      </c>
    </row>
    <row r="4460" spans="1:3" x14ac:dyDescent="0.2">
      <c r="A4460" s="8">
        <v>40364</v>
      </c>
      <c r="B4460" s="3">
        <v>19</v>
      </c>
      <c r="C4460">
        <v>3413</v>
      </c>
    </row>
    <row r="4461" spans="1:3" x14ac:dyDescent="0.2">
      <c r="A4461" s="8">
        <v>40364</v>
      </c>
      <c r="B4461" s="3">
        <v>20</v>
      </c>
      <c r="C4461">
        <v>2614</v>
      </c>
    </row>
    <row r="4462" spans="1:3" x14ac:dyDescent="0.2">
      <c r="A4462" s="8">
        <v>40364</v>
      </c>
      <c r="B4462" s="3">
        <v>21</v>
      </c>
      <c r="C4462">
        <v>2682</v>
      </c>
    </row>
    <row r="4463" spans="1:3" x14ac:dyDescent="0.2">
      <c r="A4463" s="8">
        <v>40364</v>
      </c>
      <c r="B4463" s="3">
        <v>22</v>
      </c>
      <c r="C4463">
        <v>2789</v>
      </c>
    </row>
    <row r="4464" spans="1:3" x14ac:dyDescent="0.2">
      <c r="A4464" s="8">
        <v>40364</v>
      </c>
      <c r="B4464" s="3">
        <v>23</v>
      </c>
      <c r="C4464">
        <v>2635</v>
      </c>
    </row>
    <row r="4465" spans="1:3" x14ac:dyDescent="0.2">
      <c r="A4465" s="8">
        <v>40364</v>
      </c>
      <c r="B4465" s="3">
        <v>24</v>
      </c>
      <c r="C4465">
        <v>2141</v>
      </c>
    </row>
    <row r="4466" spans="1:3" x14ac:dyDescent="0.2">
      <c r="A4466" s="8">
        <v>40365</v>
      </c>
      <c r="B4466" s="3">
        <v>1</v>
      </c>
      <c r="C4466">
        <v>1934</v>
      </c>
    </row>
    <row r="4467" spans="1:3" x14ac:dyDescent="0.2">
      <c r="A4467" s="8">
        <v>40365</v>
      </c>
      <c r="B4467" s="3">
        <v>2</v>
      </c>
      <c r="C4467">
        <v>2026</v>
      </c>
    </row>
    <row r="4468" spans="1:3" x14ac:dyDescent="0.2">
      <c r="A4468" s="8">
        <v>40365</v>
      </c>
      <c r="B4468" s="3">
        <v>3</v>
      </c>
      <c r="C4468">
        <v>2052</v>
      </c>
    </row>
    <row r="4469" spans="1:3" x14ac:dyDescent="0.2">
      <c r="A4469" s="8">
        <v>40365</v>
      </c>
      <c r="B4469" s="3">
        <v>4</v>
      </c>
      <c r="C4469">
        <v>2049</v>
      </c>
    </row>
    <row r="4470" spans="1:3" x14ac:dyDescent="0.2">
      <c r="A4470" s="8">
        <v>40365</v>
      </c>
      <c r="B4470" s="3">
        <v>5</v>
      </c>
      <c r="C4470">
        <v>2082</v>
      </c>
    </row>
    <row r="4471" spans="1:3" x14ac:dyDescent="0.2">
      <c r="A4471" s="8">
        <v>40365</v>
      </c>
      <c r="B4471" s="3">
        <v>6</v>
      </c>
      <c r="C4471">
        <v>2156</v>
      </c>
    </row>
    <row r="4472" spans="1:3" x14ac:dyDescent="0.2">
      <c r="A4472" s="8">
        <v>40365</v>
      </c>
      <c r="B4472" s="3">
        <v>7</v>
      </c>
      <c r="C4472">
        <v>2201</v>
      </c>
    </row>
    <row r="4473" spans="1:3" x14ac:dyDescent="0.2">
      <c r="A4473" s="8">
        <v>40365</v>
      </c>
      <c r="B4473" s="3">
        <v>8</v>
      </c>
      <c r="C4473">
        <v>2426</v>
      </c>
    </row>
    <row r="4474" spans="1:3" x14ac:dyDescent="0.2">
      <c r="A4474" s="8">
        <v>40365</v>
      </c>
      <c r="B4474" s="3">
        <v>9</v>
      </c>
      <c r="C4474">
        <v>2926</v>
      </c>
    </row>
    <row r="4475" spans="1:3" x14ac:dyDescent="0.2">
      <c r="A4475" s="8">
        <v>40365</v>
      </c>
      <c r="B4475" s="3">
        <v>10</v>
      </c>
      <c r="C4475">
        <v>3722</v>
      </c>
    </row>
    <row r="4476" spans="1:3" x14ac:dyDescent="0.2">
      <c r="A4476" s="8">
        <v>40365</v>
      </c>
      <c r="B4476" s="3">
        <v>11</v>
      </c>
      <c r="C4476">
        <v>4024</v>
      </c>
    </row>
    <row r="4477" spans="1:3" x14ac:dyDescent="0.2">
      <c r="A4477" s="8">
        <v>40365</v>
      </c>
      <c r="B4477" s="3">
        <v>12</v>
      </c>
      <c r="C4477">
        <v>4262</v>
      </c>
    </row>
    <row r="4478" spans="1:3" x14ac:dyDescent="0.2">
      <c r="A4478" s="8">
        <v>40365</v>
      </c>
      <c r="B4478" s="3">
        <v>13</v>
      </c>
      <c r="C4478">
        <v>4357</v>
      </c>
    </row>
    <row r="4479" spans="1:3" x14ac:dyDescent="0.2">
      <c r="A4479" s="8">
        <v>40365</v>
      </c>
      <c r="B4479" s="3">
        <v>14</v>
      </c>
      <c r="C4479">
        <v>4602</v>
      </c>
    </row>
    <row r="4480" spans="1:3" x14ac:dyDescent="0.2">
      <c r="A4480" s="8">
        <v>40365</v>
      </c>
      <c r="B4480" s="3">
        <v>15</v>
      </c>
      <c r="C4480">
        <v>4556</v>
      </c>
    </row>
    <row r="4481" spans="1:3" x14ac:dyDescent="0.2">
      <c r="A4481" s="8">
        <v>40365</v>
      </c>
      <c r="B4481" s="3">
        <v>16</v>
      </c>
      <c r="C4481">
        <v>4688</v>
      </c>
    </row>
    <row r="4482" spans="1:3" x14ac:dyDescent="0.2">
      <c r="A4482" s="8">
        <v>40365</v>
      </c>
      <c r="B4482" s="3">
        <v>17</v>
      </c>
      <c r="C4482">
        <v>4966</v>
      </c>
    </row>
    <row r="4483" spans="1:3" x14ac:dyDescent="0.2">
      <c r="A4483" s="8">
        <v>40365</v>
      </c>
      <c r="B4483" s="3">
        <v>18</v>
      </c>
      <c r="C4483">
        <v>4519</v>
      </c>
    </row>
    <row r="4484" spans="1:3" x14ac:dyDescent="0.2">
      <c r="A4484" s="8">
        <v>40365</v>
      </c>
      <c r="B4484" s="3">
        <v>19</v>
      </c>
      <c r="C4484">
        <v>4488</v>
      </c>
    </row>
    <row r="4485" spans="1:3" x14ac:dyDescent="0.2">
      <c r="A4485" s="8">
        <v>40365</v>
      </c>
      <c r="B4485" s="3">
        <v>20</v>
      </c>
      <c r="C4485">
        <v>3929</v>
      </c>
    </row>
    <row r="4486" spans="1:3" x14ac:dyDescent="0.2">
      <c r="A4486" s="8">
        <v>40365</v>
      </c>
      <c r="B4486" s="3">
        <v>21</v>
      </c>
      <c r="C4486">
        <v>4065</v>
      </c>
    </row>
    <row r="4487" spans="1:3" x14ac:dyDescent="0.2">
      <c r="A4487" s="8">
        <v>40365</v>
      </c>
      <c r="B4487" s="3">
        <v>22</v>
      </c>
      <c r="C4487">
        <v>3785</v>
      </c>
    </row>
    <row r="4488" spans="1:3" x14ac:dyDescent="0.2">
      <c r="A4488" s="8">
        <v>40365</v>
      </c>
      <c r="B4488" s="3">
        <v>23</v>
      </c>
      <c r="C4488">
        <v>3416</v>
      </c>
    </row>
    <row r="4489" spans="1:3" x14ac:dyDescent="0.2">
      <c r="A4489" s="8">
        <v>40365</v>
      </c>
      <c r="B4489" s="3">
        <v>24</v>
      </c>
      <c r="C4489">
        <v>2108</v>
      </c>
    </row>
    <row r="4490" spans="1:3" x14ac:dyDescent="0.2">
      <c r="A4490" s="8">
        <v>40366</v>
      </c>
      <c r="B4490" s="3">
        <v>1</v>
      </c>
      <c r="C4490">
        <v>1989</v>
      </c>
    </row>
    <row r="4491" spans="1:3" x14ac:dyDescent="0.2">
      <c r="A4491" s="8">
        <v>40366</v>
      </c>
      <c r="B4491" s="3">
        <v>2</v>
      </c>
      <c r="C4491">
        <v>2001</v>
      </c>
    </row>
    <row r="4492" spans="1:3" x14ac:dyDescent="0.2">
      <c r="A4492" s="8">
        <v>40366</v>
      </c>
      <c r="B4492" s="3">
        <v>3</v>
      </c>
      <c r="C4492">
        <v>2011</v>
      </c>
    </row>
    <row r="4493" spans="1:3" x14ac:dyDescent="0.2">
      <c r="A4493" s="8">
        <v>40366</v>
      </c>
      <c r="B4493" s="3">
        <v>4</v>
      </c>
      <c r="C4493">
        <v>2115</v>
      </c>
    </row>
    <row r="4494" spans="1:3" x14ac:dyDescent="0.2">
      <c r="A4494" s="8">
        <v>40366</v>
      </c>
      <c r="B4494" s="3">
        <v>5</v>
      </c>
      <c r="C4494">
        <v>2094</v>
      </c>
    </row>
    <row r="4495" spans="1:3" x14ac:dyDescent="0.2">
      <c r="A4495" s="8">
        <v>40366</v>
      </c>
      <c r="B4495" s="3">
        <v>6</v>
      </c>
      <c r="C4495">
        <v>2228</v>
      </c>
    </row>
    <row r="4496" spans="1:3" x14ac:dyDescent="0.2">
      <c r="A4496" s="8">
        <v>40366</v>
      </c>
      <c r="B4496" s="3">
        <v>7</v>
      </c>
      <c r="C4496">
        <v>2244</v>
      </c>
    </row>
    <row r="4497" spans="1:3" x14ac:dyDescent="0.2">
      <c r="A4497" s="8">
        <v>40366</v>
      </c>
      <c r="B4497" s="3">
        <v>8</v>
      </c>
      <c r="C4497">
        <v>2423</v>
      </c>
    </row>
    <row r="4498" spans="1:3" x14ac:dyDescent="0.2">
      <c r="A4498" s="8">
        <v>40366</v>
      </c>
      <c r="B4498" s="3">
        <v>9</v>
      </c>
      <c r="C4498">
        <v>2975</v>
      </c>
    </row>
    <row r="4499" spans="1:3" x14ac:dyDescent="0.2">
      <c r="A4499" s="8">
        <v>40366</v>
      </c>
      <c r="B4499" s="3">
        <v>10</v>
      </c>
      <c r="C4499">
        <v>3736</v>
      </c>
    </row>
    <row r="4500" spans="1:3" x14ac:dyDescent="0.2">
      <c r="A4500" s="8">
        <v>40366</v>
      </c>
      <c r="B4500" s="3">
        <v>11</v>
      </c>
      <c r="C4500">
        <v>4009</v>
      </c>
    </row>
    <row r="4501" spans="1:3" x14ac:dyDescent="0.2">
      <c r="A4501" s="8">
        <v>40366</v>
      </c>
      <c r="B4501" s="3">
        <v>12</v>
      </c>
      <c r="C4501">
        <v>4270</v>
      </c>
    </row>
    <row r="4502" spans="1:3" x14ac:dyDescent="0.2">
      <c r="A4502" s="8">
        <v>40366</v>
      </c>
      <c r="B4502" s="3">
        <v>13</v>
      </c>
      <c r="C4502">
        <v>4409</v>
      </c>
    </row>
    <row r="4503" spans="1:3" x14ac:dyDescent="0.2">
      <c r="A4503" s="8">
        <v>40366</v>
      </c>
      <c r="B4503" s="3">
        <v>14</v>
      </c>
      <c r="C4503">
        <v>4771</v>
      </c>
    </row>
    <row r="4504" spans="1:3" x14ac:dyDescent="0.2">
      <c r="A4504" s="8">
        <v>40366</v>
      </c>
      <c r="B4504" s="3">
        <v>15</v>
      </c>
      <c r="C4504">
        <v>4644</v>
      </c>
    </row>
    <row r="4505" spans="1:3" x14ac:dyDescent="0.2">
      <c r="A4505" s="8">
        <v>40366</v>
      </c>
      <c r="B4505" s="3">
        <v>16</v>
      </c>
      <c r="C4505">
        <v>4630</v>
      </c>
    </row>
    <row r="4506" spans="1:3" x14ac:dyDescent="0.2">
      <c r="A4506" s="8">
        <v>40366</v>
      </c>
      <c r="B4506" s="3">
        <v>17</v>
      </c>
      <c r="C4506">
        <v>4693</v>
      </c>
    </row>
    <row r="4507" spans="1:3" x14ac:dyDescent="0.2">
      <c r="A4507" s="8">
        <v>40366</v>
      </c>
      <c r="B4507" s="3">
        <v>18</v>
      </c>
      <c r="C4507">
        <v>4496</v>
      </c>
    </row>
    <row r="4508" spans="1:3" x14ac:dyDescent="0.2">
      <c r="A4508" s="8">
        <v>40366</v>
      </c>
      <c r="B4508" s="3">
        <v>19</v>
      </c>
      <c r="C4508">
        <v>4292</v>
      </c>
    </row>
    <row r="4509" spans="1:3" x14ac:dyDescent="0.2">
      <c r="A4509" s="8">
        <v>40366</v>
      </c>
      <c r="B4509" s="3">
        <v>20</v>
      </c>
      <c r="C4509">
        <v>3949</v>
      </c>
    </row>
    <row r="4510" spans="1:3" x14ac:dyDescent="0.2">
      <c r="A4510" s="8">
        <v>40366</v>
      </c>
      <c r="B4510" s="3">
        <v>21</v>
      </c>
      <c r="C4510">
        <v>3772</v>
      </c>
    </row>
    <row r="4511" spans="1:3" x14ac:dyDescent="0.2">
      <c r="A4511" s="8">
        <v>40366</v>
      </c>
      <c r="B4511" s="3">
        <v>22</v>
      </c>
      <c r="C4511">
        <v>3631</v>
      </c>
    </row>
    <row r="4512" spans="1:3" x14ac:dyDescent="0.2">
      <c r="A4512" s="8">
        <v>40366</v>
      </c>
      <c r="B4512" s="3">
        <v>23</v>
      </c>
      <c r="C4512">
        <v>2683</v>
      </c>
    </row>
    <row r="4513" spans="1:3" x14ac:dyDescent="0.2">
      <c r="A4513" s="8">
        <v>40366</v>
      </c>
      <c r="B4513" s="3">
        <v>24</v>
      </c>
      <c r="C4513">
        <v>2115</v>
      </c>
    </row>
    <row r="4514" spans="1:3" x14ac:dyDescent="0.2">
      <c r="A4514" s="8">
        <v>40367</v>
      </c>
      <c r="B4514" s="3">
        <v>1</v>
      </c>
      <c r="C4514">
        <v>2004</v>
      </c>
    </row>
    <row r="4515" spans="1:3" x14ac:dyDescent="0.2">
      <c r="A4515" s="8">
        <v>40367</v>
      </c>
      <c r="B4515" s="3">
        <v>2</v>
      </c>
      <c r="C4515">
        <v>2019</v>
      </c>
    </row>
    <row r="4516" spans="1:3" x14ac:dyDescent="0.2">
      <c r="A4516" s="8">
        <v>40367</v>
      </c>
      <c r="B4516" s="3">
        <v>3</v>
      </c>
      <c r="C4516">
        <v>2108</v>
      </c>
    </row>
    <row r="4517" spans="1:3" x14ac:dyDescent="0.2">
      <c r="A4517" s="8">
        <v>40367</v>
      </c>
      <c r="B4517" s="3">
        <v>4</v>
      </c>
      <c r="C4517">
        <v>2139</v>
      </c>
    </row>
    <row r="4518" spans="1:3" x14ac:dyDescent="0.2">
      <c r="A4518" s="8">
        <v>40367</v>
      </c>
      <c r="B4518" s="3">
        <v>5</v>
      </c>
      <c r="C4518">
        <v>2213</v>
      </c>
    </row>
    <row r="4519" spans="1:3" x14ac:dyDescent="0.2">
      <c r="A4519" s="8">
        <v>40367</v>
      </c>
      <c r="B4519" s="3">
        <v>6</v>
      </c>
      <c r="C4519">
        <v>2311</v>
      </c>
    </row>
    <row r="4520" spans="1:3" x14ac:dyDescent="0.2">
      <c r="A4520" s="8">
        <v>40367</v>
      </c>
      <c r="B4520" s="3">
        <v>7</v>
      </c>
      <c r="C4520">
        <v>2309</v>
      </c>
    </row>
    <row r="4521" spans="1:3" x14ac:dyDescent="0.2">
      <c r="A4521" s="8">
        <v>40367</v>
      </c>
      <c r="B4521" s="3">
        <v>8</v>
      </c>
      <c r="C4521">
        <v>2489</v>
      </c>
    </row>
    <row r="4522" spans="1:3" x14ac:dyDescent="0.2">
      <c r="A4522" s="8">
        <v>40367</v>
      </c>
      <c r="B4522" s="3">
        <v>9</v>
      </c>
      <c r="C4522">
        <v>2983</v>
      </c>
    </row>
    <row r="4523" spans="1:3" x14ac:dyDescent="0.2">
      <c r="A4523" s="8">
        <v>40367</v>
      </c>
      <c r="B4523" s="3">
        <v>10</v>
      </c>
      <c r="C4523">
        <v>2980</v>
      </c>
    </row>
    <row r="4524" spans="1:3" x14ac:dyDescent="0.2">
      <c r="A4524" s="8">
        <v>40367</v>
      </c>
      <c r="B4524" s="3">
        <v>11</v>
      </c>
      <c r="C4524">
        <v>3840</v>
      </c>
    </row>
    <row r="4525" spans="1:3" x14ac:dyDescent="0.2">
      <c r="A4525" s="8">
        <v>40367</v>
      </c>
      <c r="B4525" s="3">
        <v>12</v>
      </c>
      <c r="C4525">
        <v>4067</v>
      </c>
    </row>
    <row r="4526" spans="1:3" x14ac:dyDescent="0.2">
      <c r="A4526" s="8">
        <v>40367</v>
      </c>
      <c r="B4526" s="3">
        <v>13</v>
      </c>
      <c r="C4526">
        <v>4183</v>
      </c>
    </row>
    <row r="4527" spans="1:3" x14ac:dyDescent="0.2">
      <c r="A4527" s="8">
        <v>40367</v>
      </c>
      <c r="B4527" s="3">
        <v>14</v>
      </c>
      <c r="C4527">
        <v>4281</v>
      </c>
    </row>
    <row r="4528" spans="1:3" x14ac:dyDescent="0.2">
      <c r="A4528" s="8">
        <v>40367</v>
      </c>
      <c r="B4528" s="3">
        <v>15</v>
      </c>
      <c r="C4528">
        <v>4166</v>
      </c>
    </row>
    <row r="4529" spans="1:3" x14ac:dyDescent="0.2">
      <c r="A4529" s="8">
        <v>40367</v>
      </c>
      <c r="B4529" s="3">
        <v>16</v>
      </c>
      <c r="C4529">
        <v>4223</v>
      </c>
    </row>
    <row r="4530" spans="1:3" x14ac:dyDescent="0.2">
      <c r="A4530" s="8">
        <v>40367</v>
      </c>
      <c r="B4530" s="3">
        <v>17</v>
      </c>
      <c r="C4530">
        <v>4508</v>
      </c>
    </row>
    <row r="4531" spans="1:3" x14ac:dyDescent="0.2">
      <c r="A4531" s="8">
        <v>40367</v>
      </c>
      <c r="B4531" s="3">
        <v>18</v>
      </c>
      <c r="C4531">
        <v>4078</v>
      </c>
    </row>
    <row r="4532" spans="1:3" x14ac:dyDescent="0.2">
      <c r="A4532" s="8">
        <v>40367</v>
      </c>
      <c r="B4532" s="3">
        <v>19</v>
      </c>
      <c r="C4532">
        <v>4161</v>
      </c>
    </row>
    <row r="4533" spans="1:3" x14ac:dyDescent="0.2">
      <c r="A4533" s="8">
        <v>40367</v>
      </c>
      <c r="B4533" s="3">
        <v>20</v>
      </c>
      <c r="C4533">
        <v>3880</v>
      </c>
    </row>
    <row r="4534" spans="1:3" x14ac:dyDescent="0.2">
      <c r="A4534" s="8">
        <v>40367</v>
      </c>
      <c r="B4534" s="3">
        <v>21</v>
      </c>
      <c r="C4534">
        <v>3608</v>
      </c>
    </row>
    <row r="4535" spans="1:3" x14ac:dyDescent="0.2">
      <c r="A4535" s="8">
        <v>40367</v>
      </c>
      <c r="B4535" s="3">
        <v>22</v>
      </c>
      <c r="C4535">
        <v>3590</v>
      </c>
    </row>
    <row r="4536" spans="1:3" x14ac:dyDescent="0.2">
      <c r="A4536" s="8">
        <v>40367</v>
      </c>
      <c r="B4536" s="3">
        <v>23</v>
      </c>
      <c r="C4536">
        <v>2649</v>
      </c>
    </row>
    <row r="4537" spans="1:3" x14ac:dyDescent="0.2">
      <c r="A4537" s="8">
        <v>40367</v>
      </c>
      <c r="B4537" s="3">
        <v>24</v>
      </c>
      <c r="C4537">
        <v>2105</v>
      </c>
    </row>
    <row r="4538" spans="1:3" x14ac:dyDescent="0.2">
      <c r="A4538" s="8">
        <v>40368</v>
      </c>
      <c r="B4538" s="3">
        <v>1</v>
      </c>
      <c r="C4538">
        <v>1972</v>
      </c>
    </row>
    <row r="4539" spans="1:3" x14ac:dyDescent="0.2">
      <c r="A4539" s="8">
        <v>40368</v>
      </c>
      <c r="B4539" s="3">
        <v>2</v>
      </c>
      <c r="C4539">
        <v>1970</v>
      </c>
    </row>
    <row r="4540" spans="1:3" x14ac:dyDescent="0.2">
      <c r="A4540" s="8">
        <v>40368</v>
      </c>
      <c r="B4540" s="3">
        <v>3</v>
      </c>
      <c r="C4540">
        <v>2014</v>
      </c>
    </row>
    <row r="4541" spans="1:3" x14ac:dyDescent="0.2">
      <c r="A4541" s="8">
        <v>40368</v>
      </c>
      <c r="B4541" s="3">
        <v>4</v>
      </c>
      <c r="C4541">
        <v>2132</v>
      </c>
    </row>
    <row r="4542" spans="1:3" x14ac:dyDescent="0.2">
      <c r="A4542" s="8">
        <v>40368</v>
      </c>
      <c r="B4542" s="3">
        <v>5</v>
      </c>
      <c r="C4542">
        <v>2139</v>
      </c>
    </row>
    <row r="4543" spans="1:3" x14ac:dyDescent="0.2">
      <c r="A4543" s="8">
        <v>40368</v>
      </c>
      <c r="B4543" s="3">
        <v>6</v>
      </c>
      <c r="C4543">
        <v>2190</v>
      </c>
    </row>
    <row r="4544" spans="1:3" x14ac:dyDescent="0.2">
      <c r="A4544" s="8">
        <v>40368</v>
      </c>
      <c r="B4544" s="3">
        <v>7</v>
      </c>
      <c r="C4544">
        <v>2229</v>
      </c>
    </row>
    <row r="4545" spans="1:3" x14ac:dyDescent="0.2">
      <c r="A4545" s="8">
        <v>40368</v>
      </c>
      <c r="B4545" s="3">
        <v>8</v>
      </c>
      <c r="C4545">
        <v>2430</v>
      </c>
    </row>
    <row r="4546" spans="1:3" x14ac:dyDescent="0.2">
      <c r="A4546" s="8">
        <v>40368</v>
      </c>
      <c r="B4546" s="3">
        <v>9</v>
      </c>
      <c r="C4546">
        <v>3010</v>
      </c>
    </row>
    <row r="4547" spans="1:3" x14ac:dyDescent="0.2">
      <c r="A4547" s="8">
        <v>40368</v>
      </c>
      <c r="B4547" s="3">
        <v>10</v>
      </c>
      <c r="C4547">
        <v>2946</v>
      </c>
    </row>
    <row r="4548" spans="1:3" x14ac:dyDescent="0.2">
      <c r="A4548" s="8">
        <v>40368</v>
      </c>
      <c r="B4548" s="3">
        <v>11</v>
      </c>
      <c r="C4548">
        <v>3824</v>
      </c>
    </row>
    <row r="4549" spans="1:3" x14ac:dyDescent="0.2">
      <c r="A4549" s="8">
        <v>40368</v>
      </c>
      <c r="B4549" s="3">
        <v>12</v>
      </c>
      <c r="C4549">
        <v>4052</v>
      </c>
    </row>
    <row r="4550" spans="1:3" x14ac:dyDescent="0.2">
      <c r="A4550" s="8">
        <v>40368</v>
      </c>
      <c r="B4550" s="3">
        <v>13</v>
      </c>
      <c r="C4550">
        <v>4361</v>
      </c>
    </row>
    <row r="4551" spans="1:3" x14ac:dyDescent="0.2">
      <c r="A4551" s="8">
        <v>40368</v>
      </c>
      <c r="B4551" s="3">
        <v>14</v>
      </c>
      <c r="C4551">
        <v>4301</v>
      </c>
    </row>
    <row r="4552" spans="1:3" x14ac:dyDescent="0.2">
      <c r="A4552" s="8">
        <v>40368</v>
      </c>
      <c r="B4552" s="3">
        <v>15</v>
      </c>
      <c r="C4552">
        <v>4558</v>
      </c>
    </row>
    <row r="4553" spans="1:3" x14ac:dyDescent="0.2">
      <c r="A4553" s="8">
        <v>40368</v>
      </c>
      <c r="B4553" s="3">
        <v>16</v>
      </c>
      <c r="C4553">
        <v>4579</v>
      </c>
    </row>
    <row r="4554" spans="1:3" x14ac:dyDescent="0.2">
      <c r="A4554" s="8">
        <v>40368</v>
      </c>
      <c r="B4554" s="3">
        <v>17</v>
      </c>
      <c r="C4554">
        <v>4432</v>
      </c>
    </row>
    <row r="4555" spans="1:3" x14ac:dyDescent="0.2">
      <c r="A4555" s="8">
        <v>40368</v>
      </c>
      <c r="B4555" s="3">
        <v>18</v>
      </c>
      <c r="C4555">
        <v>4267</v>
      </c>
    </row>
    <row r="4556" spans="1:3" x14ac:dyDescent="0.2">
      <c r="A4556" s="8">
        <v>40368</v>
      </c>
      <c r="B4556" s="3">
        <v>19</v>
      </c>
      <c r="C4556">
        <v>4150</v>
      </c>
    </row>
    <row r="4557" spans="1:3" x14ac:dyDescent="0.2">
      <c r="A4557" s="8">
        <v>40368</v>
      </c>
      <c r="B4557" s="3">
        <v>20</v>
      </c>
      <c r="C4557">
        <v>3592</v>
      </c>
    </row>
    <row r="4558" spans="1:3" x14ac:dyDescent="0.2">
      <c r="A4558" s="8">
        <v>40368</v>
      </c>
      <c r="B4558" s="3">
        <v>21</v>
      </c>
      <c r="C4558">
        <v>3552</v>
      </c>
    </row>
    <row r="4559" spans="1:3" x14ac:dyDescent="0.2">
      <c r="A4559" s="8">
        <v>40368</v>
      </c>
      <c r="B4559" s="3">
        <v>22</v>
      </c>
      <c r="C4559">
        <v>3485</v>
      </c>
    </row>
    <row r="4560" spans="1:3" x14ac:dyDescent="0.2">
      <c r="A4560" s="8">
        <v>40368</v>
      </c>
      <c r="B4560" s="3">
        <v>23</v>
      </c>
      <c r="C4560">
        <v>2575</v>
      </c>
    </row>
    <row r="4561" spans="1:3" x14ac:dyDescent="0.2">
      <c r="A4561" s="8">
        <v>40368</v>
      </c>
      <c r="B4561" s="3">
        <v>24</v>
      </c>
      <c r="C4561">
        <v>2109</v>
      </c>
    </row>
    <row r="4562" spans="1:3" x14ac:dyDescent="0.2">
      <c r="A4562" s="8">
        <v>40369</v>
      </c>
      <c r="B4562" s="3">
        <v>1</v>
      </c>
      <c r="C4562">
        <v>1926</v>
      </c>
    </row>
    <row r="4563" spans="1:3" x14ac:dyDescent="0.2">
      <c r="A4563" s="8">
        <v>40369</v>
      </c>
      <c r="B4563" s="3">
        <v>2</v>
      </c>
      <c r="C4563">
        <v>1976</v>
      </c>
    </row>
    <row r="4564" spans="1:3" x14ac:dyDescent="0.2">
      <c r="A4564" s="8">
        <v>40369</v>
      </c>
      <c r="B4564" s="3">
        <v>3</v>
      </c>
      <c r="C4564">
        <v>2004</v>
      </c>
    </row>
    <row r="4565" spans="1:3" x14ac:dyDescent="0.2">
      <c r="A4565" s="8">
        <v>40369</v>
      </c>
      <c r="B4565" s="3">
        <v>4</v>
      </c>
      <c r="C4565">
        <v>1484</v>
      </c>
    </row>
    <row r="4566" spans="1:3" x14ac:dyDescent="0.2">
      <c r="A4566" s="8">
        <v>40369</v>
      </c>
      <c r="B4566" s="3">
        <v>5</v>
      </c>
      <c r="C4566">
        <v>1535</v>
      </c>
    </row>
    <row r="4567" spans="1:3" x14ac:dyDescent="0.2">
      <c r="A4567" s="8">
        <v>40369</v>
      </c>
      <c r="B4567" s="3">
        <v>6</v>
      </c>
      <c r="C4567">
        <v>1596</v>
      </c>
    </row>
    <row r="4568" spans="1:3" x14ac:dyDescent="0.2">
      <c r="A4568" s="8">
        <v>40369</v>
      </c>
      <c r="B4568" s="3">
        <v>7</v>
      </c>
      <c r="C4568">
        <v>1613</v>
      </c>
    </row>
    <row r="4569" spans="1:3" x14ac:dyDescent="0.2">
      <c r="A4569" s="8">
        <v>40369</v>
      </c>
      <c r="B4569" s="3">
        <v>8</v>
      </c>
      <c r="C4569">
        <v>2286</v>
      </c>
    </row>
    <row r="4570" spans="1:3" x14ac:dyDescent="0.2">
      <c r="A4570" s="8">
        <v>40369</v>
      </c>
      <c r="B4570" s="3">
        <v>9</v>
      </c>
      <c r="C4570">
        <v>2332</v>
      </c>
    </row>
    <row r="4571" spans="1:3" x14ac:dyDescent="0.2">
      <c r="A4571" s="8">
        <v>40369</v>
      </c>
      <c r="B4571" s="3">
        <v>10</v>
      </c>
      <c r="C4571">
        <v>2614</v>
      </c>
    </row>
    <row r="4572" spans="1:3" x14ac:dyDescent="0.2">
      <c r="A4572" s="8">
        <v>40369</v>
      </c>
      <c r="B4572" s="3">
        <v>11</v>
      </c>
      <c r="C4572">
        <v>3173</v>
      </c>
    </row>
    <row r="4573" spans="1:3" x14ac:dyDescent="0.2">
      <c r="A4573" s="8">
        <v>40369</v>
      </c>
      <c r="B4573" s="3">
        <v>12</v>
      </c>
      <c r="C4573">
        <v>3078</v>
      </c>
    </row>
    <row r="4574" spans="1:3" x14ac:dyDescent="0.2">
      <c r="A4574" s="8">
        <v>40369</v>
      </c>
      <c r="B4574" s="3">
        <v>13</v>
      </c>
      <c r="C4574">
        <v>3736</v>
      </c>
    </row>
    <row r="4575" spans="1:3" x14ac:dyDescent="0.2">
      <c r="A4575" s="8">
        <v>40369</v>
      </c>
      <c r="B4575" s="3">
        <v>14</v>
      </c>
      <c r="C4575">
        <v>3685</v>
      </c>
    </row>
    <row r="4576" spans="1:3" x14ac:dyDescent="0.2">
      <c r="A4576" s="8">
        <v>40369</v>
      </c>
      <c r="B4576" s="3">
        <v>15</v>
      </c>
      <c r="C4576">
        <v>3663</v>
      </c>
    </row>
    <row r="4577" spans="1:3" x14ac:dyDescent="0.2">
      <c r="A4577" s="8">
        <v>40369</v>
      </c>
      <c r="B4577" s="3">
        <v>16</v>
      </c>
      <c r="C4577">
        <v>3672</v>
      </c>
    </row>
    <row r="4578" spans="1:3" x14ac:dyDescent="0.2">
      <c r="A4578" s="8">
        <v>40369</v>
      </c>
      <c r="B4578" s="3">
        <v>17</v>
      </c>
      <c r="C4578">
        <v>3666</v>
      </c>
    </row>
    <row r="4579" spans="1:3" x14ac:dyDescent="0.2">
      <c r="A4579" s="8">
        <v>40369</v>
      </c>
      <c r="B4579" s="3">
        <v>18</v>
      </c>
      <c r="C4579">
        <v>3653</v>
      </c>
    </row>
    <row r="4580" spans="1:3" x14ac:dyDescent="0.2">
      <c r="A4580" s="8">
        <v>40369</v>
      </c>
      <c r="B4580" s="3">
        <v>19</v>
      </c>
      <c r="C4580">
        <v>3642</v>
      </c>
    </row>
    <row r="4581" spans="1:3" x14ac:dyDescent="0.2">
      <c r="A4581" s="8">
        <v>40369</v>
      </c>
      <c r="B4581" s="3">
        <v>20</v>
      </c>
      <c r="C4581">
        <v>2814</v>
      </c>
    </row>
    <row r="4582" spans="1:3" x14ac:dyDescent="0.2">
      <c r="A4582" s="8">
        <v>40369</v>
      </c>
      <c r="B4582" s="3">
        <v>21</v>
      </c>
      <c r="C4582">
        <v>2811</v>
      </c>
    </row>
    <row r="4583" spans="1:3" x14ac:dyDescent="0.2">
      <c r="A4583" s="8">
        <v>40369</v>
      </c>
      <c r="B4583" s="3">
        <v>22</v>
      </c>
      <c r="C4583">
        <v>2759</v>
      </c>
    </row>
    <row r="4584" spans="1:3" x14ac:dyDescent="0.2">
      <c r="A4584" s="8">
        <v>40369</v>
      </c>
      <c r="B4584" s="3">
        <v>23</v>
      </c>
      <c r="C4584">
        <v>2233</v>
      </c>
    </row>
    <row r="4585" spans="1:3" x14ac:dyDescent="0.2">
      <c r="A4585" s="8">
        <v>40369</v>
      </c>
      <c r="B4585" s="3">
        <v>24</v>
      </c>
      <c r="C4585">
        <v>1914</v>
      </c>
    </row>
    <row r="4586" spans="1:3" x14ac:dyDescent="0.2">
      <c r="A4586" s="8">
        <v>40370</v>
      </c>
      <c r="B4586" s="3">
        <v>1</v>
      </c>
      <c r="C4586">
        <v>1924</v>
      </c>
    </row>
    <row r="4587" spans="1:3" x14ac:dyDescent="0.2">
      <c r="A4587" s="8">
        <v>40370</v>
      </c>
      <c r="B4587" s="3">
        <v>2</v>
      </c>
      <c r="C4587">
        <v>1990</v>
      </c>
    </row>
    <row r="4588" spans="1:3" x14ac:dyDescent="0.2">
      <c r="A4588" s="8">
        <v>40370</v>
      </c>
      <c r="B4588" s="3">
        <v>3</v>
      </c>
      <c r="C4588">
        <v>1525</v>
      </c>
    </row>
    <row r="4589" spans="1:3" x14ac:dyDescent="0.2">
      <c r="A4589" s="8">
        <v>40370</v>
      </c>
      <c r="B4589" s="3">
        <v>4</v>
      </c>
      <c r="C4589">
        <v>1505</v>
      </c>
    </row>
    <row r="4590" spans="1:3" x14ac:dyDescent="0.2">
      <c r="A4590" s="8">
        <v>40370</v>
      </c>
      <c r="B4590" s="3">
        <v>5</v>
      </c>
      <c r="C4590">
        <v>1519</v>
      </c>
    </row>
    <row r="4591" spans="1:3" x14ac:dyDescent="0.2">
      <c r="A4591" s="8">
        <v>40370</v>
      </c>
      <c r="B4591" s="3">
        <v>6</v>
      </c>
      <c r="C4591">
        <v>1515</v>
      </c>
    </row>
    <row r="4592" spans="1:3" x14ac:dyDescent="0.2">
      <c r="A4592" s="8">
        <v>40370</v>
      </c>
      <c r="B4592" s="3">
        <v>7</v>
      </c>
      <c r="C4592">
        <v>1529</v>
      </c>
    </row>
    <row r="4593" spans="1:3" x14ac:dyDescent="0.2">
      <c r="A4593" s="8">
        <v>40370</v>
      </c>
      <c r="B4593" s="3">
        <v>8</v>
      </c>
      <c r="C4593">
        <v>1602</v>
      </c>
    </row>
    <row r="4594" spans="1:3" x14ac:dyDescent="0.2">
      <c r="A4594" s="8">
        <v>40370</v>
      </c>
      <c r="B4594" s="3">
        <v>9</v>
      </c>
      <c r="C4594">
        <v>2198</v>
      </c>
    </row>
    <row r="4595" spans="1:3" x14ac:dyDescent="0.2">
      <c r="A4595" s="8">
        <v>40370</v>
      </c>
      <c r="B4595" s="3">
        <v>10</v>
      </c>
      <c r="C4595">
        <v>2181</v>
      </c>
    </row>
    <row r="4596" spans="1:3" x14ac:dyDescent="0.2">
      <c r="A4596" s="8">
        <v>40370</v>
      </c>
      <c r="B4596" s="3">
        <v>11</v>
      </c>
      <c r="C4596">
        <v>2398</v>
      </c>
    </row>
    <row r="4597" spans="1:3" x14ac:dyDescent="0.2">
      <c r="A4597" s="8">
        <v>40370</v>
      </c>
      <c r="B4597" s="3">
        <v>12</v>
      </c>
      <c r="C4597">
        <v>2909</v>
      </c>
    </row>
    <row r="4598" spans="1:3" x14ac:dyDescent="0.2">
      <c r="A4598" s="8">
        <v>40370</v>
      </c>
      <c r="B4598" s="3">
        <v>13</v>
      </c>
      <c r="C4598">
        <v>2936</v>
      </c>
    </row>
    <row r="4599" spans="1:3" x14ac:dyDescent="0.2">
      <c r="A4599" s="8">
        <v>40370</v>
      </c>
      <c r="B4599" s="3">
        <v>14</v>
      </c>
      <c r="C4599">
        <v>2859</v>
      </c>
    </row>
    <row r="4600" spans="1:3" x14ac:dyDescent="0.2">
      <c r="A4600" s="8">
        <v>40370</v>
      </c>
      <c r="B4600" s="3">
        <v>15</v>
      </c>
      <c r="C4600">
        <v>3643</v>
      </c>
    </row>
    <row r="4601" spans="1:3" x14ac:dyDescent="0.2">
      <c r="A4601" s="8">
        <v>40370</v>
      </c>
      <c r="B4601" s="3">
        <v>16</v>
      </c>
      <c r="C4601">
        <v>3638</v>
      </c>
    </row>
    <row r="4602" spans="1:3" x14ac:dyDescent="0.2">
      <c r="A4602" s="8">
        <v>40370</v>
      </c>
      <c r="B4602" s="3">
        <v>17</v>
      </c>
      <c r="C4602">
        <v>3654</v>
      </c>
    </row>
    <row r="4603" spans="1:3" x14ac:dyDescent="0.2">
      <c r="A4603" s="8">
        <v>40370</v>
      </c>
      <c r="B4603" s="3">
        <v>18</v>
      </c>
      <c r="C4603">
        <v>3634</v>
      </c>
    </row>
    <row r="4604" spans="1:3" x14ac:dyDescent="0.2">
      <c r="A4604" s="8">
        <v>40370</v>
      </c>
      <c r="B4604" s="3">
        <v>19</v>
      </c>
      <c r="C4604">
        <v>3560</v>
      </c>
    </row>
    <row r="4605" spans="1:3" x14ac:dyDescent="0.2">
      <c r="A4605" s="8">
        <v>40370</v>
      </c>
      <c r="B4605" s="3">
        <v>20</v>
      </c>
      <c r="C4605">
        <v>2772</v>
      </c>
    </row>
    <row r="4606" spans="1:3" x14ac:dyDescent="0.2">
      <c r="A4606" s="8">
        <v>40370</v>
      </c>
      <c r="B4606" s="3">
        <v>21</v>
      </c>
      <c r="C4606">
        <v>2919</v>
      </c>
    </row>
    <row r="4607" spans="1:3" x14ac:dyDescent="0.2">
      <c r="A4607" s="8">
        <v>40370</v>
      </c>
      <c r="B4607" s="3">
        <v>22</v>
      </c>
      <c r="C4607">
        <v>2880</v>
      </c>
    </row>
    <row r="4608" spans="1:3" x14ac:dyDescent="0.2">
      <c r="A4608" s="8">
        <v>40370</v>
      </c>
      <c r="B4608" s="3">
        <v>23</v>
      </c>
      <c r="C4608">
        <v>2725</v>
      </c>
    </row>
    <row r="4609" spans="1:3" x14ac:dyDescent="0.2">
      <c r="A4609" s="8">
        <v>40370</v>
      </c>
      <c r="B4609" s="3">
        <v>24</v>
      </c>
      <c r="C4609">
        <v>2178</v>
      </c>
    </row>
    <row r="4610" spans="1:3" x14ac:dyDescent="0.2">
      <c r="A4610" s="8">
        <v>40371</v>
      </c>
      <c r="B4610" s="3">
        <v>1</v>
      </c>
      <c r="C4610">
        <v>1929</v>
      </c>
    </row>
    <row r="4611" spans="1:3" x14ac:dyDescent="0.2">
      <c r="A4611" s="8">
        <v>40371</v>
      </c>
      <c r="B4611" s="3">
        <v>2</v>
      </c>
      <c r="C4611">
        <v>1973</v>
      </c>
    </row>
    <row r="4612" spans="1:3" x14ac:dyDescent="0.2">
      <c r="A4612" s="8">
        <v>40371</v>
      </c>
      <c r="B4612" s="3">
        <v>3</v>
      </c>
      <c r="C4612">
        <v>1736</v>
      </c>
    </row>
    <row r="4613" spans="1:3" x14ac:dyDescent="0.2">
      <c r="A4613" s="8">
        <v>40371</v>
      </c>
      <c r="B4613" s="3">
        <v>4</v>
      </c>
      <c r="C4613">
        <v>1750</v>
      </c>
    </row>
    <row r="4614" spans="1:3" x14ac:dyDescent="0.2">
      <c r="A4614" s="8">
        <v>40371</v>
      </c>
      <c r="B4614" s="3">
        <v>5</v>
      </c>
      <c r="C4614">
        <v>1815</v>
      </c>
    </row>
    <row r="4615" spans="1:3" x14ac:dyDescent="0.2">
      <c r="A4615" s="8">
        <v>40371</v>
      </c>
      <c r="B4615" s="3">
        <v>6</v>
      </c>
      <c r="C4615">
        <v>1868</v>
      </c>
    </row>
    <row r="4616" spans="1:3" x14ac:dyDescent="0.2">
      <c r="A4616" s="8">
        <v>40371</v>
      </c>
      <c r="B4616" s="3">
        <v>7</v>
      </c>
      <c r="C4616">
        <v>2145</v>
      </c>
    </row>
    <row r="4617" spans="1:3" x14ac:dyDescent="0.2">
      <c r="A4617" s="8">
        <v>40371</v>
      </c>
      <c r="B4617" s="3">
        <v>8</v>
      </c>
      <c r="C4617">
        <v>2349</v>
      </c>
    </row>
    <row r="4618" spans="1:3" x14ac:dyDescent="0.2">
      <c r="A4618" s="8">
        <v>40371</v>
      </c>
      <c r="B4618" s="3">
        <v>9</v>
      </c>
      <c r="C4618">
        <v>2837</v>
      </c>
    </row>
    <row r="4619" spans="1:3" x14ac:dyDescent="0.2">
      <c r="A4619" s="8">
        <v>40371</v>
      </c>
      <c r="B4619" s="3">
        <v>10</v>
      </c>
      <c r="C4619">
        <v>2856</v>
      </c>
    </row>
    <row r="4620" spans="1:3" x14ac:dyDescent="0.2">
      <c r="A4620" s="8">
        <v>40371</v>
      </c>
      <c r="B4620" s="3">
        <v>11</v>
      </c>
      <c r="C4620">
        <v>3617</v>
      </c>
    </row>
    <row r="4621" spans="1:3" x14ac:dyDescent="0.2">
      <c r="A4621" s="8">
        <v>40371</v>
      </c>
      <c r="B4621" s="3">
        <v>12</v>
      </c>
      <c r="C4621">
        <v>4080</v>
      </c>
    </row>
    <row r="4622" spans="1:3" x14ac:dyDescent="0.2">
      <c r="A4622" s="8">
        <v>40371</v>
      </c>
      <c r="B4622" s="3">
        <v>13</v>
      </c>
      <c r="C4622">
        <v>3988</v>
      </c>
    </row>
    <row r="4623" spans="1:3" x14ac:dyDescent="0.2">
      <c r="A4623" s="8">
        <v>40371</v>
      </c>
      <c r="B4623" s="3">
        <v>14</v>
      </c>
      <c r="C4623">
        <v>4220</v>
      </c>
    </row>
    <row r="4624" spans="1:3" x14ac:dyDescent="0.2">
      <c r="A4624" s="8">
        <v>40371</v>
      </c>
      <c r="B4624" s="3">
        <v>15</v>
      </c>
      <c r="C4624">
        <v>4463</v>
      </c>
    </row>
    <row r="4625" spans="1:3" x14ac:dyDescent="0.2">
      <c r="A4625" s="8">
        <v>40371</v>
      </c>
      <c r="B4625" s="3">
        <v>16</v>
      </c>
      <c r="C4625">
        <v>4507</v>
      </c>
    </row>
    <row r="4626" spans="1:3" x14ac:dyDescent="0.2">
      <c r="A4626" s="8">
        <v>40371</v>
      </c>
      <c r="B4626" s="3">
        <v>17</v>
      </c>
      <c r="C4626">
        <v>4567</v>
      </c>
    </row>
    <row r="4627" spans="1:3" x14ac:dyDescent="0.2">
      <c r="A4627" s="8">
        <v>40371</v>
      </c>
      <c r="B4627" s="3">
        <v>18</v>
      </c>
      <c r="C4627">
        <v>4776</v>
      </c>
    </row>
    <row r="4628" spans="1:3" x14ac:dyDescent="0.2">
      <c r="A4628" s="8">
        <v>40371</v>
      </c>
      <c r="B4628" s="3">
        <v>19</v>
      </c>
      <c r="C4628">
        <v>4733</v>
      </c>
    </row>
    <row r="4629" spans="1:3" x14ac:dyDescent="0.2">
      <c r="A4629" s="8">
        <v>40371</v>
      </c>
      <c r="B4629" s="3">
        <v>20</v>
      </c>
      <c r="C4629">
        <v>4165</v>
      </c>
    </row>
    <row r="4630" spans="1:3" x14ac:dyDescent="0.2">
      <c r="A4630" s="8">
        <v>40371</v>
      </c>
      <c r="B4630" s="3">
        <v>21</v>
      </c>
      <c r="C4630">
        <v>4260</v>
      </c>
    </row>
    <row r="4631" spans="1:3" x14ac:dyDescent="0.2">
      <c r="A4631" s="8">
        <v>40371</v>
      </c>
      <c r="B4631" s="3">
        <v>22</v>
      </c>
      <c r="C4631">
        <v>4083</v>
      </c>
    </row>
    <row r="4632" spans="1:3" x14ac:dyDescent="0.2">
      <c r="A4632" s="8">
        <v>40371</v>
      </c>
      <c r="B4632" s="3">
        <v>23</v>
      </c>
      <c r="C4632">
        <v>3371</v>
      </c>
    </row>
    <row r="4633" spans="1:3" x14ac:dyDescent="0.2">
      <c r="A4633" s="8">
        <v>40371</v>
      </c>
      <c r="B4633" s="3">
        <v>24</v>
      </c>
      <c r="C4633">
        <v>2613</v>
      </c>
    </row>
    <row r="4634" spans="1:3" x14ac:dyDescent="0.2">
      <c r="A4634" s="8">
        <v>40372</v>
      </c>
      <c r="B4634" s="3">
        <v>1</v>
      </c>
      <c r="C4634">
        <v>1962</v>
      </c>
    </row>
    <row r="4635" spans="1:3" x14ac:dyDescent="0.2">
      <c r="A4635" s="8">
        <v>40372</v>
      </c>
      <c r="B4635" s="3">
        <v>2</v>
      </c>
      <c r="C4635">
        <v>1983</v>
      </c>
    </row>
    <row r="4636" spans="1:3" x14ac:dyDescent="0.2">
      <c r="A4636" s="8">
        <v>40372</v>
      </c>
      <c r="B4636" s="3">
        <v>3</v>
      </c>
      <c r="C4636">
        <v>1700</v>
      </c>
    </row>
    <row r="4637" spans="1:3" x14ac:dyDescent="0.2">
      <c r="A4637" s="8">
        <v>40372</v>
      </c>
      <c r="B4637" s="3">
        <v>4</v>
      </c>
      <c r="C4637">
        <v>1757</v>
      </c>
    </row>
    <row r="4638" spans="1:3" x14ac:dyDescent="0.2">
      <c r="A4638" s="8">
        <v>40372</v>
      </c>
      <c r="B4638" s="3">
        <v>5</v>
      </c>
      <c r="C4638">
        <v>1806</v>
      </c>
    </row>
    <row r="4639" spans="1:3" x14ac:dyDescent="0.2">
      <c r="A4639" s="8">
        <v>40372</v>
      </c>
      <c r="B4639" s="3">
        <v>6</v>
      </c>
      <c r="C4639">
        <v>1864</v>
      </c>
    </row>
    <row r="4640" spans="1:3" x14ac:dyDescent="0.2">
      <c r="A4640" s="8">
        <v>40372</v>
      </c>
      <c r="B4640" s="3">
        <v>7</v>
      </c>
      <c r="C4640">
        <v>2165</v>
      </c>
    </row>
    <row r="4641" spans="1:3" x14ac:dyDescent="0.2">
      <c r="A4641" s="8">
        <v>40372</v>
      </c>
      <c r="B4641" s="3">
        <v>8</v>
      </c>
      <c r="C4641">
        <v>2443</v>
      </c>
    </row>
    <row r="4642" spans="1:3" x14ac:dyDescent="0.2">
      <c r="A4642" s="8">
        <v>40372</v>
      </c>
      <c r="B4642" s="3">
        <v>9</v>
      </c>
      <c r="C4642">
        <v>2933</v>
      </c>
    </row>
    <row r="4643" spans="1:3" x14ac:dyDescent="0.2">
      <c r="A4643" s="8">
        <v>40372</v>
      </c>
      <c r="B4643" s="3">
        <v>10</v>
      </c>
      <c r="C4643">
        <v>3739</v>
      </c>
    </row>
    <row r="4644" spans="1:3" x14ac:dyDescent="0.2">
      <c r="A4644" s="8">
        <v>40372</v>
      </c>
      <c r="B4644" s="3">
        <v>11</v>
      </c>
      <c r="C4644">
        <v>4051</v>
      </c>
    </row>
    <row r="4645" spans="1:3" x14ac:dyDescent="0.2">
      <c r="A4645" s="8">
        <v>40372</v>
      </c>
      <c r="B4645" s="3">
        <v>12</v>
      </c>
      <c r="C4645">
        <v>4315</v>
      </c>
    </row>
    <row r="4646" spans="1:3" x14ac:dyDescent="0.2">
      <c r="A4646" s="8">
        <v>40372</v>
      </c>
      <c r="B4646" s="3">
        <v>13</v>
      </c>
      <c r="C4646">
        <v>4632</v>
      </c>
    </row>
    <row r="4647" spans="1:3" x14ac:dyDescent="0.2">
      <c r="A4647" s="8">
        <v>40372</v>
      </c>
      <c r="B4647" s="3">
        <v>14</v>
      </c>
      <c r="C4647">
        <v>4911</v>
      </c>
    </row>
    <row r="4648" spans="1:3" x14ac:dyDescent="0.2">
      <c r="A4648" s="8">
        <v>40372</v>
      </c>
      <c r="B4648" s="3">
        <v>15</v>
      </c>
      <c r="C4648">
        <v>4939</v>
      </c>
    </row>
    <row r="4649" spans="1:3" x14ac:dyDescent="0.2">
      <c r="A4649" s="8">
        <v>40372</v>
      </c>
      <c r="B4649" s="3">
        <v>16</v>
      </c>
      <c r="C4649">
        <v>4946</v>
      </c>
    </row>
    <row r="4650" spans="1:3" x14ac:dyDescent="0.2">
      <c r="A4650" s="8">
        <v>40372</v>
      </c>
      <c r="B4650" s="3">
        <v>17</v>
      </c>
      <c r="C4650">
        <v>5201</v>
      </c>
    </row>
    <row r="4651" spans="1:3" x14ac:dyDescent="0.2">
      <c r="A4651" s="8">
        <v>40372</v>
      </c>
      <c r="B4651" s="3">
        <v>18</v>
      </c>
      <c r="C4651">
        <v>4933</v>
      </c>
    </row>
    <row r="4652" spans="1:3" x14ac:dyDescent="0.2">
      <c r="A4652" s="8">
        <v>40372</v>
      </c>
      <c r="B4652" s="3">
        <v>19</v>
      </c>
      <c r="C4652">
        <v>4863</v>
      </c>
    </row>
    <row r="4653" spans="1:3" x14ac:dyDescent="0.2">
      <c r="A4653" s="8">
        <v>40372</v>
      </c>
      <c r="B4653" s="3">
        <v>20</v>
      </c>
      <c r="C4653">
        <v>4296</v>
      </c>
    </row>
    <row r="4654" spans="1:3" x14ac:dyDescent="0.2">
      <c r="A4654" s="8">
        <v>40372</v>
      </c>
      <c r="B4654" s="3">
        <v>21</v>
      </c>
      <c r="C4654">
        <v>4275</v>
      </c>
    </row>
    <row r="4655" spans="1:3" x14ac:dyDescent="0.2">
      <c r="A4655" s="8">
        <v>40372</v>
      </c>
      <c r="B4655" s="3">
        <v>22</v>
      </c>
      <c r="C4655">
        <v>3904</v>
      </c>
    </row>
    <row r="4656" spans="1:3" x14ac:dyDescent="0.2">
      <c r="A4656" s="8">
        <v>40372</v>
      </c>
      <c r="B4656" s="3">
        <v>23</v>
      </c>
      <c r="C4656">
        <v>3439</v>
      </c>
    </row>
    <row r="4657" spans="1:3" x14ac:dyDescent="0.2">
      <c r="A4657" s="8">
        <v>40372</v>
      </c>
      <c r="B4657" s="3">
        <v>24</v>
      </c>
      <c r="C4657">
        <v>2152</v>
      </c>
    </row>
    <row r="4658" spans="1:3" x14ac:dyDescent="0.2">
      <c r="A4658" s="8">
        <v>40373</v>
      </c>
      <c r="B4658" s="3">
        <v>1</v>
      </c>
      <c r="C4658">
        <v>1972</v>
      </c>
    </row>
    <row r="4659" spans="1:3" x14ac:dyDescent="0.2">
      <c r="A4659" s="8">
        <v>40373</v>
      </c>
      <c r="B4659" s="3">
        <v>2</v>
      </c>
      <c r="C4659">
        <v>1993</v>
      </c>
    </row>
    <row r="4660" spans="1:3" x14ac:dyDescent="0.2">
      <c r="A4660" s="8">
        <v>40373</v>
      </c>
      <c r="B4660" s="3">
        <v>3</v>
      </c>
      <c r="C4660">
        <v>1745</v>
      </c>
    </row>
    <row r="4661" spans="1:3" x14ac:dyDescent="0.2">
      <c r="A4661" s="8">
        <v>40373</v>
      </c>
      <c r="B4661" s="3">
        <v>4</v>
      </c>
      <c r="C4661">
        <v>1785</v>
      </c>
    </row>
    <row r="4662" spans="1:3" x14ac:dyDescent="0.2">
      <c r="A4662" s="8">
        <v>40373</v>
      </c>
      <c r="B4662" s="3">
        <v>5</v>
      </c>
      <c r="C4662">
        <v>1815</v>
      </c>
    </row>
    <row r="4663" spans="1:3" x14ac:dyDescent="0.2">
      <c r="A4663" s="8">
        <v>40373</v>
      </c>
      <c r="B4663" s="3">
        <v>6</v>
      </c>
      <c r="C4663">
        <v>2149</v>
      </c>
    </row>
    <row r="4664" spans="1:3" x14ac:dyDescent="0.2">
      <c r="A4664" s="8">
        <v>40373</v>
      </c>
      <c r="B4664" s="3">
        <v>7</v>
      </c>
      <c r="C4664">
        <v>2190</v>
      </c>
    </row>
    <row r="4665" spans="1:3" x14ac:dyDescent="0.2">
      <c r="A4665" s="8">
        <v>40373</v>
      </c>
      <c r="B4665" s="3">
        <v>8</v>
      </c>
      <c r="C4665">
        <v>2442</v>
      </c>
    </row>
    <row r="4666" spans="1:3" x14ac:dyDescent="0.2">
      <c r="A4666" s="8">
        <v>40373</v>
      </c>
      <c r="B4666" s="3">
        <v>9</v>
      </c>
      <c r="C4666">
        <v>2976</v>
      </c>
    </row>
    <row r="4667" spans="1:3" x14ac:dyDescent="0.2">
      <c r="A4667" s="8">
        <v>40373</v>
      </c>
      <c r="B4667" s="3">
        <v>10</v>
      </c>
      <c r="C4667">
        <v>3785</v>
      </c>
    </row>
    <row r="4668" spans="1:3" x14ac:dyDescent="0.2">
      <c r="A4668" s="8">
        <v>40373</v>
      </c>
      <c r="B4668" s="3">
        <v>11</v>
      </c>
      <c r="C4668">
        <v>4061</v>
      </c>
    </row>
    <row r="4669" spans="1:3" x14ac:dyDescent="0.2">
      <c r="A4669" s="8">
        <v>40373</v>
      </c>
      <c r="B4669" s="3">
        <v>12</v>
      </c>
      <c r="C4669">
        <v>4270</v>
      </c>
    </row>
    <row r="4670" spans="1:3" x14ac:dyDescent="0.2">
      <c r="A4670" s="8">
        <v>40373</v>
      </c>
      <c r="B4670" s="3">
        <v>13</v>
      </c>
      <c r="C4670">
        <v>4548</v>
      </c>
    </row>
    <row r="4671" spans="1:3" x14ac:dyDescent="0.2">
      <c r="A4671" s="8">
        <v>40373</v>
      </c>
      <c r="B4671" s="3">
        <v>14</v>
      </c>
      <c r="C4671">
        <v>4821</v>
      </c>
    </row>
    <row r="4672" spans="1:3" x14ac:dyDescent="0.2">
      <c r="A4672" s="8">
        <v>40373</v>
      </c>
      <c r="B4672" s="3">
        <v>15</v>
      </c>
      <c r="C4672">
        <v>4845</v>
      </c>
    </row>
    <row r="4673" spans="1:3" x14ac:dyDescent="0.2">
      <c r="A4673" s="8">
        <v>40373</v>
      </c>
      <c r="B4673" s="3">
        <v>16</v>
      </c>
      <c r="C4673">
        <v>4826</v>
      </c>
    </row>
    <row r="4674" spans="1:3" x14ac:dyDescent="0.2">
      <c r="A4674" s="8">
        <v>40373</v>
      </c>
      <c r="B4674" s="3">
        <v>17</v>
      </c>
      <c r="C4674">
        <v>4771</v>
      </c>
    </row>
    <row r="4675" spans="1:3" x14ac:dyDescent="0.2">
      <c r="A4675" s="8">
        <v>40373</v>
      </c>
      <c r="B4675" s="3">
        <v>18</v>
      </c>
      <c r="C4675">
        <v>4812</v>
      </c>
    </row>
    <row r="4676" spans="1:3" x14ac:dyDescent="0.2">
      <c r="A4676" s="8">
        <v>40373</v>
      </c>
      <c r="B4676" s="3">
        <v>19</v>
      </c>
      <c r="C4676">
        <v>4456</v>
      </c>
    </row>
    <row r="4677" spans="1:3" x14ac:dyDescent="0.2">
      <c r="A4677" s="8">
        <v>40373</v>
      </c>
      <c r="B4677" s="3">
        <v>20</v>
      </c>
      <c r="C4677">
        <v>4016</v>
      </c>
    </row>
    <row r="4678" spans="1:3" x14ac:dyDescent="0.2">
      <c r="A4678" s="8">
        <v>40373</v>
      </c>
      <c r="B4678" s="3">
        <v>21</v>
      </c>
      <c r="C4678">
        <v>3751</v>
      </c>
    </row>
    <row r="4679" spans="1:3" x14ac:dyDescent="0.2">
      <c r="A4679" s="8">
        <v>40373</v>
      </c>
      <c r="B4679" s="3">
        <v>22</v>
      </c>
      <c r="C4679">
        <v>3497</v>
      </c>
    </row>
    <row r="4680" spans="1:3" x14ac:dyDescent="0.2">
      <c r="A4680" s="8">
        <v>40373</v>
      </c>
      <c r="B4680" s="3">
        <v>23</v>
      </c>
      <c r="C4680">
        <v>2663</v>
      </c>
    </row>
    <row r="4681" spans="1:3" x14ac:dyDescent="0.2">
      <c r="A4681" s="8">
        <v>40373</v>
      </c>
      <c r="B4681" s="3">
        <v>24</v>
      </c>
      <c r="C4681">
        <v>2108</v>
      </c>
    </row>
    <row r="4682" spans="1:3" x14ac:dyDescent="0.2">
      <c r="A4682" s="8">
        <v>40374</v>
      </c>
      <c r="B4682" s="3">
        <v>1</v>
      </c>
      <c r="C4682">
        <v>1929</v>
      </c>
    </row>
    <row r="4683" spans="1:3" x14ac:dyDescent="0.2">
      <c r="A4683" s="8">
        <v>40374</v>
      </c>
      <c r="B4683" s="3">
        <v>2</v>
      </c>
      <c r="C4683">
        <v>1710</v>
      </c>
    </row>
    <row r="4684" spans="1:3" x14ac:dyDescent="0.2">
      <c r="A4684" s="8">
        <v>40374</v>
      </c>
      <c r="B4684" s="3">
        <v>3</v>
      </c>
      <c r="C4684">
        <v>1692</v>
      </c>
    </row>
    <row r="4685" spans="1:3" x14ac:dyDescent="0.2">
      <c r="A4685" s="8">
        <v>40374</v>
      </c>
      <c r="B4685" s="3">
        <v>4</v>
      </c>
      <c r="C4685">
        <v>1738</v>
      </c>
    </row>
    <row r="4686" spans="1:3" x14ac:dyDescent="0.2">
      <c r="A4686" s="8">
        <v>40374</v>
      </c>
      <c r="B4686" s="3">
        <v>5</v>
      </c>
      <c r="C4686">
        <v>1768</v>
      </c>
    </row>
    <row r="4687" spans="1:3" x14ac:dyDescent="0.2">
      <c r="A4687" s="8">
        <v>40374</v>
      </c>
      <c r="B4687" s="3">
        <v>6</v>
      </c>
      <c r="C4687">
        <v>1867</v>
      </c>
    </row>
    <row r="4688" spans="1:3" x14ac:dyDescent="0.2">
      <c r="A4688" s="8">
        <v>40374</v>
      </c>
      <c r="B4688" s="3">
        <v>7</v>
      </c>
      <c r="C4688">
        <v>2149</v>
      </c>
    </row>
    <row r="4689" spans="1:3" x14ac:dyDescent="0.2">
      <c r="A4689" s="8">
        <v>40374</v>
      </c>
      <c r="B4689" s="3">
        <v>8</v>
      </c>
      <c r="C4689">
        <v>2412</v>
      </c>
    </row>
    <row r="4690" spans="1:3" x14ac:dyDescent="0.2">
      <c r="A4690" s="8">
        <v>40374</v>
      </c>
      <c r="B4690" s="3">
        <v>9</v>
      </c>
      <c r="C4690">
        <v>2959</v>
      </c>
    </row>
    <row r="4691" spans="1:3" x14ac:dyDescent="0.2">
      <c r="A4691" s="8">
        <v>40374</v>
      </c>
      <c r="B4691" s="3">
        <v>10</v>
      </c>
      <c r="C4691">
        <v>2968</v>
      </c>
    </row>
    <row r="4692" spans="1:3" x14ac:dyDescent="0.2">
      <c r="A4692" s="8">
        <v>40374</v>
      </c>
      <c r="B4692" s="3">
        <v>11</v>
      </c>
      <c r="C4692">
        <v>3815</v>
      </c>
    </row>
    <row r="4693" spans="1:3" x14ac:dyDescent="0.2">
      <c r="A4693" s="8">
        <v>40374</v>
      </c>
      <c r="B4693" s="3">
        <v>12</v>
      </c>
      <c r="C4693">
        <v>4116</v>
      </c>
    </row>
    <row r="4694" spans="1:3" x14ac:dyDescent="0.2">
      <c r="A4694" s="8">
        <v>40374</v>
      </c>
      <c r="B4694" s="3">
        <v>13</v>
      </c>
      <c r="C4694">
        <v>4377</v>
      </c>
    </row>
    <row r="4695" spans="1:3" x14ac:dyDescent="0.2">
      <c r="A4695" s="8">
        <v>40374</v>
      </c>
      <c r="B4695" s="3">
        <v>14</v>
      </c>
      <c r="C4695">
        <v>4374</v>
      </c>
    </row>
    <row r="4696" spans="1:3" x14ac:dyDescent="0.2">
      <c r="A4696" s="8">
        <v>40374</v>
      </c>
      <c r="B4696" s="3">
        <v>15</v>
      </c>
      <c r="C4696">
        <v>4321</v>
      </c>
    </row>
    <row r="4697" spans="1:3" x14ac:dyDescent="0.2">
      <c r="A4697" s="8">
        <v>40374</v>
      </c>
      <c r="B4697" s="3">
        <v>16</v>
      </c>
      <c r="C4697">
        <v>4320</v>
      </c>
    </row>
    <row r="4698" spans="1:3" x14ac:dyDescent="0.2">
      <c r="A4698" s="8">
        <v>40374</v>
      </c>
      <c r="B4698" s="3">
        <v>17</v>
      </c>
      <c r="C4698">
        <v>4605</v>
      </c>
    </row>
    <row r="4699" spans="1:3" x14ac:dyDescent="0.2">
      <c r="A4699" s="8">
        <v>40374</v>
      </c>
      <c r="B4699" s="3">
        <v>18</v>
      </c>
      <c r="C4699">
        <v>4307</v>
      </c>
    </row>
    <row r="4700" spans="1:3" x14ac:dyDescent="0.2">
      <c r="A4700" s="8">
        <v>40374</v>
      </c>
      <c r="B4700" s="3">
        <v>19</v>
      </c>
      <c r="C4700">
        <v>4211</v>
      </c>
    </row>
    <row r="4701" spans="1:3" x14ac:dyDescent="0.2">
      <c r="A4701" s="8">
        <v>40374</v>
      </c>
      <c r="B4701" s="3">
        <v>20</v>
      </c>
      <c r="C4701">
        <v>3888</v>
      </c>
    </row>
    <row r="4702" spans="1:3" x14ac:dyDescent="0.2">
      <c r="A4702" s="8">
        <v>40374</v>
      </c>
      <c r="B4702" s="3">
        <v>21</v>
      </c>
      <c r="C4702">
        <v>3655</v>
      </c>
    </row>
    <row r="4703" spans="1:3" x14ac:dyDescent="0.2">
      <c r="A4703" s="8">
        <v>40374</v>
      </c>
      <c r="B4703" s="3">
        <v>22</v>
      </c>
      <c r="C4703">
        <v>3597</v>
      </c>
    </row>
    <row r="4704" spans="1:3" x14ac:dyDescent="0.2">
      <c r="A4704" s="8">
        <v>40374</v>
      </c>
      <c r="B4704" s="3">
        <v>23</v>
      </c>
      <c r="C4704">
        <v>2706</v>
      </c>
    </row>
    <row r="4705" spans="1:3" x14ac:dyDescent="0.2">
      <c r="A4705" s="8">
        <v>40374</v>
      </c>
      <c r="B4705" s="3">
        <v>24</v>
      </c>
      <c r="C4705">
        <v>2127</v>
      </c>
    </row>
    <row r="4706" spans="1:3" x14ac:dyDescent="0.2">
      <c r="A4706" s="8">
        <v>40375</v>
      </c>
      <c r="B4706" s="3">
        <v>1</v>
      </c>
      <c r="C4706">
        <v>1988</v>
      </c>
    </row>
    <row r="4707" spans="1:3" x14ac:dyDescent="0.2">
      <c r="A4707" s="8">
        <v>40375</v>
      </c>
      <c r="B4707" s="3">
        <v>2</v>
      </c>
      <c r="C4707">
        <v>1731</v>
      </c>
    </row>
    <row r="4708" spans="1:3" x14ac:dyDescent="0.2">
      <c r="A4708" s="8">
        <v>40375</v>
      </c>
      <c r="B4708" s="3">
        <v>3</v>
      </c>
      <c r="C4708">
        <v>1727</v>
      </c>
    </row>
    <row r="4709" spans="1:3" x14ac:dyDescent="0.2">
      <c r="A4709" s="8">
        <v>40375</v>
      </c>
      <c r="B4709" s="3">
        <v>4</v>
      </c>
      <c r="C4709">
        <v>1781</v>
      </c>
    </row>
    <row r="4710" spans="1:3" x14ac:dyDescent="0.2">
      <c r="A4710" s="8">
        <v>40375</v>
      </c>
      <c r="B4710" s="3">
        <v>5</v>
      </c>
      <c r="C4710">
        <v>1806</v>
      </c>
    </row>
    <row r="4711" spans="1:3" x14ac:dyDescent="0.2">
      <c r="A4711" s="8">
        <v>40375</v>
      </c>
      <c r="B4711" s="3">
        <v>6</v>
      </c>
      <c r="C4711">
        <v>1890</v>
      </c>
    </row>
    <row r="4712" spans="1:3" x14ac:dyDescent="0.2">
      <c r="A4712" s="8">
        <v>40375</v>
      </c>
      <c r="B4712" s="3">
        <v>7</v>
      </c>
      <c r="C4712">
        <v>2206</v>
      </c>
    </row>
    <row r="4713" spans="1:3" x14ac:dyDescent="0.2">
      <c r="A4713" s="8">
        <v>40375</v>
      </c>
      <c r="B4713" s="3">
        <v>8</v>
      </c>
      <c r="C4713">
        <v>2439</v>
      </c>
    </row>
    <row r="4714" spans="1:3" x14ac:dyDescent="0.2">
      <c r="A4714" s="8">
        <v>40375</v>
      </c>
      <c r="B4714" s="3">
        <v>9</v>
      </c>
      <c r="C4714">
        <v>2944</v>
      </c>
    </row>
    <row r="4715" spans="1:3" x14ac:dyDescent="0.2">
      <c r="A4715" s="8">
        <v>40375</v>
      </c>
      <c r="B4715" s="3">
        <v>10</v>
      </c>
      <c r="C4715">
        <v>2997</v>
      </c>
    </row>
    <row r="4716" spans="1:3" x14ac:dyDescent="0.2">
      <c r="A4716" s="8">
        <v>40375</v>
      </c>
      <c r="B4716" s="3">
        <v>11</v>
      </c>
      <c r="C4716">
        <v>3866</v>
      </c>
    </row>
    <row r="4717" spans="1:3" x14ac:dyDescent="0.2">
      <c r="A4717" s="8">
        <v>40375</v>
      </c>
      <c r="B4717" s="3">
        <v>12</v>
      </c>
      <c r="C4717">
        <v>4130</v>
      </c>
    </row>
    <row r="4718" spans="1:3" x14ac:dyDescent="0.2">
      <c r="A4718" s="8">
        <v>40375</v>
      </c>
      <c r="B4718" s="3">
        <v>13</v>
      </c>
      <c r="C4718">
        <v>4335</v>
      </c>
    </row>
    <row r="4719" spans="1:3" x14ac:dyDescent="0.2">
      <c r="A4719" s="8">
        <v>40375</v>
      </c>
      <c r="B4719" s="3">
        <v>14</v>
      </c>
      <c r="C4719">
        <v>4379</v>
      </c>
    </row>
    <row r="4720" spans="1:3" x14ac:dyDescent="0.2">
      <c r="A4720" s="8">
        <v>40375</v>
      </c>
      <c r="B4720" s="3">
        <v>15</v>
      </c>
      <c r="C4720">
        <v>4551</v>
      </c>
    </row>
    <row r="4721" spans="1:3" x14ac:dyDescent="0.2">
      <c r="A4721" s="8">
        <v>40375</v>
      </c>
      <c r="B4721" s="3">
        <v>16</v>
      </c>
      <c r="C4721">
        <v>4494</v>
      </c>
    </row>
    <row r="4722" spans="1:3" x14ac:dyDescent="0.2">
      <c r="A4722" s="8">
        <v>40375</v>
      </c>
      <c r="B4722" s="3">
        <v>17</v>
      </c>
      <c r="C4722">
        <v>4505</v>
      </c>
    </row>
    <row r="4723" spans="1:3" x14ac:dyDescent="0.2">
      <c r="A4723" s="8">
        <v>40375</v>
      </c>
      <c r="B4723" s="3">
        <v>18</v>
      </c>
      <c r="C4723">
        <v>4479</v>
      </c>
    </row>
    <row r="4724" spans="1:3" x14ac:dyDescent="0.2">
      <c r="A4724" s="8">
        <v>40375</v>
      </c>
      <c r="B4724" s="3">
        <v>19</v>
      </c>
      <c r="C4724">
        <v>4477</v>
      </c>
    </row>
    <row r="4725" spans="1:3" x14ac:dyDescent="0.2">
      <c r="A4725" s="8">
        <v>40375</v>
      </c>
      <c r="B4725" s="3">
        <v>20</v>
      </c>
      <c r="C4725">
        <v>3907</v>
      </c>
    </row>
    <row r="4726" spans="1:3" x14ac:dyDescent="0.2">
      <c r="A4726" s="8">
        <v>40375</v>
      </c>
      <c r="B4726" s="3">
        <v>21</v>
      </c>
      <c r="C4726">
        <v>3780</v>
      </c>
    </row>
    <row r="4727" spans="1:3" x14ac:dyDescent="0.2">
      <c r="A4727" s="8">
        <v>40375</v>
      </c>
      <c r="B4727" s="3">
        <v>22</v>
      </c>
      <c r="C4727">
        <v>3703</v>
      </c>
    </row>
    <row r="4728" spans="1:3" x14ac:dyDescent="0.2">
      <c r="A4728" s="8">
        <v>40375</v>
      </c>
      <c r="B4728" s="3">
        <v>23</v>
      </c>
      <c r="C4728">
        <v>2817</v>
      </c>
    </row>
    <row r="4729" spans="1:3" x14ac:dyDescent="0.2">
      <c r="A4729" s="8">
        <v>40375</v>
      </c>
      <c r="B4729" s="3">
        <v>24</v>
      </c>
      <c r="C4729">
        <v>2207</v>
      </c>
    </row>
    <row r="4730" spans="1:3" x14ac:dyDescent="0.2">
      <c r="A4730" s="8">
        <v>40376</v>
      </c>
      <c r="B4730" s="3">
        <v>1</v>
      </c>
      <c r="C4730">
        <v>1980</v>
      </c>
    </row>
    <row r="4731" spans="1:3" x14ac:dyDescent="0.2">
      <c r="A4731" s="8">
        <v>40376</v>
      </c>
      <c r="B4731" s="3">
        <v>2</v>
      </c>
      <c r="C4731">
        <v>1764</v>
      </c>
    </row>
    <row r="4732" spans="1:3" x14ac:dyDescent="0.2">
      <c r="A4732" s="8">
        <v>40376</v>
      </c>
      <c r="B4732" s="3">
        <v>3</v>
      </c>
      <c r="C4732">
        <v>1800</v>
      </c>
    </row>
    <row r="4733" spans="1:3" x14ac:dyDescent="0.2">
      <c r="A4733" s="8">
        <v>40376</v>
      </c>
      <c r="B4733" s="3">
        <v>4</v>
      </c>
      <c r="C4733">
        <v>1521</v>
      </c>
    </row>
    <row r="4734" spans="1:3" x14ac:dyDescent="0.2">
      <c r="A4734" s="8">
        <v>40376</v>
      </c>
      <c r="B4734" s="3">
        <v>5</v>
      </c>
      <c r="C4734">
        <v>1553</v>
      </c>
    </row>
    <row r="4735" spans="1:3" x14ac:dyDescent="0.2">
      <c r="A4735" s="8">
        <v>40376</v>
      </c>
      <c r="B4735" s="3">
        <v>6</v>
      </c>
      <c r="C4735">
        <v>1579</v>
      </c>
    </row>
    <row r="4736" spans="1:3" x14ac:dyDescent="0.2">
      <c r="A4736" s="8">
        <v>40376</v>
      </c>
      <c r="B4736" s="3">
        <v>7</v>
      </c>
      <c r="C4736">
        <v>1601</v>
      </c>
    </row>
    <row r="4737" spans="1:3" x14ac:dyDescent="0.2">
      <c r="A4737" s="8">
        <v>40376</v>
      </c>
      <c r="B4737" s="3">
        <v>8</v>
      </c>
      <c r="C4737">
        <v>1987</v>
      </c>
    </row>
    <row r="4738" spans="1:3" x14ac:dyDescent="0.2">
      <c r="A4738" s="8">
        <v>40376</v>
      </c>
      <c r="B4738" s="3">
        <v>9</v>
      </c>
      <c r="C4738">
        <v>2360</v>
      </c>
    </row>
    <row r="4739" spans="1:3" x14ac:dyDescent="0.2">
      <c r="A4739" s="8">
        <v>40376</v>
      </c>
      <c r="B4739" s="3">
        <v>10</v>
      </c>
      <c r="C4739">
        <v>2660</v>
      </c>
    </row>
    <row r="4740" spans="1:3" x14ac:dyDescent="0.2">
      <c r="A4740" s="8">
        <v>40376</v>
      </c>
      <c r="B4740" s="3">
        <v>11</v>
      </c>
      <c r="C4740">
        <v>3189</v>
      </c>
    </row>
    <row r="4741" spans="1:3" x14ac:dyDescent="0.2">
      <c r="A4741" s="8">
        <v>40376</v>
      </c>
      <c r="B4741" s="3">
        <v>12</v>
      </c>
      <c r="C4741">
        <v>3116</v>
      </c>
    </row>
    <row r="4742" spans="1:3" x14ac:dyDescent="0.2">
      <c r="A4742" s="8">
        <v>40376</v>
      </c>
      <c r="B4742" s="3">
        <v>13</v>
      </c>
      <c r="C4742">
        <v>3950</v>
      </c>
    </row>
    <row r="4743" spans="1:3" x14ac:dyDescent="0.2">
      <c r="A4743" s="8">
        <v>40376</v>
      </c>
      <c r="B4743" s="3">
        <v>14</v>
      </c>
      <c r="C4743">
        <v>3912</v>
      </c>
    </row>
    <row r="4744" spans="1:3" x14ac:dyDescent="0.2">
      <c r="A4744" s="8">
        <v>40376</v>
      </c>
      <c r="B4744" s="3">
        <v>15</v>
      </c>
      <c r="C4744">
        <v>3886</v>
      </c>
    </row>
    <row r="4745" spans="1:3" x14ac:dyDescent="0.2">
      <c r="A4745" s="8">
        <v>40376</v>
      </c>
      <c r="B4745" s="3">
        <v>16</v>
      </c>
      <c r="C4745">
        <v>3898</v>
      </c>
    </row>
    <row r="4746" spans="1:3" x14ac:dyDescent="0.2">
      <c r="A4746" s="8">
        <v>40376</v>
      </c>
      <c r="B4746" s="3">
        <v>17</v>
      </c>
      <c r="C4746">
        <v>3893</v>
      </c>
    </row>
    <row r="4747" spans="1:3" x14ac:dyDescent="0.2">
      <c r="A4747" s="8">
        <v>40376</v>
      </c>
      <c r="B4747" s="3">
        <v>18</v>
      </c>
      <c r="C4747">
        <v>3878</v>
      </c>
    </row>
    <row r="4748" spans="1:3" x14ac:dyDescent="0.2">
      <c r="A4748" s="8">
        <v>40376</v>
      </c>
      <c r="B4748" s="3">
        <v>19</v>
      </c>
      <c r="C4748">
        <v>3787</v>
      </c>
    </row>
    <row r="4749" spans="1:3" x14ac:dyDescent="0.2">
      <c r="A4749" s="8">
        <v>40376</v>
      </c>
      <c r="B4749" s="3">
        <v>20</v>
      </c>
      <c r="C4749">
        <v>2891</v>
      </c>
    </row>
    <row r="4750" spans="1:3" x14ac:dyDescent="0.2">
      <c r="A4750" s="8">
        <v>40376</v>
      </c>
      <c r="B4750" s="3">
        <v>21</v>
      </c>
      <c r="C4750">
        <v>2977</v>
      </c>
    </row>
    <row r="4751" spans="1:3" x14ac:dyDescent="0.2">
      <c r="A4751" s="8">
        <v>40376</v>
      </c>
      <c r="B4751" s="3">
        <v>22</v>
      </c>
      <c r="C4751">
        <v>2943</v>
      </c>
    </row>
    <row r="4752" spans="1:3" x14ac:dyDescent="0.2">
      <c r="A4752" s="8">
        <v>40376</v>
      </c>
      <c r="B4752" s="3">
        <v>23</v>
      </c>
      <c r="C4752">
        <v>2339</v>
      </c>
    </row>
    <row r="4753" spans="1:3" x14ac:dyDescent="0.2">
      <c r="A4753" s="8">
        <v>40376</v>
      </c>
      <c r="B4753" s="3">
        <v>24</v>
      </c>
      <c r="C4753">
        <v>2004</v>
      </c>
    </row>
    <row r="4754" spans="1:3" x14ac:dyDescent="0.2">
      <c r="A4754" s="8">
        <v>40377</v>
      </c>
      <c r="B4754" s="3">
        <v>1</v>
      </c>
      <c r="C4754">
        <v>1905</v>
      </c>
    </row>
    <row r="4755" spans="1:3" x14ac:dyDescent="0.2">
      <c r="A4755" s="8">
        <v>40377</v>
      </c>
      <c r="B4755" s="3">
        <v>2</v>
      </c>
      <c r="C4755">
        <v>1712</v>
      </c>
    </row>
    <row r="4756" spans="1:3" x14ac:dyDescent="0.2">
      <c r="A4756" s="8">
        <v>40377</v>
      </c>
      <c r="B4756" s="3">
        <v>3</v>
      </c>
      <c r="C4756">
        <v>1476</v>
      </c>
    </row>
    <row r="4757" spans="1:3" x14ac:dyDescent="0.2">
      <c r="A4757" s="8">
        <v>40377</v>
      </c>
      <c r="B4757" s="3">
        <v>4</v>
      </c>
      <c r="C4757">
        <v>1459</v>
      </c>
    </row>
    <row r="4758" spans="1:3" x14ac:dyDescent="0.2">
      <c r="A4758" s="8">
        <v>40377</v>
      </c>
      <c r="B4758" s="3">
        <v>5</v>
      </c>
      <c r="C4758">
        <v>1465</v>
      </c>
    </row>
    <row r="4759" spans="1:3" x14ac:dyDescent="0.2">
      <c r="A4759" s="8">
        <v>40377</v>
      </c>
      <c r="B4759" s="3">
        <v>6</v>
      </c>
      <c r="C4759">
        <v>1517</v>
      </c>
    </row>
    <row r="4760" spans="1:3" x14ac:dyDescent="0.2">
      <c r="A4760" s="8">
        <v>40377</v>
      </c>
      <c r="B4760" s="3">
        <v>7</v>
      </c>
      <c r="C4760">
        <v>1500</v>
      </c>
    </row>
    <row r="4761" spans="1:3" x14ac:dyDescent="0.2">
      <c r="A4761" s="8">
        <v>40377</v>
      </c>
      <c r="B4761" s="3">
        <v>8</v>
      </c>
      <c r="C4761">
        <v>1594</v>
      </c>
    </row>
    <row r="4762" spans="1:3" x14ac:dyDescent="0.2">
      <c r="A4762" s="8">
        <v>40377</v>
      </c>
      <c r="B4762" s="3">
        <v>9</v>
      </c>
      <c r="C4762">
        <v>1962</v>
      </c>
    </row>
    <row r="4763" spans="1:3" x14ac:dyDescent="0.2">
      <c r="A4763" s="8">
        <v>40377</v>
      </c>
      <c r="B4763" s="3">
        <v>10</v>
      </c>
      <c r="C4763">
        <v>2293</v>
      </c>
    </row>
    <row r="4764" spans="1:3" x14ac:dyDescent="0.2">
      <c r="A4764" s="8">
        <v>40377</v>
      </c>
      <c r="B4764" s="3">
        <v>11</v>
      </c>
      <c r="C4764">
        <v>2551</v>
      </c>
    </row>
    <row r="4765" spans="1:3" x14ac:dyDescent="0.2">
      <c r="A4765" s="8">
        <v>40377</v>
      </c>
      <c r="B4765" s="3">
        <v>12</v>
      </c>
      <c r="C4765">
        <v>3041</v>
      </c>
    </row>
    <row r="4766" spans="1:3" x14ac:dyDescent="0.2">
      <c r="A4766" s="8">
        <v>40377</v>
      </c>
      <c r="B4766" s="3">
        <v>13</v>
      </c>
      <c r="C4766">
        <v>3033</v>
      </c>
    </row>
    <row r="4767" spans="1:3" x14ac:dyDescent="0.2">
      <c r="A4767" s="8">
        <v>40377</v>
      </c>
      <c r="B4767" s="3">
        <v>14</v>
      </c>
      <c r="C4767">
        <v>3029</v>
      </c>
    </row>
    <row r="4768" spans="1:3" x14ac:dyDescent="0.2">
      <c r="A4768" s="8">
        <v>40377</v>
      </c>
      <c r="B4768" s="3">
        <v>15</v>
      </c>
      <c r="C4768">
        <v>3856</v>
      </c>
    </row>
    <row r="4769" spans="1:3" x14ac:dyDescent="0.2">
      <c r="A4769" s="8">
        <v>40377</v>
      </c>
      <c r="B4769" s="3">
        <v>16</v>
      </c>
      <c r="C4769">
        <v>3881</v>
      </c>
    </row>
    <row r="4770" spans="1:3" x14ac:dyDescent="0.2">
      <c r="A4770" s="8">
        <v>40377</v>
      </c>
      <c r="B4770" s="3">
        <v>17</v>
      </c>
      <c r="C4770">
        <v>3901</v>
      </c>
    </row>
    <row r="4771" spans="1:3" x14ac:dyDescent="0.2">
      <c r="A4771" s="8">
        <v>40377</v>
      </c>
      <c r="B4771" s="3">
        <v>18</v>
      </c>
      <c r="C4771">
        <v>3903</v>
      </c>
    </row>
    <row r="4772" spans="1:3" x14ac:dyDescent="0.2">
      <c r="A4772" s="8">
        <v>40377</v>
      </c>
      <c r="B4772" s="3">
        <v>19</v>
      </c>
      <c r="C4772">
        <v>3858</v>
      </c>
    </row>
    <row r="4773" spans="1:3" x14ac:dyDescent="0.2">
      <c r="A4773" s="8">
        <v>40377</v>
      </c>
      <c r="B4773" s="3">
        <v>20</v>
      </c>
      <c r="C4773">
        <v>2949</v>
      </c>
    </row>
    <row r="4774" spans="1:3" x14ac:dyDescent="0.2">
      <c r="A4774" s="8">
        <v>40377</v>
      </c>
      <c r="B4774" s="3">
        <v>21</v>
      </c>
      <c r="C4774">
        <v>3040</v>
      </c>
    </row>
    <row r="4775" spans="1:3" x14ac:dyDescent="0.2">
      <c r="A4775" s="8">
        <v>40377</v>
      </c>
      <c r="B4775" s="3">
        <v>22</v>
      </c>
      <c r="C4775">
        <v>3045</v>
      </c>
    </row>
    <row r="4776" spans="1:3" x14ac:dyDescent="0.2">
      <c r="A4776" s="8">
        <v>40377</v>
      </c>
      <c r="B4776" s="3">
        <v>23</v>
      </c>
      <c r="C4776">
        <v>2900</v>
      </c>
    </row>
    <row r="4777" spans="1:3" x14ac:dyDescent="0.2">
      <c r="A4777" s="8">
        <v>40377</v>
      </c>
      <c r="B4777" s="3">
        <v>24</v>
      </c>
      <c r="C4777">
        <v>2256</v>
      </c>
    </row>
    <row r="4778" spans="1:3" x14ac:dyDescent="0.2">
      <c r="A4778" s="8">
        <v>40378</v>
      </c>
      <c r="B4778" s="3">
        <v>1</v>
      </c>
      <c r="C4778">
        <v>1986</v>
      </c>
    </row>
    <row r="4779" spans="1:3" x14ac:dyDescent="0.2">
      <c r="A4779" s="8">
        <v>40378</v>
      </c>
      <c r="B4779" s="3">
        <v>2</v>
      </c>
      <c r="C4779">
        <v>1787</v>
      </c>
    </row>
    <row r="4780" spans="1:3" x14ac:dyDescent="0.2">
      <c r="A4780" s="8">
        <v>40378</v>
      </c>
      <c r="B4780" s="3">
        <v>3</v>
      </c>
      <c r="C4780">
        <v>1789</v>
      </c>
    </row>
    <row r="4781" spans="1:3" x14ac:dyDescent="0.2">
      <c r="A4781" s="8">
        <v>40378</v>
      </c>
      <c r="B4781" s="3">
        <v>4</v>
      </c>
      <c r="C4781">
        <v>1814</v>
      </c>
    </row>
    <row r="4782" spans="1:3" x14ac:dyDescent="0.2">
      <c r="A4782" s="8">
        <v>40378</v>
      </c>
      <c r="B4782" s="3">
        <v>5</v>
      </c>
      <c r="C4782">
        <v>1829</v>
      </c>
    </row>
    <row r="4783" spans="1:3" x14ac:dyDescent="0.2">
      <c r="A4783" s="8">
        <v>40378</v>
      </c>
      <c r="B4783" s="3">
        <v>6</v>
      </c>
      <c r="C4783">
        <v>1892</v>
      </c>
    </row>
    <row r="4784" spans="1:3" x14ac:dyDescent="0.2">
      <c r="A4784" s="8">
        <v>40378</v>
      </c>
      <c r="B4784" s="3">
        <v>7</v>
      </c>
      <c r="C4784">
        <v>2224</v>
      </c>
    </row>
    <row r="4785" spans="1:3" x14ac:dyDescent="0.2">
      <c r="A4785" s="8">
        <v>40378</v>
      </c>
      <c r="B4785" s="3">
        <v>8</v>
      </c>
      <c r="C4785">
        <v>2506</v>
      </c>
    </row>
    <row r="4786" spans="1:3" x14ac:dyDescent="0.2">
      <c r="A4786" s="8">
        <v>40378</v>
      </c>
      <c r="B4786" s="3">
        <v>9</v>
      </c>
      <c r="C4786">
        <v>3050</v>
      </c>
    </row>
    <row r="4787" spans="1:3" x14ac:dyDescent="0.2">
      <c r="A4787" s="8">
        <v>40378</v>
      </c>
      <c r="B4787" s="3">
        <v>10</v>
      </c>
      <c r="C4787">
        <v>3080</v>
      </c>
    </row>
    <row r="4788" spans="1:3" x14ac:dyDescent="0.2">
      <c r="A4788" s="8">
        <v>40378</v>
      </c>
      <c r="B4788" s="3">
        <v>11</v>
      </c>
      <c r="C4788">
        <v>3907</v>
      </c>
    </row>
    <row r="4789" spans="1:3" x14ac:dyDescent="0.2">
      <c r="A4789" s="8">
        <v>40378</v>
      </c>
      <c r="B4789" s="3">
        <v>12</v>
      </c>
      <c r="C4789">
        <v>4425</v>
      </c>
    </row>
    <row r="4790" spans="1:3" x14ac:dyDescent="0.2">
      <c r="A4790" s="8">
        <v>40378</v>
      </c>
      <c r="B4790" s="3">
        <v>13</v>
      </c>
      <c r="C4790">
        <v>4378</v>
      </c>
    </row>
    <row r="4791" spans="1:3" x14ac:dyDescent="0.2">
      <c r="A4791" s="8">
        <v>40378</v>
      </c>
      <c r="B4791" s="3">
        <v>14</v>
      </c>
      <c r="C4791">
        <v>4697</v>
      </c>
    </row>
    <row r="4792" spans="1:3" x14ac:dyDescent="0.2">
      <c r="A4792" s="8">
        <v>40378</v>
      </c>
      <c r="B4792" s="3">
        <v>15</v>
      </c>
      <c r="C4792">
        <v>4916</v>
      </c>
    </row>
    <row r="4793" spans="1:3" x14ac:dyDescent="0.2">
      <c r="A4793" s="8">
        <v>40378</v>
      </c>
      <c r="B4793" s="3">
        <v>16</v>
      </c>
      <c r="C4793">
        <v>4911</v>
      </c>
    </row>
    <row r="4794" spans="1:3" x14ac:dyDescent="0.2">
      <c r="A4794" s="8">
        <v>40378</v>
      </c>
      <c r="B4794" s="3">
        <v>17</v>
      </c>
      <c r="C4794">
        <v>4950</v>
      </c>
    </row>
    <row r="4795" spans="1:3" x14ac:dyDescent="0.2">
      <c r="A4795" s="8">
        <v>40378</v>
      </c>
      <c r="B4795" s="3">
        <v>18</v>
      </c>
      <c r="C4795">
        <v>5106</v>
      </c>
    </row>
    <row r="4796" spans="1:3" x14ac:dyDescent="0.2">
      <c r="A4796" s="8">
        <v>40378</v>
      </c>
      <c r="B4796" s="3">
        <v>19</v>
      </c>
      <c r="C4796">
        <v>4955</v>
      </c>
    </row>
    <row r="4797" spans="1:3" x14ac:dyDescent="0.2">
      <c r="A4797" s="8">
        <v>40378</v>
      </c>
      <c r="B4797" s="3">
        <v>20</v>
      </c>
      <c r="C4797">
        <v>4284</v>
      </c>
    </row>
    <row r="4798" spans="1:3" x14ac:dyDescent="0.2">
      <c r="A4798" s="8">
        <v>40378</v>
      </c>
      <c r="B4798" s="3">
        <v>21</v>
      </c>
      <c r="C4798">
        <v>4405</v>
      </c>
    </row>
    <row r="4799" spans="1:3" x14ac:dyDescent="0.2">
      <c r="A4799" s="8">
        <v>40378</v>
      </c>
      <c r="B4799" s="3">
        <v>22</v>
      </c>
      <c r="C4799">
        <v>4225</v>
      </c>
    </row>
    <row r="4800" spans="1:3" x14ac:dyDescent="0.2">
      <c r="A4800" s="8">
        <v>40378</v>
      </c>
      <c r="B4800" s="3">
        <v>23</v>
      </c>
      <c r="C4800">
        <v>3532</v>
      </c>
    </row>
    <row r="4801" spans="1:3" x14ac:dyDescent="0.2">
      <c r="A4801" s="8">
        <v>40378</v>
      </c>
      <c r="B4801" s="3">
        <v>24</v>
      </c>
      <c r="C4801">
        <v>2679</v>
      </c>
    </row>
    <row r="4802" spans="1:3" x14ac:dyDescent="0.2">
      <c r="A4802" s="8">
        <v>40379</v>
      </c>
      <c r="B4802" s="3">
        <v>1</v>
      </c>
      <c r="C4802">
        <v>1989</v>
      </c>
    </row>
    <row r="4803" spans="1:3" x14ac:dyDescent="0.2">
      <c r="A4803" s="8">
        <v>40379</v>
      </c>
      <c r="B4803" s="3">
        <v>2</v>
      </c>
      <c r="C4803">
        <v>2018</v>
      </c>
    </row>
    <row r="4804" spans="1:3" x14ac:dyDescent="0.2">
      <c r="A4804" s="8">
        <v>40379</v>
      </c>
      <c r="B4804" s="3">
        <v>3</v>
      </c>
      <c r="C4804">
        <v>1791</v>
      </c>
    </row>
    <row r="4805" spans="1:3" x14ac:dyDescent="0.2">
      <c r="A4805" s="8">
        <v>40379</v>
      </c>
      <c r="B4805" s="3">
        <v>4</v>
      </c>
      <c r="C4805">
        <v>1817</v>
      </c>
    </row>
    <row r="4806" spans="1:3" x14ac:dyDescent="0.2">
      <c r="A4806" s="8">
        <v>40379</v>
      </c>
      <c r="B4806" s="3">
        <v>5</v>
      </c>
      <c r="C4806">
        <v>1846</v>
      </c>
    </row>
    <row r="4807" spans="1:3" x14ac:dyDescent="0.2">
      <c r="A4807" s="8">
        <v>40379</v>
      </c>
      <c r="B4807" s="3">
        <v>6</v>
      </c>
      <c r="C4807">
        <v>1903</v>
      </c>
    </row>
    <row r="4808" spans="1:3" x14ac:dyDescent="0.2">
      <c r="A4808" s="8">
        <v>40379</v>
      </c>
      <c r="B4808" s="3">
        <v>7</v>
      </c>
      <c r="C4808">
        <v>2232</v>
      </c>
    </row>
    <row r="4809" spans="1:3" x14ac:dyDescent="0.2">
      <c r="A4809" s="8">
        <v>40379</v>
      </c>
      <c r="B4809" s="3">
        <v>8</v>
      </c>
      <c r="C4809">
        <v>2479</v>
      </c>
    </row>
    <row r="4810" spans="1:3" x14ac:dyDescent="0.2">
      <c r="A4810" s="8">
        <v>40379</v>
      </c>
      <c r="B4810" s="3">
        <v>9</v>
      </c>
      <c r="C4810">
        <v>3000</v>
      </c>
    </row>
    <row r="4811" spans="1:3" x14ac:dyDescent="0.2">
      <c r="A4811" s="8">
        <v>40379</v>
      </c>
      <c r="B4811" s="3">
        <v>10</v>
      </c>
      <c r="C4811">
        <v>3781</v>
      </c>
    </row>
    <row r="4812" spans="1:3" x14ac:dyDescent="0.2">
      <c r="A4812" s="8">
        <v>40379</v>
      </c>
      <c r="B4812" s="3">
        <v>11</v>
      </c>
      <c r="C4812">
        <v>4124</v>
      </c>
    </row>
    <row r="4813" spans="1:3" x14ac:dyDescent="0.2">
      <c r="A4813" s="8">
        <v>40379</v>
      </c>
      <c r="B4813" s="3">
        <v>12</v>
      </c>
      <c r="C4813">
        <v>4398</v>
      </c>
    </row>
    <row r="4814" spans="1:3" x14ac:dyDescent="0.2">
      <c r="A4814" s="8">
        <v>40379</v>
      </c>
      <c r="B4814" s="3">
        <v>13</v>
      </c>
      <c r="C4814">
        <v>4711</v>
      </c>
    </row>
    <row r="4815" spans="1:3" x14ac:dyDescent="0.2">
      <c r="A4815" s="8">
        <v>40379</v>
      </c>
      <c r="B4815" s="3">
        <v>14</v>
      </c>
      <c r="C4815">
        <v>5037</v>
      </c>
    </row>
    <row r="4816" spans="1:3" x14ac:dyDescent="0.2">
      <c r="A4816" s="8">
        <v>40379</v>
      </c>
      <c r="B4816" s="3">
        <v>15</v>
      </c>
      <c r="C4816">
        <v>5026</v>
      </c>
    </row>
    <row r="4817" spans="1:3" x14ac:dyDescent="0.2">
      <c r="A4817" s="8">
        <v>40379</v>
      </c>
      <c r="B4817" s="3">
        <v>16</v>
      </c>
      <c r="C4817">
        <v>4951</v>
      </c>
    </row>
    <row r="4818" spans="1:3" x14ac:dyDescent="0.2">
      <c r="A4818" s="8">
        <v>40379</v>
      </c>
      <c r="B4818" s="3">
        <v>17</v>
      </c>
      <c r="C4818">
        <v>5284</v>
      </c>
    </row>
    <row r="4819" spans="1:3" x14ac:dyDescent="0.2">
      <c r="A4819" s="8">
        <v>40379</v>
      </c>
      <c r="B4819" s="3">
        <v>18</v>
      </c>
      <c r="C4819">
        <v>5018</v>
      </c>
    </row>
    <row r="4820" spans="1:3" x14ac:dyDescent="0.2">
      <c r="A4820" s="8">
        <v>40379</v>
      </c>
      <c r="B4820" s="3">
        <v>19</v>
      </c>
      <c r="C4820">
        <v>4904</v>
      </c>
    </row>
    <row r="4821" spans="1:3" x14ac:dyDescent="0.2">
      <c r="A4821" s="8">
        <v>40379</v>
      </c>
      <c r="B4821" s="3">
        <v>20</v>
      </c>
      <c r="C4821">
        <v>4372</v>
      </c>
    </row>
    <row r="4822" spans="1:3" x14ac:dyDescent="0.2">
      <c r="A4822" s="8">
        <v>40379</v>
      </c>
      <c r="B4822" s="3">
        <v>21</v>
      </c>
      <c r="C4822">
        <v>4331</v>
      </c>
    </row>
    <row r="4823" spans="1:3" x14ac:dyDescent="0.2">
      <c r="A4823" s="8">
        <v>40379</v>
      </c>
      <c r="B4823" s="3">
        <v>22</v>
      </c>
      <c r="C4823">
        <v>3961</v>
      </c>
    </row>
    <row r="4824" spans="1:3" x14ac:dyDescent="0.2">
      <c r="A4824" s="8">
        <v>40379</v>
      </c>
      <c r="B4824" s="3">
        <v>23</v>
      </c>
      <c r="C4824">
        <v>3471</v>
      </c>
    </row>
    <row r="4825" spans="1:3" x14ac:dyDescent="0.2">
      <c r="A4825" s="8">
        <v>40379</v>
      </c>
      <c r="B4825" s="3">
        <v>24</v>
      </c>
      <c r="C4825">
        <v>2174</v>
      </c>
    </row>
    <row r="4826" spans="1:3" x14ac:dyDescent="0.2">
      <c r="A4826" s="8">
        <v>40380</v>
      </c>
      <c r="B4826" s="3">
        <v>1</v>
      </c>
      <c r="C4826">
        <v>1963</v>
      </c>
    </row>
    <row r="4827" spans="1:3" x14ac:dyDescent="0.2">
      <c r="A4827" s="8">
        <v>40380</v>
      </c>
      <c r="B4827" s="3">
        <v>2</v>
      </c>
      <c r="C4827">
        <v>1994</v>
      </c>
    </row>
    <row r="4828" spans="1:3" x14ac:dyDescent="0.2">
      <c r="A4828" s="8">
        <v>40380</v>
      </c>
      <c r="B4828" s="3">
        <v>3</v>
      </c>
      <c r="C4828">
        <v>1760</v>
      </c>
    </row>
    <row r="4829" spans="1:3" x14ac:dyDescent="0.2">
      <c r="A4829" s="8">
        <v>40380</v>
      </c>
      <c r="B4829" s="3">
        <v>4</v>
      </c>
      <c r="C4829">
        <v>1777</v>
      </c>
    </row>
    <row r="4830" spans="1:3" x14ac:dyDescent="0.2">
      <c r="A4830" s="8">
        <v>40380</v>
      </c>
      <c r="B4830" s="3">
        <v>5</v>
      </c>
      <c r="C4830">
        <v>1794</v>
      </c>
    </row>
    <row r="4831" spans="1:3" x14ac:dyDescent="0.2">
      <c r="A4831" s="8">
        <v>40380</v>
      </c>
      <c r="B4831" s="3">
        <v>6</v>
      </c>
      <c r="C4831">
        <v>2158</v>
      </c>
    </row>
    <row r="4832" spans="1:3" x14ac:dyDescent="0.2">
      <c r="A4832" s="8">
        <v>40380</v>
      </c>
      <c r="B4832" s="3">
        <v>7</v>
      </c>
      <c r="C4832">
        <v>2177</v>
      </c>
    </row>
    <row r="4833" spans="1:3" x14ac:dyDescent="0.2">
      <c r="A4833" s="8">
        <v>40380</v>
      </c>
      <c r="B4833" s="3">
        <v>8</v>
      </c>
      <c r="C4833">
        <v>2421</v>
      </c>
    </row>
    <row r="4834" spans="1:3" x14ac:dyDescent="0.2">
      <c r="A4834" s="8">
        <v>40380</v>
      </c>
      <c r="B4834" s="3">
        <v>9</v>
      </c>
      <c r="C4834">
        <v>2949</v>
      </c>
    </row>
    <row r="4835" spans="1:3" x14ac:dyDescent="0.2">
      <c r="A4835" s="8">
        <v>40380</v>
      </c>
      <c r="B4835" s="3">
        <v>10</v>
      </c>
      <c r="C4835">
        <v>3776</v>
      </c>
    </row>
    <row r="4836" spans="1:3" x14ac:dyDescent="0.2">
      <c r="A4836" s="8">
        <v>40380</v>
      </c>
      <c r="B4836" s="3">
        <v>11</v>
      </c>
      <c r="C4836">
        <v>4133</v>
      </c>
    </row>
    <row r="4837" spans="1:3" x14ac:dyDescent="0.2">
      <c r="A4837" s="8">
        <v>40380</v>
      </c>
      <c r="B4837" s="3">
        <v>12</v>
      </c>
      <c r="C4837">
        <v>4405</v>
      </c>
    </row>
    <row r="4838" spans="1:3" x14ac:dyDescent="0.2">
      <c r="A4838" s="8">
        <v>40380</v>
      </c>
      <c r="B4838" s="3">
        <v>13</v>
      </c>
      <c r="C4838">
        <v>4636</v>
      </c>
    </row>
    <row r="4839" spans="1:3" x14ac:dyDescent="0.2">
      <c r="A4839" s="8">
        <v>40380</v>
      </c>
      <c r="B4839" s="3">
        <v>14</v>
      </c>
      <c r="C4839">
        <v>4933</v>
      </c>
    </row>
    <row r="4840" spans="1:3" x14ac:dyDescent="0.2">
      <c r="A4840" s="8">
        <v>40380</v>
      </c>
      <c r="B4840" s="3">
        <v>15</v>
      </c>
      <c r="C4840">
        <v>4870</v>
      </c>
    </row>
    <row r="4841" spans="1:3" x14ac:dyDescent="0.2">
      <c r="A4841" s="8">
        <v>40380</v>
      </c>
      <c r="B4841" s="3">
        <v>16</v>
      </c>
      <c r="C4841">
        <v>4891</v>
      </c>
    </row>
    <row r="4842" spans="1:3" x14ac:dyDescent="0.2">
      <c r="A4842" s="8">
        <v>40380</v>
      </c>
      <c r="B4842" s="3">
        <v>17</v>
      </c>
      <c r="C4842">
        <v>4952</v>
      </c>
    </row>
    <row r="4843" spans="1:3" x14ac:dyDescent="0.2">
      <c r="A4843" s="8">
        <v>40380</v>
      </c>
      <c r="B4843" s="3">
        <v>18</v>
      </c>
      <c r="C4843">
        <v>4901</v>
      </c>
    </row>
    <row r="4844" spans="1:3" x14ac:dyDescent="0.2">
      <c r="A4844" s="8">
        <v>40380</v>
      </c>
      <c r="B4844" s="3">
        <v>19</v>
      </c>
      <c r="C4844">
        <v>4608</v>
      </c>
    </row>
    <row r="4845" spans="1:3" x14ac:dyDescent="0.2">
      <c r="A4845" s="8">
        <v>40380</v>
      </c>
      <c r="B4845" s="3">
        <v>20</v>
      </c>
      <c r="C4845">
        <v>4307</v>
      </c>
    </row>
    <row r="4846" spans="1:3" x14ac:dyDescent="0.2">
      <c r="A4846" s="8">
        <v>40380</v>
      </c>
      <c r="B4846" s="3">
        <v>21</v>
      </c>
      <c r="C4846">
        <v>4047</v>
      </c>
    </row>
    <row r="4847" spans="1:3" x14ac:dyDescent="0.2">
      <c r="A4847" s="8">
        <v>40380</v>
      </c>
      <c r="B4847" s="3">
        <v>22</v>
      </c>
      <c r="C4847">
        <v>3687</v>
      </c>
    </row>
    <row r="4848" spans="1:3" x14ac:dyDescent="0.2">
      <c r="A4848" s="8">
        <v>40380</v>
      </c>
      <c r="B4848" s="3">
        <v>23</v>
      </c>
      <c r="C4848">
        <v>2727</v>
      </c>
    </row>
    <row r="4849" spans="1:3" x14ac:dyDescent="0.2">
      <c r="A4849" s="8">
        <v>40380</v>
      </c>
      <c r="B4849" s="3">
        <v>24</v>
      </c>
      <c r="C4849">
        <v>2227</v>
      </c>
    </row>
    <row r="4850" spans="1:3" x14ac:dyDescent="0.2">
      <c r="A4850" s="8">
        <v>40381</v>
      </c>
      <c r="B4850" s="3">
        <v>1</v>
      </c>
      <c r="C4850">
        <v>2031</v>
      </c>
    </row>
    <row r="4851" spans="1:3" x14ac:dyDescent="0.2">
      <c r="A4851" s="8">
        <v>40381</v>
      </c>
      <c r="B4851" s="3">
        <v>2</v>
      </c>
      <c r="C4851">
        <v>1761</v>
      </c>
    </row>
    <row r="4852" spans="1:3" x14ac:dyDescent="0.2">
      <c r="A4852" s="8">
        <v>40381</v>
      </c>
      <c r="B4852" s="3">
        <v>3</v>
      </c>
      <c r="C4852">
        <v>1778</v>
      </c>
    </row>
    <row r="4853" spans="1:3" x14ac:dyDescent="0.2">
      <c r="A4853" s="8">
        <v>40381</v>
      </c>
      <c r="B4853" s="3">
        <v>4</v>
      </c>
      <c r="C4853">
        <v>1821</v>
      </c>
    </row>
    <row r="4854" spans="1:3" x14ac:dyDescent="0.2">
      <c r="A4854" s="8">
        <v>40381</v>
      </c>
      <c r="B4854" s="3">
        <v>5</v>
      </c>
      <c r="C4854">
        <v>1865</v>
      </c>
    </row>
    <row r="4855" spans="1:3" x14ac:dyDescent="0.2">
      <c r="A4855" s="8">
        <v>40381</v>
      </c>
      <c r="B4855" s="3">
        <v>6</v>
      </c>
      <c r="C4855">
        <v>1910</v>
      </c>
    </row>
    <row r="4856" spans="1:3" x14ac:dyDescent="0.2">
      <c r="A4856" s="8">
        <v>40381</v>
      </c>
      <c r="B4856" s="3">
        <v>7</v>
      </c>
      <c r="C4856">
        <v>2228</v>
      </c>
    </row>
    <row r="4857" spans="1:3" x14ac:dyDescent="0.2">
      <c r="A4857" s="8">
        <v>40381</v>
      </c>
      <c r="B4857" s="3">
        <v>8</v>
      </c>
      <c r="C4857">
        <v>2490</v>
      </c>
    </row>
    <row r="4858" spans="1:3" x14ac:dyDescent="0.2">
      <c r="A4858" s="8">
        <v>40381</v>
      </c>
      <c r="B4858" s="3">
        <v>9</v>
      </c>
      <c r="C4858">
        <v>3042</v>
      </c>
    </row>
    <row r="4859" spans="1:3" x14ac:dyDescent="0.2">
      <c r="A4859" s="8">
        <v>40381</v>
      </c>
      <c r="B4859" s="3">
        <v>10</v>
      </c>
      <c r="C4859">
        <v>2982</v>
      </c>
    </row>
    <row r="4860" spans="1:3" x14ac:dyDescent="0.2">
      <c r="A4860" s="8">
        <v>40381</v>
      </c>
      <c r="B4860" s="3">
        <v>11</v>
      </c>
      <c r="C4860">
        <v>3797</v>
      </c>
    </row>
    <row r="4861" spans="1:3" x14ac:dyDescent="0.2">
      <c r="A4861" s="8">
        <v>40381</v>
      </c>
      <c r="B4861" s="3">
        <v>12</v>
      </c>
      <c r="C4861">
        <v>4022</v>
      </c>
    </row>
    <row r="4862" spans="1:3" x14ac:dyDescent="0.2">
      <c r="A4862" s="8">
        <v>40381</v>
      </c>
      <c r="B4862" s="3">
        <v>13</v>
      </c>
      <c r="C4862">
        <v>4268</v>
      </c>
    </row>
    <row r="4863" spans="1:3" x14ac:dyDescent="0.2">
      <c r="A4863" s="8">
        <v>40381</v>
      </c>
      <c r="B4863" s="3">
        <v>14</v>
      </c>
      <c r="C4863">
        <v>4226</v>
      </c>
    </row>
    <row r="4864" spans="1:3" x14ac:dyDescent="0.2">
      <c r="A4864" s="8">
        <v>40381</v>
      </c>
      <c r="B4864" s="3">
        <v>15</v>
      </c>
      <c r="C4864">
        <v>4268</v>
      </c>
    </row>
    <row r="4865" spans="1:3" x14ac:dyDescent="0.2">
      <c r="A4865" s="8">
        <v>40381</v>
      </c>
      <c r="B4865" s="3">
        <v>16</v>
      </c>
      <c r="C4865">
        <v>4297</v>
      </c>
    </row>
    <row r="4866" spans="1:3" x14ac:dyDescent="0.2">
      <c r="A4866" s="8">
        <v>40381</v>
      </c>
      <c r="B4866" s="3">
        <v>17</v>
      </c>
      <c r="C4866">
        <v>4566</v>
      </c>
    </row>
    <row r="4867" spans="1:3" x14ac:dyDescent="0.2">
      <c r="A4867" s="8">
        <v>40381</v>
      </c>
      <c r="B4867" s="3">
        <v>18</v>
      </c>
      <c r="C4867">
        <v>4271</v>
      </c>
    </row>
    <row r="4868" spans="1:3" x14ac:dyDescent="0.2">
      <c r="A4868" s="8">
        <v>40381</v>
      </c>
      <c r="B4868" s="3">
        <v>19</v>
      </c>
      <c r="C4868">
        <v>4168</v>
      </c>
    </row>
    <row r="4869" spans="1:3" x14ac:dyDescent="0.2">
      <c r="A4869" s="8">
        <v>40381</v>
      </c>
      <c r="B4869" s="3">
        <v>20</v>
      </c>
      <c r="C4869">
        <v>3869</v>
      </c>
    </row>
    <row r="4870" spans="1:3" x14ac:dyDescent="0.2">
      <c r="A4870" s="8">
        <v>40381</v>
      </c>
      <c r="B4870" s="3">
        <v>21</v>
      </c>
      <c r="C4870">
        <v>3606</v>
      </c>
    </row>
    <row r="4871" spans="1:3" x14ac:dyDescent="0.2">
      <c r="A4871" s="8">
        <v>40381</v>
      </c>
      <c r="B4871" s="3">
        <v>22</v>
      </c>
      <c r="C4871">
        <v>3629</v>
      </c>
    </row>
    <row r="4872" spans="1:3" x14ac:dyDescent="0.2">
      <c r="A4872" s="8">
        <v>40381</v>
      </c>
      <c r="B4872" s="3">
        <v>23</v>
      </c>
      <c r="C4872">
        <v>2725</v>
      </c>
    </row>
    <row r="4873" spans="1:3" x14ac:dyDescent="0.2">
      <c r="A4873" s="8">
        <v>40381</v>
      </c>
      <c r="B4873" s="3">
        <v>24</v>
      </c>
      <c r="C4873">
        <v>2183</v>
      </c>
    </row>
    <row r="4874" spans="1:3" x14ac:dyDescent="0.2">
      <c r="A4874" s="8">
        <v>40382</v>
      </c>
      <c r="B4874" s="3">
        <v>1</v>
      </c>
      <c r="C4874">
        <v>1985</v>
      </c>
    </row>
    <row r="4875" spans="1:3" x14ac:dyDescent="0.2">
      <c r="A4875" s="8">
        <v>40382</v>
      </c>
      <c r="B4875" s="3">
        <v>2</v>
      </c>
      <c r="C4875">
        <v>1755</v>
      </c>
    </row>
    <row r="4876" spans="1:3" x14ac:dyDescent="0.2">
      <c r="A4876" s="8">
        <v>40382</v>
      </c>
      <c r="B4876" s="3">
        <v>3</v>
      </c>
      <c r="C4876">
        <v>1777</v>
      </c>
    </row>
    <row r="4877" spans="1:3" x14ac:dyDescent="0.2">
      <c r="A4877" s="8">
        <v>40382</v>
      </c>
      <c r="B4877" s="3">
        <v>4</v>
      </c>
      <c r="C4877">
        <v>1785</v>
      </c>
    </row>
    <row r="4878" spans="1:3" x14ac:dyDescent="0.2">
      <c r="A4878" s="8">
        <v>40382</v>
      </c>
      <c r="B4878" s="3">
        <v>5</v>
      </c>
      <c r="C4878">
        <v>1814</v>
      </c>
    </row>
    <row r="4879" spans="1:3" x14ac:dyDescent="0.2">
      <c r="A4879" s="8">
        <v>40382</v>
      </c>
      <c r="B4879" s="3">
        <v>6</v>
      </c>
      <c r="C4879">
        <v>1878</v>
      </c>
    </row>
    <row r="4880" spans="1:3" x14ac:dyDescent="0.2">
      <c r="A4880" s="8">
        <v>40382</v>
      </c>
      <c r="B4880" s="3">
        <v>7</v>
      </c>
      <c r="C4880">
        <v>2189</v>
      </c>
    </row>
    <row r="4881" spans="1:3" x14ac:dyDescent="0.2">
      <c r="A4881" s="8">
        <v>40382</v>
      </c>
      <c r="B4881" s="3">
        <v>8</v>
      </c>
      <c r="C4881">
        <v>2447</v>
      </c>
    </row>
    <row r="4882" spans="1:3" x14ac:dyDescent="0.2">
      <c r="A4882" s="8">
        <v>40382</v>
      </c>
      <c r="B4882" s="3">
        <v>9</v>
      </c>
      <c r="C4882">
        <v>2911</v>
      </c>
    </row>
    <row r="4883" spans="1:3" x14ac:dyDescent="0.2">
      <c r="A4883" s="8">
        <v>40382</v>
      </c>
      <c r="B4883" s="3">
        <v>10</v>
      </c>
      <c r="C4883">
        <v>2951</v>
      </c>
    </row>
    <row r="4884" spans="1:3" x14ac:dyDescent="0.2">
      <c r="A4884" s="8">
        <v>40382</v>
      </c>
      <c r="B4884" s="3">
        <v>11</v>
      </c>
      <c r="C4884">
        <v>3779</v>
      </c>
    </row>
    <row r="4885" spans="1:3" x14ac:dyDescent="0.2">
      <c r="A4885" s="8">
        <v>40382</v>
      </c>
      <c r="B4885" s="3">
        <v>12</v>
      </c>
      <c r="C4885">
        <v>4066</v>
      </c>
    </row>
    <row r="4886" spans="1:3" x14ac:dyDescent="0.2">
      <c r="A4886" s="8">
        <v>40382</v>
      </c>
      <c r="B4886" s="3">
        <v>13</v>
      </c>
      <c r="C4886">
        <v>4342</v>
      </c>
    </row>
    <row r="4887" spans="1:3" x14ac:dyDescent="0.2">
      <c r="A4887" s="8">
        <v>40382</v>
      </c>
      <c r="B4887" s="3">
        <v>14</v>
      </c>
      <c r="C4887">
        <v>4348</v>
      </c>
    </row>
    <row r="4888" spans="1:3" x14ac:dyDescent="0.2">
      <c r="A4888" s="8">
        <v>40382</v>
      </c>
      <c r="B4888" s="3">
        <v>15</v>
      </c>
      <c r="C4888">
        <v>4604</v>
      </c>
    </row>
    <row r="4889" spans="1:3" x14ac:dyDescent="0.2">
      <c r="A4889" s="8">
        <v>40382</v>
      </c>
      <c r="B4889" s="3">
        <v>16</v>
      </c>
      <c r="C4889">
        <v>4590</v>
      </c>
    </row>
    <row r="4890" spans="1:3" x14ac:dyDescent="0.2">
      <c r="A4890" s="8">
        <v>40382</v>
      </c>
      <c r="B4890" s="3">
        <v>17</v>
      </c>
      <c r="C4890">
        <v>4564</v>
      </c>
    </row>
    <row r="4891" spans="1:3" x14ac:dyDescent="0.2">
      <c r="A4891" s="8">
        <v>40382</v>
      </c>
      <c r="B4891" s="3">
        <v>18</v>
      </c>
      <c r="C4891">
        <v>4168</v>
      </c>
    </row>
    <row r="4892" spans="1:3" x14ac:dyDescent="0.2">
      <c r="A4892" s="8">
        <v>40382</v>
      </c>
      <c r="B4892" s="3">
        <v>19</v>
      </c>
      <c r="C4892">
        <v>4034</v>
      </c>
    </row>
    <row r="4893" spans="1:3" x14ac:dyDescent="0.2">
      <c r="A4893" s="8">
        <v>40382</v>
      </c>
      <c r="B4893" s="3">
        <v>20</v>
      </c>
      <c r="C4893">
        <v>3500</v>
      </c>
    </row>
    <row r="4894" spans="1:3" x14ac:dyDescent="0.2">
      <c r="A4894" s="8">
        <v>40382</v>
      </c>
      <c r="B4894" s="3">
        <v>21</v>
      </c>
      <c r="C4894">
        <v>3502</v>
      </c>
    </row>
    <row r="4895" spans="1:3" x14ac:dyDescent="0.2">
      <c r="A4895" s="8">
        <v>40382</v>
      </c>
      <c r="B4895" s="3">
        <v>22</v>
      </c>
      <c r="C4895">
        <v>3502</v>
      </c>
    </row>
    <row r="4896" spans="1:3" x14ac:dyDescent="0.2">
      <c r="A4896" s="8">
        <v>40382</v>
      </c>
      <c r="B4896" s="3">
        <v>23</v>
      </c>
      <c r="C4896">
        <v>2676</v>
      </c>
    </row>
    <row r="4897" spans="1:3" x14ac:dyDescent="0.2">
      <c r="A4897" s="8">
        <v>40382</v>
      </c>
      <c r="B4897" s="3">
        <v>24</v>
      </c>
      <c r="C4897">
        <v>2083</v>
      </c>
    </row>
    <row r="4898" spans="1:3" x14ac:dyDescent="0.2">
      <c r="A4898" s="8">
        <v>40383</v>
      </c>
      <c r="B4898" s="3">
        <v>1</v>
      </c>
      <c r="C4898">
        <v>1959</v>
      </c>
    </row>
    <row r="4899" spans="1:3" x14ac:dyDescent="0.2">
      <c r="A4899" s="8">
        <v>40383</v>
      </c>
      <c r="B4899" s="3">
        <v>2</v>
      </c>
      <c r="C4899">
        <v>1741</v>
      </c>
    </row>
    <row r="4900" spans="1:3" x14ac:dyDescent="0.2">
      <c r="A4900" s="8">
        <v>40383</v>
      </c>
      <c r="B4900" s="3">
        <v>3</v>
      </c>
      <c r="C4900">
        <v>1749</v>
      </c>
    </row>
    <row r="4901" spans="1:3" x14ac:dyDescent="0.2">
      <c r="A4901" s="8">
        <v>40383</v>
      </c>
      <c r="B4901" s="3">
        <v>4</v>
      </c>
      <c r="C4901">
        <v>1455</v>
      </c>
    </row>
    <row r="4902" spans="1:3" x14ac:dyDescent="0.2">
      <c r="A4902" s="8">
        <v>40383</v>
      </c>
      <c r="B4902" s="3">
        <v>5</v>
      </c>
      <c r="C4902">
        <v>1445</v>
      </c>
    </row>
    <row r="4903" spans="1:3" x14ac:dyDescent="0.2">
      <c r="A4903" s="8">
        <v>40383</v>
      </c>
      <c r="B4903" s="3">
        <v>6</v>
      </c>
      <c r="C4903">
        <v>1579</v>
      </c>
    </row>
    <row r="4904" spans="1:3" x14ac:dyDescent="0.2">
      <c r="A4904" s="8">
        <v>40383</v>
      </c>
      <c r="B4904" s="3">
        <v>7</v>
      </c>
      <c r="C4904">
        <v>1506</v>
      </c>
    </row>
    <row r="4905" spans="1:3" x14ac:dyDescent="0.2">
      <c r="A4905" s="8">
        <v>40383</v>
      </c>
      <c r="B4905" s="3">
        <v>8</v>
      </c>
      <c r="C4905">
        <v>1982</v>
      </c>
    </row>
    <row r="4906" spans="1:3" x14ac:dyDescent="0.2">
      <c r="A4906" s="8">
        <v>40383</v>
      </c>
      <c r="B4906" s="3">
        <v>9</v>
      </c>
      <c r="C4906">
        <v>2347</v>
      </c>
    </row>
    <row r="4907" spans="1:3" x14ac:dyDescent="0.2">
      <c r="A4907" s="8">
        <v>40383</v>
      </c>
      <c r="B4907" s="3">
        <v>10</v>
      </c>
      <c r="C4907">
        <v>2728</v>
      </c>
    </row>
    <row r="4908" spans="1:3" x14ac:dyDescent="0.2">
      <c r="A4908" s="8">
        <v>40383</v>
      </c>
      <c r="B4908" s="3">
        <v>11</v>
      </c>
      <c r="C4908">
        <v>3294</v>
      </c>
    </row>
    <row r="4909" spans="1:3" x14ac:dyDescent="0.2">
      <c r="A4909" s="8">
        <v>40383</v>
      </c>
      <c r="B4909" s="3">
        <v>12</v>
      </c>
      <c r="C4909">
        <v>3207</v>
      </c>
    </row>
    <row r="4910" spans="1:3" x14ac:dyDescent="0.2">
      <c r="A4910" s="8">
        <v>40383</v>
      </c>
      <c r="B4910" s="3">
        <v>13</v>
      </c>
      <c r="C4910">
        <v>3973</v>
      </c>
    </row>
    <row r="4911" spans="1:3" x14ac:dyDescent="0.2">
      <c r="A4911" s="8">
        <v>40383</v>
      </c>
      <c r="B4911" s="3">
        <v>14</v>
      </c>
      <c r="C4911">
        <v>3971</v>
      </c>
    </row>
    <row r="4912" spans="1:3" x14ac:dyDescent="0.2">
      <c r="A4912" s="8">
        <v>40383</v>
      </c>
      <c r="B4912" s="3">
        <v>15</v>
      </c>
      <c r="C4912">
        <v>3939</v>
      </c>
    </row>
    <row r="4913" spans="1:3" x14ac:dyDescent="0.2">
      <c r="A4913" s="8">
        <v>40383</v>
      </c>
      <c r="B4913" s="3">
        <v>16</v>
      </c>
      <c r="C4913">
        <v>4021</v>
      </c>
    </row>
    <row r="4914" spans="1:3" x14ac:dyDescent="0.2">
      <c r="A4914" s="8">
        <v>40383</v>
      </c>
      <c r="B4914" s="3">
        <v>17</v>
      </c>
      <c r="C4914">
        <v>3952</v>
      </c>
    </row>
    <row r="4915" spans="1:3" x14ac:dyDescent="0.2">
      <c r="A4915" s="8">
        <v>40383</v>
      </c>
      <c r="B4915" s="3">
        <v>18</v>
      </c>
      <c r="C4915">
        <v>3908</v>
      </c>
    </row>
    <row r="4916" spans="1:3" x14ac:dyDescent="0.2">
      <c r="A4916" s="8">
        <v>40383</v>
      </c>
      <c r="B4916" s="3">
        <v>19</v>
      </c>
      <c r="C4916">
        <v>3815</v>
      </c>
    </row>
    <row r="4917" spans="1:3" x14ac:dyDescent="0.2">
      <c r="A4917" s="8">
        <v>40383</v>
      </c>
      <c r="B4917" s="3">
        <v>20</v>
      </c>
      <c r="C4917">
        <v>2980</v>
      </c>
    </row>
    <row r="4918" spans="1:3" x14ac:dyDescent="0.2">
      <c r="A4918" s="8">
        <v>40383</v>
      </c>
      <c r="B4918" s="3">
        <v>21</v>
      </c>
      <c r="C4918">
        <v>2986</v>
      </c>
    </row>
    <row r="4919" spans="1:3" x14ac:dyDescent="0.2">
      <c r="A4919" s="8">
        <v>40383</v>
      </c>
      <c r="B4919" s="3">
        <v>22</v>
      </c>
      <c r="C4919">
        <v>3033</v>
      </c>
    </row>
    <row r="4920" spans="1:3" x14ac:dyDescent="0.2">
      <c r="A4920" s="8">
        <v>40383</v>
      </c>
      <c r="B4920" s="3">
        <v>23</v>
      </c>
      <c r="C4920">
        <v>2398</v>
      </c>
    </row>
    <row r="4921" spans="1:3" x14ac:dyDescent="0.2">
      <c r="A4921" s="8">
        <v>40383</v>
      </c>
      <c r="B4921" s="3">
        <v>24</v>
      </c>
      <c r="C4921">
        <v>2061</v>
      </c>
    </row>
    <row r="4922" spans="1:3" x14ac:dyDescent="0.2">
      <c r="A4922" s="8">
        <v>40384</v>
      </c>
      <c r="B4922" s="3">
        <v>1</v>
      </c>
      <c r="C4922">
        <v>2023</v>
      </c>
    </row>
    <row r="4923" spans="1:3" x14ac:dyDescent="0.2">
      <c r="A4923" s="8">
        <v>40384</v>
      </c>
      <c r="B4923" s="3">
        <v>2</v>
      </c>
      <c r="C4923">
        <v>1868</v>
      </c>
    </row>
    <row r="4924" spans="1:3" x14ac:dyDescent="0.2">
      <c r="A4924" s="8">
        <v>40384</v>
      </c>
      <c r="B4924" s="3">
        <v>3</v>
      </c>
      <c r="C4924">
        <v>1605</v>
      </c>
    </row>
    <row r="4925" spans="1:3" x14ac:dyDescent="0.2">
      <c r="A4925" s="8">
        <v>40384</v>
      </c>
      <c r="B4925" s="3">
        <v>4</v>
      </c>
      <c r="C4925">
        <v>1570</v>
      </c>
    </row>
    <row r="4926" spans="1:3" x14ac:dyDescent="0.2">
      <c r="A4926" s="8">
        <v>40384</v>
      </c>
      <c r="B4926" s="3">
        <v>5</v>
      </c>
      <c r="C4926">
        <v>1547</v>
      </c>
    </row>
    <row r="4927" spans="1:3" x14ac:dyDescent="0.2">
      <c r="A4927" s="8">
        <v>40384</v>
      </c>
      <c r="B4927" s="3">
        <v>6</v>
      </c>
      <c r="C4927">
        <v>1553</v>
      </c>
    </row>
    <row r="4928" spans="1:3" x14ac:dyDescent="0.2">
      <c r="A4928" s="8">
        <v>40384</v>
      </c>
      <c r="B4928" s="3">
        <v>7</v>
      </c>
      <c r="C4928">
        <v>1514</v>
      </c>
    </row>
    <row r="4929" spans="1:3" x14ac:dyDescent="0.2">
      <c r="A4929" s="8">
        <v>40384</v>
      </c>
      <c r="B4929" s="3">
        <v>8</v>
      </c>
      <c r="C4929">
        <v>1677</v>
      </c>
    </row>
    <row r="4930" spans="1:3" x14ac:dyDescent="0.2">
      <c r="A4930" s="8">
        <v>40384</v>
      </c>
      <c r="B4930" s="3">
        <v>9</v>
      </c>
      <c r="C4930">
        <v>2058</v>
      </c>
    </row>
    <row r="4931" spans="1:3" x14ac:dyDescent="0.2">
      <c r="A4931" s="8">
        <v>40384</v>
      </c>
      <c r="B4931" s="3">
        <v>10</v>
      </c>
      <c r="C4931">
        <v>2359</v>
      </c>
    </row>
    <row r="4932" spans="1:3" x14ac:dyDescent="0.2">
      <c r="A4932" s="8">
        <v>40384</v>
      </c>
      <c r="B4932" s="3">
        <v>11</v>
      </c>
      <c r="C4932">
        <v>2644</v>
      </c>
    </row>
    <row r="4933" spans="1:3" x14ac:dyDescent="0.2">
      <c r="A4933" s="8">
        <v>40384</v>
      </c>
      <c r="B4933" s="3">
        <v>12</v>
      </c>
      <c r="C4933">
        <v>3146</v>
      </c>
    </row>
    <row r="4934" spans="1:3" x14ac:dyDescent="0.2">
      <c r="A4934" s="8">
        <v>40384</v>
      </c>
      <c r="B4934" s="3">
        <v>13</v>
      </c>
      <c r="C4934">
        <v>3171</v>
      </c>
    </row>
    <row r="4935" spans="1:3" x14ac:dyDescent="0.2">
      <c r="A4935" s="8">
        <v>40384</v>
      </c>
      <c r="B4935" s="3">
        <v>14</v>
      </c>
      <c r="C4935">
        <v>3346</v>
      </c>
    </row>
    <row r="4936" spans="1:3" x14ac:dyDescent="0.2">
      <c r="A4936" s="8">
        <v>40384</v>
      </c>
      <c r="B4936" s="3">
        <v>15</v>
      </c>
      <c r="C4936">
        <v>4113</v>
      </c>
    </row>
    <row r="4937" spans="1:3" x14ac:dyDescent="0.2">
      <c r="A4937" s="8">
        <v>40384</v>
      </c>
      <c r="B4937" s="3">
        <v>16</v>
      </c>
      <c r="C4937">
        <v>4047</v>
      </c>
    </row>
    <row r="4938" spans="1:3" x14ac:dyDescent="0.2">
      <c r="A4938" s="8">
        <v>40384</v>
      </c>
      <c r="B4938" s="3">
        <v>17</v>
      </c>
      <c r="C4938">
        <v>4036</v>
      </c>
    </row>
    <row r="4939" spans="1:3" x14ac:dyDescent="0.2">
      <c r="A4939" s="8">
        <v>40384</v>
      </c>
      <c r="B4939" s="3">
        <v>18</v>
      </c>
      <c r="C4939">
        <v>4029</v>
      </c>
    </row>
    <row r="4940" spans="1:3" x14ac:dyDescent="0.2">
      <c r="A4940" s="8">
        <v>40384</v>
      </c>
      <c r="B4940" s="3">
        <v>19</v>
      </c>
      <c r="C4940">
        <v>3944</v>
      </c>
    </row>
    <row r="4941" spans="1:3" x14ac:dyDescent="0.2">
      <c r="A4941" s="8">
        <v>40384</v>
      </c>
      <c r="B4941" s="3">
        <v>20</v>
      </c>
      <c r="C4941">
        <v>3331</v>
      </c>
    </row>
    <row r="4942" spans="1:3" x14ac:dyDescent="0.2">
      <c r="A4942" s="8">
        <v>40384</v>
      </c>
      <c r="B4942" s="3">
        <v>21</v>
      </c>
      <c r="C4942">
        <v>3289</v>
      </c>
    </row>
    <row r="4943" spans="1:3" x14ac:dyDescent="0.2">
      <c r="A4943" s="8">
        <v>40384</v>
      </c>
      <c r="B4943" s="3">
        <v>22</v>
      </c>
      <c r="C4943">
        <v>3220</v>
      </c>
    </row>
    <row r="4944" spans="1:3" x14ac:dyDescent="0.2">
      <c r="A4944" s="8">
        <v>40384</v>
      </c>
      <c r="B4944" s="3">
        <v>23</v>
      </c>
      <c r="C4944">
        <v>3059</v>
      </c>
    </row>
    <row r="4945" spans="1:3" x14ac:dyDescent="0.2">
      <c r="A4945" s="8">
        <v>40384</v>
      </c>
      <c r="B4945" s="3">
        <v>24</v>
      </c>
      <c r="C4945">
        <v>2205</v>
      </c>
    </row>
    <row r="4946" spans="1:3" x14ac:dyDescent="0.2">
      <c r="A4946" s="8">
        <v>40385</v>
      </c>
      <c r="B4946" s="3">
        <v>1</v>
      </c>
      <c r="C4946">
        <v>1920</v>
      </c>
    </row>
    <row r="4947" spans="1:3" x14ac:dyDescent="0.2">
      <c r="A4947" s="8">
        <v>40385</v>
      </c>
      <c r="B4947" s="3">
        <v>2</v>
      </c>
      <c r="C4947">
        <v>1731</v>
      </c>
    </row>
    <row r="4948" spans="1:3" x14ac:dyDescent="0.2">
      <c r="A4948" s="8">
        <v>40385</v>
      </c>
      <c r="B4948" s="3">
        <v>3</v>
      </c>
      <c r="C4948">
        <v>1734</v>
      </c>
    </row>
    <row r="4949" spans="1:3" x14ac:dyDescent="0.2">
      <c r="A4949" s="8">
        <v>40385</v>
      </c>
      <c r="B4949" s="3">
        <v>4</v>
      </c>
      <c r="C4949">
        <v>1783</v>
      </c>
    </row>
    <row r="4950" spans="1:3" x14ac:dyDescent="0.2">
      <c r="A4950" s="8">
        <v>40385</v>
      </c>
      <c r="B4950" s="3">
        <v>5</v>
      </c>
      <c r="C4950">
        <v>1824</v>
      </c>
    </row>
    <row r="4951" spans="1:3" x14ac:dyDescent="0.2">
      <c r="A4951" s="8">
        <v>40385</v>
      </c>
      <c r="B4951" s="3">
        <v>6</v>
      </c>
      <c r="C4951">
        <v>1894</v>
      </c>
    </row>
    <row r="4952" spans="1:3" x14ac:dyDescent="0.2">
      <c r="A4952" s="8">
        <v>40385</v>
      </c>
      <c r="B4952" s="3">
        <v>7</v>
      </c>
      <c r="C4952">
        <v>2172</v>
      </c>
    </row>
    <row r="4953" spans="1:3" x14ac:dyDescent="0.2">
      <c r="A4953" s="8">
        <v>40385</v>
      </c>
      <c r="B4953" s="3">
        <v>8</v>
      </c>
      <c r="C4953">
        <v>2440</v>
      </c>
    </row>
    <row r="4954" spans="1:3" x14ac:dyDescent="0.2">
      <c r="A4954" s="8">
        <v>40385</v>
      </c>
      <c r="B4954" s="3">
        <v>9</v>
      </c>
      <c r="C4954">
        <v>3205</v>
      </c>
    </row>
    <row r="4955" spans="1:3" x14ac:dyDescent="0.2">
      <c r="A4955" s="8">
        <v>40385</v>
      </c>
      <c r="B4955" s="3">
        <v>10</v>
      </c>
      <c r="C4955">
        <v>3219</v>
      </c>
    </row>
    <row r="4956" spans="1:3" x14ac:dyDescent="0.2">
      <c r="A4956" s="8">
        <v>40385</v>
      </c>
      <c r="B4956" s="3">
        <v>11</v>
      </c>
      <c r="C4956">
        <v>3770</v>
      </c>
    </row>
    <row r="4957" spans="1:3" x14ac:dyDescent="0.2">
      <c r="A4957" s="8">
        <v>40385</v>
      </c>
      <c r="B4957" s="3">
        <v>12</v>
      </c>
      <c r="C4957">
        <v>4262</v>
      </c>
    </row>
    <row r="4958" spans="1:3" x14ac:dyDescent="0.2">
      <c r="A4958" s="8">
        <v>40385</v>
      </c>
      <c r="B4958" s="3">
        <v>13</v>
      </c>
      <c r="C4958">
        <v>4258</v>
      </c>
    </row>
    <row r="4959" spans="1:3" x14ac:dyDescent="0.2">
      <c r="A4959" s="8">
        <v>40385</v>
      </c>
      <c r="B4959" s="3">
        <v>14</v>
      </c>
      <c r="C4959">
        <v>4517</v>
      </c>
    </row>
    <row r="4960" spans="1:3" x14ac:dyDescent="0.2">
      <c r="A4960" s="8">
        <v>40385</v>
      </c>
      <c r="B4960" s="3">
        <v>15</v>
      </c>
      <c r="C4960">
        <v>4757</v>
      </c>
    </row>
    <row r="4961" spans="1:3" x14ac:dyDescent="0.2">
      <c r="A4961" s="8">
        <v>40385</v>
      </c>
      <c r="B4961" s="3">
        <v>16</v>
      </c>
      <c r="C4961">
        <v>4803</v>
      </c>
    </row>
    <row r="4962" spans="1:3" x14ac:dyDescent="0.2">
      <c r="A4962" s="8">
        <v>40385</v>
      </c>
      <c r="B4962" s="3">
        <v>17</v>
      </c>
      <c r="C4962">
        <v>4766</v>
      </c>
    </row>
    <row r="4963" spans="1:3" x14ac:dyDescent="0.2">
      <c r="A4963" s="8">
        <v>40385</v>
      </c>
      <c r="B4963" s="3">
        <v>18</v>
      </c>
      <c r="C4963">
        <v>4792</v>
      </c>
    </row>
    <row r="4964" spans="1:3" x14ac:dyDescent="0.2">
      <c r="A4964" s="8">
        <v>40385</v>
      </c>
      <c r="B4964" s="3">
        <v>19</v>
      </c>
      <c r="C4964">
        <v>4698</v>
      </c>
    </row>
    <row r="4965" spans="1:3" x14ac:dyDescent="0.2">
      <c r="A4965" s="8">
        <v>40385</v>
      </c>
      <c r="B4965" s="3">
        <v>20</v>
      </c>
      <c r="C4965">
        <v>4055</v>
      </c>
    </row>
    <row r="4966" spans="1:3" x14ac:dyDescent="0.2">
      <c r="A4966" s="8">
        <v>40385</v>
      </c>
      <c r="B4966" s="3">
        <v>21</v>
      </c>
      <c r="C4966">
        <v>4077</v>
      </c>
    </row>
    <row r="4967" spans="1:3" x14ac:dyDescent="0.2">
      <c r="A4967" s="8">
        <v>40385</v>
      </c>
      <c r="B4967" s="3">
        <v>22</v>
      </c>
      <c r="C4967">
        <v>4116</v>
      </c>
    </row>
    <row r="4968" spans="1:3" x14ac:dyDescent="0.2">
      <c r="A4968" s="8">
        <v>40385</v>
      </c>
      <c r="B4968" s="3">
        <v>23</v>
      </c>
      <c r="C4968">
        <v>3413</v>
      </c>
    </row>
    <row r="4969" spans="1:3" x14ac:dyDescent="0.2">
      <c r="A4969" s="8">
        <v>40385</v>
      </c>
      <c r="B4969" s="3">
        <v>24</v>
      </c>
      <c r="C4969">
        <v>2954</v>
      </c>
    </row>
    <row r="4970" spans="1:3" x14ac:dyDescent="0.2">
      <c r="A4970" s="8">
        <v>40386</v>
      </c>
      <c r="B4970" s="3">
        <v>1</v>
      </c>
      <c r="C4970">
        <v>1977</v>
      </c>
    </row>
    <row r="4971" spans="1:3" x14ac:dyDescent="0.2">
      <c r="A4971" s="8">
        <v>40386</v>
      </c>
      <c r="B4971" s="3">
        <v>2</v>
      </c>
      <c r="C4971">
        <v>1999</v>
      </c>
    </row>
    <row r="4972" spans="1:3" x14ac:dyDescent="0.2">
      <c r="A4972" s="8">
        <v>40386</v>
      </c>
      <c r="B4972" s="3">
        <v>3</v>
      </c>
      <c r="C4972">
        <v>1747</v>
      </c>
    </row>
    <row r="4973" spans="1:3" x14ac:dyDescent="0.2">
      <c r="A4973" s="8">
        <v>40386</v>
      </c>
      <c r="B4973" s="3">
        <v>4</v>
      </c>
      <c r="C4973">
        <v>1774</v>
      </c>
    </row>
    <row r="4974" spans="1:3" x14ac:dyDescent="0.2">
      <c r="A4974" s="8">
        <v>40386</v>
      </c>
      <c r="B4974" s="3">
        <v>5</v>
      </c>
      <c r="C4974">
        <v>1809</v>
      </c>
    </row>
    <row r="4975" spans="1:3" x14ac:dyDescent="0.2">
      <c r="A4975" s="8">
        <v>40386</v>
      </c>
      <c r="B4975" s="3">
        <v>6</v>
      </c>
      <c r="C4975">
        <v>1872</v>
      </c>
    </row>
    <row r="4976" spans="1:3" x14ac:dyDescent="0.2">
      <c r="A4976" s="8">
        <v>40386</v>
      </c>
      <c r="B4976" s="3">
        <v>7</v>
      </c>
      <c r="C4976">
        <v>2189</v>
      </c>
    </row>
    <row r="4977" spans="1:3" x14ac:dyDescent="0.2">
      <c r="A4977" s="8">
        <v>40386</v>
      </c>
      <c r="B4977" s="3">
        <v>8</v>
      </c>
      <c r="C4977">
        <v>2458</v>
      </c>
    </row>
    <row r="4978" spans="1:3" x14ac:dyDescent="0.2">
      <c r="A4978" s="8">
        <v>40386</v>
      </c>
      <c r="B4978" s="3">
        <v>9</v>
      </c>
      <c r="C4978">
        <v>3215</v>
      </c>
    </row>
    <row r="4979" spans="1:3" x14ac:dyDescent="0.2">
      <c r="A4979" s="8">
        <v>40386</v>
      </c>
      <c r="B4979" s="3">
        <v>10</v>
      </c>
      <c r="C4979">
        <v>3764</v>
      </c>
    </row>
    <row r="4980" spans="1:3" x14ac:dyDescent="0.2">
      <c r="A4980" s="8">
        <v>40386</v>
      </c>
      <c r="B4980" s="3">
        <v>11</v>
      </c>
      <c r="C4980">
        <v>3979</v>
      </c>
    </row>
    <row r="4981" spans="1:3" x14ac:dyDescent="0.2">
      <c r="A4981" s="8">
        <v>40386</v>
      </c>
      <c r="B4981" s="3">
        <v>12</v>
      </c>
      <c r="C4981">
        <v>4219</v>
      </c>
    </row>
    <row r="4982" spans="1:3" x14ac:dyDescent="0.2">
      <c r="A4982" s="8">
        <v>40386</v>
      </c>
      <c r="B4982" s="3">
        <v>13</v>
      </c>
      <c r="C4982">
        <v>4474</v>
      </c>
    </row>
    <row r="4983" spans="1:3" x14ac:dyDescent="0.2">
      <c r="A4983" s="8">
        <v>40386</v>
      </c>
      <c r="B4983" s="3">
        <v>14</v>
      </c>
      <c r="C4983">
        <v>4734</v>
      </c>
    </row>
    <row r="4984" spans="1:3" x14ac:dyDescent="0.2">
      <c r="A4984" s="8">
        <v>40386</v>
      </c>
      <c r="B4984" s="3">
        <v>15</v>
      </c>
      <c r="C4984">
        <v>4784</v>
      </c>
    </row>
    <row r="4985" spans="1:3" x14ac:dyDescent="0.2">
      <c r="A4985" s="8">
        <v>40386</v>
      </c>
      <c r="B4985" s="3">
        <v>16</v>
      </c>
      <c r="C4985">
        <v>4789</v>
      </c>
    </row>
    <row r="4986" spans="1:3" x14ac:dyDescent="0.2">
      <c r="A4986" s="8">
        <v>40386</v>
      </c>
      <c r="B4986" s="3">
        <v>17</v>
      </c>
      <c r="C4986">
        <v>5149</v>
      </c>
    </row>
    <row r="4987" spans="1:3" x14ac:dyDescent="0.2">
      <c r="A4987" s="8">
        <v>40386</v>
      </c>
      <c r="B4987" s="3">
        <v>18</v>
      </c>
      <c r="C4987">
        <v>4872</v>
      </c>
    </row>
    <row r="4988" spans="1:3" x14ac:dyDescent="0.2">
      <c r="A4988" s="8">
        <v>40386</v>
      </c>
      <c r="B4988" s="3">
        <v>19</v>
      </c>
      <c r="C4988">
        <v>4723</v>
      </c>
    </row>
    <row r="4989" spans="1:3" x14ac:dyDescent="0.2">
      <c r="A4989" s="8">
        <v>40386</v>
      </c>
      <c r="B4989" s="3">
        <v>20</v>
      </c>
      <c r="C4989">
        <v>4091</v>
      </c>
    </row>
    <row r="4990" spans="1:3" x14ac:dyDescent="0.2">
      <c r="A4990" s="8">
        <v>40386</v>
      </c>
      <c r="B4990" s="3">
        <v>21</v>
      </c>
      <c r="C4990">
        <v>4138</v>
      </c>
    </row>
    <row r="4991" spans="1:3" x14ac:dyDescent="0.2">
      <c r="A4991" s="8">
        <v>40386</v>
      </c>
      <c r="B4991" s="3">
        <v>22</v>
      </c>
      <c r="C4991">
        <v>3964</v>
      </c>
    </row>
    <row r="4992" spans="1:3" x14ac:dyDescent="0.2">
      <c r="A4992" s="8">
        <v>40386</v>
      </c>
      <c r="B4992" s="3">
        <v>23</v>
      </c>
      <c r="C4992">
        <v>3472</v>
      </c>
    </row>
    <row r="4993" spans="1:3" x14ac:dyDescent="0.2">
      <c r="A4993" s="8">
        <v>40386</v>
      </c>
      <c r="B4993" s="3">
        <v>24</v>
      </c>
      <c r="C4993">
        <v>2152</v>
      </c>
    </row>
    <row r="4994" spans="1:3" x14ac:dyDescent="0.2">
      <c r="A4994" s="8">
        <v>40387</v>
      </c>
      <c r="B4994" s="3">
        <v>1</v>
      </c>
      <c r="C4994">
        <v>1938</v>
      </c>
    </row>
    <row r="4995" spans="1:3" x14ac:dyDescent="0.2">
      <c r="A4995" s="8">
        <v>40387</v>
      </c>
      <c r="B4995" s="3">
        <v>2</v>
      </c>
      <c r="C4995">
        <v>1989</v>
      </c>
    </row>
    <row r="4996" spans="1:3" x14ac:dyDescent="0.2">
      <c r="A4996" s="8">
        <v>40387</v>
      </c>
      <c r="B4996" s="3">
        <v>3</v>
      </c>
      <c r="C4996">
        <v>1753</v>
      </c>
    </row>
    <row r="4997" spans="1:3" x14ac:dyDescent="0.2">
      <c r="A4997" s="8">
        <v>40387</v>
      </c>
      <c r="B4997" s="3">
        <v>4</v>
      </c>
      <c r="C4997">
        <v>1787</v>
      </c>
    </row>
    <row r="4998" spans="1:3" x14ac:dyDescent="0.2">
      <c r="A4998" s="8">
        <v>40387</v>
      </c>
      <c r="B4998" s="3">
        <v>5</v>
      </c>
      <c r="C4998">
        <v>1821</v>
      </c>
    </row>
    <row r="4999" spans="1:3" x14ac:dyDescent="0.2">
      <c r="A4999" s="8">
        <v>40387</v>
      </c>
      <c r="B4999" s="3">
        <v>6</v>
      </c>
      <c r="C4999">
        <v>2158</v>
      </c>
    </row>
    <row r="5000" spans="1:3" x14ac:dyDescent="0.2">
      <c r="A5000" s="8">
        <v>40387</v>
      </c>
      <c r="B5000" s="3">
        <v>7</v>
      </c>
      <c r="C5000">
        <v>2199</v>
      </c>
    </row>
    <row r="5001" spans="1:3" x14ac:dyDescent="0.2">
      <c r="A5001" s="8">
        <v>40387</v>
      </c>
      <c r="B5001" s="3">
        <v>8</v>
      </c>
      <c r="C5001">
        <v>2429</v>
      </c>
    </row>
    <row r="5002" spans="1:3" x14ac:dyDescent="0.2">
      <c r="A5002" s="8">
        <v>40387</v>
      </c>
      <c r="B5002" s="3">
        <v>9</v>
      </c>
      <c r="C5002">
        <v>3212</v>
      </c>
    </row>
    <row r="5003" spans="1:3" x14ac:dyDescent="0.2">
      <c r="A5003" s="8">
        <v>40387</v>
      </c>
      <c r="B5003" s="3">
        <v>10</v>
      </c>
      <c r="C5003">
        <v>3718</v>
      </c>
    </row>
    <row r="5004" spans="1:3" x14ac:dyDescent="0.2">
      <c r="A5004" s="8">
        <v>40387</v>
      </c>
      <c r="B5004" s="3">
        <v>11</v>
      </c>
      <c r="C5004">
        <v>4002</v>
      </c>
    </row>
    <row r="5005" spans="1:3" x14ac:dyDescent="0.2">
      <c r="A5005" s="8">
        <v>40387</v>
      </c>
      <c r="B5005" s="3">
        <v>12</v>
      </c>
      <c r="C5005">
        <v>4288</v>
      </c>
    </row>
    <row r="5006" spans="1:3" x14ac:dyDescent="0.2">
      <c r="A5006" s="8">
        <v>40387</v>
      </c>
      <c r="B5006" s="3">
        <v>13</v>
      </c>
      <c r="C5006">
        <v>4615</v>
      </c>
    </row>
    <row r="5007" spans="1:3" x14ac:dyDescent="0.2">
      <c r="A5007" s="8">
        <v>40387</v>
      </c>
      <c r="B5007" s="3">
        <v>14</v>
      </c>
      <c r="C5007">
        <v>4844</v>
      </c>
    </row>
    <row r="5008" spans="1:3" x14ac:dyDescent="0.2">
      <c r="A5008" s="8">
        <v>40387</v>
      </c>
      <c r="B5008" s="3">
        <v>15</v>
      </c>
      <c r="C5008">
        <v>4844</v>
      </c>
    </row>
    <row r="5009" spans="1:3" x14ac:dyDescent="0.2">
      <c r="A5009" s="8">
        <v>40387</v>
      </c>
      <c r="B5009" s="3">
        <v>16</v>
      </c>
      <c r="C5009">
        <v>4805</v>
      </c>
    </row>
    <row r="5010" spans="1:3" x14ac:dyDescent="0.2">
      <c r="A5010" s="8">
        <v>40387</v>
      </c>
      <c r="B5010" s="3">
        <v>17</v>
      </c>
      <c r="C5010">
        <v>4865</v>
      </c>
    </row>
    <row r="5011" spans="1:3" x14ac:dyDescent="0.2">
      <c r="A5011" s="8">
        <v>40387</v>
      </c>
      <c r="B5011" s="3">
        <v>18</v>
      </c>
      <c r="C5011">
        <v>4842</v>
      </c>
    </row>
    <row r="5012" spans="1:3" x14ac:dyDescent="0.2">
      <c r="A5012" s="8">
        <v>40387</v>
      </c>
      <c r="B5012" s="3">
        <v>19</v>
      </c>
      <c r="C5012">
        <v>4447</v>
      </c>
    </row>
    <row r="5013" spans="1:3" x14ac:dyDescent="0.2">
      <c r="A5013" s="8">
        <v>40387</v>
      </c>
      <c r="B5013" s="3">
        <v>20</v>
      </c>
      <c r="C5013">
        <v>4126</v>
      </c>
    </row>
    <row r="5014" spans="1:3" x14ac:dyDescent="0.2">
      <c r="A5014" s="8">
        <v>40387</v>
      </c>
      <c r="B5014" s="3">
        <v>21</v>
      </c>
      <c r="C5014">
        <v>3967</v>
      </c>
    </row>
    <row r="5015" spans="1:3" x14ac:dyDescent="0.2">
      <c r="A5015" s="8">
        <v>40387</v>
      </c>
      <c r="B5015" s="3">
        <v>22</v>
      </c>
      <c r="C5015">
        <v>3607</v>
      </c>
    </row>
    <row r="5016" spans="1:3" x14ac:dyDescent="0.2">
      <c r="A5016" s="8">
        <v>40387</v>
      </c>
      <c r="B5016" s="3">
        <v>23</v>
      </c>
      <c r="C5016">
        <v>2920</v>
      </c>
    </row>
    <row r="5017" spans="1:3" x14ac:dyDescent="0.2">
      <c r="A5017" s="8">
        <v>40387</v>
      </c>
      <c r="B5017" s="3">
        <v>24</v>
      </c>
      <c r="C5017">
        <v>2097</v>
      </c>
    </row>
    <row r="5018" spans="1:3" x14ac:dyDescent="0.2">
      <c r="A5018" s="8">
        <v>40388</v>
      </c>
      <c r="B5018" s="3">
        <v>1</v>
      </c>
      <c r="C5018">
        <v>1923</v>
      </c>
    </row>
    <row r="5019" spans="1:3" x14ac:dyDescent="0.2">
      <c r="A5019" s="8">
        <v>40388</v>
      </c>
      <c r="B5019" s="3">
        <v>2</v>
      </c>
      <c r="C5019">
        <v>1720</v>
      </c>
    </row>
    <row r="5020" spans="1:3" x14ac:dyDescent="0.2">
      <c r="A5020" s="8">
        <v>40388</v>
      </c>
      <c r="B5020" s="3">
        <v>3</v>
      </c>
      <c r="C5020">
        <v>1788</v>
      </c>
    </row>
    <row r="5021" spans="1:3" x14ac:dyDescent="0.2">
      <c r="A5021" s="8">
        <v>40388</v>
      </c>
      <c r="B5021" s="3">
        <v>4</v>
      </c>
      <c r="C5021">
        <v>1819</v>
      </c>
    </row>
    <row r="5022" spans="1:3" x14ac:dyDescent="0.2">
      <c r="A5022" s="8">
        <v>40388</v>
      </c>
      <c r="B5022" s="3">
        <v>5</v>
      </c>
      <c r="C5022">
        <v>1812</v>
      </c>
    </row>
    <row r="5023" spans="1:3" x14ac:dyDescent="0.2">
      <c r="A5023" s="8">
        <v>40388</v>
      </c>
      <c r="B5023" s="3">
        <v>6</v>
      </c>
      <c r="C5023">
        <v>1915</v>
      </c>
    </row>
    <row r="5024" spans="1:3" x14ac:dyDescent="0.2">
      <c r="A5024" s="8">
        <v>40388</v>
      </c>
      <c r="B5024" s="3">
        <v>7</v>
      </c>
      <c r="C5024">
        <v>2215</v>
      </c>
    </row>
    <row r="5025" spans="1:3" x14ac:dyDescent="0.2">
      <c r="A5025" s="8">
        <v>40388</v>
      </c>
      <c r="B5025" s="3">
        <v>8</v>
      </c>
      <c r="C5025">
        <v>2429</v>
      </c>
    </row>
    <row r="5026" spans="1:3" x14ac:dyDescent="0.2">
      <c r="A5026" s="8">
        <v>40388</v>
      </c>
      <c r="B5026" s="3">
        <v>9</v>
      </c>
      <c r="C5026">
        <v>3221</v>
      </c>
    </row>
    <row r="5027" spans="1:3" x14ac:dyDescent="0.2">
      <c r="A5027" s="8">
        <v>40388</v>
      </c>
      <c r="B5027" s="3">
        <v>10</v>
      </c>
      <c r="C5027">
        <v>3193</v>
      </c>
    </row>
    <row r="5028" spans="1:3" x14ac:dyDescent="0.2">
      <c r="A5028" s="8">
        <v>40388</v>
      </c>
      <c r="B5028" s="3">
        <v>11</v>
      </c>
      <c r="C5028">
        <v>3756</v>
      </c>
    </row>
    <row r="5029" spans="1:3" x14ac:dyDescent="0.2">
      <c r="A5029" s="8">
        <v>40388</v>
      </c>
      <c r="B5029" s="3">
        <v>12</v>
      </c>
      <c r="C5029">
        <v>4089</v>
      </c>
    </row>
    <row r="5030" spans="1:3" x14ac:dyDescent="0.2">
      <c r="A5030" s="8">
        <v>40388</v>
      </c>
      <c r="B5030" s="3">
        <v>13</v>
      </c>
      <c r="C5030">
        <v>4317</v>
      </c>
    </row>
    <row r="5031" spans="1:3" x14ac:dyDescent="0.2">
      <c r="A5031" s="8">
        <v>40388</v>
      </c>
      <c r="B5031" s="3">
        <v>14</v>
      </c>
      <c r="C5031">
        <v>4337</v>
      </c>
    </row>
    <row r="5032" spans="1:3" x14ac:dyDescent="0.2">
      <c r="A5032" s="8">
        <v>40388</v>
      </c>
      <c r="B5032" s="3">
        <v>15</v>
      </c>
      <c r="C5032">
        <v>4359</v>
      </c>
    </row>
    <row r="5033" spans="1:3" x14ac:dyDescent="0.2">
      <c r="A5033" s="8">
        <v>40388</v>
      </c>
      <c r="B5033" s="3">
        <v>16</v>
      </c>
      <c r="C5033">
        <v>4288</v>
      </c>
    </row>
    <row r="5034" spans="1:3" x14ac:dyDescent="0.2">
      <c r="A5034" s="8">
        <v>40388</v>
      </c>
      <c r="B5034" s="3">
        <v>17</v>
      </c>
      <c r="C5034">
        <v>4614</v>
      </c>
    </row>
    <row r="5035" spans="1:3" x14ac:dyDescent="0.2">
      <c r="A5035" s="8">
        <v>40388</v>
      </c>
      <c r="B5035" s="3">
        <v>18</v>
      </c>
      <c r="C5035">
        <v>4355</v>
      </c>
    </row>
    <row r="5036" spans="1:3" x14ac:dyDescent="0.2">
      <c r="A5036" s="8">
        <v>40388</v>
      </c>
      <c r="B5036" s="3">
        <v>19</v>
      </c>
      <c r="C5036">
        <v>4260</v>
      </c>
    </row>
    <row r="5037" spans="1:3" x14ac:dyDescent="0.2">
      <c r="A5037" s="8">
        <v>40388</v>
      </c>
      <c r="B5037" s="3">
        <v>20</v>
      </c>
      <c r="C5037">
        <v>3949</v>
      </c>
    </row>
    <row r="5038" spans="1:3" x14ac:dyDescent="0.2">
      <c r="A5038" s="8">
        <v>40388</v>
      </c>
      <c r="B5038" s="3">
        <v>21</v>
      </c>
      <c r="C5038">
        <v>3698</v>
      </c>
    </row>
    <row r="5039" spans="1:3" x14ac:dyDescent="0.2">
      <c r="A5039" s="8">
        <v>40388</v>
      </c>
      <c r="B5039" s="3">
        <v>22</v>
      </c>
      <c r="C5039">
        <v>3633</v>
      </c>
    </row>
    <row r="5040" spans="1:3" x14ac:dyDescent="0.2">
      <c r="A5040" s="8">
        <v>40388</v>
      </c>
      <c r="B5040" s="3">
        <v>23</v>
      </c>
      <c r="C5040">
        <v>2975</v>
      </c>
    </row>
    <row r="5041" spans="1:3" x14ac:dyDescent="0.2">
      <c r="A5041" s="8">
        <v>40388</v>
      </c>
      <c r="B5041" s="3">
        <v>24</v>
      </c>
      <c r="C5041">
        <v>2147</v>
      </c>
    </row>
    <row r="5042" spans="1:3" x14ac:dyDescent="0.2">
      <c r="A5042" s="8">
        <v>40389</v>
      </c>
      <c r="B5042" s="3">
        <v>1</v>
      </c>
      <c r="C5042">
        <v>1981</v>
      </c>
    </row>
    <row r="5043" spans="1:3" x14ac:dyDescent="0.2">
      <c r="A5043" s="8">
        <v>40389</v>
      </c>
      <c r="B5043" s="3">
        <v>2</v>
      </c>
      <c r="C5043">
        <v>1768</v>
      </c>
    </row>
    <row r="5044" spans="1:3" x14ac:dyDescent="0.2">
      <c r="A5044" s="8">
        <v>40389</v>
      </c>
      <c r="B5044" s="3">
        <v>3</v>
      </c>
      <c r="C5044">
        <v>1792</v>
      </c>
    </row>
    <row r="5045" spans="1:3" x14ac:dyDescent="0.2">
      <c r="A5045" s="8">
        <v>40389</v>
      </c>
      <c r="B5045" s="3">
        <v>4</v>
      </c>
      <c r="C5045">
        <v>1816</v>
      </c>
    </row>
    <row r="5046" spans="1:3" x14ac:dyDescent="0.2">
      <c r="A5046" s="8">
        <v>40389</v>
      </c>
      <c r="B5046" s="3">
        <v>5</v>
      </c>
      <c r="C5046">
        <v>1844</v>
      </c>
    </row>
    <row r="5047" spans="1:3" x14ac:dyDescent="0.2">
      <c r="A5047" s="8">
        <v>40389</v>
      </c>
      <c r="B5047" s="3">
        <v>6</v>
      </c>
      <c r="C5047">
        <v>1904</v>
      </c>
    </row>
    <row r="5048" spans="1:3" x14ac:dyDescent="0.2">
      <c r="A5048" s="8">
        <v>40389</v>
      </c>
      <c r="B5048" s="3">
        <v>7</v>
      </c>
      <c r="C5048">
        <v>2198</v>
      </c>
    </row>
    <row r="5049" spans="1:3" x14ac:dyDescent="0.2">
      <c r="A5049" s="8">
        <v>40389</v>
      </c>
      <c r="B5049" s="3">
        <v>8</v>
      </c>
      <c r="C5049">
        <v>2440</v>
      </c>
    </row>
    <row r="5050" spans="1:3" x14ac:dyDescent="0.2">
      <c r="A5050" s="8">
        <v>40389</v>
      </c>
      <c r="B5050" s="3">
        <v>9</v>
      </c>
      <c r="C5050">
        <v>3212</v>
      </c>
    </row>
    <row r="5051" spans="1:3" x14ac:dyDescent="0.2">
      <c r="A5051" s="8">
        <v>40389</v>
      </c>
      <c r="B5051" s="3">
        <v>10</v>
      </c>
      <c r="C5051">
        <v>3200</v>
      </c>
    </row>
    <row r="5052" spans="1:3" x14ac:dyDescent="0.2">
      <c r="A5052" s="8">
        <v>40389</v>
      </c>
      <c r="B5052" s="3">
        <v>11</v>
      </c>
      <c r="C5052">
        <v>3709</v>
      </c>
    </row>
    <row r="5053" spans="1:3" x14ac:dyDescent="0.2">
      <c r="A5053" s="8">
        <v>40389</v>
      </c>
      <c r="B5053" s="3">
        <v>12</v>
      </c>
      <c r="C5053">
        <v>3933</v>
      </c>
    </row>
    <row r="5054" spans="1:3" x14ac:dyDescent="0.2">
      <c r="A5054" s="8">
        <v>40389</v>
      </c>
      <c r="B5054" s="3">
        <v>13</v>
      </c>
      <c r="C5054">
        <v>4202</v>
      </c>
    </row>
    <row r="5055" spans="1:3" x14ac:dyDescent="0.2">
      <c r="A5055" s="8">
        <v>40389</v>
      </c>
      <c r="B5055" s="3">
        <v>14</v>
      </c>
      <c r="C5055">
        <v>4186</v>
      </c>
    </row>
    <row r="5056" spans="1:3" x14ac:dyDescent="0.2">
      <c r="A5056" s="8">
        <v>40389</v>
      </c>
      <c r="B5056" s="3">
        <v>15</v>
      </c>
      <c r="C5056">
        <v>4419</v>
      </c>
    </row>
    <row r="5057" spans="1:3" x14ac:dyDescent="0.2">
      <c r="A5057" s="8">
        <v>40389</v>
      </c>
      <c r="B5057" s="3">
        <v>16</v>
      </c>
      <c r="C5057">
        <v>4485</v>
      </c>
    </row>
    <row r="5058" spans="1:3" x14ac:dyDescent="0.2">
      <c r="A5058" s="8">
        <v>40389</v>
      </c>
      <c r="B5058" s="3">
        <v>17</v>
      </c>
      <c r="C5058">
        <v>4411</v>
      </c>
    </row>
    <row r="5059" spans="1:3" x14ac:dyDescent="0.2">
      <c r="A5059" s="8">
        <v>40389</v>
      </c>
      <c r="B5059" s="3">
        <v>18</v>
      </c>
      <c r="C5059">
        <v>4155</v>
      </c>
    </row>
    <row r="5060" spans="1:3" x14ac:dyDescent="0.2">
      <c r="A5060" s="8">
        <v>40389</v>
      </c>
      <c r="B5060" s="3">
        <v>19</v>
      </c>
      <c r="C5060">
        <v>4061</v>
      </c>
    </row>
    <row r="5061" spans="1:3" x14ac:dyDescent="0.2">
      <c r="A5061" s="8">
        <v>40389</v>
      </c>
      <c r="B5061" s="3">
        <v>20</v>
      </c>
      <c r="C5061">
        <v>3473</v>
      </c>
    </row>
    <row r="5062" spans="1:3" x14ac:dyDescent="0.2">
      <c r="A5062" s="8">
        <v>40389</v>
      </c>
      <c r="B5062" s="3">
        <v>21</v>
      </c>
      <c r="C5062">
        <v>3503</v>
      </c>
    </row>
    <row r="5063" spans="1:3" x14ac:dyDescent="0.2">
      <c r="A5063" s="8">
        <v>40389</v>
      </c>
      <c r="B5063" s="3">
        <v>22</v>
      </c>
      <c r="C5063">
        <v>3475</v>
      </c>
    </row>
    <row r="5064" spans="1:3" x14ac:dyDescent="0.2">
      <c r="A5064" s="8">
        <v>40389</v>
      </c>
      <c r="B5064" s="3">
        <v>23</v>
      </c>
      <c r="C5064">
        <v>2866</v>
      </c>
    </row>
    <row r="5065" spans="1:3" x14ac:dyDescent="0.2">
      <c r="A5065" s="8">
        <v>40389</v>
      </c>
      <c r="B5065" s="3">
        <v>24</v>
      </c>
      <c r="C5065">
        <v>2126</v>
      </c>
    </row>
    <row r="5066" spans="1:3" x14ac:dyDescent="0.2">
      <c r="A5066" s="8">
        <v>40390</v>
      </c>
      <c r="B5066" s="3">
        <v>1</v>
      </c>
      <c r="C5066">
        <v>1988</v>
      </c>
    </row>
    <row r="5067" spans="1:3" x14ac:dyDescent="0.2">
      <c r="A5067" s="8">
        <v>40390</v>
      </c>
      <c r="B5067" s="3">
        <v>2</v>
      </c>
      <c r="C5067">
        <v>1761</v>
      </c>
    </row>
    <row r="5068" spans="1:3" x14ac:dyDescent="0.2">
      <c r="A5068" s="8">
        <v>40390</v>
      </c>
      <c r="B5068" s="3">
        <v>3</v>
      </c>
      <c r="C5068">
        <v>1779</v>
      </c>
    </row>
    <row r="5069" spans="1:3" x14ac:dyDescent="0.2">
      <c r="A5069" s="8">
        <v>40390</v>
      </c>
      <c r="B5069" s="3">
        <v>4</v>
      </c>
      <c r="C5069">
        <v>1545</v>
      </c>
    </row>
    <row r="5070" spans="1:3" x14ac:dyDescent="0.2">
      <c r="A5070" s="8">
        <v>40390</v>
      </c>
      <c r="B5070" s="3">
        <v>5</v>
      </c>
      <c r="C5070">
        <v>1550</v>
      </c>
    </row>
    <row r="5071" spans="1:3" x14ac:dyDescent="0.2">
      <c r="A5071" s="8">
        <v>40390</v>
      </c>
      <c r="B5071" s="3">
        <v>6</v>
      </c>
      <c r="C5071">
        <v>1604</v>
      </c>
    </row>
    <row r="5072" spans="1:3" x14ac:dyDescent="0.2">
      <c r="A5072" s="8">
        <v>40390</v>
      </c>
      <c r="B5072" s="3">
        <v>7</v>
      </c>
      <c r="C5072">
        <v>1625</v>
      </c>
    </row>
    <row r="5073" spans="1:3" x14ac:dyDescent="0.2">
      <c r="A5073" s="8">
        <v>40390</v>
      </c>
      <c r="B5073" s="3">
        <v>8</v>
      </c>
      <c r="C5073">
        <v>1950</v>
      </c>
    </row>
    <row r="5074" spans="1:3" x14ac:dyDescent="0.2">
      <c r="A5074" s="8">
        <v>40390</v>
      </c>
      <c r="B5074" s="3">
        <v>9</v>
      </c>
      <c r="C5074">
        <v>2286</v>
      </c>
    </row>
    <row r="5075" spans="1:3" x14ac:dyDescent="0.2">
      <c r="A5075" s="8">
        <v>40390</v>
      </c>
      <c r="B5075" s="3">
        <v>10</v>
      </c>
      <c r="C5075">
        <v>2551</v>
      </c>
    </row>
    <row r="5076" spans="1:3" x14ac:dyDescent="0.2">
      <c r="A5076" s="8">
        <v>40390</v>
      </c>
      <c r="B5076" s="3">
        <v>11</v>
      </c>
      <c r="C5076">
        <v>3278</v>
      </c>
    </row>
    <row r="5077" spans="1:3" x14ac:dyDescent="0.2">
      <c r="A5077" s="8">
        <v>40390</v>
      </c>
      <c r="B5077" s="3">
        <v>12</v>
      </c>
      <c r="C5077">
        <v>3276</v>
      </c>
    </row>
    <row r="5078" spans="1:3" x14ac:dyDescent="0.2">
      <c r="A5078" s="8">
        <v>40390</v>
      </c>
      <c r="B5078" s="3">
        <v>13</v>
      </c>
      <c r="C5078">
        <v>3777</v>
      </c>
    </row>
    <row r="5079" spans="1:3" x14ac:dyDescent="0.2">
      <c r="A5079" s="8">
        <v>40390</v>
      </c>
      <c r="B5079" s="3">
        <v>14</v>
      </c>
      <c r="C5079">
        <v>3815</v>
      </c>
    </row>
    <row r="5080" spans="1:3" x14ac:dyDescent="0.2">
      <c r="A5080" s="8">
        <v>40390</v>
      </c>
      <c r="B5080" s="3">
        <v>15</v>
      </c>
      <c r="C5080">
        <v>3760</v>
      </c>
    </row>
    <row r="5081" spans="1:3" x14ac:dyDescent="0.2">
      <c r="A5081" s="8">
        <v>40390</v>
      </c>
      <c r="B5081" s="3">
        <v>16</v>
      </c>
      <c r="C5081">
        <v>3836</v>
      </c>
    </row>
    <row r="5082" spans="1:3" x14ac:dyDescent="0.2">
      <c r="A5082" s="8">
        <v>40390</v>
      </c>
      <c r="B5082" s="3">
        <v>17</v>
      </c>
      <c r="C5082">
        <v>3810</v>
      </c>
    </row>
    <row r="5083" spans="1:3" x14ac:dyDescent="0.2">
      <c r="A5083" s="8">
        <v>40390</v>
      </c>
      <c r="B5083" s="3">
        <v>18</v>
      </c>
      <c r="C5083">
        <v>3813</v>
      </c>
    </row>
    <row r="5084" spans="1:3" x14ac:dyDescent="0.2">
      <c r="A5084" s="8">
        <v>40390</v>
      </c>
      <c r="B5084" s="3">
        <v>19</v>
      </c>
      <c r="C5084">
        <v>3711</v>
      </c>
    </row>
    <row r="5085" spans="1:3" x14ac:dyDescent="0.2">
      <c r="A5085" s="8">
        <v>40390</v>
      </c>
      <c r="B5085" s="3">
        <v>20</v>
      </c>
      <c r="C5085">
        <v>3108</v>
      </c>
    </row>
    <row r="5086" spans="1:3" x14ac:dyDescent="0.2">
      <c r="A5086" s="8">
        <v>40390</v>
      </c>
      <c r="B5086" s="3">
        <v>21</v>
      </c>
      <c r="C5086">
        <v>3116</v>
      </c>
    </row>
    <row r="5087" spans="1:3" x14ac:dyDescent="0.2">
      <c r="A5087" s="8">
        <v>40390</v>
      </c>
      <c r="B5087" s="3">
        <v>22</v>
      </c>
      <c r="C5087">
        <v>3016</v>
      </c>
    </row>
    <row r="5088" spans="1:3" x14ac:dyDescent="0.2">
      <c r="A5088" s="8">
        <v>40390</v>
      </c>
      <c r="B5088" s="3">
        <v>23</v>
      </c>
      <c r="C5088">
        <v>2260</v>
      </c>
    </row>
    <row r="5089" spans="1:3" x14ac:dyDescent="0.2">
      <c r="A5089" s="8">
        <v>40390</v>
      </c>
      <c r="B5089" s="3">
        <v>24</v>
      </c>
      <c r="C5089">
        <v>1899</v>
      </c>
    </row>
    <row r="5090" spans="1:3" x14ac:dyDescent="0.2">
      <c r="A5090" s="8">
        <v>40391</v>
      </c>
      <c r="B5090" s="3">
        <v>1</v>
      </c>
      <c r="C5090">
        <v>1893</v>
      </c>
    </row>
    <row r="5091" spans="1:3" x14ac:dyDescent="0.2">
      <c r="A5091" s="8">
        <v>40391</v>
      </c>
      <c r="B5091" s="3">
        <v>2</v>
      </c>
      <c r="C5091">
        <v>1459</v>
      </c>
    </row>
    <row r="5092" spans="1:3" x14ac:dyDescent="0.2">
      <c r="A5092" s="8">
        <v>40391</v>
      </c>
      <c r="B5092" s="3">
        <v>3</v>
      </c>
      <c r="C5092">
        <v>1464</v>
      </c>
    </row>
    <row r="5093" spans="1:3" x14ac:dyDescent="0.2">
      <c r="A5093" s="8">
        <v>40391</v>
      </c>
      <c r="B5093" s="3">
        <v>4</v>
      </c>
      <c r="C5093">
        <v>1497</v>
      </c>
    </row>
    <row r="5094" spans="1:3" x14ac:dyDescent="0.2">
      <c r="A5094" s="8">
        <v>40391</v>
      </c>
      <c r="B5094" s="3">
        <v>5</v>
      </c>
      <c r="C5094">
        <v>1498</v>
      </c>
    </row>
    <row r="5095" spans="1:3" x14ac:dyDescent="0.2">
      <c r="A5095" s="8">
        <v>40391</v>
      </c>
      <c r="B5095" s="3">
        <v>6</v>
      </c>
      <c r="C5095">
        <v>1524</v>
      </c>
    </row>
    <row r="5096" spans="1:3" x14ac:dyDescent="0.2">
      <c r="A5096" s="8">
        <v>40391</v>
      </c>
      <c r="B5096" s="3">
        <v>7</v>
      </c>
      <c r="C5096">
        <v>1533</v>
      </c>
    </row>
    <row r="5097" spans="1:3" x14ac:dyDescent="0.2">
      <c r="A5097" s="8">
        <v>40391</v>
      </c>
      <c r="B5097" s="3">
        <v>8</v>
      </c>
      <c r="C5097">
        <v>1625</v>
      </c>
    </row>
    <row r="5098" spans="1:3" x14ac:dyDescent="0.2">
      <c r="A5098" s="8">
        <v>40391</v>
      </c>
      <c r="B5098" s="3">
        <v>9</v>
      </c>
      <c r="C5098">
        <v>2217</v>
      </c>
    </row>
    <row r="5099" spans="1:3" x14ac:dyDescent="0.2">
      <c r="A5099" s="8">
        <v>40391</v>
      </c>
      <c r="B5099" s="3">
        <v>10</v>
      </c>
      <c r="C5099">
        <v>2459</v>
      </c>
    </row>
    <row r="5100" spans="1:3" x14ac:dyDescent="0.2">
      <c r="A5100" s="8">
        <v>40391</v>
      </c>
      <c r="B5100" s="3">
        <v>11</v>
      </c>
      <c r="C5100">
        <v>2462</v>
      </c>
    </row>
    <row r="5101" spans="1:3" x14ac:dyDescent="0.2">
      <c r="A5101" s="8">
        <v>40391</v>
      </c>
      <c r="B5101" s="3">
        <v>12</v>
      </c>
      <c r="C5101">
        <v>3231</v>
      </c>
    </row>
    <row r="5102" spans="1:3" x14ac:dyDescent="0.2">
      <c r="A5102" s="8">
        <v>40391</v>
      </c>
      <c r="B5102" s="3">
        <v>13</v>
      </c>
      <c r="C5102">
        <v>3201</v>
      </c>
    </row>
    <row r="5103" spans="1:3" x14ac:dyDescent="0.2">
      <c r="A5103" s="8">
        <v>40391</v>
      </c>
      <c r="B5103" s="3">
        <v>14</v>
      </c>
      <c r="C5103">
        <v>3732</v>
      </c>
    </row>
    <row r="5104" spans="1:3" x14ac:dyDescent="0.2">
      <c r="A5104" s="8">
        <v>40391</v>
      </c>
      <c r="B5104" s="3">
        <v>15</v>
      </c>
      <c r="C5104">
        <v>3699</v>
      </c>
    </row>
    <row r="5105" spans="1:3" x14ac:dyDescent="0.2">
      <c r="A5105" s="8">
        <v>40391</v>
      </c>
      <c r="B5105" s="3">
        <v>16</v>
      </c>
      <c r="C5105">
        <v>3736</v>
      </c>
    </row>
    <row r="5106" spans="1:3" x14ac:dyDescent="0.2">
      <c r="A5106" s="8">
        <v>40391</v>
      </c>
      <c r="B5106" s="3">
        <v>17</v>
      </c>
      <c r="C5106">
        <v>3731</v>
      </c>
    </row>
    <row r="5107" spans="1:3" x14ac:dyDescent="0.2">
      <c r="A5107" s="8">
        <v>40391</v>
      </c>
      <c r="B5107" s="3">
        <v>18</v>
      </c>
      <c r="C5107">
        <v>3757</v>
      </c>
    </row>
    <row r="5108" spans="1:3" x14ac:dyDescent="0.2">
      <c r="A5108" s="8">
        <v>40391</v>
      </c>
      <c r="B5108" s="3">
        <v>19</v>
      </c>
      <c r="C5108">
        <v>3731</v>
      </c>
    </row>
    <row r="5109" spans="1:3" x14ac:dyDescent="0.2">
      <c r="A5109" s="8">
        <v>40391</v>
      </c>
      <c r="B5109" s="3">
        <v>20</v>
      </c>
      <c r="C5109">
        <v>3689</v>
      </c>
    </row>
    <row r="5110" spans="1:3" x14ac:dyDescent="0.2">
      <c r="A5110" s="8">
        <v>40391</v>
      </c>
      <c r="B5110" s="3">
        <v>21</v>
      </c>
      <c r="C5110">
        <v>3684</v>
      </c>
    </row>
    <row r="5111" spans="1:3" x14ac:dyDescent="0.2">
      <c r="A5111" s="8">
        <v>40391</v>
      </c>
      <c r="B5111" s="3">
        <v>22</v>
      </c>
      <c r="C5111">
        <v>3052</v>
      </c>
    </row>
    <row r="5112" spans="1:3" x14ac:dyDescent="0.2">
      <c r="A5112" s="8">
        <v>40391</v>
      </c>
      <c r="B5112" s="3">
        <v>23</v>
      </c>
      <c r="C5112">
        <v>2940</v>
      </c>
    </row>
    <row r="5113" spans="1:3" x14ac:dyDescent="0.2">
      <c r="A5113" s="8">
        <v>40391</v>
      </c>
      <c r="B5113" s="3">
        <v>24</v>
      </c>
      <c r="C5113">
        <v>2131</v>
      </c>
    </row>
    <row r="5114" spans="1:3" x14ac:dyDescent="0.2">
      <c r="A5114" s="8">
        <v>40392</v>
      </c>
      <c r="B5114" s="3">
        <v>1</v>
      </c>
      <c r="C5114">
        <v>1864</v>
      </c>
    </row>
    <row r="5115" spans="1:3" x14ac:dyDescent="0.2">
      <c r="A5115" s="8">
        <v>40392</v>
      </c>
      <c r="B5115" s="3">
        <v>2</v>
      </c>
      <c r="C5115">
        <v>1887</v>
      </c>
    </row>
    <row r="5116" spans="1:3" x14ac:dyDescent="0.2">
      <c r="A5116" s="8">
        <v>40392</v>
      </c>
      <c r="B5116" s="3">
        <v>3</v>
      </c>
      <c r="C5116">
        <v>1445</v>
      </c>
    </row>
    <row r="5117" spans="1:3" x14ac:dyDescent="0.2">
      <c r="A5117" s="8">
        <v>40392</v>
      </c>
      <c r="B5117" s="3">
        <v>4</v>
      </c>
      <c r="C5117">
        <v>1470</v>
      </c>
    </row>
    <row r="5118" spans="1:3" x14ac:dyDescent="0.2">
      <c r="A5118" s="8">
        <v>40392</v>
      </c>
      <c r="B5118" s="3">
        <v>5</v>
      </c>
      <c r="C5118">
        <v>1523</v>
      </c>
    </row>
    <row r="5119" spans="1:3" x14ac:dyDescent="0.2">
      <c r="A5119" s="8">
        <v>40392</v>
      </c>
      <c r="B5119" s="3">
        <v>6</v>
      </c>
      <c r="C5119">
        <v>2100</v>
      </c>
    </row>
    <row r="5120" spans="1:3" x14ac:dyDescent="0.2">
      <c r="A5120" s="8">
        <v>40392</v>
      </c>
      <c r="B5120" s="3">
        <v>7</v>
      </c>
      <c r="C5120">
        <v>2143</v>
      </c>
    </row>
    <row r="5121" spans="1:3" x14ac:dyDescent="0.2">
      <c r="A5121" s="8">
        <v>40392</v>
      </c>
      <c r="B5121" s="3">
        <v>8</v>
      </c>
      <c r="C5121">
        <v>2391</v>
      </c>
    </row>
    <row r="5122" spans="1:3" x14ac:dyDescent="0.2">
      <c r="A5122" s="8">
        <v>40392</v>
      </c>
      <c r="B5122" s="3">
        <v>9</v>
      </c>
      <c r="C5122">
        <v>3173</v>
      </c>
    </row>
    <row r="5123" spans="1:3" x14ac:dyDescent="0.2">
      <c r="A5123" s="8">
        <v>40392</v>
      </c>
      <c r="B5123" s="3">
        <v>10</v>
      </c>
      <c r="C5123">
        <v>3692</v>
      </c>
    </row>
    <row r="5124" spans="1:3" x14ac:dyDescent="0.2">
      <c r="A5124" s="8">
        <v>40392</v>
      </c>
      <c r="B5124" s="3">
        <v>11</v>
      </c>
      <c r="C5124">
        <v>3651</v>
      </c>
    </row>
    <row r="5125" spans="1:3" x14ac:dyDescent="0.2">
      <c r="A5125" s="8">
        <v>40392</v>
      </c>
      <c r="B5125" s="3">
        <v>12</v>
      </c>
      <c r="C5125">
        <v>4148</v>
      </c>
    </row>
    <row r="5126" spans="1:3" x14ac:dyDescent="0.2">
      <c r="A5126" s="8">
        <v>40392</v>
      </c>
      <c r="B5126" s="3">
        <v>13</v>
      </c>
      <c r="C5126">
        <v>4127</v>
      </c>
    </row>
    <row r="5127" spans="1:3" x14ac:dyDescent="0.2">
      <c r="A5127" s="8">
        <v>40392</v>
      </c>
      <c r="B5127" s="3">
        <v>14</v>
      </c>
      <c r="C5127">
        <v>4480</v>
      </c>
    </row>
    <row r="5128" spans="1:3" x14ac:dyDescent="0.2">
      <c r="A5128" s="8">
        <v>40392</v>
      </c>
      <c r="B5128" s="3">
        <v>15</v>
      </c>
      <c r="C5128">
        <v>4488</v>
      </c>
    </row>
    <row r="5129" spans="1:3" x14ac:dyDescent="0.2">
      <c r="A5129" s="8">
        <v>40392</v>
      </c>
      <c r="B5129" s="3">
        <v>16</v>
      </c>
      <c r="C5129">
        <v>4742</v>
      </c>
    </row>
    <row r="5130" spans="1:3" x14ac:dyDescent="0.2">
      <c r="A5130" s="8">
        <v>40392</v>
      </c>
      <c r="B5130" s="3">
        <v>17</v>
      </c>
      <c r="C5130">
        <v>4722</v>
      </c>
    </row>
    <row r="5131" spans="1:3" x14ac:dyDescent="0.2">
      <c r="A5131" s="8">
        <v>40392</v>
      </c>
      <c r="B5131" s="3">
        <v>18</v>
      </c>
      <c r="C5131">
        <v>4726</v>
      </c>
    </row>
    <row r="5132" spans="1:3" x14ac:dyDescent="0.2">
      <c r="A5132" s="8">
        <v>40392</v>
      </c>
      <c r="B5132" s="3">
        <v>19</v>
      </c>
      <c r="C5132">
        <v>4388</v>
      </c>
    </row>
    <row r="5133" spans="1:3" x14ac:dyDescent="0.2">
      <c r="A5133" s="8">
        <v>40392</v>
      </c>
      <c r="B5133" s="3">
        <v>20</v>
      </c>
      <c r="C5133">
        <v>4130</v>
      </c>
    </row>
    <row r="5134" spans="1:3" x14ac:dyDescent="0.2">
      <c r="A5134" s="8">
        <v>40392</v>
      </c>
      <c r="B5134" s="3">
        <v>21</v>
      </c>
      <c r="C5134">
        <v>4128</v>
      </c>
    </row>
    <row r="5135" spans="1:3" x14ac:dyDescent="0.2">
      <c r="A5135" s="8">
        <v>40392</v>
      </c>
      <c r="B5135" s="3">
        <v>22</v>
      </c>
      <c r="C5135">
        <v>3701</v>
      </c>
    </row>
    <row r="5136" spans="1:3" x14ac:dyDescent="0.2">
      <c r="A5136" s="8">
        <v>40392</v>
      </c>
      <c r="B5136" s="3">
        <v>23</v>
      </c>
      <c r="C5136">
        <v>3258</v>
      </c>
    </row>
    <row r="5137" spans="1:3" x14ac:dyDescent="0.2">
      <c r="A5137" s="8">
        <v>40392</v>
      </c>
      <c r="B5137" s="3">
        <v>24</v>
      </c>
      <c r="C5137">
        <v>2492</v>
      </c>
    </row>
    <row r="5138" spans="1:3" x14ac:dyDescent="0.2">
      <c r="A5138" s="8">
        <v>40393</v>
      </c>
      <c r="B5138" s="3">
        <v>1</v>
      </c>
      <c r="C5138">
        <v>2076</v>
      </c>
    </row>
    <row r="5139" spans="1:3" x14ac:dyDescent="0.2">
      <c r="A5139" s="8">
        <v>40393</v>
      </c>
      <c r="B5139" s="3">
        <v>2</v>
      </c>
      <c r="C5139">
        <v>1880</v>
      </c>
    </row>
    <row r="5140" spans="1:3" x14ac:dyDescent="0.2">
      <c r="A5140" s="8">
        <v>40393</v>
      </c>
      <c r="B5140" s="3">
        <v>3</v>
      </c>
      <c r="C5140">
        <v>1879</v>
      </c>
    </row>
    <row r="5141" spans="1:3" x14ac:dyDescent="0.2">
      <c r="A5141" s="8">
        <v>40393</v>
      </c>
      <c r="B5141" s="3">
        <v>4</v>
      </c>
      <c r="C5141">
        <v>1943</v>
      </c>
    </row>
    <row r="5142" spans="1:3" x14ac:dyDescent="0.2">
      <c r="A5142" s="8">
        <v>40393</v>
      </c>
      <c r="B5142" s="3">
        <v>5</v>
      </c>
      <c r="C5142">
        <v>1960</v>
      </c>
    </row>
    <row r="5143" spans="1:3" x14ac:dyDescent="0.2">
      <c r="A5143" s="8">
        <v>40393</v>
      </c>
      <c r="B5143" s="3">
        <v>6</v>
      </c>
      <c r="C5143">
        <v>2061</v>
      </c>
    </row>
    <row r="5144" spans="1:3" x14ac:dyDescent="0.2">
      <c r="A5144" s="8">
        <v>40393</v>
      </c>
      <c r="B5144" s="3">
        <v>7</v>
      </c>
      <c r="C5144">
        <v>2352</v>
      </c>
    </row>
    <row r="5145" spans="1:3" x14ac:dyDescent="0.2">
      <c r="A5145" s="8">
        <v>40393</v>
      </c>
      <c r="B5145" s="3">
        <v>8</v>
      </c>
      <c r="C5145">
        <v>3097</v>
      </c>
    </row>
    <row r="5146" spans="1:3" x14ac:dyDescent="0.2">
      <c r="A5146" s="8">
        <v>40393</v>
      </c>
      <c r="B5146" s="3">
        <v>9</v>
      </c>
      <c r="C5146">
        <v>3060</v>
      </c>
    </row>
    <row r="5147" spans="1:3" x14ac:dyDescent="0.2">
      <c r="A5147" s="8">
        <v>40393</v>
      </c>
      <c r="B5147" s="3">
        <v>10</v>
      </c>
      <c r="C5147">
        <v>3591</v>
      </c>
    </row>
    <row r="5148" spans="1:3" x14ac:dyDescent="0.2">
      <c r="A5148" s="8">
        <v>40393</v>
      </c>
      <c r="B5148" s="3">
        <v>11</v>
      </c>
      <c r="C5148">
        <v>3907</v>
      </c>
    </row>
    <row r="5149" spans="1:3" x14ac:dyDescent="0.2">
      <c r="A5149" s="8">
        <v>40393</v>
      </c>
      <c r="B5149" s="3">
        <v>12</v>
      </c>
      <c r="C5149">
        <v>4189</v>
      </c>
    </row>
    <row r="5150" spans="1:3" x14ac:dyDescent="0.2">
      <c r="A5150" s="8">
        <v>40393</v>
      </c>
      <c r="B5150" s="3">
        <v>13</v>
      </c>
      <c r="C5150">
        <v>4472</v>
      </c>
    </row>
    <row r="5151" spans="1:3" x14ac:dyDescent="0.2">
      <c r="A5151" s="8">
        <v>40393</v>
      </c>
      <c r="B5151" s="3">
        <v>14</v>
      </c>
      <c r="C5151">
        <v>4487</v>
      </c>
    </row>
    <row r="5152" spans="1:3" x14ac:dyDescent="0.2">
      <c r="A5152" s="8">
        <v>40393</v>
      </c>
      <c r="B5152" s="3">
        <v>15</v>
      </c>
      <c r="C5152">
        <v>4674</v>
      </c>
    </row>
    <row r="5153" spans="1:3" x14ac:dyDescent="0.2">
      <c r="A5153" s="8">
        <v>40393</v>
      </c>
      <c r="B5153" s="3">
        <v>16</v>
      </c>
      <c r="C5153">
        <v>4758</v>
      </c>
    </row>
    <row r="5154" spans="1:3" x14ac:dyDescent="0.2">
      <c r="A5154" s="8">
        <v>40393</v>
      </c>
      <c r="B5154" s="3">
        <v>17</v>
      </c>
      <c r="C5154">
        <v>4798</v>
      </c>
    </row>
    <row r="5155" spans="1:3" x14ac:dyDescent="0.2">
      <c r="A5155" s="8">
        <v>40393</v>
      </c>
      <c r="B5155" s="3">
        <v>18</v>
      </c>
      <c r="C5155">
        <v>4776</v>
      </c>
    </row>
    <row r="5156" spans="1:3" x14ac:dyDescent="0.2">
      <c r="A5156" s="8">
        <v>40393</v>
      </c>
      <c r="B5156" s="3">
        <v>19</v>
      </c>
      <c r="C5156">
        <v>4419</v>
      </c>
    </row>
    <row r="5157" spans="1:3" x14ac:dyDescent="0.2">
      <c r="A5157" s="8">
        <v>40393</v>
      </c>
      <c r="B5157" s="3">
        <v>20</v>
      </c>
      <c r="C5157">
        <v>4088</v>
      </c>
    </row>
    <row r="5158" spans="1:3" x14ac:dyDescent="0.2">
      <c r="A5158" s="8">
        <v>40393</v>
      </c>
      <c r="B5158" s="3">
        <v>21</v>
      </c>
      <c r="C5158">
        <v>4079</v>
      </c>
    </row>
    <row r="5159" spans="1:3" x14ac:dyDescent="0.2">
      <c r="A5159" s="8">
        <v>40393</v>
      </c>
      <c r="B5159" s="3">
        <v>22</v>
      </c>
      <c r="C5159">
        <v>3967</v>
      </c>
    </row>
    <row r="5160" spans="1:3" x14ac:dyDescent="0.2">
      <c r="A5160" s="8">
        <v>40393</v>
      </c>
      <c r="B5160" s="3">
        <v>23</v>
      </c>
      <c r="C5160">
        <v>3296</v>
      </c>
    </row>
    <row r="5161" spans="1:3" x14ac:dyDescent="0.2">
      <c r="A5161" s="8">
        <v>40393</v>
      </c>
      <c r="B5161" s="3">
        <v>24</v>
      </c>
      <c r="C5161">
        <v>2764</v>
      </c>
    </row>
    <row r="5162" spans="1:3" x14ac:dyDescent="0.2">
      <c r="A5162" s="8">
        <v>40394</v>
      </c>
      <c r="B5162" s="3">
        <v>1</v>
      </c>
      <c r="C5162">
        <v>2118</v>
      </c>
    </row>
    <row r="5163" spans="1:3" x14ac:dyDescent="0.2">
      <c r="A5163" s="8">
        <v>40394</v>
      </c>
      <c r="B5163" s="3">
        <v>2</v>
      </c>
      <c r="C5163">
        <v>1887</v>
      </c>
    </row>
    <row r="5164" spans="1:3" x14ac:dyDescent="0.2">
      <c r="A5164" s="8">
        <v>40394</v>
      </c>
      <c r="B5164" s="3">
        <v>3</v>
      </c>
      <c r="C5164">
        <v>1913</v>
      </c>
    </row>
    <row r="5165" spans="1:3" x14ac:dyDescent="0.2">
      <c r="A5165" s="8">
        <v>40394</v>
      </c>
      <c r="B5165" s="3">
        <v>4</v>
      </c>
      <c r="C5165">
        <v>1976</v>
      </c>
    </row>
    <row r="5166" spans="1:3" x14ac:dyDescent="0.2">
      <c r="A5166" s="8">
        <v>40394</v>
      </c>
      <c r="B5166" s="3">
        <v>5</v>
      </c>
      <c r="C5166">
        <v>1981</v>
      </c>
    </row>
    <row r="5167" spans="1:3" x14ac:dyDescent="0.2">
      <c r="A5167" s="8">
        <v>40394</v>
      </c>
      <c r="B5167" s="3">
        <v>6</v>
      </c>
      <c r="C5167">
        <v>2113</v>
      </c>
    </row>
    <row r="5168" spans="1:3" x14ac:dyDescent="0.2">
      <c r="A5168" s="8">
        <v>40394</v>
      </c>
      <c r="B5168" s="3">
        <v>7</v>
      </c>
      <c r="C5168">
        <v>2416</v>
      </c>
    </row>
    <row r="5169" spans="1:3" x14ac:dyDescent="0.2">
      <c r="A5169" s="8">
        <v>40394</v>
      </c>
      <c r="B5169" s="3">
        <v>8</v>
      </c>
      <c r="C5169">
        <v>3168</v>
      </c>
    </row>
    <row r="5170" spans="1:3" x14ac:dyDescent="0.2">
      <c r="A5170" s="8">
        <v>40394</v>
      </c>
      <c r="B5170" s="3">
        <v>9</v>
      </c>
      <c r="C5170">
        <v>3167</v>
      </c>
    </row>
    <row r="5171" spans="1:3" x14ac:dyDescent="0.2">
      <c r="A5171" s="8">
        <v>40394</v>
      </c>
      <c r="B5171" s="3">
        <v>10</v>
      </c>
      <c r="C5171">
        <v>3705</v>
      </c>
    </row>
    <row r="5172" spans="1:3" x14ac:dyDescent="0.2">
      <c r="A5172" s="8">
        <v>40394</v>
      </c>
      <c r="B5172" s="3">
        <v>11</v>
      </c>
      <c r="C5172">
        <v>4307</v>
      </c>
    </row>
    <row r="5173" spans="1:3" x14ac:dyDescent="0.2">
      <c r="A5173" s="8">
        <v>40394</v>
      </c>
      <c r="B5173" s="3">
        <v>12</v>
      </c>
      <c r="C5173">
        <v>4356</v>
      </c>
    </row>
    <row r="5174" spans="1:3" x14ac:dyDescent="0.2">
      <c r="A5174" s="8">
        <v>40394</v>
      </c>
      <c r="B5174" s="3">
        <v>13</v>
      </c>
      <c r="C5174">
        <v>4655</v>
      </c>
    </row>
    <row r="5175" spans="1:3" x14ac:dyDescent="0.2">
      <c r="A5175" s="8">
        <v>40394</v>
      </c>
      <c r="B5175" s="3">
        <v>14</v>
      </c>
      <c r="C5175">
        <v>4953</v>
      </c>
    </row>
    <row r="5176" spans="1:3" x14ac:dyDescent="0.2">
      <c r="A5176" s="8">
        <v>40394</v>
      </c>
      <c r="B5176" s="3">
        <v>15</v>
      </c>
      <c r="C5176">
        <v>4890</v>
      </c>
    </row>
    <row r="5177" spans="1:3" x14ac:dyDescent="0.2">
      <c r="A5177" s="8">
        <v>40394</v>
      </c>
      <c r="B5177" s="3">
        <v>16</v>
      </c>
      <c r="C5177">
        <v>4881</v>
      </c>
    </row>
    <row r="5178" spans="1:3" x14ac:dyDescent="0.2">
      <c r="A5178" s="8">
        <v>40394</v>
      </c>
      <c r="B5178" s="3">
        <v>17</v>
      </c>
      <c r="C5178">
        <v>5247</v>
      </c>
    </row>
    <row r="5179" spans="1:3" x14ac:dyDescent="0.2">
      <c r="A5179" s="8">
        <v>40394</v>
      </c>
      <c r="B5179" s="3">
        <v>18</v>
      </c>
      <c r="C5179">
        <v>4898</v>
      </c>
    </row>
    <row r="5180" spans="1:3" x14ac:dyDescent="0.2">
      <c r="A5180" s="8">
        <v>40394</v>
      </c>
      <c r="B5180" s="3">
        <v>19</v>
      </c>
      <c r="C5180">
        <v>4836</v>
      </c>
    </row>
    <row r="5181" spans="1:3" x14ac:dyDescent="0.2">
      <c r="A5181" s="8">
        <v>40394</v>
      </c>
      <c r="B5181" s="3">
        <v>20</v>
      </c>
      <c r="C5181">
        <v>4293</v>
      </c>
    </row>
    <row r="5182" spans="1:3" x14ac:dyDescent="0.2">
      <c r="A5182" s="8">
        <v>40394</v>
      </c>
      <c r="B5182" s="3">
        <v>21</v>
      </c>
      <c r="C5182">
        <v>4245</v>
      </c>
    </row>
    <row r="5183" spans="1:3" x14ac:dyDescent="0.2">
      <c r="A5183" s="8">
        <v>40394</v>
      </c>
      <c r="B5183" s="3">
        <v>22</v>
      </c>
      <c r="C5183">
        <v>4198</v>
      </c>
    </row>
    <row r="5184" spans="1:3" x14ac:dyDescent="0.2">
      <c r="A5184" s="8">
        <v>40394</v>
      </c>
      <c r="B5184" s="3">
        <v>23</v>
      </c>
      <c r="C5184">
        <v>3538</v>
      </c>
    </row>
    <row r="5185" spans="1:3" x14ac:dyDescent="0.2">
      <c r="A5185" s="8">
        <v>40394</v>
      </c>
      <c r="B5185" s="3">
        <v>24</v>
      </c>
      <c r="C5185">
        <v>2856</v>
      </c>
    </row>
    <row r="5186" spans="1:3" x14ac:dyDescent="0.2">
      <c r="A5186" s="8">
        <v>40395</v>
      </c>
      <c r="B5186" s="3">
        <v>1</v>
      </c>
      <c r="C5186">
        <v>2351</v>
      </c>
    </row>
    <row r="5187" spans="1:3" x14ac:dyDescent="0.2">
      <c r="A5187" s="8">
        <v>40395</v>
      </c>
      <c r="B5187" s="3">
        <v>2</v>
      </c>
      <c r="C5187">
        <v>2078</v>
      </c>
    </row>
    <row r="5188" spans="1:3" x14ac:dyDescent="0.2">
      <c r="A5188" s="8">
        <v>40395</v>
      </c>
      <c r="B5188" s="3">
        <v>3</v>
      </c>
      <c r="C5188">
        <v>2098</v>
      </c>
    </row>
    <row r="5189" spans="1:3" x14ac:dyDescent="0.2">
      <c r="A5189" s="8">
        <v>40395</v>
      </c>
      <c r="B5189" s="3">
        <v>4</v>
      </c>
      <c r="C5189">
        <v>2195</v>
      </c>
    </row>
    <row r="5190" spans="1:3" x14ac:dyDescent="0.2">
      <c r="A5190" s="8">
        <v>40395</v>
      </c>
      <c r="B5190" s="3">
        <v>5</v>
      </c>
      <c r="C5190">
        <v>2172</v>
      </c>
    </row>
    <row r="5191" spans="1:3" x14ac:dyDescent="0.2">
      <c r="A5191" s="8">
        <v>40395</v>
      </c>
      <c r="B5191" s="3">
        <v>6</v>
      </c>
      <c r="C5191">
        <v>2316</v>
      </c>
    </row>
    <row r="5192" spans="1:3" x14ac:dyDescent="0.2">
      <c r="A5192" s="8">
        <v>40395</v>
      </c>
      <c r="B5192" s="3">
        <v>7</v>
      </c>
      <c r="C5192">
        <v>2642</v>
      </c>
    </row>
    <row r="5193" spans="1:3" x14ac:dyDescent="0.2">
      <c r="A5193" s="8">
        <v>40395</v>
      </c>
      <c r="B5193" s="3">
        <v>8</v>
      </c>
      <c r="C5193">
        <v>3451</v>
      </c>
    </row>
    <row r="5194" spans="1:3" x14ac:dyDescent="0.2">
      <c r="A5194" s="8">
        <v>40395</v>
      </c>
      <c r="B5194" s="3">
        <v>9</v>
      </c>
      <c r="C5194">
        <v>3481</v>
      </c>
    </row>
    <row r="5195" spans="1:3" x14ac:dyDescent="0.2">
      <c r="A5195" s="8">
        <v>40395</v>
      </c>
      <c r="B5195" s="3">
        <v>10</v>
      </c>
      <c r="C5195">
        <v>4059</v>
      </c>
    </row>
    <row r="5196" spans="1:3" x14ac:dyDescent="0.2">
      <c r="A5196" s="8">
        <v>40395</v>
      </c>
      <c r="B5196" s="3">
        <v>11</v>
      </c>
      <c r="C5196">
        <v>4438</v>
      </c>
    </row>
    <row r="5197" spans="1:3" x14ac:dyDescent="0.2">
      <c r="A5197" s="8">
        <v>40395</v>
      </c>
      <c r="B5197" s="3">
        <v>12</v>
      </c>
      <c r="C5197">
        <v>4781</v>
      </c>
    </row>
    <row r="5198" spans="1:3" x14ac:dyDescent="0.2">
      <c r="A5198" s="8">
        <v>40395</v>
      </c>
      <c r="B5198" s="3">
        <v>13</v>
      </c>
      <c r="C5198">
        <v>5154</v>
      </c>
    </row>
    <row r="5199" spans="1:3" x14ac:dyDescent="0.2">
      <c r="A5199" s="8">
        <v>40395</v>
      </c>
      <c r="B5199" s="3">
        <v>14</v>
      </c>
      <c r="C5199">
        <v>5295</v>
      </c>
    </row>
    <row r="5200" spans="1:3" x14ac:dyDescent="0.2">
      <c r="A5200" s="8">
        <v>40395</v>
      </c>
      <c r="B5200" s="3">
        <v>15</v>
      </c>
      <c r="C5200">
        <v>5229</v>
      </c>
    </row>
    <row r="5201" spans="1:3" x14ac:dyDescent="0.2">
      <c r="A5201" s="8">
        <v>40395</v>
      </c>
      <c r="B5201" s="3">
        <v>16</v>
      </c>
      <c r="C5201">
        <v>5164</v>
      </c>
    </row>
    <row r="5202" spans="1:3" x14ac:dyDescent="0.2">
      <c r="A5202" s="8">
        <v>40395</v>
      </c>
      <c r="B5202" s="3">
        <v>17</v>
      </c>
      <c r="C5202">
        <v>5211</v>
      </c>
    </row>
    <row r="5203" spans="1:3" x14ac:dyDescent="0.2">
      <c r="A5203" s="8">
        <v>40395</v>
      </c>
      <c r="B5203" s="3">
        <v>18</v>
      </c>
      <c r="C5203">
        <v>5138</v>
      </c>
    </row>
    <row r="5204" spans="1:3" x14ac:dyDescent="0.2">
      <c r="A5204" s="8">
        <v>40395</v>
      </c>
      <c r="B5204" s="3">
        <v>19</v>
      </c>
      <c r="C5204">
        <v>4809</v>
      </c>
    </row>
    <row r="5205" spans="1:3" x14ac:dyDescent="0.2">
      <c r="A5205" s="8">
        <v>40395</v>
      </c>
      <c r="B5205" s="3">
        <v>20</v>
      </c>
      <c r="C5205">
        <v>4385</v>
      </c>
    </row>
    <row r="5206" spans="1:3" x14ac:dyDescent="0.2">
      <c r="A5206" s="8">
        <v>40395</v>
      </c>
      <c r="B5206" s="3">
        <v>21</v>
      </c>
      <c r="C5206">
        <v>4460</v>
      </c>
    </row>
    <row r="5207" spans="1:3" x14ac:dyDescent="0.2">
      <c r="A5207" s="8">
        <v>40395</v>
      </c>
      <c r="B5207" s="3">
        <v>22</v>
      </c>
      <c r="C5207">
        <v>4146</v>
      </c>
    </row>
    <row r="5208" spans="1:3" x14ac:dyDescent="0.2">
      <c r="A5208" s="8">
        <v>40395</v>
      </c>
      <c r="B5208" s="3">
        <v>23</v>
      </c>
      <c r="C5208">
        <v>3645</v>
      </c>
    </row>
    <row r="5209" spans="1:3" x14ac:dyDescent="0.2">
      <c r="A5209" s="8">
        <v>40395</v>
      </c>
      <c r="B5209" s="3">
        <v>24</v>
      </c>
      <c r="C5209">
        <v>3067</v>
      </c>
    </row>
    <row r="5210" spans="1:3" x14ac:dyDescent="0.2">
      <c r="A5210" s="8">
        <v>40396</v>
      </c>
      <c r="B5210" s="3">
        <v>1</v>
      </c>
      <c r="C5210">
        <v>2331</v>
      </c>
    </row>
    <row r="5211" spans="1:3" x14ac:dyDescent="0.2">
      <c r="A5211" s="8">
        <v>40396</v>
      </c>
      <c r="B5211" s="3">
        <v>2</v>
      </c>
      <c r="C5211">
        <v>2093</v>
      </c>
    </row>
    <row r="5212" spans="1:3" x14ac:dyDescent="0.2">
      <c r="A5212" s="8">
        <v>40396</v>
      </c>
      <c r="B5212" s="3">
        <v>3</v>
      </c>
      <c r="C5212">
        <v>2120</v>
      </c>
    </row>
    <row r="5213" spans="1:3" x14ac:dyDescent="0.2">
      <c r="A5213" s="8">
        <v>40396</v>
      </c>
      <c r="B5213" s="3">
        <v>4</v>
      </c>
      <c r="C5213">
        <v>2158</v>
      </c>
    </row>
    <row r="5214" spans="1:3" x14ac:dyDescent="0.2">
      <c r="A5214" s="8">
        <v>40396</v>
      </c>
      <c r="B5214" s="3">
        <v>5</v>
      </c>
      <c r="C5214">
        <v>2187</v>
      </c>
    </row>
    <row r="5215" spans="1:3" x14ac:dyDescent="0.2">
      <c r="A5215" s="8">
        <v>40396</v>
      </c>
      <c r="B5215" s="3">
        <v>6</v>
      </c>
      <c r="C5215">
        <v>2280</v>
      </c>
    </row>
    <row r="5216" spans="1:3" x14ac:dyDescent="0.2">
      <c r="A5216" s="8">
        <v>40396</v>
      </c>
      <c r="B5216" s="3">
        <v>7</v>
      </c>
      <c r="C5216">
        <v>2628</v>
      </c>
    </row>
    <row r="5217" spans="1:3" x14ac:dyDescent="0.2">
      <c r="A5217" s="8">
        <v>40396</v>
      </c>
      <c r="B5217" s="3">
        <v>8</v>
      </c>
      <c r="C5217">
        <v>3416</v>
      </c>
    </row>
    <row r="5218" spans="1:3" x14ac:dyDescent="0.2">
      <c r="A5218" s="8">
        <v>40396</v>
      </c>
      <c r="B5218" s="3">
        <v>9</v>
      </c>
      <c r="C5218">
        <v>3435</v>
      </c>
    </row>
    <row r="5219" spans="1:3" x14ac:dyDescent="0.2">
      <c r="A5219" s="8">
        <v>40396</v>
      </c>
      <c r="B5219" s="3">
        <v>10</v>
      </c>
      <c r="C5219">
        <v>4076</v>
      </c>
    </row>
    <row r="5220" spans="1:3" x14ac:dyDescent="0.2">
      <c r="A5220" s="8">
        <v>40396</v>
      </c>
      <c r="B5220" s="3">
        <v>11</v>
      </c>
      <c r="C5220">
        <v>4718</v>
      </c>
    </row>
    <row r="5221" spans="1:3" x14ac:dyDescent="0.2">
      <c r="A5221" s="8">
        <v>40396</v>
      </c>
      <c r="B5221" s="3">
        <v>12</v>
      </c>
      <c r="C5221">
        <v>4667</v>
      </c>
    </row>
    <row r="5222" spans="1:3" x14ac:dyDescent="0.2">
      <c r="A5222" s="8">
        <v>40396</v>
      </c>
      <c r="B5222" s="3">
        <v>13</v>
      </c>
      <c r="C5222">
        <v>4993</v>
      </c>
    </row>
    <row r="5223" spans="1:3" x14ac:dyDescent="0.2">
      <c r="A5223" s="8">
        <v>40396</v>
      </c>
      <c r="B5223" s="3">
        <v>14</v>
      </c>
      <c r="C5223">
        <v>4845</v>
      </c>
    </row>
    <row r="5224" spans="1:3" x14ac:dyDescent="0.2">
      <c r="A5224" s="8">
        <v>40396</v>
      </c>
      <c r="B5224" s="3">
        <v>15</v>
      </c>
      <c r="C5224">
        <v>5223</v>
      </c>
    </row>
    <row r="5225" spans="1:3" x14ac:dyDescent="0.2">
      <c r="A5225" s="8">
        <v>40396</v>
      </c>
      <c r="B5225" s="3">
        <v>16</v>
      </c>
      <c r="C5225">
        <v>5036</v>
      </c>
    </row>
    <row r="5226" spans="1:3" x14ac:dyDescent="0.2">
      <c r="A5226" s="8">
        <v>40396</v>
      </c>
      <c r="B5226" s="3">
        <v>17</v>
      </c>
      <c r="C5226">
        <v>5050</v>
      </c>
    </row>
    <row r="5227" spans="1:3" x14ac:dyDescent="0.2">
      <c r="A5227" s="8">
        <v>40396</v>
      </c>
      <c r="B5227" s="3">
        <v>18</v>
      </c>
      <c r="C5227">
        <v>4805</v>
      </c>
    </row>
    <row r="5228" spans="1:3" x14ac:dyDescent="0.2">
      <c r="A5228" s="8">
        <v>40396</v>
      </c>
      <c r="B5228" s="3">
        <v>19</v>
      </c>
      <c r="C5228">
        <v>4338</v>
      </c>
    </row>
    <row r="5229" spans="1:3" x14ac:dyDescent="0.2">
      <c r="A5229" s="8">
        <v>40396</v>
      </c>
      <c r="B5229" s="3">
        <v>20</v>
      </c>
      <c r="C5229">
        <v>4224</v>
      </c>
    </row>
    <row r="5230" spans="1:3" x14ac:dyDescent="0.2">
      <c r="A5230" s="8">
        <v>40396</v>
      </c>
      <c r="B5230" s="3">
        <v>21</v>
      </c>
      <c r="C5230">
        <v>4255</v>
      </c>
    </row>
    <row r="5231" spans="1:3" x14ac:dyDescent="0.2">
      <c r="A5231" s="8">
        <v>40396</v>
      </c>
      <c r="B5231" s="3">
        <v>22</v>
      </c>
      <c r="C5231">
        <v>3644</v>
      </c>
    </row>
    <row r="5232" spans="1:3" x14ac:dyDescent="0.2">
      <c r="A5232" s="8">
        <v>40396</v>
      </c>
      <c r="B5232" s="3">
        <v>23</v>
      </c>
      <c r="C5232">
        <v>3045</v>
      </c>
    </row>
    <row r="5233" spans="1:3" x14ac:dyDescent="0.2">
      <c r="A5233" s="8">
        <v>40396</v>
      </c>
      <c r="B5233" s="3">
        <v>24</v>
      </c>
      <c r="C5233">
        <v>2754</v>
      </c>
    </row>
    <row r="5234" spans="1:3" x14ac:dyDescent="0.2">
      <c r="A5234" s="8">
        <v>40397</v>
      </c>
      <c r="B5234" s="3">
        <v>1</v>
      </c>
      <c r="C5234">
        <v>2214</v>
      </c>
    </row>
    <row r="5235" spans="1:3" x14ac:dyDescent="0.2">
      <c r="A5235" s="8">
        <v>40397</v>
      </c>
      <c r="B5235" s="3">
        <v>2</v>
      </c>
      <c r="C5235">
        <v>2044</v>
      </c>
    </row>
    <row r="5236" spans="1:3" x14ac:dyDescent="0.2">
      <c r="A5236" s="8">
        <v>40397</v>
      </c>
      <c r="B5236" s="3">
        <v>3</v>
      </c>
      <c r="C5236">
        <v>2067</v>
      </c>
    </row>
    <row r="5237" spans="1:3" x14ac:dyDescent="0.2">
      <c r="A5237" s="8">
        <v>40397</v>
      </c>
      <c r="B5237" s="3">
        <v>4</v>
      </c>
      <c r="C5237">
        <v>1561</v>
      </c>
    </row>
    <row r="5238" spans="1:3" x14ac:dyDescent="0.2">
      <c r="A5238" s="8">
        <v>40397</v>
      </c>
      <c r="B5238" s="3">
        <v>5</v>
      </c>
      <c r="C5238">
        <v>1584</v>
      </c>
    </row>
    <row r="5239" spans="1:3" x14ac:dyDescent="0.2">
      <c r="A5239" s="8">
        <v>40397</v>
      </c>
      <c r="B5239" s="3">
        <v>6</v>
      </c>
      <c r="C5239">
        <v>1615</v>
      </c>
    </row>
    <row r="5240" spans="1:3" x14ac:dyDescent="0.2">
      <c r="A5240" s="8">
        <v>40397</v>
      </c>
      <c r="B5240" s="3">
        <v>7</v>
      </c>
      <c r="C5240">
        <v>1628</v>
      </c>
    </row>
    <row r="5241" spans="1:3" x14ac:dyDescent="0.2">
      <c r="A5241" s="8">
        <v>40397</v>
      </c>
      <c r="B5241" s="3">
        <v>8</v>
      </c>
      <c r="C5241">
        <v>2269</v>
      </c>
    </row>
    <row r="5242" spans="1:3" x14ac:dyDescent="0.2">
      <c r="A5242" s="8">
        <v>40397</v>
      </c>
      <c r="B5242" s="3">
        <v>9</v>
      </c>
      <c r="C5242">
        <v>2632</v>
      </c>
    </row>
    <row r="5243" spans="1:3" x14ac:dyDescent="0.2">
      <c r="A5243" s="8">
        <v>40397</v>
      </c>
      <c r="B5243" s="3">
        <v>10</v>
      </c>
      <c r="C5243">
        <v>3451</v>
      </c>
    </row>
    <row r="5244" spans="1:3" x14ac:dyDescent="0.2">
      <c r="A5244" s="8">
        <v>40397</v>
      </c>
      <c r="B5244" s="3">
        <v>11</v>
      </c>
      <c r="C5244">
        <v>3376</v>
      </c>
    </row>
    <row r="5245" spans="1:3" x14ac:dyDescent="0.2">
      <c r="A5245" s="8">
        <v>40397</v>
      </c>
      <c r="B5245" s="3">
        <v>12</v>
      </c>
      <c r="C5245">
        <v>3913</v>
      </c>
    </row>
    <row r="5246" spans="1:3" x14ac:dyDescent="0.2">
      <c r="A5246" s="8">
        <v>40397</v>
      </c>
      <c r="B5246" s="3">
        <v>13</v>
      </c>
      <c r="C5246">
        <v>3875</v>
      </c>
    </row>
    <row r="5247" spans="1:3" x14ac:dyDescent="0.2">
      <c r="A5247" s="8">
        <v>40397</v>
      </c>
      <c r="B5247" s="3">
        <v>14</v>
      </c>
      <c r="C5247">
        <v>3832</v>
      </c>
    </row>
    <row r="5248" spans="1:3" x14ac:dyDescent="0.2">
      <c r="A5248" s="8">
        <v>40397</v>
      </c>
      <c r="B5248" s="3">
        <v>15</v>
      </c>
      <c r="C5248">
        <v>3857</v>
      </c>
    </row>
    <row r="5249" spans="1:3" x14ac:dyDescent="0.2">
      <c r="A5249" s="8">
        <v>40397</v>
      </c>
      <c r="B5249" s="3">
        <v>16</v>
      </c>
      <c r="C5249">
        <v>3868</v>
      </c>
    </row>
    <row r="5250" spans="1:3" x14ac:dyDescent="0.2">
      <c r="A5250" s="8">
        <v>40397</v>
      </c>
      <c r="B5250" s="3">
        <v>17</v>
      </c>
      <c r="C5250">
        <v>3880</v>
      </c>
    </row>
    <row r="5251" spans="1:3" x14ac:dyDescent="0.2">
      <c r="A5251" s="8">
        <v>40397</v>
      </c>
      <c r="B5251" s="3">
        <v>18</v>
      </c>
      <c r="C5251">
        <v>3865</v>
      </c>
    </row>
    <row r="5252" spans="1:3" x14ac:dyDescent="0.2">
      <c r="A5252" s="8">
        <v>40397</v>
      </c>
      <c r="B5252" s="3">
        <v>19</v>
      </c>
      <c r="C5252">
        <v>3776</v>
      </c>
    </row>
    <row r="5253" spans="1:3" x14ac:dyDescent="0.2">
      <c r="A5253" s="8">
        <v>40397</v>
      </c>
      <c r="B5253" s="3">
        <v>20</v>
      </c>
      <c r="C5253">
        <v>3100</v>
      </c>
    </row>
    <row r="5254" spans="1:3" x14ac:dyDescent="0.2">
      <c r="A5254" s="8">
        <v>40397</v>
      </c>
      <c r="B5254" s="3">
        <v>21</v>
      </c>
      <c r="C5254">
        <v>3454</v>
      </c>
    </row>
    <row r="5255" spans="1:3" x14ac:dyDescent="0.2">
      <c r="A5255" s="8">
        <v>40397</v>
      </c>
      <c r="B5255" s="3">
        <v>22</v>
      </c>
      <c r="C5255">
        <v>3109</v>
      </c>
    </row>
    <row r="5256" spans="1:3" x14ac:dyDescent="0.2">
      <c r="A5256" s="8">
        <v>40397</v>
      </c>
      <c r="B5256" s="3">
        <v>23</v>
      </c>
      <c r="C5256">
        <v>2961</v>
      </c>
    </row>
    <row r="5257" spans="1:3" x14ac:dyDescent="0.2">
      <c r="A5257" s="8">
        <v>40397</v>
      </c>
      <c r="B5257" s="3">
        <v>24</v>
      </c>
      <c r="C5257">
        <v>2207</v>
      </c>
    </row>
    <row r="5258" spans="1:3" x14ac:dyDescent="0.2">
      <c r="A5258" s="8">
        <v>40398</v>
      </c>
      <c r="B5258" s="3">
        <v>1</v>
      </c>
      <c r="C5258">
        <v>1984</v>
      </c>
    </row>
    <row r="5259" spans="1:3" x14ac:dyDescent="0.2">
      <c r="A5259" s="8">
        <v>40398</v>
      </c>
      <c r="B5259" s="3">
        <v>2</v>
      </c>
      <c r="C5259">
        <v>1519</v>
      </c>
    </row>
    <row r="5260" spans="1:3" x14ac:dyDescent="0.2">
      <c r="A5260" s="8">
        <v>40398</v>
      </c>
      <c r="B5260" s="3">
        <v>3</v>
      </c>
      <c r="C5260">
        <v>1559</v>
      </c>
    </row>
    <row r="5261" spans="1:3" x14ac:dyDescent="0.2">
      <c r="A5261" s="8">
        <v>40398</v>
      </c>
      <c r="B5261" s="3">
        <v>4</v>
      </c>
      <c r="C5261">
        <v>1558</v>
      </c>
    </row>
    <row r="5262" spans="1:3" x14ac:dyDescent="0.2">
      <c r="A5262" s="8">
        <v>40398</v>
      </c>
      <c r="B5262" s="3">
        <v>5</v>
      </c>
      <c r="C5262">
        <v>1567</v>
      </c>
    </row>
    <row r="5263" spans="1:3" x14ac:dyDescent="0.2">
      <c r="A5263" s="8">
        <v>40398</v>
      </c>
      <c r="B5263" s="3">
        <v>6</v>
      </c>
      <c r="C5263">
        <v>1602</v>
      </c>
    </row>
    <row r="5264" spans="1:3" x14ac:dyDescent="0.2">
      <c r="A5264" s="8">
        <v>40398</v>
      </c>
      <c r="B5264" s="3">
        <v>7</v>
      </c>
      <c r="C5264">
        <v>1609</v>
      </c>
    </row>
    <row r="5265" spans="1:3" x14ac:dyDescent="0.2">
      <c r="A5265" s="8">
        <v>40398</v>
      </c>
      <c r="B5265" s="3">
        <v>8</v>
      </c>
      <c r="C5265">
        <v>1679</v>
      </c>
    </row>
    <row r="5266" spans="1:3" x14ac:dyDescent="0.2">
      <c r="A5266" s="8">
        <v>40398</v>
      </c>
      <c r="B5266" s="3">
        <v>9</v>
      </c>
      <c r="C5266">
        <v>2303</v>
      </c>
    </row>
    <row r="5267" spans="1:3" x14ac:dyDescent="0.2">
      <c r="A5267" s="8">
        <v>40398</v>
      </c>
      <c r="B5267" s="3">
        <v>10</v>
      </c>
      <c r="C5267">
        <v>2544</v>
      </c>
    </row>
    <row r="5268" spans="1:3" x14ac:dyDescent="0.2">
      <c r="A5268" s="8">
        <v>40398</v>
      </c>
      <c r="B5268" s="3">
        <v>11</v>
      </c>
      <c r="C5268">
        <v>2508</v>
      </c>
    </row>
    <row r="5269" spans="1:3" x14ac:dyDescent="0.2">
      <c r="A5269" s="8">
        <v>40398</v>
      </c>
      <c r="B5269" s="3">
        <v>12</v>
      </c>
      <c r="C5269">
        <v>3379</v>
      </c>
    </row>
    <row r="5270" spans="1:3" x14ac:dyDescent="0.2">
      <c r="A5270" s="8">
        <v>40398</v>
      </c>
      <c r="B5270" s="3">
        <v>13</v>
      </c>
      <c r="C5270">
        <v>3412</v>
      </c>
    </row>
    <row r="5271" spans="1:3" x14ac:dyDescent="0.2">
      <c r="A5271" s="8">
        <v>40398</v>
      </c>
      <c r="B5271" s="3">
        <v>14</v>
      </c>
      <c r="C5271">
        <v>3811</v>
      </c>
    </row>
    <row r="5272" spans="1:3" x14ac:dyDescent="0.2">
      <c r="A5272" s="8">
        <v>40398</v>
      </c>
      <c r="B5272" s="3">
        <v>15</v>
      </c>
      <c r="C5272">
        <v>3827</v>
      </c>
    </row>
    <row r="5273" spans="1:3" x14ac:dyDescent="0.2">
      <c r="A5273" s="8">
        <v>40398</v>
      </c>
      <c r="B5273" s="3">
        <v>16</v>
      </c>
      <c r="C5273">
        <v>3746</v>
      </c>
    </row>
    <row r="5274" spans="1:3" x14ac:dyDescent="0.2">
      <c r="A5274" s="8">
        <v>40398</v>
      </c>
      <c r="B5274" s="3">
        <v>17</v>
      </c>
      <c r="C5274">
        <v>3832</v>
      </c>
    </row>
    <row r="5275" spans="1:3" x14ac:dyDescent="0.2">
      <c r="A5275" s="8">
        <v>40398</v>
      </c>
      <c r="B5275" s="3">
        <v>18</v>
      </c>
      <c r="C5275">
        <v>3744</v>
      </c>
    </row>
    <row r="5276" spans="1:3" x14ac:dyDescent="0.2">
      <c r="A5276" s="8">
        <v>40398</v>
      </c>
      <c r="B5276" s="3">
        <v>19</v>
      </c>
      <c r="C5276">
        <v>3707</v>
      </c>
    </row>
    <row r="5277" spans="1:3" x14ac:dyDescent="0.2">
      <c r="A5277" s="8">
        <v>40398</v>
      </c>
      <c r="B5277" s="3">
        <v>20</v>
      </c>
      <c r="C5277">
        <v>3727</v>
      </c>
    </row>
    <row r="5278" spans="1:3" x14ac:dyDescent="0.2">
      <c r="A5278" s="8">
        <v>40398</v>
      </c>
      <c r="B5278" s="3">
        <v>21</v>
      </c>
      <c r="C5278">
        <v>3903</v>
      </c>
    </row>
    <row r="5279" spans="1:3" x14ac:dyDescent="0.2">
      <c r="A5279" s="8">
        <v>40398</v>
      </c>
      <c r="B5279" s="3">
        <v>22</v>
      </c>
      <c r="C5279">
        <v>3210</v>
      </c>
    </row>
    <row r="5280" spans="1:3" x14ac:dyDescent="0.2">
      <c r="A5280" s="8">
        <v>40398</v>
      </c>
      <c r="B5280" s="3">
        <v>23</v>
      </c>
      <c r="C5280">
        <v>3044</v>
      </c>
    </row>
    <row r="5281" spans="1:3" x14ac:dyDescent="0.2">
      <c r="A5281" s="8">
        <v>40398</v>
      </c>
      <c r="B5281" s="3">
        <v>24</v>
      </c>
      <c r="C5281">
        <v>2222</v>
      </c>
    </row>
    <row r="5282" spans="1:3" x14ac:dyDescent="0.2">
      <c r="A5282" s="8">
        <v>40399</v>
      </c>
      <c r="B5282" s="3">
        <v>1</v>
      </c>
      <c r="C5282">
        <v>1994</v>
      </c>
    </row>
    <row r="5283" spans="1:3" x14ac:dyDescent="0.2">
      <c r="A5283" s="8">
        <v>40399</v>
      </c>
      <c r="B5283" s="3">
        <v>2</v>
      </c>
      <c r="C5283">
        <v>2054</v>
      </c>
    </row>
    <row r="5284" spans="1:3" x14ac:dyDescent="0.2">
      <c r="A5284" s="8">
        <v>40399</v>
      </c>
      <c r="B5284" s="3">
        <v>3</v>
      </c>
      <c r="C5284">
        <v>1517</v>
      </c>
    </row>
    <row r="5285" spans="1:3" x14ac:dyDescent="0.2">
      <c r="A5285" s="8">
        <v>40399</v>
      </c>
      <c r="B5285" s="3">
        <v>4</v>
      </c>
      <c r="C5285">
        <v>1559</v>
      </c>
    </row>
    <row r="5286" spans="1:3" x14ac:dyDescent="0.2">
      <c r="A5286" s="8">
        <v>40399</v>
      </c>
      <c r="B5286" s="3">
        <v>5</v>
      </c>
      <c r="C5286">
        <v>1611</v>
      </c>
    </row>
    <row r="5287" spans="1:3" x14ac:dyDescent="0.2">
      <c r="A5287" s="8">
        <v>40399</v>
      </c>
      <c r="B5287" s="3">
        <v>6</v>
      </c>
      <c r="C5287">
        <v>2267</v>
      </c>
    </row>
    <row r="5288" spans="1:3" x14ac:dyDescent="0.2">
      <c r="A5288" s="8">
        <v>40399</v>
      </c>
      <c r="B5288" s="3">
        <v>7</v>
      </c>
      <c r="C5288">
        <v>2277</v>
      </c>
    </row>
    <row r="5289" spans="1:3" x14ac:dyDescent="0.2">
      <c r="A5289" s="8">
        <v>40399</v>
      </c>
      <c r="B5289" s="3">
        <v>8</v>
      </c>
      <c r="C5289">
        <v>2568</v>
      </c>
    </row>
    <row r="5290" spans="1:3" x14ac:dyDescent="0.2">
      <c r="A5290" s="8">
        <v>40399</v>
      </c>
      <c r="B5290" s="3">
        <v>9</v>
      </c>
      <c r="C5290">
        <v>3410</v>
      </c>
    </row>
    <row r="5291" spans="1:3" x14ac:dyDescent="0.2">
      <c r="A5291" s="8">
        <v>40399</v>
      </c>
      <c r="B5291" s="3">
        <v>10</v>
      </c>
      <c r="C5291">
        <v>3976</v>
      </c>
    </row>
    <row r="5292" spans="1:3" x14ac:dyDescent="0.2">
      <c r="A5292" s="8">
        <v>40399</v>
      </c>
      <c r="B5292" s="3">
        <v>11</v>
      </c>
      <c r="C5292">
        <v>4037</v>
      </c>
    </row>
    <row r="5293" spans="1:3" x14ac:dyDescent="0.2">
      <c r="A5293" s="8">
        <v>40399</v>
      </c>
      <c r="B5293" s="3">
        <v>12</v>
      </c>
      <c r="C5293">
        <v>4612</v>
      </c>
    </row>
    <row r="5294" spans="1:3" x14ac:dyDescent="0.2">
      <c r="A5294" s="8">
        <v>40399</v>
      </c>
      <c r="B5294" s="3">
        <v>13</v>
      </c>
      <c r="C5294">
        <v>4540</v>
      </c>
    </row>
    <row r="5295" spans="1:3" x14ac:dyDescent="0.2">
      <c r="A5295" s="8">
        <v>40399</v>
      </c>
      <c r="B5295" s="3">
        <v>14</v>
      </c>
      <c r="C5295">
        <v>4801</v>
      </c>
    </row>
    <row r="5296" spans="1:3" x14ac:dyDescent="0.2">
      <c r="A5296" s="8">
        <v>40399</v>
      </c>
      <c r="B5296" s="3">
        <v>15</v>
      </c>
      <c r="C5296">
        <v>4757</v>
      </c>
    </row>
    <row r="5297" spans="1:3" x14ac:dyDescent="0.2">
      <c r="A5297" s="8">
        <v>40399</v>
      </c>
      <c r="B5297" s="3">
        <v>16</v>
      </c>
      <c r="C5297">
        <v>4998</v>
      </c>
    </row>
    <row r="5298" spans="1:3" x14ac:dyDescent="0.2">
      <c r="A5298" s="8">
        <v>40399</v>
      </c>
      <c r="B5298" s="3">
        <v>17</v>
      </c>
      <c r="C5298">
        <v>5068</v>
      </c>
    </row>
    <row r="5299" spans="1:3" x14ac:dyDescent="0.2">
      <c r="A5299" s="8">
        <v>40399</v>
      </c>
      <c r="B5299" s="3">
        <v>18</v>
      </c>
      <c r="C5299">
        <v>4989</v>
      </c>
    </row>
    <row r="5300" spans="1:3" x14ac:dyDescent="0.2">
      <c r="A5300" s="8">
        <v>40399</v>
      </c>
      <c r="B5300" s="3">
        <v>19</v>
      </c>
      <c r="C5300">
        <v>4644</v>
      </c>
    </row>
    <row r="5301" spans="1:3" x14ac:dyDescent="0.2">
      <c r="A5301" s="8">
        <v>40399</v>
      </c>
      <c r="B5301" s="3">
        <v>20</v>
      </c>
      <c r="C5301">
        <v>4228</v>
      </c>
    </row>
    <row r="5302" spans="1:3" x14ac:dyDescent="0.2">
      <c r="A5302" s="8">
        <v>40399</v>
      </c>
      <c r="B5302" s="3">
        <v>21</v>
      </c>
      <c r="C5302">
        <v>4301</v>
      </c>
    </row>
    <row r="5303" spans="1:3" x14ac:dyDescent="0.2">
      <c r="A5303" s="8">
        <v>40399</v>
      </c>
      <c r="B5303" s="3">
        <v>22</v>
      </c>
      <c r="C5303">
        <v>3960</v>
      </c>
    </row>
    <row r="5304" spans="1:3" x14ac:dyDescent="0.2">
      <c r="A5304" s="8">
        <v>40399</v>
      </c>
      <c r="B5304" s="3">
        <v>23</v>
      </c>
      <c r="C5304">
        <v>3467</v>
      </c>
    </row>
    <row r="5305" spans="1:3" x14ac:dyDescent="0.2">
      <c r="A5305" s="8">
        <v>40399</v>
      </c>
      <c r="B5305" s="3">
        <v>24</v>
      </c>
      <c r="C5305">
        <v>2682</v>
      </c>
    </row>
    <row r="5306" spans="1:3" x14ac:dyDescent="0.2">
      <c r="A5306" s="8">
        <v>40400</v>
      </c>
      <c r="B5306" s="3">
        <v>1</v>
      </c>
      <c r="C5306">
        <v>2246</v>
      </c>
    </row>
    <row r="5307" spans="1:3" x14ac:dyDescent="0.2">
      <c r="A5307" s="8">
        <v>40400</v>
      </c>
      <c r="B5307" s="3">
        <v>2</v>
      </c>
      <c r="C5307">
        <v>2030</v>
      </c>
    </row>
    <row r="5308" spans="1:3" x14ac:dyDescent="0.2">
      <c r="A5308" s="8">
        <v>40400</v>
      </c>
      <c r="B5308" s="3">
        <v>3</v>
      </c>
      <c r="C5308">
        <v>2030</v>
      </c>
    </row>
    <row r="5309" spans="1:3" x14ac:dyDescent="0.2">
      <c r="A5309" s="8">
        <v>40400</v>
      </c>
      <c r="B5309" s="3">
        <v>4</v>
      </c>
      <c r="C5309">
        <v>2136</v>
      </c>
    </row>
    <row r="5310" spans="1:3" x14ac:dyDescent="0.2">
      <c r="A5310" s="8">
        <v>40400</v>
      </c>
      <c r="B5310" s="3">
        <v>5</v>
      </c>
      <c r="C5310">
        <v>2134</v>
      </c>
    </row>
    <row r="5311" spans="1:3" x14ac:dyDescent="0.2">
      <c r="A5311" s="8">
        <v>40400</v>
      </c>
      <c r="B5311" s="3">
        <v>6</v>
      </c>
      <c r="C5311">
        <v>2266</v>
      </c>
    </row>
    <row r="5312" spans="1:3" x14ac:dyDescent="0.2">
      <c r="A5312" s="8">
        <v>40400</v>
      </c>
      <c r="B5312" s="3">
        <v>7</v>
      </c>
      <c r="C5312">
        <v>2622</v>
      </c>
    </row>
    <row r="5313" spans="1:3" x14ac:dyDescent="0.2">
      <c r="A5313" s="8">
        <v>40400</v>
      </c>
      <c r="B5313" s="3">
        <v>8</v>
      </c>
      <c r="C5313">
        <v>3385</v>
      </c>
    </row>
    <row r="5314" spans="1:3" x14ac:dyDescent="0.2">
      <c r="A5314" s="8">
        <v>40400</v>
      </c>
      <c r="B5314" s="3">
        <v>9</v>
      </c>
      <c r="C5314">
        <v>3393</v>
      </c>
    </row>
    <row r="5315" spans="1:3" x14ac:dyDescent="0.2">
      <c r="A5315" s="8">
        <v>40400</v>
      </c>
      <c r="B5315" s="3">
        <v>10</v>
      </c>
      <c r="C5315">
        <v>3964</v>
      </c>
    </row>
    <row r="5316" spans="1:3" x14ac:dyDescent="0.2">
      <c r="A5316" s="8">
        <v>40400</v>
      </c>
      <c r="B5316" s="3">
        <v>11</v>
      </c>
      <c r="C5316">
        <v>4329</v>
      </c>
    </row>
    <row r="5317" spans="1:3" x14ac:dyDescent="0.2">
      <c r="A5317" s="8">
        <v>40400</v>
      </c>
      <c r="B5317" s="3">
        <v>12</v>
      </c>
      <c r="C5317">
        <v>4652</v>
      </c>
    </row>
    <row r="5318" spans="1:3" x14ac:dyDescent="0.2">
      <c r="A5318" s="8">
        <v>40400</v>
      </c>
      <c r="B5318" s="3">
        <v>13</v>
      </c>
      <c r="C5318">
        <v>4924</v>
      </c>
    </row>
    <row r="5319" spans="1:3" x14ac:dyDescent="0.2">
      <c r="A5319" s="8">
        <v>40400</v>
      </c>
      <c r="B5319" s="3">
        <v>14</v>
      </c>
      <c r="C5319">
        <v>4915</v>
      </c>
    </row>
    <row r="5320" spans="1:3" x14ac:dyDescent="0.2">
      <c r="A5320" s="8">
        <v>40400</v>
      </c>
      <c r="B5320" s="3">
        <v>15</v>
      </c>
      <c r="C5320">
        <v>5181</v>
      </c>
    </row>
    <row r="5321" spans="1:3" x14ac:dyDescent="0.2">
      <c r="A5321" s="8">
        <v>40400</v>
      </c>
      <c r="B5321" s="3">
        <v>16</v>
      </c>
      <c r="C5321">
        <v>5168</v>
      </c>
    </row>
    <row r="5322" spans="1:3" x14ac:dyDescent="0.2">
      <c r="A5322" s="8">
        <v>40400</v>
      </c>
      <c r="B5322" s="3">
        <v>17</v>
      </c>
      <c r="C5322">
        <v>5116</v>
      </c>
    </row>
    <row r="5323" spans="1:3" x14ac:dyDescent="0.2">
      <c r="A5323" s="8">
        <v>40400</v>
      </c>
      <c r="B5323" s="3">
        <v>18</v>
      </c>
      <c r="C5323">
        <v>5040</v>
      </c>
    </row>
    <row r="5324" spans="1:3" x14ac:dyDescent="0.2">
      <c r="A5324" s="8">
        <v>40400</v>
      </c>
      <c r="B5324" s="3">
        <v>19</v>
      </c>
      <c r="C5324">
        <v>4628</v>
      </c>
    </row>
    <row r="5325" spans="1:3" x14ac:dyDescent="0.2">
      <c r="A5325" s="8">
        <v>40400</v>
      </c>
      <c r="B5325" s="3">
        <v>20</v>
      </c>
      <c r="C5325">
        <v>4311</v>
      </c>
    </row>
    <row r="5326" spans="1:3" x14ac:dyDescent="0.2">
      <c r="A5326" s="8">
        <v>40400</v>
      </c>
      <c r="B5326" s="3">
        <v>21</v>
      </c>
      <c r="C5326">
        <v>4373</v>
      </c>
    </row>
    <row r="5327" spans="1:3" x14ac:dyDescent="0.2">
      <c r="A5327" s="8">
        <v>40400</v>
      </c>
      <c r="B5327" s="3">
        <v>22</v>
      </c>
      <c r="C5327">
        <v>4297</v>
      </c>
    </row>
    <row r="5328" spans="1:3" x14ac:dyDescent="0.2">
      <c r="A5328" s="8">
        <v>40400</v>
      </c>
      <c r="B5328" s="3">
        <v>23</v>
      </c>
      <c r="C5328">
        <v>3568</v>
      </c>
    </row>
    <row r="5329" spans="1:3" x14ac:dyDescent="0.2">
      <c r="A5329" s="8">
        <v>40400</v>
      </c>
      <c r="B5329" s="3">
        <v>24</v>
      </c>
      <c r="C5329">
        <v>2934</v>
      </c>
    </row>
    <row r="5330" spans="1:3" x14ac:dyDescent="0.2">
      <c r="A5330" s="8">
        <v>40401</v>
      </c>
      <c r="B5330" s="3">
        <v>1</v>
      </c>
      <c r="C5330">
        <v>2352</v>
      </c>
    </row>
    <row r="5331" spans="1:3" x14ac:dyDescent="0.2">
      <c r="A5331" s="8">
        <v>40401</v>
      </c>
      <c r="B5331" s="3">
        <v>2</v>
      </c>
      <c r="C5331">
        <v>2098</v>
      </c>
    </row>
    <row r="5332" spans="1:3" x14ac:dyDescent="0.2">
      <c r="A5332" s="8">
        <v>40401</v>
      </c>
      <c r="B5332" s="3">
        <v>3</v>
      </c>
      <c r="C5332">
        <v>2111</v>
      </c>
    </row>
    <row r="5333" spans="1:3" x14ac:dyDescent="0.2">
      <c r="A5333" s="8">
        <v>40401</v>
      </c>
      <c r="B5333" s="3">
        <v>4</v>
      </c>
      <c r="C5333">
        <v>2165</v>
      </c>
    </row>
    <row r="5334" spans="1:3" x14ac:dyDescent="0.2">
      <c r="A5334" s="8">
        <v>40401</v>
      </c>
      <c r="B5334" s="3">
        <v>5</v>
      </c>
      <c r="C5334">
        <v>1808</v>
      </c>
    </row>
    <row r="5335" spans="1:3" x14ac:dyDescent="0.2">
      <c r="A5335" s="8">
        <v>40401</v>
      </c>
      <c r="B5335" s="3">
        <v>6</v>
      </c>
      <c r="C5335">
        <v>2694</v>
      </c>
    </row>
    <row r="5336" spans="1:3" x14ac:dyDescent="0.2">
      <c r="A5336" s="8">
        <v>40401</v>
      </c>
      <c r="B5336" s="3">
        <v>7</v>
      </c>
      <c r="C5336">
        <v>2620</v>
      </c>
    </row>
    <row r="5337" spans="1:3" x14ac:dyDescent="0.2">
      <c r="A5337" s="8">
        <v>40401</v>
      </c>
      <c r="B5337" s="3">
        <v>8</v>
      </c>
      <c r="C5337">
        <v>3424</v>
      </c>
    </row>
    <row r="5338" spans="1:3" x14ac:dyDescent="0.2">
      <c r="A5338" s="8">
        <v>40401</v>
      </c>
      <c r="B5338" s="3">
        <v>9</v>
      </c>
      <c r="C5338">
        <v>3421</v>
      </c>
    </row>
    <row r="5339" spans="1:3" x14ac:dyDescent="0.2">
      <c r="A5339" s="8">
        <v>40401</v>
      </c>
      <c r="B5339" s="3">
        <v>10</v>
      </c>
      <c r="C5339">
        <v>3982</v>
      </c>
    </row>
    <row r="5340" spans="1:3" x14ac:dyDescent="0.2">
      <c r="A5340" s="8">
        <v>40401</v>
      </c>
      <c r="B5340" s="3">
        <v>11</v>
      </c>
      <c r="C5340">
        <v>4660</v>
      </c>
    </row>
    <row r="5341" spans="1:3" x14ac:dyDescent="0.2">
      <c r="A5341" s="8">
        <v>40401</v>
      </c>
      <c r="B5341" s="3">
        <v>12</v>
      </c>
      <c r="C5341">
        <v>4672</v>
      </c>
    </row>
    <row r="5342" spans="1:3" x14ac:dyDescent="0.2">
      <c r="A5342" s="8">
        <v>40401</v>
      </c>
      <c r="B5342" s="3">
        <v>13</v>
      </c>
      <c r="C5342">
        <v>4945</v>
      </c>
    </row>
    <row r="5343" spans="1:3" x14ac:dyDescent="0.2">
      <c r="A5343" s="8">
        <v>40401</v>
      </c>
      <c r="B5343" s="3">
        <v>14</v>
      </c>
      <c r="C5343">
        <v>5162</v>
      </c>
    </row>
    <row r="5344" spans="1:3" x14ac:dyDescent="0.2">
      <c r="A5344" s="8">
        <v>40401</v>
      </c>
      <c r="B5344" s="3">
        <v>15</v>
      </c>
      <c r="C5344">
        <v>5113</v>
      </c>
    </row>
    <row r="5345" spans="1:3" x14ac:dyDescent="0.2">
      <c r="A5345" s="8">
        <v>40401</v>
      </c>
      <c r="B5345" s="3">
        <v>16</v>
      </c>
      <c r="C5345">
        <v>5079</v>
      </c>
    </row>
    <row r="5346" spans="1:3" x14ac:dyDescent="0.2">
      <c r="A5346" s="8">
        <v>40401</v>
      </c>
      <c r="B5346" s="3">
        <v>17</v>
      </c>
      <c r="C5346">
        <v>5363</v>
      </c>
    </row>
    <row r="5347" spans="1:3" x14ac:dyDescent="0.2">
      <c r="A5347" s="8">
        <v>40401</v>
      </c>
      <c r="B5347" s="3">
        <v>18</v>
      </c>
      <c r="C5347">
        <v>4967</v>
      </c>
    </row>
    <row r="5348" spans="1:3" x14ac:dyDescent="0.2">
      <c r="A5348" s="8">
        <v>40401</v>
      </c>
      <c r="B5348" s="3">
        <v>19</v>
      </c>
      <c r="C5348">
        <v>4810</v>
      </c>
    </row>
    <row r="5349" spans="1:3" x14ac:dyDescent="0.2">
      <c r="A5349" s="8">
        <v>40401</v>
      </c>
      <c r="B5349" s="3">
        <v>20</v>
      </c>
      <c r="C5349">
        <v>4192</v>
      </c>
    </row>
    <row r="5350" spans="1:3" x14ac:dyDescent="0.2">
      <c r="A5350" s="8">
        <v>40401</v>
      </c>
      <c r="B5350" s="3">
        <v>21</v>
      </c>
      <c r="C5350">
        <v>4365</v>
      </c>
    </row>
    <row r="5351" spans="1:3" x14ac:dyDescent="0.2">
      <c r="A5351" s="8">
        <v>40401</v>
      </c>
      <c r="B5351" s="3">
        <v>22</v>
      </c>
      <c r="C5351">
        <v>4285</v>
      </c>
    </row>
    <row r="5352" spans="1:3" x14ac:dyDescent="0.2">
      <c r="A5352" s="8">
        <v>40401</v>
      </c>
      <c r="B5352" s="3">
        <v>23</v>
      </c>
      <c r="C5352">
        <v>3555</v>
      </c>
    </row>
    <row r="5353" spans="1:3" x14ac:dyDescent="0.2">
      <c r="A5353" s="8">
        <v>40401</v>
      </c>
      <c r="B5353" s="3">
        <v>24</v>
      </c>
      <c r="C5353">
        <v>2897</v>
      </c>
    </row>
    <row r="5354" spans="1:3" x14ac:dyDescent="0.2">
      <c r="A5354" s="8">
        <v>40402</v>
      </c>
      <c r="B5354" s="3">
        <v>1</v>
      </c>
      <c r="C5354">
        <v>2287</v>
      </c>
    </row>
    <row r="5355" spans="1:3" x14ac:dyDescent="0.2">
      <c r="A5355" s="8">
        <v>40402</v>
      </c>
      <c r="B5355" s="3">
        <v>2</v>
      </c>
      <c r="C5355">
        <v>2042</v>
      </c>
    </row>
    <row r="5356" spans="1:3" x14ac:dyDescent="0.2">
      <c r="A5356" s="8">
        <v>40402</v>
      </c>
      <c r="B5356" s="3">
        <v>3</v>
      </c>
      <c r="C5356">
        <v>2086</v>
      </c>
    </row>
    <row r="5357" spans="1:3" x14ac:dyDescent="0.2">
      <c r="A5357" s="8">
        <v>40402</v>
      </c>
      <c r="B5357" s="3">
        <v>4</v>
      </c>
      <c r="C5357">
        <v>2180</v>
      </c>
    </row>
    <row r="5358" spans="1:3" x14ac:dyDescent="0.2">
      <c r="A5358" s="8">
        <v>40402</v>
      </c>
      <c r="B5358" s="3">
        <v>5</v>
      </c>
      <c r="C5358">
        <v>2193</v>
      </c>
    </row>
    <row r="5359" spans="1:3" x14ac:dyDescent="0.2">
      <c r="A5359" s="8">
        <v>40402</v>
      </c>
      <c r="B5359" s="3">
        <v>6</v>
      </c>
      <c r="C5359">
        <v>2295</v>
      </c>
    </row>
    <row r="5360" spans="1:3" x14ac:dyDescent="0.2">
      <c r="A5360" s="8">
        <v>40402</v>
      </c>
      <c r="B5360" s="3">
        <v>7</v>
      </c>
      <c r="C5360">
        <v>2644</v>
      </c>
    </row>
    <row r="5361" spans="1:3" x14ac:dyDescent="0.2">
      <c r="A5361" s="8">
        <v>40402</v>
      </c>
      <c r="B5361" s="3">
        <v>8</v>
      </c>
      <c r="C5361">
        <v>3424</v>
      </c>
    </row>
    <row r="5362" spans="1:3" x14ac:dyDescent="0.2">
      <c r="A5362" s="8">
        <v>40402</v>
      </c>
      <c r="B5362" s="3">
        <v>9</v>
      </c>
      <c r="C5362">
        <v>3425</v>
      </c>
    </row>
    <row r="5363" spans="1:3" x14ac:dyDescent="0.2">
      <c r="A5363" s="8">
        <v>40402</v>
      </c>
      <c r="B5363" s="3">
        <v>10</v>
      </c>
      <c r="C5363">
        <v>3997</v>
      </c>
    </row>
    <row r="5364" spans="1:3" x14ac:dyDescent="0.2">
      <c r="A5364" s="8">
        <v>40402</v>
      </c>
      <c r="B5364" s="3">
        <v>11</v>
      </c>
      <c r="C5364">
        <v>4283</v>
      </c>
    </row>
    <row r="5365" spans="1:3" x14ac:dyDescent="0.2">
      <c r="A5365" s="8">
        <v>40402</v>
      </c>
      <c r="B5365" s="3">
        <v>12</v>
      </c>
      <c r="C5365">
        <v>4643</v>
      </c>
    </row>
    <row r="5366" spans="1:3" x14ac:dyDescent="0.2">
      <c r="A5366" s="8">
        <v>40402</v>
      </c>
      <c r="B5366" s="3">
        <v>13</v>
      </c>
      <c r="C5366">
        <v>4912</v>
      </c>
    </row>
    <row r="5367" spans="1:3" x14ac:dyDescent="0.2">
      <c r="A5367" s="8">
        <v>40402</v>
      </c>
      <c r="B5367" s="3">
        <v>14</v>
      </c>
      <c r="C5367">
        <v>5214</v>
      </c>
    </row>
    <row r="5368" spans="1:3" x14ac:dyDescent="0.2">
      <c r="A5368" s="8">
        <v>40402</v>
      </c>
      <c r="B5368" s="3">
        <v>15</v>
      </c>
      <c r="C5368">
        <v>5220</v>
      </c>
    </row>
    <row r="5369" spans="1:3" x14ac:dyDescent="0.2">
      <c r="A5369" s="8">
        <v>40402</v>
      </c>
      <c r="B5369" s="3">
        <v>16</v>
      </c>
      <c r="C5369">
        <v>5163</v>
      </c>
    </row>
    <row r="5370" spans="1:3" x14ac:dyDescent="0.2">
      <c r="A5370" s="8">
        <v>40402</v>
      </c>
      <c r="B5370" s="3">
        <v>17</v>
      </c>
      <c r="C5370">
        <v>5197</v>
      </c>
    </row>
    <row r="5371" spans="1:3" x14ac:dyDescent="0.2">
      <c r="A5371" s="8">
        <v>40402</v>
      </c>
      <c r="B5371" s="3">
        <v>18</v>
      </c>
      <c r="C5371">
        <v>5132</v>
      </c>
    </row>
    <row r="5372" spans="1:3" x14ac:dyDescent="0.2">
      <c r="A5372" s="8">
        <v>40402</v>
      </c>
      <c r="B5372" s="3">
        <v>19</v>
      </c>
      <c r="C5372">
        <v>4779</v>
      </c>
    </row>
    <row r="5373" spans="1:3" x14ac:dyDescent="0.2">
      <c r="A5373" s="8">
        <v>40402</v>
      </c>
      <c r="B5373" s="3">
        <v>20</v>
      </c>
      <c r="C5373">
        <v>4431</v>
      </c>
    </row>
    <row r="5374" spans="1:3" x14ac:dyDescent="0.2">
      <c r="A5374" s="8">
        <v>40402</v>
      </c>
      <c r="B5374" s="3">
        <v>21</v>
      </c>
      <c r="C5374">
        <v>4439</v>
      </c>
    </row>
    <row r="5375" spans="1:3" x14ac:dyDescent="0.2">
      <c r="A5375" s="8">
        <v>40402</v>
      </c>
      <c r="B5375" s="3">
        <v>22</v>
      </c>
      <c r="C5375">
        <v>3968</v>
      </c>
    </row>
    <row r="5376" spans="1:3" x14ac:dyDescent="0.2">
      <c r="A5376" s="8">
        <v>40402</v>
      </c>
      <c r="B5376" s="3">
        <v>23</v>
      </c>
      <c r="C5376">
        <v>3503</v>
      </c>
    </row>
    <row r="5377" spans="1:3" x14ac:dyDescent="0.2">
      <c r="A5377" s="8">
        <v>40402</v>
      </c>
      <c r="B5377" s="3">
        <v>24</v>
      </c>
      <c r="C5377">
        <v>2963</v>
      </c>
    </row>
    <row r="5378" spans="1:3" x14ac:dyDescent="0.2">
      <c r="A5378" s="8">
        <v>40403</v>
      </c>
      <c r="B5378" s="3">
        <v>1</v>
      </c>
      <c r="C5378">
        <v>2219</v>
      </c>
    </row>
    <row r="5379" spans="1:3" x14ac:dyDescent="0.2">
      <c r="A5379" s="8">
        <v>40403</v>
      </c>
      <c r="B5379" s="3">
        <v>2</v>
      </c>
      <c r="C5379">
        <v>2020</v>
      </c>
    </row>
    <row r="5380" spans="1:3" x14ac:dyDescent="0.2">
      <c r="A5380" s="8">
        <v>40403</v>
      </c>
      <c r="B5380" s="3">
        <v>3</v>
      </c>
      <c r="C5380">
        <v>2039</v>
      </c>
    </row>
    <row r="5381" spans="1:3" x14ac:dyDescent="0.2">
      <c r="A5381" s="8">
        <v>40403</v>
      </c>
      <c r="B5381" s="3">
        <v>4</v>
      </c>
      <c r="C5381">
        <v>2066</v>
      </c>
    </row>
    <row r="5382" spans="1:3" x14ac:dyDescent="0.2">
      <c r="A5382" s="8">
        <v>40403</v>
      </c>
      <c r="B5382" s="3">
        <v>5</v>
      </c>
      <c r="C5382">
        <v>2113</v>
      </c>
    </row>
    <row r="5383" spans="1:3" x14ac:dyDescent="0.2">
      <c r="A5383" s="8">
        <v>40403</v>
      </c>
      <c r="B5383" s="3">
        <v>6</v>
      </c>
      <c r="C5383">
        <v>2179</v>
      </c>
    </row>
    <row r="5384" spans="1:3" x14ac:dyDescent="0.2">
      <c r="A5384" s="8">
        <v>40403</v>
      </c>
      <c r="B5384" s="3">
        <v>7</v>
      </c>
      <c r="C5384">
        <v>2501</v>
      </c>
    </row>
    <row r="5385" spans="1:3" x14ac:dyDescent="0.2">
      <c r="A5385" s="8">
        <v>40403</v>
      </c>
      <c r="B5385" s="3">
        <v>8</v>
      </c>
      <c r="C5385">
        <v>3338</v>
      </c>
    </row>
    <row r="5386" spans="1:3" x14ac:dyDescent="0.2">
      <c r="A5386" s="8">
        <v>40403</v>
      </c>
      <c r="B5386" s="3">
        <v>9</v>
      </c>
      <c r="C5386">
        <v>3323</v>
      </c>
    </row>
    <row r="5387" spans="1:3" x14ac:dyDescent="0.2">
      <c r="A5387" s="8">
        <v>40403</v>
      </c>
      <c r="B5387" s="3">
        <v>10</v>
      </c>
      <c r="C5387">
        <v>3906</v>
      </c>
    </row>
    <row r="5388" spans="1:3" x14ac:dyDescent="0.2">
      <c r="A5388" s="8">
        <v>40403</v>
      </c>
      <c r="B5388" s="3">
        <v>11</v>
      </c>
      <c r="C5388">
        <v>4514</v>
      </c>
    </row>
    <row r="5389" spans="1:3" x14ac:dyDescent="0.2">
      <c r="A5389" s="8">
        <v>40403</v>
      </c>
      <c r="B5389" s="3">
        <v>12</v>
      </c>
      <c r="C5389">
        <v>4458</v>
      </c>
    </row>
    <row r="5390" spans="1:3" x14ac:dyDescent="0.2">
      <c r="A5390" s="8">
        <v>40403</v>
      </c>
      <c r="B5390" s="3">
        <v>13</v>
      </c>
      <c r="C5390">
        <v>4669</v>
      </c>
    </row>
    <row r="5391" spans="1:3" x14ac:dyDescent="0.2">
      <c r="A5391" s="8">
        <v>40403</v>
      </c>
      <c r="B5391" s="3">
        <v>14</v>
      </c>
      <c r="C5391">
        <v>4670</v>
      </c>
    </row>
    <row r="5392" spans="1:3" x14ac:dyDescent="0.2">
      <c r="A5392" s="8">
        <v>40403</v>
      </c>
      <c r="B5392" s="3">
        <v>15</v>
      </c>
      <c r="C5392">
        <v>4930</v>
      </c>
    </row>
    <row r="5393" spans="1:3" x14ac:dyDescent="0.2">
      <c r="A5393" s="8">
        <v>40403</v>
      </c>
      <c r="B5393" s="3">
        <v>16</v>
      </c>
      <c r="C5393">
        <v>4925</v>
      </c>
    </row>
    <row r="5394" spans="1:3" x14ac:dyDescent="0.2">
      <c r="A5394" s="8">
        <v>40403</v>
      </c>
      <c r="B5394" s="3">
        <v>17</v>
      </c>
      <c r="C5394">
        <v>4805</v>
      </c>
    </row>
    <row r="5395" spans="1:3" x14ac:dyDescent="0.2">
      <c r="A5395" s="8">
        <v>40403</v>
      </c>
      <c r="B5395" s="3">
        <v>18</v>
      </c>
      <c r="C5395">
        <v>4558</v>
      </c>
    </row>
    <row r="5396" spans="1:3" x14ac:dyDescent="0.2">
      <c r="A5396" s="8">
        <v>40403</v>
      </c>
      <c r="B5396" s="3">
        <v>19</v>
      </c>
      <c r="C5396">
        <v>4156</v>
      </c>
    </row>
    <row r="5397" spans="1:3" x14ac:dyDescent="0.2">
      <c r="A5397" s="8">
        <v>40403</v>
      </c>
      <c r="B5397" s="3">
        <v>20</v>
      </c>
      <c r="C5397">
        <v>4115</v>
      </c>
    </row>
    <row r="5398" spans="1:3" x14ac:dyDescent="0.2">
      <c r="A5398" s="8">
        <v>40403</v>
      </c>
      <c r="B5398" s="3">
        <v>21</v>
      </c>
      <c r="C5398">
        <v>4136</v>
      </c>
    </row>
    <row r="5399" spans="1:3" x14ac:dyDescent="0.2">
      <c r="A5399" s="8">
        <v>40403</v>
      </c>
      <c r="B5399" s="3">
        <v>22</v>
      </c>
      <c r="C5399">
        <v>3468</v>
      </c>
    </row>
    <row r="5400" spans="1:3" x14ac:dyDescent="0.2">
      <c r="A5400" s="8">
        <v>40403</v>
      </c>
      <c r="B5400" s="3">
        <v>23</v>
      </c>
      <c r="C5400">
        <v>2869</v>
      </c>
    </row>
    <row r="5401" spans="1:3" x14ac:dyDescent="0.2">
      <c r="A5401" s="8">
        <v>40403</v>
      </c>
      <c r="B5401" s="3">
        <v>24</v>
      </c>
      <c r="C5401">
        <v>2587</v>
      </c>
    </row>
    <row r="5402" spans="1:3" x14ac:dyDescent="0.2">
      <c r="A5402" s="8">
        <v>40404</v>
      </c>
      <c r="B5402" s="3">
        <v>1</v>
      </c>
      <c r="C5402">
        <v>2186</v>
      </c>
    </row>
    <row r="5403" spans="1:3" x14ac:dyDescent="0.2">
      <c r="A5403" s="8">
        <v>40404</v>
      </c>
      <c r="B5403" s="3">
        <v>2</v>
      </c>
      <c r="C5403">
        <v>1957</v>
      </c>
    </row>
    <row r="5404" spans="1:3" x14ac:dyDescent="0.2">
      <c r="A5404" s="8">
        <v>40404</v>
      </c>
      <c r="B5404" s="3">
        <v>3</v>
      </c>
      <c r="C5404">
        <v>1978</v>
      </c>
    </row>
    <row r="5405" spans="1:3" x14ac:dyDescent="0.2">
      <c r="A5405" s="8">
        <v>40404</v>
      </c>
      <c r="B5405" s="3">
        <v>4</v>
      </c>
      <c r="C5405">
        <v>1488</v>
      </c>
    </row>
    <row r="5406" spans="1:3" x14ac:dyDescent="0.2">
      <c r="A5406" s="8">
        <v>40404</v>
      </c>
      <c r="B5406" s="3">
        <v>5</v>
      </c>
      <c r="C5406">
        <v>1555</v>
      </c>
    </row>
    <row r="5407" spans="1:3" x14ac:dyDescent="0.2">
      <c r="A5407" s="8">
        <v>40404</v>
      </c>
      <c r="B5407" s="3">
        <v>6</v>
      </c>
      <c r="C5407">
        <v>1567</v>
      </c>
    </row>
    <row r="5408" spans="1:3" x14ac:dyDescent="0.2">
      <c r="A5408" s="8">
        <v>40404</v>
      </c>
      <c r="B5408" s="3">
        <v>7</v>
      </c>
      <c r="C5408">
        <v>1600</v>
      </c>
    </row>
    <row r="5409" spans="1:3" x14ac:dyDescent="0.2">
      <c r="A5409" s="8">
        <v>40404</v>
      </c>
      <c r="B5409" s="3">
        <v>8</v>
      </c>
      <c r="C5409">
        <v>2233</v>
      </c>
    </row>
    <row r="5410" spans="1:3" x14ac:dyDescent="0.2">
      <c r="A5410" s="8">
        <v>40404</v>
      </c>
      <c r="B5410" s="3">
        <v>9</v>
      </c>
      <c r="C5410">
        <v>2619</v>
      </c>
    </row>
    <row r="5411" spans="1:3" x14ac:dyDescent="0.2">
      <c r="A5411" s="8">
        <v>40404</v>
      </c>
      <c r="B5411" s="3">
        <v>10</v>
      </c>
      <c r="C5411">
        <v>3436</v>
      </c>
    </row>
    <row r="5412" spans="1:3" x14ac:dyDescent="0.2">
      <c r="A5412" s="8">
        <v>40404</v>
      </c>
      <c r="B5412" s="3">
        <v>11</v>
      </c>
      <c r="C5412">
        <v>3400</v>
      </c>
    </row>
    <row r="5413" spans="1:3" x14ac:dyDescent="0.2">
      <c r="A5413" s="8">
        <v>40404</v>
      </c>
      <c r="B5413" s="3">
        <v>12</v>
      </c>
      <c r="C5413">
        <v>3884</v>
      </c>
    </row>
    <row r="5414" spans="1:3" x14ac:dyDescent="0.2">
      <c r="A5414" s="8">
        <v>40404</v>
      </c>
      <c r="B5414" s="3">
        <v>13</v>
      </c>
      <c r="C5414">
        <v>3807</v>
      </c>
    </row>
    <row r="5415" spans="1:3" x14ac:dyDescent="0.2">
      <c r="A5415" s="8">
        <v>40404</v>
      </c>
      <c r="B5415" s="3">
        <v>14</v>
      </c>
      <c r="C5415">
        <v>3796</v>
      </c>
    </row>
    <row r="5416" spans="1:3" x14ac:dyDescent="0.2">
      <c r="A5416" s="8">
        <v>40404</v>
      </c>
      <c r="B5416" s="3">
        <v>15</v>
      </c>
      <c r="C5416">
        <v>3736</v>
      </c>
    </row>
    <row r="5417" spans="1:3" x14ac:dyDescent="0.2">
      <c r="A5417" s="8">
        <v>40404</v>
      </c>
      <c r="B5417" s="3">
        <v>16</v>
      </c>
      <c r="C5417">
        <v>3761</v>
      </c>
    </row>
    <row r="5418" spans="1:3" x14ac:dyDescent="0.2">
      <c r="A5418" s="8">
        <v>40404</v>
      </c>
      <c r="B5418" s="3">
        <v>17</v>
      </c>
      <c r="C5418">
        <v>3719</v>
      </c>
    </row>
    <row r="5419" spans="1:3" x14ac:dyDescent="0.2">
      <c r="A5419" s="8">
        <v>40404</v>
      </c>
      <c r="B5419" s="3">
        <v>18</v>
      </c>
      <c r="C5419">
        <v>3704</v>
      </c>
    </row>
    <row r="5420" spans="1:3" x14ac:dyDescent="0.2">
      <c r="A5420" s="8">
        <v>40404</v>
      </c>
      <c r="B5420" s="3">
        <v>19</v>
      </c>
      <c r="C5420">
        <v>3650</v>
      </c>
    </row>
    <row r="5421" spans="1:3" x14ac:dyDescent="0.2">
      <c r="A5421" s="8">
        <v>40404</v>
      </c>
      <c r="B5421" s="3">
        <v>20</v>
      </c>
      <c r="C5421">
        <v>3132</v>
      </c>
    </row>
    <row r="5422" spans="1:3" x14ac:dyDescent="0.2">
      <c r="A5422" s="8">
        <v>40404</v>
      </c>
      <c r="B5422" s="3">
        <v>21</v>
      </c>
      <c r="C5422">
        <v>3393</v>
      </c>
    </row>
    <row r="5423" spans="1:3" x14ac:dyDescent="0.2">
      <c r="A5423" s="8">
        <v>40404</v>
      </c>
      <c r="B5423" s="3">
        <v>22</v>
      </c>
      <c r="C5423">
        <v>2985</v>
      </c>
    </row>
    <row r="5424" spans="1:3" x14ac:dyDescent="0.2">
      <c r="A5424" s="8">
        <v>40404</v>
      </c>
      <c r="B5424" s="3">
        <v>23</v>
      </c>
      <c r="C5424">
        <v>2863</v>
      </c>
    </row>
    <row r="5425" spans="1:3" x14ac:dyDescent="0.2">
      <c r="A5425" s="8">
        <v>40404</v>
      </c>
      <c r="B5425" s="3">
        <v>24</v>
      </c>
      <c r="C5425">
        <v>2106</v>
      </c>
    </row>
    <row r="5426" spans="1:3" x14ac:dyDescent="0.2">
      <c r="A5426" s="8">
        <v>40405</v>
      </c>
      <c r="B5426" s="3">
        <v>1</v>
      </c>
      <c r="C5426">
        <v>1888</v>
      </c>
    </row>
    <row r="5427" spans="1:3" x14ac:dyDescent="0.2">
      <c r="A5427" s="8">
        <v>40405</v>
      </c>
      <c r="B5427" s="3">
        <v>2</v>
      </c>
      <c r="C5427">
        <v>1450</v>
      </c>
    </row>
    <row r="5428" spans="1:3" x14ac:dyDescent="0.2">
      <c r="A5428" s="8">
        <v>40405</v>
      </c>
      <c r="B5428" s="3">
        <v>3</v>
      </c>
      <c r="C5428">
        <v>1474</v>
      </c>
    </row>
    <row r="5429" spans="1:3" x14ac:dyDescent="0.2">
      <c r="A5429" s="8">
        <v>40405</v>
      </c>
      <c r="B5429" s="3">
        <v>4</v>
      </c>
      <c r="C5429">
        <v>1469</v>
      </c>
    </row>
    <row r="5430" spans="1:3" x14ac:dyDescent="0.2">
      <c r="A5430" s="8">
        <v>40405</v>
      </c>
      <c r="B5430" s="3">
        <v>5</v>
      </c>
      <c r="C5430">
        <v>1503</v>
      </c>
    </row>
    <row r="5431" spans="1:3" x14ac:dyDescent="0.2">
      <c r="A5431" s="8">
        <v>40405</v>
      </c>
      <c r="B5431" s="3">
        <v>6</v>
      </c>
      <c r="C5431">
        <v>1507</v>
      </c>
    </row>
    <row r="5432" spans="1:3" x14ac:dyDescent="0.2">
      <c r="A5432" s="8">
        <v>40405</v>
      </c>
      <c r="B5432" s="3">
        <v>7</v>
      </c>
      <c r="C5432">
        <v>1797</v>
      </c>
    </row>
    <row r="5433" spans="1:3" x14ac:dyDescent="0.2">
      <c r="A5433" s="8">
        <v>40405</v>
      </c>
      <c r="B5433" s="3">
        <v>8</v>
      </c>
      <c r="C5433">
        <v>1872</v>
      </c>
    </row>
    <row r="5434" spans="1:3" x14ac:dyDescent="0.2">
      <c r="A5434" s="8">
        <v>40405</v>
      </c>
      <c r="B5434" s="3">
        <v>9</v>
      </c>
      <c r="C5434">
        <v>2235</v>
      </c>
    </row>
    <row r="5435" spans="1:3" x14ac:dyDescent="0.2">
      <c r="A5435" s="8">
        <v>40405</v>
      </c>
      <c r="B5435" s="3">
        <v>10</v>
      </c>
      <c r="C5435">
        <v>2487</v>
      </c>
    </row>
    <row r="5436" spans="1:3" x14ac:dyDescent="0.2">
      <c r="A5436" s="8">
        <v>40405</v>
      </c>
      <c r="B5436" s="3">
        <v>11</v>
      </c>
      <c r="C5436">
        <v>2478</v>
      </c>
    </row>
    <row r="5437" spans="1:3" x14ac:dyDescent="0.2">
      <c r="A5437" s="8">
        <v>40405</v>
      </c>
      <c r="B5437" s="3">
        <v>12</v>
      </c>
      <c r="C5437">
        <v>3260</v>
      </c>
    </row>
    <row r="5438" spans="1:3" x14ac:dyDescent="0.2">
      <c r="A5438" s="8">
        <v>40405</v>
      </c>
      <c r="B5438" s="3">
        <v>13</v>
      </c>
      <c r="C5438">
        <v>3157</v>
      </c>
    </row>
    <row r="5439" spans="1:3" x14ac:dyDescent="0.2">
      <c r="A5439" s="8">
        <v>40405</v>
      </c>
      <c r="B5439" s="3">
        <v>14</v>
      </c>
      <c r="C5439">
        <v>3611</v>
      </c>
    </row>
    <row r="5440" spans="1:3" x14ac:dyDescent="0.2">
      <c r="A5440" s="8">
        <v>40405</v>
      </c>
      <c r="B5440" s="3">
        <v>15</v>
      </c>
      <c r="C5440">
        <v>3634</v>
      </c>
    </row>
    <row r="5441" spans="1:3" x14ac:dyDescent="0.2">
      <c r="A5441" s="8">
        <v>40405</v>
      </c>
      <c r="B5441" s="3">
        <v>16</v>
      </c>
      <c r="C5441">
        <v>3681</v>
      </c>
    </row>
    <row r="5442" spans="1:3" x14ac:dyDescent="0.2">
      <c r="A5442" s="8">
        <v>40405</v>
      </c>
      <c r="B5442" s="3">
        <v>17</v>
      </c>
      <c r="C5442">
        <v>3701</v>
      </c>
    </row>
    <row r="5443" spans="1:3" x14ac:dyDescent="0.2">
      <c r="A5443" s="8">
        <v>40405</v>
      </c>
      <c r="B5443" s="3">
        <v>18</v>
      </c>
      <c r="C5443">
        <v>3750</v>
      </c>
    </row>
    <row r="5444" spans="1:3" x14ac:dyDescent="0.2">
      <c r="A5444" s="8">
        <v>40405</v>
      </c>
      <c r="B5444" s="3">
        <v>19</v>
      </c>
      <c r="C5444">
        <v>3747</v>
      </c>
    </row>
    <row r="5445" spans="1:3" x14ac:dyDescent="0.2">
      <c r="A5445" s="8">
        <v>40405</v>
      </c>
      <c r="B5445" s="3">
        <v>20</v>
      </c>
      <c r="C5445">
        <v>3781</v>
      </c>
    </row>
    <row r="5446" spans="1:3" x14ac:dyDescent="0.2">
      <c r="A5446" s="8">
        <v>40405</v>
      </c>
      <c r="B5446" s="3">
        <v>21</v>
      </c>
      <c r="C5446">
        <v>3758</v>
      </c>
    </row>
    <row r="5447" spans="1:3" x14ac:dyDescent="0.2">
      <c r="A5447" s="8">
        <v>40405</v>
      </c>
      <c r="B5447" s="3">
        <v>22</v>
      </c>
      <c r="C5447">
        <v>3057</v>
      </c>
    </row>
    <row r="5448" spans="1:3" x14ac:dyDescent="0.2">
      <c r="A5448" s="8">
        <v>40405</v>
      </c>
      <c r="B5448" s="3">
        <v>23</v>
      </c>
      <c r="C5448">
        <v>2892</v>
      </c>
    </row>
    <row r="5449" spans="1:3" x14ac:dyDescent="0.2">
      <c r="A5449" s="8">
        <v>40405</v>
      </c>
      <c r="B5449" s="3">
        <v>24</v>
      </c>
      <c r="C5449">
        <v>2095</v>
      </c>
    </row>
    <row r="5450" spans="1:3" x14ac:dyDescent="0.2">
      <c r="A5450" s="8">
        <v>40406</v>
      </c>
      <c r="B5450" s="3">
        <v>1</v>
      </c>
      <c r="C5450">
        <v>1844</v>
      </c>
    </row>
    <row r="5451" spans="1:3" x14ac:dyDescent="0.2">
      <c r="A5451" s="8">
        <v>40406</v>
      </c>
      <c r="B5451" s="3">
        <v>2</v>
      </c>
      <c r="C5451">
        <v>1876</v>
      </c>
    </row>
    <row r="5452" spans="1:3" x14ac:dyDescent="0.2">
      <c r="A5452" s="8">
        <v>40406</v>
      </c>
      <c r="B5452" s="3">
        <v>3</v>
      </c>
      <c r="C5452">
        <v>1667</v>
      </c>
    </row>
    <row r="5453" spans="1:3" x14ac:dyDescent="0.2">
      <c r="A5453" s="8">
        <v>40406</v>
      </c>
      <c r="B5453" s="3">
        <v>4</v>
      </c>
      <c r="C5453">
        <v>1711</v>
      </c>
    </row>
    <row r="5454" spans="1:3" x14ac:dyDescent="0.2">
      <c r="A5454" s="8">
        <v>40406</v>
      </c>
      <c r="B5454" s="3">
        <v>5</v>
      </c>
      <c r="C5454">
        <v>1747</v>
      </c>
    </row>
    <row r="5455" spans="1:3" x14ac:dyDescent="0.2">
      <c r="A5455" s="8">
        <v>40406</v>
      </c>
      <c r="B5455" s="3">
        <v>6</v>
      </c>
      <c r="C5455">
        <v>2106</v>
      </c>
    </row>
    <row r="5456" spans="1:3" x14ac:dyDescent="0.2">
      <c r="A5456" s="8">
        <v>40406</v>
      </c>
      <c r="B5456" s="3">
        <v>7</v>
      </c>
      <c r="C5456">
        <v>2184</v>
      </c>
    </row>
    <row r="5457" spans="1:3" x14ac:dyDescent="0.2">
      <c r="A5457" s="8">
        <v>40406</v>
      </c>
      <c r="B5457" s="3">
        <v>8</v>
      </c>
      <c r="C5457">
        <v>2438</v>
      </c>
    </row>
    <row r="5458" spans="1:3" x14ac:dyDescent="0.2">
      <c r="A5458" s="8">
        <v>40406</v>
      </c>
      <c r="B5458" s="3">
        <v>9</v>
      </c>
      <c r="C5458">
        <v>3268</v>
      </c>
    </row>
    <row r="5459" spans="1:3" x14ac:dyDescent="0.2">
      <c r="A5459" s="8">
        <v>40406</v>
      </c>
      <c r="B5459" s="3">
        <v>10</v>
      </c>
      <c r="C5459">
        <v>3831</v>
      </c>
    </row>
    <row r="5460" spans="1:3" x14ac:dyDescent="0.2">
      <c r="A5460" s="8">
        <v>40406</v>
      </c>
      <c r="B5460" s="3">
        <v>11</v>
      </c>
      <c r="C5460">
        <v>3949</v>
      </c>
    </row>
    <row r="5461" spans="1:3" x14ac:dyDescent="0.2">
      <c r="A5461" s="8">
        <v>40406</v>
      </c>
      <c r="B5461" s="3">
        <v>12</v>
      </c>
      <c r="C5461">
        <v>4376</v>
      </c>
    </row>
    <row r="5462" spans="1:3" x14ac:dyDescent="0.2">
      <c r="A5462" s="8">
        <v>40406</v>
      </c>
      <c r="B5462" s="3">
        <v>13</v>
      </c>
      <c r="C5462">
        <v>4578</v>
      </c>
    </row>
    <row r="5463" spans="1:3" x14ac:dyDescent="0.2">
      <c r="A5463" s="8">
        <v>40406</v>
      </c>
      <c r="B5463" s="3">
        <v>14</v>
      </c>
      <c r="C5463">
        <v>4823</v>
      </c>
    </row>
    <row r="5464" spans="1:3" x14ac:dyDescent="0.2">
      <c r="A5464" s="8">
        <v>40406</v>
      </c>
      <c r="B5464" s="3">
        <v>15</v>
      </c>
      <c r="C5464">
        <v>4750</v>
      </c>
    </row>
    <row r="5465" spans="1:3" x14ac:dyDescent="0.2">
      <c r="A5465" s="8">
        <v>40406</v>
      </c>
      <c r="B5465" s="3">
        <v>16</v>
      </c>
      <c r="C5465">
        <v>5007</v>
      </c>
    </row>
    <row r="5466" spans="1:3" x14ac:dyDescent="0.2">
      <c r="A5466" s="8">
        <v>40406</v>
      </c>
      <c r="B5466" s="3">
        <v>17</v>
      </c>
      <c r="C5466">
        <v>5010</v>
      </c>
    </row>
    <row r="5467" spans="1:3" x14ac:dyDescent="0.2">
      <c r="A5467" s="8">
        <v>40406</v>
      </c>
      <c r="B5467" s="3">
        <v>18</v>
      </c>
      <c r="C5467">
        <v>5088</v>
      </c>
    </row>
    <row r="5468" spans="1:3" x14ac:dyDescent="0.2">
      <c r="A5468" s="8">
        <v>40406</v>
      </c>
      <c r="B5468" s="3">
        <v>19</v>
      </c>
      <c r="C5468">
        <v>4763</v>
      </c>
    </row>
    <row r="5469" spans="1:3" x14ac:dyDescent="0.2">
      <c r="A5469" s="8">
        <v>40406</v>
      </c>
      <c r="B5469" s="3">
        <v>20</v>
      </c>
      <c r="C5469">
        <v>4403</v>
      </c>
    </row>
    <row r="5470" spans="1:3" x14ac:dyDescent="0.2">
      <c r="A5470" s="8">
        <v>40406</v>
      </c>
      <c r="B5470" s="3">
        <v>21</v>
      </c>
      <c r="C5470">
        <v>4493</v>
      </c>
    </row>
    <row r="5471" spans="1:3" x14ac:dyDescent="0.2">
      <c r="A5471" s="8">
        <v>40406</v>
      </c>
      <c r="B5471" s="3">
        <v>22</v>
      </c>
      <c r="C5471">
        <v>4067</v>
      </c>
    </row>
    <row r="5472" spans="1:3" x14ac:dyDescent="0.2">
      <c r="A5472" s="8">
        <v>40406</v>
      </c>
      <c r="B5472" s="3">
        <v>23</v>
      </c>
      <c r="C5472">
        <v>3652</v>
      </c>
    </row>
    <row r="5473" spans="1:3" x14ac:dyDescent="0.2">
      <c r="A5473" s="8">
        <v>40406</v>
      </c>
      <c r="B5473" s="3">
        <v>24</v>
      </c>
      <c r="C5473">
        <v>2784</v>
      </c>
    </row>
    <row r="5474" spans="1:3" x14ac:dyDescent="0.2">
      <c r="A5474" s="8">
        <v>40407</v>
      </c>
      <c r="B5474" s="3">
        <v>1</v>
      </c>
      <c r="C5474">
        <v>2313</v>
      </c>
    </row>
    <row r="5475" spans="1:3" x14ac:dyDescent="0.2">
      <c r="A5475" s="8">
        <v>40407</v>
      </c>
      <c r="B5475" s="3">
        <v>2</v>
      </c>
      <c r="C5475">
        <v>2090</v>
      </c>
    </row>
    <row r="5476" spans="1:3" x14ac:dyDescent="0.2">
      <c r="A5476" s="8">
        <v>40407</v>
      </c>
      <c r="B5476" s="3">
        <v>3</v>
      </c>
      <c r="C5476">
        <v>2098</v>
      </c>
    </row>
    <row r="5477" spans="1:3" x14ac:dyDescent="0.2">
      <c r="A5477" s="8">
        <v>40407</v>
      </c>
      <c r="B5477" s="3">
        <v>4</v>
      </c>
      <c r="C5477">
        <v>2128</v>
      </c>
    </row>
    <row r="5478" spans="1:3" x14ac:dyDescent="0.2">
      <c r="A5478" s="8">
        <v>40407</v>
      </c>
      <c r="B5478" s="3">
        <v>5</v>
      </c>
      <c r="C5478">
        <v>2172</v>
      </c>
    </row>
    <row r="5479" spans="1:3" x14ac:dyDescent="0.2">
      <c r="A5479" s="8">
        <v>40407</v>
      </c>
      <c r="B5479" s="3">
        <v>6</v>
      </c>
      <c r="C5479">
        <v>2247</v>
      </c>
    </row>
    <row r="5480" spans="1:3" x14ac:dyDescent="0.2">
      <c r="A5480" s="8">
        <v>40407</v>
      </c>
      <c r="B5480" s="3">
        <v>7</v>
      </c>
      <c r="C5480">
        <v>2593</v>
      </c>
    </row>
    <row r="5481" spans="1:3" x14ac:dyDescent="0.2">
      <c r="A5481" s="8">
        <v>40407</v>
      </c>
      <c r="B5481" s="3">
        <v>8</v>
      </c>
      <c r="C5481">
        <v>3436</v>
      </c>
    </row>
    <row r="5482" spans="1:3" x14ac:dyDescent="0.2">
      <c r="A5482" s="8">
        <v>40407</v>
      </c>
      <c r="B5482" s="3">
        <v>9</v>
      </c>
      <c r="C5482">
        <v>3416</v>
      </c>
    </row>
    <row r="5483" spans="1:3" x14ac:dyDescent="0.2">
      <c r="A5483" s="8">
        <v>40407</v>
      </c>
      <c r="B5483" s="3">
        <v>10</v>
      </c>
      <c r="C5483">
        <v>3999</v>
      </c>
    </row>
    <row r="5484" spans="1:3" x14ac:dyDescent="0.2">
      <c r="A5484" s="8">
        <v>40407</v>
      </c>
      <c r="B5484" s="3">
        <v>11</v>
      </c>
      <c r="C5484">
        <v>4290</v>
      </c>
    </row>
    <row r="5485" spans="1:3" x14ac:dyDescent="0.2">
      <c r="A5485" s="8">
        <v>40407</v>
      </c>
      <c r="B5485" s="3">
        <v>12</v>
      </c>
      <c r="C5485">
        <v>4538</v>
      </c>
    </row>
    <row r="5486" spans="1:3" x14ac:dyDescent="0.2">
      <c r="A5486" s="8">
        <v>40407</v>
      </c>
      <c r="B5486" s="3">
        <v>13</v>
      </c>
      <c r="C5486">
        <v>4832</v>
      </c>
    </row>
    <row r="5487" spans="1:3" x14ac:dyDescent="0.2">
      <c r="A5487" s="8">
        <v>40407</v>
      </c>
      <c r="B5487" s="3">
        <v>14</v>
      </c>
      <c r="C5487">
        <v>4744</v>
      </c>
    </row>
    <row r="5488" spans="1:3" x14ac:dyDescent="0.2">
      <c r="A5488" s="8">
        <v>40407</v>
      </c>
      <c r="B5488" s="3">
        <v>15</v>
      </c>
      <c r="C5488">
        <v>5053</v>
      </c>
    </row>
    <row r="5489" spans="1:3" x14ac:dyDescent="0.2">
      <c r="A5489" s="8">
        <v>40407</v>
      </c>
      <c r="B5489" s="3">
        <v>16</v>
      </c>
      <c r="C5489">
        <v>5056</v>
      </c>
    </row>
    <row r="5490" spans="1:3" x14ac:dyDescent="0.2">
      <c r="A5490" s="8">
        <v>40407</v>
      </c>
      <c r="B5490" s="3">
        <v>17</v>
      </c>
      <c r="C5490">
        <v>5084</v>
      </c>
    </row>
    <row r="5491" spans="1:3" x14ac:dyDescent="0.2">
      <c r="A5491" s="8">
        <v>40407</v>
      </c>
      <c r="B5491" s="3">
        <v>18</v>
      </c>
      <c r="C5491">
        <v>5031</v>
      </c>
    </row>
    <row r="5492" spans="1:3" x14ac:dyDescent="0.2">
      <c r="A5492" s="8">
        <v>40407</v>
      </c>
      <c r="B5492" s="3">
        <v>19</v>
      </c>
      <c r="C5492">
        <v>4649</v>
      </c>
    </row>
    <row r="5493" spans="1:3" x14ac:dyDescent="0.2">
      <c r="A5493" s="8">
        <v>40407</v>
      </c>
      <c r="B5493" s="3">
        <v>20</v>
      </c>
      <c r="C5493">
        <v>4352</v>
      </c>
    </row>
    <row r="5494" spans="1:3" x14ac:dyDescent="0.2">
      <c r="A5494" s="8">
        <v>40407</v>
      </c>
      <c r="B5494" s="3">
        <v>21</v>
      </c>
      <c r="C5494">
        <v>4598</v>
      </c>
    </row>
    <row r="5495" spans="1:3" x14ac:dyDescent="0.2">
      <c r="A5495" s="8">
        <v>40407</v>
      </c>
      <c r="B5495" s="3">
        <v>22</v>
      </c>
      <c r="C5495">
        <v>4259</v>
      </c>
    </row>
    <row r="5496" spans="1:3" x14ac:dyDescent="0.2">
      <c r="A5496" s="8">
        <v>40407</v>
      </c>
      <c r="B5496" s="3">
        <v>23</v>
      </c>
      <c r="C5496">
        <v>3535</v>
      </c>
    </row>
    <row r="5497" spans="1:3" x14ac:dyDescent="0.2">
      <c r="A5497" s="8">
        <v>40407</v>
      </c>
      <c r="B5497" s="3">
        <v>24</v>
      </c>
      <c r="C5497">
        <v>3009</v>
      </c>
    </row>
    <row r="5498" spans="1:3" x14ac:dyDescent="0.2">
      <c r="A5498" s="8">
        <v>40408</v>
      </c>
      <c r="B5498" s="3">
        <v>1</v>
      </c>
      <c r="C5498">
        <v>2270</v>
      </c>
    </row>
    <row r="5499" spans="1:3" x14ac:dyDescent="0.2">
      <c r="A5499" s="8">
        <v>40408</v>
      </c>
      <c r="B5499" s="3">
        <v>2</v>
      </c>
      <c r="C5499">
        <v>2070</v>
      </c>
    </row>
    <row r="5500" spans="1:3" x14ac:dyDescent="0.2">
      <c r="A5500" s="8">
        <v>40408</v>
      </c>
      <c r="B5500" s="3">
        <v>3</v>
      </c>
      <c r="C5500">
        <v>2087</v>
      </c>
    </row>
    <row r="5501" spans="1:3" x14ac:dyDescent="0.2">
      <c r="A5501" s="8">
        <v>40408</v>
      </c>
      <c r="B5501" s="3">
        <v>4</v>
      </c>
      <c r="C5501">
        <v>2131</v>
      </c>
    </row>
    <row r="5502" spans="1:3" x14ac:dyDescent="0.2">
      <c r="A5502" s="8">
        <v>40408</v>
      </c>
      <c r="B5502" s="3">
        <v>5</v>
      </c>
      <c r="C5502">
        <v>2177</v>
      </c>
    </row>
    <row r="5503" spans="1:3" x14ac:dyDescent="0.2">
      <c r="A5503" s="8">
        <v>40408</v>
      </c>
      <c r="B5503" s="3">
        <v>6</v>
      </c>
      <c r="C5503">
        <v>2236</v>
      </c>
    </row>
    <row r="5504" spans="1:3" x14ac:dyDescent="0.2">
      <c r="A5504" s="8">
        <v>40408</v>
      </c>
      <c r="B5504" s="3">
        <v>7</v>
      </c>
      <c r="C5504">
        <v>2565</v>
      </c>
    </row>
    <row r="5505" spans="1:3" x14ac:dyDescent="0.2">
      <c r="A5505" s="8">
        <v>40408</v>
      </c>
      <c r="B5505" s="3">
        <v>8</v>
      </c>
      <c r="C5505">
        <v>3352</v>
      </c>
    </row>
    <row r="5506" spans="1:3" x14ac:dyDescent="0.2">
      <c r="A5506" s="8">
        <v>40408</v>
      </c>
      <c r="B5506" s="3">
        <v>9</v>
      </c>
      <c r="C5506">
        <v>3348</v>
      </c>
    </row>
    <row r="5507" spans="1:3" x14ac:dyDescent="0.2">
      <c r="A5507" s="8">
        <v>40408</v>
      </c>
      <c r="B5507" s="3">
        <v>10</v>
      </c>
      <c r="C5507">
        <v>3881</v>
      </c>
    </row>
    <row r="5508" spans="1:3" x14ac:dyDescent="0.2">
      <c r="A5508" s="8">
        <v>40408</v>
      </c>
      <c r="B5508" s="3">
        <v>11</v>
      </c>
      <c r="C5508">
        <v>4435</v>
      </c>
    </row>
    <row r="5509" spans="1:3" x14ac:dyDescent="0.2">
      <c r="A5509" s="8">
        <v>40408</v>
      </c>
      <c r="B5509" s="3">
        <v>12</v>
      </c>
      <c r="C5509">
        <v>4476</v>
      </c>
    </row>
    <row r="5510" spans="1:3" x14ac:dyDescent="0.2">
      <c r="A5510" s="8">
        <v>40408</v>
      </c>
      <c r="B5510" s="3">
        <v>13</v>
      </c>
      <c r="C5510">
        <v>4747</v>
      </c>
    </row>
    <row r="5511" spans="1:3" x14ac:dyDescent="0.2">
      <c r="A5511" s="8">
        <v>40408</v>
      </c>
      <c r="B5511" s="3">
        <v>14</v>
      </c>
      <c r="C5511">
        <v>5000</v>
      </c>
    </row>
    <row r="5512" spans="1:3" x14ac:dyDescent="0.2">
      <c r="A5512" s="8">
        <v>40408</v>
      </c>
      <c r="B5512" s="3">
        <v>15</v>
      </c>
      <c r="C5512">
        <v>4988</v>
      </c>
    </row>
    <row r="5513" spans="1:3" x14ac:dyDescent="0.2">
      <c r="A5513" s="8">
        <v>40408</v>
      </c>
      <c r="B5513" s="3">
        <v>16</v>
      </c>
      <c r="C5513">
        <v>4996</v>
      </c>
    </row>
    <row r="5514" spans="1:3" x14ac:dyDescent="0.2">
      <c r="A5514" s="8">
        <v>40408</v>
      </c>
      <c r="B5514" s="3">
        <v>17</v>
      </c>
      <c r="C5514">
        <v>5298</v>
      </c>
    </row>
    <row r="5515" spans="1:3" x14ac:dyDescent="0.2">
      <c r="A5515" s="8">
        <v>40408</v>
      </c>
      <c r="B5515" s="3">
        <v>18</v>
      </c>
      <c r="C5515">
        <v>4977</v>
      </c>
    </row>
    <row r="5516" spans="1:3" x14ac:dyDescent="0.2">
      <c r="A5516" s="8">
        <v>40408</v>
      </c>
      <c r="B5516" s="3">
        <v>19</v>
      </c>
      <c r="C5516">
        <v>4886</v>
      </c>
    </row>
    <row r="5517" spans="1:3" x14ac:dyDescent="0.2">
      <c r="A5517" s="8">
        <v>40408</v>
      </c>
      <c r="B5517" s="3">
        <v>20</v>
      </c>
      <c r="C5517">
        <v>4309</v>
      </c>
    </row>
    <row r="5518" spans="1:3" x14ac:dyDescent="0.2">
      <c r="A5518" s="8">
        <v>40408</v>
      </c>
      <c r="B5518" s="3">
        <v>21</v>
      </c>
      <c r="C5518">
        <v>4382</v>
      </c>
    </row>
    <row r="5519" spans="1:3" x14ac:dyDescent="0.2">
      <c r="A5519" s="8">
        <v>40408</v>
      </c>
      <c r="B5519" s="3">
        <v>22</v>
      </c>
      <c r="C5519">
        <v>4226</v>
      </c>
    </row>
    <row r="5520" spans="1:3" x14ac:dyDescent="0.2">
      <c r="A5520" s="8">
        <v>40408</v>
      </c>
      <c r="B5520" s="3">
        <v>23</v>
      </c>
      <c r="C5520">
        <v>3481</v>
      </c>
    </row>
    <row r="5521" spans="1:3" x14ac:dyDescent="0.2">
      <c r="A5521" s="8">
        <v>40408</v>
      </c>
      <c r="B5521" s="3">
        <v>24</v>
      </c>
      <c r="C5521">
        <v>2956</v>
      </c>
    </row>
    <row r="5522" spans="1:3" x14ac:dyDescent="0.2">
      <c r="A5522" s="8">
        <v>40409</v>
      </c>
      <c r="B5522" s="3">
        <v>1</v>
      </c>
      <c r="C5522">
        <v>2293</v>
      </c>
    </row>
    <row r="5523" spans="1:3" x14ac:dyDescent="0.2">
      <c r="A5523" s="8">
        <v>40409</v>
      </c>
      <c r="B5523" s="3">
        <v>2</v>
      </c>
      <c r="C5523">
        <v>2066</v>
      </c>
    </row>
    <row r="5524" spans="1:3" x14ac:dyDescent="0.2">
      <c r="A5524" s="8">
        <v>40409</v>
      </c>
      <c r="B5524" s="3">
        <v>3</v>
      </c>
      <c r="C5524">
        <v>2069</v>
      </c>
    </row>
    <row r="5525" spans="1:3" x14ac:dyDescent="0.2">
      <c r="A5525" s="8">
        <v>40409</v>
      </c>
      <c r="B5525" s="3">
        <v>4</v>
      </c>
      <c r="C5525">
        <v>2094</v>
      </c>
    </row>
    <row r="5526" spans="1:3" x14ac:dyDescent="0.2">
      <c r="A5526" s="8">
        <v>40409</v>
      </c>
      <c r="B5526" s="3">
        <v>5</v>
      </c>
      <c r="C5526">
        <v>2134</v>
      </c>
    </row>
    <row r="5527" spans="1:3" x14ac:dyDescent="0.2">
      <c r="A5527" s="8">
        <v>40409</v>
      </c>
      <c r="B5527" s="3">
        <v>6</v>
      </c>
      <c r="C5527">
        <v>2217</v>
      </c>
    </row>
    <row r="5528" spans="1:3" x14ac:dyDescent="0.2">
      <c r="A5528" s="8">
        <v>40409</v>
      </c>
      <c r="B5528" s="3">
        <v>7</v>
      </c>
      <c r="C5528">
        <v>2546</v>
      </c>
    </row>
    <row r="5529" spans="1:3" x14ac:dyDescent="0.2">
      <c r="A5529" s="8">
        <v>40409</v>
      </c>
      <c r="B5529" s="3">
        <v>8</v>
      </c>
      <c r="C5529">
        <v>3385</v>
      </c>
    </row>
    <row r="5530" spans="1:3" x14ac:dyDescent="0.2">
      <c r="A5530" s="8">
        <v>40409</v>
      </c>
      <c r="B5530" s="3">
        <v>9</v>
      </c>
      <c r="C5530">
        <v>3387</v>
      </c>
    </row>
    <row r="5531" spans="1:3" x14ac:dyDescent="0.2">
      <c r="A5531" s="8">
        <v>40409</v>
      </c>
      <c r="B5531" s="3">
        <v>10</v>
      </c>
      <c r="C5531">
        <v>3995</v>
      </c>
    </row>
    <row r="5532" spans="1:3" x14ac:dyDescent="0.2">
      <c r="A5532" s="8">
        <v>40409</v>
      </c>
      <c r="B5532" s="3">
        <v>11</v>
      </c>
      <c r="C5532">
        <v>4264</v>
      </c>
    </row>
    <row r="5533" spans="1:3" x14ac:dyDescent="0.2">
      <c r="A5533" s="8">
        <v>40409</v>
      </c>
      <c r="B5533" s="3">
        <v>12</v>
      </c>
      <c r="C5533">
        <v>4547</v>
      </c>
    </row>
    <row r="5534" spans="1:3" x14ac:dyDescent="0.2">
      <c r="A5534" s="8">
        <v>40409</v>
      </c>
      <c r="B5534" s="3">
        <v>13</v>
      </c>
      <c r="C5534">
        <v>4785</v>
      </c>
    </row>
    <row r="5535" spans="1:3" x14ac:dyDescent="0.2">
      <c r="A5535" s="8">
        <v>40409</v>
      </c>
      <c r="B5535" s="3">
        <v>14</v>
      </c>
      <c r="C5535">
        <v>5000</v>
      </c>
    </row>
    <row r="5536" spans="1:3" x14ac:dyDescent="0.2">
      <c r="A5536" s="8">
        <v>40409</v>
      </c>
      <c r="B5536" s="3">
        <v>15</v>
      </c>
      <c r="C5536">
        <v>4993</v>
      </c>
    </row>
    <row r="5537" spans="1:3" x14ac:dyDescent="0.2">
      <c r="A5537" s="8">
        <v>40409</v>
      </c>
      <c r="B5537" s="3">
        <v>16</v>
      </c>
      <c r="C5537">
        <v>4983</v>
      </c>
    </row>
    <row r="5538" spans="1:3" x14ac:dyDescent="0.2">
      <c r="A5538" s="8">
        <v>40409</v>
      </c>
      <c r="B5538" s="3">
        <v>17</v>
      </c>
      <c r="C5538">
        <v>4964</v>
      </c>
    </row>
    <row r="5539" spans="1:3" x14ac:dyDescent="0.2">
      <c r="A5539" s="8">
        <v>40409</v>
      </c>
      <c r="B5539" s="3">
        <v>18</v>
      </c>
      <c r="C5539">
        <v>4921</v>
      </c>
    </row>
    <row r="5540" spans="1:3" x14ac:dyDescent="0.2">
      <c r="A5540" s="8">
        <v>40409</v>
      </c>
      <c r="B5540" s="3">
        <v>19</v>
      </c>
      <c r="C5540">
        <v>4585</v>
      </c>
    </row>
    <row r="5541" spans="1:3" x14ac:dyDescent="0.2">
      <c r="A5541" s="8">
        <v>40409</v>
      </c>
      <c r="B5541" s="3">
        <v>20</v>
      </c>
      <c r="C5541">
        <v>4262</v>
      </c>
    </row>
    <row r="5542" spans="1:3" x14ac:dyDescent="0.2">
      <c r="A5542" s="8">
        <v>40409</v>
      </c>
      <c r="B5542" s="3">
        <v>21</v>
      </c>
      <c r="C5542">
        <v>4385</v>
      </c>
    </row>
    <row r="5543" spans="1:3" x14ac:dyDescent="0.2">
      <c r="A5543" s="8">
        <v>40409</v>
      </c>
      <c r="B5543" s="3">
        <v>22</v>
      </c>
      <c r="C5543">
        <v>3964</v>
      </c>
    </row>
    <row r="5544" spans="1:3" x14ac:dyDescent="0.2">
      <c r="A5544" s="8">
        <v>40409</v>
      </c>
      <c r="B5544" s="3">
        <v>23</v>
      </c>
      <c r="C5544">
        <v>3500</v>
      </c>
    </row>
    <row r="5545" spans="1:3" x14ac:dyDescent="0.2">
      <c r="A5545" s="8">
        <v>40409</v>
      </c>
      <c r="B5545" s="3">
        <v>24</v>
      </c>
      <c r="C5545">
        <v>2909</v>
      </c>
    </row>
    <row r="5546" spans="1:3" x14ac:dyDescent="0.2">
      <c r="A5546" s="8">
        <v>40410</v>
      </c>
      <c r="B5546" s="3">
        <v>1</v>
      </c>
      <c r="C5546">
        <v>2271</v>
      </c>
    </row>
    <row r="5547" spans="1:3" x14ac:dyDescent="0.2">
      <c r="A5547" s="8">
        <v>40410</v>
      </c>
      <c r="B5547" s="3">
        <v>2</v>
      </c>
      <c r="C5547">
        <v>2036</v>
      </c>
    </row>
    <row r="5548" spans="1:3" x14ac:dyDescent="0.2">
      <c r="A5548" s="8">
        <v>40410</v>
      </c>
      <c r="B5548" s="3">
        <v>3</v>
      </c>
      <c r="C5548">
        <v>2083</v>
      </c>
    </row>
    <row r="5549" spans="1:3" x14ac:dyDescent="0.2">
      <c r="A5549" s="8">
        <v>40410</v>
      </c>
      <c r="B5549" s="3">
        <v>4</v>
      </c>
      <c r="C5549">
        <v>2099</v>
      </c>
    </row>
    <row r="5550" spans="1:3" x14ac:dyDescent="0.2">
      <c r="A5550" s="8">
        <v>40410</v>
      </c>
      <c r="B5550" s="3">
        <v>5</v>
      </c>
      <c r="C5550">
        <v>2160</v>
      </c>
    </row>
    <row r="5551" spans="1:3" x14ac:dyDescent="0.2">
      <c r="A5551" s="8">
        <v>40410</v>
      </c>
      <c r="B5551" s="3">
        <v>6</v>
      </c>
      <c r="C5551">
        <v>2235</v>
      </c>
    </row>
    <row r="5552" spans="1:3" x14ac:dyDescent="0.2">
      <c r="A5552" s="8">
        <v>40410</v>
      </c>
      <c r="B5552" s="3">
        <v>7</v>
      </c>
      <c r="C5552">
        <v>2563</v>
      </c>
    </row>
    <row r="5553" spans="1:3" x14ac:dyDescent="0.2">
      <c r="A5553" s="8">
        <v>40410</v>
      </c>
      <c r="B5553" s="3">
        <v>8</v>
      </c>
      <c r="C5553">
        <v>3400</v>
      </c>
    </row>
    <row r="5554" spans="1:3" x14ac:dyDescent="0.2">
      <c r="A5554" s="8">
        <v>40410</v>
      </c>
      <c r="B5554" s="3">
        <v>9</v>
      </c>
      <c r="C5554">
        <v>3346</v>
      </c>
    </row>
    <row r="5555" spans="1:3" x14ac:dyDescent="0.2">
      <c r="A5555" s="8">
        <v>40410</v>
      </c>
      <c r="B5555" s="3">
        <v>10</v>
      </c>
      <c r="C5555">
        <v>3915</v>
      </c>
    </row>
    <row r="5556" spans="1:3" x14ac:dyDescent="0.2">
      <c r="A5556" s="8">
        <v>40410</v>
      </c>
      <c r="B5556" s="3">
        <v>11</v>
      </c>
      <c r="C5556">
        <v>4459</v>
      </c>
    </row>
    <row r="5557" spans="1:3" x14ac:dyDescent="0.2">
      <c r="A5557" s="8">
        <v>40410</v>
      </c>
      <c r="B5557" s="3">
        <v>12</v>
      </c>
      <c r="C5557">
        <v>4468</v>
      </c>
    </row>
    <row r="5558" spans="1:3" x14ac:dyDescent="0.2">
      <c r="A5558" s="8">
        <v>40410</v>
      </c>
      <c r="B5558" s="3">
        <v>13</v>
      </c>
      <c r="C5558">
        <v>4756</v>
      </c>
    </row>
    <row r="5559" spans="1:3" x14ac:dyDescent="0.2">
      <c r="A5559" s="8">
        <v>40410</v>
      </c>
      <c r="B5559" s="3">
        <v>14</v>
      </c>
      <c r="C5559">
        <v>4688</v>
      </c>
    </row>
    <row r="5560" spans="1:3" x14ac:dyDescent="0.2">
      <c r="A5560" s="8">
        <v>40410</v>
      </c>
      <c r="B5560" s="3">
        <v>15</v>
      </c>
      <c r="C5560">
        <v>4930</v>
      </c>
    </row>
    <row r="5561" spans="1:3" x14ac:dyDescent="0.2">
      <c r="A5561" s="8">
        <v>40410</v>
      </c>
      <c r="B5561" s="3">
        <v>16</v>
      </c>
      <c r="C5561">
        <v>4965</v>
      </c>
    </row>
    <row r="5562" spans="1:3" x14ac:dyDescent="0.2">
      <c r="A5562" s="8">
        <v>40410</v>
      </c>
      <c r="B5562" s="3">
        <v>17</v>
      </c>
      <c r="C5562">
        <v>4929</v>
      </c>
    </row>
    <row r="5563" spans="1:3" x14ac:dyDescent="0.2">
      <c r="A5563" s="8">
        <v>40410</v>
      </c>
      <c r="B5563" s="3">
        <v>18</v>
      </c>
      <c r="C5563">
        <v>4566</v>
      </c>
    </row>
    <row r="5564" spans="1:3" x14ac:dyDescent="0.2">
      <c r="A5564" s="8">
        <v>40410</v>
      </c>
      <c r="B5564" s="3">
        <v>19</v>
      </c>
      <c r="C5564">
        <v>4130</v>
      </c>
    </row>
    <row r="5565" spans="1:3" x14ac:dyDescent="0.2">
      <c r="A5565" s="8">
        <v>40410</v>
      </c>
      <c r="B5565" s="3">
        <v>20</v>
      </c>
      <c r="C5565">
        <v>4117</v>
      </c>
    </row>
    <row r="5566" spans="1:3" x14ac:dyDescent="0.2">
      <c r="A5566" s="8">
        <v>40410</v>
      </c>
      <c r="B5566" s="3">
        <v>21</v>
      </c>
      <c r="C5566">
        <v>4391</v>
      </c>
    </row>
    <row r="5567" spans="1:3" x14ac:dyDescent="0.2">
      <c r="A5567" s="8">
        <v>40410</v>
      </c>
      <c r="B5567" s="3">
        <v>22</v>
      </c>
      <c r="C5567">
        <v>3740</v>
      </c>
    </row>
    <row r="5568" spans="1:3" x14ac:dyDescent="0.2">
      <c r="A5568" s="8">
        <v>40410</v>
      </c>
      <c r="B5568" s="3">
        <v>23</v>
      </c>
      <c r="C5568">
        <v>3048</v>
      </c>
    </row>
    <row r="5569" spans="1:3" x14ac:dyDescent="0.2">
      <c r="A5569" s="8">
        <v>40410</v>
      </c>
      <c r="B5569" s="3">
        <v>24</v>
      </c>
      <c r="C5569">
        <v>2668</v>
      </c>
    </row>
    <row r="5570" spans="1:3" x14ac:dyDescent="0.2">
      <c r="A5570" s="8">
        <v>40411</v>
      </c>
      <c r="B5570" s="3">
        <v>1</v>
      </c>
      <c r="C5570">
        <v>2305</v>
      </c>
    </row>
    <row r="5571" spans="1:3" x14ac:dyDescent="0.2">
      <c r="A5571" s="8">
        <v>40411</v>
      </c>
      <c r="B5571" s="3">
        <v>2</v>
      </c>
      <c r="C5571">
        <v>2096</v>
      </c>
    </row>
    <row r="5572" spans="1:3" x14ac:dyDescent="0.2">
      <c r="A5572" s="8">
        <v>40411</v>
      </c>
      <c r="B5572" s="3">
        <v>3</v>
      </c>
      <c r="C5572">
        <v>2114</v>
      </c>
    </row>
    <row r="5573" spans="1:3" x14ac:dyDescent="0.2">
      <c r="A5573" s="8">
        <v>40411</v>
      </c>
      <c r="B5573" s="3">
        <v>4</v>
      </c>
      <c r="C5573">
        <v>1840</v>
      </c>
    </row>
    <row r="5574" spans="1:3" x14ac:dyDescent="0.2">
      <c r="A5574" s="8">
        <v>40411</v>
      </c>
      <c r="B5574" s="3">
        <v>5</v>
      </c>
      <c r="C5574">
        <v>1882</v>
      </c>
    </row>
    <row r="5575" spans="1:3" x14ac:dyDescent="0.2">
      <c r="A5575" s="8">
        <v>40411</v>
      </c>
      <c r="B5575" s="3">
        <v>6</v>
      </c>
      <c r="C5575">
        <v>1928</v>
      </c>
    </row>
    <row r="5576" spans="1:3" x14ac:dyDescent="0.2">
      <c r="A5576" s="8">
        <v>40411</v>
      </c>
      <c r="B5576" s="3">
        <v>7</v>
      </c>
      <c r="C5576">
        <v>1987</v>
      </c>
    </row>
    <row r="5577" spans="1:3" x14ac:dyDescent="0.2">
      <c r="A5577" s="8">
        <v>40411</v>
      </c>
      <c r="B5577" s="3">
        <v>8</v>
      </c>
      <c r="C5577">
        <v>2354</v>
      </c>
    </row>
    <row r="5578" spans="1:3" x14ac:dyDescent="0.2">
      <c r="A5578" s="8">
        <v>40411</v>
      </c>
      <c r="B5578" s="3">
        <v>9</v>
      </c>
      <c r="C5578">
        <v>2717</v>
      </c>
    </row>
    <row r="5579" spans="1:3" x14ac:dyDescent="0.2">
      <c r="A5579" s="8">
        <v>40411</v>
      </c>
      <c r="B5579" s="3">
        <v>10</v>
      </c>
      <c r="C5579">
        <v>3541</v>
      </c>
    </row>
    <row r="5580" spans="1:3" x14ac:dyDescent="0.2">
      <c r="A5580" s="8">
        <v>40411</v>
      </c>
      <c r="B5580" s="3">
        <v>11</v>
      </c>
      <c r="C5580">
        <v>3388</v>
      </c>
    </row>
    <row r="5581" spans="1:3" x14ac:dyDescent="0.2">
      <c r="A5581" s="8">
        <v>40411</v>
      </c>
      <c r="B5581" s="3">
        <v>12</v>
      </c>
      <c r="C5581">
        <v>3985</v>
      </c>
    </row>
    <row r="5582" spans="1:3" x14ac:dyDescent="0.2">
      <c r="A5582" s="8">
        <v>40411</v>
      </c>
      <c r="B5582" s="3">
        <v>13</v>
      </c>
      <c r="C5582">
        <v>3971</v>
      </c>
    </row>
    <row r="5583" spans="1:3" x14ac:dyDescent="0.2">
      <c r="A5583" s="8">
        <v>40411</v>
      </c>
      <c r="B5583" s="3">
        <v>14</v>
      </c>
      <c r="C5583">
        <v>3951</v>
      </c>
    </row>
    <row r="5584" spans="1:3" x14ac:dyDescent="0.2">
      <c r="A5584" s="8">
        <v>40411</v>
      </c>
      <c r="B5584" s="3">
        <v>15</v>
      </c>
      <c r="C5584">
        <v>3914</v>
      </c>
    </row>
    <row r="5585" spans="1:3" x14ac:dyDescent="0.2">
      <c r="A5585" s="8">
        <v>40411</v>
      </c>
      <c r="B5585" s="3">
        <v>16</v>
      </c>
      <c r="C5585">
        <v>3886</v>
      </c>
    </row>
    <row r="5586" spans="1:3" x14ac:dyDescent="0.2">
      <c r="A5586" s="8">
        <v>40411</v>
      </c>
      <c r="B5586" s="3">
        <v>17</v>
      </c>
      <c r="C5586">
        <v>3884</v>
      </c>
    </row>
    <row r="5587" spans="1:3" x14ac:dyDescent="0.2">
      <c r="A5587" s="8">
        <v>40411</v>
      </c>
      <c r="B5587" s="3">
        <v>18</v>
      </c>
      <c r="C5587">
        <v>3851</v>
      </c>
    </row>
    <row r="5588" spans="1:3" x14ac:dyDescent="0.2">
      <c r="A5588" s="8">
        <v>40411</v>
      </c>
      <c r="B5588" s="3">
        <v>19</v>
      </c>
      <c r="C5588">
        <v>3755</v>
      </c>
    </row>
    <row r="5589" spans="1:3" x14ac:dyDescent="0.2">
      <c r="A5589" s="8">
        <v>40411</v>
      </c>
      <c r="B5589" s="3">
        <v>20</v>
      </c>
      <c r="C5589">
        <v>3234</v>
      </c>
    </row>
    <row r="5590" spans="1:3" x14ac:dyDescent="0.2">
      <c r="A5590" s="8">
        <v>40411</v>
      </c>
      <c r="B5590" s="3">
        <v>21</v>
      </c>
      <c r="C5590">
        <v>3631</v>
      </c>
    </row>
    <row r="5591" spans="1:3" x14ac:dyDescent="0.2">
      <c r="A5591" s="8">
        <v>40411</v>
      </c>
      <c r="B5591" s="3">
        <v>22</v>
      </c>
      <c r="C5591">
        <v>3080</v>
      </c>
    </row>
    <row r="5592" spans="1:3" x14ac:dyDescent="0.2">
      <c r="A5592" s="8">
        <v>40411</v>
      </c>
      <c r="B5592" s="3">
        <v>23</v>
      </c>
      <c r="C5592">
        <v>2984</v>
      </c>
    </row>
    <row r="5593" spans="1:3" x14ac:dyDescent="0.2">
      <c r="A5593" s="8">
        <v>40411</v>
      </c>
      <c r="B5593" s="3">
        <v>24</v>
      </c>
      <c r="C5593">
        <v>2191</v>
      </c>
    </row>
    <row r="5594" spans="1:3" x14ac:dyDescent="0.2">
      <c r="A5594" s="8">
        <v>40412</v>
      </c>
      <c r="B5594" s="3">
        <v>1</v>
      </c>
      <c r="C5594">
        <v>1879</v>
      </c>
    </row>
    <row r="5595" spans="1:3" x14ac:dyDescent="0.2">
      <c r="A5595" s="8">
        <v>40412</v>
      </c>
      <c r="B5595" s="3">
        <v>2</v>
      </c>
      <c r="C5595">
        <v>1728</v>
      </c>
    </row>
    <row r="5596" spans="1:3" x14ac:dyDescent="0.2">
      <c r="A5596" s="8">
        <v>40412</v>
      </c>
      <c r="B5596" s="3">
        <v>3</v>
      </c>
      <c r="C5596">
        <v>1769</v>
      </c>
    </row>
    <row r="5597" spans="1:3" x14ac:dyDescent="0.2">
      <c r="A5597" s="8">
        <v>40412</v>
      </c>
      <c r="B5597" s="3">
        <v>4</v>
      </c>
      <c r="C5597">
        <v>1740</v>
      </c>
    </row>
    <row r="5598" spans="1:3" x14ac:dyDescent="0.2">
      <c r="A5598" s="8">
        <v>40412</v>
      </c>
      <c r="B5598" s="3">
        <v>5</v>
      </c>
      <c r="C5598">
        <v>1763</v>
      </c>
    </row>
    <row r="5599" spans="1:3" x14ac:dyDescent="0.2">
      <c r="A5599" s="8">
        <v>40412</v>
      </c>
      <c r="B5599" s="3">
        <v>6</v>
      </c>
      <c r="C5599">
        <v>1811</v>
      </c>
    </row>
    <row r="5600" spans="1:3" x14ac:dyDescent="0.2">
      <c r="A5600" s="8">
        <v>40412</v>
      </c>
      <c r="B5600" s="3">
        <v>7</v>
      </c>
      <c r="C5600">
        <v>1800</v>
      </c>
    </row>
    <row r="5601" spans="1:3" x14ac:dyDescent="0.2">
      <c r="A5601" s="8">
        <v>40412</v>
      </c>
      <c r="B5601" s="3">
        <v>8</v>
      </c>
      <c r="C5601">
        <v>1926</v>
      </c>
    </row>
    <row r="5602" spans="1:3" x14ac:dyDescent="0.2">
      <c r="A5602" s="8">
        <v>40412</v>
      </c>
      <c r="B5602" s="3">
        <v>9</v>
      </c>
      <c r="C5602">
        <v>2275</v>
      </c>
    </row>
    <row r="5603" spans="1:3" x14ac:dyDescent="0.2">
      <c r="A5603" s="8">
        <v>40412</v>
      </c>
      <c r="B5603" s="3">
        <v>10</v>
      </c>
      <c r="C5603">
        <v>2566</v>
      </c>
    </row>
    <row r="5604" spans="1:3" x14ac:dyDescent="0.2">
      <c r="A5604" s="8">
        <v>40412</v>
      </c>
      <c r="B5604" s="3">
        <v>11</v>
      </c>
      <c r="C5604">
        <v>2525</v>
      </c>
    </row>
    <row r="5605" spans="1:3" x14ac:dyDescent="0.2">
      <c r="A5605" s="8">
        <v>40412</v>
      </c>
      <c r="B5605" s="3">
        <v>12</v>
      </c>
      <c r="C5605">
        <v>3478</v>
      </c>
    </row>
    <row r="5606" spans="1:3" x14ac:dyDescent="0.2">
      <c r="A5606" s="8">
        <v>40412</v>
      </c>
      <c r="B5606" s="3">
        <v>13</v>
      </c>
      <c r="C5606">
        <v>3479</v>
      </c>
    </row>
    <row r="5607" spans="1:3" x14ac:dyDescent="0.2">
      <c r="A5607" s="8">
        <v>40412</v>
      </c>
      <c r="B5607" s="3">
        <v>14</v>
      </c>
      <c r="C5607">
        <v>3990</v>
      </c>
    </row>
    <row r="5608" spans="1:3" x14ac:dyDescent="0.2">
      <c r="A5608" s="8">
        <v>40412</v>
      </c>
      <c r="B5608" s="3">
        <v>15</v>
      </c>
      <c r="C5608">
        <v>3957</v>
      </c>
    </row>
    <row r="5609" spans="1:3" x14ac:dyDescent="0.2">
      <c r="A5609" s="8">
        <v>40412</v>
      </c>
      <c r="B5609" s="3">
        <v>16</v>
      </c>
      <c r="C5609">
        <v>3985</v>
      </c>
    </row>
    <row r="5610" spans="1:3" x14ac:dyDescent="0.2">
      <c r="A5610" s="8">
        <v>40412</v>
      </c>
      <c r="B5610" s="3">
        <v>17</v>
      </c>
      <c r="C5610">
        <v>3971</v>
      </c>
    </row>
    <row r="5611" spans="1:3" x14ac:dyDescent="0.2">
      <c r="A5611" s="8">
        <v>40412</v>
      </c>
      <c r="B5611" s="3">
        <v>18</v>
      </c>
      <c r="C5611">
        <v>3967</v>
      </c>
    </row>
    <row r="5612" spans="1:3" x14ac:dyDescent="0.2">
      <c r="A5612" s="8">
        <v>40412</v>
      </c>
      <c r="B5612" s="3">
        <v>19</v>
      </c>
      <c r="C5612">
        <v>3877</v>
      </c>
    </row>
    <row r="5613" spans="1:3" x14ac:dyDescent="0.2">
      <c r="A5613" s="8">
        <v>40412</v>
      </c>
      <c r="B5613" s="3">
        <v>20</v>
      </c>
      <c r="C5613">
        <v>3866</v>
      </c>
    </row>
    <row r="5614" spans="1:3" x14ac:dyDescent="0.2">
      <c r="A5614" s="8">
        <v>40412</v>
      </c>
      <c r="B5614" s="3">
        <v>21</v>
      </c>
      <c r="C5614">
        <v>3952</v>
      </c>
    </row>
    <row r="5615" spans="1:3" x14ac:dyDescent="0.2">
      <c r="A5615" s="8">
        <v>40412</v>
      </c>
      <c r="B5615" s="3">
        <v>22</v>
      </c>
      <c r="C5615">
        <v>3187</v>
      </c>
    </row>
    <row r="5616" spans="1:3" x14ac:dyDescent="0.2">
      <c r="A5616" s="8">
        <v>40412</v>
      </c>
      <c r="B5616" s="3">
        <v>23</v>
      </c>
      <c r="C5616">
        <v>3037</v>
      </c>
    </row>
    <row r="5617" spans="1:3" x14ac:dyDescent="0.2">
      <c r="A5617" s="8">
        <v>40412</v>
      </c>
      <c r="B5617" s="3">
        <v>24</v>
      </c>
      <c r="C5617">
        <v>2189</v>
      </c>
    </row>
    <row r="5618" spans="1:3" x14ac:dyDescent="0.2">
      <c r="A5618" s="8">
        <v>40413</v>
      </c>
      <c r="B5618" s="3">
        <v>1</v>
      </c>
      <c r="C5618">
        <v>1950</v>
      </c>
    </row>
    <row r="5619" spans="1:3" x14ac:dyDescent="0.2">
      <c r="A5619" s="8">
        <v>40413</v>
      </c>
      <c r="B5619" s="3">
        <v>2</v>
      </c>
      <c r="C5619">
        <v>1939</v>
      </c>
    </row>
    <row r="5620" spans="1:3" x14ac:dyDescent="0.2">
      <c r="A5620" s="8">
        <v>40413</v>
      </c>
      <c r="B5620" s="3">
        <v>3</v>
      </c>
      <c r="C5620">
        <v>1733</v>
      </c>
    </row>
    <row r="5621" spans="1:3" x14ac:dyDescent="0.2">
      <c r="A5621" s="8">
        <v>40413</v>
      </c>
      <c r="B5621" s="3">
        <v>4</v>
      </c>
      <c r="C5621">
        <v>1775</v>
      </c>
    </row>
    <row r="5622" spans="1:3" x14ac:dyDescent="0.2">
      <c r="A5622" s="8">
        <v>40413</v>
      </c>
      <c r="B5622" s="3">
        <v>5</v>
      </c>
      <c r="C5622">
        <v>1843</v>
      </c>
    </row>
    <row r="5623" spans="1:3" x14ac:dyDescent="0.2">
      <c r="A5623" s="8">
        <v>40413</v>
      </c>
      <c r="B5623" s="3">
        <v>6</v>
      </c>
      <c r="C5623">
        <v>2160</v>
      </c>
    </row>
    <row r="5624" spans="1:3" x14ac:dyDescent="0.2">
      <c r="A5624" s="8">
        <v>40413</v>
      </c>
      <c r="B5624" s="3">
        <v>7</v>
      </c>
      <c r="C5624">
        <v>2509</v>
      </c>
    </row>
    <row r="5625" spans="1:3" x14ac:dyDescent="0.2">
      <c r="A5625" s="8">
        <v>40413</v>
      </c>
      <c r="B5625" s="3">
        <v>8</v>
      </c>
      <c r="C5625">
        <v>2803</v>
      </c>
    </row>
    <row r="5626" spans="1:3" x14ac:dyDescent="0.2">
      <c r="A5626" s="8">
        <v>40413</v>
      </c>
      <c r="B5626" s="3">
        <v>9</v>
      </c>
      <c r="C5626">
        <v>3333</v>
      </c>
    </row>
    <row r="5627" spans="1:3" x14ac:dyDescent="0.2">
      <c r="A5627" s="8">
        <v>40413</v>
      </c>
      <c r="B5627" s="3">
        <v>10</v>
      </c>
      <c r="C5627">
        <v>3937</v>
      </c>
    </row>
    <row r="5628" spans="1:3" x14ac:dyDescent="0.2">
      <c r="A5628" s="8">
        <v>40413</v>
      </c>
      <c r="B5628" s="3">
        <v>11</v>
      </c>
      <c r="C5628">
        <v>3945</v>
      </c>
    </row>
    <row r="5629" spans="1:3" x14ac:dyDescent="0.2">
      <c r="A5629" s="8">
        <v>40413</v>
      </c>
      <c r="B5629" s="3">
        <v>12</v>
      </c>
      <c r="C5629">
        <v>4500</v>
      </c>
    </row>
    <row r="5630" spans="1:3" x14ac:dyDescent="0.2">
      <c r="A5630" s="8">
        <v>40413</v>
      </c>
      <c r="B5630" s="3">
        <v>13</v>
      </c>
      <c r="C5630">
        <v>4511</v>
      </c>
    </row>
    <row r="5631" spans="1:3" x14ac:dyDescent="0.2">
      <c r="A5631" s="8">
        <v>40413</v>
      </c>
      <c r="B5631" s="3">
        <v>14</v>
      </c>
      <c r="C5631">
        <v>4780</v>
      </c>
    </row>
    <row r="5632" spans="1:3" x14ac:dyDescent="0.2">
      <c r="A5632" s="8">
        <v>40413</v>
      </c>
      <c r="B5632" s="3">
        <v>15</v>
      </c>
      <c r="C5632">
        <v>4914</v>
      </c>
    </row>
    <row r="5633" spans="1:3" x14ac:dyDescent="0.2">
      <c r="A5633" s="8">
        <v>40413</v>
      </c>
      <c r="B5633" s="3">
        <v>16</v>
      </c>
      <c r="C5633">
        <v>5162</v>
      </c>
    </row>
    <row r="5634" spans="1:3" x14ac:dyDescent="0.2">
      <c r="A5634" s="8">
        <v>40413</v>
      </c>
      <c r="B5634" s="3">
        <v>17</v>
      </c>
      <c r="C5634">
        <v>5062</v>
      </c>
    </row>
    <row r="5635" spans="1:3" x14ac:dyDescent="0.2">
      <c r="A5635" s="8">
        <v>40413</v>
      </c>
      <c r="B5635" s="3">
        <v>18</v>
      </c>
      <c r="C5635">
        <v>5054</v>
      </c>
    </row>
    <row r="5636" spans="1:3" x14ac:dyDescent="0.2">
      <c r="A5636" s="8">
        <v>40413</v>
      </c>
      <c r="B5636" s="3">
        <v>19</v>
      </c>
      <c r="C5636">
        <v>4687</v>
      </c>
    </row>
    <row r="5637" spans="1:3" x14ac:dyDescent="0.2">
      <c r="A5637" s="8">
        <v>40413</v>
      </c>
      <c r="B5637" s="3">
        <v>20</v>
      </c>
      <c r="C5637">
        <v>4361</v>
      </c>
    </row>
    <row r="5638" spans="1:3" x14ac:dyDescent="0.2">
      <c r="A5638" s="8">
        <v>40413</v>
      </c>
      <c r="B5638" s="3">
        <v>21</v>
      </c>
      <c r="C5638">
        <v>4446</v>
      </c>
    </row>
    <row r="5639" spans="1:3" x14ac:dyDescent="0.2">
      <c r="A5639" s="8">
        <v>40413</v>
      </c>
      <c r="B5639" s="3">
        <v>22</v>
      </c>
      <c r="C5639">
        <v>3954</v>
      </c>
    </row>
    <row r="5640" spans="1:3" x14ac:dyDescent="0.2">
      <c r="A5640" s="8">
        <v>40413</v>
      </c>
      <c r="B5640" s="3">
        <v>23</v>
      </c>
      <c r="C5640">
        <v>3472</v>
      </c>
    </row>
    <row r="5641" spans="1:3" x14ac:dyDescent="0.2">
      <c r="A5641" s="8">
        <v>40413</v>
      </c>
      <c r="B5641" s="3">
        <v>24</v>
      </c>
      <c r="C5641">
        <v>2683</v>
      </c>
    </row>
    <row r="5642" spans="1:3" x14ac:dyDescent="0.2">
      <c r="A5642" s="8">
        <v>40414</v>
      </c>
      <c r="B5642" s="3">
        <v>1</v>
      </c>
      <c r="C5642">
        <v>2431</v>
      </c>
    </row>
    <row r="5643" spans="1:3" x14ac:dyDescent="0.2">
      <c r="A5643" s="8">
        <v>40414</v>
      </c>
      <c r="B5643" s="3">
        <v>2</v>
      </c>
      <c r="C5643">
        <v>1995</v>
      </c>
    </row>
    <row r="5644" spans="1:3" x14ac:dyDescent="0.2">
      <c r="A5644" s="8">
        <v>40414</v>
      </c>
      <c r="B5644" s="3">
        <v>3</v>
      </c>
      <c r="C5644">
        <v>2008</v>
      </c>
    </row>
    <row r="5645" spans="1:3" x14ac:dyDescent="0.2">
      <c r="A5645" s="8">
        <v>40414</v>
      </c>
      <c r="B5645" s="3">
        <v>4</v>
      </c>
      <c r="C5645">
        <v>2063</v>
      </c>
    </row>
    <row r="5646" spans="1:3" x14ac:dyDescent="0.2">
      <c r="A5646" s="8">
        <v>40414</v>
      </c>
      <c r="B5646" s="3">
        <v>5</v>
      </c>
      <c r="C5646">
        <v>1747</v>
      </c>
    </row>
    <row r="5647" spans="1:3" x14ac:dyDescent="0.2">
      <c r="A5647" s="8">
        <v>40414</v>
      </c>
      <c r="B5647" s="3">
        <v>6</v>
      </c>
      <c r="C5647">
        <v>2555</v>
      </c>
    </row>
    <row r="5648" spans="1:3" x14ac:dyDescent="0.2">
      <c r="A5648" s="8">
        <v>40414</v>
      </c>
      <c r="B5648" s="3">
        <v>7</v>
      </c>
      <c r="C5648">
        <v>2817</v>
      </c>
    </row>
    <row r="5649" spans="1:3" x14ac:dyDescent="0.2">
      <c r="A5649" s="8">
        <v>40414</v>
      </c>
      <c r="B5649" s="3">
        <v>8</v>
      </c>
      <c r="C5649">
        <v>3334</v>
      </c>
    </row>
    <row r="5650" spans="1:3" x14ac:dyDescent="0.2">
      <c r="A5650" s="8">
        <v>40414</v>
      </c>
      <c r="B5650" s="3">
        <v>9</v>
      </c>
      <c r="C5650">
        <v>3307</v>
      </c>
    </row>
    <row r="5651" spans="1:3" x14ac:dyDescent="0.2">
      <c r="A5651" s="8">
        <v>40414</v>
      </c>
      <c r="B5651" s="3">
        <v>10</v>
      </c>
      <c r="C5651">
        <v>3870</v>
      </c>
    </row>
    <row r="5652" spans="1:3" x14ac:dyDescent="0.2">
      <c r="A5652" s="8">
        <v>40414</v>
      </c>
      <c r="B5652" s="3">
        <v>11</v>
      </c>
      <c r="C5652">
        <v>4145</v>
      </c>
    </row>
    <row r="5653" spans="1:3" x14ac:dyDescent="0.2">
      <c r="A5653" s="8">
        <v>40414</v>
      </c>
      <c r="B5653" s="3">
        <v>12</v>
      </c>
      <c r="C5653">
        <v>4348</v>
      </c>
    </row>
    <row r="5654" spans="1:3" x14ac:dyDescent="0.2">
      <c r="A5654" s="8">
        <v>40414</v>
      </c>
      <c r="B5654" s="3">
        <v>13</v>
      </c>
      <c r="C5654">
        <v>4603</v>
      </c>
    </row>
    <row r="5655" spans="1:3" x14ac:dyDescent="0.2">
      <c r="A5655" s="8">
        <v>40414</v>
      </c>
      <c r="B5655" s="3">
        <v>14</v>
      </c>
      <c r="C5655">
        <v>4499</v>
      </c>
    </row>
    <row r="5656" spans="1:3" x14ac:dyDescent="0.2">
      <c r="A5656" s="8">
        <v>40414</v>
      </c>
      <c r="B5656" s="3">
        <v>15</v>
      </c>
      <c r="C5656">
        <v>4794</v>
      </c>
    </row>
    <row r="5657" spans="1:3" x14ac:dyDescent="0.2">
      <c r="A5657" s="8">
        <v>40414</v>
      </c>
      <c r="B5657" s="3">
        <v>16</v>
      </c>
      <c r="C5657">
        <v>4821</v>
      </c>
    </row>
    <row r="5658" spans="1:3" x14ac:dyDescent="0.2">
      <c r="A5658" s="8">
        <v>40414</v>
      </c>
      <c r="B5658" s="3">
        <v>17</v>
      </c>
      <c r="C5658">
        <v>4696</v>
      </c>
    </row>
    <row r="5659" spans="1:3" x14ac:dyDescent="0.2">
      <c r="A5659" s="8">
        <v>40414</v>
      </c>
      <c r="B5659" s="3">
        <v>18</v>
      </c>
      <c r="C5659">
        <v>4716</v>
      </c>
    </row>
    <row r="5660" spans="1:3" x14ac:dyDescent="0.2">
      <c r="A5660" s="8">
        <v>40414</v>
      </c>
      <c r="B5660" s="3">
        <v>19</v>
      </c>
      <c r="C5660">
        <v>4399</v>
      </c>
    </row>
    <row r="5661" spans="1:3" x14ac:dyDescent="0.2">
      <c r="A5661" s="8">
        <v>40414</v>
      </c>
      <c r="B5661" s="3">
        <v>20</v>
      </c>
      <c r="C5661">
        <v>4137</v>
      </c>
    </row>
    <row r="5662" spans="1:3" x14ac:dyDescent="0.2">
      <c r="A5662" s="8">
        <v>40414</v>
      </c>
      <c r="B5662" s="3">
        <v>21</v>
      </c>
      <c r="C5662">
        <v>4253</v>
      </c>
    </row>
    <row r="5663" spans="1:3" x14ac:dyDescent="0.2">
      <c r="A5663" s="8">
        <v>40414</v>
      </c>
      <c r="B5663" s="3">
        <v>22</v>
      </c>
      <c r="C5663">
        <v>4084</v>
      </c>
    </row>
    <row r="5664" spans="1:3" x14ac:dyDescent="0.2">
      <c r="A5664" s="8">
        <v>40414</v>
      </c>
      <c r="B5664" s="3">
        <v>23</v>
      </c>
      <c r="C5664">
        <v>3355</v>
      </c>
    </row>
    <row r="5665" spans="1:3" x14ac:dyDescent="0.2">
      <c r="A5665" s="8">
        <v>40414</v>
      </c>
      <c r="B5665" s="3">
        <v>24</v>
      </c>
      <c r="C5665">
        <v>2850</v>
      </c>
    </row>
    <row r="5666" spans="1:3" x14ac:dyDescent="0.2">
      <c r="A5666" s="8">
        <v>40415</v>
      </c>
      <c r="B5666" s="3">
        <v>1</v>
      </c>
      <c r="C5666">
        <v>2361</v>
      </c>
    </row>
    <row r="5667" spans="1:3" x14ac:dyDescent="0.2">
      <c r="A5667" s="8">
        <v>40415</v>
      </c>
      <c r="B5667" s="3">
        <v>2</v>
      </c>
      <c r="C5667">
        <v>1951</v>
      </c>
    </row>
    <row r="5668" spans="1:3" x14ac:dyDescent="0.2">
      <c r="A5668" s="8">
        <v>40415</v>
      </c>
      <c r="B5668" s="3">
        <v>3</v>
      </c>
      <c r="C5668">
        <v>1953</v>
      </c>
    </row>
    <row r="5669" spans="1:3" x14ac:dyDescent="0.2">
      <c r="A5669" s="8">
        <v>40415</v>
      </c>
      <c r="B5669" s="3">
        <v>4</v>
      </c>
      <c r="C5669">
        <v>1968</v>
      </c>
    </row>
    <row r="5670" spans="1:3" x14ac:dyDescent="0.2">
      <c r="A5670" s="8">
        <v>40415</v>
      </c>
      <c r="B5670" s="3">
        <v>5</v>
      </c>
      <c r="C5670">
        <v>2046</v>
      </c>
    </row>
    <row r="5671" spans="1:3" x14ac:dyDescent="0.2">
      <c r="A5671" s="8">
        <v>40415</v>
      </c>
      <c r="B5671" s="3">
        <v>6</v>
      </c>
      <c r="C5671">
        <v>2119</v>
      </c>
    </row>
    <row r="5672" spans="1:3" x14ac:dyDescent="0.2">
      <c r="A5672" s="8">
        <v>40415</v>
      </c>
      <c r="B5672" s="3">
        <v>7</v>
      </c>
      <c r="C5672">
        <v>2762</v>
      </c>
    </row>
    <row r="5673" spans="1:3" x14ac:dyDescent="0.2">
      <c r="A5673" s="8">
        <v>40415</v>
      </c>
      <c r="B5673" s="3">
        <v>8</v>
      </c>
      <c r="C5673">
        <v>3283</v>
      </c>
    </row>
    <row r="5674" spans="1:3" x14ac:dyDescent="0.2">
      <c r="A5674" s="8">
        <v>40415</v>
      </c>
      <c r="B5674" s="3">
        <v>9</v>
      </c>
      <c r="C5674">
        <v>3290</v>
      </c>
    </row>
    <row r="5675" spans="1:3" x14ac:dyDescent="0.2">
      <c r="A5675" s="8">
        <v>40415</v>
      </c>
      <c r="B5675" s="3">
        <v>10</v>
      </c>
      <c r="C5675">
        <v>3834</v>
      </c>
    </row>
    <row r="5676" spans="1:3" x14ac:dyDescent="0.2">
      <c r="A5676" s="8">
        <v>40415</v>
      </c>
      <c r="B5676" s="3">
        <v>11</v>
      </c>
      <c r="C5676">
        <v>4368</v>
      </c>
    </row>
    <row r="5677" spans="1:3" x14ac:dyDescent="0.2">
      <c r="A5677" s="8">
        <v>40415</v>
      </c>
      <c r="B5677" s="3">
        <v>12</v>
      </c>
      <c r="C5677">
        <v>4334</v>
      </c>
    </row>
    <row r="5678" spans="1:3" x14ac:dyDescent="0.2">
      <c r="A5678" s="8">
        <v>40415</v>
      </c>
      <c r="B5678" s="3">
        <v>13</v>
      </c>
      <c r="C5678">
        <v>4562</v>
      </c>
    </row>
    <row r="5679" spans="1:3" x14ac:dyDescent="0.2">
      <c r="A5679" s="8">
        <v>40415</v>
      </c>
      <c r="B5679" s="3">
        <v>14</v>
      </c>
      <c r="C5679">
        <v>4793</v>
      </c>
    </row>
    <row r="5680" spans="1:3" x14ac:dyDescent="0.2">
      <c r="A5680" s="8">
        <v>40415</v>
      </c>
      <c r="B5680" s="3">
        <v>15</v>
      </c>
      <c r="C5680">
        <v>4852</v>
      </c>
    </row>
    <row r="5681" spans="1:3" x14ac:dyDescent="0.2">
      <c r="A5681" s="8">
        <v>40415</v>
      </c>
      <c r="B5681" s="3">
        <v>16</v>
      </c>
      <c r="C5681">
        <v>4816</v>
      </c>
    </row>
    <row r="5682" spans="1:3" x14ac:dyDescent="0.2">
      <c r="A5682" s="8">
        <v>40415</v>
      </c>
      <c r="B5682" s="3">
        <v>17</v>
      </c>
      <c r="C5682">
        <v>4986</v>
      </c>
    </row>
    <row r="5683" spans="1:3" x14ac:dyDescent="0.2">
      <c r="A5683" s="8">
        <v>40415</v>
      </c>
      <c r="B5683" s="3">
        <v>18</v>
      </c>
      <c r="C5683">
        <v>4711</v>
      </c>
    </row>
    <row r="5684" spans="1:3" x14ac:dyDescent="0.2">
      <c r="A5684" s="8">
        <v>40415</v>
      </c>
      <c r="B5684" s="3">
        <v>19</v>
      </c>
      <c r="C5684">
        <v>4650</v>
      </c>
    </row>
    <row r="5685" spans="1:3" x14ac:dyDescent="0.2">
      <c r="A5685" s="8">
        <v>40415</v>
      </c>
      <c r="B5685" s="3">
        <v>20</v>
      </c>
      <c r="C5685">
        <v>4153</v>
      </c>
    </row>
    <row r="5686" spans="1:3" x14ac:dyDescent="0.2">
      <c r="A5686" s="8">
        <v>40415</v>
      </c>
      <c r="B5686" s="3">
        <v>21</v>
      </c>
      <c r="C5686">
        <v>4255</v>
      </c>
    </row>
    <row r="5687" spans="1:3" x14ac:dyDescent="0.2">
      <c r="A5687" s="8">
        <v>40415</v>
      </c>
      <c r="B5687" s="3">
        <v>22</v>
      </c>
      <c r="C5687">
        <v>4084</v>
      </c>
    </row>
    <row r="5688" spans="1:3" x14ac:dyDescent="0.2">
      <c r="A5688" s="8">
        <v>40415</v>
      </c>
      <c r="B5688" s="3">
        <v>23</v>
      </c>
      <c r="C5688">
        <v>3395</v>
      </c>
    </row>
    <row r="5689" spans="1:3" x14ac:dyDescent="0.2">
      <c r="A5689" s="8">
        <v>40415</v>
      </c>
      <c r="B5689" s="3">
        <v>24</v>
      </c>
      <c r="C5689">
        <v>2892</v>
      </c>
    </row>
    <row r="5690" spans="1:3" x14ac:dyDescent="0.2">
      <c r="A5690" s="8">
        <v>40416</v>
      </c>
      <c r="B5690" s="3">
        <v>1</v>
      </c>
      <c r="C5690">
        <v>2411</v>
      </c>
    </row>
    <row r="5691" spans="1:3" x14ac:dyDescent="0.2">
      <c r="A5691" s="8">
        <v>40416</v>
      </c>
      <c r="B5691" s="3">
        <v>2</v>
      </c>
      <c r="C5691">
        <v>1982</v>
      </c>
    </row>
    <row r="5692" spans="1:3" x14ac:dyDescent="0.2">
      <c r="A5692" s="8">
        <v>40416</v>
      </c>
      <c r="B5692" s="3">
        <v>3</v>
      </c>
      <c r="C5692">
        <v>1997</v>
      </c>
    </row>
    <row r="5693" spans="1:3" x14ac:dyDescent="0.2">
      <c r="A5693" s="8">
        <v>40416</v>
      </c>
      <c r="B5693" s="3">
        <v>4</v>
      </c>
      <c r="C5693">
        <v>2046</v>
      </c>
    </row>
    <row r="5694" spans="1:3" x14ac:dyDescent="0.2">
      <c r="A5694" s="8">
        <v>40416</v>
      </c>
      <c r="B5694" s="3">
        <v>5</v>
      </c>
      <c r="C5694">
        <v>2106</v>
      </c>
    </row>
    <row r="5695" spans="1:3" x14ac:dyDescent="0.2">
      <c r="A5695" s="8">
        <v>40416</v>
      </c>
      <c r="B5695" s="3">
        <v>6</v>
      </c>
      <c r="C5695">
        <v>2209</v>
      </c>
    </row>
    <row r="5696" spans="1:3" x14ac:dyDescent="0.2">
      <c r="A5696" s="8">
        <v>40416</v>
      </c>
      <c r="B5696" s="3">
        <v>7</v>
      </c>
      <c r="C5696">
        <v>2813</v>
      </c>
    </row>
    <row r="5697" spans="1:3" x14ac:dyDescent="0.2">
      <c r="A5697" s="8">
        <v>40416</v>
      </c>
      <c r="B5697" s="3">
        <v>8</v>
      </c>
      <c r="C5697">
        <v>3317</v>
      </c>
    </row>
    <row r="5698" spans="1:3" x14ac:dyDescent="0.2">
      <c r="A5698" s="8">
        <v>40416</v>
      </c>
      <c r="B5698" s="3">
        <v>9</v>
      </c>
      <c r="C5698">
        <v>3288</v>
      </c>
    </row>
    <row r="5699" spans="1:3" x14ac:dyDescent="0.2">
      <c r="A5699" s="8">
        <v>40416</v>
      </c>
      <c r="B5699" s="3">
        <v>10</v>
      </c>
      <c r="C5699">
        <v>3835</v>
      </c>
    </row>
    <row r="5700" spans="1:3" x14ac:dyDescent="0.2">
      <c r="A5700" s="8">
        <v>40416</v>
      </c>
      <c r="B5700" s="3">
        <v>11</v>
      </c>
      <c r="C5700">
        <v>4045</v>
      </c>
    </row>
    <row r="5701" spans="1:3" x14ac:dyDescent="0.2">
      <c r="A5701" s="8">
        <v>40416</v>
      </c>
      <c r="B5701" s="3">
        <v>12</v>
      </c>
      <c r="C5701">
        <v>4294</v>
      </c>
    </row>
    <row r="5702" spans="1:3" x14ac:dyDescent="0.2">
      <c r="A5702" s="8">
        <v>40416</v>
      </c>
      <c r="B5702" s="3">
        <v>13</v>
      </c>
      <c r="C5702">
        <v>4526</v>
      </c>
    </row>
    <row r="5703" spans="1:3" x14ac:dyDescent="0.2">
      <c r="A5703" s="8">
        <v>40416</v>
      </c>
      <c r="B5703" s="3">
        <v>14</v>
      </c>
      <c r="C5703">
        <v>4807</v>
      </c>
    </row>
    <row r="5704" spans="1:3" x14ac:dyDescent="0.2">
      <c r="A5704" s="8">
        <v>40416</v>
      </c>
      <c r="B5704" s="3">
        <v>15</v>
      </c>
      <c r="C5704">
        <v>4818</v>
      </c>
    </row>
    <row r="5705" spans="1:3" x14ac:dyDescent="0.2">
      <c r="A5705" s="8">
        <v>40416</v>
      </c>
      <c r="B5705" s="3">
        <v>16</v>
      </c>
      <c r="C5705">
        <v>4785</v>
      </c>
    </row>
    <row r="5706" spans="1:3" x14ac:dyDescent="0.2">
      <c r="A5706" s="8">
        <v>40416</v>
      </c>
      <c r="B5706" s="3">
        <v>17</v>
      </c>
      <c r="C5706">
        <v>4750</v>
      </c>
    </row>
    <row r="5707" spans="1:3" x14ac:dyDescent="0.2">
      <c r="A5707" s="8">
        <v>40416</v>
      </c>
      <c r="B5707" s="3">
        <v>18</v>
      </c>
      <c r="C5707">
        <v>4708</v>
      </c>
    </row>
    <row r="5708" spans="1:3" x14ac:dyDescent="0.2">
      <c r="A5708" s="8">
        <v>40416</v>
      </c>
      <c r="B5708" s="3">
        <v>19</v>
      </c>
      <c r="C5708">
        <v>4369</v>
      </c>
    </row>
    <row r="5709" spans="1:3" x14ac:dyDescent="0.2">
      <c r="A5709" s="8">
        <v>40416</v>
      </c>
      <c r="B5709" s="3">
        <v>20</v>
      </c>
      <c r="C5709">
        <v>4112</v>
      </c>
    </row>
    <row r="5710" spans="1:3" x14ac:dyDescent="0.2">
      <c r="A5710" s="8">
        <v>40416</v>
      </c>
      <c r="B5710" s="3">
        <v>21</v>
      </c>
      <c r="C5710">
        <v>4275</v>
      </c>
    </row>
    <row r="5711" spans="1:3" x14ac:dyDescent="0.2">
      <c r="A5711" s="8">
        <v>40416</v>
      </c>
      <c r="B5711" s="3">
        <v>22</v>
      </c>
      <c r="C5711">
        <v>3957</v>
      </c>
    </row>
    <row r="5712" spans="1:3" x14ac:dyDescent="0.2">
      <c r="A5712" s="8">
        <v>40416</v>
      </c>
      <c r="B5712" s="3">
        <v>23</v>
      </c>
      <c r="C5712">
        <v>3505</v>
      </c>
    </row>
    <row r="5713" spans="1:3" x14ac:dyDescent="0.2">
      <c r="A5713" s="8">
        <v>40416</v>
      </c>
      <c r="B5713" s="3">
        <v>24</v>
      </c>
      <c r="C5713">
        <v>2954</v>
      </c>
    </row>
    <row r="5714" spans="1:3" x14ac:dyDescent="0.2">
      <c r="A5714" s="8">
        <v>40417</v>
      </c>
      <c r="B5714" s="3">
        <v>1</v>
      </c>
      <c r="C5714">
        <v>2523</v>
      </c>
    </row>
    <row r="5715" spans="1:3" x14ac:dyDescent="0.2">
      <c r="A5715" s="8">
        <v>40417</v>
      </c>
      <c r="B5715" s="3">
        <v>2</v>
      </c>
      <c r="C5715">
        <v>2041</v>
      </c>
    </row>
    <row r="5716" spans="1:3" x14ac:dyDescent="0.2">
      <c r="A5716" s="8">
        <v>40417</v>
      </c>
      <c r="B5716" s="3">
        <v>3</v>
      </c>
      <c r="C5716">
        <v>2053</v>
      </c>
    </row>
    <row r="5717" spans="1:3" x14ac:dyDescent="0.2">
      <c r="A5717" s="8">
        <v>40417</v>
      </c>
      <c r="B5717" s="3">
        <v>4</v>
      </c>
      <c r="C5717">
        <v>2106</v>
      </c>
    </row>
    <row r="5718" spans="1:3" x14ac:dyDescent="0.2">
      <c r="A5718" s="8">
        <v>40417</v>
      </c>
      <c r="B5718" s="3">
        <v>5</v>
      </c>
      <c r="C5718">
        <v>2150</v>
      </c>
    </row>
    <row r="5719" spans="1:3" x14ac:dyDescent="0.2">
      <c r="A5719" s="8">
        <v>40417</v>
      </c>
      <c r="B5719" s="3">
        <v>6</v>
      </c>
      <c r="C5719">
        <v>2222</v>
      </c>
    </row>
    <row r="5720" spans="1:3" x14ac:dyDescent="0.2">
      <c r="A5720" s="8">
        <v>40417</v>
      </c>
      <c r="B5720" s="3">
        <v>7</v>
      </c>
      <c r="C5720">
        <v>2851</v>
      </c>
    </row>
    <row r="5721" spans="1:3" x14ac:dyDescent="0.2">
      <c r="A5721" s="8">
        <v>40417</v>
      </c>
      <c r="B5721" s="3">
        <v>8</v>
      </c>
      <c r="C5721">
        <v>3346</v>
      </c>
    </row>
    <row r="5722" spans="1:3" x14ac:dyDescent="0.2">
      <c r="A5722" s="8">
        <v>40417</v>
      </c>
      <c r="B5722" s="3">
        <v>9</v>
      </c>
      <c r="C5722">
        <v>3287</v>
      </c>
    </row>
    <row r="5723" spans="1:3" x14ac:dyDescent="0.2">
      <c r="A5723" s="8">
        <v>40417</v>
      </c>
      <c r="B5723" s="3">
        <v>10</v>
      </c>
      <c r="C5723">
        <v>3838</v>
      </c>
    </row>
    <row r="5724" spans="1:3" x14ac:dyDescent="0.2">
      <c r="A5724" s="8">
        <v>40417</v>
      </c>
      <c r="B5724" s="3">
        <v>11</v>
      </c>
      <c r="C5724">
        <v>4396</v>
      </c>
    </row>
    <row r="5725" spans="1:3" x14ac:dyDescent="0.2">
      <c r="A5725" s="8">
        <v>40417</v>
      </c>
      <c r="B5725" s="3">
        <v>12</v>
      </c>
      <c r="C5725">
        <v>4294</v>
      </c>
    </row>
    <row r="5726" spans="1:3" x14ac:dyDescent="0.2">
      <c r="A5726" s="8">
        <v>40417</v>
      </c>
      <c r="B5726" s="3">
        <v>13</v>
      </c>
      <c r="C5726">
        <v>4515</v>
      </c>
    </row>
    <row r="5727" spans="1:3" x14ac:dyDescent="0.2">
      <c r="A5727" s="8">
        <v>40417</v>
      </c>
      <c r="B5727" s="3">
        <v>14</v>
      </c>
      <c r="C5727">
        <v>4474</v>
      </c>
    </row>
    <row r="5728" spans="1:3" x14ac:dyDescent="0.2">
      <c r="A5728" s="8">
        <v>40417</v>
      </c>
      <c r="B5728" s="3">
        <v>15</v>
      </c>
      <c r="C5728">
        <v>4832</v>
      </c>
    </row>
    <row r="5729" spans="1:3" x14ac:dyDescent="0.2">
      <c r="A5729" s="8">
        <v>40417</v>
      </c>
      <c r="B5729" s="3">
        <v>16</v>
      </c>
      <c r="C5729">
        <v>4743</v>
      </c>
    </row>
    <row r="5730" spans="1:3" x14ac:dyDescent="0.2">
      <c r="A5730" s="8">
        <v>40417</v>
      </c>
      <c r="B5730" s="3">
        <v>17</v>
      </c>
      <c r="C5730">
        <v>4695</v>
      </c>
    </row>
    <row r="5731" spans="1:3" x14ac:dyDescent="0.2">
      <c r="A5731" s="8">
        <v>40417</v>
      </c>
      <c r="B5731" s="3">
        <v>18</v>
      </c>
      <c r="C5731">
        <v>4413</v>
      </c>
    </row>
    <row r="5732" spans="1:3" x14ac:dyDescent="0.2">
      <c r="A5732" s="8">
        <v>40417</v>
      </c>
      <c r="B5732" s="3">
        <v>19</v>
      </c>
      <c r="C5732">
        <v>4042</v>
      </c>
    </row>
    <row r="5733" spans="1:3" x14ac:dyDescent="0.2">
      <c r="A5733" s="8">
        <v>40417</v>
      </c>
      <c r="B5733" s="3">
        <v>20</v>
      </c>
      <c r="C5733">
        <v>4004</v>
      </c>
    </row>
    <row r="5734" spans="1:3" x14ac:dyDescent="0.2">
      <c r="A5734" s="8">
        <v>40417</v>
      </c>
      <c r="B5734" s="3">
        <v>21</v>
      </c>
      <c r="C5734">
        <v>4130</v>
      </c>
    </row>
    <row r="5735" spans="1:3" x14ac:dyDescent="0.2">
      <c r="A5735" s="8">
        <v>40417</v>
      </c>
      <c r="B5735" s="3">
        <v>22</v>
      </c>
      <c r="C5735">
        <v>3485</v>
      </c>
    </row>
    <row r="5736" spans="1:3" x14ac:dyDescent="0.2">
      <c r="A5736" s="8">
        <v>40417</v>
      </c>
      <c r="B5736" s="3">
        <v>23</v>
      </c>
      <c r="C5736">
        <v>2971</v>
      </c>
    </row>
    <row r="5737" spans="1:3" x14ac:dyDescent="0.2">
      <c r="A5737" s="8">
        <v>40417</v>
      </c>
      <c r="B5737" s="3">
        <v>24</v>
      </c>
      <c r="C5737">
        <v>2711</v>
      </c>
    </row>
    <row r="5738" spans="1:3" x14ac:dyDescent="0.2">
      <c r="A5738" s="8">
        <v>40418</v>
      </c>
      <c r="B5738" s="3">
        <v>1</v>
      </c>
      <c r="C5738">
        <v>2489</v>
      </c>
    </row>
    <row r="5739" spans="1:3" x14ac:dyDescent="0.2">
      <c r="A5739" s="8">
        <v>40418</v>
      </c>
      <c r="B5739" s="3">
        <v>2</v>
      </c>
      <c r="C5739">
        <v>2044</v>
      </c>
    </row>
    <row r="5740" spans="1:3" x14ac:dyDescent="0.2">
      <c r="A5740" s="8">
        <v>40418</v>
      </c>
      <c r="B5740" s="3">
        <v>3</v>
      </c>
      <c r="C5740">
        <v>2029</v>
      </c>
    </row>
    <row r="5741" spans="1:3" x14ac:dyDescent="0.2">
      <c r="A5741" s="8">
        <v>40418</v>
      </c>
      <c r="B5741" s="3">
        <v>4</v>
      </c>
      <c r="C5741">
        <v>1826</v>
      </c>
    </row>
    <row r="5742" spans="1:3" x14ac:dyDescent="0.2">
      <c r="A5742" s="8">
        <v>40418</v>
      </c>
      <c r="B5742" s="3">
        <v>5</v>
      </c>
      <c r="C5742">
        <v>1853</v>
      </c>
    </row>
    <row r="5743" spans="1:3" x14ac:dyDescent="0.2">
      <c r="A5743" s="8">
        <v>40418</v>
      </c>
      <c r="B5743" s="3">
        <v>6</v>
      </c>
      <c r="C5743">
        <v>1918</v>
      </c>
    </row>
    <row r="5744" spans="1:3" x14ac:dyDescent="0.2">
      <c r="A5744" s="8">
        <v>40418</v>
      </c>
      <c r="B5744" s="3">
        <v>7</v>
      </c>
      <c r="C5744">
        <v>1959</v>
      </c>
    </row>
    <row r="5745" spans="1:3" x14ac:dyDescent="0.2">
      <c r="A5745" s="8">
        <v>40418</v>
      </c>
      <c r="B5745" s="3">
        <v>8</v>
      </c>
      <c r="C5745">
        <v>2324</v>
      </c>
    </row>
    <row r="5746" spans="1:3" x14ac:dyDescent="0.2">
      <c r="A5746" s="8">
        <v>40418</v>
      </c>
      <c r="B5746" s="3">
        <v>9</v>
      </c>
      <c r="C5746">
        <v>2952</v>
      </c>
    </row>
    <row r="5747" spans="1:3" x14ac:dyDescent="0.2">
      <c r="A5747" s="8">
        <v>40418</v>
      </c>
      <c r="B5747" s="3">
        <v>10</v>
      </c>
      <c r="C5747">
        <v>3611</v>
      </c>
    </row>
    <row r="5748" spans="1:3" x14ac:dyDescent="0.2">
      <c r="A5748" s="8">
        <v>40418</v>
      </c>
      <c r="B5748" s="3">
        <v>11</v>
      </c>
      <c r="C5748">
        <v>3436</v>
      </c>
    </row>
    <row r="5749" spans="1:3" x14ac:dyDescent="0.2">
      <c r="A5749" s="8">
        <v>40418</v>
      </c>
      <c r="B5749" s="3">
        <v>12</v>
      </c>
      <c r="C5749">
        <v>3740</v>
      </c>
    </row>
    <row r="5750" spans="1:3" x14ac:dyDescent="0.2">
      <c r="A5750" s="8">
        <v>40418</v>
      </c>
      <c r="B5750" s="3">
        <v>13</v>
      </c>
      <c r="C5750">
        <v>3649</v>
      </c>
    </row>
    <row r="5751" spans="1:3" x14ac:dyDescent="0.2">
      <c r="A5751" s="8">
        <v>40418</v>
      </c>
      <c r="B5751" s="3">
        <v>14</v>
      </c>
      <c r="C5751">
        <v>3630</v>
      </c>
    </row>
    <row r="5752" spans="1:3" x14ac:dyDescent="0.2">
      <c r="A5752" s="8">
        <v>40418</v>
      </c>
      <c r="B5752" s="3">
        <v>15</v>
      </c>
      <c r="C5752">
        <v>3607</v>
      </c>
    </row>
    <row r="5753" spans="1:3" x14ac:dyDescent="0.2">
      <c r="A5753" s="8">
        <v>40418</v>
      </c>
      <c r="B5753" s="3">
        <v>16</v>
      </c>
      <c r="C5753">
        <v>3664</v>
      </c>
    </row>
    <row r="5754" spans="1:3" x14ac:dyDescent="0.2">
      <c r="A5754" s="8">
        <v>40418</v>
      </c>
      <c r="B5754" s="3">
        <v>17</v>
      </c>
      <c r="C5754">
        <v>3689</v>
      </c>
    </row>
    <row r="5755" spans="1:3" x14ac:dyDescent="0.2">
      <c r="A5755" s="8">
        <v>40418</v>
      </c>
      <c r="B5755" s="3">
        <v>18</v>
      </c>
      <c r="C5755">
        <v>3667</v>
      </c>
    </row>
    <row r="5756" spans="1:3" x14ac:dyDescent="0.2">
      <c r="A5756" s="8">
        <v>40418</v>
      </c>
      <c r="B5756" s="3">
        <v>19</v>
      </c>
      <c r="C5756">
        <v>3582</v>
      </c>
    </row>
    <row r="5757" spans="1:3" x14ac:dyDescent="0.2">
      <c r="A5757" s="8">
        <v>40418</v>
      </c>
      <c r="B5757" s="3">
        <v>20</v>
      </c>
      <c r="C5757">
        <v>3109</v>
      </c>
    </row>
    <row r="5758" spans="1:3" x14ac:dyDescent="0.2">
      <c r="A5758" s="8">
        <v>40418</v>
      </c>
      <c r="B5758" s="3">
        <v>21</v>
      </c>
      <c r="C5758">
        <v>3409</v>
      </c>
    </row>
    <row r="5759" spans="1:3" x14ac:dyDescent="0.2">
      <c r="A5759" s="8">
        <v>40418</v>
      </c>
      <c r="B5759" s="3">
        <v>22</v>
      </c>
      <c r="C5759">
        <v>3099</v>
      </c>
    </row>
    <row r="5760" spans="1:3" x14ac:dyDescent="0.2">
      <c r="A5760" s="8">
        <v>40418</v>
      </c>
      <c r="B5760" s="3">
        <v>23</v>
      </c>
      <c r="C5760">
        <v>3044</v>
      </c>
    </row>
    <row r="5761" spans="1:3" x14ac:dyDescent="0.2">
      <c r="A5761" s="8">
        <v>40418</v>
      </c>
      <c r="B5761" s="3">
        <v>24</v>
      </c>
      <c r="C5761">
        <v>2482</v>
      </c>
    </row>
    <row r="5762" spans="1:3" x14ac:dyDescent="0.2">
      <c r="A5762" s="8">
        <v>40419</v>
      </c>
      <c r="B5762" s="3">
        <v>1</v>
      </c>
      <c r="C5762">
        <v>1998</v>
      </c>
    </row>
    <row r="5763" spans="1:3" x14ac:dyDescent="0.2">
      <c r="A5763" s="8">
        <v>40419</v>
      </c>
      <c r="B5763" s="3">
        <v>2</v>
      </c>
      <c r="C5763">
        <v>1773</v>
      </c>
    </row>
    <row r="5764" spans="1:3" x14ac:dyDescent="0.2">
      <c r="A5764" s="8">
        <v>40419</v>
      </c>
      <c r="B5764" s="3">
        <v>3</v>
      </c>
      <c r="C5764">
        <v>1780</v>
      </c>
    </row>
    <row r="5765" spans="1:3" x14ac:dyDescent="0.2">
      <c r="A5765" s="8">
        <v>40419</v>
      </c>
      <c r="B5765" s="3">
        <v>4</v>
      </c>
      <c r="C5765">
        <v>1801</v>
      </c>
    </row>
    <row r="5766" spans="1:3" x14ac:dyDescent="0.2">
      <c r="A5766" s="8">
        <v>40419</v>
      </c>
      <c r="B5766" s="3">
        <v>5</v>
      </c>
      <c r="C5766">
        <v>1820</v>
      </c>
    </row>
    <row r="5767" spans="1:3" x14ac:dyDescent="0.2">
      <c r="A5767" s="8">
        <v>40419</v>
      </c>
      <c r="B5767" s="3">
        <v>6</v>
      </c>
      <c r="C5767">
        <v>1874</v>
      </c>
    </row>
    <row r="5768" spans="1:3" x14ac:dyDescent="0.2">
      <c r="A5768" s="8">
        <v>40419</v>
      </c>
      <c r="B5768" s="3">
        <v>7</v>
      </c>
      <c r="C5768">
        <v>1886</v>
      </c>
    </row>
    <row r="5769" spans="1:3" x14ac:dyDescent="0.2">
      <c r="A5769" s="8">
        <v>40419</v>
      </c>
      <c r="B5769" s="3">
        <v>8</v>
      </c>
      <c r="C5769">
        <v>1949</v>
      </c>
    </row>
    <row r="5770" spans="1:3" x14ac:dyDescent="0.2">
      <c r="A5770" s="8">
        <v>40419</v>
      </c>
      <c r="B5770" s="3">
        <v>9</v>
      </c>
      <c r="C5770">
        <v>2266</v>
      </c>
    </row>
    <row r="5771" spans="1:3" x14ac:dyDescent="0.2">
      <c r="A5771" s="8">
        <v>40419</v>
      </c>
      <c r="B5771" s="3">
        <v>10</v>
      </c>
      <c r="C5771">
        <v>2879</v>
      </c>
    </row>
    <row r="5772" spans="1:3" x14ac:dyDescent="0.2">
      <c r="A5772" s="8">
        <v>40419</v>
      </c>
      <c r="B5772" s="3">
        <v>11</v>
      </c>
      <c r="C5772">
        <v>2743</v>
      </c>
    </row>
    <row r="5773" spans="1:3" x14ac:dyDescent="0.2">
      <c r="A5773" s="8">
        <v>40419</v>
      </c>
      <c r="B5773" s="3">
        <v>12</v>
      </c>
      <c r="C5773">
        <v>3201</v>
      </c>
    </row>
    <row r="5774" spans="1:3" x14ac:dyDescent="0.2">
      <c r="A5774" s="8">
        <v>40419</v>
      </c>
      <c r="B5774" s="3">
        <v>13</v>
      </c>
      <c r="C5774">
        <v>3148</v>
      </c>
    </row>
    <row r="5775" spans="1:3" x14ac:dyDescent="0.2">
      <c r="A5775" s="8">
        <v>40419</v>
      </c>
      <c r="B5775" s="3">
        <v>14</v>
      </c>
      <c r="C5775">
        <v>3606</v>
      </c>
    </row>
    <row r="5776" spans="1:3" x14ac:dyDescent="0.2">
      <c r="A5776" s="8">
        <v>40419</v>
      </c>
      <c r="B5776" s="3">
        <v>15</v>
      </c>
      <c r="C5776">
        <v>3566</v>
      </c>
    </row>
    <row r="5777" spans="1:3" x14ac:dyDescent="0.2">
      <c r="A5777" s="8">
        <v>40419</v>
      </c>
      <c r="B5777" s="3">
        <v>16</v>
      </c>
      <c r="C5777">
        <v>3611</v>
      </c>
    </row>
    <row r="5778" spans="1:3" x14ac:dyDescent="0.2">
      <c r="A5778" s="8">
        <v>40419</v>
      </c>
      <c r="B5778" s="3">
        <v>17</v>
      </c>
      <c r="C5778">
        <v>3617</v>
      </c>
    </row>
    <row r="5779" spans="1:3" x14ac:dyDescent="0.2">
      <c r="A5779" s="8">
        <v>40419</v>
      </c>
      <c r="B5779" s="3">
        <v>18</v>
      </c>
      <c r="C5779">
        <v>3630</v>
      </c>
    </row>
    <row r="5780" spans="1:3" x14ac:dyDescent="0.2">
      <c r="A5780" s="8">
        <v>40419</v>
      </c>
      <c r="B5780" s="3">
        <v>19</v>
      </c>
      <c r="C5780">
        <v>3707</v>
      </c>
    </row>
    <row r="5781" spans="1:3" x14ac:dyDescent="0.2">
      <c r="A5781" s="8">
        <v>40419</v>
      </c>
      <c r="B5781" s="3">
        <v>20</v>
      </c>
      <c r="C5781">
        <v>3861</v>
      </c>
    </row>
    <row r="5782" spans="1:3" x14ac:dyDescent="0.2">
      <c r="A5782" s="8">
        <v>40419</v>
      </c>
      <c r="B5782" s="3">
        <v>21</v>
      </c>
      <c r="C5782">
        <v>4115</v>
      </c>
    </row>
    <row r="5783" spans="1:3" x14ac:dyDescent="0.2">
      <c r="A5783" s="8">
        <v>40419</v>
      </c>
      <c r="B5783" s="3">
        <v>22</v>
      </c>
      <c r="C5783">
        <v>3302</v>
      </c>
    </row>
    <row r="5784" spans="1:3" x14ac:dyDescent="0.2">
      <c r="A5784" s="8">
        <v>40419</v>
      </c>
      <c r="B5784" s="3">
        <v>23</v>
      </c>
      <c r="C5784">
        <v>3173</v>
      </c>
    </row>
    <row r="5785" spans="1:3" x14ac:dyDescent="0.2">
      <c r="A5785" s="8">
        <v>40419</v>
      </c>
      <c r="B5785" s="3">
        <v>24</v>
      </c>
      <c r="C5785">
        <v>2564</v>
      </c>
    </row>
    <row r="5786" spans="1:3" x14ac:dyDescent="0.2">
      <c r="A5786" s="8">
        <v>40420</v>
      </c>
      <c r="B5786" s="3">
        <v>1</v>
      </c>
      <c r="C5786">
        <v>1987</v>
      </c>
    </row>
    <row r="5787" spans="1:3" x14ac:dyDescent="0.2">
      <c r="A5787" s="8">
        <v>40420</v>
      </c>
      <c r="B5787" s="3">
        <v>2</v>
      </c>
      <c r="C5787">
        <v>2036</v>
      </c>
    </row>
    <row r="5788" spans="1:3" x14ac:dyDescent="0.2">
      <c r="A5788" s="8">
        <v>40420</v>
      </c>
      <c r="B5788" s="3">
        <v>3</v>
      </c>
      <c r="C5788">
        <v>1825</v>
      </c>
    </row>
    <row r="5789" spans="1:3" x14ac:dyDescent="0.2">
      <c r="A5789" s="8">
        <v>40420</v>
      </c>
      <c r="B5789" s="3">
        <v>4</v>
      </c>
      <c r="C5789">
        <v>1817</v>
      </c>
    </row>
    <row r="5790" spans="1:3" x14ac:dyDescent="0.2">
      <c r="A5790" s="8">
        <v>40420</v>
      </c>
      <c r="B5790" s="3">
        <v>5</v>
      </c>
      <c r="C5790">
        <v>1865</v>
      </c>
    </row>
    <row r="5791" spans="1:3" x14ac:dyDescent="0.2">
      <c r="A5791" s="8">
        <v>40420</v>
      </c>
      <c r="B5791" s="3">
        <v>6</v>
      </c>
      <c r="C5791">
        <v>2273</v>
      </c>
    </row>
    <row r="5792" spans="1:3" x14ac:dyDescent="0.2">
      <c r="A5792" s="8">
        <v>40420</v>
      </c>
      <c r="B5792" s="3">
        <v>7</v>
      </c>
      <c r="C5792">
        <v>2652</v>
      </c>
    </row>
    <row r="5793" spans="1:3" x14ac:dyDescent="0.2">
      <c r="A5793" s="8">
        <v>40420</v>
      </c>
      <c r="B5793" s="3">
        <v>8</v>
      </c>
      <c r="C5793">
        <v>2880</v>
      </c>
    </row>
    <row r="5794" spans="1:3" x14ac:dyDescent="0.2">
      <c r="A5794" s="8">
        <v>40420</v>
      </c>
      <c r="B5794" s="3">
        <v>9</v>
      </c>
      <c r="C5794">
        <v>3396</v>
      </c>
    </row>
    <row r="5795" spans="1:3" x14ac:dyDescent="0.2">
      <c r="A5795" s="8">
        <v>40420</v>
      </c>
      <c r="B5795" s="3">
        <v>10</v>
      </c>
      <c r="C5795">
        <v>3955</v>
      </c>
    </row>
    <row r="5796" spans="1:3" x14ac:dyDescent="0.2">
      <c r="A5796" s="8">
        <v>40420</v>
      </c>
      <c r="B5796" s="3">
        <v>11</v>
      </c>
      <c r="C5796">
        <v>3914</v>
      </c>
    </row>
    <row r="5797" spans="1:3" x14ac:dyDescent="0.2">
      <c r="A5797" s="8">
        <v>40420</v>
      </c>
      <c r="B5797" s="3">
        <v>12</v>
      </c>
      <c r="C5797">
        <v>4393</v>
      </c>
    </row>
    <row r="5798" spans="1:3" x14ac:dyDescent="0.2">
      <c r="A5798" s="8">
        <v>40420</v>
      </c>
      <c r="B5798" s="3">
        <v>13</v>
      </c>
      <c r="C5798">
        <v>4316</v>
      </c>
    </row>
    <row r="5799" spans="1:3" x14ac:dyDescent="0.2">
      <c r="A5799" s="8">
        <v>40420</v>
      </c>
      <c r="B5799" s="3">
        <v>14</v>
      </c>
      <c r="C5799">
        <v>4513</v>
      </c>
    </row>
    <row r="5800" spans="1:3" x14ac:dyDescent="0.2">
      <c r="A5800" s="8">
        <v>40420</v>
      </c>
      <c r="B5800" s="3">
        <v>15</v>
      </c>
      <c r="C5800">
        <v>4444</v>
      </c>
    </row>
    <row r="5801" spans="1:3" x14ac:dyDescent="0.2">
      <c r="A5801" s="8">
        <v>40420</v>
      </c>
      <c r="B5801" s="3">
        <v>16</v>
      </c>
      <c r="C5801">
        <v>4687</v>
      </c>
    </row>
    <row r="5802" spans="1:3" x14ac:dyDescent="0.2">
      <c r="A5802" s="8">
        <v>40420</v>
      </c>
      <c r="B5802" s="3">
        <v>17</v>
      </c>
      <c r="C5802">
        <v>4797</v>
      </c>
    </row>
    <row r="5803" spans="1:3" x14ac:dyDescent="0.2">
      <c r="A5803" s="8">
        <v>40420</v>
      </c>
      <c r="B5803" s="3">
        <v>18</v>
      </c>
      <c r="C5803">
        <v>4683</v>
      </c>
    </row>
    <row r="5804" spans="1:3" x14ac:dyDescent="0.2">
      <c r="A5804" s="8">
        <v>40420</v>
      </c>
      <c r="B5804" s="3">
        <v>19</v>
      </c>
      <c r="C5804">
        <v>4332</v>
      </c>
    </row>
    <row r="5805" spans="1:3" x14ac:dyDescent="0.2">
      <c r="A5805" s="8">
        <v>40420</v>
      </c>
      <c r="B5805" s="3">
        <v>20</v>
      </c>
      <c r="C5805">
        <v>4300</v>
      </c>
    </row>
    <row r="5806" spans="1:3" x14ac:dyDescent="0.2">
      <c r="A5806" s="8">
        <v>40420</v>
      </c>
      <c r="B5806" s="3">
        <v>21</v>
      </c>
      <c r="C5806">
        <v>4669</v>
      </c>
    </row>
    <row r="5807" spans="1:3" x14ac:dyDescent="0.2">
      <c r="A5807" s="8">
        <v>40420</v>
      </c>
      <c r="B5807" s="3">
        <v>22</v>
      </c>
      <c r="C5807">
        <v>4102</v>
      </c>
    </row>
    <row r="5808" spans="1:3" x14ac:dyDescent="0.2">
      <c r="A5808" s="8">
        <v>40420</v>
      </c>
      <c r="B5808" s="3">
        <v>23</v>
      </c>
      <c r="C5808">
        <v>3537</v>
      </c>
    </row>
    <row r="5809" spans="1:3" x14ac:dyDescent="0.2">
      <c r="A5809" s="8">
        <v>40420</v>
      </c>
      <c r="B5809" s="3">
        <v>24</v>
      </c>
      <c r="C5809">
        <v>2734</v>
      </c>
    </row>
    <row r="5810" spans="1:3" x14ac:dyDescent="0.2">
      <c r="A5810" s="8">
        <v>40421</v>
      </c>
      <c r="B5810" s="3">
        <v>1</v>
      </c>
      <c r="C5810">
        <v>2492</v>
      </c>
    </row>
    <row r="5811" spans="1:3" x14ac:dyDescent="0.2">
      <c r="A5811" s="8">
        <v>40421</v>
      </c>
      <c r="B5811" s="3">
        <v>2</v>
      </c>
      <c r="C5811">
        <v>2055</v>
      </c>
    </row>
    <row r="5812" spans="1:3" x14ac:dyDescent="0.2">
      <c r="A5812" s="8">
        <v>40421</v>
      </c>
      <c r="B5812" s="3">
        <v>3</v>
      </c>
      <c r="C5812">
        <v>2064</v>
      </c>
    </row>
    <row r="5813" spans="1:3" x14ac:dyDescent="0.2">
      <c r="A5813" s="8">
        <v>40421</v>
      </c>
      <c r="B5813" s="3">
        <v>4</v>
      </c>
      <c r="C5813">
        <v>2095</v>
      </c>
    </row>
    <row r="5814" spans="1:3" x14ac:dyDescent="0.2">
      <c r="A5814" s="8">
        <v>40421</v>
      </c>
      <c r="B5814" s="3">
        <v>5</v>
      </c>
      <c r="C5814">
        <v>2133</v>
      </c>
    </row>
    <row r="5815" spans="1:3" x14ac:dyDescent="0.2">
      <c r="A5815" s="8">
        <v>40421</v>
      </c>
      <c r="B5815" s="3">
        <v>6</v>
      </c>
      <c r="C5815">
        <v>2254</v>
      </c>
    </row>
    <row r="5816" spans="1:3" x14ac:dyDescent="0.2">
      <c r="A5816" s="8">
        <v>40421</v>
      </c>
      <c r="B5816" s="3">
        <v>7</v>
      </c>
      <c r="C5816">
        <v>2946</v>
      </c>
    </row>
    <row r="5817" spans="1:3" x14ac:dyDescent="0.2">
      <c r="A5817" s="8">
        <v>40421</v>
      </c>
      <c r="B5817" s="3">
        <v>8</v>
      </c>
      <c r="C5817">
        <v>3458</v>
      </c>
    </row>
    <row r="5818" spans="1:3" x14ac:dyDescent="0.2">
      <c r="A5818" s="8">
        <v>40421</v>
      </c>
      <c r="B5818" s="3">
        <v>9</v>
      </c>
      <c r="C5818">
        <v>3352</v>
      </c>
    </row>
    <row r="5819" spans="1:3" x14ac:dyDescent="0.2">
      <c r="A5819" s="8">
        <v>40421</v>
      </c>
      <c r="B5819" s="3">
        <v>10</v>
      </c>
      <c r="C5819">
        <v>3865</v>
      </c>
    </row>
    <row r="5820" spans="1:3" x14ac:dyDescent="0.2">
      <c r="A5820" s="8">
        <v>40421</v>
      </c>
      <c r="B5820" s="3">
        <v>11</v>
      </c>
      <c r="C5820">
        <v>4203</v>
      </c>
    </row>
    <row r="5821" spans="1:3" x14ac:dyDescent="0.2">
      <c r="A5821" s="8">
        <v>40421</v>
      </c>
      <c r="B5821" s="3">
        <v>12</v>
      </c>
      <c r="C5821">
        <v>4466</v>
      </c>
    </row>
    <row r="5822" spans="1:3" x14ac:dyDescent="0.2">
      <c r="A5822" s="8">
        <v>40421</v>
      </c>
      <c r="B5822" s="3">
        <v>13</v>
      </c>
      <c r="C5822">
        <v>4610</v>
      </c>
    </row>
    <row r="5823" spans="1:3" x14ac:dyDescent="0.2">
      <c r="A5823" s="8">
        <v>40421</v>
      </c>
      <c r="B5823" s="3">
        <v>14</v>
      </c>
      <c r="C5823">
        <v>4586</v>
      </c>
    </row>
    <row r="5824" spans="1:3" x14ac:dyDescent="0.2">
      <c r="A5824" s="8">
        <v>40421</v>
      </c>
      <c r="B5824" s="3">
        <v>15</v>
      </c>
      <c r="C5824">
        <v>4736</v>
      </c>
    </row>
    <row r="5825" spans="1:3" x14ac:dyDescent="0.2">
      <c r="A5825" s="8">
        <v>40421</v>
      </c>
      <c r="B5825" s="3">
        <v>16</v>
      </c>
      <c r="C5825">
        <v>4797</v>
      </c>
    </row>
    <row r="5826" spans="1:3" x14ac:dyDescent="0.2">
      <c r="A5826" s="8">
        <v>40421</v>
      </c>
      <c r="B5826" s="3">
        <v>17</v>
      </c>
      <c r="C5826">
        <v>4848</v>
      </c>
    </row>
    <row r="5827" spans="1:3" x14ac:dyDescent="0.2">
      <c r="A5827" s="8">
        <v>40421</v>
      </c>
      <c r="B5827" s="3">
        <v>18</v>
      </c>
      <c r="C5827">
        <v>4742</v>
      </c>
    </row>
    <row r="5828" spans="1:3" x14ac:dyDescent="0.2">
      <c r="A5828" s="8">
        <v>40421</v>
      </c>
      <c r="B5828" s="3">
        <v>19</v>
      </c>
      <c r="C5828">
        <v>4519</v>
      </c>
    </row>
    <row r="5829" spans="1:3" x14ac:dyDescent="0.2">
      <c r="A5829" s="8">
        <v>40421</v>
      </c>
      <c r="B5829" s="3">
        <v>20</v>
      </c>
      <c r="C5829">
        <v>4164</v>
      </c>
    </row>
    <row r="5830" spans="1:3" x14ac:dyDescent="0.2">
      <c r="A5830" s="8">
        <v>40421</v>
      </c>
      <c r="B5830" s="3">
        <v>21</v>
      </c>
      <c r="C5830">
        <v>4570</v>
      </c>
    </row>
    <row r="5831" spans="1:3" x14ac:dyDescent="0.2">
      <c r="A5831" s="8">
        <v>40421</v>
      </c>
      <c r="B5831" s="3">
        <v>22</v>
      </c>
      <c r="C5831">
        <v>4386</v>
      </c>
    </row>
    <row r="5832" spans="1:3" x14ac:dyDescent="0.2">
      <c r="A5832" s="8">
        <v>40421</v>
      </c>
      <c r="B5832" s="3">
        <v>23</v>
      </c>
      <c r="C5832">
        <v>3649</v>
      </c>
    </row>
    <row r="5833" spans="1:3" x14ac:dyDescent="0.2">
      <c r="A5833" s="8">
        <v>40421</v>
      </c>
      <c r="B5833" s="3">
        <v>24</v>
      </c>
      <c r="C5833">
        <v>2994</v>
      </c>
    </row>
    <row r="5834" spans="1:3" x14ac:dyDescent="0.2">
      <c r="A5834" s="8">
        <v>40422</v>
      </c>
      <c r="B5834" s="3">
        <v>1</v>
      </c>
      <c r="C5834">
        <v>2170</v>
      </c>
    </row>
    <row r="5835" spans="1:3" x14ac:dyDescent="0.2">
      <c r="A5835" s="8">
        <v>40422</v>
      </c>
      <c r="B5835" s="3">
        <v>2</v>
      </c>
      <c r="C5835">
        <v>2159</v>
      </c>
    </row>
    <row r="5836" spans="1:3" x14ac:dyDescent="0.2">
      <c r="A5836" s="8">
        <v>40422</v>
      </c>
      <c r="B5836" s="3">
        <v>3</v>
      </c>
      <c r="C5836">
        <v>2159</v>
      </c>
    </row>
    <row r="5837" spans="1:3" x14ac:dyDescent="0.2">
      <c r="A5837" s="8">
        <v>40422</v>
      </c>
      <c r="B5837" s="3">
        <v>4</v>
      </c>
      <c r="C5837">
        <v>1619</v>
      </c>
    </row>
    <row r="5838" spans="1:3" x14ac:dyDescent="0.2">
      <c r="A5838" s="8">
        <v>40422</v>
      </c>
      <c r="B5838" s="3">
        <v>5</v>
      </c>
      <c r="C5838">
        <v>1620</v>
      </c>
    </row>
    <row r="5839" spans="1:3" x14ac:dyDescent="0.2">
      <c r="A5839" s="8">
        <v>40422</v>
      </c>
      <c r="B5839" s="3">
        <v>6</v>
      </c>
      <c r="C5839">
        <v>2159</v>
      </c>
    </row>
    <row r="5840" spans="1:3" x14ac:dyDescent="0.2">
      <c r="A5840" s="8">
        <v>40422</v>
      </c>
      <c r="B5840" s="3">
        <v>7</v>
      </c>
      <c r="C5840">
        <v>3240</v>
      </c>
    </row>
    <row r="5841" spans="1:3" x14ac:dyDescent="0.2">
      <c r="A5841" s="8">
        <v>40422</v>
      </c>
      <c r="B5841" s="3">
        <v>8</v>
      </c>
      <c r="C5841">
        <v>3239</v>
      </c>
    </row>
    <row r="5842" spans="1:3" x14ac:dyDescent="0.2">
      <c r="A5842" s="8">
        <v>40422</v>
      </c>
      <c r="B5842" s="3">
        <v>9</v>
      </c>
      <c r="C5842">
        <v>3780</v>
      </c>
    </row>
    <row r="5843" spans="1:3" x14ac:dyDescent="0.2">
      <c r="A5843" s="8">
        <v>40422</v>
      </c>
      <c r="B5843" s="3">
        <v>10</v>
      </c>
      <c r="C5843">
        <v>3780</v>
      </c>
    </row>
    <row r="5844" spans="1:3" x14ac:dyDescent="0.2">
      <c r="A5844" s="8">
        <v>40422</v>
      </c>
      <c r="B5844" s="3">
        <v>11</v>
      </c>
      <c r="C5844">
        <v>4320</v>
      </c>
    </row>
    <row r="5845" spans="1:3" x14ac:dyDescent="0.2">
      <c r="A5845" s="8">
        <v>40422</v>
      </c>
      <c r="B5845" s="3">
        <v>12</v>
      </c>
      <c r="C5845">
        <v>4319</v>
      </c>
    </row>
    <row r="5846" spans="1:3" x14ac:dyDescent="0.2">
      <c r="A5846" s="8">
        <v>40422</v>
      </c>
      <c r="B5846" s="3">
        <v>13</v>
      </c>
      <c r="C5846">
        <v>4320</v>
      </c>
    </row>
    <row r="5847" spans="1:3" x14ac:dyDescent="0.2">
      <c r="A5847" s="8">
        <v>40422</v>
      </c>
      <c r="B5847" s="3">
        <v>14</v>
      </c>
      <c r="C5847">
        <v>4589</v>
      </c>
    </row>
    <row r="5848" spans="1:3" x14ac:dyDescent="0.2">
      <c r="A5848" s="8">
        <v>40422</v>
      </c>
      <c r="B5848" s="3">
        <v>15</v>
      </c>
      <c r="C5848">
        <v>4589</v>
      </c>
    </row>
    <row r="5849" spans="1:3" x14ac:dyDescent="0.2">
      <c r="A5849" s="8">
        <v>40422</v>
      </c>
      <c r="B5849" s="3">
        <v>16</v>
      </c>
      <c r="C5849">
        <v>4589</v>
      </c>
    </row>
    <row r="5850" spans="1:3" x14ac:dyDescent="0.2">
      <c r="A5850" s="8">
        <v>40422</v>
      </c>
      <c r="B5850" s="3">
        <v>17</v>
      </c>
      <c r="C5850">
        <v>4590</v>
      </c>
    </row>
    <row r="5851" spans="1:3" x14ac:dyDescent="0.2">
      <c r="A5851" s="8">
        <v>40422</v>
      </c>
      <c r="B5851" s="3">
        <v>18</v>
      </c>
      <c r="C5851">
        <v>4589</v>
      </c>
    </row>
    <row r="5852" spans="1:3" x14ac:dyDescent="0.2">
      <c r="A5852" s="8">
        <v>40422</v>
      </c>
      <c r="B5852" s="3">
        <v>19</v>
      </c>
      <c r="C5852">
        <v>4319</v>
      </c>
    </row>
    <row r="5853" spans="1:3" x14ac:dyDescent="0.2">
      <c r="A5853" s="8">
        <v>40422</v>
      </c>
      <c r="B5853" s="3">
        <v>20</v>
      </c>
      <c r="C5853">
        <v>4590</v>
      </c>
    </row>
    <row r="5854" spans="1:3" x14ac:dyDescent="0.2">
      <c r="A5854" s="8">
        <v>40422</v>
      </c>
      <c r="B5854" s="3">
        <v>21</v>
      </c>
      <c r="C5854">
        <v>4589</v>
      </c>
    </row>
    <row r="5855" spans="1:3" x14ac:dyDescent="0.2">
      <c r="A5855" s="8">
        <v>40422</v>
      </c>
      <c r="B5855" s="3">
        <v>22</v>
      </c>
      <c r="C5855">
        <v>4319</v>
      </c>
    </row>
    <row r="5856" spans="1:3" x14ac:dyDescent="0.2">
      <c r="A5856" s="8">
        <v>40422</v>
      </c>
      <c r="B5856" s="3">
        <v>23</v>
      </c>
      <c r="C5856">
        <v>3510</v>
      </c>
    </row>
    <row r="5857" spans="1:3" x14ac:dyDescent="0.2">
      <c r="A5857" s="8">
        <v>40422</v>
      </c>
      <c r="B5857" s="3">
        <v>24</v>
      </c>
      <c r="C5857">
        <v>2429</v>
      </c>
    </row>
    <row r="5858" spans="1:3" x14ac:dyDescent="0.2">
      <c r="A5858" s="8">
        <v>40423</v>
      </c>
      <c r="B5858" s="3">
        <v>1</v>
      </c>
      <c r="C5858">
        <v>2429</v>
      </c>
    </row>
    <row r="5859" spans="1:3" x14ac:dyDescent="0.2">
      <c r="A5859" s="8">
        <v>40423</v>
      </c>
      <c r="B5859" s="3">
        <v>2</v>
      </c>
      <c r="C5859">
        <v>2159</v>
      </c>
    </row>
    <row r="5860" spans="1:3" x14ac:dyDescent="0.2">
      <c r="A5860" s="8">
        <v>40423</v>
      </c>
      <c r="B5860" s="3">
        <v>3</v>
      </c>
      <c r="C5860">
        <v>2159</v>
      </c>
    </row>
    <row r="5861" spans="1:3" x14ac:dyDescent="0.2">
      <c r="A5861" s="8">
        <v>40423</v>
      </c>
      <c r="B5861" s="3">
        <v>4</v>
      </c>
      <c r="C5861">
        <v>2160</v>
      </c>
    </row>
    <row r="5862" spans="1:3" x14ac:dyDescent="0.2">
      <c r="A5862" s="8">
        <v>40423</v>
      </c>
      <c r="B5862" s="3">
        <v>5</v>
      </c>
      <c r="C5862">
        <v>2159</v>
      </c>
    </row>
    <row r="5863" spans="1:3" x14ac:dyDescent="0.2">
      <c r="A5863" s="8">
        <v>40423</v>
      </c>
      <c r="B5863" s="3">
        <v>6</v>
      </c>
      <c r="C5863">
        <v>2159</v>
      </c>
    </row>
    <row r="5864" spans="1:3" x14ac:dyDescent="0.2">
      <c r="A5864" s="8">
        <v>40423</v>
      </c>
      <c r="B5864" s="3">
        <v>7</v>
      </c>
      <c r="C5864">
        <v>3240</v>
      </c>
    </row>
    <row r="5865" spans="1:3" x14ac:dyDescent="0.2">
      <c r="A5865" s="8">
        <v>40423</v>
      </c>
      <c r="B5865" s="3">
        <v>8</v>
      </c>
      <c r="C5865">
        <v>3779</v>
      </c>
    </row>
    <row r="5866" spans="1:3" x14ac:dyDescent="0.2">
      <c r="A5866" s="8">
        <v>40423</v>
      </c>
      <c r="B5866" s="3">
        <v>9</v>
      </c>
      <c r="C5866">
        <v>3780</v>
      </c>
    </row>
    <row r="5867" spans="1:3" x14ac:dyDescent="0.2">
      <c r="A5867" s="8">
        <v>40423</v>
      </c>
      <c r="B5867" s="3">
        <v>10</v>
      </c>
      <c r="C5867">
        <v>4319</v>
      </c>
    </row>
    <row r="5868" spans="1:3" x14ac:dyDescent="0.2">
      <c r="A5868" s="8">
        <v>40423</v>
      </c>
      <c r="B5868" s="3">
        <v>11</v>
      </c>
      <c r="C5868">
        <v>4320</v>
      </c>
    </row>
    <row r="5869" spans="1:3" x14ac:dyDescent="0.2">
      <c r="A5869" s="8">
        <v>40423</v>
      </c>
      <c r="B5869" s="3">
        <v>12</v>
      </c>
      <c r="C5869">
        <v>4589</v>
      </c>
    </row>
    <row r="5870" spans="1:3" x14ac:dyDescent="0.2">
      <c r="A5870" s="8">
        <v>40423</v>
      </c>
      <c r="B5870" s="3">
        <v>13</v>
      </c>
      <c r="C5870">
        <v>4859</v>
      </c>
    </row>
    <row r="5871" spans="1:3" x14ac:dyDescent="0.2">
      <c r="A5871" s="8">
        <v>40423</v>
      </c>
      <c r="B5871" s="3">
        <v>14</v>
      </c>
      <c r="C5871">
        <v>4860</v>
      </c>
    </row>
    <row r="5872" spans="1:3" x14ac:dyDescent="0.2">
      <c r="A5872" s="8">
        <v>40423</v>
      </c>
      <c r="B5872" s="3">
        <v>15</v>
      </c>
      <c r="C5872">
        <v>4859</v>
      </c>
    </row>
    <row r="5873" spans="1:3" x14ac:dyDescent="0.2">
      <c r="A5873" s="8">
        <v>40423</v>
      </c>
      <c r="B5873" s="3">
        <v>16</v>
      </c>
      <c r="C5873">
        <v>4859</v>
      </c>
    </row>
    <row r="5874" spans="1:3" x14ac:dyDescent="0.2">
      <c r="A5874" s="8">
        <v>40423</v>
      </c>
      <c r="B5874" s="3">
        <v>17</v>
      </c>
      <c r="C5874">
        <v>5128</v>
      </c>
    </row>
    <row r="5875" spans="1:3" x14ac:dyDescent="0.2">
      <c r="A5875" s="8">
        <v>40423</v>
      </c>
      <c r="B5875" s="3">
        <v>18</v>
      </c>
      <c r="C5875">
        <v>4860</v>
      </c>
    </row>
    <row r="5876" spans="1:3" x14ac:dyDescent="0.2">
      <c r="A5876" s="8">
        <v>40423</v>
      </c>
      <c r="B5876" s="3">
        <v>19</v>
      </c>
      <c r="C5876">
        <v>4859</v>
      </c>
    </row>
    <row r="5877" spans="1:3" x14ac:dyDescent="0.2">
      <c r="A5877" s="8">
        <v>40423</v>
      </c>
      <c r="B5877" s="3">
        <v>20</v>
      </c>
      <c r="C5877">
        <v>4859</v>
      </c>
    </row>
    <row r="5878" spans="1:3" x14ac:dyDescent="0.2">
      <c r="A5878" s="8">
        <v>40423</v>
      </c>
      <c r="B5878" s="3">
        <v>21</v>
      </c>
      <c r="C5878">
        <v>4860</v>
      </c>
    </row>
    <row r="5879" spans="1:3" x14ac:dyDescent="0.2">
      <c r="A5879" s="8">
        <v>40423</v>
      </c>
      <c r="B5879" s="3">
        <v>22</v>
      </c>
      <c r="C5879">
        <v>4319</v>
      </c>
    </row>
    <row r="5880" spans="1:3" x14ac:dyDescent="0.2">
      <c r="A5880" s="8">
        <v>40423</v>
      </c>
      <c r="B5880" s="3">
        <v>23</v>
      </c>
      <c r="C5880">
        <v>3780</v>
      </c>
    </row>
    <row r="5881" spans="1:3" x14ac:dyDescent="0.2">
      <c r="A5881" s="8">
        <v>40423</v>
      </c>
      <c r="B5881" s="3">
        <v>24</v>
      </c>
      <c r="C5881">
        <v>3239</v>
      </c>
    </row>
    <row r="5882" spans="1:3" x14ac:dyDescent="0.2">
      <c r="A5882" s="8">
        <v>40424</v>
      </c>
      <c r="B5882" s="3">
        <v>1</v>
      </c>
      <c r="C5882">
        <v>2430</v>
      </c>
    </row>
    <row r="5883" spans="1:3" x14ac:dyDescent="0.2">
      <c r="A5883" s="8">
        <v>40424</v>
      </c>
      <c r="B5883" s="3">
        <v>2</v>
      </c>
      <c r="C5883">
        <v>2159</v>
      </c>
    </row>
    <row r="5884" spans="1:3" x14ac:dyDescent="0.2">
      <c r="A5884" s="8">
        <v>40424</v>
      </c>
      <c r="B5884" s="3">
        <v>3</v>
      </c>
      <c r="C5884">
        <v>2159</v>
      </c>
    </row>
    <row r="5885" spans="1:3" x14ac:dyDescent="0.2">
      <c r="A5885" s="8">
        <v>40424</v>
      </c>
      <c r="B5885" s="3">
        <v>4</v>
      </c>
      <c r="C5885">
        <v>2159</v>
      </c>
    </row>
    <row r="5886" spans="1:3" x14ac:dyDescent="0.2">
      <c r="A5886" s="8">
        <v>40424</v>
      </c>
      <c r="B5886" s="3">
        <v>5</v>
      </c>
      <c r="C5886">
        <v>2159</v>
      </c>
    </row>
    <row r="5887" spans="1:3" x14ac:dyDescent="0.2">
      <c r="A5887" s="8">
        <v>40424</v>
      </c>
      <c r="B5887" s="3">
        <v>6</v>
      </c>
      <c r="C5887">
        <v>2160</v>
      </c>
    </row>
    <row r="5888" spans="1:3" x14ac:dyDescent="0.2">
      <c r="A5888" s="8">
        <v>40424</v>
      </c>
      <c r="B5888" s="3">
        <v>7</v>
      </c>
      <c r="C5888">
        <v>3239</v>
      </c>
    </row>
    <row r="5889" spans="1:3" x14ac:dyDescent="0.2">
      <c r="A5889" s="8">
        <v>40424</v>
      </c>
      <c r="B5889" s="3">
        <v>8</v>
      </c>
      <c r="C5889">
        <v>3510</v>
      </c>
    </row>
    <row r="5890" spans="1:3" x14ac:dyDescent="0.2">
      <c r="A5890" s="8">
        <v>40424</v>
      </c>
      <c r="B5890" s="3">
        <v>9</v>
      </c>
      <c r="C5890">
        <v>3779</v>
      </c>
    </row>
    <row r="5891" spans="1:3" x14ac:dyDescent="0.2">
      <c r="A5891" s="8">
        <v>40424</v>
      </c>
      <c r="B5891" s="3">
        <v>10</v>
      </c>
      <c r="C5891">
        <v>4050</v>
      </c>
    </row>
    <row r="5892" spans="1:3" x14ac:dyDescent="0.2">
      <c r="A5892" s="8">
        <v>40424</v>
      </c>
      <c r="B5892" s="3">
        <v>11</v>
      </c>
      <c r="C5892">
        <v>4319</v>
      </c>
    </row>
    <row r="5893" spans="1:3" x14ac:dyDescent="0.2">
      <c r="A5893" s="8">
        <v>40424</v>
      </c>
      <c r="B5893" s="3">
        <v>12</v>
      </c>
      <c r="C5893">
        <v>4590</v>
      </c>
    </row>
    <row r="5894" spans="1:3" x14ac:dyDescent="0.2">
      <c r="A5894" s="8">
        <v>40424</v>
      </c>
      <c r="B5894" s="3">
        <v>13</v>
      </c>
      <c r="C5894">
        <v>4589</v>
      </c>
    </row>
    <row r="5895" spans="1:3" x14ac:dyDescent="0.2">
      <c r="A5895" s="8">
        <v>40424</v>
      </c>
      <c r="B5895" s="3">
        <v>14</v>
      </c>
      <c r="C5895">
        <v>4859</v>
      </c>
    </row>
    <row r="5896" spans="1:3" x14ac:dyDescent="0.2">
      <c r="A5896" s="8">
        <v>40424</v>
      </c>
      <c r="B5896" s="3">
        <v>15</v>
      </c>
      <c r="C5896">
        <v>4859</v>
      </c>
    </row>
    <row r="5897" spans="1:3" x14ac:dyDescent="0.2">
      <c r="A5897" s="8">
        <v>40424</v>
      </c>
      <c r="B5897" s="3">
        <v>16</v>
      </c>
      <c r="C5897">
        <v>4860</v>
      </c>
    </row>
    <row r="5898" spans="1:3" x14ac:dyDescent="0.2">
      <c r="A5898" s="8">
        <v>40424</v>
      </c>
      <c r="B5898" s="3">
        <v>17</v>
      </c>
      <c r="C5898">
        <v>4859</v>
      </c>
    </row>
    <row r="5899" spans="1:3" x14ac:dyDescent="0.2">
      <c r="A5899" s="8">
        <v>40424</v>
      </c>
      <c r="B5899" s="3">
        <v>18</v>
      </c>
      <c r="C5899">
        <v>4859</v>
      </c>
    </row>
    <row r="5900" spans="1:3" x14ac:dyDescent="0.2">
      <c r="A5900" s="8">
        <v>40424</v>
      </c>
      <c r="B5900" s="3">
        <v>19</v>
      </c>
      <c r="C5900">
        <v>4590</v>
      </c>
    </row>
    <row r="5901" spans="1:3" x14ac:dyDescent="0.2">
      <c r="A5901" s="8">
        <v>40424</v>
      </c>
      <c r="B5901" s="3">
        <v>20</v>
      </c>
      <c r="C5901">
        <v>4589</v>
      </c>
    </row>
    <row r="5902" spans="1:3" x14ac:dyDescent="0.2">
      <c r="A5902" s="8">
        <v>40424</v>
      </c>
      <c r="B5902" s="3">
        <v>21</v>
      </c>
      <c r="C5902">
        <v>4319</v>
      </c>
    </row>
    <row r="5903" spans="1:3" x14ac:dyDescent="0.2">
      <c r="A5903" s="8">
        <v>40424</v>
      </c>
      <c r="B5903" s="3">
        <v>22</v>
      </c>
      <c r="C5903">
        <v>4050</v>
      </c>
    </row>
    <row r="5904" spans="1:3" x14ac:dyDescent="0.2">
      <c r="A5904" s="8">
        <v>40424</v>
      </c>
      <c r="B5904" s="3">
        <v>23</v>
      </c>
      <c r="C5904">
        <v>3509</v>
      </c>
    </row>
    <row r="5905" spans="1:3" x14ac:dyDescent="0.2">
      <c r="A5905" s="8">
        <v>40424</v>
      </c>
      <c r="B5905" s="3">
        <v>24</v>
      </c>
      <c r="C5905">
        <v>2700</v>
      </c>
    </row>
    <row r="5906" spans="1:3" x14ac:dyDescent="0.2">
      <c r="A5906" s="8">
        <v>40425</v>
      </c>
      <c r="B5906" s="3">
        <v>1</v>
      </c>
      <c r="C5906">
        <v>2429</v>
      </c>
    </row>
    <row r="5907" spans="1:3" x14ac:dyDescent="0.2">
      <c r="A5907" s="8">
        <v>40425</v>
      </c>
      <c r="B5907" s="3">
        <v>2</v>
      </c>
      <c r="C5907">
        <v>2158</v>
      </c>
    </row>
    <row r="5908" spans="1:3" x14ac:dyDescent="0.2">
      <c r="A5908" s="8">
        <v>40425</v>
      </c>
      <c r="B5908" s="3">
        <v>3</v>
      </c>
      <c r="C5908">
        <v>2160</v>
      </c>
    </row>
    <row r="5909" spans="1:3" x14ac:dyDescent="0.2">
      <c r="A5909" s="8">
        <v>40425</v>
      </c>
      <c r="B5909" s="3">
        <v>4</v>
      </c>
      <c r="C5909">
        <v>1619</v>
      </c>
    </row>
    <row r="5910" spans="1:3" x14ac:dyDescent="0.2">
      <c r="A5910" s="8">
        <v>40425</v>
      </c>
      <c r="B5910" s="3">
        <v>5</v>
      </c>
      <c r="C5910">
        <v>1620</v>
      </c>
    </row>
    <row r="5911" spans="1:3" x14ac:dyDescent="0.2">
      <c r="A5911" s="8">
        <v>40425</v>
      </c>
      <c r="B5911" s="3">
        <v>6</v>
      </c>
      <c r="C5911">
        <v>1619</v>
      </c>
    </row>
    <row r="5912" spans="1:3" x14ac:dyDescent="0.2">
      <c r="A5912" s="8">
        <v>40425</v>
      </c>
      <c r="B5912" s="3">
        <v>7</v>
      </c>
      <c r="C5912">
        <v>2159</v>
      </c>
    </row>
    <row r="5913" spans="1:3" x14ac:dyDescent="0.2">
      <c r="A5913" s="8">
        <v>40425</v>
      </c>
      <c r="B5913" s="3">
        <v>8</v>
      </c>
      <c r="C5913">
        <v>2160</v>
      </c>
    </row>
    <row r="5914" spans="1:3" x14ac:dyDescent="0.2">
      <c r="A5914" s="8">
        <v>40425</v>
      </c>
      <c r="B5914" s="3">
        <v>9</v>
      </c>
      <c r="C5914">
        <v>2428</v>
      </c>
    </row>
    <row r="5915" spans="1:3" x14ac:dyDescent="0.2">
      <c r="A5915" s="8">
        <v>40425</v>
      </c>
      <c r="B5915" s="3">
        <v>10</v>
      </c>
      <c r="C5915">
        <v>3240</v>
      </c>
    </row>
    <row r="5916" spans="1:3" x14ac:dyDescent="0.2">
      <c r="A5916" s="8">
        <v>40425</v>
      </c>
      <c r="B5916" s="3">
        <v>11</v>
      </c>
      <c r="C5916">
        <v>3511</v>
      </c>
    </row>
    <row r="5917" spans="1:3" x14ac:dyDescent="0.2">
      <c r="A5917" s="8">
        <v>40425</v>
      </c>
      <c r="B5917" s="3">
        <v>12</v>
      </c>
      <c r="C5917">
        <v>3779</v>
      </c>
    </row>
    <row r="5918" spans="1:3" x14ac:dyDescent="0.2">
      <c r="A5918" s="8">
        <v>40425</v>
      </c>
      <c r="B5918" s="3">
        <v>13</v>
      </c>
      <c r="C5918">
        <v>3780</v>
      </c>
    </row>
    <row r="5919" spans="1:3" x14ac:dyDescent="0.2">
      <c r="A5919" s="8">
        <v>40425</v>
      </c>
      <c r="B5919" s="3">
        <v>14</v>
      </c>
      <c r="C5919">
        <v>3779</v>
      </c>
    </row>
    <row r="5920" spans="1:3" x14ac:dyDescent="0.2">
      <c r="A5920" s="8">
        <v>40425</v>
      </c>
      <c r="B5920" s="3">
        <v>15</v>
      </c>
      <c r="C5920">
        <v>3780</v>
      </c>
    </row>
    <row r="5921" spans="1:3" x14ac:dyDescent="0.2">
      <c r="A5921" s="8">
        <v>40425</v>
      </c>
      <c r="B5921" s="3">
        <v>16</v>
      </c>
      <c r="C5921">
        <v>3779</v>
      </c>
    </row>
    <row r="5922" spans="1:3" x14ac:dyDescent="0.2">
      <c r="A5922" s="8">
        <v>40425</v>
      </c>
      <c r="B5922" s="3">
        <v>17</v>
      </c>
      <c r="C5922">
        <v>3780</v>
      </c>
    </row>
    <row r="5923" spans="1:3" x14ac:dyDescent="0.2">
      <c r="A5923" s="8">
        <v>40425</v>
      </c>
      <c r="B5923" s="3">
        <v>18</v>
      </c>
      <c r="C5923">
        <v>3779</v>
      </c>
    </row>
    <row r="5924" spans="1:3" x14ac:dyDescent="0.2">
      <c r="A5924" s="8">
        <v>40425</v>
      </c>
      <c r="B5924" s="3">
        <v>19</v>
      </c>
      <c r="C5924">
        <v>3780</v>
      </c>
    </row>
    <row r="5925" spans="1:3" x14ac:dyDescent="0.2">
      <c r="A5925" s="8">
        <v>40425</v>
      </c>
      <c r="B5925" s="3">
        <v>20</v>
      </c>
      <c r="C5925">
        <v>3779</v>
      </c>
    </row>
    <row r="5926" spans="1:3" x14ac:dyDescent="0.2">
      <c r="A5926" s="8">
        <v>40425</v>
      </c>
      <c r="B5926" s="3">
        <v>21</v>
      </c>
      <c r="C5926">
        <v>3781</v>
      </c>
    </row>
    <row r="5927" spans="1:3" x14ac:dyDescent="0.2">
      <c r="A5927" s="8">
        <v>40425</v>
      </c>
      <c r="B5927" s="3">
        <v>22</v>
      </c>
      <c r="C5927">
        <v>3509</v>
      </c>
    </row>
    <row r="5928" spans="1:3" x14ac:dyDescent="0.2">
      <c r="A5928" s="8">
        <v>40425</v>
      </c>
      <c r="B5928" s="3">
        <v>23</v>
      </c>
      <c r="C5928">
        <v>3240</v>
      </c>
    </row>
    <row r="5929" spans="1:3" x14ac:dyDescent="0.2">
      <c r="A5929" s="8">
        <v>40425</v>
      </c>
      <c r="B5929" s="3">
        <v>24</v>
      </c>
      <c r="C5929">
        <v>2428</v>
      </c>
    </row>
    <row r="5930" spans="1:3" x14ac:dyDescent="0.2">
      <c r="A5930" s="8">
        <v>40426</v>
      </c>
      <c r="B5930" s="3">
        <v>1</v>
      </c>
      <c r="C5930">
        <v>2160</v>
      </c>
    </row>
    <row r="5931" spans="1:3" x14ac:dyDescent="0.2">
      <c r="A5931" s="8">
        <v>40426</v>
      </c>
      <c r="B5931" s="3">
        <v>2</v>
      </c>
      <c r="C5931">
        <v>2159</v>
      </c>
    </row>
    <row r="5932" spans="1:3" x14ac:dyDescent="0.2">
      <c r="A5932" s="8">
        <v>40426</v>
      </c>
      <c r="B5932" s="3">
        <v>3</v>
      </c>
      <c r="C5932">
        <v>1620</v>
      </c>
    </row>
    <row r="5933" spans="1:3" x14ac:dyDescent="0.2">
      <c r="A5933" s="8">
        <v>40426</v>
      </c>
      <c r="B5933" s="3">
        <v>4</v>
      </c>
      <c r="C5933">
        <v>1619</v>
      </c>
    </row>
    <row r="5934" spans="1:3" x14ac:dyDescent="0.2">
      <c r="A5934" s="8">
        <v>40426</v>
      </c>
      <c r="B5934" s="3">
        <v>5</v>
      </c>
      <c r="C5934">
        <v>1619</v>
      </c>
    </row>
    <row r="5935" spans="1:3" x14ac:dyDescent="0.2">
      <c r="A5935" s="8">
        <v>40426</v>
      </c>
      <c r="B5935" s="3">
        <v>6</v>
      </c>
      <c r="C5935">
        <v>1620</v>
      </c>
    </row>
    <row r="5936" spans="1:3" x14ac:dyDescent="0.2">
      <c r="A5936" s="8">
        <v>40426</v>
      </c>
      <c r="B5936" s="3">
        <v>7</v>
      </c>
      <c r="C5936">
        <v>1619</v>
      </c>
    </row>
    <row r="5937" spans="1:3" x14ac:dyDescent="0.2">
      <c r="A5937" s="8">
        <v>40426</v>
      </c>
      <c r="B5937" s="3">
        <v>8</v>
      </c>
      <c r="C5937">
        <v>1620</v>
      </c>
    </row>
    <row r="5938" spans="1:3" x14ac:dyDescent="0.2">
      <c r="A5938" s="8">
        <v>40426</v>
      </c>
      <c r="B5938" s="3">
        <v>9</v>
      </c>
      <c r="C5938">
        <v>2159</v>
      </c>
    </row>
    <row r="5939" spans="1:3" x14ac:dyDescent="0.2">
      <c r="A5939" s="8">
        <v>40426</v>
      </c>
      <c r="B5939" s="3">
        <v>10</v>
      </c>
      <c r="C5939">
        <v>2428</v>
      </c>
    </row>
    <row r="5940" spans="1:3" x14ac:dyDescent="0.2">
      <c r="A5940" s="8">
        <v>40426</v>
      </c>
      <c r="B5940" s="3">
        <v>11</v>
      </c>
      <c r="C5940">
        <v>2430</v>
      </c>
    </row>
    <row r="5941" spans="1:3" x14ac:dyDescent="0.2">
      <c r="A5941" s="8">
        <v>40426</v>
      </c>
      <c r="B5941" s="3">
        <v>12</v>
      </c>
      <c r="C5941">
        <v>3240</v>
      </c>
    </row>
    <row r="5942" spans="1:3" x14ac:dyDescent="0.2">
      <c r="A5942" s="8">
        <v>40426</v>
      </c>
      <c r="B5942" s="3">
        <v>13</v>
      </c>
      <c r="C5942">
        <v>3239</v>
      </c>
    </row>
    <row r="5943" spans="1:3" x14ac:dyDescent="0.2">
      <c r="A5943" s="8">
        <v>40426</v>
      </c>
      <c r="B5943" s="3">
        <v>14</v>
      </c>
      <c r="C5943">
        <v>3240</v>
      </c>
    </row>
    <row r="5944" spans="1:3" x14ac:dyDescent="0.2">
      <c r="A5944" s="8">
        <v>40426</v>
      </c>
      <c r="B5944" s="3">
        <v>15</v>
      </c>
      <c r="C5944">
        <v>3510</v>
      </c>
    </row>
    <row r="5945" spans="1:3" x14ac:dyDescent="0.2">
      <c r="A5945" s="8">
        <v>40426</v>
      </c>
      <c r="B5945" s="3">
        <v>16</v>
      </c>
      <c r="C5945">
        <v>3510</v>
      </c>
    </row>
    <row r="5946" spans="1:3" x14ac:dyDescent="0.2">
      <c r="A5946" s="8">
        <v>40426</v>
      </c>
      <c r="B5946" s="3">
        <v>17</v>
      </c>
      <c r="C5946">
        <v>3779</v>
      </c>
    </row>
    <row r="5947" spans="1:3" x14ac:dyDescent="0.2">
      <c r="A5947" s="8">
        <v>40426</v>
      </c>
      <c r="B5947" s="3">
        <v>18</v>
      </c>
      <c r="C5947">
        <v>3780</v>
      </c>
    </row>
    <row r="5948" spans="1:3" x14ac:dyDescent="0.2">
      <c r="A5948" s="8">
        <v>40426</v>
      </c>
      <c r="B5948" s="3">
        <v>19</v>
      </c>
      <c r="C5948">
        <v>3779</v>
      </c>
    </row>
    <row r="5949" spans="1:3" x14ac:dyDescent="0.2">
      <c r="A5949" s="8">
        <v>40426</v>
      </c>
      <c r="B5949" s="3">
        <v>20</v>
      </c>
      <c r="C5949">
        <v>3780</v>
      </c>
    </row>
    <row r="5950" spans="1:3" x14ac:dyDescent="0.2">
      <c r="A5950" s="8">
        <v>40426</v>
      </c>
      <c r="B5950" s="3">
        <v>21</v>
      </c>
      <c r="C5950">
        <v>3779</v>
      </c>
    </row>
    <row r="5951" spans="1:3" x14ac:dyDescent="0.2">
      <c r="A5951" s="8">
        <v>40426</v>
      </c>
      <c r="B5951" s="3">
        <v>22</v>
      </c>
      <c r="C5951">
        <v>3510</v>
      </c>
    </row>
    <row r="5952" spans="1:3" x14ac:dyDescent="0.2">
      <c r="A5952" s="8">
        <v>40426</v>
      </c>
      <c r="B5952" s="3">
        <v>23</v>
      </c>
      <c r="C5952">
        <v>3241</v>
      </c>
    </row>
    <row r="5953" spans="1:3" x14ac:dyDescent="0.2">
      <c r="A5953" s="8">
        <v>40426</v>
      </c>
      <c r="B5953" s="3">
        <v>24</v>
      </c>
      <c r="C5953">
        <v>2428</v>
      </c>
    </row>
    <row r="5954" spans="1:3" x14ac:dyDescent="0.2">
      <c r="A5954" s="8">
        <v>40427</v>
      </c>
      <c r="B5954" s="3">
        <v>1</v>
      </c>
      <c r="C5954">
        <v>2159</v>
      </c>
    </row>
    <row r="5955" spans="1:3" x14ac:dyDescent="0.2">
      <c r="A5955" s="8">
        <v>40427</v>
      </c>
      <c r="B5955" s="3">
        <v>2</v>
      </c>
      <c r="C5955">
        <v>2160</v>
      </c>
    </row>
    <row r="5956" spans="1:3" x14ac:dyDescent="0.2">
      <c r="A5956" s="8">
        <v>40427</v>
      </c>
      <c r="B5956" s="3">
        <v>3</v>
      </c>
      <c r="C5956">
        <v>1619</v>
      </c>
    </row>
    <row r="5957" spans="1:3" x14ac:dyDescent="0.2">
      <c r="A5957" s="8">
        <v>40427</v>
      </c>
      <c r="B5957" s="3">
        <v>4</v>
      </c>
      <c r="C5957">
        <v>1620</v>
      </c>
    </row>
    <row r="5958" spans="1:3" x14ac:dyDescent="0.2">
      <c r="A5958" s="8">
        <v>40427</v>
      </c>
      <c r="B5958" s="3">
        <v>5</v>
      </c>
      <c r="C5958">
        <v>1619</v>
      </c>
    </row>
    <row r="5959" spans="1:3" x14ac:dyDescent="0.2">
      <c r="A5959" s="8">
        <v>40427</v>
      </c>
      <c r="B5959" s="3">
        <v>6</v>
      </c>
      <c r="C5959">
        <v>1619</v>
      </c>
    </row>
    <row r="5960" spans="1:3" x14ac:dyDescent="0.2">
      <c r="A5960" s="8">
        <v>40427</v>
      </c>
      <c r="B5960" s="3">
        <v>7</v>
      </c>
      <c r="C5960">
        <v>1620</v>
      </c>
    </row>
    <row r="5961" spans="1:3" x14ac:dyDescent="0.2">
      <c r="A5961" s="8">
        <v>40427</v>
      </c>
      <c r="B5961" s="3">
        <v>8</v>
      </c>
      <c r="C5961">
        <v>1619</v>
      </c>
    </row>
    <row r="5962" spans="1:3" x14ac:dyDescent="0.2">
      <c r="A5962" s="8">
        <v>40427</v>
      </c>
      <c r="B5962" s="3">
        <v>9</v>
      </c>
      <c r="C5962">
        <v>2160</v>
      </c>
    </row>
    <row r="5963" spans="1:3" x14ac:dyDescent="0.2">
      <c r="A5963" s="8">
        <v>40427</v>
      </c>
      <c r="B5963" s="3">
        <v>10</v>
      </c>
      <c r="C5963">
        <v>2428</v>
      </c>
    </row>
    <row r="5964" spans="1:3" x14ac:dyDescent="0.2">
      <c r="A5964" s="8">
        <v>40427</v>
      </c>
      <c r="B5964" s="3">
        <v>11</v>
      </c>
      <c r="C5964">
        <v>2429</v>
      </c>
    </row>
    <row r="5965" spans="1:3" x14ac:dyDescent="0.2">
      <c r="A5965" s="8">
        <v>40427</v>
      </c>
      <c r="B5965" s="3">
        <v>12</v>
      </c>
      <c r="C5965">
        <v>3241</v>
      </c>
    </row>
    <row r="5966" spans="1:3" x14ac:dyDescent="0.2">
      <c r="A5966" s="8">
        <v>40427</v>
      </c>
      <c r="B5966" s="3">
        <v>13</v>
      </c>
      <c r="C5966">
        <v>3239</v>
      </c>
    </row>
    <row r="5967" spans="1:3" x14ac:dyDescent="0.2">
      <c r="A5967" s="8">
        <v>40427</v>
      </c>
      <c r="B5967" s="3">
        <v>14</v>
      </c>
      <c r="C5967">
        <v>3240</v>
      </c>
    </row>
    <row r="5968" spans="1:3" x14ac:dyDescent="0.2">
      <c r="A5968" s="8">
        <v>40427</v>
      </c>
      <c r="B5968" s="3">
        <v>15</v>
      </c>
      <c r="C5968">
        <v>3509</v>
      </c>
    </row>
    <row r="5969" spans="1:3" x14ac:dyDescent="0.2">
      <c r="A5969" s="8">
        <v>40427</v>
      </c>
      <c r="B5969" s="3">
        <v>16</v>
      </c>
      <c r="C5969">
        <v>3510</v>
      </c>
    </row>
    <row r="5970" spans="1:3" x14ac:dyDescent="0.2">
      <c r="A5970" s="8">
        <v>40427</v>
      </c>
      <c r="B5970" s="3">
        <v>17</v>
      </c>
      <c r="C5970">
        <v>3780</v>
      </c>
    </row>
    <row r="5971" spans="1:3" x14ac:dyDescent="0.2">
      <c r="A5971" s="8">
        <v>40427</v>
      </c>
      <c r="B5971" s="3">
        <v>18</v>
      </c>
      <c r="C5971">
        <v>3780</v>
      </c>
    </row>
    <row r="5972" spans="1:3" x14ac:dyDescent="0.2">
      <c r="A5972" s="8">
        <v>40427</v>
      </c>
      <c r="B5972" s="3">
        <v>19</v>
      </c>
      <c r="C5972">
        <v>3779</v>
      </c>
    </row>
    <row r="5973" spans="1:3" x14ac:dyDescent="0.2">
      <c r="A5973" s="8">
        <v>40427</v>
      </c>
      <c r="B5973" s="3">
        <v>20</v>
      </c>
      <c r="C5973">
        <v>3780</v>
      </c>
    </row>
    <row r="5974" spans="1:3" x14ac:dyDescent="0.2">
      <c r="A5974" s="8">
        <v>40427</v>
      </c>
      <c r="B5974" s="3">
        <v>21</v>
      </c>
      <c r="C5974">
        <v>3779</v>
      </c>
    </row>
    <row r="5975" spans="1:3" x14ac:dyDescent="0.2">
      <c r="A5975" s="8">
        <v>40427</v>
      </c>
      <c r="B5975" s="3">
        <v>22</v>
      </c>
      <c r="C5975">
        <v>3510</v>
      </c>
    </row>
    <row r="5976" spans="1:3" x14ac:dyDescent="0.2">
      <c r="A5976" s="8">
        <v>40427</v>
      </c>
      <c r="B5976" s="3">
        <v>23</v>
      </c>
      <c r="C5976">
        <v>3239</v>
      </c>
    </row>
    <row r="5977" spans="1:3" x14ac:dyDescent="0.2">
      <c r="A5977" s="8">
        <v>40427</v>
      </c>
      <c r="B5977" s="3">
        <v>24</v>
      </c>
      <c r="C5977">
        <v>2430</v>
      </c>
    </row>
    <row r="5978" spans="1:3" x14ac:dyDescent="0.2">
      <c r="A5978" s="8">
        <v>40428</v>
      </c>
      <c r="B5978" s="3">
        <v>1</v>
      </c>
      <c r="C5978">
        <v>1784</v>
      </c>
    </row>
    <row r="5979" spans="1:3" x14ac:dyDescent="0.2">
      <c r="A5979" s="8">
        <v>40428</v>
      </c>
      <c r="B5979" s="3">
        <v>2</v>
      </c>
      <c r="C5979">
        <v>2536</v>
      </c>
    </row>
    <row r="5980" spans="1:3" x14ac:dyDescent="0.2">
      <c r="A5980" s="8">
        <v>40428</v>
      </c>
      <c r="B5980" s="3">
        <v>3</v>
      </c>
      <c r="C5980">
        <v>2159</v>
      </c>
    </row>
    <row r="5981" spans="1:3" x14ac:dyDescent="0.2">
      <c r="A5981" s="8">
        <v>40428</v>
      </c>
      <c r="B5981" s="3">
        <v>4</v>
      </c>
      <c r="C5981">
        <v>1619</v>
      </c>
    </row>
    <row r="5982" spans="1:3" x14ac:dyDescent="0.2">
      <c r="A5982" s="8">
        <v>40428</v>
      </c>
      <c r="B5982" s="3">
        <v>5</v>
      </c>
      <c r="C5982">
        <v>2159</v>
      </c>
    </row>
    <row r="5983" spans="1:3" x14ac:dyDescent="0.2">
      <c r="A5983" s="8">
        <v>40428</v>
      </c>
      <c r="B5983" s="3">
        <v>6</v>
      </c>
      <c r="C5983">
        <v>2159</v>
      </c>
    </row>
    <row r="5984" spans="1:3" x14ac:dyDescent="0.2">
      <c r="A5984" s="8">
        <v>40428</v>
      </c>
      <c r="B5984" s="3">
        <v>7</v>
      </c>
      <c r="C5984">
        <v>3240</v>
      </c>
    </row>
    <row r="5985" spans="1:3" x14ac:dyDescent="0.2">
      <c r="A5985" s="8">
        <v>40428</v>
      </c>
      <c r="B5985" s="3">
        <v>8</v>
      </c>
      <c r="C5985">
        <v>3510</v>
      </c>
    </row>
    <row r="5986" spans="1:3" x14ac:dyDescent="0.2">
      <c r="A5986" s="8">
        <v>40428</v>
      </c>
      <c r="B5986" s="3">
        <v>9</v>
      </c>
      <c r="C5986">
        <v>3780</v>
      </c>
    </row>
    <row r="5987" spans="1:3" x14ac:dyDescent="0.2">
      <c r="A5987" s="8">
        <v>40428</v>
      </c>
      <c r="B5987" s="3">
        <v>10</v>
      </c>
      <c r="C5987">
        <v>4049</v>
      </c>
    </row>
    <row r="5988" spans="1:3" x14ac:dyDescent="0.2">
      <c r="A5988" s="8">
        <v>40428</v>
      </c>
      <c r="B5988" s="3">
        <v>11</v>
      </c>
      <c r="C5988">
        <v>4320</v>
      </c>
    </row>
    <row r="5989" spans="1:3" x14ac:dyDescent="0.2">
      <c r="A5989" s="8">
        <v>40428</v>
      </c>
      <c r="B5989" s="3">
        <v>12</v>
      </c>
      <c r="C5989">
        <v>4319</v>
      </c>
    </row>
    <row r="5990" spans="1:3" x14ac:dyDescent="0.2">
      <c r="A5990" s="8">
        <v>40428</v>
      </c>
      <c r="B5990" s="3">
        <v>13</v>
      </c>
      <c r="C5990">
        <v>4589</v>
      </c>
    </row>
    <row r="5991" spans="1:3" x14ac:dyDescent="0.2">
      <c r="A5991" s="8">
        <v>40428</v>
      </c>
      <c r="B5991" s="3">
        <v>14</v>
      </c>
      <c r="C5991">
        <v>4590</v>
      </c>
    </row>
    <row r="5992" spans="1:3" x14ac:dyDescent="0.2">
      <c r="A5992" s="8">
        <v>40428</v>
      </c>
      <c r="B5992" s="3">
        <v>15</v>
      </c>
      <c r="C5992">
        <v>4589</v>
      </c>
    </row>
    <row r="5993" spans="1:3" x14ac:dyDescent="0.2">
      <c r="A5993" s="8">
        <v>40428</v>
      </c>
      <c r="B5993" s="3">
        <v>16</v>
      </c>
      <c r="C5993">
        <v>4589</v>
      </c>
    </row>
    <row r="5994" spans="1:3" x14ac:dyDescent="0.2">
      <c r="A5994" s="8">
        <v>40428</v>
      </c>
      <c r="B5994" s="3">
        <v>17</v>
      </c>
      <c r="C5994">
        <v>4589</v>
      </c>
    </row>
    <row r="5995" spans="1:3" x14ac:dyDescent="0.2">
      <c r="A5995" s="8">
        <v>40428</v>
      </c>
      <c r="B5995" s="3">
        <v>18</v>
      </c>
      <c r="C5995">
        <v>4590</v>
      </c>
    </row>
    <row r="5996" spans="1:3" x14ac:dyDescent="0.2">
      <c r="A5996" s="8">
        <v>40428</v>
      </c>
      <c r="B5996" s="3">
        <v>19</v>
      </c>
      <c r="C5996">
        <v>4319</v>
      </c>
    </row>
    <row r="5997" spans="1:3" x14ac:dyDescent="0.2">
      <c r="A5997" s="8">
        <v>40428</v>
      </c>
      <c r="B5997" s="3">
        <v>20</v>
      </c>
      <c r="C5997">
        <v>4589</v>
      </c>
    </row>
    <row r="5998" spans="1:3" x14ac:dyDescent="0.2">
      <c r="A5998" s="8">
        <v>40428</v>
      </c>
      <c r="B5998" s="3">
        <v>21</v>
      </c>
      <c r="C5998">
        <v>4320</v>
      </c>
    </row>
    <row r="5999" spans="1:3" x14ac:dyDescent="0.2">
      <c r="A5999" s="8">
        <v>40428</v>
      </c>
      <c r="B5999" s="3">
        <v>22</v>
      </c>
      <c r="C5999">
        <v>4049</v>
      </c>
    </row>
    <row r="6000" spans="1:3" x14ac:dyDescent="0.2">
      <c r="A6000" s="8">
        <v>40428</v>
      </c>
      <c r="B6000" s="3">
        <v>23</v>
      </c>
      <c r="C6000">
        <v>3240</v>
      </c>
    </row>
    <row r="6001" spans="1:3" x14ac:dyDescent="0.2">
      <c r="A6001" s="8">
        <v>40428</v>
      </c>
      <c r="B6001" s="3">
        <v>24</v>
      </c>
      <c r="C6001">
        <v>2429</v>
      </c>
    </row>
    <row r="6002" spans="1:3" x14ac:dyDescent="0.2">
      <c r="A6002" s="8">
        <v>40429</v>
      </c>
      <c r="B6002" s="3">
        <v>1</v>
      </c>
      <c r="C6002">
        <v>2159</v>
      </c>
    </row>
    <row r="6003" spans="1:3" x14ac:dyDescent="0.2">
      <c r="A6003" s="8">
        <v>40429</v>
      </c>
      <c r="B6003" s="3">
        <v>2</v>
      </c>
      <c r="C6003">
        <v>2159</v>
      </c>
    </row>
    <row r="6004" spans="1:3" x14ac:dyDescent="0.2">
      <c r="A6004" s="8">
        <v>40429</v>
      </c>
      <c r="B6004" s="3">
        <v>3</v>
      </c>
      <c r="C6004">
        <v>2160</v>
      </c>
    </row>
    <row r="6005" spans="1:3" x14ac:dyDescent="0.2">
      <c r="A6005" s="8">
        <v>40429</v>
      </c>
      <c r="B6005" s="3">
        <v>4</v>
      </c>
      <c r="C6005">
        <v>1889</v>
      </c>
    </row>
    <row r="6006" spans="1:3" x14ac:dyDescent="0.2">
      <c r="A6006" s="8">
        <v>40429</v>
      </c>
      <c r="B6006" s="3">
        <v>5</v>
      </c>
      <c r="C6006">
        <v>1889</v>
      </c>
    </row>
    <row r="6007" spans="1:3" x14ac:dyDescent="0.2">
      <c r="A6007" s="8">
        <v>40429</v>
      </c>
      <c r="B6007" s="3">
        <v>6</v>
      </c>
      <c r="C6007">
        <v>2160</v>
      </c>
    </row>
    <row r="6008" spans="1:3" x14ac:dyDescent="0.2">
      <c r="A6008" s="8">
        <v>40429</v>
      </c>
      <c r="B6008" s="3">
        <v>7</v>
      </c>
      <c r="C6008">
        <v>3239</v>
      </c>
    </row>
    <row r="6009" spans="1:3" x14ac:dyDescent="0.2">
      <c r="A6009" s="8">
        <v>40429</v>
      </c>
      <c r="B6009" s="3">
        <v>8</v>
      </c>
      <c r="C6009">
        <v>3240</v>
      </c>
    </row>
    <row r="6010" spans="1:3" x14ac:dyDescent="0.2">
      <c r="A6010" s="8">
        <v>40429</v>
      </c>
      <c r="B6010" s="3">
        <v>9</v>
      </c>
      <c r="C6010">
        <v>3779</v>
      </c>
    </row>
    <row r="6011" spans="1:3" x14ac:dyDescent="0.2">
      <c r="A6011" s="8">
        <v>40429</v>
      </c>
      <c r="B6011" s="3">
        <v>10</v>
      </c>
      <c r="C6011">
        <v>3780</v>
      </c>
    </row>
    <row r="6012" spans="1:3" x14ac:dyDescent="0.2">
      <c r="A6012" s="8">
        <v>40429</v>
      </c>
      <c r="B6012" s="3">
        <v>11</v>
      </c>
      <c r="C6012">
        <v>4319</v>
      </c>
    </row>
    <row r="6013" spans="1:3" x14ac:dyDescent="0.2">
      <c r="A6013" s="8">
        <v>40429</v>
      </c>
      <c r="B6013" s="3">
        <v>12</v>
      </c>
      <c r="C6013">
        <v>4320</v>
      </c>
    </row>
    <row r="6014" spans="1:3" x14ac:dyDescent="0.2">
      <c r="A6014" s="8">
        <v>40429</v>
      </c>
      <c r="B6014" s="3">
        <v>13</v>
      </c>
      <c r="C6014">
        <v>4319</v>
      </c>
    </row>
    <row r="6015" spans="1:3" x14ac:dyDescent="0.2">
      <c r="A6015" s="8">
        <v>40429</v>
      </c>
      <c r="B6015" s="3">
        <v>14</v>
      </c>
      <c r="C6015">
        <v>4589</v>
      </c>
    </row>
    <row r="6016" spans="1:3" x14ac:dyDescent="0.2">
      <c r="A6016" s="8">
        <v>40429</v>
      </c>
      <c r="B6016" s="3">
        <v>15</v>
      </c>
      <c r="C6016">
        <v>4590</v>
      </c>
    </row>
    <row r="6017" spans="1:3" x14ac:dyDescent="0.2">
      <c r="A6017" s="8">
        <v>40429</v>
      </c>
      <c r="B6017" s="3">
        <v>16</v>
      </c>
      <c r="C6017">
        <v>4589</v>
      </c>
    </row>
    <row r="6018" spans="1:3" x14ac:dyDescent="0.2">
      <c r="A6018" s="8">
        <v>40429</v>
      </c>
      <c r="B6018" s="3">
        <v>17</v>
      </c>
      <c r="C6018">
        <v>4589</v>
      </c>
    </row>
    <row r="6019" spans="1:3" x14ac:dyDescent="0.2">
      <c r="A6019" s="8">
        <v>40429</v>
      </c>
      <c r="B6019" s="3">
        <v>18</v>
      </c>
      <c r="C6019">
        <v>4589</v>
      </c>
    </row>
    <row r="6020" spans="1:3" x14ac:dyDescent="0.2">
      <c r="A6020" s="8">
        <v>40429</v>
      </c>
      <c r="B6020" s="3">
        <v>19</v>
      </c>
      <c r="C6020">
        <v>4320</v>
      </c>
    </row>
    <row r="6021" spans="1:3" x14ac:dyDescent="0.2">
      <c r="A6021" s="8">
        <v>40429</v>
      </c>
      <c r="B6021" s="3">
        <v>20</v>
      </c>
      <c r="C6021">
        <v>4589</v>
      </c>
    </row>
    <row r="6022" spans="1:3" x14ac:dyDescent="0.2">
      <c r="A6022" s="8">
        <v>40429</v>
      </c>
      <c r="B6022" s="3">
        <v>21</v>
      </c>
      <c r="C6022">
        <v>4589</v>
      </c>
    </row>
    <row r="6023" spans="1:3" x14ac:dyDescent="0.2">
      <c r="A6023" s="8">
        <v>40429</v>
      </c>
      <c r="B6023" s="3">
        <v>22</v>
      </c>
      <c r="C6023">
        <v>4320</v>
      </c>
    </row>
    <row r="6024" spans="1:3" x14ac:dyDescent="0.2">
      <c r="A6024" s="8">
        <v>40429</v>
      </c>
      <c r="B6024" s="3">
        <v>23</v>
      </c>
      <c r="C6024">
        <v>3510</v>
      </c>
    </row>
    <row r="6025" spans="1:3" x14ac:dyDescent="0.2">
      <c r="A6025" s="8">
        <v>40429</v>
      </c>
      <c r="B6025" s="3">
        <v>24</v>
      </c>
      <c r="C6025">
        <v>2429</v>
      </c>
    </row>
    <row r="6026" spans="1:3" x14ac:dyDescent="0.2">
      <c r="A6026" s="8">
        <v>40430</v>
      </c>
      <c r="B6026" s="3">
        <v>1</v>
      </c>
      <c r="C6026">
        <v>2429</v>
      </c>
    </row>
    <row r="6027" spans="1:3" x14ac:dyDescent="0.2">
      <c r="A6027" s="8">
        <v>40430</v>
      </c>
      <c r="B6027" s="3">
        <v>2</v>
      </c>
      <c r="C6027">
        <v>2160</v>
      </c>
    </row>
    <row r="6028" spans="1:3" x14ac:dyDescent="0.2">
      <c r="A6028" s="8">
        <v>40430</v>
      </c>
      <c r="B6028" s="3">
        <v>3</v>
      </c>
      <c r="C6028">
        <v>2158</v>
      </c>
    </row>
    <row r="6029" spans="1:3" x14ac:dyDescent="0.2">
      <c r="A6029" s="8">
        <v>40430</v>
      </c>
      <c r="B6029" s="3">
        <v>4</v>
      </c>
      <c r="C6029">
        <v>2160</v>
      </c>
    </row>
    <row r="6030" spans="1:3" x14ac:dyDescent="0.2">
      <c r="A6030" s="8">
        <v>40430</v>
      </c>
      <c r="B6030" s="3">
        <v>5</v>
      </c>
      <c r="C6030">
        <v>2159</v>
      </c>
    </row>
    <row r="6031" spans="1:3" x14ac:dyDescent="0.2">
      <c r="A6031" s="8">
        <v>40430</v>
      </c>
      <c r="B6031" s="3">
        <v>6</v>
      </c>
      <c r="C6031">
        <v>2159</v>
      </c>
    </row>
    <row r="6032" spans="1:3" x14ac:dyDescent="0.2">
      <c r="A6032" s="8">
        <v>40430</v>
      </c>
      <c r="B6032" s="3">
        <v>7</v>
      </c>
      <c r="C6032">
        <v>3240</v>
      </c>
    </row>
    <row r="6033" spans="1:3" x14ac:dyDescent="0.2">
      <c r="A6033" s="8">
        <v>40430</v>
      </c>
      <c r="B6033" s="3">
        <v>8</v>
      </c>
      <c r="C6033">
        <v>3780</v>
      </c>
    </row>
    <row r="6034" spans="1:3" x14ac:dyDescent="0.2">
      <c r="A6034" s="8">
        <v>40430</v>
      </c>
      <c r="B6034" s="3">
        <v>9</v>
      </c>
      <c r="C6034">
        <v>3779</v>
      </c>
    </row>
    <row r="6035" spans="1:3" x14ac:dyDescent="0.2">
      <c r="A6035" s="8">
        <v>40430</v>
      </c>
      <c r="B6035" s="3">
        <v>10</v>
      </c>
      <c r="C6035">
        <v>4320</v>
      </c>
    </row>
    <row r="6036" spans="1:3" x14ac:dyDescent="0.2">
      <c r="A6036" s="8">
        <v>40430</v>
      </c>
      <c r="B6036" s="3">
        <v>11</v>
      </c>
      <c r="C6036">
        <v>4319</v>
      </c>
    </row>
    <row r="6037" spans="1:3" x14ac:dyDescent="0.2">
      <c r="A6037" s="8">
        <v>40430</v>
      </c>
      <c r="B6037" s="3">
        <v>12</v>
      </c>
      <c r="C6037">
        <v>4589</v>
      </c>
    </row>
    <row r="6038" spans="1:3" x14ac:dyDescent="0.2">
      <c r="A6038" s="8">
        <v>40430</v>
      </c>
      <c r="B6038" s="3">
        <v>13</v>
      </c>
      <c r="C6038">
        <v>4860</v>
      </c>
    </row>
    <row r="6039" spans="1:3" x14ac:dyDescent="0.2">
      <c r="A6039" s="8">
        <v>40430</v>
      </c>
      <c r="B6039" s="3">
        <v>14</v>
      </c>
      <c r="C6039">
        <v>4859</v>
      </c>
    </row>
    <row r="6040" spans="1:3" x14ac:dyDescent="0.2">
      <c r="A6040" s="8">
        <v>40430</v>
      </c>
      <c r="B6040" s="3">
        <v>15</v>
      </c>
      <c r="C6040">
        <v>4859</v>
      </c>
    </row>
    <row r="6041" spans="1:3" x14ac:dyDescent="0.2">
      <c r="A6041" s="8">
        <v>40430</v>
      </c>
      <c r="B6041" s="3">
        <v>16</v>
      </c>
      <c r="C6041">
        <v>4859</v>
      </c>
    </row>
    <row r="6042" spans="1:3" x14ac:dyDescent="0.2">
      <c r="A6042" s="8">
        <v>40430</v>
      </c>
      <c r="B6042" s="3">
        <v>17</v>
      </c>
      <c r="C6042">
        <v>5129</v>
      </c>
    </row>
    <row r="6043" spans="1:3" x14ac:dyDescent="0.2">
      <c r="A6043" s="8">
        <v>40430</v>
      </c>
      <c r="B6043" s="3">
        <v>18</v>
      </c>
      <c r="C6043">
        <v>4859</v>
      </c>
    </row>
    <row r="6044" spans="1:3" x14ac:dyDescent="0.2">
      <c r="A6044" s="8">
        <v>40430</v>
      </c>
      <c r="B6044" s="3">
        <v>19</v>
      </c>
      <c r="C6044">
        <v>4859</v>
      </c>
    </row>
    <row r="6045" spans="1:3" x14ac:dyDescent="0.2">
      <c r="A6045" s="8">
        <v>40430</v>
      </c>
      <c r="B6045" s="3">
        <v>20</v>
      </c>
      <c r="C6045">
        <v>4860</v>
      </c>
    </row>
    <row r="6046" spans="1:3" x14ac:dyDescent="0.2">
      <c r="A6046" s="8">
        <v>40430</v>
      </c>
      <c r="B6046" s="3">
        <v>21</v>
      </c>
      <c r="C6046">
        <v>4859</v>
      </c>
    </row>
    <row r="6047" spans="1:3" x14ac:dyDescent="0.2">
      <c r="A6047" s="8">
        <v>40430</v>
      </c>
      <c r="B6047" s="3">
        <v>22</v>
      </c>
      <c r="C6047">
        <v>4319</v>
      </c>
    </row>
    <row r="6048" spans="1:3" x14ac:dyDescent="0.2">
      <c r="A6048" s="8">
        <v>40430</v>
      </c>
      <c r="B6048" s="3">
        <v>23</v>
      </c>
      <c r="C6048">
        <v>3780</v>
      </c>
    </row>
    <row r="6049" spans="1:3" x14ac:dyDescent="0.2">
      <c r="A6049" s="8">
        <v>40430</v>
      </c>
      <c r="B6049" s="3">
        <v>24</v>
      </c>
      <c r="C6049">
        <v>3240</v>
      </c>
    </row>
    <row r="6050" spans="1:3" x14ac:dyDescent="0.2">
      <c r="A6050" s="8">
        <v>40431</v>
      </c>
      <c r="B6050" s="3">
        <v>1</v>
      </c>
      <c r="C6050">
        <v>2429</v>
      </c>
    </row>
    <row r="6051" spans="1:3" x14ac:dyDescent="0.2">
      <c r="A6051" s="8">
        <v>40431</v>
      </c>
      <c r="B6051" s="3">
        <v>2</v>
      </c>
      <c r="C6051">
        <v>2159</v>
      </c>
    </row>
    <row r="6052" spans="1:3" x14ac:dyDescent="0.2">
      <c r="A6052" s="8">
        <v>40431</v>
      </c>
      <c r="B6052" s="3">
        <v>3</v>
      </c>
      <c r="C6052">
        <v>2159</v>
      </c>
    </row>
    <row r="6053" spans="1:3" x14ac:dyDescent="0.2">
      <c r="A6053" s="8">
        <v>40431</v>
      </c>
      <c r="B6053" s="3">
        <v>4</v>
      </c>
      <c r="C6053">
        <v>2160</v>
      </c>
    </row>
    <row r="6054" spans="1:3" x14ac:dyDescent="0.2">
      <c r="A6054" s="8">
        <v>40431</v>
      </c>
      <c r="B6054" s="3">
        <v>5</v>
      </c>
      <c r="C6054">
        <v>2158</v>
      </c>
    </row>
    <row r="6055" spans="1:3" x14ac:dyDescent="0.2">
      <c r="A6055" s="8">
        <v>40431</v>
      </c>
      <c r="B6055" s="3">
        <v>6</v>
      </c>
      <c r="C6055">
        <v>2160</v>
      </c>
    </row>
    <row r="6056" spans="1:3" x14ac:dyDescent="0.2">
      <c r="A6056" s="8">
        <v>40431</v>
      </c>
      <c r="B6056" s="3">
        <v>7</v>
      </c>
      <c r="C6056">
        <v>3240</v>
      </c>
    </row>
    <row r="6057" spans="1:3" x14ac:dyDescent="0.2">
      <c r="A6057" s="8">
        <v>40431</v>
      </c>
      <c r="B6057" s="3">
        <v>8</v>
      </c>
      <c r="C6057">
        <v>3509</v>
      </c>
    </row>
    <row r="6058" spans="1:3" x14ac:dyDescent="0.2">
      <c r="A6058" s="8">
        <v>40431</v>
      </c>
      <c r="B6058" s="3">
        <v>9</v>
      </c>
      <c r="C6058">
        <v>3780</v>
      </c>
    </row>
    <row r="6059" spans="1:3" x14ac:dyDescent="0.2">
      <c r="A6059" s="8">
        <v>40431</v>
      </c>
      <c r="B6059" s="3">
        <v>10</v>
      </c>
      <c r="C6059">
        <v>4049</v>
      </c>
    </row>
    <row r="6060" spans="1:3" x14ac:dyDescent="0.2">
      <c r="A6060" s="8">
        <v>40431</v>
      </c>
      <c r="B6060" s="3">
        <v>11</v>
      </c>
      <c r="C6060">
        <v>4320</v>
      </c>
    </row>
    <row r="6061" spans="1:3" x14ac:dyDescent="0.2">
      <c r="A6061" s="8">
        <v>40431</v>
      </c>
      <c r="B6061" s="3">
        <v>12</v>
      </c>
      <c r="C6061">
        <v>4589</v>
      </c>
    </row>
    <row r="6062" spans="1:3" x14ac:dyDescent="0.2">
      <c r="A6062" s="8">
        <v>40431</v>
      </c>
      <c r="B6062" s="3">
        <v>13</v>
      </c>
      <c r="C6062">
        <v>4589</v>
      </c>
    </row>
    <row r="6063" spans="1:3" x14ac:dyDescent="0.2">
      <c r="A6063" s="8">
        <v>40431</v>
      </c>
      <c r="B6063" s="3">
        <v>14</v>
      </c>
      <c r="C6063">
        <v>4860</v>
      </c>
    </row>
    <row r="6064" spans="1:3" x14ac:dyDescent="0.2">
      <c r="A6064" s="8">
        <v>40431</v>
      </c>
      <c r="B6064" s="3">
        <v>15</v>
      </c>
      <c r="C6064">
        <v>4859</v>
      </c>
    </row>
    <row r="6065" spans="1:3" x14ac:dyDescent="0.2">
      <c r="A6065" s="8">
        <v>40431</v>
      </c>
      <c r="B6065" s="3">
        <v>16</v>
      </c>
      <c r="C6065">
        <v>4859</v>
      </c>
    </row>
    <row r="6066" spans="1:3" x14ac:dyDescent="0.2">
      <c r="A6066" s="8">
        <v>40431</v>
      </c>
      <c r="B6066" s="3">
        <v>17</v>
      </c>
      <c r="C6066">
        <v>4859</v>
      </c>
    </row>
    <row r="6067" spans="1:3" x14ac:dyDescent="0.2">
      <c r="A6067" s="8">
        <v>40431</v>
      </c>
      <c r="B6067" s="3">
        <v>18</v>
      </c>
      <c r="C6067">
        <v>4860</v>
      </c>
    </row>
    <row r="6068" spans="1:3" x14ac:dyDescent="0.2">
      <c r="A6068" s="8">
        <v>40431</v>
      </c>
      <c r="B6068" s="3">
        <v>19</v>
      </c>
      <c r="C6068">
        <v>4589</v>
      </c>
    </row>
    <row r="6069" spans="1:3" x14ac:dyDescent="0.2">
      <c r="A6069" s="8">
        <v>40431</v>
      </c>
      <c r="B6069" s="3">
        <v>20</v>
      </c>
      <c r="C6069">
        <v>4589</v>
      </c>
    </row>
    <row r="6070" spans="1:3" x14ac:dyDescent="0.2">
      <c r="A6070" s="8">
        <v>40431</v>
      </c>
      <c r="B6070" s="3">
        <v>21</v>
      </c>
      <c r="C6070">
        <v>4320</v>
      </c>
    </row>
    <row r="6071" spans="1:3" x14ac:dyDescent="0.2">
      <c r="A6071" s="8">
        <v>40431</v>
      </c>
      <c r="B6071" s="3">
        <v>22</v>
      </c>
      <c r="C6071">
        <v>4049</v>
      </c>
    </row>
    <row r="6072" spans="1:3" x14ac:dyDescent="0.2">
      <c r="A6072" s="8">
        <v>40431</v>
      </c>
      <c r="B6072" s="3">
        <v>23</v>
      </c>
      <c r="C6072">
        <v>3510</v>
      </c>
    </row>
    <row r="6073" spans="1:3" x14ac:dyDescent="0.2">
      <c r="A6073" s="8">
        <v>40431</v>
      </c>
      <c r="B6073" s="3">
        <v>24</v>
      </c>
      <c r="C6073">
        <v>2698</v>
      </c>
    </row>
    <row r="6074" spans="1:3" x14ac:dyDescent="0.2">
      <c r="A6074" s="8">
        <v>40432</v>
      </c>
      <c r="B6074" s="3">
        <v>1</v>
      </c>
      <c r="C6074">
        <v>2430</v>
      </c>
    </row>
    <row r="6075" spans="1:3" x14ac:dyDescent="0.2">
      <c r="A6075" s="8">
        <v>40432</v>
      </c>
      <c r="B6075" s="3">
        <v>2</v>
      </c>
      <c r="C6075">
        <v>2159</v>
      </c>
    </row>
    <row r="6076" spans="1:3" x14ac:dyDescent="0.2">
      <c r="A6076" s="8">
        <v>40432</v>
      </c>
      <c r="B6076" s="3">
        <v>3</v>
      </c>
      <c r="C6076">
        <v>2160</v>
      </c>
    </row>
    <row r="6077" spans="1:3" x14ac:dyDescent="0.2">
      <c r="A6077" s="8">
        <v>40432</v>
      </c>
      <c r="B6077" s="3">
        <v>4</v>
      </c>
      <c r="C6077">
        <v>1888</v>
      </c>
    </row>
    <row r="6078" spans="1:3" x14ac:dyDescent="0.2">
      <c r="A6078" s="8">
        <v>40432</v>
      </c>
      <c r="B6078" s="3">
        <v>5</v>
      </c>
      <c r="C6078">
        <v>1889</v>
      </c>
    </row>
    <row r="6079" spans="1:3" x14ac:dyDescent="0.2">
      <c r="A6079" s="8">
        <v>40432</v>
      </c>
      <c r="B6079" s="3">
        <v>6</v>
      </c>
      <c r="C6079">
        <v>1890</v>
      </c>
    </row>
    <row r="6080" spans="1:3" x14ac:dyDescent="0.2">
      <c r="A6080" s="8">
        <v>40432</v>
      </c>
      <c r="B6080" s="3">
        <v>7</v>
      </c>
      <c r="C6080">
        <v>2159</v>
      </c>
    </row>
    <row r="6081" spans="1:3" x14ac:dyDescent="0.2">
      <c r="A6081" s="8">
        <v>40432</v>
      </c>
      <c r="B6081" s="3">
        <v>8</v>
      </c>
      <c r="C6081">
        <v>2160</v>
      </c>
    </row>
    <row r="6082" spans="1:3" x14ac:dyDescent="0.2">
      <c r="A6082" s="8">
        <v>40432</v>
      </c>
      <c r="B6082" s="3">
        <v>9</v>
      </c>
      <c r="C6082">
        <v>2429</v>
      </c>
    </row>
    <row r="6083" spans="1:3" x14ac:dyDescent="0.2">
      <c r="A6083" s="8">
        <v>40432</v>
      </c>
      <c r="B6083" s="3">
        <v>10</v>
      </c>
      <c r="C6083">
        <v>3239</v>
      </c>
    </row>
    <row r="6084" spans="1:3" x14ac:dyDescent="0.2">
      <c r="A6084" s="8">
        <v>40432</v>
      </c>
      <c r="B6084" s="3">
        <v>11</v>
      </c>
      <c r="C6084">
        <v>3510</v>
      </c>
    </row>
    <row r="6085" spans="1:3" x14ac:dyDescent="0.2">
      <c r="A6085" s="8">
        <v>40432</v>
      </c>
      <c r="B6085" s="3">
        <v>12</v>
      </c>
      <c r="C6085">
        <v>3780</v>
      </c>
    </row>
    <row r="6086" spans="1:3" x14ac:dyDescent="0.2">
      <c r="A6086" s="8">
        <v>40432</v>
      </c>
      <c r="B6086" s="3">
        <v>13</v>
      </c>
      <c r="C6086">
        <v>3780</v>
      </c>
    </row>
    <row r="6087" spans="1:3" x14ac:dyDescent="0.2">
      <c r="A6087" s="8">
        <v>40432</v>
      </c>
      <c r="B6087" s="3">
        <v>14</v>
      </c>
      <c r="C6087">
        <v>3779</v>
      </c>
    </row>
    <row r="6088" spans="1:3" x14ac:dyDescent="0.2">
      <c r="A6088" s="8">
        <v>40432</v>
      </c>
      <c r="B6088" s="3">
        <v>15</v>
      </c>
      <c r="C6088">
        <v>3780</v>
      </c>
    </row>
    <row r="6089" spans="1:3" x14ac:dyDescent="0.2">
      <c r="A6089" s="8">
        <v>40432</v>
      </c>
      <c r="B6089" s="3">
        <v>16</v>
      </c>
      <c r="C6089">
        <v>3779</v>
      </c>
    </row>
    <row r="6090" spans="1:3" x14ac:dyDescent="0.2">
      <c r="A6090" s="8">
        <v>40432</v>
      </c>
      <c r="B6090" s="3">
        <v>17</v>
      </c>
      <c r="C6090">
        <v>3780</v>
      </c>
    </row>
    <row r="6091" spans="1:3" x14ac:dyDescent="0.2">
      <c r="A6091" s="8">
        <v>40432</v>
      </c>
      <c r="B6091" s="3">
        <v>18</v>
      </c>
      <c r="C6091">
        <v>3779</v>
      </c>
    </row>
    <row r="6092" spans="1:3" x14ac:dyDescent="0.2">
      <c r="A6092" s="8">
        <v>40432</v>
      </c>
      <c r="B6092" s="3">
        <v>19</v>
      </c>
      <c r="C6092">
        <v>3780</v>
      </c>
    </row>
    <row r="6093" spans="1:3" x14ac:dyDescent="0.2">
      <c r="A6093" s="8">
        <v>40432</v>
      </c>
      <c r="B6093" s="3">
        <v>20</v>
      </c>
      <c r="C6093">
        <v>3779</v>
      </c>
    </row>
    <row r="6094" spans="1:3" x14ac:dyDescent="0.2">
      <c r="A6094" s="8">
        <v>40432</v>
      </c>
      <c r="B6094" s="3">
        <v>21</v>
      </c>
      <c r="C6094">
        <v>3780</v>
      </c>
    </row>
    <row r="6095" spans="1:3" x14ac:dyDescent="0.2">
      <c r="A6095" s="8">
        <v>40432</v>
      </c>
      <c r="B6095" s="3">
        <v>22</v>
      </c>
      <c r="C6095">
        <v>3510</v>
      </c>
    </row>
    <row r="6096" spans="1:3" x14ac:dyDescent="0.2">
      <c r="A6096" s="8">
        <v>40432</v>
      </c>
      <c r="B6096" s="3">
        <v>23</v>
      </c>
      <c r="C6096">
        <v>3240</v>
      </c>
    </row>
    <row r="6097" spans="1:3" x14ac:dyDescent="0.2">
      <c r="A6097" s="8">
        <v>40432</v>
      </c>
      <c r="B6097" s="3">
        <v>24</v>
      </c>
      <c r="C6097">
        <v>2428</v>
      </c>
    </row>
    <row r="6098" spans="1:3" x14ac:dyDescent="0.2">
      <c r="A6098" s="8">
        <v>40433</v>
      </c>
      <c r="B6098" s="3">
        <v>1</v>
      </c>
      <c r="C6098">
        <v>2160</v>
      </c>
    </row>
    <row r="6099" spans="1:3" x14ac:dyDescent="0.2">
      <c r="A6099" s="8">
        <v>40433</v>
      </c>
      <c r="B6099" s="3">
        <v>2</v>
      </c>
      <c r="C6099">
        <v>2159</v>
      </c>
    </row>
    <row r="6100" spans="1:3" x14ac:dyDescent="0.2">
      <c r="A6100" s="8">
        <v>40433</v>
      </c>
      <c r="B6100" s="3">
        <v>3</v>
      </c>
      <c r="C6100">
        <v>1889</v>
      </c>
    </row>
    <row r="6101" spans="1:3" x14ac:dyDescent="0.2">
      <c r="A6101" s="8">
        <v>40433</v>
      </c>
      <c r="B6101" s="3">
        <v>4</v>
      </c>
      <c r="C6101">
        <v>1890</v>
      </c>
    </row>
    <row r="6102" spans="1:3" x14ac:dyDescent="0.2">
      <c r="A6102" s="8">
        <v>40433</v>
      </c>
      <c r="B6102" s="3">
        <v>5</v>
      </c>
      <c r="C6102">
        <v>1889</v>
      </c>
    </row>
    <row r="6103" spans="1:3" x14ac:dyDescent="0.2">
      <c r="A6103" s="8">
        <v>40433</v>
      </c>
      <c r="B6103" s="3">
        <v>6</v>
      </c>
      <c r="C6103">
        <v>1890</v>
      </c>
    </row>
    <row r="6104" spans="1:3" x14ac:dyDescent="0.2">
      <c r="A6104" s="8">
        <v>40433</v>
      </c>
      <c r="B6104" s="3">
        <v>7</v>
      </c>
      <c r="C6104">
        <v>1889</v>
      </c>
    </row>
    <row r="6105" spans="1:3" x14ac:dyDescent="0.2">
      <c r="A6105" s="8">
        <v>40433</v>
      </c>
      <c r="B6105" s="3">
        <v>8</v>
      </c>
      <c r="C6105">
        <v>1888</v>
      </c>
    </row>
    <row r="6106" spans="1:3" x14ac:dyDescent="0.2">
      <c r="A6106" s="8">
        <v>40433</v>
      </c>
      <c r="B6106" s="3">
        <v>9</v>
      </c>
      <c r="C6106">
        <v>2160</v>
      </c>
    </row>
    <row r="6107" spans="1:3" x14ac:dyDescent="0.2">
      <c r="A6107" s="8">
        <v>40433</v>
      </c>
      <c r="B6107" s="3">
        <v>10</v>
      </c>
      <c r="C6107">
        <v>2429</v>
      </c>
    </row>
    <row r="6108" spans="1:3" x14ac:dyDescent="0.2">
      <c r="A6108" s="8">
        <v>40433</v>
      </c>
      <c r="B6108" s="3">
        <v>11</v>
      </c>
      <c r="C6108">
        <v>2430</v>
      </c>
    </row>
    <row r="6109" spans="1:3" x14ac:dyDescent="0.2">
      <c r="A6109" s="8">
        <v>40433</v>
      </c>
      <c r="B6109" s="3">
        <v>12</v>
      </c>
      <c r="C6109">
        <v>3239</v>
      </c>
    </row>
    <row r="6110" spans="1:3" x14ac:dyDescent="0.2">
      <c r="A6110" s="8">
        <v>40433</v>
      </c>
      <c r="B6110" s="3">
        <v>13</v>
      </c>
      <c r="C6110">
        <v>3240</v>
      </c>
    </row>
    <row r="6111" spans="1:3" x14ac:dyDescent="0.2">
      <c r="A6111" s="8">
        <v>40433</v>
      </c>
      <c r="B6111" s="3">
        <v>14</v>
      </c>
      <c r="C6111">
        <v>3239</v>
      </c>
    </row>
    <row r="6112" spans="1:3" x14ac:dyDescent="0.2">
      <c r="A6112" s="8">
        <v>40433</v>
      </c>
      <c r="B6112" s="3">
        <v>15</v>
      </c>
      <c r="C6112">
        <v>3510</v>
      </c>
    </row>
    <row r="6113" spans="1:3" x14ac:dyDescent="0.2">
      <c r="A6113" s="8">
        <v>40433</v>
      </c>
      <c r="B6113" s="3">
        <v>16</v>
      </c>
      <c r="C6113">
        <v>3510</v>
      </c>
    </row>
    <row r="6114" spans="1:3" x14ac:dyDescent="0.2">
      <c r="A6114" s="8">
        <v>40433</v>
      </c>
      <c r="B6114" s="3">
        <v>17</v>
      </c>
      <c r="C6114">
        <v>3780</v>
      </c>
    </row>
    <row r="6115" spans="1:3" x14ac:dyDescent="0.2">
      <c r="A6115" s="8">
        <v>40433</v>
      </c>
      <c r="B6115" s="3">
        <v>18</v>
      </c>
      <c r="C6115">
        <v>3779</v>
      </c>
    </row>
    <row r="6116" spans="1:3" x14ac:dyDescent="0.2">
      <c r="A6116" s="8">
        <v>40433</v>
      </c>
      <c r="B6116" s="3">
        <v>19</v>
      </c>
      <c r="C6116">
        <v>3780</v>
      </c>
    </row>
    <row r="6117" spans="1:3" x14ac:dyDescent="0.2">
      <c r="A6117" s="8">
        <v>40433</v>
      </c>
      <c r="B6117" s="3">
        <v>20</v>
      </c>
      <c r="C6117">
        <v>3779</v>
      </c>
    </row>
    <row r="6118" spans="1:3" x14ac:dyDescent="0.2">
      <c r="A6118" s="8">
        <v>40433</v>
      </c>
      <c r="B6118" s="3">
        <v>21</v>
      </c>
      <c r="C6118">
        <v>3780</v>
      </c>
    </row>
    <row r="6119" spans="1:3" x14ac:dyDescent="0.2">
      <c r="A6119" s="8">
        <v>40433</v>
      </c>
      <c r="B6119" s="3">
        <v>22</v>
      </c>
      <c r="C6119">
        <v>3509</v>
      </c>
    </row>
    <row r="6120" spans="1:3" x14ac:dyDescent="0.2">
      <c r="A6120" s="8">
        <v>40433</v>
      </c>
      <c r="B6120" s="3">
        <v>23</v>
      </c>
      <c r="C6120">
        <v>3241</v>
      </c>
    </row>
    <row r="6121" spans="1:3" x14ac:dyDescent="0.2">
      <c r="A6121" s="8">
        <v>40433</v>
      </c>
      <c r="B6121" s="3">
        <v>24</v>
      </c>
      <c r="C6121">
        <v>2429</v>
      </c>
    </row>
    <row r="6122" spans="1:3" x14ac:dyDescent="0.2">
      <c r="A6122" s="8">
        <v>40434</v>
      </c>
      <c r="B6122" s="3">
        <v>1</v>
      </c>
      <c r="C6122">
        <v>2159</v>
      </c>
    </row>
    <row r="6123" spans="1:3" x14ac:dyDescent="0.2">
      <c r="A6123" s="8">
        <v>40434</v>
      </c>
      <c r="B6123" s="3">
        <v>2</v>
      </c>
      <c r="C6123">
        <v>1889</v>
      </c>
    </row>
    <row r="6124" spans="1:3" x14ac:dyDescent="0.2">
      <c r="A6124" s="8">
        <v>40434</v>
      </c>
      <c r="B6124" s="3">
        <v>3</v>
      </c>
      <c r="C6124">
        <v>1889</v>
      </c>
    </row>
    <row r="6125" spans="1:3" x14ac:dyDescent="0.2">
      <c r="A6125" s="8">
        <v>40434</v>
      </c>
      <c r="B6125" s="3">
        <v>4</v>
      </c>
      <c r="C6125">
        <v>1890</v>
      </c>
    </row>
    <row r="6126" spans="1:3" x14ac:dyDescent="0.2">
      <c r="A6126" s="8">
        <v>40434</v>
      </c>
      <c r="B6126" s="3">
        <v>5</v>
      </c>
      <c r="C6126">
        <v>1889</v>
      </c>
    </row>
    <row r="6127" spans="1:3" x14ac:dyDescent="0.2">
      <c r="A6127" s="8">
        <v>40434</v>
      </c>
      <c r="B6127" s="3">
        <v>6</v>
      </c>
      <c r="C6127">
        <v>2159</v>
      </c>
    </row>
    <row r="6128" spans="1:3" x14ac:dyDescent="0.2">
      <c r="A6128" s="8">
        <v>40434</v>
      </c>
      <c r="B6128" s="3">
        <v>7</v>
      </c>
      <c r="C6128">
        <v>2430</v>
      </c>
    </row>
    <row r="6129" spans="1:3" x14ac:dyDescent="0.2">
      <c r="A6129" s="8">
        <v>40434</v>
      </c>
      <c r="B6129" s="3">
        <v>8</v>
      </c>
      <c r="C6129">
        <v>2698</v>
      </c>
    </row>
    <row r="6130" spans="1:3" x14ac:dyDescent="0.2">
      <c r="A6130" s="8">
        <v>40434</v>
      </c>
      <c r="B6130" s="3">
        <v>9</v>
      </c>
      <c r="C6130">
        <v>3240</v>
      </c>
    </row>
    <row r="6131" spans="1:3" x14ac:dyDescent="0.2">
      <c r="A6131" s="8">
        <v>40434</v>
      </c>
      <c r="B6131" s="3">
        <v>10</v>
      </c>
      <c r="C6131">
        <v>3779</v>
      </c>
    </row>
    <row r="6132" spans="1:3" x14ac:dyDescent="0.2">
      <c r="A6132" s="8">
        <v>40434</v>
      </c>
      <c r="B6132" s="3">
        <v>11</v>
      </c>
      <c r="C6132">
        <v>3781</v>
      </c>
    </row>
    <row r="6133" spans="1:3" x14ac:dyDescent="0.2">
      <c r="A6133" s="8">
        <v>40434</v>
      </c>
      <c r="B6133" s="3">
        <v>12</v>
      </c>
      <c r="C6133">
        <v>4049</v>
      </c>
    </row>
    <row r="6134" spans="1:3" x14ac:dyDescent="0.2">
      <c r="A6134" s="8">
        <v>40434</v>
      </c>
      <c r="B6134" s="3">
        <v>13</v>
      </c>
      <c r="C6134">
        <v>4320</v>
      </c>
    </row>
    <row r="6135" spans="1:3" x14ac:dyDescent="0.2">
      <c r="A6135" s="8">
        <v>40434</v>
      </c>
      <c r="B6135" s="3">
        <v>14</v>
      </c>
      <c r="C6135">
        <v>4319</v>
      </c>
    </row>
    <row r="6136" spans="1:3" x14ac:dyDescent="0.2">
      <c r="A6136" s="8">
        <v>40434</v>
      </c>
      <c r="B6136" s="3">
        <v>15</v>
      </c>
      <c r="C6136">
        <v>4319</v>
      </c>
    </row>
    <row r="6137" spans="1:3" x14ac:dyDescent="0.2">
      <c r="A6137" s="8">
        <v>40434</v>
      </c>
      <c r="B6137" s="3">
        <v>16</v>
      </c>
      <c r="C6137">
        <v>4590</v>
      </c>
    </row>
    <row r="6138" spans="1:3" x14ac:dyDescent="0.2">
      <c r="A6138" s="8">
        <v>40434</v>
      </c>
      <c r="B6138" s="3">
        <v>17</v>
      </c>
      <c r="C6138">
        <v>4589</v>
      </c>
    </row>
    <row r="6139" spans="1:3" x14ac:dyDescent="0.2">
      <c r="A6139" s="8">
        <v>40434</v>
      </c>
      <c r="B6139" s="3">
        <v>18</v>
      </c>
      <c r="C6139">
        <v>4589</v>
      </c>
    </row>
    <row r="6140" spans="1:3" x14ac:dyDescent="0.2">
      <c r="A6140" s="8">
        <v>40434</v>
      </c>
      <c r="B6140" s="3">
        <v>19</v>
      </c>
      <c r="C6140">
        <v>4320</v>
      </c>
    </row>
    <row r="6141" spans="1:3" x14ac:dyDescent="0.2">
      <c r="A6141" s="8">
        <v>40434</v>
      </c>
      <c r="B6141" s="3">
        <v>20</v>
      </c>
      <c r="C6141">
        <v>4589</v>
      </c>
    </row>
    <row r="6142" spans="1:3" x14ac:dyDescent="0.2">
      <c r="A6142" s="8">
        <v>40434</v>
      </c>
      <c r="B6142" s="3">
        <v>21</v>
      </c>
      <c r="C6142">
        <v>4319</v>
      </c>
    </row>
    <row r="6143" spans="1:3" x14ac:dyDescent="0.2">
      <c r="A6143" s="8">
        <v>40434</v>
      </c>
      <c r="B6143" s="3">
        <v>22</v>
      </c>
      <c r="C6143">
        <v>4050</v>
      </c>
    </row>
    <row r="6144" spans="1:3" x14ac:dyDescent="0.2">
      <c r="A6144" s="8">
        <v>40434</v>
      </c>
      <c r="B6144" s="3">
        <v>23</v>
      </c>
      <c r="C6144">
        <v>3509</v>
      </c>
    </row>
    <row r="6145" spans="1:3" x14ac:dyDescent="0.2">
      <c r="A6145" s="8">
        <v>40434</v>
      </c>
      <c r="B6145" s="3">
        <v>24</v>
      </c>
      <c r="C6145">
        <v>2429</v>
      </c>
    </row>
    <row r="6146" spans="1:3" x14ac:dyDescent="0.2">
      <c r="A6146" s="8">
        <v>40435</v>
      </c>
      <c r="B6146" s="3">
        <v>1</v>
      </c>
      <c r="C6146">
        <v>2160</v>
      </c>
    </row>
    <row r="6147" spans="1:3" x14ac:dyDescent="0.2">
      <c r="A6147" s="8">
        <v>40435</v>
      </c>
      <c r="B6147" s="3">
        <v>2</v>
      </c>
      <c r="C6147">
        <v>2159</v>
      </c>
    </row>
    <row r="6148" spans="1:3" x14ac:dyDescent="0.2">
      <c r="A6148" s="8">
        <v>40435</v>
      </c>
      <c r="B6148" s="3">
        <v>3</v>
      </c>
      <c r="C6148">
        <v>2159</v>
      </c>
    </row>
    <row r="6149" spans="1:3" x14ac:dyDescent="0.2">
      <c r="A6149" s="8">
        <v>40435</v>
      </c>
      <c r="B6149" s="3">
        <v>4</v>
      </c>
      <c r="C6149">
        <v>1889</v>
      </c>
    </row>
    <row r="6150" spans="1:3" x14ac:dyDescent="0.2">
      <c r="A6150" s="8">
        <v>40435</v>
      </c>
      <c r="B6150" s="3">
        <v>5</v>
      </c>
      <c r="C6150">
        <v>2159</v>
      </c>
    </row>
    <row r="6151" spans="1:3" x14ac:dyDescent="0.2">
      <c r="A6151" s="8">
        <v>40435</v>
      </c>
      <c r="B6151" s="3">
        <v>6</v>
      </c>
      <c r="C6151">
        <v>2160</v>
      </c>
    </row>
    <row r="6152" spans="1:3" x14ac:dyDescent="0.2">
      <c r="A6152" s="8">
        <v>40435</v>
      </c>
      <c r="B6152" s="3">
        <v>7</v>
      </c>
      <c r="C6152">
        <v>3240</v>
      </c>
    </row>
    <row r="6153" spans="1:3" x14ac:dyDescent="0.2">
      <c r="A6153" s="8">
        <v>40435</v>
      </c>
      <c r="B6153" s="3">
        <v>8</v>
      </c>
      <c r="C6153">
        <v>3509</v>
      </c>
    </row>
    <row r="6154" spans="1:3" x14ac:dyDescent="0.2">
      <c r="A6154" s="8">
        <v>40435</v>
      </c>
      <c r="B6154" s="3">
        <v>9</v>
      </c>
      <c r="C6154">
        <v>3780</v>
      </c>
    </row>
    <row r="6155" spans="1:3" x14ac:dyDescent="0.2">
      <c r="A6155" s="8">
        <v>40435</v>
      </c>
      <c r="B6155" s="3">
        <v>10</v>
      </c>
      <c r="C6155">
        <v>4049</v>
      </c>
    </row>
    <row r="6156" spans="1:3" x14ac:dyDescent="0.2">
      <c r="A6156" s="8">
        <v>40435</v>
      </c>
      <c r="B6156" s="3">
        <v>11</v>
      </c>
      <c r="C6156">
        <v>4319</v>
      </c>
    </row>
    <row r="6157" spans="1:3" x14ac:dyDescent="0.2">
      <c r="A6157" s="8">
        <v>40435</v>
      </c>
      <c r="B6157" s="3">
        <v>12</v>
      </c>
      <c r="C6157">
        <v>4320</v>
      </c>
    </row>
    <row r="6158" spans="1:3" x14ac:dyDescent="0.2">
      <c r="A6158" s="8">
        <v>40435</v>
      </c>
      <c r="B6158" s="3">
        <v>13</v>
      </c>
      <c r="C6158">
        <v>4589</v>
      </c>
    </row>
    <row r="6159" spans="1:3" x14ac:dyDescent="0.2">
      <c r="A6159" s="8">
        <v>40435</v>
      </c>
      <c r="B6159" s="3">
        <v>14</v>
      </c>
      <c r="C6159">
        <v>4589</v>
      </c>
    </row>
    <row r="6160" spans="1:3" x14ac:dyDescent="0.2">
      <c r="A6160" s="8">
        <v>40435</v>
      </c>
      <c r="B6160" s="3">
        <v>15</v>
      </c>
      <c r="C6160">
        <v>4590</v>
      </c>
    </row>
    <row r="6161" spans="1:3" x14ac:dyDescent="0.2">
      <c r="A6161" s="8">
        <v>40435</v>
      </c>
      <c r="B6161" s="3">
        <v>16</v>
      </c>
      <c r="C6161">
        <v>4589</v>
      </c>
    </row>
    <row r="6162" spans="1:3" x14ac:dyDescent="0.2">
      <c r="A6162" s="8">
        <v>40435</v>
      </c>
      <c r="B6162" s="3">
        <v>17</v>
      </c>
      <c r="C6162">
        <v>4589</v>
      </c>
    </row>
    <row r="6163" spans="1:3" x14ac:dyDescent="0.2">
      <c r="A6163" s="8">
        <v>40435</v>
      </c>
      <c r="B6163" s="3">
        <v>18</v>
      </c>
      <c r="C6163">
        <v>4590</v>
      </c>
    </row>
    <row r="6164" spans="1:3" x14ac:dyDescent="0.2">
      <c r="A6164" s="8">
        <v>40435</v>
      </c>
      <c r="B6164" s="3">
        <v>19</v>
      </c>
      <c r="C6164">
        <v>4319</v>
      </c>
    </row>
    <row r="6165" spans="1:3" x14ac:dyDescent="0.2">
      <c r="A6165" s="8">
        <v>40435</v>
      </c>
      <c r="B6165" s="3">
        <v>20</v>
      </c>
      <c r="C6165">
        <v>4589</v>
      </c>
    </row>
    <row r="6166" spans="1:3" x14ac:dyDescent="0.2">
      <c r="A6166" s="8">
        <v>40435</v>
      </c>
      <c r="B6166" s="3">
        <v>21</v>
      </c>
      <c r="C6166">
        <v>4320</v>
      </c>
    </row>
    <row r="6167" spans="1:3" x14ac:dyDescent="0.2">
      <c r="A6167" s="8">
        <v>40435</v>
      </c>
      <c r="B6167" s="3">
        <v>22</v>
      </c>
      <c r="C6167">
        <v>4049</v>
      </c>
    </row>
    <row r="6168" spans="1:3" x14ac:dyDescent="0.2">
      <c r="A6168" s="8">
        <v>40435</v>
      </c>
      <c r="B6168" s="3">
        <v>23</v>
      </c>
      <c r="C6168">
        <v>3241</v>
      </c>
    </row>
    <row r="6169" spans="1:3" x14ac:dyDescent="0.2">
      <c r="A6169" s="8">
        <v>40435</v>
      </c>
      <c r="B6169" s="3">
        <v>24</v>
      </c>
      <c r="C6169">
        <v>2428</v>
      </c>
    </row>
    <row r="6170" spans="1:3" x14ac:dyDescent="0.2">
      <c r="A6170" s="8">
        <v>40436</v>
      </c>
      <c r="B6170" s="3">
        <v>1</v>
      </c>
      <c r="C6170">
        <v>2159</v>
      </c>
    </row>
    <row r="6171" spans="1:3" x14ac:dyDescent="0.2">
      <c r="A6171" s="8">
        <v>40436</v>
      </c>
      <c r="B6171" s="3">
        <v>2</v>
      </c>
      <c r="C6171">
        <v>2160</v>
      </c>
    </row>
    <row r="6172" spans="1:3" x14ac:dyDescent="0.2">
      <c r="A6172" s="8">
        <v>40436</v>
      </c>
      <c r="B6172" s="3">
        <v>3</v>
      </c>
      <c r="C6172">
        <v>2159</v>
      </c>
    </row>
    <row r="6173" spans="1:3" x14ac:dyDescent="0.2">
      <c r="A6173" s="8">
        <v>40436</v>
      </c>
      <c r="B6173" s="3">
        <v>4</v>
      </c>
      <c r="C6173">
        <v>1890</v>
      </c>
    </row>
    <row r="6174" spans="1:3" x14ac:dyDescent="0.2">
      <c r="A6174" s="8">
        <v>40436</v>
      </c>
      <c r="B6174" s="3">
        <v>5</v>
      </c>
      <c r="C6174">
        <v>1889</v>
      </c>
    </row>
    <row r="6175" spans="1:3" x14ac:dyDescent="0.2">
      <c r="A6175" s="8">
        <v>40436</v>
      </c>
      <c r="B6175" s="3">
        <v>6</v>
      </c>
      <c r="C6175">
        <v>2158</v>
      </c>
    </row>
    <row r="6176" spans="1:3" x14ac:dyDescent="0.2">
      <c r="A6176" s="8">
        <v>40436</v>
      </c>
      <c r="B6176" s="3">
        <v>7</v>
      </c>
      <c r="C6176">
        <v>3241</v>
      </c>
    </row>
    <row r="6177" spans="1:3" x14ac:dyDescent="0.2">
      <c r="A6177" s="8">
        <v>40436</v>
      </c>
      <c r="B6177" s="3">
        <v>8</v>
      </c>
      <c r="C6177">
        <v>3240</v>
      </c>
    </row>
    <row r="6178" spans="1:3" x14ac:dyDescent="0.2">
      <c r="A6178" s="8">
        <v>40436</v>
      </c>
      <c r="B6178" s="3">
        <v>9</v>
      </c>
      <c r="C6178">
        <v>3779</v>
      </c>
    </row>
    <row r="6179" spans="1:3" x14ac:dyDescent="0.2">
      <c r="A6179" s="8">
        <v>40436</v>
      </c>
      <c r="B6179" s="3">
        <v>10</v>
      </c>
      <c r="C6179">
        <v>3780</v>
      </c>
    </row>
    <row r="6180" spans="1:3" x14ac:dyDescent="0.2">
      <c r="A6180" s="8">
        <v>40436</v>
      </c>
      <c r="B6180" s="3">
        <v>11</v>
      </c>
      <c r="C6180">
        <v>4319</v>
      </c>
    </row>
    <row r="6181" spans="1:3" x14ac:dyDescent="0.2">
      <c r="A6181" s="8">
        <v>40436</v>
      </c>
      <c r="B6181" s="3">
        <v>12</v>
      </c>
      <c r="C6181">
        <v>4319</v>
      </c>
    </row>
    <row r="6182" spans="1:3" x14ac:dyDescent="0.2">
      <c r="A6182" s="8">
        <v>40436</v>
      </c>
      <c r="B6182" s="3">
        <v>13</v>
      </c>
      <c r="C6182">
        <v>4320</v>
      </c>
    </row>
    <row r="6183" spans="1:3" x14ac:dyDescent="0.2">
      <c r="A6183" s="8">
        <v>40436</v>
      </c>
      <c r="B6183" s="3">
        <v>14</v>
      </c>
      <c r="C6183">
        <v>4589</v>
      </c>
    </row>
    <row r="6184" spans="1:3" x14ac:dyDescent="0.2">
      <c r="A6184" s="8">
        <v>40436</v>
      </c>
      <c r="B6184" s="3">
        <v>15</v>
      </c>
      <c r="C6184">
        <v>4589</v>
      </c>
    </row>
    <row r="6185" spans="1:3" x14ac:dyDescent="0.2">
      <c r="A6185" s="8">
        <v>40436</v>
      </c>
      <c r="B6185" s="3">
        <v>16</v>
      </c>
      <c r="C6185">
        <v>4590</v>
      </c>
    </row>
    <row r="6186" spans="1:3" x14ac:dyDescent="0.2">
      <c r="A6186" s="8">
        <v>40436</v>
      </c>
      <c r="B6186" s="3">
        <v>17</v>
      </c>
      <c r="C6186">
        <v>4589</v>
      </c>
    </row>
    <row r="6187" spans="1:3" x14ac:dyDescent="0.2">
      <c r="A6187" s="8">
        <v>40436</v>
      </c>
      <c r="B6187" s="3">
        <v>18</v>
      </c>
      <c r="C6187">
        <v>4589</v>
      </c>
    </row>
    <row r="6188" spans="1:3" x14ac:dyDescent="0.2">
      <c r="A6188" s="8">
        <v>40436</v>
      </c>
      <c r="B6188" s="3">
        <v>19</v>
      </c>
      <c r="C6188">
        <v>4320</v>
      </c>
    </row>
    <row r="6189" spans="1:3" x14ac:dyDescent="0.2">
      <c r="A6189" s="8">
        <v>40436</v>
      </c>
      <c r="B6189" s="3">
        <v>20</v>
      </c>
      <c r="C6189">
        <v>4589</v>
      </c>
    </row>
    <row r="6190" spans="1:3" x14ac:dyDescent="0.2">
      <c r="A6190" s="8">
        <v>40436</v>
      </c>
      <c r="B6190" s="3">
        <v>21</v>
      </c>
      <c r="C6190">
        <v>4589</v>
      </c>
    </row>
    <row r="6191" spans="1:3" x14ac:dyDescent="0.2">
      <c r="A6191" s="8">
        <v>40436</v>
      </c>
      <c r="B6191" s="3">
        <v>22</v>
      </c>
      <c r="C6191">
        <v>4320</v>
      </c>
    </row>
    <row r="6192" spans="1:3" x14ac:dyDescent="0.2">
      <c r="A6192" s="8">
        <v>40436</v>
      </c>
      <c r="B6192" s="3">
        <v>23</v>
      </c>
      <c r="C6192">
        <v>3509</v>
      </c>
    </row>
    <row r="6193" spans="1:3" x14ac:dyDescent="0.2">
      <c r="A6193" s="8">
        <v>40436</v>
      </c>
      <c r="B6193" s="3">
        <v>24</v>
      </c>
      <c r="C6193">
        <v>2378</v>
      </c>
    </row>
    <row r="6194" spans="1:3" x14ac:dyDescent="0.2">
      <c r="A6194" s="8">
        <v>40437</v>
      </c>
      <c r="B6194" s="3">
        <v>1</v>
      </c>
      <c r="C6194">
        <v>2482</v>
      </c>
    </row>
    <row r="6195" spans="1:3" x14ac:dyDescent="0.2">
      <c r="A6195" s="8">
        <v>40437</v>
      </c>
      <c r="B6195" s="3">
        <v>2</v>
      </c>
      <c r="C6195">
        <v>2158</v>
      </c>
    </row>
    <row r="6196" spans="1:3" x14ac:dyDescent="0.2">
      <c r="A6196" s="8">
        <v>40437</v>
      </c>
      <c r="B6196" s="3">
        <v>3</v>
      </c>
      <c r="C6196">
        <v>2160</v>
      </c>
    </row>
    <row r="6197" spans="1:3" x14ac:dyDescent="0.2">
      <c r="A6197" s="8">
        <v>40437</v>
      </c>
      <c r="B6197" s="3">
        <v>4</v>
      </c>
      <c r="C6197">
        <v>2159</v>
      </c>
    </row>
    <row r="6198" spans="1:3" x14ac:dyDescent="0.2">
      <c r="A6198" s="8">
        <v>40437</v>
      </c>
      <c r="B6198" s="3">
        <v>5</v>
      </c>
      <c r="C6198">
        <v>2160</v>
      </c>
    </row>
    <row r="6199" spans="1:3" x14ac:dyDescent="0.2">
      <c r="A6199" s="8">
        <v>40437</v>
      </c>
      <c r="B6199" s="3">
        <v>6</v>
      </c>
      <c r="C6199">
        <v>2159</v>
      </c>
    </row>
    <row r="6200" spans="1:3" x14ac:dyDescent="0.2">
      <c r="A6200" s="8">
        <v>40437</v>
      </c>
      <c r="B6200" s="3">
        <v>7</v>
      </c>
      <c r="C6200">
        <v>3239</v>
      </c>
    </row>
    <row r="6201" spans="1:3" x14ac:dyDescent="0.2">
      <c r="A6201" s="8">
        <v>40437</v>
      </c>
      <c r="B6201" s="3">
        <v>8</v>
      </c>
      <c r="C6201">
        <v>3780</v>
      </c>
    </row>
    <row r="6202" spans="1:3" x14ac:dyDescent="0.2">
      <c r="A6202" s="8">
        <v>40437</v>
      </c>
      <c r="B6202" s="3">
        <v>9</v>
      </c>
      <c r="C6202">
        <v>3779</v>
      </c>
    </row>
    <row r="6203" spans="1:3" x14ac:dyDescent="0.2">
      <c r="A6203" s="8">
        <v>40437</v>
      </c>
      <c r="B6203" s="3">
        <v>10</v>
      </c>
      <c r="C6203">
        <v>4320</v>
      </c>
    </row>
    <row r="6204" spans="1:3" x14ac:dyDescent="0.2">
      <c r="A6204" s="8">
        <v>40437</v>
      </c>
      <c r="B6204" s="3">
        <v>11</v>
      </c>
      <c r="C6204">
        <v>4319</v>
      </c>
    </row>
    <row r="6205" spans="1:3" x14ac:dyDescent="0.2">
      <c r="A6205" s="8">
        <v>40437</v>
      </c>
      <c r="B6205" s="3">
        <v>12</v>
      </c>
      <c r="C6205">
        <v>4589</v>
      </c>
    </row>
    <row r="6206" spans="1:3" x14ac:dyDescent="0.2">
      <c r="A6206" s="8">
        <v>40437</v>
      </c>
      <c r="B6206" s="3">
        <v>13</v>
      </c>
      <c r="C6206">
        <v>4860</v>
      </c>
    </row>
    <row r="6207" spans="1:3" x14ac:dyDescent="0.2">
      <c r="A6207" s="8">
        <v>40437</v>
      </c>
      <c r="B6207" s="3">
        <v>14</v>
      </c>
      <c r="C6207">
        <v>4859</v>
      </c>
    </row>
    <row r="6208" spans="1:3" x14ac:dyDescent="0.2">
      <c r="A6208" s="8">
        <v>40437</v>
      </c>
      <c r="B6208" s="3">
        <v>15</v>
      </c>
      <c r="C6208">
        <v>4859</v>
      </c>
    </row>
    <row r="6209" spans="1:3" x14ac:dyDescent="0.2">
      <c r="A6209" s="8">
        <v>40437</v>
      </c>
      <c r="B6209" s="3">
        <v>16</v>
      </c>
      <c r="C6209">
        <v>4859</v>
      </c>
    </row>
    <row r="6210" spans="1:3" x14ac:dyDescent="0.2">
      <c r="A6210" s="8">
        <v>40437</v>
      </c>
      <c r="B6210" s="3">
        <v>17</v>
      </c>
      <c r="C6210">
        <v>5130</v>
      </c>
    </row>
    <row r="6211" spans="1:3" x14ac:dyDescent="0.2">
      <c r="A6211" s="8">
        <v>40437</v>
      </c>
      <c r="B6211" s="3">
        <v>18</v>
      </c>
      <c r="C6211">
        <v>4859</v>
      </c>
    </row>
    <row r="6212" spans="1:3" x14ac:dyDescent="0.2">
      <c r="A6212" s="8">
        <v>40437</v>
      </c>
      <c r="B6212" s="3">
        <v>19</v>
      </c>
      <c r="C6212">
        <v>4859</v>
      </c>
    </row>
    <row r="6213" spans="1:3" x14ac:dyDescent="0.2">
      <c r="A6213" s="8">
        <v>40437</v>
      </c>
      <c r="B6213" s="3">
        <v>20</v>
      </c>
      <c r="C6213">
        <v>4860</v>
      </c>
    </row>
    <row r="6214" spans="1:3" x14ac:dyDescent="0.2">
      <c r="A6214" s="8">
        <v>40437</v>
      </c>
      <c r="B6214" s="3">
        <v>21</v>
      </c>
      <c r="C6214">
        <v>4859</v>
      </c>
    </row>
    <row r="6215" spans="1:3" x14ac:dyDescent="0.2">
      <c r="A6215" s="8">
        <v>40437</v>
      </c>
      <c r="B6215" s="3">
        <v>22</v>
      </c>
      <c r="C6215">
        <v>4319</v>
      </c>
    </row>
    <row r="6216" spans="1:3" x14ac:dyDescent="0.2">
      <c r="A6216" s="8">
        <v>40437</v>
      </c>
      <c r="B6216" s="3">
        <v>23</v>
      </c>
      <c r="C6216">
        <v>3780</v>
      </c>
    </row>
    <row r="6217" spans="1:3" x14ac:dyDescent="0.2">
      <c r="A6217" s="8">
        <v>40437</v>
      </c>
      <c r="B6217" s="3">
        <v>24</v>
      </c>
      <c r="C6217">
        <v>3239</v>
      </c>
    </row>
    <row r="6218" spans="1:3" x14ac:dyDescent="0.2">
      <c r="A6218" s="8">
        <v>40438</v>
      </c>
      <c r="B6218" s="3">
        <v>1</v>
      </c>
      <c r="C6218">
        <v>2429</v>
      </c>
    </row>
    <row r="6219" spans="1:3" x14ac:dyDescent="0.2">
      <c r="A6219" s="8">
        <v>40438</v>
      </c>
      <c r="B6219" s="3">
        <v>2</v>
      </c>
      <c r="C6219">
        <v>2160</v>
      </c>
    </row>
    <row r="6220" spans="1:3" x14ac:dyDescent="0.2">
      <c r="A6220" s="8">
        <v>40438</v>
      </c>
      <c r="B6220" s="3">
        <v>3</v>
      </c>
      <c r="C6220">
        <v>2159</v>
      </c>
    </row>
    <row r="6221" spans="1:3" x14ac:dyDescent="0.2">
      <c r="A6221" s="8">
        <v>40438</v>
      </c>
      <c r="B6221" s="3">
        <v>4</v>
      </c>
      <c r="C6221">
        <v>2158</v>
      </c>
    </row>
    <row r="6222" spans="1:3" x14ac:dyDescent="0.2">
      <c r="A6222" s="8">
        <v>40438</v>
      </c>
      <c r="B6222" s="3">
        <v>5</v>
      </c>
      <c r="C6222">
        <v>2160</v>
      </c>
    </row>
    <row r="6223" spans="1:3" x14ac:dyDescent="0.2">
      <c r="A6223" s="8">
        <v>40438</v>
      </c>
      <c r="B6223" s="3">
        <v>6</v>
      </c>
      <c r="C6223">
        <v>2159</v>
      </c>
    </row>
    <row r="6224" spans="1:3" x14ac:dyDescent="0.2">
      <c r="A6224" s="8">
        <v>40438</v>
      </c>
      <c r="B6224" s="3">
        <v>7</v>
      </c>
      <c r="C6224">
        <v>3240</v>
      </c>
    </row>
    <row r="6225" spans="1:3" x14ac:dyDescent="0.2">
      <c r="A6225" s="8">
        <v>40438</v>
      </c>
      <c r="B6225" s="3">
        <v>8</v>
      </c>
      <c r="C6225">
        <v>3510</v>
      </c>
    </row>
    <row r="6226" spans="1:3" x14ac:dyDescent="0.2">
      <c r="A6226" s="8">
        <v>40438</v>
      </c>
      <c r="B6226" s="3">
        <v>9</v>
      </c>
      <c r="C6226">
        <v>3780</v>
      </c>
    </row>
    <row r="6227" spans="1:3" x14ac:dyDescent="0.2">
      <c r="A6227" s="8">
        <v>40438</v>
      </c>
      <c r="B6227" s="3">
        <v>10</v>
      </c>
      <c r="C6227">
        <v>4049</v>
      </c>
    </row>
    <row r="6228" spans="1:3" x14ac:dyDescent="0.2">
      <c r="A6228" s="8">
        <v>40438</v>
      </c>
      <c r="B6228" s="3">
        <v>11</v>
      </c>
      <c r="C6228">
        <v>4319</v>
      </c>
    </row>
    <row r="6229" spans="1:3" x14ac:dyDescent="0.2">
      <c r="A6229" s="8">
        <v>40438</v>
      </c>
      <c r="B6229" s="3">
        <v>12</v>
      </c>
      <c r="C6229">
        <v>4590</v>
      </c>
    </row>
    <row r="6230" spans="1:3" x14ac:dyDescent="0.2">
      <c r="A6230" s="8">
        <v>40438</v>
      </c>
      <c r="B6230" s="3">
        <v>13</v>
      </c>
      <c r="C6230">
        <v>4589</v>
      </c>
    </row>
    <row r="6231" spans="1:3" x14ac:dyDescent="0.2">
      <c r="A6231" s="8">
        <v>40438</v>
      </c>
      <c r="B6231" s="3">
        <v>14</v>
      </c>
      <c r="C6231">
        <v>4859</v>
      </c>
    </row>
    <row r="6232" spans="1:3" x14ac:dyDescent="0.2">
      <c r="A6232" s="8">
        <v>40438</v>
      </c>
      <c r="B6232" s="3">
        <v>15</v>
      </c>
      <c r="C6232">
        <v>4860</v>
      </c>
    </row>
    <row r="6233" spans="1:3" x14ac:dyDescent="0.2">
      <c r="A6233" s="8">
        <v>40438</v>
      </c>
      <c r="B6233" s="3">
        <v>16</v>
      </c>
      <c r="C6233">
        <v>4859</v>
      </c>
    </row>
    <row r="6234" spans="1:3" x14ac:dyDescent="0.2">
      <c r="A6234" s="8">
        <v>40438</v>
      </c>
      <c r="B6234" s="3">
        <v>17</v>
      </c>
      <c r="C6234">
        <v>4858</v>
      </c>
    </row>
    <row r="6235" spans="1:3" x14ac:dyDescent="0.2">
      <c r="A6235" s="8">
        <v>40438</v>
      </c>
      <c r="B6235" s="3">
        <v>18</v>
      </c>
      <c r="C6235">
        <v>4860</v>
      </c>
    </row>
    <row r="6236" spans="1:3" x14ac:dyDescent="0.2">
      <c r="A6236" s="8">
        <v>40438</v>
      </c>
      <c r="B6236" s="3">
        <v>19</v>
      </c>
      <c r="C6236">
        <v>4589</v>
      </c>
    </row>
    <row r="6237" spans="1:3" x14ac:dyDescent="0.2">
      <c r="A6237" s="8">
        <v>40438</v>
      </c>
      <c r="B6237" s="3">
        <v>20</v>
      </c>
      <c r="C6237">
        <v>4589</v>
      </c>
    </row>
    <row r="6238" spans="1:3" x14ac:dyDescent="0.2">
      <c r="A6238" s="8">
        <v>40438</v>
      </c>
      <c r="B6238" s="3">
        <v>21</v>
      </c>
      <c r="C6238">
        <v>4320</v>
      </c>
    </row>
    <row r="6239" spans="1:3" x14ac:dyDescent="0.2">
      <c r="A6239" s="8">
        <v>40438</v>
      </c>
      <c r="B6239" s="3">
        <v>22</v>
      </c>
      <c r="C6239">
        <v>4049</v>
      </c>
    </row>
    <row r="6240" spans="1:3" x14ac:dyDescent="0.2">
      <c r="A6240" s="8">
        <v>40438</v>
      </c>
      <c r="B6240" s="3">
        <v>23</v>
      </c>
      <c r="C6240">
        <v>3510</v>
      </c>
    </row>
    <row r="6241" spans="1:3" x14ac:dyDescent="0.2">
      <c r="A6241" s="8">
        <v>40438</v>
      </c>
      <c r="B6241" s="3">
        <v>24</v>
      </c>
      <c r="C6241">
        <v>2699</v>
      </c>
    </row>
    <row r="6242" spans="1:3" x14ac:dyDescent="0.2">
      <c r="A6242" s="8">
        <v>40439</v>
      </c>
      <c r="B6242" s="3">
        <v>1</v>
      </c>
      <c r="C6242">
        <v>2429</v>
      </c>
    </row>
    <row r="6243" spans="1:3" x14ac:dyDescent="0.2">
      <c r="A6243" s="8">
        <v>40439</v>
      </c>
      <c r="B6243" s="3">
        <v>2</v>
      </c>
      <c r="C6243">
        <v>2160</v>
      </c>
    </row>
    <row r="6244" spans="1:3" x14ac:dyDescent="0.2">
      <c r="A6244" s="8">
        <v>40439</v>
      </c>
      <c r="B6244" s="3">
        <v>3</v>
      </c>
      <c r="C6244">
        <v>2158</v>
      </c>
    </row>
    <row r="6245" spans="1:3" x14ac:dyDescent="0.2">
      <c r="A6245" s="8">
        <v>40439</v>
      </c>
      <c r="B6245" s="3">
        <v>4</v>
      </c>
      <c r="C6245">
        <v>1890</v>
      </c>
    </row>
    <row r="6246" spans="1:3" x14ac:dyDescent="0.2">
      <c r="A6246" s="8">
        <v>40439</v>
      </c>
      <c r="B6246" s="3">
        <v>5</v>
      </c>
      <c r="C6246">
        <v>1889</v>
      </c>
    </row>
    <row r="6247" spans="1:3" x14ac:dyDescent="0.2">
      <c r="A6247" s="8">
        <v>40439</v>
      </c>
      <c r="B6247" s="3">
        <v>6</v>
      </c>
      <c r="C6247">
        <v>1889</v>
      </c>
    </row>
    <row r="6248" spans="1:3" x14ac:dyDescent="0.2">
      <c r="A6248" s="8">
        <v>40439</v>
      </c>
      <c r="B6248" s="3">
        <v>7</v>
      </c>
      <c r="C6248">
        <v>2160</v>
      </c>
    </row>
    <row r="6249" spans="1:3" x14ac:dyDescent="0.2">
      <c r="A6249" s="8">
        <v>40439</v>
      </c>
      <c r="B6249" s="3">
        <v>8</v>
      </c>
      <c r="C6249">
        <v>2159</v>
      </c>
    </row>
    <row r="6250" spans="1:3" x14ac:dyDescent="0.2">
      <c r="A6250" s="8">
        <v>40439</v>
      </c>
      <c r="B6250" s="3">
        <v>9</v>
      </c>
      <c r="C6250">
        <v>2429</v>
      </c>
    </row>
    <row r="6251" spans="1:3" x14ac:dyDescent="0.2">
      <c r="A6251" s="8">
        <v>40439</v>
      </c>
      <c r="B6251" s="3">
        <v>10</v>
      </c>
      <c r="C6251">
        <v>3240</v>
      </c>
    </row>
    <row r="6252" spans="1:3" x14ac:dyDescent="0.2">
      <c r="A6252" s="8">
        <v>40439</v>
      </c>
      <c r="B6252" s="3">
        <v>11</v>
      </c>
      <c r="C6252">
        <v>3509</v>
      </c>
    </row>
    <row r="6253" spans="1:3" x14ac:dyDescent="0.2">
      <c r="A6253" s="8">
        <v>40439</v>
      </c>
      <c r="B6253" s="3">
        <v>12</v>
      </c>
      <c r="C6253">
        <v>3780</v>
      </c>
    </row>
    <row r="6254" spans="1:3" x14ac:dyDescent="0.2">
      <c r="A6254" s="8">
        <v>40439</v>
      </c>
      <c r="B6254" s="3">
        <v>13</v>
      </c>
      <c r="C6254">
        <v>3779</v>
      </c>
    </row>
    <row r="6255" spans="1:3" x14ac:dyDescent="0.2">
      <c r="A6255" s="8">
        <v>40439</v>
      </c>
      <c r="B6255" s="3">
        <v>14</v>
      </c>
      <c r="C6255">
        <v>3780</v>
      </c>
    </row>
    <row r="6256" spans="1:3" x14ac:dyDescent="0.2">
      <c r="A6256" s="8">
        <v>40439</v>
      </c>
      <c r="B6256" s="3">
        <v>15</v>
      </c>
      <c r="C6256">
        <v>3779</v>
      </c>
    </row>
    <row r="6257" spans="1:3" x14ac:dyDescent="0.2">
      <c r="A6257" s="8">
        <v>40439</v>
      </c>
      <c r="B6257" s="3">
        <v>16</v>
      </c>
      <c r="C6257">
        <v>3781</v>
      </c>
    </row>
    <row r="6258" spans="1:3" x14ac:dyDescent="0.2">
      <c r="A6258" s="8">
        <v>40439</v>
      </c>
      <c r="B6258" s="3">
        <v>17</v>
      </c>
      <c r="C6258">
        <v>3779</v>
      </c>
    </row>
    <row r="6259" spans="1:3" x14ac:dyDescent="0.2">
      <c r="A6259" s="8">
        <v>40439</v>
      </c>
      <c r="B6259" s="3">
        <v>18</v>
      </c>
      <c r="C6259">
        <v>3780</v>
      </c>
    </row>
    <row r="6260" spans="1:3" x14ac:dyDescent="0.2">
      <c r="A6260" s="8">
        <v>40439</v>
      </c>
      <c r="B6260" s="3">
        <v>19</v>
      </c>
      <c r="C6260">
        <v>3779</v>
      </c>
    </row>
    <row r="6261" spans="1:3" x14ac:dyDescent="0.2">
      <c r="A6261" s="8">
        <v>40439</v>
      </c>
      <c r="B6261" s="3">
        <v>20</v>
      </c>
      <c r="C6261">
        <v>3780</v>
      </c>
    </row>
    <row r="6262" spans="1:3" x14ac:dyDescent="0.2">
      <c r="A6262" s="8">
        <v>40439</v>
      </c>
      <c r="B6262" s="3">
        <v>21</v>
      </c>
      <c r="C6262">
        <v>3779</v>
      </c>
    </row>
    <row r="6263" spans="1:3" x14ac:dyDescent="0.2">
      <c r="A6263" s="8">
        <v>40439</v>
      </c>
      <c r="B6263" s="3">
        <v>22</v>
      </c>
      <c r="C6263">
        <v>3510</v>
      </c>
    </row>
    <row r="6264" spans="1:3" x14ac:dyDescent="0.2">
      <c r="A6264" s="8">
        <v>40439</v>
      </c>
      <c r="B6264" s="3">
        <v>23</v>
      </c>
      <c r="C6264">
        <v>3240</v>
      </c>
    </row>
    <row r="6265" spans="1:3" x14ac:dyDescent="0.2">
      <c r="A6265" s="8">
        <v>40439</v>
      </c>
      <c r="B6265" s="3">
        <v>24</v>
      </c>
      <c r="C6265">
        <v>2429</v>
      </c>
    </row>
    <row r="6266" spans="1:3" x14ac:dyDescent="0.2">
      <c r="A6266" s="8">
        <v>40440</v>
      </c>
      <c r="B6266" s="3">
        <v>1</v>
      </c>
      <c r="C6266">
        <v>2159</v>
      </c>
    </row>
    <row r="6267" spans="1:3" x14ac:dyDescent="0.2">
      <c r="A6267" s="8">
        <v>40440</v>
      </c>
      <c r="B6267" s="3">
        <v>2</v>
      </c>
      <c r="C6267">
        <v>2160</v>
      </c>
    </row>
    <row r="6268" spans="1:3" x14ac:dyDescent="0.2">
      <c r="A6268" s="8">
        <v>40440</v>
      </c>
      <c r="B6268" s="3">
        <v>3</v>
      </c>
      <c r="C6268">
        <v>1889</v>
      </c>
    </row>
    <row r="6269" spans="1:3" x14ac:dyDescent="0.2">
      <c r="A6269" s="8">
        <v>40440</v>
      </c>
      <c r="B6269" s="3">
        <v>4</v>
      </c>
      <c r="C6269">
        <v>1889</v>
      </c>
    </row>
    <row r="6270" spans="1:3" x14ac:dyDescent="0.2">
      <c r="A6270" s="8">
        <v>40440</v>
      </c>
      <c r="B6270" s="3">
        <v>5</v>
      </c>
      <c r="C6270">
        <v>1890</v>
      </c>
    </row>
    <row r="6271" spans="1:3" x14ac:dyDescent="0.2">
      <c r="A6271" s="8">
        <v>40440</v>
      </c>
      <c r="B6271" s="3">
        <v>6</v>
      </c>
      <c r="C6271">
        <v>1888</v>
      </c>
    </row>
    <row r="6272" spans="1:3" x14ac:dyDescent="0.2">
      <c r="A6272" s="8">
        <v>40440</v>
      </c>
      <c r="B6272" s="3">
        <v>7</v>
      </c>
      <c r="C6272">
        <v>1890</v>
      </c>
    </row>
    <row r="6273" spans="1:3" x14ac:dyDescent="0.2">
      <c r="A6273" s="8">
        <v>40440</v>
      </c>
      <c r="B6273" s="3">
        <v>8</v>
      </c>
      <c r="C6273">
        <v>1889</v>
      </c>
    </row>
    <row r="6274" spans="1:3" x14ac:dyDescent="0.2">
      <c r="A6274" s="8">
        <v>40440</v>
      </c>
      <c r="B6274" s="3">
        <v>9</v>
      </c>
      <c r="C6274">
        <v>2159</v>
      </c>
    </row>
    <row r="6275" spans="1:3" x14ac:dyDescent="0.2">
      <c r="A6275" s="8">
        <v>40440</v>
      </c>
      <c r="B6275" s="3">
        <v>10</v>
      </c>
      <c r="C6275">
        <v>2430</v>
      </c>
    </row>
    <row r="6276" spans="1:3" x14ac:dyDescent="0.2">
      <c r="A6276" s="8">
        <v>40440</v>
      </c>
      <c r="B6276" s="3">
        <v>11</v>
      </c>
      <c r="C6276">
        <v>2428</v>
      </c>
    </row>
    <row r="6277" spans="1:3" x14ac:dyDescent="0.2">
      <c r="A6277" s="8">
        <v>40440</v>
      </c>
      <c r="B6277" s="3">
        <v>12</v>
      </c>
      <c r="C6277">
        <v>3240</v>
      </c>
    </row>
    <row r="6278" spans="1:3" x14ac:dyDescent="0.2">
      <c r="A6278" s="8">
        <v>40440</v>
      </c>
      <c r="B6278" s="3">
        <v>13</v>
      </c>
      <c r="C6278">
        <v>3241</v>
      </c>
    </row>
    <row r="6279" spans="1:3" x14ac:dyDescent="0.2">
      <c r="A6279" s="8">
        <v>40440</v>
      </c>
      <c r="B6279" s="3">
        <v>14</v>
      </c>
      <c r="C6279">
        <v>3239</v>
      </c>
    </row>
    <row r="6280" spans="1:3" x14ac:dyDescent="0.2">
      <c r="A6280" s="8">
        <v>40440</v>
      </c>
      <c r="B6280" s="3">
        <v>15</v>
      </c>
      <c r="C6280">
        <v>3510</v>
      </c>
    </row>
    <row r="6281" spans="1:3" x14ac:dyDescent="0.2">
      <c r="A6281" s="8">
        <v>40440</v>
      </c>
      <c r="B6281" s="3">
        <v>16</v>
      </c>
      <c r="C6281">
        <v>3509</v>
      </c>
    </row>
    <row r="6282" spans="1:3" x14ac:dyDescent="0.2">
      <c r="A6282" s="8">
        <v>40440</v>
      </c>
      <c r="B6282" s="3">
        <v>17</v>
      </c>
      <c r="C6282">
        <v>3780</v>
      </c>
    </row>
    <row r="6283" spans="1:3" x14ac:dyDescent="0.2">
      <c r="A6283" s="8">
        <v>40440</v>
      </c>
      <c r="B6283" s="3">
        <v>18</v>
      </c>
      <c r="C6283">
        <v>3779</v>
      </c>
    </row>
    <row r="6284" spans="1:3" x14ac:dyDescent="0.2">
      <c r="A6284" s="8">
        <v>40440</v>
      </c>
      <c r="B6284" s="3">
        <v>19</v>
      </c>
      <c r="C6284">
        <v>3781</v>
      </c>
    </row>
    <row r="6285" spans="1:3" x14ac:dyDescent="0.2">
      <c r="A6285" s="8">
        <v>40440</v>
      </c>
      <c r="B6285" s="3">
        <v>20</v>
      </c>
      <c r="C6285">
        <v>3779</v>
      </c>
    </row>
    <row r="6286" spans="1:3" x14ac:dyDescent="0.2">
      <c r="A6286" s="8">
        <v>40440</v>
      </c>
      <c r="B6286" s="3">
        <v>21</v>
      </c>
      <c r="C6286">
        <v>3780</v>
      </c>
    </row>
    <row r="6287" spans="1:3" x14ac:dyDescent="0.2">
      <c r="A6287" s="8">
        <v>40440</v>
      </c>
      <c r="B6287" s="3">
        <v>22</v>
      </c>
      <c r="C6287">
        <v>3509</v>
      </c>
    </row>
    <row r="6288" spans="1:3" x14ac:dyDescent="0.2">
      <c r="A6288" s="8">
        <v>40440</v>
      </c>
      <c r="B6288" s="3">
        <v>23</v>
      </c>
      <c r="C6288">
        <v>3240</v>
      </c>
    </row>
    <row r="6289" spans="1:3" x14ac:dyDescent="0.2">
      <c r="A6289" s="8">
        <v>40440</v>
      </c>
      <c r="B6289" s="3">
        <v>24</v>
      </c>
      <c r="C6289">
        <v>2430</v>
      </c>
    </row>
    <row r="6290" spans="1:3" x14ac:dyDescent="0.2">
      <c r="A6290" s="8">
        <v>40441</v>
      </c>
      <c r="B6290" s="3">
        <v>1</v>
      </c>
      <c r="C6290">
        <v>2158</v>
      </c>
    </row>
    <row r="6291" spans="1:3" x14ac:dyDescent="0.2">
      <c r="A6291" s="8">
        <v>40441</v>
      </c>
      <c r="B6291" s="3">
        <v>2</v>
      </c>
      <c r="C6291">
        <v>1889</v>
      </c>
    </row>
    <row r="6292" spans="1:3" x14ac:dyDescent="0.2">
      <c r="A6292" s="8">
        <v>40441</v>
      </c>
      <c r="B6292" s="3">
        <v>3</v>
      </c>
      <c r="C6292">
        <v>1890</v>
      </c>
    </row>
    <row r="6293" spans="1:3" x14ac:dyDescent="0.2">
      <c r="A6293" s="8">
        <v>40441</v>
      </c>
      <c r="B6293" s="3">
        <v>4</v>
      </c>
      <c r="C6293">
        <v>1889</v>
      </c>
    </row>
    <row r="6294" spans="1:3" x14ac:dyDescent="0.2">
      <c r="A6294" s="8">
        <v>40441</v>
      </c>
      <c r="B6294" s="3">
        <v>5</v>
      </c>
      <c r="C6294">
        <v>1890</v>
      </c>
    </row>
    <row r="6295" spans="1:3" x14ac:dyDescent="0.2">
      <c r="A6295" s="8">
        <v>40441</v>
      </c>
      <c r="B6295" s="3">
        <v>6</v>
      </c>
      <c r="C6295">
        <v>2159</v>
      </c>
    </row>
    <row r="6296" spans="1:3" x14ac:dyDescent="0.2">
      <c r="A6296" s="8">
        <v>40441</v>
      </c>
      <c r="B6296" s="3">
        <v>7</v>
      </c>
      <c r="C6296">
        <v>2698</v>
      </c>
    </row>
    <row r="6297" spans="1:3" x14ac:dyDescent="0.2">
      <c r="A6297" s="8">
        <v>40441</v>
      </c>
      <c r="B6297" s="3">
        <v>8</v>
      </c>
      <c r="C6297">
        <v>2971</v>
      </c>
    </row>
    <row r="6298" spans="1:3" x14ac:dyDescent="0.2">
      <c r="A6298" s="8">
        <v>40441</v>
      </c>
      <c r="B6298" s="3">
        <v>9</v>
      </c>
      <c r="C6298">
        <v>3240</v>
      </c>
    </row>
    <row r="6299" spans="1:3" x14ac:dyDescent="0.2">
      <c r="A6299" s="8">
        <v>40441</v>
      </c>
      <c r="B6299" s="3">
        <v>10</v>
      </c>
      <c r="C6299">
        <v>3779</v>
      </c>
    </row>
    <row r="6300" spans="1:3" x14ac:dyDescent="0.2">
      <c r="A6300" s="8">
        <v>40441</v>
      </c>
      <c r="B6300" s="3">
        <v>11</v>
      </c>
      <c r="C6300">
        <v>3780</v>
      </c>
    </row>
    <row r="6301" spans="1:3" x14ac:dyDescent="0.2">
      <c r="A6301" s="8">
        <v>40441</v>
      </c>
      <c r="B6301" s="3">
        <v>12</v>
      </c>
      <c r="C6301">
        <v>4049</v>
      </c>
    </row>
    <row r="6302" spans="1:3" x14ac:dyDescent="0.2">
      <c r="A6302" s="8">
        <v>40441</v>
      </c>
      <c r="B6302" s="3">
        <v>13</v>
      </c>
      <c r="C6302">
        <v>4319</v>
      </c>
    </row>
    <row r="6303" spans="1:3" x14ac:dyDescent="0.2">
      <c r="A6303" s="8">
        <v>40441</v>
      </c>
      <c r="B6303" s="3">
        <v>14</v>
      </c>
      <c r="C6303">
        <v>4320</v>
      </c>
    </row>
    <row r="6304" spans="1:3" x14ac:dyDescent="0.2">
      <c r="A6304" s="8">
        <v>40441</v>
      </c>
      <c r="B6304" s="3">
        <v>15</v>
      </c>
      <c r="C6304">
        <v>4319</v>
      </c>
    </row>
    <row r="6305" spans="1:3" x14ac:dyDescent="0.2">
      <c r="A6305" s="8">
        <v>40441</v>
      </c>
      <c r="B6305" s="3">
        <v>16</v>
      </c>
      <c r="C6305">
        <v>4590</v>
      </c>
    </row>
    <row r="6306" spans="1:3" x14ac:dyDescent="0.2">
      <c r="A6306" s="8">
        <v>40441</v>
      </c>
      <c r="B6306" s="3">
        <v>17</v>
      </c>
      <c r="C6306">
        <v>4589</v>
      </c>
    </row>
    <row r="6307" spans="1:3" x14ac:dyDescent="0.2">
      <c r="A6307" s="8">
        <v>40441</v>
      </c>
      <c r="B6307" s="3">
        <v>18</v>
      </c>
      <c r="C6307">
        <v>4589</v>
      </c>
    </row>
    <row r="6308" spans="1:3" x14ac:dyDescent="0.2">
      <c r="A6308" s="8">
        <v>40441</v>
      </c>
      <c r="B6308" s="3">
        <v>19</v>
      </c>
      <c r="C6308">
        <v>4320</v>
      </c>
    </row>
    <row r="6309" spans="1:3" x14ac:dyDescent="0.2">
      <c r="A6309" s="8">
        <v>40441</v>
      </c>
      <c r="B6309" s="3">
        <v>20</v>
      </c>
      <c r="C6309">
        <v>4589</v>
      </c>
    </row>
    <row r="6310" spans="1:3" x14ac:dyDescent="0.2">
      <c r="A6310" s="8">
        <v>40441</v>
      </c>
      <c r="B6310" s="3">
        <v>21</v>
      </c>
      <c r="C6310">
        <v>4319</v>
      </c>
    </row>
    <row r="6311" spans="1:3" x14ac:dyDescent="0.2">
      <c r="A6311" s="8">
        <v>40441</v>
      </c>
      <c r="B6311" s="3">
        <v>22</v>
      </c>
      <c r="C6311">
        <v>4050</v>
      </c>
    </row>
    <row r="6312" spans="1:3" x14ac:dyDescent="0.2">
      <c r="A6312" s="8">
        <v>40441</v>
      </c>
      <c r="B6312" s="3">
        <v>23</v>
      </c>
      <c r="C6312">
        <v>3509</v>
      </c>
    </row>
    <row r="6313" spans="1:3" x14ac:dyDescent="0.2">
      <c r="A6313" s="8">
        <v>40441</v>
      </c>
      <c r="B6313" s="3">
        <v>24</v>
      </c>
      <c r="C6313">
        <v>2700</v>
      </c>
    </row>
    <row r="6314" spans="1:3" x14ac:dyDescent="0.2">
      <c r="A6314" s="8">
        <v>40442</v>
      </c>
      <c r="B6314" s="3">
        <v>1</v>
      </c>
      <c r="C6314">
        <v>2429</v>
      </c>
    </row>
    <row r="6315" spans="1:3" x14ac:dyDescent="0.2">
      <c r="A6315" s="8">
        <v>40442</v>
      </c>
      <c r="B6315" s="3">
        <v>2</v>
      </c>
      <c r="C6315">
        <v>2158</v>
      </c>
    </row>
    <row r="6316" spans="1:3" x14ac:dyDescent="0.2">
      <c r="A6316" s="8">
        <v>40442</v>
      </c>
      <c r="B6316" s="3">
        <v>3</v>
      </c>
      <c r="C6316">
        <v>2160</v>
      </c>
    </row>
    <row r="6317" spans="1:3" x14ac:dyDescent="0.2">
      <c r="A6317" s="8">
        <v>40442</v>
      </c>
      <c r="B6317" s="3">
        <v>4</v>
      </c>
      <c r="C6317">
        <v>1889</v>
      </c>
    </row>
    <row r="6318" spans="1:3" x14ac:dyDescent="0.2">
      <c r="A6318" s="8">
        <v>40442</v>
      </c>
      <c r="B6318" s="3">
        <v>5</v>
      </c>
      <c r="C6318">
        <v>2160</v>
      </c>
    </row>
    <row r="6319" spans="1:3" x14ac:dyDescent="0.2">
      <c r="A6319" s="8">
        <v>40442</v>
      </c>
      <c r="B6319" s="3">
        <v>6</v>
      </c>
      <c r="C6319">
        <v>2159</v>
      </c>
    </row>
    <row r="6320" spans="1:3" x14ac:dyDescent="0.2">
      <c r="A6320" s="8">
        <v>40442</v>
      </c>
      <c r="B6320" s="3">
        <v>7</v>
      </c>
      <c r="C6320">
        <v>3239</v>
      </c>
    </row>
    <row r="6321" spans="1:3" x14ac:dyDescent="0.2">
      <c r="A6321" s="8">
        <v>40442</v>
      </c>
      <c r="B6321" s="3">
        <v>8</v>
      </c>
      <c r="C6321">
        <v>3510</v>
      </c>
    </row>
    <row r="6322" spans="1:3" x14ac:dyDescent="0.2">
      <c r="A6322" s="8">
        <v>40442</v>
      </c>
      <c r="B6322" s="3">
        <v>9</v>
      </c>
      <c r="C6322">
        <v>3779</v>
      </c>
    </row>
    <row r="6323" spans="1:3" x14ac:dyDescent="0.2">
      <c r="A6323" s="8">
        <v>40442</v>
      </c>
      <c r="B6323" s="3">
        <v>10</v>
      </c>
      <c r="C6323">
        <v>4051</v>
      </c>
    </row>
    <row r="6324" spans="1:3" x14ac:dyDescent="0.2">
      <c r="A6324" s="8">
        <v>40442</v>
      </c>
      <c r="B6324" s="3">
        <v>11</v>
      </c>
      <c r="C6324">
        <v>4319</v>
      </c>
    </row>
    <row r="6325" spans="1:3" x14ac:dyDescent="0.2">
      <c r="A6325" s="8">
        <v>40442</v>
      </c>
      <c r="B6325" s="3">
        <v>12</v>
      </c>
      <c r="C6325">
        <v>4320</v>
      </c>
    </row>
    <row r="6326" spans="1:3" x14ac:dyDescent="0.2">
      <c r="A6326" s="8">
        <v>40442</v>
      </c>
      <c r="B6326" s="3">
        <v>13</v>
      </c>
      <c r="C6326">
        <v>4589</v>
      </c>
    </row>
    <row r="6327" spans="1:3" x14ac:dyDescent="0.2">
      <c r="A6327" s="8">
        <v>40442</v>
      </c>
      <c r="B6327" s="3">
        <v>14</v>
      </c>
      <c r="C6327">
        <v>4589</v>
      </c>
    </row>
    <row r="6328" spans="1:3" x14ac:dyDescent="0.2">
      <c r="A6328" s="8">
        <v>40442</v>
      </c>
      <c r="B6328" s="3">
        <v>15</v>
      </c>
      <c r="C6328">
        <v>4589</v>
      </c>
    </row>
    <row r="6329" spans="1:3" x14ac:dyDescent="0.2">
      <c r="A6329" s="8">
        <v>40442</v>
      </c>
      <c r="B6329" s="3">
        <v>16</v>
      </c>
      <c r="C6329">
        <v>4590</v>
      </c>
    </row>
    <row r="6330" spans="1:3" x14ac:dyDescent="0.2">
      <c r="A6330" s="8">
        <v>40442</v>
      </c>
      <c r="B6330" s="3">
        <v>17</v>
      </c>
      <c r="C6330">
        <v>4589</v>
      </c>
    </row>
    <row r="6331" spans="1:3" x14ac:dyDescent="0.2">
      <c r="A6331" s="8">
        <v>40442</v>
      </c>
      <c r="B6331" s="3">
        <v>18</v>
      </c>
      <c r="C6331">
        <v>4589</v>
      </c>
    </row>
    <row r="6332" spans="1:3" x14ac:dyDescent="0.2">
      <c r="A6332" s="8">
        <v>40442</v>
      </c>
      <c r="B6332" s="3">
        <v>19</v>
      </c>
      <c r="C6332">
        <v>4320</v>
      </c>
    </row>
    <row r="6333" spans="1:3" x14ac:dyDescent="0.2">
      <c r="A6333" s="8">
        <v>40442</v>
      </c>
      <c r="B6333" s="3">
        <v>20</v>
      </c>
      <c r="C6333">
        <v>4589</v>
      </c>
    </row>
    <row r="6334" spans="1:3" x14ac:dyDescent="0.2">
      <c r="A6334" s="8">
        <v>40442</v>
      </c>
      <c r="B6334" s="3">
        <v>21</v>
      </c>
      <c r="C6334">
        <v>4319</v>
      </c>
    </row>
    <row r="6335" spans="1:3" x14ac:dyDescent="0.2">
      <c r="A6335" s="8">
        <v>40442</v>
      </c>
      <c r="B6335" s="3">
        <v>22</v>
      </c>
      <c r="C6335">
        <v>4050</v>
      </c>
    </row>
    <row r="6336" spans="1:3" x14ac:dyDescent="0.2">
      <c r="A6336" s="8">
        <v>40442</v>
      </c>
      <c r="B6336" s="3">
        <v>23</v>
      </c>
      <c r="C6336">
        <v>3239</v>
      </c>
    </row>
    <row r="6337" spans="1:3" x14ac:dyDescent="0.2">
      <c r="A6337" s="8">
        <v>40442</v>
      </c>
      <c r="B6337" s="3">
        <v>24</v>
      </c>
      <c r="C6337">
        <v>2699</v>
      </c>
    </row>
    <row r="6338" spans="1:3" x14ac:dyDescent="0.2">
      <c r="A6338" s="8">
        <v>40443</v>
      </c>
      <c r="B6338" s="3">
        <v>1</v>
      </c>
      <c r="C6338">
        <v>2160</v>
      </c>
    </row>
    <row r="6339" spans="1:3" x14ac:dyDescent="0.2">
      <c r="A6339" s="8">
        <v>40443</v>
      </c>
      <c r="B6339" s="3">
        <v>2</v>
      </c>
      <c r="C6339">
        <v>2159</v>
      </c>
    </row>
    <row r="6340" spans="1:3" x14ac:dyDescent="0.2">
      <c r="A6340" s="8">
        <v>40443</v>
      </c>
      <c r="B6340" s="3">
        <v>3</v>
      </c>
      <c r="C6340">
        <v>2159</v>
      </c>
    </row>
    <row r="6341" spans="1:3" x14ac:dyDescent="0.2">
      <c r="A6341" s="8">
        <v>40443</v>
      </c>
      <c r="B6341" s="3">
        <v>4</v>
      </c>
      <c r="C6341">
        <v>1889</v>
      </c>
    </row>
    <row r="6342" spans="1:3" x14ac:dyDescent="0.2">
      <c r="A6342" s="8">
        <v>40443</v>
      </c>
      <c r="B6342" s="3">
        <v>5</v>
      </c>
      <c r="C6342">
        <v>1889</v>
      </c>
    </row>
    <row r="6343" spans="1:3" x14ac:dyDescent="0.2">
      <c r="A6343" s="8">
        <v>40443</v>
      </c>
      <c r="B6343" s="3">
        <v>6</v>
      </c>
      <c r="C6343">
        <v>2160</v>
      </c>
    </row>
    <row r="6344" spans="1:3" x14ac:dyDescent="0.2">
      <c r="A6344" s="8">
        <v>40443</v>
      </c>
      <c r="B6344" s="3">
        <v>7</v>
      </c>
      <c r="C6344">
        <v>3240</v>
      </c>
    </row>
    <row r="6345" spans="1:3" x14ac:dyDescent="0.2">
      <c r="A6345" s="8">
        <v>40443</v>
      </c>
      <c r="B6345" s="3">
        <v>8</v>
      </c>
      <c r="C6345">
        <v>3239</v>
      </c>
    </row>
    <row r="6346" spans="1:3" x14ac:dyDescent="0.2">
      <c r="A6346" s="8">
        <v>40443</v>
      </c>
      <c r="B6346" s="3">
        <v>9</v>
      </c>
      <c r="C6346">
        <v>3780</v>
      </c>
    </row>
    <row r="6347" spans="1:3" x14ac:dyDescent="0.2">
      <c r="A6347" s="8">
        <v>40443</v>
      </c>
      <c r="B6347" s="3">
        <v>10</v>
      </c>
      <c r="C6347">
        <v>3779</v>
      </c>
    </row>
    <row r="6348" spans="1:3" x14ac:dyDescent="0.2">
      <c r="A6348" s="8">
        <v>40443</v>
      </c>
      <c r="B6348" s="3">
        <v>11</v>
      </c>
      <c r="C6348">
        <v>4320</v>
      </c>
    </row>
    <row r="6349" spans="1:3" x14ac:dyDescent="0.2">
      <c r="A6349" s="8">
        <v>40443</v>
      </c>
      <c r="B6349" s="3">
        <v>12</v>
      </c>
      <c r="C6349">
        <v>4319</v>
      </c>
    </row>
    <row r="6350" spans="1:3" x14ac:dyDescent="0.2">
      <c r="A6350" s="8">
        <v>40443</v>
      </c>
      <c r="B6350" s="3">
        <v>13</v>
      </c>
      <c r="C6350">
        <v>4320</v>
      </c>
    </row>
    <row r="6351" spans="1:3" x14ac:dyDescent="0.2">
      <c r="A6351" s="8">
        <v>40443</v>
      </c>
      <c r="B6351" s="3">
        <v>14</v>
      </c>
      <c r="C6351">
        <v>4589</v>
      </c>
    </row>
    <row r="6352" spans="1:3" x14ac:dyDescent="0.2">
      <c r="A6352" s="8">
        <v>40443</v>
      </c>
      <c r="B6352" s="3">
        <v>15</v>
      </c>
      <c r="C6352">
        <v>4589</v>
      </c>
    </row>
    <row r="6353" spans="1:3" x14ac:dyDescent="0.2">
      <c r="A6353" s="8">
        <v>40443</v>
      </c>
      <c r="B6353" s="3">
        <v>16</v>
      </c>
      <c r="C6353">
        <v>4589</v>
      </c>
    </row>
    <row r="6354" spans="1:3" x14ac:dyDescent="0.2">
      <c r="A6354" s="8">
        <v>40443</v>
      </c>
      <c r="B6354" s="3">
        <v>17</v>
      </c>
      <c r="C6354">
        <v>4590</v>
      </c>
    </row>
    <row r="6355" spans="1:3" x14ac:dyDescent="0.2">
      <c r="A6355" s="8">
        <v>40443</v>
      </c>
      <c r="B6355" s="3">
        <v>18</v>
      </c>
      <c r="C6355">
        <v>4589</v>
      </c>
    </row>
    <row r="6356" spans="1:3" x14ac:dyDescent="0.2">
      <c r="A6356" s="8">
        <v>40443</v>
      </c>
      <c r="B6356" s="3">
        <v>19</v>
      </c>
      <c r="C6356">
        <v>4319</v>
      </c>
    </row>
    <row r="6357" spans="1:3" x14ac:dyDescent="0.2">
      <c r="A6357" s="8">
        <v>40443</v>
      </c>
      <c r="B6357" s="3">
        <v>20</v>
      </c>
      <c r="C6357">
        <v>4590</v>
      </c>
    </row>
    <row r="6358" spans="1:3" x14ac:dyDescent="0.2">
      <c r="A6358" s="8">
        <v>40443</v>
      </c>
      <c r="B6358" s="3">
        <v>21</v>
      </c>
      <c r="C6358">
        <v>4589</v>
      </c>
    </row>
    <row r="6359" spans="1:3" x14ac:dyDescent="0.2">
      <c r="A6359" s="8">
        <v>40443</v>
      </c>
      <c r="B6359" s="3">
        <v>22</v>
      </c>
      <c r="C6359">
        <v>4319</v>
      </c>
    </row>
    <row r="6360" spans="1:3" x14ac:dyDescent="0.2">
      <c r="A6360" s="8">
        <v>40443</v>
      </c>
      <c r="B6360" s="3">
        <v>23</v>
      </c>
      <c r="C6360">
        <v>3510</v>
      </c>
    </row>
    <row r="6361" spans="1:3" x14ac:dyDescent="0.2">
      <c r="A6361" s="8">
        <v>40443</v>
      </c>
      <c r="B6361" s="3">
        <v>24</v>
      </c>
      <c r="C6361">
        <v>2700</v>
      </c>
    </row>
    <row r="6362" spans="1:3" x14ac:dyDescent="0.2">
      <c r="A6362" s="8">
        <v>40444</v>
      </c>
      <c r="B6362" s="3">
        <v>1</v>
      </c>
      <c r="C6362">
        <v>2698</v>
      </c>
    </row>
    <row r="6363" spans="1:3" x14ac:dyDescent="0.2">
      <c r="A6363" s="8">
        <v>40444</v>
      </c>
      <c r="B6363" s="3">
        <v>2</v>
      </c>
      <c r="C6363">
        <v>2159</v>
      </c>
    </row>
    <row r="6364" spans="1:3" x14ac:dyDescent="0.2">
      <c r="A6364" s="8">
        <v>40444</v>
      </c>
      <c r="B6364" s="3">
        <v>3</v>
      </c>
      <c r="C6364">
        <v>2160</v>
      </c>
    </row>
    <row r="6365" spans="1:3" x14ac:dyDescent="0.2">
      <c r="A6365" s="8">
        <v>40444</v>
      </c>
      <c r="B6365" s="3">
        <v>4</v>
      </c>
      <c r="C6365">
        <v>2159</v>
      </c>
    </row>
    <row r="6366" spans="1:3" x14ac:dyDescent="0.2">
      <c r="A6366" s="8">
        <v>40444</v>
      </c>
      <c r="B6366" s="3">
        <v>5</v>
      </c>
      <c r="C6366">
        <v>2160</v>
      </c>
    </row>
    <row r="6367" spans="1:3" x14ac:dyDescent="0.2">
      <c r="A6367" s="8">
        <v>40444</v>
      </c>
      <c r="B6367" s="3">
        <v>6</v>
      </c>
      <c r="C6367">
        <v>2428</v>
      </c>
    </row>
    <row r="6368" spans="1:3" x14ac:dyDescent="0.2">
      <c r="A6368" s="8">
        <v>40444</v>
      </c>
      <c r="B6368" s="3">
        <v>7</v>
      </c>
      <c r="C6368">
        <v>3240</v>
      </c>
    </row>
    <row r="6369" spans="1:3" x14ac:dyDescent="0.2">
      <c r="A6369" s="8">
        <v>40444</v>
      </c>
      <c r="B6369" s="3">
        <v>8</v>
      </c>
      <c r="C6369">
        <v>3779</v>
      </c>
    </row>
    <row r="6370" spans="1:3" x14ac:dyDescent="0.2">
      <c r="A6370" s="8">
        <v>40444</v>
      </c>
      <c r="B6370" s="3">
        <v>9</v>
      </c>
      <c r="C6370">
        <v>3780</v>
      </c>
    </row>
    <row r="6371" spans="1:3" x14ac:dyDescent="0.2">
      <c r="A6371" s="8">
        <v>40444</v>
      </c>
      <c r="B6371" s="3">
        <v>10</v>
      </c>
      <c r="C6371">
        <v>4319</v>
      </c>
    </row>
    <row r="6372" spans="1:3" x14ac:dyDescent="0.2">
      <c r="A6372" s="8">
        <v>40444</v>
      </c>
      <c r="B6372" s="3">
        <v>11</v>
      </c>
      <c r="C6372">
        <v>4320</v>
      </c>
    </row>
    <row r="6373" spans="1:3" x14ac:dyDescent="0.2">
      <c r="A6373" s="8">
        <v>40444</v>
      </c>
      <c r="B6373" s="3">
        <v>12</v>
      </c>
      <c r="C6373">
        <v>4589</v>
      </c>
    </row>
    <row r="6374" spans="1:3" x14ac:dyDescent="0.2">
      <c r="A6374" s="8">
        <v>40444</v>
      </c>
      <c r="B6374" s="3">
        <v>13</v>
      </c>
      <c r="C6374">
        <v>4859</v>
      </c>
    </row>
    <row r="6375" spans="1:3" x14ac:dyDescent="0.2">
      <c r="A6375" s="8">
        <v>40444</v>
      </c>
      <c r="B6375" s="3">
        <v>14</v>
      </c>
      <c r="C6375">
        <v>4860</v>
      </c>
    </row>
    <row r="6376" spans="1:3" x14ac:dyDescent="0.2">
      <c r="A6376" s="8">
        <v>40444</v>
      </c>
      <c r="B6376" s="3">
        <v>15</v>
      </c>
      <c r="C6376">
        <v>4859</v>
      </c>
    </row>
    <row r="6377" spans="1:3" x14ac:dyDescent="0.2">
      <c r="A6377" s="8">
        <v>40444</v>
      </c>
      <c r="B6377" s="3">
        <v>16</v>
      </c>
      <c r="C6377">
        <v>4859</v>
      </c>
    </row>
    <row r="6378" spans="1:3" x14ac:dyDescent="0.2">
      <c r="A6378" s="8">
        <v>40444</v>
      </c>
      <c r="B6378" s="3">
        <v>17</v>
      </c>
      <c r="C6378">
        <v>5129</v>
      </c>
    </row>
    <row r="6379" spans="1:3" x14ac:dyDescent="0.2">
      <c r="A6379" s="8">
        <v>40444</v>
      </c>
      <c r="B6379" s="3">
        <v>18</v>
      </c>
      <c r="C6379">
        <v>4860</v>
      </c>
    </row>
    <row r="6380" spans="1:3" x14ac:dyDescent="0.2">
      <c r="A6380" s="8">
        <v>40444</v>
      </c>
      <c r="B6380" s="3">
        <v>19</v>
      </c>
      <c r="C6380">
        <v>4859</v>
      </c>
    </row>
    <row r="6381" spans="1:3" x14ac:dyDescent="0.2">
      <c r="A6381" s="8">
        <v>40444</v>
      </c>
      <c r="B6381" s="3">
        <v>20</v>
      </c>
      <c r="C6381">
        <v>4858</v>
      </c>
    </row>
    <row r="6382" spans="1:3" x14ac:dyDescent="0.2">
      <c r="A6382" s="8">
        <v>40444</v>
      </c>
      <c r="B6382" s="3">
        <v>21</v>
      </c>
      <c r="C6382">
        <v>4860</v>
      </c>
    </row>
    <row r="6383" spans="1:3" x14ac:dyDescent="0.2">
      <c r="A6383" s="8">
        <v>40444</v>
      </c>
      <c r="B6383" s="3">
        <v>22</v>
      </c>
      <c r="C6383">
        <v>4319</v>
      </c>
    </row>
    <row r="6384" spans="1:3" x14ac:dyDescent="0.2">
      <c r="A6384" s="8">
        <v>40444</v>
      </c>
      <c r="B6384" s="3">
        <v>23</v>
      </c>
      <c r="C6384">
        <v>3780</v>
      </c>
    </row>
    <row r="6385" spans="1:3" x14ac:dyDescent="0.2">
      <c r="A6385" s="8">
        <v>40444</v>
      </c>
      <c r="B6385" s="3">
        <v>24</v>
      </c>
      <c r="C6385">
        <v>3240</v>
      </c>
    </row>
    <row r="6386" spans="1:3" x14ac:dyDescent="0.2">
      <c r="A6386" s="8">
        <v>40445</v>
      </c>
      <c r="B6386" s="3">
        <v>1</v>
      </c>
      <c r="C6386">
        <v>2699</v>
      </c>
    </row>
    <row r="6387" spans="1:3" x14ac:dyDescent="0.2">
      <c r="A6387" s="8">
        <v>40445</v>
      </c>
      <c r="B6387" s="3">
        <v>2</v>
      </c>
      <c r="C6387">
        <v>2159</v>
      </c>
    </row>
    <row r="6388" spans="1:3" x14ac:dyDescent="0.2">
      <c r="A6388" s="8">
        <v>40445</v>
      </c>
      <c r="B6388" s="3">
        <v>3</v>
      </c>
      <c r="C6388">
        <v>2159</v>
      </c>
    </row>
    <row r="6389" spans="1:3" x14ac:dyDescent="0.2">
      <c r="A6389" s="8">
        <v>40445</v>
      </c>
      <c r="B6389" s="3">
        <v>4</v>
      </c>
      <c r="C6389">
        <v>2159</v>
      </c>
    </row>
    <row r="6390" spans="1:3" x14ac:dyDescent="0.2">
      <c r="A6390" s="8">
        <v>40445</v>
      </c>
      <c r="B6390" s="3">
        <v>5</v>
      </c>
      <c r="C6390">
        <v>2160</v>
      </c>
    </row>
    <row r="6391" spans="1:3" x14ac:dyDescent="0.2">
      <c r="A6391" s="8">
        <v>40445</v>
      </c>
      <c r="B6391" s="3">
        <v>6</v>
      </c>
      <c r="C6391">
        <v>2159</v>
      </c>
    </row>
    <row r="6392" spans="1:3" x14ac:dyDescent="0.2">
      <c r="A6392" s="8">
        <v>40445</v>
      </c>
      <c r="B6392" s="3">
        <v>7</v>
      </c>
      <c r="C6392">
        <v>3239</v>
      </c>
    </row>
    <row r="6393" spans="1:3" x14ac:dyDescent="0.2">
      <c r="A6393" s="8">
        <v>40445</v>
      </c>
      <c r="B6393" s="3">
        <v>8</v>
      </c>
      <c r="C6393">
        <v>3510</v>
      </c>
    </row>
    <row r="6394" spans="1:3" x14ac:dyDescent="0.2">
      <c r="A6394" s="8">
        <v>40445</v>
      </c>
      <c r="B6394" s="3">
        <v>9</v>
      </c>
      <c r="C6394">
        <v>3779</v>
      </c>
    </row>
    <row r="6395" spans="1:3" x14ac:dyDescent="0.2">
      <c r="A6395" s="8">
        <v>40445</v>
      </c>
      <c r="B6395" s="3">
        <v>10</v>
      </c>
      <c r="C6395">
        <v>4051</v>
      </c>
    </row>
    <row r="6396" spans="1:3" x14ac:dyDescent="0.2">
      <c r="A6396" s="8">
        <v>40445</v>
      </c>
      <c r="B6396" s="3">
        <v>11</v>
      </c>
      <c r="C6396">
        <v>4319</v>
      </c>
    </row>
    <row r="6397" spans="1:3" x14ac:dyDescent="0.2">
      <c r="A6397" s="8">
        <v>40445</v>
      </c>
      <c r="B6397" s="3">
        <v>12</v>
      </c>
      <c r="C6397">
        <v>4590</v>
      </c>
    </row>
    <row r="6398" spans="1:3" x14ac:dyDescent="0.2">
      <c r="A6398" s="8">
        <v>40445</v>
      </c>
      <c r="B6398" s="3">
        <v>13</v>
      </c>
      <c r="C6398">
        <v>4589</v>
      </c>
    </row>
    <row r="6399" spans="1:3" x14ac:dyDescent="0.2">
      <c r="A6399" s="8">
        <v>40445</v>
      </c>
      <c r="B6399" s="3">
        <v>14</v>
      </c>
      <c r="C6399">
        <v>4858</v>
      </c>
    </row>
    <row r="6400" spans="1:3" x14ac:dyDescent="0.2">
      <c r="A6400" s="8">
        <v>40445</v>
      </c>
      <c r="B6400" s="3">
        <v>15</v>
      </c>
      <c r="C6400">
        <v>4859</v>
      </c>
    </row>
    <row r="6401" spans="1:3" x14ac:dyDescent="0.2">
      <c r="A6401" s="8">
        <v>40445</v>
      </c>
      <c r="B6401" s="3">
        <v>16</v>
      </c>
      <c r="C6401">
        <v>4860</v>
      </c>
    </row>
    <row r="6402" spans="1:3" x14ac:dyDescent="0.2">
      <c r="A6402" s="8">
        <v>40445</v>
      </c>
      <c r="B6402" s="3">
        <v>17</v>
      </c>
      <c r="C6402">
        <v>4859</v>
      </c>
    </row>
    <row r="6403" spans="1:3" x14ac:dyDescent="0.2">
      <c r="A6403" s="8">
        <v>40445</v>
      </c>
      <c r="B6403" s="3">
        <v>18</v>
      </c>
      <c r="C6403">
        <v>4859</v>
      </c>
    </row>
    <row r="6404" spans="1:3" x14ac:dyDescent="0.2">
      <c r="A6404" s="8">
        <v>40445</v>
      </c>
      <c r="B6404" s="3">
        <v>19</v>
      </c>
      <c r="C6404">
        <v>4590</v>
      </c>
    </row>
    <row r="6405" spans="1:3" x14ac:dyDescent="0.2">
      <c r="A6405" s="8">
        <v>40445</v>
      </c>
      <c r="B6405" s="3">
        <v>20</v>
      </c>
      <c r="C6405">
        <v>4589</v>
      </c>
    </row>
    <row r="6406" spans="1:3" x14ac:dyDescent="0.2">
      <c r="A6406" s="8">
        <v>40445</v>
      </c>
      <c r="B6406" s="3">
        <v>21</v>
      </c>
      <c r="C6406">
        <v>4319</v>
      </c>
    </row>
    <row r="6407" spans="1:3" x14ac:dyDescent="0.2">
      <c r="A6407" s="8">
        <v>40445</v>
      </c>
      <c r="B6407" s="3">
        <v>22</v>
      </c>
      <c r="C6407">
        <v>4050</v>
      </c>
    </row>
    <row r="6408" spans="1:3" x14ac:dyDescent="0.2">
      <c r="A6408" s="8">
        <v>40445</v>
      </c>
      <c r="B6408" s="3">
        <v>23</v>
      </c>
      <c r="C6408">
        <v>3509</v>
      </c>
    </row>
    <row r="6409" spans="1:3" x14ac:dyDescent="0.2">
      <c r="A6409" s="8">
        <v>40445</v>
      </c>
      <c r="B6409" s="3">
        <v>24</v>
      </c>
      <c r="C6409">
        <v>2971</v>
      </c>
    </row>
    <row r="6410" spans="1:3" x14ac:dyDescent="0.2">
      <c r="A6410" s="8">
        <v>40446</v>
      </c>
      <c r="B6410" s="3">
        <v>1</v>
      </c>
      <c r="C6410">
        <v>2699</v>
      </c>
    </row>
    <row r="6411" spans="1:3" x14ac:dyDescent="0.2">
      <c r="A6411" s="8">
        <v>40446</v>
      </c>
      <c r="B6411" s="3">
        <v>2</v>
      </c>
      <c r="C6411">
        <v>2158</v>
      </c>
    </row>
    <row r="6412" spans="1:3" x14ac:dyDescent="0.2">
      <c r="A6412" s="8">
        <v>40446</v>
      </c>
      <c r="B6412" s="3">
        <v>3</v>
      </c>
      <c r="C6412">
        <v>2160</v>
      </c>
    </row>
    <row r="6413" spans="1:3" x14ac:dyDescent="0.2">
      <c r="A6413" s="8">
        <v>40446</v>
      </c>
      <c r="B6413" s="3">
        <v>4</v>
      </c>
      <c r="C6413">
        <v>1889</v>
      </c>
    </row>
    <row r="6414" spans="1:3" x14ac:dyDescent="0.2">
      <c r="A6414" s="8">
        <v>40446</v>
      </c>
      <c r="B6414" s="3">
        <v>5</v>
      </c>
      <c r="C6414">
        <v>1890</v>
      </c>
    </row>
    <row r="6415" spans="1:3" x14ac:dyDescent="0.2">
      <c r="A6415" s="8">
        <v>40446</v>
      </c>
      <c r="B6415" s="3">
        <v>6</v>
      </c>
      <c r="C6415">
        <v>1889</v>
      </c>
    </row>
    <row r="6416" spans="1:3" x14ac:dyDescent="0.2">
      <c r="A6416" s="8">
        <v>40446</v>
      </c>
      <c r="B6416" s="3">
        <v>7</v>
      </c>
      <c r="C6416">
        <v>2159</v>
      </c>
    </row>
    <row r="6417" spans="1:3" x14ac:dyDescent="0.2">
      <c r="A6417" s="8">
        <v>40446</v>
      </c>
      <c r="B6417" s="3">
        <v>8</v>
      </c>
      <c r="C6417">
        <v>2159</v>
      </c>
    </row>
    <row r="6418" spans="1:3" x14ac:dyDescent="0.2">
      <c r="A6418" s="8">
        <v>40446</v>
      </c>
      <c r="B6418" s="3">
        <v>9</v>
      </c>
      <c r="C6418">
        <v>2699</v>
      </c>
    </row>
    <row r="6419" spans="1:3" x14ac:dyDescent="0.2">
      <c r="A6419" s="8">
        <v>40446</v>
      </c>
      <c r="B6419" s="3">
        <v>10</v>
      </c>
      <c r="C6419">
        <v>3240</v>
      </c>
    </row>
    <row r="6420" spans="1:3" x14ac:dyDescent="0.2">
      <c r="A6420" s="8">
        <v>40446</v>
      </c>
      <c r="B6420" s="3">
        <v>11</v>
      </c>
      <c r="C6420">
        <v>3509</v>
      </c>
    </row>
    <row r="6421" spans="1:3" x14ac:dyDescent="0.2">
      <c r="A6421" s="8">
        <v>40446</v>
      </c>
      <c r="B6421" s="3">
        <v>12</v>
      </c>
      <c r="C6421">
        <v>3781</v>
      </c>
    </row>
    <row r="6422" spans="1:3" x14ac:dyDescent="0.2">
      <c r="A6422" s="8">
        <v>40446</v>
      </c>
      <c r="B6422" s="3">
        <v>13</v>
      </c>
      <c r="C6422">
        <v>3779</v>
      </c>
    </row>
    <row r="6423" spans="1:3" x14ac:dyDescent="0.2">
      <c r="A6423" s="8">
        <v>40446</v>
      </c>
      <c r="B6423" s="3">
        <v>14</v>
      </c>
      <c r="C6423">
        <v>3780</v>
      </c>
    </row>
    <row r="6424" spans="1:3" x14ac:dyDescent="0.2">
      <c r="A6424" s="8">
        <v>40446</v>
      </c>
      <c r="B6424" s="3">
        <v>15</v>
      </c>
      <c r="C6424">
        <v>3779</v>
      </c>
    </row>
    <row r="6425" spans="1:3" x14ac:dyDescent="0.2">
      <c r="A6425" s="8">
        <v>40446</v>
      </c>
      <c r="B6425" s="3">
        <v>16</v>
      </c>
      <c r="C6425">
        <v>3780</v>
      </c>
    </row>
    <row r="6426" spans="1:3" x14ac:dyDescent="0.2">
      <c r="A6426" s="8">
        <v>40446</v>
      </c>
      <c r="B6426" s="3">
        <v>17</v>
      </c>
      <c r="C6426">
        <v>3779</v>
      </c>
    </row>
    <row r="6427" spans="1:3" x14ac:dyDescent="0.2">
      <c r="A6427" s="8">
        <v>40446</v>
      </c>
      <c r="B6427" s="3">
        <v>18</v>
      </c>
      <c r="C6427">
        <v>3780</v>
      </c>
    </row>
    <row r="6428" spans="1:3" x14ac:dyDescent="0.2">
      <c r="A6428" s="8">
        <v>40446</v>
      </c>
      <c r="B6428" s="3">
        <v>19</v>
      </c>
      <c r="C6428">
        <v>3779</v>
      </c>
    </row>
    <row r="6429" spans="1:3" x14ac:dyDescent="0.2">
      <c r="A6429" s="8">
        <v>40446</v>
      </c>
      <c r="B6429" s="3">
        <v>20</v>
      </c>
      <c r="C6429">
        <v>3780</v>
      </c>
    </row>
    <row r="6430" spans="1:3" x14ac:dyDescent="0.2">
      <c r="A6430" s="8">
        <v>40446</v>
      </c>
      <c r="B6430" s="3">
        <v>21</v>
      </c>
      <c r="C6430">
        <v>3779</v>
      </c>
    </row>
    <row r="6431" spans="1:3" x14ac:dyDescent="0.2">
      <c r="A6431" s="8">
        <v>40446</v>
      </c>
      <c r="B6431" s="3">
        <v>22</v>
      </c>
      <c r="C6431">
        <v>3511</v>
      </c>
    </row>
    <row r="6432" spans="1:3" x14ac:dyDescent="0.2">
      <c r="A6432" s="8">
        <v>40446</v>
      </c>
      <c r="B6432" s="3">
        <v>23</v>
      </c>
      <c r="C6432">
        <v>3239</v>
      </c>
    </row>
    <row r="6433" spans="1:3" x14ac:dyDescent="0.2">
      <c r="A6433" s="8">
        <v>40446</v>
      </c>
      <c r="B6433" s="3">
        <v>24</v>
      </c>
      <c r="C6433">
        <v>2699</v>
      </c>
    </row>
    <row r="6434" spans="1:3" x14ac:dyDescent="0.2">
      <c r="A6434" s="8">
        <v>40447</v>
      </c>
      <c r="B6434" s="3">
        <v>1</v>
      </c>
      <c r="C6434">
        <v>2160</v>
      </c>
    </row>
    <row r="6435" spans="1:3" x14ac:dyDescent="0.2">
      <c r="A6435" s="8">
        <v>40447</v>
      </c>
      <c r="B6435" s="3">
        <v>2</v>
      </c>
      <c r="C6435">
        <v>2159</v>
      </c>
    </row>
    <row r="6436" spans="1:3" x14ac:dyDescent="0.2">
      <c r="A6436" s="8">
        <v>40447</v>
      </c>
      <c r="B6436" s="3">
        <v>3</v>
      </c>
      <c r="C6436">
        <v>1889</v>
      </c>
    </row>
    <row r="6437" spans="1:3" x14ac:dyDescent="0.2">
      <c r="A6437" s="8">
        <v>40447</v>
      </c>
      <c r="B6437" s="3">
        <v>4</v>
      </c>
      <c r="C6437">
        <v>1889</v>
      </c>
    </row>
    <row r="6438" spans="1:3" x14ac:dyDescent="0.2">
      <c r="A6438" s="8">
        <v>40447</v>
      </c>
      <c r="B6438" s="3">
        <v>5</v>
      </c>
      <c r="C6438">
        <v>1889</v>
      </c>
    </row>
    <row r="6439" spans="1:3" x14ac:dyDescent="0.2">
      <c r="A6439" s="8">
        <v>40447</v>
      </c>
      <c r="B6439" s="3">
        <v>6</v>
      </c>
      <c r="C6439">
        <v>1890</v>
      </c>
    </row>
    <row r="6440" spans="1:3" x14ac:dyDescent="0.2">
      <c r="A6440" s="8">
        <v>40447</v>
      </c>
      <c r="B6440" s="3">
        <v>7</v>
      </c>
      <c r="C6440">
        <v>1889</v>
      </c>
    </row>
    <row r="6441" spans="1:3" x14ac:dyDescent="0.2">
      <c r="A6441" s="8">
        <v>40447</v>
      </c>
      <c r="B6441" s="3">
        <v>8</v>
      </c>
      <c r="C6441">
        <v>1889</v>
      </c>
    </row>
    <row r="6442" spans="1:3" x14ac:dyDescent="0.2">
      <c r="A6442" s="8">
        <v>40447</v>
      </c>
      <c r="B6442" s="3">
        <v>9</v>
      </c>
      <c r="C6442">
        <v>2160</v>
      </c>
    </row>
    <row r="6443" spans="1:3" x14ac:dyDescent="0.2">
      <c r="A6443" s="8">
        <v>40447</v>
      </c>
      <c r="B6443" s="3">
        <v>10</v>
      </c>
      <c r="C6443">
        <v>2699</v>
      </c>
    </row>
    <row r="6444" spans="1:3" x14ac:dyDescent="0.2">
      <c r="A6444" s="8">
        <v>40447</v>
      </c>
      <c r="B6444" s="3">
        <v>11</v>
      </c>
      <c r="C6444">
        <v>2698</v>
      </c>
    </row>
    <row r="6445" spans="1:3" x14ac:dyDescent="0.2">
      <c r="A6445" s="8">
        <v>40447</v>
      </c>
      <c r="B6445" s="3">
        <v>12</v>
      </c>
      <c r="C6445">
        <v>3241</v>
      </c>
    </row>
    <row r="6446" spans="1:3" x14ac:dyDescent="0.2">
      <c r="A6446" s="8">
        <v>40447</v>
      </c>
      <c r="B6446" s="3">
        <v>13</v>
      </c>
      <c r="C6446">
        <v>3239</v>
      </c>
    </row>
    <row r="6447" spans="1:3" x14ac:dyDescent="0.2">
      <c r="A6447" s="8">
        <v>40447</v>
      </c>
      <c r="B6447" s="3">
        <v>14</v>
      </c>
      <c r="C6447">
        <v>3240</v>
      </c>
    </row>
    <row r="6448" spans="1:3" x14ac:dyDescent="0.2">
      <c r="A6448" s="8">
        <v>40447</v>
      </c>
      <c r="B6448" s="3">
        <v>15</v>
      </c>
      <c r="C6448">
        <v>3510</v>
      </c>
    </row>
    <row r="6449" spans="1:3" x14ac:dyDescent="0.2">
      <c r="A6449" s="8">
        <v>40447</v>
      </c>
      <c r="B6449" s="3">
        <v>16</v>
      </c>
      <c r="C6449">
        <v>3509</v>
      </c>
    </row>
    <row r="6450" spans="1:3" x14ac:dyDescent="0.2">
      <c r="A6450" s="8">
        <v>40447</v>
      </c>
      <c r="B6450" s="3">
        <v>17</v>
      </c>
      <c r="C6450">
        <v>3780</v>
      </c>
    </row>
    <row r="6451" spans="1:3" x14ac:dyDescent="0.2">
      <c r="A6451" s="8">
        <v>40447</v>
      </c>
      <c r="B6451" s="3">
        <v>18</v>
      </c>
      <c r="C6451">
        <v>3780</v>
      </c>
    </row>
    <row r="6452" spans="1:3" x14ac:dyDescent="0.2">
      <c r="A6452" s="8">
        <v>40447</v>
      </c>
      <c r="B6452" s="3">
        <v>19</v>
      </c>
      <c r="C6452">
        <v>3780</v>
      </c>
    </row>
    <row r="6453" spans="1:3" x14ac:dyDescent="0.2">
      <c r="A6453" s="8">
        <v>40447</v>
      </c>
      <c r="B6453" s="3">
        <v>20</v>
      </c>
      <c r="C6453">
        <v>3779</v>
      </c>
    </row>
    <row r="6454" spans="1:3" x14ac:dyDescent="0.2">
      <c r="A6454" s="8">
        <v>40447</v>
      </c>
      <c r="B6454" s="3">
        <v>21</v>
      </c>
      <c r="C6454">
        <v>3780</v>
      </c>
    </row>
    <row r="6455" spans="1:3" x14ac:dyDescent="0.2">
      <c r="A6455" s="8">
        <v>40447</v>
      </c>
      <c r="B6455" s="3">
        <v>22</v>
      </c>
      <c r="C6455">
        <v>3509</v>
      </c>
    </row>
    <row r="6456" spans="1:3" x14ac:dyDescent="0.2">
      <c r="A6456" s="8">
        <v>40447</v>
      </c>
      <c r="B6456" s="3">
        <v>23</v>
      </c>
      <c r="C6456">
        <v>3240</v>
      </c>
    </row>
    <row r="6457" spans="1:3" x14ac:dyDescent="0.2">
      <c r="A6457" s="8">
        <v>40447</v>
      </c>
      <c r="B6457" s="3">
        <v>24</v>
      </c>
      <c r="C6457">
        <v>2699</v>
      </c>
    </row>
    <row r="6458" spans="1:3" x14ac:dyDescent="0.2">
      <c r="A6458" s="8">
        <v>40448</v>
      </c>
      <c r="B6458" s="3">
        <v>1</v>
      </c>
      <c r="C6458">
        <v>2159</v>
      </c>
    </row>
    <row r="6459" spans="1:3" x14ac:dyDescent="0.2">
      <c r="A6459" s="8">
        <v>40448</v>
      </c>
      <c r="B6459" s="3">
        <v>2</v>
      </c>
      <c r="C6459">
        <v>1889</v>
      </c>
    </row>
    <row r="6460" spans="1:3" x14ac:dyDescent="0.2">
      <c r="A6460" s="8">
        <v>40448</v>
      </c>
      <c r="B6460" s="3">
        <v>3</v>
      </c>
      <c r="C6460">
        <v>1890</v>
      </c>
    </row>
    <row r="6461" spans="1:3" x14ac:dyDescent="0.2">
      <c r="A6461" s="8">
        <v>40448</v>
      </c>
      <c r="B6461" s="3">
        <v>4</v>
      </c>
      <c r="C6461">
        <v>1889</v>
      </c>
    </row>
    <row r="6462" spans="1:3" x14ac:dyDescent="0.2">
      <c r="A6462" s="8">
        <v>40448</v>
      </c>
      <c r="B6462" s="3">
        <v>5</v>
      </c>
      <c r="C6462">
        <v>1890</v>
      </c>
    </row>
    <row r="6463" spans="1:3" x14ac:dyDescent="0.2">
      <c r="A6463" s="8">
        <v>40448</v>
      </c>
      <c r="B6463" s="3">
        <v>6</v>
      </c>
      <c r="C6463">
        <v>2159</v>
      </c>
    </row>
    <row r="6464" spans="1:3" x14ac:dyDescent="0.2">
      <c r="A6464" s="8">
        <v>40448</v>
      </c>
      <c r="B6464" s="3">
        <v>7</v>
      </c>
      <c r="C6464">
        <v>2698</v>
      </c>
    </row>
    <row r="6465" spans="1:3" x14ac:dyDescent="0.2">
      <c r="A6465" s="8">
        <v>40448</v>
      </c>
      <c r="B6465" s="3">
        <v>8</v>
      </c>
      <c r="C6465">
        <v>2971</v>
      </c>
    </row>
    <row r="6466" spans="1:3" x14ac:dyDescent="0.2">
      <c r="A6466" s="8">
        <v>40448</v>
      </c>
      <c r="B6466" s="3">
        <v>9</v>
      </c>
      <c r="C6466">
        <v>3239</v>
      </c>
    </row>
    <row r="6467" spans="1:3" x14ac:dyDescent="0.2">
      <c r="A6467" s="8">
        <v>40448</v>
      </c>
      <c r="B6467" s="3">
        <v>10</v>
      </c>
      <c r="C6467">
        <v>3780</v>
      </c>
    </row>
    <row r="6468" spans="1:3" x14ac:dyDescent="0.2">
      <c r="A6468" s="8">
        <v>40448</v>
      </c>
      <c r="B6468" s="3">
        <v>11</v>
      </c>
      <c r="C6468">
        <v>3779</v>
      </c>
    </row>
    <row r="6469" spans="1:3" x14ac:dyDescent="0.2">
      <c r="A6469" s="8">
        <v>40448</v>
      </c>
      <c r="B6469" s="3">
        <v>12</v>
      </c>
      <c r="C6469">
        <v>4050</v>
      </c>
    </row>
    <row r="6470" spans="1:3" x14ac:dyDescent="0.2">
      <c r="A6470" s="8">
        <v>40448</v>
      </c>
      <c r="B6470" s="3">
        <v>13</v>
      </c>
      <c r="C6470">
        <v>4319</v>
      </c>
    </row>
    <row r="6471" spans="1:3" x14ac:dyDescent="0.2">
      <c r="A6471" s="8">
        <v>40448</v>
      </c>
      <c r="B6471" s="3">
        <v>14</v>
      </c>
      <c r="C6471">
        <v>4320</v>
      </c>
    </row>
    <row r="6472" spans="1:3" x14ac:dyDescent="0.2">
      <c r="A6472" s="8">
        <v>40448</v>
      </c>
      <c r="B6472" s="3">
        <v>15</v>
      </c>
      <c r="C6472">
        <v>4319</v>
      </c>
    </row>
    <row r="6473" spans="1:3" x14ac:dyDescent="0.2">
      <c r="A6473" s="8">
        <v>40448</v>
      </c>
      <c r="B6473" s="3">
        <v>16</v>
      </c>
      <c r="C6473">
        <v>4589</v>
      </c>
    </row>
    <row r="6474" spans="1:3" x14ac:dyDescent="0.2">
      <c r="A6474" s="8">
        <v>40448</v>
      </c>
      <c r="B6474" s="3">
        <v>17</v>
      </c>
      <c r="C6474">
        <v>4590</v>
      </c>
    </row>
    <row r="6475" spans="1:3" x14ac:dyDescent="0.2">
      <c r="A6475" s="8">
        <v>40448</v>
      </c>
      <c r="B6475" s="3">
        <v>18</v>
      </c>
      <c r="C6475">
        <v>4589</v>
      </c>
    </row>
    <row r="6476" spans="1:3" x14ac:dyDescent="0.2">
      <c r="A6476" s="8">
        <v>40448</v>
      </c>
      <c r="B6476" s="3">
        <v>19</v>
      </c>
      <c r="C6476">
        <v>4319</v>
      </c>
    </row>
    <row r="6477" spans="1:3" x14ac:dyDescent="0.2">
      <c r="A6477" s="8">
        <v>40448</v>
      </c>
      <c r="B6477" s="3">
        <v>20</v>
      </c>
      <c r="C6477">
        <v>4590</v>
      </c>
    </row>
    <row r="6478" spans="1:3" x14ac:dyDescent="0.2">
      <c r="A6478" s="8">
        <v>40448</v>
      </c>
      <c r="B6478" s="3">
        <v>21</v>
      </c>
      <c r="C6478">
        <v>4319</v>
      </c>
    </row>
    <row r="6479" spans="1:3" x14ac:dyDescent="0.2">
      <c r="A6479" s="8">
        <v>40448</v>
      </c>
      <c r="B6479" s="3">
        <v>22</v>
      </c>
      <c r="C6479">
        <v>4049</v>
      </c>
    </row>
    <row r="6480" spans="1:3" x14ac:dyDescent="0.2">
      <c r="A6480" s="8">
        <v>40448</v>
      </c>
      <c r="B6480" s="3">
        <v>23</v>
      </c>
      <c r="C6480">
        <v>3510</v>
      </c>
    </row>
    <row r="6481" spans="1:3" x14ac:dyDescent="0.2">
      <c r="A6481" s="8">
        <v>40448</v>
      </c>
      <c r="B6481" s="3">
        <v>24</v>
      </c>
      <c r="C6481">
        <v>2700</v>
      </c>
    </row>
    <row r="6482" spans="1:3" x14ac:dyDescent="0.2">
      <c r="A6482" s="8">
        <v>40449</v>
      </c>
      <c r="B6482" s="3">
        <v>1</v>
      </c>
      <c r="C6482">
        <v>2428</v>
      </c>
    </row>
    <row r="6483" spans="1:3" x14ac:dyDescent="0.2">
      <c r="A6483" s="8">
        <v>40449</v>
      </c>
      <c r="B6483" s="3">
        <v>2</v>
      </c>
      <c r="C6483">
        <v>2159</v>
      </c>
    </row>
    <row r="6484" spans="1:3" x14ac:dyDescent="0.2">
      <c r="A6484" s="8">
        <v>40449</v>
      </c>
      <c r="B6484" s="3">
        <v>3</v>
      </c>
      <c r="C6484">
        <v>2160</v>
      </c>
    </row>
    <row r="6485" spans="1:3" x14ac:dyDescent="0.2">
      <c r="A6485" s="8">
        <v>40449</v>
      </c>
      <c r="B6485" s="3">
        <v>4</v>
      </c>
      <c r="C6485">
        <v>1889</v>
      </c>
    </row>
    <row r="6486" spans="1:3" x14ac:dyDescent="0.2">
      <c r="A6486" s="8">
        <v>40449</v>
      </c>
      <c r="B6486" s="3">
        <v>5</v>
      </c>
      <c r="C6486">
        <v>2160</v>
      </c>
    </row>
    <row r="6487" spans="1:3" x14ac:dyDescent="0.2">
      <c r="A6487" s="8">
        <v>40449</v>
      </c>
      <c r="B6487" s="3">
        <v>6</v>
      </c>
      <c r="C6487">
        <v>2159</v>
      </c>
    </row>
    <row r="6488" spans="1:3" x14ac:dyDescent="0.2">
      <c r="A6488" s="8">
        <v>40449</v>
      </c>
      <c r="B6488" s="3">
        <v>7</v>
      </c>
      <c r="C6488">
        <v>3239</v>
      </c>
    </row>
    <row r="6489" spans="1:3" x14ac:dyDescent="0.2">
      <c r="A6489" s="8">
        <v>40449</v>
      </c>
      <c r="B6489" s="3">
        <v>8</v>
      </c>
      <c r="C6489">
        <v>3510</v>
      </c>
    </row>
    <row r="6490" spans="1:3" x14ac:dyDescent="0.2">
      <c r="A6490" s="8">
        <v>40449</v>
      </c>
      <c r="B6490" s="3">
        <v>9</v>
      </c>
      <c r="C6490">
        <v>3779</v>
      </c>
    </row>
    <row r="6491" spans="1:3" x14ac:dyDescent="0.2">
      <c r="A6491" s="8">
        <v>40449</v>
      </c>
      <c r="B6491" s="3">
        <v>10</v>
      </c>
      <c r="C6491">
        <v>4051</v>
      </c>
    </row>
    <row r="6492" spans="1:3" x14ac:dyDescent="0.2">
      <c r="A6492" s="8">
        <v>40449</v>
      </c>
      <c r="B6492" s="3">
        <v>11</v>
      </c>
      <c r="C6492">
        <v>4319</v>
      </c>
    </row>
    <row r="6493" spans="1:3" x14ac:dyDescent="0.2">
      <c r="A6493" s="8">
        <v>40449</v>
      </c>
      <c r="B6493" s="3">
        <v>12</v>
      </c>
      <c r="C6493">
        <v>4319</v>
      </c>
    </row>
    <row r="6494" spans="1:3" x14ac:dyDescent="0.2">
      <c r="A6494" s="8">
        <v>40449</v>
      </c>
      <c r="B6494" s="3">
        <v>13</v>
      </c>
      <c r="C6494">
        <v>4590</v>
      </c>
    </row>
    <row r="6495" spans="1:3" x14ac:dyDescent="0.2">
      <c r="A6495" s="8">
        <v>40449</v>
      </c>
      <c r="B6495" s="3">
        <v>14</v>
      </c>
      <c r="C6495">
        <v>4589</v>
      </c>
    </row>
    <row r="6496" spans="1:3" x14ac:dyDescent="0.2">
      <c r="A6496" s="8">
        <v>40449</v>
      </c>
      <c r="B6496" s="3">
        <v>15</v>
      </c>
      <c r="C6496">
        <v>4589</v>
      </c>
    </row>
    <row r="6497" spans="1:3" x14ac:dyDescent="0.2">
      <c r="A6497" s="8">
        <v>40449</v>
      </c>
      <c r="B6497" s="3">
        <v>16</v>
      </c>
      <c r="C6497">
        <v>4590</v>
      </c>
    </row>
    <row r="6498" spans="1:3" x14ac:dyDescent="0.2">
      <c r="A6498" s="8">
        <v>40449</v>
      </c>
      <c r="B6498" s="3">
        <v>17</v>
      </c>
      <c r="C6498">
        <v>4589</v>
      </c>
    </row>
    <row r="6499" spans="1:3" x14ac:dyDescent="0.2">
      <c r="A6499" s="8">
        <v>40449</v>
      </c>
      <c r="B6499" s="3">
        <v>18</v>
      </c>
      <c r="C6499">
        <v>4589</v>
      </c>
    </row>
    <row r="6500" spans="1:3" x14ac:dyDescent="0.2">
      <c r="A6500" s="8">
        <v>40449</v>
      </c>
      <c r="B6500" s="3">
        <v>19</v>
      </c>
      <c r="C6500">
        <v>4320</v>
      </c>
    </row>
    <row r="6501" spans="1:3" x14ac:dyDescent="0.2">
      <c r="A6501" s="8">
        <v>40449</v>
      </c>
      <c r="B6501" s="3">
        <v>20</v>
      </c>
      <c r="C6501">
        <v>4589</v>
      </c>
    </row>
    <row r="6502" spans="1:3" x14ac:dyDescent="0.2">
      <c r="A6502" s="8">
        <v>40449</v>
      </c>
      <c r="B6502" s="3">
        <v>21</v>
      </c>
      <c r="C6502">
        <v>4319</v>
      </c>
    </row>
    <row r="6503" spans="1:3" x14ac:dyDescent="0.2">
      <c r="A6503" s="8">
        <v>40449</v>
      </c>
      <c r="B6503" s="3">
        <v>22</v>
      </c>
      <c r="C6503">
        <v>4050</v>
      </c>
    </row>
    <row r="6504" spans="1:3" x14ac:dyDescent="0.2">
      <c r="A6504" s="8">
        <v>40449</v>
      </c>
      <c r="B6504" s="3">
        <v>23</v>
      </c>
      <c r="C6504">
        <v>3239</v>
      </c>
    </row>
    <row r="6505" spans="1:3" x14ac:dyDescent="0.2">
      <c r="A6505" s="8">
        <v>40449</v>
      </c>
      <c r="B6505" s="3">
        <v>24</v>
      </c>
      <c r="C6505">
        <v>2699</v>
      </c>
    </row>
    <row r="6506" spans="1:3" x14ac:dyDescent="0.2">
      <c r="A6506" s="8">
        <v>40450</v>
      </c>
      <c r="B6506" s="3">
        <v>1</v>
      </c>
      <c r="C6506">
        <v>2160</v>
      </c>
    </row>
    <row r="6507" spans="1:3" x14ac:dyDescent="0.2">
      <c r="A6507" s="8">
        <v>40450</v>
      </c>
      <c r="B6507" s="3">
        <v>2</v>
      </c>
      <c r="C6507">
        <v>2159</v>
      </c>
    </row>
    <row r="6508" spans="1:3" x14ac:dyDescent="0.2">
      <c r="A6508" s="8">
        <v>40450</v>
      </c>
      <c r="B6508" s="3">
        <v>3</v>
      </c>
      <c r="C6508">
        <v>2158</v>
      </c>
    </row>
    <row r="6509" spans="1:3" x14ac:dyDescent="0.2">
      <c r="A6509" s="8">
        <v>40450</v>
      </c>
      <c r="B6509" s="3">
        <v>4</v>
      </c>
      <c r="C6509">
        <v>1890</v>
      </c>
    </row>
    <row r="6510" spans="1:3" x14ac:dyDescent="0.2">
      <c r="A6510" s="8">
        <v>40450</v>
      </c>
      <c r="B6510" s="3">
        <v>5</v>
      </c>
      <c r="C6510">
        <v>1889</v>
      </c>
    </row>
    <row r="6511" spans="1:3" x14ac:dyDescent="0.2">
      <c r="A6511" s="8">
        <v>40450</v>
      </c>
      <c r="B6511" s="3">
        <v>6</v>
      </c>
      <c r="C6511">
        <v>2160</v>
      </c>
    </row>
    <row r="6512" spans="1:3" x14ac:dyDescent="0.2">
      <c r="A6512" s="8">
        <v>40450</v>
      </c>
      <c r="B6512" s="3">
        <v>7</v>
      </c>
      <c r="C6512">
        <v>3240</v>
      </c>
    </row>
    <row r="6513" spans="1:3" x14ac:dyDescent="0.2">
      <c r="A6513" s="8">
        <v>40450</v>
      </c>
      <c r="B6513" s="3">
        <v>8</v>
      </c>
      <c r="C6513">
        <v>3239</v>
      </c>
    </row>
    <row r="6514" spans="1:3" x14ac:dyDescent="0.2">
      <c r="A6514" s="8">
        <v>40450</v>
      </c>
      <c r="B6514" s="3">
        <v>9</v>
      </c>
      <c r="C6514">
        <v>3780</v>
      </c>
    </row>
    <row r="6515" spans="1:3" x14ac:dyDescent="0.2">
      <c r="A6515" s="8">
        <v>40450</v>
      </c>
      <c r="B6515" s="3">
        <v>10</v>
      </c>
      <c r="C6515">
        <v>3779</v>
      </c>
    </row>
    <row r="6516" spans="1:3" x14ac:dyDescent="0.2">
      <c r="A6516" s="8">
        <v>40450</v>
      </c>
      <c r="B6516" s="3">
        <v>11</v>
      </c>
      <c r="C6516">
        <v>4320</v>
      </c>
    </row>
    <row r="6517" spans="1:3" x14ac:dyDescent="0.2">
      <c r="A6517" s="8">
        <v>40450</v>
      </c>
      <c r="B6517" s="3">
        <v>12</v>
      </c>
      <c r="C6517">
        <v>4319</v>
      </c>
    </row>
    <row r="6518" spans="1:3" x14ac:dyDescent="0.2">
      <c r="A6518" s="8">
        <v>40450</v>
      </c>
      <c r="B6518" s="3">
        <v>13</v>
      </c>
      <c r="C6518">
        <v>4319</v>
      </c>
    </row>
    <row r="6519" spans="1:3" x14ac:dyDescent="0.2">
      <c r="A6519" s="8">
        <v>40450</v>
      </c>
      <c r="B6519" s="3">
        <v>14</v>
      </c>
      <c r="C6519">
        <v>4590</v>
      </c>
    </row>
    <row r="6520" spans="1:3" x14ac:dyDescent="0.2">
      <c r="A6520" s="8">
        <v>40450</v>
      </c>
      <c r="B6520" s="3">
        <v>15</v>
      </c>
      <c r="C6520">
        <v>4589</v>
      </c>
    </row>
    <row r="6521" spans="1:3" x14ac:dyDescent="0.2">
      <c r="A6521" s="8">
        <v>40450</v>
      </c>
      <c r="B6521" s="3">
        <v>16</v>
      </c>
      <c r="C6521">
        <v>4589</v>
      </c>
    </row>
    <row r="6522" spans="1:3" x14ac:dyDescent="0.2">
      <c r="A6522" s="8">
        <v>40450</v>
      </c>
      <c r="B6522" s="3">
        <v>17</v>
      </c>
      <c r="C6522">
        <v>4590</v>
      </c>
    </row>
    <row r="6523" spans="1:3" x14ac:dyDescent="0.2">
      <c r="A6523" s="8">
        <v>40450</v>
      </c>
      <c r="B6523" s="3">
        <v>18</v>
      </c>
      <c r="C6523">
        <v>4589</v>
      </c>
    </row>
    <row r="6524" spans="1:3" x14ac:dyDescent="0.2">
      <c r="A6524" s="8">
        <v>40450</v>
      </c>
      <c r="B6524" s="3">
        <v>19</v>
      </c>
      <c r="C6524">
        <v>4319</v>
      </c>
    </row>
    <row r="6525" spans="1:3" x14ac:dyDescent="0.2">
      <c r="A6525" s="8">
        <v>40450</v>
      </c>
      <c r="B6525" s="3">
        <v>20</v>
      </c>
      <c r="C6525">
        <v>4590</v>
      </c>
    </row>
    <row r="6526" spans="1:3" x14ac:dyDescent="0.2">
      <c r="A6526" s="8">
        <v>40450</v>
      </c>
      <c r="B6526" s="3">
        <v>21</v>
      </c>
      <c r="C6526">
        <v>4589</v>
      </c>
    </row>
    <row r="6527" spans="1:3" x14ac:dyDescent="0.2">
      <c r="A6527" s="8">
        <v>40450</v>
      </c>
      <c r="B6527" s="3">
        <v>22</v>
      </c>
      <c r="C6527">
        <v>4319</v>
      </c>
    </row>
    <row r="6528" spans="1:3" x14ac:dyDescent="0.2">
      <c r="A6528" s="8">
        <v>40450</v>
      </c>
      <c r="B6528" s="3">
        <v>23</v>
      </c>
      <c r="C6528">
        <v>3510</v>
      </c>
    </row>
    <row r="6529" spans="1:3" x14ac:dyDescent="0.2">
      <c r="A6529" s="8">
        <v>40450</v>
      </c>
      <c r="B6529" s="3">
        <v>24</v>
      </c>
      <c r="C6529">
        <v>2699</v>
      </c>
    </row>
    <row r="6530" spans="1:3" x14ac:dyDescent="0.2">
      <c r="A6530" s="8">
        <v>40451</v>
      </c>
      <c r="B6530" s="3">
        <v>1</v>
      </c>
      <c r="C6530">
        <v>2699</v>
      </c>
    </row>
    <row r="6531" spans="1:3" x14ac:dyDescent="0.2">
      <c r="A6531" s="8">
        <v>40451</v>
      </c>
      <c r="B6531" s="3">
        <v>2</v>
      </c>
      <c r="C6531">
        <v>2159</v>
      </c>
    </row>
    <row r="6532" spans="1:3" x14ac:dyDescent="0.2">
      <c r="A6532" s="8">
        <v>40451</v>
      </c>
      <c r="B6532" s="3">
        <v>3</v>
      </c>
      <c r="C6532">
        <v>2160</v>
      </c>
    </row>
    <row r="6533" spans="1:3" x14ac:dyDescent="0.2">
      <c r="A6533" s="8">
        <v>40451</v>
      </c>
      <c r="B6533" s="3">
        <v>4</v>
      </c>
      <c r="C6533">
        <v>2159</v>
      </c>
    </row>
    <row r="6534" spans="1:3" x14ac:dyDescent="0.2">
      <c r="A6534" s="8">
        <v>40451</v>
      </c>
      <c r="B6534" s="3">
        <v>5</v>
      </c>
      <c r="C6534">
        <v>2159</v>
      </c>
    </row>
    <row r="6535" spans="1:3" x14ac:dyDescent="0.2">
      <c r="A6535" s="8">
        <v>40451</v>
      </c>
      <c r="B6535" s="3">
        <v>6</v>
      </c>
      <c r="C6535">
        <v>2429</v>
      </c>
    </row>
    <row r="6536" spans="1:3" x14ac:dyDescent="0.2">
      <c r="A6536" s="8">
        <v>40451</v>
      </c>
      <c r="B6536" s="3">
        <v>7</v>
      </c>
      <c r="C6536">
        <v>3240</v>
      </c>
    </row>
    <row r="6537" spans="1:3" x14ac:dyDescent="0.2">
      <c r="A6537" s="8">
        <v>40451</v>
      </c>
      <c r="B6537" s="3">
        <v>8</v>
      </c>
      <c r="C6537">
        <v>3779</v>
      </c>
    </row>
    <row r="6538" spans="1:3" x14ac:dyDescent="0.2">
      <c r="A6538" s="8">
        <v>40451</v>
      </c>
      <c r="B6538" s="3">
        <v>9</v>
      </c>
      <c r="C6538">
        <v>3780</v>
      </c>
    </row>
    <row r="6539" spans="1:3" x14ac:dyDescent="0.2">
      <c r="A6539" s="8">
        <v>40451</v>
      </c>
      <c r="B6539" s="3">
        <v>10</v>
      </c>
      <c r="C6539">
        <v>4319</v>
      </c>
    </row>
    <row r="6540" spans="1:3" x14ac:dyDescent="0.2">
      <c r="A6540" s="8">
        <v>40451</v>
      </c>
      <c r="B6540" s="3">
        <v>11</v>
      </c>
      <c r="C6540">
        <v>4320</v>
      </c>
    </row>
    <row r="6541" spans="1:3" x14ac:dyDescent="0.2">
      <c r="A6541" s="8">
        <v>40451</v>
      </c>
      <c r="B6541" s="3">
        <v>12</v>
      </c>
      <c r="C6541">
        <v>4589</v>
      </c>
    </row>
    <row r="6542" spans="1:3" x14ac:dyDescent="0.2">
      <c r="A6542" s="8">
        <v>40451</v>
      </c>
      <c r="B6542" s="3">
        <v>13</v>
      </c>
      <c r="C6542">
        <v>4859</v>
      </c>
    </row>
    <row r="6543" spans="1:3" x14ac:dyDescent="0.2">
      <c r="A6543" s="8">
        <v>40451</v>
      </c>
      <c r="B6543" s="3">
        <v>14</v>
      </c>
      <c r="C6543">
        <v>4859</v>
      </c>
    </row>
    <row r="6544" spans="1:3" x14ac:dyDescent="0.2">
      <c r="A6544" s="8">
        <v>40451</v>
      </c>
      <c r="B6544" s="3">
        <v>15</v>
      </c>
      <c r="C6544">
        <v>4860</v>
      </c>
    </row>
    <row r="6545" spans="1:3" x14ac:dyDescent="0.2">
      <c r="A6545" s="8">
        <v>40451</v>
      </c>
      <c r="B6545" s="3">
        <v>16</v>
      </c>
      <c r="C6545">
        <v>4859</v>
      </c>
    </row>
    <row r="6546" spans="1:3" x14ac:dyDescent="0.2">
      <c r="A6546" s="8">
        <v>40451</v>
      </c>
      <c r="B6546" s="3">
        <v>17</v>
      </c>
      <c r="C6546">
        <v>5129</v>
      </c>
    </row>
    <row r="6547" spans="1:3" x14ac:dyDescent="0.2">
      <c r="A6547" s="8">
        <v>40451</v>
      </c>
      <c r="B6547" s="3">
        <v>18</v>
      </c>
      <c r="C6547">
        <v>4860</v>
      </c>
    </row>
    <row r="6548" spans="1:3" x14ac:dyDescent="0.2">
      <c r="A6548" s="8">
        <v>40451</v>
      </c>
      <c r="B6548" s="3">
        <v>19</v>
      </c>
      <c r="C6548">
        <v>4859</v>
      </c>
    </row>
    <row r="6549" spans="1:3" x14ac:dyDescent="0.2">
      <c r="A6549" s="8">
        <v>40451</v>
      </c>
      <c r="B6549" s="3">
        <v>20</v>
      </c>
      <c r="C6549">
        <v>4858</v>
      </c>
    </row>
    <row r="6550" spans="1:3" x14ac:dyDescent="0.2">
      <c r="A6550" s="8">
        <v>40451</v>
      </c>
      <c r="B6550" s="3">
        <v>21</v>
      </c>
      <c r="C6550">
        <v>4859</v>
      </c>
    </row>
    <row r="6551" spans="1:3" x14ac:dyDescent="0.2">
      <c r="A6551" s="8">
        <v>40451</v>
      </c>
      <c r="B6551" s="3">
        <v>22</v>
      </c>
      <c r="C6551">
        <v>4320</v>
      </c>
    </row>
    <row r="6552" spans="1:3" x14ac:dyDescent="0.2">
      <c r="A6552" s="8">
        <v>40451</v>
      </c>
      <c r="B6552" s="3">
        <v>23</v>
      </c>
      <c r="C6552">
        <v>3779</v>
      </c>
    </row>
    <row r="6553" spans="1:3" x14ac:dyDescent="0.2">
      <c r="A6553" s="8">
        <v>40451</v>
      </c>
      <c r="B6553" s="3">
        <v>24</v>
      </c>
      <c r="C6553">
        <v>3241</v>
      </c>
    </row>
    <row r="6554" spans="1:3" x14ac:dyDescent="0.2">
      <c r="A6554" s="8">
        <v>40452</v>
      </c>
      <c r="B6554" s="3">
        <v>1</v>
      </c>
      <c r="C6554">
        <v>2429</v>
      </c>
    </row>
    <row r="6555" spans="1:3" x14ac:dyDescent="0.2">
      <c r="A6555" s="8">
        <v>40452</v>
      </c>
      <c r="B6555" s="3">
        <v>2</v>
      </c>
      <c r="C6555">
        <v>2429</v>
      </c>
    </row>
    <row r="6556" spans="1:3" x14ac:dyDescent="0.2">
      <c r="A6556" s="8">
        <v>40452</v>
      </c>
      <c r="B6556" s="3">
        <v>3</v>
      </c>
      <c r="C6556">
        <v>2429</v>
      </c>
    </row>
    <row r="6557" spans="1:3" x14ac:dyDescent="0.2">
      <c r="A6557" s="8">
        <v>40452</v>
      </c>
      <c r="B6557" s="3">
        <v>4</v>
      </c>
      <c r="C6557">
        <v>2429</v>
      </c>
    </row>
    <row r="6558" spans="1:3" x14ac:dyDescent="0.2">
      <c r="A6558" s="8">
        <v>40452</v>
      </c>
      <c r="B6558" s="3">
        <v>5</v>
      </c>
      <c r="C6558">
        <v>2159</v>
      </c>
    </row>
    <row r="6559" spans="1:3" x14ac:dyDescent="0.2">
      <c r="A6559" s="8">
        <v>40452</v>
      </c>
      <c r="B6559" s="3">
        <v>6</v>
      </c>
      <c r="C6559">
        <v>2700</v>
      </c>
    </row>
    <row r="6560" spans="1:3" x14ac:dyDescent="0.2">
      <c r="A6560" s="8">
        <v>40452</v>
      </c>
      <c r="B6560" s="3">
        <v>7</v>
      </c>
      <c r="C6560">
        <v>3779</v>
      </c>
    </row>
    <row r="6561" spans="1:3" x14ac:dyDescent="0.2">
      <c r="A6561" s="8">
        <v>40452</v>
      </c>
      <c r="B6561" s="3">
        <v>8</v>
      </c>
      <c r="C6561">
        <v>4320</v>
      </c>
    </row>
    <row r="6562" spans="1:3" x14ac:dyDescent="0.2">
      <c r="A6562" s="8">
        <v>40452</v>
      </c>
      <c r="B6562" s="3">
        <v>9</v>
      </c>
      <c r="C6562">
        <v>4319</v>
      </c>
    </row>
    <row r="6563" spans="1:3" x14ac:dyDescent="0.2">
      <c r="A6563" s="8">
        <v>40452</v>
      </c>
      <c r="B6563" s="3">
        <v>10</v>
      </c>
      <c r="C6563">
        <v>4589</v>
      </c>
    </row>
    <row r="6564" spans="1:3" x14ac:dyDescent="0.2">
      <c r="A6564" s="8">
        <v>40452</v>
      </c>
      <c r="B6564" s="3">
        <v>11</v>
      </c>
      <c r="C6564">
        <v>4590</v>
      </c>
    </row>
    <row r="6565" spans="1:3" x14ac:dyDescent="0.2">
      <c r="A6565" s="8">
        <v>40452</v>
      </c>
      <c r="B6565" s="3">
        <v>12</v>
      </c>
      <c r="C6565">
        <v>4589</v>
      </c>
    </row>
    <row r="6566" spans="1:3" x14ac:dyDescent="0.2">
      <c r="A6566" s="8">
        <v>40452</v>
      </c>
      <c r="B6566" s="3">
        <v>13</v>
      </c>
      <c r="C6566">
        <v>4589</v>
      </c>
    </row>
    <row r="6567" spans="1:3" x14ac:dyDescent="0.2">
      <c r="A6567" s="8">
        <v>40452</v>
      </c>
      <c r="B6567" s="3">
        <v>14</v>
      </c>
      <c r="C6567">
        <v>4589</v>
      </c>
    </row>
    <row r="6568" spans="1:3" x14ac:dyDescent="0.2">
      <c r="A6568" s="8">
        <v>40452</v>
      </c>
      <c r="B6568" s="3">
        <v>15</v>
      </c>
      <c r="C6568">
        <v>4320</v>
      </c>
    </row>
    <row r="6569" spans="1:3" x14ac:dyDescent="0.2">
      <c r="A6569" s="8">
        <v>40452</v>
      </c>
      <c r="B6569" s="3">
        <v>16</v>
      </c>
      <c r="C6569">
        <v>4319</v>
      </c>
    </row>
    <row r="6570" spans="1:3" x14ac:dyDescent="0.2">
      <c r="A6570" s="8">
        <v>40452</v>
      </c>
      <c r="B6570" s="3">
        <v>17</v>
      </c>
      <c r="C6570">
        <v>4320</v>
      </c>
    </row>
    <row r="6571" spans="1:3" x14ac:dyDescent="0.2">
      <c r="A6571" s="8">
        <v>40452</v>
      </c>
      <c r="B6571" s="3">
        <v>18</v>
      </c>
      <c r="C6571">
        <v>4319</v>
      </c>
    </row>
    <row r="6572" spans="1:3" x14ac:dyDescent="0.2">
      <c r="A6572" s="8">
        <v>40452</v>
      </c>
      <c r="B6572" s="3">
        <v>19</v>
      </c>
      <c r="C6572">
        <v>4589</v>
      </c>
    </row>
    <row r="6573" spans="1:3" x14ac:dyDescent="0.2">
      <c r="A6573" s="8">
        <v>40452</v>
      </c>
      <c r="B6573" s="3">
        <v>20</v>
      </c>
      <c r="C6573">
        <v>4590</v>
      </c>
    </row>
    <row r="6574" spans="1:3" x14ac:dyDescent="0.2">
      <c r="A6574" s="8">
        <v>40452</v>
      </c>
      <c r="B6574" s="3">
        <v>21</v>
      </c>
      <c r="C6574">
        <v>4319</v>
      </c>
    </row>
    <row r="6575" spans="1:3" x14ac:dyDescent="0.2">
      <c r="A6575" s="8">
        <v>40452</v>
      </c>
      <c r="B6575" s="3">
        <v>22</v>
      </c>
      <c r="C6575">
        <v>3780</v>
      </c>
    </row>
    <row r="6576" spans="1:3" x14ac:dyDescent="0.2">
      <c r="A6576" s="8">
        <v>40452</v>
      </c>
      <c r="B6576" s="3">
        <v>23</v>
      </c>
      <c r="C6576">
        <v>3509</v>
      </c>
    </row>
    <row r="6577" spans="1:3" x14ac:dyDescent="0.2">
      <c r="A6577" s="8">
        <v>40452</v>
      </c>
      <c r="B6577" s="3">
        <v>24</v>
      </c>
      <c r="C6577">
        <v>2970</v>
      </c>
    </row>
    <row r="6578" spans="1:3" x14ac:dyDescent="0.2">
      <c r="A6578" s="8">
        <v>40453</v>
      </c>
      <c r="B6578" s="3">
        <v>1</v>
      </c>
      <c r="C6578">
        <v>2429</v>
      </c>
    </row>
    <row r="6579" spans="1:3" x14ac:dyDescent="0.2">
      <c r="A6579" s="8">
        <v>40453</v>
      </c>
      <c r="B6579" s="3">
        <v>2</v>
      </c>
      <c r="C6579">
        <v>2159</v>
      </c>
    </row>
    <row r="6580" spans="1:3" x14ac:dyDescent="0.2">
      <c r="A6580" s="8">
        <v>40453</v>
      </c>
      <c r="B6580" s="3">
        <v>3</v>
      </c>
      <c r="C6580">
        <v>2159</v>
      </c>
    </row>
    <row r="6581" spans="1:3" x14ac:dyDescent="0.2">
      <c r="A6581" s="8">
        <v>40453</v>
      </c>
      <c r="B6581" s="3">
        <v>4</v>
      </c>
      <c r="C6581">
        <v>2160</v>
      </c>
    </row>
    <row r="6582" spans="1:3" x14ac:dyDescent="0.2">
      <c r="A6582" s="8">
        <v>40453</v>
      </c>
      <c r="B6582" s="3">
        <v>5</v>
      </c>
      <c r="C6582">
        <v>2159</v>
      </c>
    </row>
    <row r="6583" spans="1:3" x14ac:dyDescent="0.2">
      <c r="A6583" s="8">
        <v>40453</v>
      </c>
      <c r="B6583" s="3">
        <v>6</v>
      </c>
      <c r="C6583">
        <v>2159</v>
      </c>
    </row>
    <row r="6584" spans="1:3" x14ac:dyDescent="0.2">
      <c r="A6584" s="8">
        <v>40453</v>
      </c>
      <c r="B6584" s="3">
        <v>7</v>
      </c>
      <c r="C6584">
        <v>2429</v>
      </c>
    </row>
    <row r="6585" spans="1:3" x14ac:dyDescent="0.2">
      <c r="A6585" s="8">
        <v>40453</v>
      </c>
      <c r="B6585" s="3">
        <v>8</v>
      </c>
      <c r="C6585">
        <v>2699</v>
      </c>
    </row>
    <row r="6586" spans="1:3" x14ac:dyDescent="0.2">
      <c r="A6586" s="8">
        <v>40453</v>
      </c>
      <c r="B6586" s="3">
        <v>9</v>
      </c>
      <c r="C6586">
        <v>3240</v>
      </c>
    </row>
    <row r="6587" spans="1:3" x14ac:dyDescent="0.2">
      <c r="A6587" s="8">
        <v>40453</v>
      </c>
      <c r="B6587" s="3">
        <v>10</v>
      </c>
      <c r="C6587">
        <v>3779</v>
      </c>
    </row>
    <row r="6588" spans="1:3" x14ac:dyDescent="0.2">
      <c r="A6588" s="8">
        <v>40453</v>
      </c>
      <c r="B6588" s="3">
        <v>11</v>
      </c>
      <c r="C6588">
        <v>3780</v>
      </c>
    </row>
    <row r="6589" spans="1:3" x14ac:dyDescent="0.2">
      <c r="A6589" s="8">
        <v>40453</v>
      </c>
      <c r="B6589" s="3">
        <v>12</v>
      </c>
      <c r="C6589">
        <v>3779</v>
      </c>
    </row>
    <row r="6590" spans="1:3" x14ac:dyDescent="0.2">
      <c r="A6590" s="8">
        <v>40453</v>
      </c>
      <c r="B6590" s="3">
        <v>13</v>
      </c>
      <c r="C6590">
        <v>3781</v>
      </c>
    </row>
    <row r="6591" spans="1:3" x14ac:dyDescent="0.2">
      <c r="A6591" s="8">
        <v>40453</v>
      </c>
      <c r="B6591" s="3">
        <v>14</v>
      </c>
      <c r="C6591">
        <v>3509</v>
      </c>
    </row>
    <row r="6592" spans="1:3" x14ac:dyDescent="0.2">
      <c r="A6592" s="8">
        <v>40453</v>
      </c>
      <c r="B6592" s="3">
        <v>15</v>
      </c>
      <c r="C6592">
        <v>3240</v>
      </c>
    </row>
    <row r="6593" spans="1:3" x14ac:dyDescent="0.2">
      <c r="A6593" s="8">
        <v>40453</v>
      </c>
      <c r="B6593" s="3">
        <v>16</v>
      </c>
      <c r="C6593">
        <v>3240</v>
      </c>
    </row>
    <row r="6594" spans="1:3" x14ac:dyDescent="0.2">
      <c r="A6594" s="8">
        <v>40453</v>
      </c>
      <c r="B6594" s="3">
        <v>17</v>
      </c>
      <c r="C6594">
        <v>3239</v>
      </c>
    </row>
    <row r="6595" spans="1:3" x14ac:dyDescent="0.2">
      <c r="A6595" s="8">
        <v>40453</v>
      </c>
      <c r="B6595" s="3">
        <v>18</v>
      </c>
      <c r="C6595">
        <v>3510</v>
      </c>
    </row>
    <row r="6596" spans="1:3" x14ac:dyDescent="0.2">
      <c r="A6596" s="8">
        <v>40453</v>
      </c>
      <c r="B6596" s="3">
        <v>19</v>
      </c>
      <c r="C6596">
        <v>3779</v>
      </c>
    </row>
    <row r="6597" spans="1:3" x14ac:dyDescent="0.2">
      <c r="A6597" s="8">
        <v>40453</v>
      </c>
      <c r="B6597" s="3">
        <v>20</v>
      </c>
      <c r="C6597">
        <v>3781</v>
      </c>
    </row>
    <row r="6598" spans="1:3" x14ac:dyDescent="0.2">
      <c r="A6598" s="8">
        <v>40453</v>
      </c>
      <c r="B6598" s="3">
        <v>21</v>
      </c>
      <c r="C6598">
        <v>3779</v>
      </c>
    </row>
    <row r="6599" spans="1:3" x14ac:dyDescent="0.2">
      <c r="A6599" s="8">
        <v>40453</v>
      </c>
      <c r="B6599" s="3">
        <v>22</v>
      </c>
      <c r="C6599">
        <v>3510</v>
      </c>
    </row>
    <row r="6600" spans="1:3" x14ac:dyDescent="0.2">
      <c r="A6600" s="8">
        <v>40453</v>
      </c>
      <c r="B6600" s="3">
        <v>23</v>
      </c>
      <c r="C6600">
        <v>3239</v>
      </c>
    </row>
    <row r="6601" spans="1:3" x14ac:dyDescent="0.2">
      <c r="A6601" s="8">
        <v>40453</v>
      </c>
      <c r="B6601" s="3">
        <v>24</v>
      </c>
      <c r="C6601">
        <v>2699</v>
      </c>
    </row>
    <row r="6602" spans="1:3" x14ac:dyDescent="0.2">
      <c r="A6602" s="8">
        <v>40454</v>
      </c>
      <c r="B6602" s="3">
        <v>1</v>
      </c>
      <c r="C6602">
        <v>2160</v>
      </c>
    </row>
    <row r="6603" spans="1:3" x14ac:dyDescent="0.2">
      <c r="A6603" s="8">
        <v>40454</v>
      </c>
      <c r="B6603" s="3">
        <v>2</v>
      </c>
      <c r="C6603">
        <v>2159</v>
      </c>
    </row>
    <row r="6604" spans="1:3" x14ac:dyDescent="0.2">
      <c r="A6604" s="8">
        <v>40454</v>
      </c>
      <c r="B6604" s="3">
        <v>3</v>
      </c>
      <c r="C6604">
        <v>2159</v>
      </c>
    </row>
    <row r="6605" spans="1:3" x14ac:dyDescent="0.2">
      <c r="A6605" s="8">
        <v>40454</v>
      </c>
      <c r="B6605" s="3">
        <v>4</v>
      </c>
      <c r="C6605">
        <v>1620</v>
      </c>
    </row>
    <row r="6606" spans="1:3" x14ac:dyDescent="0.2">
      <c r="A6606" s="8">
        <v>40454</v>
      </c>
      <c r="B6606" s="3">
        <v>5</v>
      </c>
      <c r="C6606">
        <v>1619</v>
      </c>
    </row>
    <row r="6607" spans="1:3" x14ac:dyDescent="0.2">
      <c r="A6607" s="8">
        <v>40454</v>
      </c>
      <c r="B6607" s="3">
        <v>6</v>
      </c>
      <c r="C6607">
        <v>1620</v>
      </c>
    </row>
    <row r="6608" spans="1:3" x14ac:dyDescent="0.2">
      <c r="A6608" s="8">
        <v>40454</v>
      </c>
      <c r="B6608" s="3">
        <v>7</v>
      </c>
      <c r="C6608">
        <v>2158</v>
      </c>
    </row>
    <row r="6609" spans="1:3" x14ac:dyDescent="0.2">
      <c r="A6609" s="8">
        <v>40454</v>
      </c>
      <c r="B6609" s="3">
        <v>8</v>
      </c>
      <c r="C6609">
        <v>2159</v>
      </c>
    </row>
    <row r="6610" spans="1:3" x14ac:dyDescent="0.2">
      <c r="A6610" s="8">
        <v>40454</v>
      </c>
      <c r="B6610" s="3">
        <v>9</v>
      </c>
      <c r="C6610">
        <v>2430</v>
      </c>
    </row>
    <row r="6611" spans="1:3" x14ac:dyDescent="0.2">
      <c r="A6611" s="8">
        <v>40454</v>
      </c>
      <c r="B6611" s="3">
        <v>10</v>
      </c>
      <c r="C6611">
        <v>2970</v>
      </c>
    </row>
    <row r="6612" spans="1:3" x14ac:dyDescent="0.2">
      <c r="A6612" s="8">
        <v>40454</v>
      </c>
      <c r="B6612" s="3">
        <v>11</v>
      </c>
      <c r="C6612">
        <v>2968</v>
      </c>
    </row>
    <row r="6613" spans="1:3" x14ac:dyDescent="0.2">
      <c r="A6613" s="8">
        <v>40454</v>
      </c>
      <c r="B6613" s="3">
        <v>12</v>
      </c>
      <c r="C6613">
        <v>3240</v>
      </c>
    </row>
    <row r="6614" spans="1:3" x14ac:dyDescent="0.2">
      <c r="A6614" s="8">
        <v>40454</v>
      </c>
      <c r="B6614" s="3">
        <v>13</v>
      </c>
      <c r="C6614">
        <v>3241</v>
      </c>
    </row>
    <row r="6615" spans="1:3" x14ac:dyDescent="0.2">
      <c r="A6615" s="8">
        <v>40454</v>
      </c>
      <c r="B6615" s="3">
        <v>14</v>
      </c>
      <c r="C6615">
        <v>3239</v>
      </c>
    </row>
    <row r="6616" spans="1:3" x14ac:dyDescent="0.2">
      <c r="A6616" s="8">
        <v>40454</v>
      </c>
      <c r="B6616" s="3">
        <v>15</v>
      </c>
      <c r="C6616">
        <v>2970</v>
      </c>
    </row>
    <row r="6617" spans="1:3" x14ac:dyDescent="0.2">
      <c r="A6617" s="8">
        <v>40454</v>
      </c>
      <c r="B6617" s="3">
        <v>16</v>
      </c>
      <c r="C6617">
        <v>2970</v>
      </c>
    </row>
    <row r="6618" spans="1:3" x14ac:dyDescent="0.2">
      <c r="A6618" s="8">
        <v>40454</v>
      </c>
      <c r="B6618" s="3">
        <v>17</v>
      </c>
      <c r="C6618">
        <v>3239</v>
      </c>
    </row>
    <row r="6619" spans="1:3" x14ac:dyDescent="0.2">
      <c r="A6619" s="8">
        <v>40454</v>
      </c>
      <c r="B6619" s="3">
        <v>18</v>
      </c>
      <c r="C6619">
        <v>3241</v>
      </c>
    </row>
    <row r="6620" spans="1:3" x14ac:dyDescent="0.2">
      <c r="A6620" s="8">
        <v>40454</v>
      </c>
      <c r="B6620" s="3">
        <v>19</v>
      </c>
      <c r="C6620">
        <v>3779</v>
      </c>
    </row>
    <row r="6621" spans="1:3" x14ac:dyDescent="0.2">
      <c r="A6621" s="8">
        <v>40454</v>
      </c>
      <c r="B6621" s="3">
        <v>20</v>
      </c>
      <c r="C6621">
        <v>3780</v>
      </c>
    </row>
    <row r="6622" spans="1:3" x14ac:dyDescent="0.2">
      <c r="A6622" s="8">
        <v>40454</v>
      </c>
      <c r="B6622" s="3">
        <v>21</v>
      </c>
      <c r="C6622">
        <v>3779</v>
      </c>
    </row>
    <row r="6623" spans="1:3" x14ac:dyDescent="0.2">
      <c r="A6623" s="8">
        <v>40454</v>
      </c>
      <c r="B6623" s="3">
        <v>22</v>
      </c>
      <c r="C6623">
        <v>3510</v>
      </c>
    </row>
    <row r="6624" spans="1:3" x14ac:dyDescent="0.2">
      <c r="A6624" s="8">
        <v>40454</v>
      </c>
      <c r="B6624" s="3">
        <v>23</v>
      </c>
      <c r="C6624">
        <v>2970</v>
      </c>
    </row>
    <row r="6625" spans="1:3" x14ac:dyDescent="0.2">
      <c r="A6625" s="8">
        <v>40454</v>
      </c>
      <c r="B6625" s="3">
        <v>24</v>
      </c>
      <c r="C6625">
        <v>2428</v>
      </c>
    </row>
    <row r="6626" spans="1:3" x14ac:dyDescent="0.2">
      <c r="A6626" s="8">
        <v>40455</v>
      </c>
      <c r="B6626" s="3">
        <v>1</v>
      </c>
      <c r="C6626">
        <v>2160</v>
      </c>
    </row>
    <row r="6627" spans="1:3" x14ac:dyDescent="0.2">
      <c r="A6627" s="8">
        <v>40455</v>
      </c>
      <c r="B6627" s="3">
        <v>2</v>
      </c>
      <c r="C6627">
        <v>2159</v>
      </c>
    </row>
    <row r="6628" spans="1:3" x14ac:dyDescent="0.2">
      <c r="A6628" s="8">
        <v>40455</v>
      </c>
      <c r="B6628" s="3">
        <v>3</v>
      </c>
      <c r="C6628">
        <v>2160</v>
      </c>
    </row>
    <row r="6629" spans="1:3" x14ac:dyDescent="0.2">
      <c r="A6629" s="8">
        <v>40455</v>
      </c>
      <c r="B6629" s="3">
        <v>4</v>
      </c>
      <c r="C6629">
        <v>2159</v>
      </c>
    </row>
    <row r="6630" spans="1:3" x14ac:dyDescent="0.2">
      <c r="A6630" s="8">
        <v>40455</v>
      </c>
      <c r="B6630" s="3">
        <v>5</v>
      </c>
      <c r="C6630">
        <v>2158</v>
      </c>
    </row>
    <row r="6631" spans="1:3" x14ac:dyDescent="0.2">
      <c r="A6631" s="8">
        <v>40455</v>
      </c>
      <c r="B6631" s="3">
        <v>6</v>
      </c>
      <c r="C6631">
        <v>2430</v>
      </c>
    </row>
    <row r="6632" spans="1:3" x14ac:dyDescent="0.2">
      <c r="A6632" s="8">
        <v>40455</v>
      </c>
      <c r="B6632" s="3">
        <v>7</v>
      </c>
      <c r="C6632">
        <v>3240</v>
      </c>
    </row>
    <row r="6633" spans="1:3" x14ac:dyDescent="0.2">
      <c r="A6633" s="8">
        <v>40455</v>
      </c>
      <c r="B6633" s="3">
        <v>8</v>
      </c>
      <c r="C6633">
        <v>3779</v>
      </c>
    </row>
    <row r="6634" spans="1:3" x14ac:dyDescent="0.2">
      <c r="A6634" s="8">
        <v>40455</v>
      </c>
      <c r="B6634" s="3">
        <v>9</v>
      </c>
      <c r="C6634">
        <v>4320</v>
      </c>
    </row>
    <row r="6635" spans="1:3" x14ac:dyDescent="0.2">
      <c r="A6635" s="8">
        <v>40455</v>
      </c>
      <c r="B6635" s="3">
        <v>10</v>
      </c>
      <c r="C6635">
        <v>4319</v>
      </c>
    </row>
    <row r="6636" spans="1:3" x14ac:dyDescent="0.2">
      <c r="A6636" s="8">
        <v>40455</v>
      </c>
      <c r="B6636" s="3">
        <v>11</v>
      </c>
      <c r="C6636">
        <v>4319</v>
      </c>
    </row>
    <row r="6637" spans="1:3" x14ac:dyDescent="0.2">
      <c r="A6637" s="8">
        <v>40455</v>
      </c>
      <c r="B6637" s="3">
        <v>12</v>
      </c>
      <c r="C6637">
        <v>4320</v>
      </c>
    </row>
    <row r="6638" spans="1:3" x14ac:dyDescent="0.2">
      <c r="A6638" s="8">
        <v>40455</v>
      </c>
      <c r="B6638" s="3">
        <v>13</v>
      </c>
      <c r="C6638">
        <v>4319</v>
      </c>
    </row>
    <row r="6639" spans="1:3" x14ac:dyDescent="0.2">
      <c r="A6639" s="8">
        <v>40455</v>
      </c>
      <c r="B6639" s="3">
        <v>14</v>
      </c>
      <c r="C6639">
        <v>4320</v>
      </c>
    </row>
    <row r="6640" spans="1:3" x14ac:dyDescent="0.2">
      <c r="A6640" s="8">
        <v>40455</v>
      </c>
      <c r="B6640" s="3">
        <v>15</v>
      </c>
      <c r="C6640">
        <v>4319</v>
      </c>
    </row>
    <row r="6641" spans="1:3" x14ac:dyDescent="0.2">
      <c r="A6641" s="8">
        <v>40455</v>
      </c>
      <c r="B6641" s="3">
        <v>16</v>
      </c>
      <c r="C6641">
        <v>4319</v>
      </c>
    </row>
    <row r="6642" spans="1:3" x14ac:dyDescent="0.2">
      <c r="A6642" s="8">
        <v>40455</v>
      </c>
      <c r="B6642" s="3">
        <v>17</v>
      </c>
      <c r="C6642">
        <v>4320</v>
      </c>
    </row>
    <row r="6643" spans="1:3" x14ac:dyDescent="0.2">
      <c r="A6643" s="8">
        <v>40455</v>
      </c>
      <c r="B6643" s="3">
        <v>18</v>
      </c>
      <c r="C6643">
        <v>4319</v>
      </c>
    </row>
    <row r="6644" spans="1:3" x14ac:dyDescent="0.2">
      <c r="A6644" s="8">
        <v>40455</v>
      </c>
      <c r="B6644" s="3">
        <v>19</v>
      </c>
      <c r="C6644">
        <v>4860</v>
      </c>
    </row>
    <row r="6645" spans="1:3" x14ac:dyDescent="0.2">
      <c r="A6645" s="8">
        <v>40455</v>
      </c>
      <c r="B6645" s="3">
        <v>20</v>
      </c>
      <c r="C6645">
        <v>4859</v>
      </c>
    </row>
    <row r="6646" spans="1:3" x14ac:dyDescent="0.2">
      <c r="A6646" s="8">
        <v>40455</v>
      </c>
      <c r="B6646" s="3">
        <v>21</v>
      </c>
      <c r="C6646">
        <v>4589</v>
      </c>
    </row>
    <row r="6647" spans="1:3" x14ac:dyDescent="0.2">
      <c r="A6647" s="8">
        <v>40455</v>
      </c>
      <c r="B6647" s="3">
        <v>22</v>
      </c>
      <c r="C6647">
        <v>4320</v>
      </c>
    </row>
    <row r="6648" spans="1:3" x14ac:dyDescent="0.2">
      <c r="A6648" s="8">
        <v>40455</v>
      </c>
      <c r="B6648" s="3">
        <v>23</v>
      </c>
      <c r="C6648">
        <v>3509</v>
      </c>
    </row>
    <row r="6649" spans="1:3" x14ac:dyDescent="0.2">
      <c r="A6649" s="8">
        <v>40455</v>
      </c>
      <c r="B6649" s="3">
        <v>24</v>
      </c>
      <c r="C6649">
        <v>2970</v>
      </c>
    </row>
    <row r="6650" spans="1:3" x14ac:dyDescent="0.2">
      <c r="A6650" s="8">
        <v>40456</v>
      </c>
      <c r="B6650" s="3">
        <v>1</v>
      </c>
      <c r="C6650">
        <v>2429</v>
      </c>
    </row>
    <row r="6651" spans="1:3" x14ac:dyDescent="0.2">
      <c r="A6651" s="8">
        <v>40456</v>
      </c>
      <c r="B6651" s="3">
        <v>2</v>
      </c>
      <c r="C6651">
        <v>2159</v>
      </c>
    </row>
    <row r="6652" spans="1:3" x14ac:dyDescent="0.2">
      <c r="A6652" s="8">
        <v>40456</v>
      </c>
      <c r="B6652" s="3">
        <v>3</v>
      </c>
      <c r="C6652">
        <v>2159</v>
      </c>
    </row>
    <row r="6653" spans="1:3" x14ac:dyDescent="0.2">
      <c r="A6653" s="8">
        <v>40456</v>
      </c>
      <c r="B6653" s="3">
        <v>4</v>
      </c>
      <c r="C6653">
        <v>2160</v>
      </c>
    </row>
    <row r="6654" spans="1:3" x14ac:dyDescent="0.2">
      <c r="A6654" s="8">
        <v>40456</v>
      </c>
      <c r="B6654" s="3">
        <v>5</v>
      </c>
      <c r="C6654">
        <v>2159</v>
      </c>
    </row>
    <row r="6655" spans="1:3" x14ac:dyDescent="0.2">
      <c r="A6655" s="8">
        <v>40456</v>
      </c>
      <c r="B6655" s="3">
        <v>6</v>
      </c>
      <c r="C6655">
        <v>2429</v>
      </c>
    </row>
    <row r="6656" spans="1:3" x14ac:dyDescent="0.2">
      <c r="A6656" s="8">
        <v>40456</v>
      </c>
      <c r="B6656" s="3">
        <v>7</v>
      </c>
      <c r="C6656">
        <v>3509</v>
      </c>
    </row>
    <row r="6657" spans="1:3" x14ac:dyDescent="0.2">
      <c r="A6657" s="8">
        <v>40456</v>
      </c>
      <c r="B6657" s="3">
        <v>8</v>
      </c>
      <c r="C6657">
        <v>4320</v>
      </c>
    </row>
    <row r="6658" spans="1:3" x14ac:dyDescent="0.2">
      <c r="A6658" s="8">
        <v>40456</v>
      </c>
      <c r="B6658" s="3">
        <v>9</v>
      </c>
      <c r="C6658">
        <v>4319</v>
      </c>
    </row>
    <row r="6659" spans="1:3" x14ac:dyDescent="0.2">
      <c r="A6659" s="8">
        <v>40456</v>
      </c>
      <c r="B6659" s="3">
        <v>10</v>
      </c>
      <c r="C6659">
        <v>4319</v>
      </c>
    </row>
    <row r="6660" spans="1:3" x14ac:dyDescent="0.2">
      <c r="A6660" s="8">
        <v>40456</v>
      </c>
      <c r="B6660" s="3">
        <v>11</v>
      </c>
      <c r="C6660">
        <v>4320</v>
      </c>
    </row>
    <row r="6661" spans="1:3" x14ac:dyDescent="0.2">
      <c r="A6661" s="8">
        <v>40456</v>
      </c>
      <c r="B6661" s="3">
        <v>12</v>
      </c>
      <c r="C6661">
        <v>4319</v>
      </c>
    </row>
    <row r="6662" spans="1:3" x14ac:dyDescent="0.2">
      <c r="A6662" s="8">
        <v>40456</v>
      </c>
      <c r="B6662" s="3">
        <v>13</v>
      </c>
      <c r="C6662">
        <v>4320</v>
      </c>
    </row>
    <row r="6663" spans="1:3" x14ac:dyDescent="0.2">
      <c r="A6663" s="8">
        <v>40456</v>
      </c>
      <c r="B6663" s="3">
        <v>14</v>
      </c>
      <c r="C6663">
        <v>4319</v>
      </c>
    </row>
    <row r="6664" spans="1:3" x14ac:dyDescent="0.2">
      <c r="A6664" s="8">
        <v>40456</v>
      </c>
      <c r="B6664" s="3">
        <v>15</v>
      </c>
      <c r="C6664">
        <v>4319</v>
      </c>
    </row>
    <row r="6665" spans="1:3" x14ac:dyDescent="0.2">
      <c r="A6665" s="8">
        <v>40456</v>
      </c>
      <c r="B6665" s="3">
        <v>16</v>
      </c>
      <c r="C6665">
        <v>4320</v>
      </c>
    </row>
    <row r="6666" spans="1:3" x14ac:dyDescent="0.2">
      <c r="A6666" s="8">
        <v>40456</v>
      </c>
      <c r="B6666" s="3">
        <v>17</v>
      </c>
      <c r="C6666">
        <v>4319</v>
      </c>
    </row>
    <row r="6667" spans="1:3" x14ac:dyDescent="0.2">
      <c r="A6667" s="8">
        <v>40456</v>
      </c>
      <c r="B6667" s="3">
        <v>18</v>
      </c>
      <c r="C6667">
        <v>4590</v>
      </c>
    </row>
    <row r="6668" spans="1:3" x14ac:dyDescent="0.2">
      <c r="A6668" s="8">
        <v>40456</v>
      </c>
      <c r="B6668" s="3">
        <v>19</v>
      </c>
      <c r="C6668">
        <v>4859</v>
      </c>
    </row>
    <row r="6669" spans="1:3" x14ac:dyDescent="0.2">
      <c r="A6669" s="8">
        <v>40456</v>
      </c>
      <c r="B6669" s="3">
        <v>20</v>
      </c>
      <c r="C6669">
        <v>4859</v>
      </c>
    </row>
    <row r="6670" spans="1:3" x14ac:dyDescent="0.2">
      <c r="A6670" s="8">
        <v>40456</v>
      </c>
      <c r="B6670" s="3">
        <v>21</v>
      </c>
      <c r="C6670">
        <v>4859</v>
      </c>
    </row>
    <row r="6671" spans="1:3" x14ac:dyDescent="0.2">
      <c r="A6671" s="8">
        <v>40456</v>
      </c>
      <c r="B6671" s="3">
        <v>22</v>
      </c>
      <c r="C6671">
        <v>4320</v>
      </c>
    </row>
    <row r="6672" spans="1:3" x14ac:dyDescent="0.2">
      <c r="A6672" s="8">
        <v>40456</v>
      </c>
      <c r="B6672" s="3">
        <v>23</v>
      </c>
      <c r="C6672">
        <v>3509</v>
      </c>
    </row>
    <row r="6673" spans="1:3" x14ac:dyDescent="0.2">
      <c r="A6673" s="8">
        <v>40456</v>
      </c>
      <c r="B6673" s="3">
        <v>24</v>
      </c>
      <c r="C6673">
        <v>2970</v>
      </c>
    </row>
    <row r="6674" spans="1:3" x14ac:dyDescent="0.2">
      <c r="A6674" s="8">
        <v>40457</v>
      </c>
      <c r="B6674" s="3">
        <v>1</v>
      </c>
      <c r="C6674">
        <v>2430</v>
      </c>
    </row>
    <row r="6675" spans="1:3" x14ac:dyDescent="0.2">
      <c r="A6675" s="8">
        <v>40457</v>
      </c>
      <c r="B6675" s="3">
        <v>2</v>
      </c>
      <c r="C6675">
        <v>2159</v>
      </c>
    </row>
    <row r="6676" spans="1:3" x14ac:dyDescent="0.2">
      <c r="A6676" s="8">
        <v>40457</v>
      </c>
      <c r="B6676" s="3">
        <v>3</v>
      </c>
      <c r="C6676">
        <v>2160</v>
      </c>
    </row>
    <row r="6677" spans="1:3" x14ac:dyDescent="0.2">
      <c r="A6677" s="8">
        <v>40457</v>
      </c>
      <c r="B6677" s="3">
        <v>4</v>
      </c>
      <c r="C6677">
        <v>2158</v>
      </c>
    </row>
    <row r="6678" spans="1:3" x14ac:dyDescent="0.2">
      <c r="A6678" s="8">
        <v>40457</v>
      </c>
      <c r="B6678" s="3">
        <v>5</v>
      </c>
      <c r="C6678">
        <v>2159</v>
      </c>
    </row>
    <row r="6679" spans="1:3" x14ac:dyDescent="0.2">
      <c r="A6679" s="8">
        <v>40457</v>
      </c>
      <c r="B6679" s="3">
        <v>6</v>
      </c>
      <c r="C6679">
        <v>2430</v>
      </c>
    </row>
    <row r="6680" spans="1:3" x14ac:dyDescent="0.2">
      <c r="A6680" s="8">
        <v>40457</v>
      </c>
      <c r="B6680" s="3">
        <v>7</v>
      </c>
      <c r="C6680">
        <v>3779</v>
      </c>
    </row>
    <row r="6681" spans="1:3" x14ac:dyDescent="0.2">
      <c r="A6681" s="8">
        <v>40457</v>
      </c>
      <c r="B6681" s="3">
        <v>8</v>
      </c>
      <c r="C6681">
        <v>4320</v>
      </c>
    </row>
    <row r="6682" spans="1:3" x14ac:dyDescent="0.2">
      <c r="A6682" s="8">
        <v>40457</v>
      </c>
      <c r="B6682" s="3">
        <v>9</v>
      </c>
      <c r="C6682">
        <v>4319</v>
      </c>
    </row>
    <row r="6683" spans="1:3" x14ac:dyDescent="0.2">
      <c r="A6683" s="8">
        <v>40457</v>
      </c>
      <c r="B6683" s="3">
        <v>10</v>
      </c>
      <c r="C6683">
        <v>4320</v>
      </c>
    </row>
    <row r="6684" spans="1:3" x14ac:dyDescent="0.2">
      <c r="A6684" s="8">
        <v>40457</v>
      </c>
      <c r="B6684" s="3">
        <v>11</v>
      </c>
      <c r="C6684">
        <v>4319</v>
      </c>
    </row>
    <row r="6685" spans="1:3" x14ac:dyDescent="0.2">
      <c r="A6685" s="8">
        <v>40457</v>
      </c>
      <c r="B6685" s="3">
        <v>12</v>
      </c>
      <c r="C6685">
        <v>4319</v>
      </c>
    </row>
    <row r="6686" spans="1:3" x14ac:dyDescent="0.2">
      <c r="A6686" s="8">
        <v>40457</v>
      </c>
      <c r="B6686" s="3">
        <v>13</v>
      </c>
      <c r="C6686">
        <v>4320</v>
      </c>
    </row>
    <row r="6687" spans="1:3" x14ac:dyDescent="0.2">
      <c r="A6687" s="8">
        <v>40457</v>
      </c>
      <c r="B6687" s="3">
        <v>14</v>
      </c>
      <c r="C6687">
        <v>4319</v>
      </c>
    </row>
    <row r="6688" spans="1:3" x14ac:dyDescent="0.2">
      <c r="A6688" s="8">
        <v>40457</v>
      </c>
      <c r="B6688" s="3">
        <v>15</v>
      </c>
      <c r="C6688">
        <v>4320</v>
      </c>
    </row>
    <row r="6689" spans="1:3" x14ac:dyDescent="0.2">
      <c r="A6689" s="8">
        <v>40457</v>
      </c>
      <c r="B6689" s="3">
        <v>16</v>
      </c>
      <c r="C6689">
        <v>4319</v>
      </c>
    </row>
    <row r="6690" spans="1:3" x14ac:dyDescent="0.2">
      <c r="A6690" s="8">
        <v>40457</v>
      </c>
      <c r="B6690" s="3">
        <v>17</v>
      </c>
      <c r="C6690">
        <v>4319</v>
      </c>
    </row>
    <row r="6691" spans="1:3" x14ac:dyDescent="0.2">
      <c r="A6691" s="8">
        <v>40457</v>
      </c>
      <c r="B6691" s="3">
        <v>18</v>
      </c>
      <c r="C6691">
        <v>4320</v>
      </c>
    </row>
    <row r="6692" spans="1:3" x14ac:dyDescent="0.2">
      <c r="A6692" s="8">
        <v>40457</v>
      </c>
      <c r="B6692" s="3">
        <v>19</v>
      </c>
      <c r="C6692">
        <v>4859</v>
      </c>
    </row>
    <row r="6693" spans="1:3" x14ac:dyDescent="0.2">
      <c r="A6693" s="8">
        <v>40457</v>
      </c>
      <c r="B6693" s="3">
        <v>20</v>
      </c>
      <c r="C6693">
        <v>4859</v>
      </c>
    </row>
    <row r="6694" spans="1:3" x14ac:dyDescent="0.2">
      <c r="A6694" s="8">
        <v>40457</v>
      </c>
      <c r="B6694" s="3">
        <v>21</v>
      </c>
      <c r="C6694">
        <v>4859</v>
      </c>
    </row>
    <row r="6695" spans="1:3" x14ac:dyDescent="0.2">
      <c r="A6695" s="8">
        <v>40457</v>
      </c>
      <c r="B6695" s="3">
        <v>22</v>
      </c>
      <c r="C6695">
        <v>4319</v>
      </c>
    </row>
    <row r="6696" spans="1:3" x14ac:dyDescent="0.2">
      <c r="A6696" s="8">
        <v>40457</v>
      </c>
      <c r="B6696" s="3">
        <v>23</v>
      </c>
      <c r="C6696">
        <v>3781</v>
      </c>
    </row>
    <row r="6697" spans="1:3" x14ac:dyDescent="0.2">
      <c r="A6697" s="8">
        <v>40457</v>
      </c>
      <c r="B6697" s="3">
        <v>24</v>
      </c>
      <c r="C6697">
        <v>2968</v>
      </c>
    </row>
    <row r="6698" spans="1:3" x14ac:dyDescent="0.2">
      <c r="A6698" s="8">
        <v>40458</v>
      </c>
      <c r="B6698" s="3">
        <v>1</v>
      </c>
      <c r="C6698">
        <v>2429</v>
      </c>
    </row>
    <row r="6699" spans="1:3" x14ac:dyDescent="0.2">
      <c r="A6699" s="8">
        <v>40458</v>
      </c>
      <c r="B6699" s="3">
        <v>2</v>
      </c>
      <c r="C6699">
        <v>2159</v>
      </c>
    </row>
    <row r="6700" spans="1:3" x14ac:dyDescent="0.2">
      <c r="A6700" s="8">
        <v>40458</v>
      </c>
      <c r="B6700" s="3">
        <v>3</v>
      </c>
      <c r="C6700">
        <v>2160</v>
      </c>
    </row>
    <row r="6701" spans="1:3" x14ac:dyDescent="0.2">
      <c r="A6701" s="8">
        <v>40458</v>
      </c>
      <c r="B6701" s="3">
        <v>4</v>
      </c>
      <c r="C6701">
        <v>2159</v>
      </c>
    </row>
    <row r="6702" spans="1:3" x14ac:dyDescent="0.2">
      <c r="A6702" s="8">
        <v>40458</v>
      </c>
      <c r="B6702" s="3">
        <v>5</v>
      </c>
      <c r="C6702">
        <v>2159</v>
      </c>
    </row>
    <row r="6703" spans="1:3" x14ac:dyDescent="0.2">
      <c r="A6703" s="8">
        <v>40458</v>
      </c>
      <c r="B6703" s="3">
        <v>6</v>
      </c>
      <c r="C6703">
        <v>2699</v>
      </c>
    </row>
    <row r="6704" spans="1:3" x14ac:dyDescent="0.2">
      <c r="A6704" s="8">
        <v>40458</v>
      </c>
      <c r="B6704" s="3">
        <v>7</v>
      </c>
      <c r="C6704">
        <v>3780</v>
      </c>
    </row>
    <row r="6705" spans="1:3" x14ac:dyDescent="0.2">
      <c r="A6705" s="8">
        <v>40458</v>
      </c>
      <c r="B6705" s="3">
        <v>8</v>
      </c>
      <c r="C6705">
        <v>4319</v>
      </c>
    </row>
    <row r="6706" spans="1:3" x14ac:dyDescent="0.2">
      <c r="A6706" s="8">
        <v>40458</v>
      </c>
      <c r="B6706" s="3">
        <v>9</v>
      </c>
      <c r="C6706">
        <v>4319</v>
      </c>
    </row>
    <row r="6707" spans="1:3" x14ac:dyDescent="0.2">
      <c r="A6707" s="8">
        <v>40458</v>
      </c>
      <c r="B6707" s="3">
        <v>10</v>
      </c>
      <c r="C6707">
        <v>4320</v>
      </c>
    </row>
    <row r="6708" spans="1:3" x14ac:dyDescent="0.2">
      <c r="A6708" s="8">
        <v>40458</v>
      </c>
      <c r="B6708" s="3">
        <v>11</v>
      </c>
      <c r="C6708">
        <v>4319</v>
      </c>
    </row>
    <row r="6709" spans="1:3" x14ac:dyDescent="0.2">
      <c r="A6709" s="8">
        <v>40458</v>
      </c>
      <c r="B6709" s="3">
        <v>12</v>
      </c>
      <c r="C6709">
        <v>4320</v>
      </c>
    </row>
    <row r="6710" spans="1:3" x14ac:dyDescent="0.2">
      <c r="A6710" s="8">
        <v>40458</v>
      </c>
      <c r="B6710" s="3">
        <v>13</v>
      </c>
      <c r="C6710">
        <v>4319</v>
      </c>
    </row>
    <row r="6711" spans="1:3" x14ac:dyDescent="0.2">
      <c r="A6711" s="8">
        <v>40458</v>
      </c>
      <c r="B6711" s="3">
        <v>14</v>
      </c>
      <c r="C6711">
        <v>4319</v>
      </c>
    </row>
    <row r="6712" spans="1:3" x14ac:dyDescent="0.2">
      <c r="A6712" s="8">
        <v>40458</v>
      </c>
      <c r="B6712" s="3">
        <v>15</v>
      </c>
      <c r="C6712">
        <v>4320</v>
      </c>
    </row>
    <row r="6713" spans="1:3" x14ac:dyDescent="0.2">
      <c r="A6713" s="8">
        <v>40458</v>
      </c>
      <c r="B6713" s="3">
        <v>16</v>
      </c>
      <c r="C6713">
        <v>4319</v>
      </c>
    </row>
    <row r="6714" spans="1:3" x14ac:dyDescent="0.2">
      <c r="A6714" s="8">
        <v>40458</v>
      </c>
      <c r="B6714" s="3">
        <v>17</v>
      </c>
      <c r="C6714">
        <v>4320</v>
      </c>
    </row>
    <row r="6715" spans="1:3" x14ac:dyDescent="0.2">
      <c r="A6715" s="8">
        <v>40458</v>
      </c>
      <c r="B6715" s="3">
        <v>18</v>
      </c>
      <c r="C6715">
        <v>4589</v>
      </c>
    </row>
    <row r="6716" spans="1:3" x14ac:dyDescent="0.2">
      <c r="A6716" s="8">
        <v>40458</v>
      </c>
      <c r="B6716" s="3">
        <v>19</v>
      </c>
      <c r="C6716">
        <v>4859</v>
      </c>
    </row>
    <row r="6717" spans="1:3" x14ac:dyDescent="0.2">
      <c r="A6717" s="8">
        <v>40458</v>
      </c>
      <c r="B6717" s="3">
        <v>20</v>
      </c>
      <c r="C6717">
        <v>5129</v>
      </c>
    </row>
    <row r="6718" spans="1:3" x14ac:dyDescent="0.2">
      <c r="A6718" s="8">
        <v>40458</v>
      </c>
      <c r="B6718" s="3">
        <v>21</v>
      </c>
      <c r="C6718">
        <v>4860</v>
      </c>
    </row>
    <row r="6719" spans="1:3" x14ac:dyDescent="0.2">
      <c r="A6719" s="8">
        <v>40458</v>
      </c>
      <c r="B6719" s="3">
        <v>22</v>
      </c>
      <c r="C6719">
        <v>4319</v>
      </c>
    </row>
    <row r="6720" spans="1:3" x14ac:dyDescent="0.2">
      <c r="A6720" s="8">
        <v>40458</v>
      </c>
      <c r="B6720" s="3">
        <v>23</v>
      </c>
      <c r="C6720">
        <v>3780</v>
      </c>
    </row>
    <row r="6721" spans="1:3" x14ac:dyDescent="0.2">
      <c r="A6721" s="8">
        <v>40458</v>
      </c>
      <c r="B6721" s="3">
        <v>24</v>
      </c>
      <c r="C6721">
        <v>2968</v>
      </c>
    </row>
    <row r="6722" spans="1:3" x14ac:dyDescent="0.2">
      <c r="A6722" s="8">
        <v>40459</v>
      </c>
      <c r="B6722" s="3">
        <v>1</v>
      </c>
      <c r="C6722">
        <v>2429</v>
      </c>
    </row>
    <row r="6723" spans="1:3" x14ac:dyDescent="0.2">
      <c r="A6723" s="8">
        <v>40459</v>
      </c>
      <c r="B6723" s="3">
        <v>2</v>
      </c>
      <c r="C6723">
        <v>2430</v>
      </c>
    </row>
    <row r="6724" spans="1:3" x14ac:dyDescent="0.2">
      <c r="A6724" s="8">
        <v>40459</v>
      </c>
      <c r="B6724" s="3">
        <v>3</v>
      </c>
      <c r="C6724">
        <v>2159</v>
      </c>
    </row>
    <row r="6725" spans="1:3" x14ac:dyDescent="0.2">
      <c r="A6725" s="8">
        <v>40459</v>
      </c>
      <c r="B6725" s="3">
        <v>4</v>
      </c>
      <c r="C6725">
        <v>2158</v>
      </c>
    </row>
    <row r="6726" spans="1:3" x14ac:dyDescent="0.2">
      <c r="A6726" s="8">
        <v>40459</v>
      </c>
      <c r="B6726" s="3">
        <v>5</v>
      </c>
      <c r="C6726">
        <v>2160</v>
      </c>
    </row>
    <row r="6727" spans="1:3" x14ac:dyDescent="0.2">
      <c r="A6727" s="8">
        <v>40459</v>
      </c>
      <c r="B6727" s="3">
        <v>6</v>
      </c>
      <c r="C6727">
        <v>2699</v>
      </c>
    </row>
    <row r="6728" spans="1:3" x14ac:dyDescent="0.2">
      <c r="A6728" s="8">
        <v>40459</v>
      </c>
      <c r="B6728" s="3">
        <v>7</v>
      </c>
      <c r="C6728">
        <v>3779</v>
      </c>
    </row>
    <row r="6729" spans="1:3" x14ac:dyDescent="0.2">
      <c r="A6729" s="8">
        <v>40459</v>
      </c>
      <c r="B6729" s="3">
        <v>8</v>
      </c>
      <c r="C6729">
        <v>4320</v>
      </c>
    </row>
    <row r="6730" spans="1:3" x14ac:dyDescent="0.2">
      <c r="A6730" s="8">
        <v>40459</v>
      </c>
      <c r="B6730" s="3">
        <v>9</v>
      </c>
      <c r="C6730">
        <v>4319</v>
      </c>
    </row>
    <row r="6731" spans="1:3" x14ac:dyDescent="0.2">
      <c r="A6731" s="8">
        <v>40459</v>
      </c>
      <c r="B6731" s="3">
        <v>10</v>
      </c>
      <c r="C6731">
        <v>4590</v>
      </c>
    </row>
    <row r="6732" spans="1:3" x14ac:dyDescent="0.2">
      <c r="A6732" s="8">
        <v>40459</v>
      </c>
      <c r="B6732" s="3">
        <v>11</v>
      </c>
      <c r="C6732">
        <v>4589</v>
      </c>
    </row>
    <row r="6733" spans="1:3" x14ac:dyDescent="0.2">
      <c r="A6733" s="8">
        <v>40459</v>
      </c>
      <c r="B6733" s="3">
        <v>12</v>
      </c>
      <c r="C6733">
        <v>4589</v>
      </c>
    </row>
    <row r="6734" spans="1:3" x14ac:dyDescent="0.2">
      <c r="A6734" s="8">
        <v>40459</v>
      </c>
      <c r="B6734" s="3">
        <v>13</v>
      </c>
      <c r="C6734">
        <v>4589</v>
      </c>
    </row>
    <row r="6735" spans="1:3" x14ac:dyDescent="0.2">
      <c r="A6735" s="8">
        <v>40459</v>
      </c>
      <c r="B6735" s="3">
        <v>14</v>
      </c>
      <c r="C6735">
        <v>4590</v>
      </c>
    </row>
    <row r="6736" spans="1:3" x14ac:dyDescent="0.2">
      <c r="A6736" s="8">
        <v>40459</v>
      </c>
      <c r="B6736" s="3">
        <v>15</v>
      </c>
      <c r="C6736">
        <v>4319</v>
      </c>
    </row>
    <row r="6737" spans="1:3" x14ac:dyDescent="0.2">
      <c r="A6737" s="8">
        <v>40459</v>
      </c>
      <c r="B6737" s="3">
        <v>16</v>
      </c>
      <c r="C6737">
        <v>4320</v>
      </c>
    </row>
    <row r="6738" spans="1:3" x14ac:dyDescent="0.2">
      <c r="A6738" s="8">
        <v>40459</v>
      </c>
      <c r="B6738" s="3">
        <v>17</v>
      </c>
      <c r="C6738">
        <v>4319</v>
      </c>
    </row>
    <row r="6739" spans="1:3" x14ac:dyDescent="0.2">
      <c r="A6739" s="8">
        <v>40459</v>
      </c>
      <c r="B6739" s="3">
        <v>18</v>
      </c>
      <c r="C6739">
        <v>4319</v>
      </c>
    </row>
    <row r="6740" spans="1:3" x14ac:dyDescent="0.2">
      <c r="A6740" s="8">
        <v>40459</v>
      </c>
      <c r="B6740" s="3">
        <v>19</v>
      </c>
      <c r="C6740">
        <v>4590</v>
      </c>
    </row>
    <row r="6741" spans="1:3" x14ac:dyDescent="0.2">
      <c r="A6741" s="8">
        <v>40459</v>
      </c>
      <c r="B6741" s="3">
        <v>20</v>
      </c>
      <c r="C6741">
        <v>4589</v>
      </c>
    </row>
    <row r="6742" spans="1:3" x14ac:dyDescent="0.2">
      <c r="A6742" s="8">
        <v>40459</v>
      </c>
      <c r="B6742" s="3">
        <v>21</v>
      </c>
      <c r="C6742">
        <v>4319</v>
      </c>
    </row>
    <row r="6743" spans="1:3" x14ac:dyDescent="0.2">
      <c r="A6743" s="8">
        <v>40459</v>
      </c>
      <c r="B6743" s="3">
        <v>22</v>
      </c>
      <c r="C6743">
        <v>3780</v>
      </c>
    </row>
    <row r="6744" spans="1:3" x14ac:dyDescent="0.2">
      <c r="A6744" s="8">
        <v>40459</v>
      </c>
      <c r="B6744" s="3">
        <v>23</v>
      </c>
      <c r="C6744">
        <v>3509</v>
      </c>
    </row>
    <row r="6745" spans="1:3" x14ac:dyDescent="0.2">
      <c r="A6745" s="8">
        <v>40459</v>
      </c>
      <c r="B6745" s="3">
        <v>24</v>
      </c>
      <c r="C6745">
        <v>2971</v>
      </c>
    </row>
    <row r="6746" spans="1:3" x14ac:dyDescent="0.2">
      <c r="A6746" s="8">
        <v>40460</v>
      </c>
      <c r="B6746" s="3">
        <v>1</v>
      </c>
      <c r="C6746">
        <v>2429</v>
      </c>
    </row>
    <row r="6747" spans="1:3" x14ac:dyDescent="0.2">
      <c r="A6747" s="8">
        <v>40460</v>
      </c>
      <c r="B6747" s="3">
        <v>2</v>
      </c>
      <c r="C6747">
        <v>1780</v>
      </c>
    </row>
    <row r="6748" spans="1:3" x14ac:dyDescent="0.2">
      <c r="A6748" s="8">
        <v>40460</v>
      </c>
      <c r="B6748" s="3">
        <v>3</v>
      </c>
      <c r="C6748">
        <v>2539</v>
      </c>
    </row>
    <row r="6749" spans="1:3" x14ac:dyDescent="0.2">
      <c r="A6749" s="8">
        <v>40460</v>
      </c>
      <c r="B6749" s="3">
        <v>4</v>
      </c>
      <c r="C6749">
        <v>2158</v>
      </c>
    </row>
    <row r="6750" spans="1:3" x14ac:dyDescent="0.2">
      <c r="A6750" s="8">
        <v>40460</v>
      </c>
      <c r="B6750" s="3">
        <v>5</v>
      </c>
      <c r="C6750">
        <v>2160</v>
      </c>
    </row>
    <row r="6751" spans="1:3" x14ac:dyDescent="0.2">
      <c r="A6751" s="8">
        <v>40460</v>
      </c>
      <c r="B6751" s="3">
        <v>6</v>
      </c>
      <c r="C6751">
        <v>2159</v>
      </c>
    </row>
    <row r="6752" spans="1:3" x14ac:dyDescent="0.2">
      <c r="A6752" s="8">
        <v>40460</v>
      </c>
      <c r="B6752" s="3">
        <v>7</v>
      </c>
      <c r="C6752">
        <v>2429</v>
      </c>
    </row>
    <row r="6753" spans="1:3" x14ac:dyDescent="0.2">
      <c r="A6753" s="8">
        <v>40460</v>
      </c>
      <c r="B6753" s="3">
        <v>8</v>
      </c>
      <c r="C6753">
        <v>2699</v>
      </c>
    </row>
    <row r="6754" spans="1:3" x14ac:dyDescent="0.2">
      <c r="A6754" s="8">
        <v>40460</v>
      </c>
      <c r="B6754" s="3">
        <v>9</v>
      </c>
      <c r="C6754">
        <v>3240</v>
      </c>
    </row>
    <row r="6755" spans="1:3" x14ac:dyDescent="0.2">
      <c r="A6755" s="8">
        <v>40460</v>
      </c>
      <c r="B6755" s="3">
        <v>10</v>
      </c>
      <c r="C6755">
        <v>3780</v>
      </c>
    </row>
    <row r="6756" spans="1:3" x14ac:dyDescent="0.2">
      <c r="A6756" s="8">
        <v>40460</v>
      </c>
      <c r="B6756" s="3">
        <v>11</v>
      </c>
      <c r="C6756">
        <v>3779</v>
      </c>
    </row>
    <row r="6757" spans="1:3" x14ac:dyDescent="0.2">
      <c r="A6757" s="8">
        <v>40460</v>
      </c>
      <c r="B6757" s="3">
        <v>12</v>
      </c>
      <c r="C6757">
        <v>3780</v>
      </c>
    </row>
    <row r="6758" spans="1:3" x14ac:dyDescent="0.2">
      <c r="A6758" s="8">
        <v>40460</v>
      </c>
      <c r="B6758" s="3">
        <v>13</v>
      </c>
      <c r="C6758">
        <v>3779</v>
      </c>
    </row>
    <row r="6759" spans="1:3" x14ac:dyDescent="0.2">
      <c r="A6759" s="8">
        <v>40460</v>
      </c>
      <c r="B6759" s="3">
        <v>14</v>
      </c>
      <c r="C6759">
        <v>3510</v>
      </c>
    </row>
    <row r="6760" spans="1:3" x14ac:dyDescent="0.2">
      <c r="A6760" s="8">
        <v>40460</v>
      </c>
      <c r="B6760" s="3">
        <v>15</v>
      </c>
      <c r="C6760">
        <v>3239</v>
      </c>
    </row>
    <row r="6761" spans="1:3" x14ac:dyDescent="0.2">
      <c r="A6761" s="8">
        <v>40460</v>
      </c>
      <c r="B6761" s="3">
        <v>16</v>
      </c>
      <c r="C6761">
        <v>3241</v>
      </c>
    </row>
    <row r="6762" spans="1:3" x14ac:dyDescent="0.2">
      <c r="A6762" s="8">
        <v>40460</v>
      </c>
      <c r="B6762" s="3">
        <v>17</v>
      </c>
      <c r="C6762">
        <v>3239</v>
      </c>
    </row>
    <row r="6763" spans="1:3" x14ac:dyDescent="0.2">
      <c r="A6763" s="8">
        <v>40460</v>
      </c>
      <c r="B6763" s="3">
        <v>18</v>
      </c>
      <c r="C6763">
        <v>3510</v>
      </c>
    </row>
    <row r="6764" spans="1:3" x14ac:dyDescent="0.2">
      <c r="A6764" s="8">
        <v>40460</v>
      </c>
      <c r="B6764" s="3">
        <v>19</v>
      </c>
      <c r="C6764">
        <v>3780</v>
      </c>
    </row>
    <row r="6765" spans="1:3" x14ac:dyDescent="0.2">
      <c r="A6765" s="8">
        <v>40460</v>
      </c>
      <c r="B6765" s="3">
        <v>20</v>
      </c>
      <c r="C6765">
        <v>3779</v>
      </c>
    </row>
    <row r="6766" spans="1:3" x14ac:dyDescent="0.2">
      <c r="A6766" s="8">
        <v>40460</v>
      </c>
      <c r="B6766" s="3">
        <v>21</v>
      </c>
      <c r="C6766">
        <v>3780</v>
      </c>
    </row>
    <row r="6767" spans="1:3" x14ac:dyDescent="0.2">
      <c r="A6767" s="8">
        <v>40460</v>
      </c>
      <c r="B6767" s="3">
        <v>22</v>
      </c>
      <c r="C6767">
        <v>3509</v>
      </c>
    </row>
    <row r="6768" spans="1:3" x14ac:dyDescent="0.2">
      <c r="A6768" s="8">
        <v>40460</v>
      </c>
      <c r="B6768" s="3">
        <v>23</v>
      </c>
      <c r="C6768">
        <v>3241</v>
      </c>
    </row>
    <row r="6769" spans="1:3" x14ac:dyDescent="0.2">
      <c r="A6769" s="8">
        <v>40460</v>
      </c>
      <c r="B6769" s="3">
        <v>24</v>
      </c>
      <c r="C6769">
        <v>2698</v>
      </c>
    </row>
    <row r="6770" spans="1:3" x14ac:dyDescent="0.2">
      <c r="A6770" s="8">
        <v>40461</v>
      </c>
      <c r="B6770" s="3">
        <v>1</v>
      </c>
      <c r="C6770">
        <v>2159</v>
      </c>
    </row>
    <row r="6771" spans="1:3" x14ac:dyDescent="0.2">
      <c r="A6771" s="8">
        <v>40461</v>
      </c>
      <c r="B6771" s="3">
        <v>2</v>
      </c>
      <c r="C6771">
        <v>2160</v>
      </c>
    </row>
    <row r="6772" spans="1:3" x14ac:dyDescent="0.2">
      <c r="A6772" s="8">
        <v>40461</v>
      </c>
      <c r="B6772" s="3">
        <v>3</v>
      </c>
      <c r="C6772">
        <v>2159</v>
      </c>
    </row>
    <row r="6773" spans="1:3" x14ac:dyDescent="0.2">
      <c r="A6773" s="8">
        <v>40461</v>
      </c>
      <c r="B6773" s="3">
        <v>4</v>
      </c>
      <c r="C6773">
        <v>1619</v>
      </c>
    </row>
    <row r="6774" spans="1:3" x14ac:dyDescent="0.2">
      <c r="A6774" s="8">
        <v>40461</v>
      </c>
      <c r="B6774" s="3">
        <v>5</v>
      </c>
      <c r="C6774">
        <v>1620</v>
      </c>
    </row>
    <row r="6775" spans="1:3" x14ac:dyDescent="0.2">
      <c r="A6775" s="8">
        <v>40461</v>
      </c>
      <c r="B6775" s="3">
        <v>6</v>
      </c>
      <c r="C6775">
        <v>1619</v>
      </c>
    </row>
    <row r="6776" spans="1:3" x14ac:dyDescent="0.2">
      <c r="A6776" s="8">
        <v>40461</v>
      </c>
      <c r="B6776" s="3">
        <v>7</v>
      </c>
      <c r="C6776">
        <v>2160</v>
      </c>
    </row>
    <row r="6777" spans="1:3" x14ac:dyDescent="0.2">
      <c r="A6777" s="8">
        <v>40461</v>
      </c>
      <c r="B6777" s="3">
        <v>8</v>
      </c>
      <c r="C6777">
        <v>2158</v>
      </c>
    </row>
    <row r="6778" spans="1:3" x14ac:dyDescent="0.2">
      <c r="A6778" s="8">
        <v>40461</v>
      </c>
      <c r="B6778" s="3">
        <v>9</v>
      </c>
      <c r="C6778">
        <v>2429</v>
      </c>
    </row>
    <row r="6779" spans="1:3" x14ac:dyDescent="0.2">
      <c r="A6779" s="8">
        <v>40461</v>
      </c>
      <c r="B6779" s="3">
        <v>10</v>
      </c>
      <c r="C6779">
        <v>2971</v>
      </c>
    </row>
    <row r="6780" spans="1:3" x14ac:dyDescent="0.2">
      <c r="A6780" s="8">
        <v>40461</v>
      </c>
      <c r="B6780" s="3">
        <v>11</v>
      </c>
      <c r="C6780">
        <v>2970</v>
      </c>
    </row>
    <row r="6781" spans="1:3" x14ac:dyDescent="0.2">
      <c r="A6781" s="8">
        <v>40461</v>
      </c>
      <c r="B6781" s="3">
        <v>12</v>
      </c>
      <c r="C6781">
        <v>3239</v>
      </c>
    </row>
    <row r="6782" spans="1:3" x14ac:dyDescent="0.2">
      <c r="A6782" s="8">
        <v>40461</v>
      </c>
      <c r="B6782" s="3">
        <v>13</v>
      </c>
      <c r="C6782">
        <v>3240</v>
      </c>
    </row>
    <row r="6783" spans="1:3" x14ac:dyDescent="0.2">
      <c r="A6783" s="8">
        <v>40461</v>
      </c>
      <c r="B6783" s="3">
        <v>14</v>
      </c>
      <c r="C6783">
        <v>3239</v>
      </c>
    </row>
    <row r="6784" spans="1:3" x14ac:dyDescent="0.2">
      <c r="A6784" s="8">
        <v>40461</v>
      </c>
      <c r="B6784" s="3">
        <v>15</v>
      </c>
      <c r="C6784">
        <v>2971</v>
      </c>
    </row>
    <row r="6785" spans="1:3" x14ac:dyDescent="0.2">
      <c r="A6785" s="8">
        <v>40461</v>
      </c>
      <c r="B6785" s="3">
        <v>16</v>
      </c>
      <c r="C6785">
        <v>2970</v>
      </c>
    </row>
    <row r="6786" spans="1:3" x14ac:dyDescent="0.2">
      <c r="A6786" s="8">
        <v>40461</v>
      </c>
      <c r="B6786" s="3">
        <v>17</v>
      </c>
      <c r="C6786">
        <v>3239</v>
      </c>
    </row>
    <row r="6787" spans="1:3" x14ac:dyDescent="0.2">
      <c r="A6787" s="8">
        <v>40461</v>
      </c>
      <c r="B6787" s="3">
        <v>18</v>
      </c>
      <c r="C6787">
        <v>3240</v>
      </c>
    </row>
    <row r="6788" spans="1:3" x14ac:dyDescent="0.2">
      <c r="A6788" s="8">
        <v>40461</v>
      </c>
      <c r="B6788" s="3">
        <v>19</v>
      </c>
      <c r="C6788">
        <v>3780</v>
      </c>
    </row>
    <row r="6789" spans="1:3" x14ac:dyDescent="0.2">
      <c r="A6789" s="8">
        <v>40461</v>
      </c>
      <c r="B6789" s="3">
        <v>20</v>
      </c>
      <c r="C6789">
        <v>3779</v>
      </c>
    </row>
    <row r="6790" spans="1:3" x14ac:dyDescent="0.2">
      <c r="A6790" s="8">
        <v>40461</v>
      </c>
      <c r="B6790" s="3">
        <v>21</v>
      </c>
      <c r="C6790">
        <v>3780</v>
      </c>
    </row>
    <row r="6791" spans="1:3" x14ac:dyDescent="0.2">
      <c r="A6791" s="8">
        <v>40461</v>
      </c>
      <c r="B6791" s="3">
        <v>22</v>
      </c>
      <c r="C6791">
        <v>3510</v>
      </c>
    </row>
    <row r="6792" spans="1:3" x14ac:dyDescent="0.2">
      <c r="A6792" s="8">
        <v>40461</v>
      </c>
      <c r="B6792" s="3">
        <v>23</v>
      </c>
      <c r="C6792">
        <v>2970</v>
      </c>
    </row>
    <row r="6793" spans="1:3" x14ac:dyDescent="0.2">
      <c r="A6793" s="8">
        <v>40461</v>
      </c>
      <c r="B6793" s="3">
        <v>24</v>
      </c>
      <c r="C6793">
        <v>2429</v>
      </c>
    </row>
    <row r="6794" spans="1:3" x14ac:dyDescent="0.2">
      <c r="A6794" s="8">
        <v>40462</v>
      </c>
      <c r="B6794" s="3">
        <v>1</v>
      </c>
      <c r="C6794">
        <v>2158</v>
      </c>
    </row>
    <row r="6795" spans="1:3" x14ac:dyDescent="0.2">
      <c r="A6795" s="8">
        <v>40462</v>
      </c>
      <c r="B6795" s="3">
        <v>2</v>
      </c>
      <c r="C6795">
        <v>2160</v>
      </c>
    </row>
    <row r="6796" spans="1:3" x14ac:dyDescent="0.2">
      <c r="A6796" s="8">
        <v>40462</v>
      </c>
      <c r="B6796" s="3">
        <v>3</v>
      </c>
      <c r="C6796">
        <v>2159</v>
      </c>
    </row>
    <row r="6797" spans="1:3" x14ac:dyDescent="0.2">
      <c r="A6797" s="8">
        <v>40462</v>
      </c>
      <c r="B6797" s="3">
        <v>4</v>
      </c>
      <c r="C6797">
        <v>2160</v>
      </c>
    </row>
    <row r="6798" spans="1:3" x14ac:dyDescent="0.2">
      <c r="A6798" s="8">
        <v>40462</v>
      </c>
      <c r="B6798" s="3">
        <v>5</v>
      </c>
      <c r="C6798">
        <v>2159</v>
      </c>
    </row>
    <row r="6799" spans="1:3" x14ac:dyDescent="0.2">
      <c r="A6799" s="8">
        <v>40462</v>
      </c>
      <c r="B6799" s="3">
        <v>6</v>
      </c>
      <c r="C6799">
        <v>2428</v>
      </c>
    </row>
    <row r="6800" spans="1:3" x14ac:dyDescent="0.2">
      <c r="A6800" s="8">
        <v>40462</v>
      </c>
      <c r="B6800" s="3">
        <v>7</v>
      </c>
      <c r="C6800">
        <v>3241</v>
      </c>
    </row>
    <row r="6801" spans="1:3" x14ac:dyDescent="0.2">
      <c r="A6801" s="8">
        <v>40462</v>
      </c>
      <c r="B6801" s="3">
        <v>8</v>
      </c>
      <c r="C6801">
        <v>3780</v>
      </c>
    </row>
    <row r="6802" spans="1:3" x14ac:dyDescent="0.2">
      <c r="A6802" s="8">
        <v>40462</v>
      </c>
      <c r="B6802" s="3">
        <v>9</v>
      </c>
      <c r="C6802">
        <v>4319</v>
      </c>
    </row>
    <row r="6803" spans="1:3" x14ac:dyDescent="0.2">
      <c r="A6803" s="8">
        <v>40462</v>
      </c>
      <c r="B6803" s="3">
        <v>10</v>
      </c>
      <c r="C6803">
        <v>4319</v>
      </c>
    </row>
    <row r="6804" spans="1:3" x14ac:dyDescent="0.2">
      <c r="A6804" s="8">
        <v>40462</v>
      </c>
      <c r="B6804" s="3">
        <v>11</v>
      </c>
      <c r="C6804">
        <v>4320</v>
      </c>
    </row>
    <row r="6805" spans="1:3" x14ac:dyDescent="0.2">
      <c r="A6805" s="8">
        <v>40462</v>
      </c>
      <c r="B6805" s="3">
        <v>12</v>
      </c>
      <c r="C6805">
        <v>4319</v>
      </c>
    </row>
    <row r="6806" spans="1:3" x14ac:dyDescent="0.2">
      <c r="A6806" s="8">
        <v>40462</v>
      </c>
      <c r="B6806" s="3">
        <v>13</v>
      </c>
      <c r="C6806">
        <v>4320</v>
      </c>
    </row>
    <row r="6807" spans="1:3" x14ac:dyDescent="0.2">
      <c r="A6807" s="8">
        <v>40462</v>
      </c>
      <c r="B6807" s="3">
        <v>14</v>
      </c>
      <c r="C6807">
        <v>4319</v>
      </c>
    </row>
    <row r="6808" spans="1:3" x14ac:dyDescent="0.2">
      <c r="A6808" s="8">
        <v>40462</v>
      </c>
      <c r="B6808" s="3">
        <v>15</v>
      </c>
      <c r="C6808">
        <v>4319</v>
      </c>
    </row>
    <row r="6809" spans="1:3" x14ac:dyDescent="0.2">
      <c r="A6809" s="8">
        <v>40462</v>
      </c>
      <c r="B6809" s="3">
        <v>16</v>
      </c>
      <c r="C6809">
        <v>4320</v>
      </c>
    </row>
    <row r="6810" spans="1:3" x14ac:dyDescent="0.2">
      <c r="A6810" s="8">
        <v>40462</v>
      </c>
      <c r="B6810" s="3">
        <v>17</v>
      </c>
      <c r="C6810">
        <v>4319</v>
      </c>
    </row>
    <row r="6811" spans="1:3" x14ac:dyDescent="0.2">
      <c r="A6811" s="8">
        <v>40462</v>
      </c>
      <c r="B6811" s="3">
        <v>18</v>
      </c>
      <c r="C6811">
        <v>4320</v>
      </c>
    </row>
    <row r="6812" spans="1:3" x14ac:dyDescent="0.2">
      <c r="A6812" s="8">
        <v>40462</v>
      </c>
      <c r="B6812" s="3">
        <v>19</v>
      </c>
      <c r="C6812">
        <v>4859</v>
      </c>
    </row>
    <row r="6813" spans="1:3" x14ac:dyDescent="0.2">
      <c r="A6813" s="8">
        <v>40462</v>
      </c>
      <c r="B6813" s="3">
        <v>20</v>
      </c>
      <c r="C6813">
        <v>4858</v>
      </c>
    </row>
    <row r="6814" spans="1:3" x14ac:dyDescent="0.2">
      <c r="A6814" s="8">
        <v>40462</v>
      </c>
      <c r="B6814" s="3">
        <v>21</v>
      </c>
      <c r="C6814">
        <v>4589</v>
      </c>
    </row>
    <row r="6815" spans="1:3" x14ac:dyDescent="0.2">
      <c r="A6815" s="8">
        <v>40462</v>
      </c>
      <c r="B6815" s="3">
        <v>22</v>
      </c>
      <c r="C6815">
        <v>4320</v>
      </c>
    </row>
    <row r="6816" spans="1:3" x14ac:dyDescent="0.2">
      <c r="A6816" s="8">
        <v>40462</v>
      </c>
      <c r="B6816" s="3">
        <v>23</v>
      </c>
      <c r="C6816">
        <v>3510</v>
      </c>
    </row>
    <row r="6817" spans="1:3" x14ac:dyDescent="0.2">
      <c r="A6817" s="8">
        <v>40462</v>
      </c>
      <c r="B6817" s="3">
        <v>24</v>
      </c>
      <c r="C6817">
        <v>2970</v>
      </c>
    </row>
    <row r="6818" spans="1:3" x14ac:dyDescent="0.2">
      <c r="A6818" s="8">
        <v>40463</v>
      </c>
      <c r="B6818" s="3">
        <v>1</v>
      </c>
      <c r="C6818">
        <v>2429</v>
      </c>
    </row>
    <row r="6819" spans="1:3" x14ac:dyDescent="0.2">
      <c r="A6819" s="8">
        <v>40463</v>
      </c>
      <c r="B6819" s="3">
        <v>2</v>
      </c>
      <c r="C6819">
        <v>2159</v>
      </c>
    </row>
    <row r="6820" spans="1:3" x14ac:dyDescent="0.2">
      <c r="A6820" s="8">
        <v>40463</v>
      </c>
      <c r="B6820" s="3">
        <v>3</v>
      </c>
      <c r="C6820">
        <v>2160</v>
      </c>
    </row>
    <row r="6821" spans="1:3" x14ac:dyDescent="0.2">
      <c r="A6821" s="8">
        <v>40463</v>
      </c>
      <c r="B6821" s="3">
        <v>4</v>
      </c>
      <c r="C6821">
        <v>2158</v>
      </c>
    </row>
    <row r="6822" spans="1:3" x14ac:dyDescent="0.2">
      <c r="A6822" s="8">
        <v>40463</v>
      </c>
      <c r="B6822" s="3">
        <v>5</v>
      </c>
      <c r="C6822">
        <v>2160</v>
      </c>
    </row>
    <row r="6823" spans="1:3" x14ac:dyDescent="0.2">
      <c r="A6823" s="8">
        <v>40463</v>
      </c>
      <c r="B6823" s="3">
        <v>6</v>
      </c>
      <c r="C6823">
        <v>2429</v>
      </c>
    </row>
    <row r="6824" spans="1:3" x14ac:dyDescent="0.2">
      <c r="A6824" s="8">
        <v>40463</v>
      </c>
      <c r="B6824" s="3">
        <v>7</v>
      </c>
      <c r="C6824">
        <v>3510</v>
      </c>
    </row>
    <row r="6825" spans="1:3" x14ac:dyDescent="0.2">
      <c r="A6825" s="8">
        <v>40463</v>
      </c>
      <c r="B6825" s="3">
        <v>8</v>
      </c>
      <c r="C6825">
        <v>4319</v>
      </c>
    </row>
    <row r="6826" spans="1:3" x14ac:dyDescent="0.2">
      <c r="A6826" s="8">
        <v>40463</v>
      </c>
      <c r="B6826" s="3">
        <v>9</v>
      </c>
      <c r="C6826">
        <v>4319</v>
      </c>
    </row>
    <row r="6827" spans="1:3" x14ac:dyDescent="0.2">
      <c r="A6827" s="8">
        <v>40463</v>
      </c>
      <c r="B6827" s="3">
        <v>10</v>
      </c>
      <c r="C6827">
        <v>4320</v>
      </c>
    </row>
    <row r="6828" spans="1:3" x14ac:dyDescent="0.2">
      <c r="A6828" s="8">
        <v>40463</v>
      </c>
      <c r="B6828" s="3">
        <v>11</v>
      </c>
      <c r="C6828">
        <v>4319</v>
      </c>
    </row>
    <row r="6829" spans="1:3" x14ac:dyDescent="0.2">
      <c r="A6829" s="8">
        <v>40463</v>
      </c>
      <c r="B6829" s="3">
        <v>12</v>
      </c>
      <c r="C6829">
        <v>4320</v>
      </c>
    </row>
    <row r="6830" spans="1:3" x14ac:dyDescent="0.2">
      <c r="A6830" s="8">
        <v>40463</v>
      </c>
      <c r="B6830" s="3">
        <v>13</v>
      </c>
      <c r="C6830">
        <v>4319</v>
      </c>
    </row>
    <row r="6831" spans="1:3" x14ac:dyDescent="0.2">
      <c r="A6831" s="8">
        <v>40463</v>
      </c>
      <c r="B6831" s="3">
        <v>14</v>
      </c>
      <c r="C6831">
        <v>4319</v>
      </c>
    </row>
    <row r="6832" spans="1:3" x14ac:dyDescent="0.2">
      <c r="A6832" s="8">
        <v>40463</v>
      </c>
      <c r="B6832" s="3">
        <v>15</v>
      </c>
      <c r="C6832">
        <v>4320</v>
      </c>
    </row>
    <row r="6833" spans="1:3" x14ac:dyDescent="0.2">
      <c r="A6833" s="8">
        <v>40463</v>
      </c>
      <c r="B6833" s="3">
        <v>16</v>
      </c>
      <c r="C6833">
        <v>4319</v>
      </c>
    </row>
    <row r="6834" spans="1:3" x14ac:dyDescent="0.2">
      <c r="A6834" s="8">
        <v>40463</v>
      </c>
      <c r="B6834" s="3">
        <v>17</v>
      </c>
      <c r="C6834">
        <v>4320</v>
      </c>
    </row>
    <row r="6835" spans="1:3" x14ac:dyDescent="0.2">
      <c r="A6835" s="8">
        <v>40463</v>
      </c>
      <c r="B6835" s="3">
        <v>18</v>
      </c>
      <c r="C6835">
        <v>4589</v>
      </c>
    </row>
    <row r="6836" spans="1:3" x14ac:dyDescent="0.2">
      <c r="A6836" s="8">
        <v>40463</v>
      </c>
      <c r="B6836" s="3">
        <v>19</v>
      </c>
      <c r="C6836">
        <v>4859</v>
      </c>
    </row>
    <row r="6837" spans="1:3" x14ac:dyDescent="0.2">
      <c r="A6837" s="8">
        <v>40463</v>
      </c>
      <c r="B6837" s="3">
        <v>20</v>
      </c>
      <c r="C6837">
        <v>4859</v>
      </c>
    </row>
    <row r="6838" spans="1:3" x14ac:dyDescent="0.2">
      <c r="A6838" s="8">
        <v>40463</v>
      </c>
      <c r="B6838" s="3">
        <v>21</v>
      </c>
      <c r="C6838">
        <v>4860</v>
      </c>
    </row>
    <row r="6839" spans="1:3" x14ac:dyDescent="0.2">
      <c r="A6839" s="8">
        <v>40463</v>
      </c>
      <c r="B6839" s="3">
        <v>22</v>
      </c>
      <c r="C6839">
        <v>4319</v>
      </c>
    </row>
    <row r="6840" spans="1:3" x14ac:dyDescent="0.2">
      <c r="A6840" s="8">
        <v>40463</v>
      </c>
      <c r="B6840" s="3">
        <v>23</v>
      </c>
      <c r="C6840">
        <v>3510</v>
      </c>
    </row>
    <row r="6841" spans="1:3" x14ac:dyDescent="0.2">
      <c r="A6841" s="8">
        <v>40463</v>
      </c>
      <c r="B6841" s="3">
        <v>24</v>
      </c>
      <c r="C6841">
        <v>2968</v>
      </c>
    </row>
    <row r="6842" spans="1:3" x14ac:dyDescent="0.2">
      <c r="A6842" s="8">
        <v>40464</v>
      </c>
      <c r="B6842" s="3">
        <v>1</v>
      </c>
      <c r="C6842">
        <v>2429</v>
      </c>
    </row>
    <row r="6843" spans="1:3" x14ac:dyDescent="0.2">
      <c r="A6843" s="8">
        <v>40464</v>
      </c>
      <c r="B6843" s="3">
        <v>2</v>
      </c>
      <c r="C6843">
        <v>2160</v>
      </c>
    </row>
    <row r="6844" spans="1:3" x14ac:dyDescent="0.2">
      <c r="A6844" s="8">
        <v>40464</v>
      </c>
      <c r="B6844" s="3">
        <v>3</v>
      </c>
      <c r="C6844">
        <v>2159</v>
      </c>
    </row>
    <row r="6845" spans="1:3" x14ac:dyDescent="0.2">
      <c r="A6845" s="8">
        <v>40464</v>
      </c>
      <c r="B6845" s="3">
        <v>4</v>
      </c>
      <c r="C6845">
        <v>2160</v>
      </c>
    </row>
    <row r="6846" spans="1:3" x14ac:dyDescent="0.2">
      <c r="A6846" s="8">
        <v>40464</v>
      </c>
      <c r="B6846" s="3">
        <v>5</v>
      </c>
      <c r="C6846">
        <v>2158</v>
      </c>
    </row>
    <row r="6847" spans="1:3" x14ac:dyDescent="0.2">
      <c r="A6847" s="8">
        <v>40464</v>
      </c>
      <c r="B6847" s="3">
        <v>6</v>
      </c>
      <c r="C6847">
        <v>2429</v>
      </c>
    </row>
    <row r="6848" spans="1:3" x14ac:dyDescent="0.2">
      <c r="A6848" s="8">
        <v>40464</v>
      </c>
      <c r="B6848" s="3">
        <v>7</v>
      </c>
      <c r="C6848">
        <v>3780</v>
      </c>
    </row>
    <row r="6849" spans="1:3" x14ac:dyDescent="0.2">
      <c r="A6849" s="8">
        <v>40464</v>
      </c>
      <c r="B6849" s="3">
        <v>8</v>
      </c>
      <c r="C6849">
        <v>4319</v>
      </c>
    </row>
    <row r="6850" spans="1:3" x14ac:dyDescent="0.2">
      <c r="A6850" s="8">
        <v>40464</v>
      </c>
      <c r="B6850" s="3">
        <v>9</v>
      </c>
      <c r="C6850">
        <v>4320</v>
      </c>
    </row>
    <row r="6851" spans="1:3" x14ac:dyDescent="0.2">
      <c r="A6851" s="8">
        <v>40464</v>
      </c>
      <c r="B6851" s="3">
        <v>10</v>
      </c>
      <c r="C6851">
        <v>4319</v>
      </c>
    </row>
    <row r="6852" spans="1:3" x14ac:dyDescent="0.2">
      <c r="A6852" s="8">
        <v>40464</v>
      </c>
      <c r="B6852" s="3">
        <v>11</v>
      </c>
      <c r="C6852">
        <v>4319</v>
      </c>
    </row>
    <row r="6853" spans="1:3" x14ac:dyDescent="0.2">
      <c r="A6853" s="8">
        <v>40464</v>
      </c>
      <c r="B6853" s="3">
        <v>12</v>
      </c>
      <c r="C6853">
        <v>4320</v>
      </c>
    </row>
    <row r="6854" spans="1:3" x14ac:dyDescent="0.2">
      <c r="A6854" s="8">
        <v>40464</v>
      </c>
      <c r="B6854" s="3">
        <v>13</v>
      </c>
      <c r="C6854">
        <v>4319</v>
      </c>
    </row>
    <row r="6855" spans="1:3" x14ac:dyDescent="0.2">
      <c r="A6855" s="8">
        <v>40464</v>
      </c>
      <c r="B6855" s="3">
        <v>14</v>
      </c>
      <c r="C6855">
        <v>4320</v>
      </c>
    </row>
    <row r="6856" spans="1:3" x14ac:dyDescent="0.2">
      <c r="A6856" s="8">
        <v>40464</v>
      </c>
      <c r="B6856" s="3">
        <v>15</v>
      </c>
      <c r="C6856">
        <v>4319</v>
      </c>
    </row>
    <row r="6857" spans="1:3" x14ac:dyDescent="0.2">
      <c r="A6857" s="8">
        <v>40464</v>
      </c>
      <c r="B6857" s="3">
        <v>16</v>
      </c>
      <c r="C6857">
        <v>4319</v>
      </c>
    </row>
    <row r="6858" spans="1:3" x14ac:dyDescent="0.2">
      <c r="A6858" s="8">
        <v>40464</v>
      </c>
      <c r="B6858" s="3">
        <v>17</v>
      </c>
      <c r="C6858">
        <v>4320</v>
      </c>
    </row>
    <row r="6859" spans="1:3" x14ac:dyDescent="0.2">
      <c r="A6859" s="8">
        <v>40464</v>
      </c>
      <c r="B6859" s="3">
        <v>18</v>
      </c>
      <c r="C6859">
        <v>4319</v>
      </c>
    </row>
    <row r="6860" spans="1:3" x14ac:dyDescent="0.2">
      <c r="A6860" s="8">
        <v>40464</v>
      </c>
      <c r="B6860" s="3">
        <v>19</v>
      </c>
      <c r="C6860">
        <v>4859</v>
      </c>
    </row>
    <row r="6861" spans="1:3" x14ac:dyDescent="0.2">
      <c r="A6861" s="8">
        <v>40464</v>
      </c>
      <c r="B6861" s="3">
        <v>20</v>
      </c>
      <c r="C6861">
        <v>4860</v>
      </c>
    </row>
    <row r="6862" spans="1:3" x14ac:dyDescent="0.2">
      <c r="A6862" s="8">
        <v>40464</v>
      </c>
      <c r="B6862" s="3">
        <v>21</v>
      </c>
      <c r="C6862">
        <v>4859</v>
      </c>
    </row>
    <row r="6863" spans="1:3" x14ac:dyDescent="0.2">
      <c r="A6863" s="8">
        <v>40464</v>
      </c>
      <c r="B6863" s="3">
        <v>22</v>
      </c>
      <c r="C6863">
        <v>4319</v>
      </c>
    </row>
    <row r="6864" spans="1:3" x14ac:dyDescent="0.2">
      <c r="A6864" s="8">
        <v>40464</v>
      </c>
      <c r="B6864" s="3">
        <v>23</v>
      </c>
      <c r="C6864">
        <v>3780</v>
      </c>
    </row>
    <row r="6865" spans="1:3" x14ac:dyDescent="0.2">
      <c r="A6865" s="8">
        <v>40464</v>
      </c>
      <c r="B6865" s="3">
        <v>24</v>
      </c>
      <c r="C6865">
        <v>2970</v>
      </c>
    </row>
    <row r="6866" spans="1:3" x14ac:dyDescent="0.2">
      <c r="A6866" s="8">
        <v>40465</v>
      </c>
      <c r="B6866" s="3">
        <v>1</v>
      </c>
      <c r="C6866">
        <v>2429</v>
      </c>
    </row>
    <row r="6867" spans="1:3" x14ac:dyDescent="0.2">
      <c r="A6867" s="8">
        <v>40465</v>
      </c>
      <c r="B6867" s="3">
        <v>2</v>
      </c>
      <c r="C6867">
        <v>2159</v>
      </c>
    </row>
    <row r="6868" spans="1:3" x14ac:dyDescent="0.2">
      <c r="A6868" s="8">
        <v>40465</v>
      </c>
      <c r="B6868" s="3">
        <v>3</v>
      </c>
      <c r="C6868">
        <v>2159</v>
      </c>
    </row>
    <row r="6869" spans="1:3" x14ac:dyDescent="0.2">
      <c r="A6869" s="8">
        <v>40465</v>
      </c>
      <c r="B6869" s="3">
        <v>4</v>
      </c>
      <c r="C6869">
        <v>2160</v>
      </c>
    </row>
    <row r="6870" spans="1:3" x14ac:dyDescent="0.2">
      <c r="A6870" s="8">
        <v>40465</v>
      </c>
      <c r="B6870" s="3">
        <v>5</v>
      </c>
      <c r="C6870">
        <v>2159</v>
      </c>
    </row>
    <row r="6871" spans="1:3" x14ac:dyDescent="0.2">
      <c r="A6871" s="8">
        <v>40465</v>
      </c>
      <c r="B6871" s="3">
        <v>6</v>
      </c>
      <c r="C6871">
        <v>2699</v>
      </c>
    </row>
    <row r="6872" spans="1:3" x14ac:dyDescent="0.2">
      <c r="A6872" s="8">
        <v>40465</v>
      </c>
      <c r="B6872" s="3">
        <v>7</v>
      </c>
      <c r="C6872">
        <v>3780</v>
      </c>
    </row>
    <row r="6873" spans="1:3" x14ac:dyDescent="0.2">
      <c r="A6873" s="8">
        <v>40465</v>
      </c>
      <c r="B6873" s="3">
        <v>8</v>
      </c>
      <c r="C6873">
        <v>4319</v>
      </c>
    </row>
    <row r="6874" spans="1:3" x14ac:dyDescent="0.2">
      <c r="A6874" s="8">
        <v>40465</v>
      </c>
      <c r="B6874" s="3">
        <v>9</v>
      </c>
      <c r="C6874">
        <v>4320</v>
      </c>
    </row>
    <row r="6875" spans="1:3" x14ac:dyDescent="0.2">
      <c r="A6875" s="8">
        <v>40465</v>
      </c>
      <c r="B6875" s="3">
        <v>10</v>
      </c>
      <c r="C6875">
        <v>4319</v>
      </c>
    </row>
    <row r="6876" spans="1:3" x14ac:dyDescent="0.2">
      <c r="A6876" s="8">
        <v>40465</v>
      </c>
      <c r="B6876" s="3">
        <v>11</v>
      </c>
      <c r="C6876">
        <v>4319</v>
      </c>
    </row>
    <row r="6877" spans="1:3" x14ac:dyDescent="0.2">
      <c r="A6877" s="8">
        <v>40465</v>
      </c>
      <c r="B6877" s="3">
        <v>12</v>
      </c>
      <c r="C6877">
        <v>4320</v>
      </c>
    </row>
    <row r="6878" spans="1:3" x14ac:dyDescent="0.2">
      <c r="A6878" s="8">
        <v>40465</v>
      </c>
      <c r="B6878" s="3">
        <v>13</v>
      </c>
      <c r="C6878">
        <v>4319</v>
      </c>
    </row>
    <row r="6879" spans="1:3" x14ac:dyDescent="0.2">
      <c r="A6879" s="8">
        <v>40465</v>
      </c>
      <c r="B6879" s="3">
        <v>14</v>
      </c>
      <c r="C6879">
        <v>4320</v>
      </c>
    </row>
    <row r="6880" spans="1:3" x14ac:dyDescent="0.2">
      <c r="A6880" s="8">
        <v>40465</v>
      </c>
      <c r="B6880" s="3">
        <v>15</v>
      </c>
      <c r="C6880">
        <v>4319</v>
      </c>
    </row>
    <row r="6881" spans="1:3" x14ac:dyDescent="0.2">
      <c r="A6881" s="8">
        <v>40465</v>
      </c>
      <c r="B6881" s="3">
        <v>16</v>
      </c>
      <c r="C6881">
        <v>4319</v>
      </c>
    </row>
    <row r="6882" spans="1:3" x14ac:dyDescent="0.2">
      <c r="A6882" s="8">
        <v>40465</v>
      </c>
      <c r="B6882" s="3">
        <v>17</v>
      </c>
      <c r="C6882">
        <v>4320</v>
      </c>
    </row>
    <row r="6883" spans="1:3" x14ac:dyDescent="0.2">
      <c r="A6883" s="8">
        <v>40465</v>
      </c>
      <c r="B6883" s="3">
        <v>18</v>
      </c>
      <c r="C6883">
        <v>4589</v>
      </c>
    </row>
    <row r="6884" spans="1:3" x14ac:dyDescent="0.2">
      <c r="A6884" s="8">
        <v>40465</v>
      </c>
      <c r="B6884" s="3">
        <v>19</v>
      </c>
      <c r="C6884">
        <v>4859</v>
      </c>
    </row>
    <row r="6885" spans="1:3" x14ac:dyDescent="0.2">
      <c r="A6885" s="8">
        <v>40465</v>
      </c>
      <c r="B6885" s="3">
        <v>20</v>
      </c>
      <c r="C6885">
        <v>5129</v>
      </c>
    </row>
    <row r="6886" spans="1:3" x14ac:dyDescent="0.2">
      <c r="A6886" s="8">
        <v>40465</v>
      </c>
      <c r="B6886" s="3">
        <v>21</v>
      </c>
      <c r="C6886">
        <v>4859</v>
      </c>
    </row>
    <row r="6887" spans="1:3" x14ac:dyDescent="0.2">
      <c r="A6887" s="8">
        <v>40465</v>
      </c>
      <c r="B6887" s="3">
        <v>22</v>
      </c>
      <c r="C6887">
        <v>4319</v>
      </c>
    </row>
    <row r="6888" spans="1:3" x14ac:dyDescent="0.2">
      <c r="A6888" s="8">
        <v>40465</v>
      </c>
      <c r="B6888" s="3">
        <v>23</v>
      </c>
      <c r="C6888">
        <v>3780</v>
      </c>
    </row>
    <row r="6889" spans="1:3" x14ac:dyDescent="0.2">
      <c r="A6889" s="8">
        <v>40465</v>
      </c>
      <c r="B6889" s="3">
        <v>24</v>
      </c>
      <c r="C6889">
        <v>2971</v>
      </c>
    </row>
    <row r="6890" spans="1:3" x14ac:dyDescent="0.2">
      <c r="A6890" s="8">
        <v>40466</v>
      </c>
      <c r="B6890" s="3">
        <v>1</v>
      </c>
      <c r="C6890">
        <v>2428</v>
      </c>
    </row>
    <row r="6891" spans="1:3" x14ac:dyDescent="0.2">
      <c r="A6891" s="8">
        <v>40466</v>
      </c>
      <c r="B6891" s="3">
        <v>2</v>
      </c>
      <c r="C6891">
        <v>2429</v>
      </c>
    </row>
    <row r="6892" spans="1:3" x14ac:dyDescent="0.2">
      <c r="A6892" s="8">
        <v>40466</v>
      </c>
      <c r="B6892" s="3">
        <v>3</v>
      </c>
      <c r="C6892">
        <v>2160</v>
      </c>
    </row>
    <row r="6893" spans="1:3" x14ac:dyDescent="0.2">
      <c r="A6893" s="8">
        <v>40466</v>
      </c>
      <c r="B6893" s="3">
        <v>4</v>
      </c>
      <c r="C6893">
        <v>1889</v>
      </c>
    </row>
    <row r="6894" spans="1:3" x14ac:dyDescent="0.2">
      <c r="A6894" s="8">
        <v>40466</v>
      </c>
      <c r="B6894" s="3">
        <v>5</v>
      </c>
      <c r="C6894">
        <v>2159</v>
      </c>
    </row>
    <row r="6895" spans="1:3" x14ac:dyDescent="0.2">
      <c r="A6895" s="8">
        <v>40466</v>
      </c>
      <c r="B6895" s="3">
        <v>6</v>
      </c>
      <c r="C6895">
        <v>2699</v>
      </c>
    </row>
    <row r="6896" spans="1:3" x14ac:dyDescent="0.2">
      <c r="A6896" s="8">
        <v>40466</v>
      </c>
      <c r="B6896" s="3">
        <v>7</v>
      </c>
      <c r="C6896">
        <v>3780</v>
      </c>
    </row>
    <row r="6897" spans="1:3" x14ac:dyDescent="0.2">
      <c r="A6897" s="8">
        <v>40466</v>
      </c>
      <c r="B6897" s="3">
        <v>8</v>
      </c>
      <c r="C6897">
        <v>4319</v>
      </c>
    </row>
    <row r="6898" spans="1:3" x14ac:dyDescent="0.2">
      <c r="A6898" s="8">
        <v>40466</v>
      </c>
      <c r="B6898" s="3">
        <v>9</v>
      </c>
      <c r="C6898">
        <v>4320</v>
      </c>
    </row>
    <row r="6899" spans="1:3" x14ac:dyDescent="0.2">
      <c r="A6899" s="8">
        <v>40466</v>
      </c>
      <c r="B6899" s="3">
        <v>10</v>
      </c>
      <c r="C6899">
        <v>4589</v>
      </c>
    </row>
    <row r="6900" spans="1:3" x14ac:dyDescent="0.2">
      <c r="A6900" s="8">
        <v>40466</v>
      </c>
      <c r="B6900" s="3">
        <v>11</v>
      </c>
      <c r="C6900">
        <v>4589</v>
      </c>
    </row>
    <row r="6901" spans="1:3" x14ac:dyDescent="0.2">
      <c r="A6901" s="8">
        <v>40466</v>
      </c>
      <c r="B6901" s="3">
        <v>12</v>
      </c>
      <c r="C6901">
        <v>4590</v>
      </c>
    </row>
    <row r="6902" spans="1:3" x14ac:dyDescent="0.2">
      <c r="A6902" s="8">
        <v>40466</v>
      </c>
      <c r="B6902" s="3">
        <v>13</v>
      </c>
      <c r="C6902">
        <v>4589</v>
      </c>
    </row>
    <row r="6903" spans="1:3" x14ac:dyDescent="0.2">
      <c r="A6903" s="8">
        <v>40466</v>
      </c>
      <c r="B6903" s="3">
        <v>14</v>
      </c>
      <c r="C6903">
        <v>4589</v>
      </c>
    </row>
    <row r="6904" spans="1:3" x14ac:dyDescent="0.2">
      <c r="A6904" s="8">
        <v>40466</v>
      </c>
      <c r="B6904" s="3">
        <v>15</v>
      </c>
      <c r="C6904">
        <v>4320</v>
      </c>
    </row>
    <row r="6905" spans="1:3" x14ac:dyDescent="0.2">
      <c r="A6905" s="8">
        <v>40466</v>
      </c>
      <c r="B6905" s="3">
        <v>16</v>
      </c>
      <c r="C6905">
        <v>4319</v>
      </c>
    </row>
    <row r="6906" spans="1:3" x14ac:dyDescent="0.2">
      <c r="A6906" s="8">
        <v>40466</v>
      </c>
      <c r="B6906" s="3">
        <v>17</v>
      </c>
      <c r="C6906">
        <v>4319</v>
      </c>
    </row>
    <row r="6907" spans="1:3" x14ac:dyDescent="0.2">
      <c r="A6907" s="8">
        <v>40466</v>
      </c>
      <c r="B6907" s="3">
        <v>18</v>
      </c>
      <c r="C6907">
        <v>4320</v>
      </c>
    </row>
    <row r="6908" spans="1:3" x14ac:dyDescent="0.2">
      <c r="A6908" s="8">
        <v>40466</v>
      </c>
      <c r="B6908" s="3">
        <v>19</v>
      </c>
      <c r="C6908">
        <v>4589</v>
      </c>
    </row>
    <row r="6909" spans="1:3" x14ac:dyDescent="0.2">
      <c r="A6909" s="8">
        <v>40466</v>
      </c>
      <c r="B6909" s="3">
        <v>20</v>
      </c>
      <c r="C6909">
        <v>4589</v>
      </c>
    </row>
    <row r="6910" spans="1:3" x14ac:dyDescent="0.2">
      <c r="A6910" s="8">
        <v>40466</v>
      </c>
      <c r="B6910" s="3">
        <v>21</v>
      </c>
      <c r="C6910">
        <v>4320</v>
      </c>
    </row>
    <row r="6911" spans="1:3" x14ac:dyDescent="0.2">
      <c r="A6911" s="8">
        <v>40466</v>
      </c>
      <c r="B6911" s="3">
        <v>22</v>
      </c>
      <c r="C6911">
        <v>3779</v>
      </c>
    </row>
    <row r="6912" spans="1:3" x14ac:dyDescent="0.2">
      <c r="A6912" s="8">
        <v>40466</v>
      </c>
      <c r="B6912" s="3">
        <v>23</v>
      </c>
      <c r="C6912">
        <v>3510</v>
      </c>
    </row>
    <row r="6913" spans="1:3" x14ac:dyDescent="0.2">
      <c r="A6913" s="8">
        <v>40466</v>
      </c>
      <c r="B6913" s="3">
        <v>24</v>
      </c>
      <c r="C6913">
        <v>2970</v>
      </c>
    </row>
    <row r="6914" spans="1:3" x14ac:dyDescent="0.2">
      <c r="A6914" s="8">
        <v>40467</v>
      </c>
      <c r="B6914" s="3">
        <v>1</v>
      </c>
      <c r="C6914">
        <v>2429</v>
      </c>
    </row>
    <row r="6915" spans="1:3" x14ac:dyDescent="0.2">
      <c r="A6915" s="8">
        <v>40467</v>
      </c>
      <c r="B6915" s="3">
        <v>2</v>
      </c>
      <c r="C6915">
        <v>1889</v>
      </c>
    </row>
    <row r="6916" spans="1:3" x14ac:dyDescent="0.2">
      <c r="A6916" s="8">
        <v>40467</v>
      </c>
      <c r="B6916" s="3">
        <v>3</v>
      </c>
      <c r="C6916">
        <v>1889</v>
      </c>
    </row>
    <row r="6917" spans="1:3" x14ac:dyDescent="0.2">
      <c r="A6917" s="8">
        <v>40467</v>
      </c>
      <c r="B6917" s="3">
        <v>4</v>
      </c>
      <c r="C6917">
        <v>1890</v>
      </c>
    </row>
    <row r="6918" spans="1:3" x14ac:dyDescent="0.2">
      <c r="A6918" s="8">
        <v>40467</v>
      </c>
      <c r="B6918" s="3">
        <v>5</v>
      </c>
      <c r="C6918">
        <v>1889</v>
      </c>
    </row>
    <row r="6919" spans="1:3" x14ac:dyDescent="0.2">
      <c r="A6919" s="8">
        <v>40467</v>
      </c>
      <c r="B6919" s="3">
        <v>6</v>
      </c>
      <c r="C6919">
        <v>1890</v>
      </c>
    </row>
    <row r="6920" spans="1:3" x14ac:dyDescent="0.2">
      <c r="A6920" s="8">
        <v>40467</v>
      </c>
      <c r="B6920" s="3">
        <v>7</v>
      </c>
      <c r="C6920">
        <v>2429</v>
      </c>
    </row>
    <row r="6921" spans="1:3" x14ac:dyDescent="0.2">
      <c r="A6921" s="8">
        <v>40467</v>
      </c>
      <c r="B6921" s="3">
        <v>8</v>
      </c>
      <c r="C6921">
        <v>2698</v>
      </c>
    </row>
    <row r="6922" spans="1:3" x14ac:dyDescent="0.2">
      <c r="A6922" s="8">
        <v>40467</v>
      </c>
      <c r="B6922" s="3">
        <v>9</v>
      </c>
      <c r="C6922">
        <v>3240</v>
      </c>
    </row>
    <row r="6923" spans="1:3" x14ac:dyDescent="0.2">
      <c r="A6923" s="8">
        <v>40467</v>
      </c>
      <c r="B6923" s="3">
        <v>10</v>
      </c>
      <c r="C6923">
        <v>3779</v>
      </c>
    </row>
    <row r="6924" spans="1:3" x14ac:dyDescent="0.2">
      <c r="A6924" s="8">
        <v>40467</v>
      </c>
      <c r="B6924" s="3">
        <v>11</v>
      </c>
      <c r="C6924">
        <v>3781</v>
      </c>
    </row>
    <row r="6925" spans="1:3" x14ac:dyDescent="0.2">
      <c r="A6925" s="8">
        <v>40467</v>
      </c>
      <c r="B6925" s="3">
        <v>12</v>
      </c>
      <c r="C6925">
        <v>3779</v>
      </c>
    </row>
    <row r="6926" spans="1:3" x14ac:dyDescent="0.2">
      <c r="A6926" s="8">
        <v>40467</v>
      </c>
      <c r="B6926" s="3">
        <v>13</v>
      </c>
      <c r="C6926">
        <v>3780</v>
      </c>
    </row>
    <row r="6927" spans="1:3" x14ac:dyDescent="0.2">
      <c r="A6927" s="8">
        <v>40467</v>
      </c>
      <c r="B6927" s="3">
        <v>14</v>
      </c>
      <c r="C6927">
        <v>3510</v>
      </c>
    </row>
    <row r="6928" spans="1:3" x14ac:dyDescent="0.2">
      <c r="A6928" s="8">
        <v>40467</v>
      </c>
      <c r="B6928" s="3">
        <v>15</v>
      </c>
      <c r="C6928">
        <v>3239</v>
      </c>
    </row>
    <row r="6929" spans="1:3" x14ac:dyDescent="0.2">
      <c r="A6929" s="8">
        <v>40467</v>
      </c>
      <c r="B6929" s="3">
        <v>16</v>
      </c>
      <c r="C6929">
        <v>3240</v>
      </c>
    </row>
    <row r="6930" spans="1:3" x14ac:dyDescent="0.2">
      <c r="A6930" s="8">
        <v>40467</v>
      </c>
      <c r="B6930" s="3">
        <v>17</v>
      </c>
      <c r="C6930">
        <v>3239</v>
      </c>
    </row>
    <row r="6931" spans="1:3" x14ac:dyDescent="0.2">
      <c r="A6931" s="8">
        <v>40467</v>
      </c>
      <c r="B6931" s="3">
        <v>18</v>
      </c>
      <c r="C6931">
        <v>3511</v>
      </c>
    </row>
    <row r="6932" spans="1:3" x14ac:dyDescent="0.2">
      <c r="A6932" s="8">
        <v>40467</v>
      </c>
      <c r="B6932" s="3">
        <v>19</v>
      </c>
      <c r="C6932">
        <v>3779</v>
      </c>
    </row>
    <row r="6933" spans="1:3" x14ac:dyDescent="0.2">
      <c r="A6933" s="8">
        <v>40467</v>
      </c>
      <c r="B6933" s="3">
        <v>20</v>
      </c>
      <c r="C6933">
        <v>3780</v>
      </c>
    </row>
    <row r="6934" spans="1:3" x14ac:dyDescent="0.2">
      <c r="A6934" s="8">
        <v>40467</v>
      </c>
      <c r="B6934" s="3">
        <v>21</v>
      </c>
      <c r="C6934">
        <v>3779</v>
      </c>
    </row>
    <row r="6935" spans="1:3" x14ac:dyDescent="0.2">
      <c r="A6935" s="8">
        <v>40467</v>
      </c>
      <c r="B6935" s="3">
        <v>22</v>
      </c>
      <c r="C6935">
        <v>3510</v>
      </c>
    </row>
    <row r="6936" spans="1:3" x14ac:dyDescent="0.2">
      <c r="A6936" s="8">
        <v>40467</v>
      </c>
      <c r="B6936" s="3">
        <v>23</v>
      </c>
      <c r="C6936">
        <v>3240</v>
      </c>
    </row>
    <row r="6937" spans="1:3" x14ac:dyDescent="0.2">
      <c r="A6937" s="8">
        <v>40467</v>
      </c>
      <c r="B6937" s="3">
        <v>24</v>
      </c>
      <c r="C6937">
        <v>2698</v>
      </c>
    </row>
    <row r="6938" spans="1:3" x14ac:dyDescent="0.2">
      <c r="A6938" s="8">
        <v>40468</v>
      </c>
      <c r="B6938" s="3">
        <v>1</v>
      </c>
      <c r="C6938">
        <v>2160</v>
      </c>
    </row>
    <row r="6939" spans="1:3" x14ac:dyDescent="0.2">
      <c r="A6939" s="8">
        <v>40468</v>
      </c>
      <c r="B6939" s="3">
        <v>2</v>
      </c>
      <c r="C6939">
        <v>1889</v>
      </c>
    </row>
    <row r="6940" spans="1:3" x14ac:dyDescent="0.2">
      <c r="A6940" s="8">
        <v>40468</v>
      </c>
      <c r="B6940" s="3">
        <v>3</v>
      </c>
      <c r="C6940">
        <v>1890</v>
      </c>
    </row>
    <row r="6941" spans="1:3" x14ac:dyDescent="0.2">
      <c r="A6941" s="8">
        <v>40468</v>
      </c>
      <c r="B6941" s="3">
        <v>4</v>
      </c>
      <c r="C6941">
        <v>1619</v>
      </c>
    </row>
    <row r="6942" spans="1:3" x14ac:dyDescent="0.2">
      <c r="A6942" s="8">
        <v>40468</v>
      </c>
      <c r="B6942" s="3">
        <v>5</v>
      </c>
      <c r="C6942">
        <v>1619</v>
      </c>
    </row>
    <row r="6943" spans="1:3" x14ac:dyDescent="0.2">
      <c r="A6943" s="8">
        <v>40468</v>
      </c>
      <c r="B6943" s="3">
        <v>6</v>
      </c>
      <c r="C6943">
        <v>1620</v>
      </c>
    </row>
    <row r="6944" spans="1:3" x14ac:dyDescent="0.2">
      <c r="A6944" s="8">
        <v>40468</v>
      </c>
      <c r="B6944" s="3">
        <v>7</v>
      </c>
      <c r="C6944">
        <v>1889</v>
      </c>
    </row>
    <row r="6945" spans="1:3" x14ac:dyDescent="0.2">
      <c r="A6945" s="8">
        <v>40468</v>
      </c>
      <c r="B6945" s="3">
        <v>8</v>
      </c>
      <c r="C6945">
        <v>1890</v>
      </c>
    </row>
    <row r="6946" spans="1:3" x14ac:dyDescent="0.2">
      <c r="A6946" s="8">
        <v>40468</v>
      </c>
      <c r="B6946" s="3">
        <v>9</v>
      </c>
      <c r="C6946">
        <v>2429</v>
      </c>
    </row>
    <row r="6947" spans="1:3" x14ac:dyDescent="0.2">
      <c r="A6947" s="8">
        <v>40468</v>
      </c>
      <c r="B6947" s="3">
        <v>10</v>
      </c>
      <c r="C6947">
        <v>2968</v>
      </c>
    </row>
    <row r="6948" spans="1:3" x14ac:dyDescent="0.2">
      <c r="A6948" s="8">
        <v>40468</v>
      </c>
      <c r="B6948" s="3">
        <v>11</v>
      </c>
      <c r="C6948">
        <v>2970</v>
      </c>
    </row>
    <row r="6949" spans="1:3" x14ac:dyDescent="0.2">
      <c r="A6949" s="8">
        <v>40468</v>
      </c>
      <c r="B6949" s="3">
        <v>12</v>
      </c>
      <c r="C6949">
        <v>3241</v>
      </c>
    </row>
    <row r="6950" spans="1:3" x14ac:dyDescent="0.2">
      <c r="A6950" s="8">
        <v>40468</v>
      </c>
      <c r="B6950" s="3">
        <v>13</v>
      </c>
      <c r="C6950">
        <v>3239</v>
      </c>
    </row>
    <row r="6951" spans="1:3" x14ac:dyDescent="0.2">
      <c r="A6951" s="8">
        <v>40468</v>
      </c>
      <c r="B6951" s="3">
        <v>14</v>
      </c>
      <c r="C6951">
        <v>3240</v>
      </c>
    </row>
    <row r="6952" spans="1:3" x14ac:dyDescent="0.2">
      <c r="A6952" s="8">
        <v>40468</v>
      </c>
      <c r="B6952" s="3">
        <v>15</v>
      </c>
      <c r="C6952">
        <v>2968</v>
      </c>
    </row>
    <row r="6953" spans="1:3" x14ac:dyDescent="0.2">
      <c r="A6953" s="8">
        <v>40468</v>
      </c>
      <c r="B6953" s="3">
        <v>16</v>
      </c>
      <c r="C6953">
        <v>2970</v>
      </c>
    </row>
    <row r="6954" spans="1:3" x14ac:dyDescent="0.2">
      <c r="A6954" s="8">
        <v>40468</v>
      </c>
      <c r="B6954" s="3">
        <v>17</v>
      </c>
      <c r="C6954">
        <v>3241</v>
      </c>
    </row>
    <row r="6955" spans="1:3" x14ac:dyDescent="0.2">
      <c r="A6955" s="8">
        <v>40468</v>
      </c>
      <c r="B6955" s="3">
        <v>18</v>
      </c>
      <c r="C6955">
        <v>3239</v>
      </c>
    </row>
    <row r="6956" spans="1:3" x14ac:dyDescent="0.2">
      <c r="A6956" s="8">
        <v>40468</v>
      </c>
      <c r="B6956" s="3">
        <v>19</v>
      </c>
      <c r="C6956">
        <v>3780</v>
      </c>
    </row>
    <row r="6957" spans="1:3" x14ac:dyDescent="0.2">
      <c r="A6957" s="8">
        <v>40468</v>
      </c>
      <c r="B6957" s="3">
        <v>20</v>
      </c>
      <c r="C6957">
        <v>3779</v>
      </c>
    </row>
    <row r="6958" spans="1:3" x14ac:dyDescent="0.2">
      <c r="A6958" s="8">
        <v>40468</v>
      </c>
      <c r="B6958" s="3">
        <v>21</v>
      </c>
      <c r="C6958">
        <v>3780</v>
      </c>
    </row>
    <row r="6959" spans="1:3" x14ac:dyDescent="0.2">
      <c r="A6959" s="8">
        <v>40468</v>
      </c>
      <c r="B6959" s="3">
        <v>22</v>
      </c>
      <c r="C6959">
        <v>3509</v>
      </c>
    </row>
    <row r="6960" spans="1:3" x14ac:dyDescent="0.2">
      <c r="A6960" s="8">
        <v>40468</v>
      </c>
      <c r="B6960" s="3">
        <v>23</v>
      </c>
      <c r="C6960">
        <v>2970</v>
      </c>
    </row>
    <row r="6961" spans="1:3" x14ac:dyDescent="0.2">
      <c r="A6961" s="8">
        <v>40468</v>
      </c>
      <c r="B6961" s="3">
        <v>24</v>
      </c>
      <c r="C6961">
        <v>2430</v>
      </c>
    </row>
    <row r="6962" spans="1:3" x14ac:dyDescent="0.2">
      <c r="A6962" s="8">
        <v>40469</v>
      </c>
      <c r="B6962" s="3">
        <v>1</v>
      </c>
      <c r="C6962">
        <v>1889</v>
      </c>
    </row>
    <row r="6963" spans="1:3" x14ac:dyDescent="0.2">
      <c r="A6963" s="8">
        <v>40469</v>
      </c>
      <c r="B6963" s="3">
        <v>2</v>
      </c>
      <c r="C6963">
        <v>1889</v>
      </c>
    </row>
    <row r="6964" spans="1:3" x14ac:dyDescent="0.2">
      <c r="A6964" s="8">
        <v>40469</v>
      </c>
      <c r="B6964" s="3">
        <v>3</v>
      </c>
      <c r="C6964">
        <v>1890</v>
      </c>
    </row>
    <row r="6965" spans="1:3" x14ac:dyDescent="0.2">
      <c r="A6965" s="8">
        <v>40469</v>
      </c>
      <c r="B6965" s="3">
        <v>4</v>
      </c>
      <c r="C6965">
        <v>1889</v>
      </c>
    </row>
    <row r="6966" spans="1:3" x14ac:dyDescent="0.2">
      <c r="A6966" s="8">
        <v>40469</v>
      </c>
      <c r="B6966" s="3">
        <v>5</v>
      </c>
      <c r="C6966">
        <v>1889</v>
      </c>
    </row>
    <row r="6967" spans="1:3" x14ac:dyDescent="0.2">
      <c r="A6967" s="8">
        <v>40469</v>
      </c>
      <c r="B6967" s="3">
        <v>6</v>
      </c>
      <c r="C6967">
        <v>2429</v>
      </c>
    </row>
    <row r="6968" spans="1:3" x14ac:dyDescent="0.2">
      <c r="A6968" s="8">
        <v>40469</v>
      </c>
      <c r="B6968" s="3">
        <v>7</v>
      </c>
      <c r="C6968">
        <v>3240</v>
      </c>
    </row>
    <row r="6969" spans="1:3" x14ac:dyDescent="0.2">
      <c r="A6969" s="8">
        <v>40469</v>
      </c>
      <c r="B6969" s="3">
        <v>8</v>
      </c>
      <c r="C6969">
        <v>3779</v>
      </c>
    </row>
    <row r="6970" spans="1:3" x14ac:dyDescent="0.2">
      <c r="A6970" s="8">
        <v>40469</v>
      </c>
      <c r="B6970" s="3">
        <v>9</v>
      </c>
      <c r="C6970">
        <v>4320</v>
      </c>
    </row>
    <row r="6971" spans="1:3" x14ac:dyDescent="0.2">
      <c r="A6971" s="8">
        <v>40469</v>
      </c>
      <c r="B6971" s="3">
        <v>10</v>
      </c>
      <c r="C6971">
        <v>4319</v>
      </c>
    </row>
    <row r="6972" spans="1:3" x14ac:dyDescent="0.2">
      <c r="A6972" s="8">
        <v>40469</v>
      </c>
      <c r="B6972" s="3">
        <v>11</v>
      </c>
      <c r="C6972">
        <v>4320</v>
      </c>
    </row>
    <row r="6973" spans="1:3" x14ac:dyDescent="0.2">
      <c r="A6973" s="8">
        <v>40469</v>
      </c>
      <c r="B6973" s="3">
        <v>12</v>
      </c>
      <c r="C6973">
        <v>4319</v>
      </c>
    </row>
    <row r="6974" spans="1:3" x14ac:dyDescent="0.2">
      <c r="A6974" s="8">
        <v>40469</v>
      </c>
      <c r="B6974" s="3">
        <v>13</v>
      </c>
      <c r="C6974">
        <v>4319</v>
      </c>
    </row>
    <row r="6975" spans="1:3" x14ac:dyDescent="0.2">
      <c r="A6975" s="8">
        <v>40469</v>
      </c>
      <c r="B6975" s="3">
        <v>14</v>
      </c>
      <c r="C6975">
        <v>4320</v>
      </c>
    </row>
    <row r="6976" spans="1:3" x14ac:dyDescent="0.2">
      <c r="A6976" s="8">
        <v>40469</v>
      </c>
      <c r="B6976" s="3">
        <v>15</v>
      </c>
      <c r="C6976">
        <v>4319</v>
      </c>
    </row>
    <row r="6977" spans="1:3" x14ac:dyDescent="0.2">
      <c r="A6977" s="8">
        <v>40469</v>
      </c>
      <c r="B6977" s="3">
        <v>16</v>
      </c>
      <c r="C6977">
        <v>4320</v>
      </c>
    </row>
    <row r="6978" spans="1:3" x14ac:dyDescent="0.2">
      <c r="A6978" s="8">
        <v>40469</v>
      </c>
      <c r="B6978" s="3">
        <v>17</v>
      </c>
      <c r="C6978">
        <v>4319</v>
      </c>
    </row>
    <row r="6979" spans="1:3" x14ac:dyDescent="0.2">
      <c r="A6979" s="8">
        <v>40469</v>
      </c>
      <c r="B6979" s="3">
        <v>18</v>
      </c>
      <c r="C6979">
        <v>4319</v>
      </c>
    </row>
    <row r="6980" spans="1:3" x14ac:dyDescent="0.2">
      <c r="A6980" s="8">
        <v>40469</v>
      </c>
      <c r="B6980" s="3">
        <v>19</v>
      </c>
      <c r="C6980">
        <v>4860</v>
      </c>
    </row>
    <row r="6981" spans="1:3" x14ac:dyDescent="0.2">
      <c r="A6981" s="8">
        <v>40469</v>
      </c>
      <c r="B6981" s="3">
        <v>20</v>
      </c>
      <c r="C6981">
        <v>4859</v>
      </c>
    </row>
    <row r="6982" spans="1:3" x14ac:dyDescent="0.2">
      <c r="A6982" s="8">
        <v>40469</v>
      </c>
      <c r="B6982" s="3">
        <v>21</v>
      </c>
      <c r="C6982">
        <v>4589</v>
      </c>
    </row>
    <row r="6983" spans="1:3" x14ac:dyDescent="0.2">
      <c r="A6983" s="8">
        <v>40469</v>
      </c>
      <c r="B6983" s="3">
        <v>22</v>
      </c>
      <c r="C6983">
        <v>4320</v>
      </c>
    </row>
    <row r="6984" spans="1:3" x14ac:dyDescent="0.2">
      <c r="A6984" s="8">
        <v>40469</v>
      </c>
      <c r="B6984" s="3">
        <v>23</v>
      </c>
      <c r="C6984">
        <v>3509</v>
      </c>
    </row>
    <row r="6985" spans="1:3" x14ac:dyDescent="0.2">
      <c r="A6985" s="8">
        <v>40469</v>
      </c>
      <c r="B6985" s="3">
        <v>24</v>
      </c>
      <c r="C6985">
        <v>2970</v>
      </c>
    </row>
    <row r="6986" spans="1:3" x14ac:dyDescent="0.2">
      <c r="A6986" s="8">
        <v>40470</v>
      </c>
      <c r="B6986" s="3">
        <v>1</v>
      </c>
      <c r="C6986">
        <v>2430</v>
      </c>
    </row>
    <row r="6987" spans="1:3" x14ac:dyDescent="0.2">
      <c r="A6987" s="8">
        <v>40470</v>
      </c>
      <c r="B6987" s="3">
        <v>2</v>
      </c>
      <c r="C6987">
        <v>1889</v>
      </c>
    </row>
    <row r="6988" spans="1:3" x14ac:dyDescent="0.2">
      <c r="A6988" s="8">
        <v>40470</v>
      </c>
      <c r="B6988" s="3">
        <v>3</v>
      </c>
      <c r="C6988">
        <v>1889</v>
      </c>
    </row>
    <row r="6989" spans="1:3" x14ac:dyDescent="0.2">
      <c r="A6989" s="8">
        <v>40470</v>
      </c>
      <c r="B6989" s="3">
        <v>4</v>
      </c>
      <c r="C6989">
        <v>1889</v>
      </c>
    </row>
    <row r="6990" spans="1:3" x14ac:dyDescent="0.2">
      <c r="A6990" s="8">
        <v>40470</v>
      </c>
      <c r="B6990" s="3">
        <v>5</v>
      </c>
      <c r="C6990">
        <v>1889</v>
      </c>
    </row>
    <row r="6991" spans="1:3" x14ac:dyDescent="0.2">
      <c r="A6991" s="8">
        <v>40470</v>
      </c>
      <c r="B6991" s="3">
        <v>6</v>
      </c>
      <c r="C6991">
        <v>2430</v>
      </c>
    </row>
    <row r="6992" spans="1:3" x14ac:dyDescent="0.2">
      <c r="A6992" s="8">
        <v>40470</v>
      </c>
      <c r="B6992" s="3">
        <v>7</v>
      </c>
      <c r="C6992">
        <v>3510</v>
      </c>
    </row>
    <row r="6993" spans="1:3" x14ac:dyDescent="0.2">
      <c r="A6993" s="8">
        <v>40470</v>
      </c>
      <c r="B6993" s="3">
        <v>8</v>
      </c>
      <c r="C6993">
        <v>4319</v>
      </c>
    </row>
    <row r="6994" spans="1:3" x14ac:dyDescent="0.2">
      <c r="A6994" s="8">
        <v>40470</v>
      </c>
      <c r="B6994" s="3">
        <v>9</v>
      </c>
      <c r="C6994">
        <v>4320</v>
      </c>
    </row>
    <row r="6995" spans="1:3" x14ac:dyDescent="0.2">
      <c r="A6995" s="8">
        <v>40470</v>
      </c>
      <c r="B6995" s="3">
        <v>10</v>
      </c>
      <c r="C6995">
        <v>4319</v>
      </c>
    </row>
    <row r="6996" spans="1:3" x14ac:dyDescent="0.2">
      <c r="A6996" s="8">
        <v>40470</v>
      </c>
      <c r="B6996" s="3">
        <v>11</v>
      </c>
      <c r="C6996">
        <v>4319</v>
      </c>
    </row>
    <row r="6997" spans="1:3" x14ac:dyDescent="0.2">
      <c r="A6997" s="8">
        <v>40470</v>
      </c>
      <c r="B6997" s="3">
        <v>12</v>
      </c>
      <c r="C6997">
        <v>4320</v>
      </c>
    </row>
    <row r="6998" spans="1:3" x14ac:dyDescent="0.2">
      <c r="A6998" s="8">
        <v>40470</v>
      </c>
      <c r="B6998" s="3">
        <v>13</v>
      </c>
      <c r="C6998">
        <v>4319</v>
      </c>
    </row>
    <row r="6999" spans="1:3" x14ac:dyDescent="0.2">
      <c r="A6999" s="8">
        <v>40470</v>
      </c>
      <c r="B6999" s="3">
        <v>14</v>
      </c>
      <c r="C6999">
        <v>4320</v>
      </c>
    </row>
    <row r="7000" spans="1:3" x14ac:dyDescent="0.2">
      <c r="A7000" s="8">
        <v>40470</v>
      </c>
      <c r="B7000" s="3">
        <v>15</v>
      </c>
      <c r="C7000">
        <v>4319</v>
      </c>
    </row>
    <row r="7001" spans="1:3" x14ac:dyDescent="0.2">
      <c r="A7001" s="8">
        <v>40470</v>
      </c>
      <c r="B7001" s="3">
        <v>16</v>
      </c>
      <c r="C7001">
        <v>4319</v>
      </c>
    </row>
    <row r="7002" spans="1:3" x14ac:dyDescent="0.2">
      <c r="A7002" s="8">
        <v>40470</v>
      </c>
      <c r="B7002" s="3">
        <v>17</v>
      </c>
      <c r="C7002">
        <v>4320</v>
      </c>
    </row>
    <row r="7003" spans="1:3" x14ac:dyDescent="0.2">
      <c r="A7003" s="8">
        <v>40470</v>
      </c>
      <c r="B7003" s="3">
        <v>18</v>
      </c>
      <c r="C7003">
        <v>4589</v>
      </c>
    </row>
    <row r="7004" spans="1:3" x14ac:dyDescent="0.2">
      <c r="A7004" s="8">
        <v>40470</v>
      </c>
      <c r="B7004" s="3">
        <v>19</v>
      </c>
      <c r="C7004">
        <v>4859</v>
      </c>
    </row>
    <row r="7005" spans="1:3" x14ac:dyDescent="0.2">
      <c r="A7005" s="8">
        <v>40470</v>
      </c>
      <c r="B7005" s="3">
        <v>20</v>
      </c>
      <c r="C7005">
        <v>4859</v>
      </c>
    </row>
    <row r="7006" spans="1:3" x14ac:dyDescent="0.2">
      <c r="A7006" s="8">
        <v>40470</v>
      </c>
      <c r="B7006" s="3">
        <v>21</v>
      </c>
      <c r="C7006">
        <v>4859</v>
      </c>
    </row>
    <row r="7007" spans="1:3" x14ac:dyDescent="0.2">
      <c r="A7007" s="8">
        <v>40470</v>
      </c>
      <c r="B7007" s="3">
        <v>22</v>
      </c>
      <c r="C7007">
        <v>4319</v>
      </c>
    </row>
    <row r="7008" spans="1:3" x14ac:dyDescent="0.2">
      <c r="A7008" s="8">
        <v>40470</v>
      </c>
      <c r="B7008" s="3">
        <v>23</v>
      </c>
      <c r="C7008">
        <v>3510</v>
      </c>
    </row>
    <row r="7009" spans="1:3" x14ac:dyDescent="0.2">
      <c r="A7009" s="8">
        <v>40470</v>
      </c>
      <c r="B7009" s="3">
        <v>24</v>
      </c>
      <c r="C7009">
        <v>2971</v>
      </c>
    </row>
    <row r="7010" spans="1:3" x14ac:dyDescent="0.2">
      <c r="A7010" s="8">
        <v>40471</v>
      </c>
      <c r="B7010" s="3">
        <v>1</v>
      </c>
      <c r="C7010">
        <v>2428</v>
      </c>
    </row>
    <row r="7011" spans="1:3" x14ac:dyDescent="0.2">
      <c r="A7011" s="8">
        <v>40471</v>
      </c>
      <c r="B7011" s="3">
        <v>2</v>
      </c>
      <c r="C7011">
        <v>1889</v>
      </c>
    </row>
    <row r="7012" spans="1:3" x14ac:dyDescent="0.2">
      <c r="A7012" s="8">
        <v>40471</v>
      </c>
      <c r="B7012" s="3">
        <v>3</v>
      </c>
      <c r="C7012">
        <v>1890</v>
      </c>
    </row>
    <row r="7013" spans="1:3" x14ac:dyDescent="0.2">
      <c r="A7013" s="8">
        <v>40471</v>
      </c>
      <c r="B7013" s="3">
        <v>4</v>
      </c>
      <c r="C7013">
        <v>1889</v>
      </c>
    </row>
    <row r="7014" spans="1:3" x14ac:dyDescent="0.2">
      <c r="A7014" s="8">
        <v>40471</v>
      </c>
      <c r="B7014" s="3">
        <v>5</v>
      </c>
      <c r="C7014">
        <v>1890</v>
      </c>
    </row>
    <row r="7015" spans="1:3" x14ac:dyDescent="0.2">
      <c r="A7015" s="8">
        <v>40471</v>
      </c>
      <c r="B7015" s="3">
        <v>6</v>
      </c>
      <c r="C7015">
        <v>2429</v>
      </c>
    </row>
    <row r="7016" spans="1:3" x14ac:dyDescent="0.2">
      <c r="A7016" s="8">
        <v>40471</v>
      </c>
      <c r="B7016" s="3">
        <v>7</v>
      </c>
      <c r="C7016">
        <v>3779</v>
      </c>
    </row>
    <row r="7017" spans="1:3" x14ac:dyDescent="0.2">
      <c r="A7017" s="8">
        <v>40471</v>
      </c>
      <c r="B7017" s="3">
        <v>8</v>
      </c>
      <c r="C7017">
        <v>4320</v>
      </c>
    </row>
    <row r="7018" spans="1:3" x14ac:dyDescent="0.2">
      <c r="A7018" s="8">
        <v>40471</v>
      </c>
      <c r="B7018" s="3">
        <v>9</v>
      </c>
      <c r="C7018">
        <v>4319</v>
      </c>
    </row>
    <row r="7019" spans="1:3" x14ac:dyDescent="0.2">
      <c r="A7019" s="8">
        <v>40471</v>
      </c>
      <c r="B7019" s="3">
        <v>10</v>
      </c>
      <c r="C7019">
        <v>4320</v>
      </c>
    </row>
    <row r="7020" spans="1:3" x14ac:dyDescent="0.2">
      <c r="A7020" s="8">
        <v>40471</v>
      </c>
      <c r="B7020" s="3">
        <v>11</v>
      </c>
      <c r="C7020">
        <v>4319</v>
      </c>
    </row>
    <row r="7021" spans="1:3" x14ac:dyDescent="0.2">
      <c r="A7021" s="8">
        <v>40471</v>
      </c>
      <c r="B7021" s="3">
        <v>12</v>
      </c>
      <c r="C7021">
        <v>4319</v>
      </c>
    </row>
    <row r="7022" spans="1:3" x14ac:dyDescent="0.2">
      <c r="A7022" s="8">
        <v>40471</v>
      </c>
      <c r="B7022" s="3">
        <v>13</v>
      </c>
      <c r="C7022">
        <v>4320</v>
      </c>
    </row>
    <row r="7023" spans="1:3" x14ac:dyDescent="0.2">
      <c r="A7023" s="8">
        <v>40471</v>
      </c>
      <c r="B7023" s="3">
        <v>14</v>
      </c>
      <c r="C7023">
        <v>4319</v>
      </c>
    </row>
    <row r="7024" spans="1:3" x14ac:dyDescent="0.2">
      <c r="A7024" s="8">
        <v>40471</v>
      </c>
      <c r="B7024" s="3">
        <v>15</v>
      </c>
      <c r="C7024">
        <v>4320</v>
      </c>
    </row>
    <row r="7025" spans="1:3" x14ac:dyDescent="0.2">
      <c r="A7025" s="8">
        <v>40471</v>
      </c>
      <c r="B7025" s="3">
        <v>16</v>
      </c>
      <c r="C7025">
        <v>4319</v>
      </c>
    </row>
    <row r="7026" spans="1:3" x14ac:dyDescent="0.2">
      <c r="A7026" s="8">
        <v>40471</v>
      </c>
      <c r="B7026" s="3">
        <v>17</v>
      </c>
      <c r="C7026">
        <v>4319</v>
      </c>
    </row>
    <row r="7027" spans="1:3" x14ac:dyDescent="0.2">
      <c r="A7027" s="8">
        <v>40471</v>
      </c>
      <c r="B7027" s="3">
        <v>18</v>
      </c>
      <c r="C7027">
        <v>4320</v>
      </c>
    </row>
    <row r="7028" spans="1:3" x14ac:dyDescent="0.2">
      <c r="A7028" s="8">
        <v>40471</v>
      </c>
      <c r="B7028" s="3">
        <v>19</v>
      </c>
      <c r="C7028">
        <v>4859</v>
      </c>
    </row>
    <row r="7029" spans="1:3" x14ac:dyDescent="0.2">
      <c r="A7029" s="8">
        <v>40471</v>
      </c>
      <c r="B7029" s="3">
        <v>20</v>
      </c>
      <c r="C7029">
        <v>4859</v>
      </c>
    </row>
    <row r="7030" spans="1:3" x14ac:dyDescent="0.2">
      <c r="A7030" s="8">
        <v>40471</v>
      </c>
      <c r="B7030" s="3">
        <v>21</v>
      </c>
      <c r="C7030">
        <v>4860</v>
      </c>
    </row>
    <row r="7031" spans="1:3" x14ac:dyDescent="0.2">
      <c r="A7031" s="8">
        <v>40471</v>
      </c>
      <c r="B7031" s="3">
        <v>22</v>
      </c>
      <c r="C7031">
        <v>4319</v>
      </c>
    </row>
    <row r="7032" spans="1:3" x14ac:dyDescent="0.2">
      <c r="A7032" s="8">
        <v>40471</v>
      </c>
      <c r="B7032" s="3">
        <v>23</v>
      </c>
      <c r="C7032">
        <v>3780</v>
      </c>
    </row>
    <row r="7033" spans="1:3" x14ac:dyDescent="0.2">
      <c r="A7033" s="8">
        <v>40471</v>
      </c>
      <c r="B7033" s="3">
        <v>24</v>
      </c>
      <c r="C7033">
        <v>2968</v>
      </c>
    </row>
    <row r="7034" spans="1:3" x14ac:dyDescent="0.2">
      <c r="A7034" s="8">
        <v>40472</v>
      </c>
      <c r="B7034" s="3">
        <v>1</v>
      </c>
      <c r="C7034">
        <v>2429</v>
      </c>
    </row>
    <row r="7035" spans="1:3" x14ac:dyDescent="0.2">
      <c r="A7035" s="8">
        <v>40472</v>
      </c>
      <c r="B7035" s="3">
        <v>2</v>
      </c>
      <c r="C7035">
        <v>2160</v>
      </c>
    </row>
    <row r="7036" spans="1:3" x14ac:dyDescent="0.2">
      <c r="A7036" s="8">
        <v>40472</v>
      </c>
      <c r="B7036" s="3">
        <v>3</v>
      </c>
      <c r="C7036">
        <v>1889</v>
      </c>
    </row>
    <row r="7037" spans="1:3" x14ac:dyDescent="0.2">
      <c r="A7037" s="8">
        <v>40472</v>
      </c>
      <c r="B7037" s="3">
        <v>4</v>
      </c>
      <c r="C7037">
        <v>1889</v>
      </c>
    </row>
    <row r="7038" spans="1:3" x14ac:dyDescent="0.2">
      <c r="A7038" s="8">
        <v>40472</v>
      </c>
      <c r="B7038" s="3">
        <v>5</v>
      </c>
      <c r="C7038">
        <v>1890</v>
      </c>
    </row>
    <row r="7039" spans="1:3" x14ac:dyDescent="0.2">
      <c r="A7039" s="8">
        <v>40472</v>
      </c>
      <c r="B7039" s="3">
        <v>6</v>
      </c>
      <c r="C7039">
        <v>2698</v>
      </c>
    </row>
    <row r="7040" spans="1:3" x14ac:dyDescent="0.2">
      <c r="A7040" s="8">
        <v>40472</v>
      </c>
      <c r="B7040" s="3">
        <v>7</v>
      </c>
      <c r="C7040">
        <v>3780</v>
      </c>
    </row>
    <row r="7041" spans="1:3" x14ac:dyDescent="0.2">
      <c r="A7041" s="8">
        <v>40472</v>
      </c>
      <c r="B7041" s="3">
        <v>8</v>
      </c>
      <c r="C7041">
        <v>4319</v>
      </c>
    </row>
    <row r="7042" spans="1:3" x14ac:dyDescent="0.2">
      <c r="A7042" s="8">
        <v>40472</v>
      </c>
      <c r="B7042" s="3">
        <v>9</v>
      </c>
      <c r="C7042">
        <v>4320</v>
      </c>
    </row>
    <row r="7043" spans="1:3" x14ac:dyDescent="0.2">
      <c r="A7043" s="8">
        <v>40472</v>
      </c>
      <c r="B7043" s="3">
        <v>10</v>
      </c>
      <c r="C7043">
        <v>4319</v>
      </c>
    </row>
    <row r="7044" spans="1:3" x14ac:dyDescent="0.2">
      <c r="A7044" s="8">
        <v>40472</v>
      </c>
      <c r="B7044" s="3">
        <v>11</v>
      </c>
      <c r="C7044">
        <v>4319</v>
      </c>
    </row>
    <row r="7045" spans="1:3" x14ac:dyDescent="0.2">
      <c r="A7045" s="8">
        <v>40472</v>
      </c>
      <c r="B7045" s="3">
        <v>12</v>
      </c>
      <c r="C7045">
        <v>4320</v>
      </c>
    </row>
    <row r="7046" spans="1:3" x14ac:dyDescent="0.2">
      <c r="A7046" s="8">
        <v>40472</v>
      </c>
      <c r="B7046" s="3">
        <v>13</v>
      </c>
      <c r="C7046">
        <v>4319</v>
      </c>
    </row>
    <row r="7047" spans="1:3" x14ac:dyDescent="0.2">
      <c r="A7047" s="8">
        <v>40472</v>
      </c>
      <c r="B7047" s="3">
        <v>14</v>
      </c>
      <c r="C7047">
        <v>4320</v>
      </c>
    </row>
    <row r="7048" spans="1:3" x14ac:dyDescent="0.2">
      <c r="A7048" s="8">
        <v>40472</v>
      </c>
      <c r="B7048" s="3">
        <v>15</v>
      </c>
      <c r="C7048">
        <v>4319</v>
      </c>
    </row>
    <row r="7049" spans="1:3" x14ac:dyDescent="0.2">
      <c r="A7049" s="8">
        <v>40472</v>
      </c>
      <c r="B7049" s="3">
        <v>16</v>
      </c>
      <c r="C7049">
        <v>4319</v>
      </c>
    </row>
    <row r="7050" spans="1:3" x14ac:dyDescent="0.2">
      <c r="A7050" s="8">
        <v>40472</v>
      </c>
      <c r="B7050" s="3">
        <v>17</v>
      </c>
      <c r="C7050">
        <v>4320</v>
      </c>
    </row>
    <row r="7051" spans="1:3" x14ac:dyDescent="0.2">
      <c r="A7051" s="8">
        <v>40472</v>
      </c>
      <c r="B7051" s="3">
        <v>18</v>
      </c>
      <c r="C7051">
        <v>4589</v>
      </c>
    </row>
    <row r="7052" spans="1:3" x14ac:dyDescent="0.2">
      <c r="A7052" s="8">
        <v>40472</v>
      </c>
      <c r="B7052" s="3">
        <v>19</v>
      </c>
      <c r="C7052">
        <v>4859</v>
      </c>
    </row>
    <row r="7053" spans="1:3" x14ac:dyDescent="0.2">
      <c r="A7053" s="8">
        <v>40472</v>
      </c>
      <c r="B7053" s="3">
        <v>20</v>
      </c>
      <c r="C7053">
        <v>5130</v>
      </c>
    </row>
    <row r="7054" spans="1:3" x14ac:dyDescent="0.2">
      <c r="A7054" s="8">
        <v>40472</v>
      </c>
      <c r="B7054" s="3">
        <v>21</v>
      </c>
      <c r="C7054">
        <v>4859</v>
      </c>
    </row>
    <row r="7055" spans="1:3" x14ac:dyDescent="0.2">
      <c r="A7055" s="8">
        <v>40472</v>
      </c>
      <c r="B7055" s="3">
        <v>22</v>
      </c>
      <c r="C7055">
        <v>4319</v>
      </c>
    </row>
    <row r="7056" spans="1:3" x14ac:dyDescent="0.2">
      <c r="A7056" s="8">
        <v>40472</v>
      </c>
      <c r="B7056" s="3">
        <v>23</v>
      </c>
      <c r="C7056">
        <v>3780</v>
      </c>
    </row>
    <row r="7057" spans="1:3" x14ac:dyDescent="0.2">
      <c r="A7057" s="8">
        <v>40472</v>
      </c>
      <c r="B7057" s="3">
        <v>24</v>
      </c>
      <c r="C7057">
        <v>2968</v>
      </c>
    </row>
    <row r="7058" spans="1:3" x14ac:dyDescent="0.2">
      <c r="A7058" s="8">
        <v>40473</v>
      </c>
      <c r="B7058" s="3">
        <v>1</v>
      </c>
      <c r="C7058">
        <v>2430</v>
      </c>
    </row>
    <row r="7059" spans="1:3" x14ac:dyDescent="0.2">
      <c r="A7059" s="8">
        <v>40473</v>
      </c>
      <c r="B7059" s="3">
        <v>2</v>
      </c>
      <c r="C7059">
        <v>2429</v>
      </c>
    </row>
    <row r="7060" spans="1:3" x14ac:dyDescent="0.2">
      <c r="A7060" s="8">
        <v>40473</v>
      </c>
      <c r="B7060" s="3">
        <v>3</v>
      </c>
      <c r="C7060">
        <v>1889</v>
      </c>
    </row>
    <row r="7061" spans="1:3" x14ac:dyDescent="0.2">
      <c r="A7061" s="8">
        <v>40473</v>
      </c>
      <c r="B7061" s="3">
        <v>4</v>
      </c>
      <c r="C7061">
        <v>1890</v>
      </c>
    </row>
    <row r="7062" spans="1:3" x14ac:dyDescent="0.2">
      <c r="A7062" s="8">
        <v>40473</v>
      </c>
      <c r="B7062" s="3">
        <v>5</v>
      </c>
      <c r="C7062">
        <v>2159</v>
      </c>
    </row>
    <row r="7063" spans="1:3" x14ac:dyDescent="0.2">
      <c r="A7063" s="8">
        <v>40473</v>
      </c>
      <c r="B7063" s="3">
        <v>6</v>
      </c>
      <c r="C7063">
        <v>2698</v>
      </c>
    </row>
    <row r="7064" spans="1:3" x14ac:dyDescent="0.2">
      <c r="A7064" s="8">
        <v>40473</v>
      </c>
      <c r="B7064" s="3">
        <v>7</v>
      </c>
      <c r="C7064">
        <v>3780</v>
      </c>
    </row>
    <row r="7065" spans="1:3" x14ac:dyDescent="0.2">
      <c r="A7065" s="8">
        <v>40473</v>
      </c>
      <c r="B7065" s="3">
        <v>8</v>
      </c>
      <c r="C7065">
        <v>4319</v>
      </c>
    </row>
    <row r="7066" spans="1:3" x14ac:dyDescent="0.2">
      <c r="A7066" s="8">
        <v>40473</v>
      </c>
      <c r="B7066" s="3">
        <v>9</v>
      </c>
      <c r="C7066">
        <v>4320</v>
      </c>
    </row>
    <row r="7067" spans="1:3" x14ac:dyDescent="0.2">
      <c r="A7067" s="8">
        <v>40473</v>
      </c>
      <c r="B7067" s="3">
        <v>10</v>
      </c>
      <c r="C7067">
        <v>4589</v>
      </c>
    </row>
    <row r="7068" spans="1:3" x14ac:dyDescent="0.2">
      <c r="A7068" s="8">
        <v>40473</v>
      </c>
      <c r="B7068" s="3">
        <v>11</v>
      </c>
      <c r="C7068">
        <v>4589</v>
      </c>
    </row>
    <row r="7069" spans="1:3" x14ac:dyDescent="0.2">
      <c r="A7069" s="8">
        <v>40473</v>
      </c>
      <c r="B7069" s="3">
        <v>12</v>
      </c>
      <c r="C7069">
        <v>4590</v>
      </c>
    </row>
    <row r="7070" spans="1:3" x14ac:dyDescent="0.2">
      <c r="A7070" s="8">
        <v>40473</v>
      </c>
      <c r="B7070" s="3">
        <v>13</v>
      </c>
      <c r="C7070">
        <v>4589</v>
      </c>
    </row>
    <row r="7071" spans="1:3" x14ac:dyDescent="0.2">
      <c r="A7071" s="8">
        <v>40473</v>
      </c>
      <c r="B7071" s="3">
        <v>14</v>
      </c>
      <c r="C7071">
        <v>4589</v>
      </c>
    </row>
    <row r="7072" spans="1:3" x14ac:dyDescent="0.2">
      <c r="A7072" s="8">
        <v>40473</v>
      </c>
      <c r="B7072" s="3">
        <v>15</v>
      </c>
      <c r="C7072">
        <v>4320</v>
      </c>
    </row>
    <row r="7073" spans="1:3" x14ac:dyDescent="0.2">
      <c r="A7073" s="8">
        <v>40473</v>
      </c>
      <c r="B7073" s="3">
        <v>16</v>
      </c>
      <c r="C7073">
        <v>4319</v>
      </c>
    </row>
    <row r="7074" spans="1:3" x14ac:dyDescent="0.2">
      <c r="A7074" s="8">
        <v>40473</v>
      </c>
      <c r="B7074" s="3">
        <v>17</v>
      </c>
      <c r="C7074">
        <v>4319</v>
      </c>
    </row>
    <row r="7075" spans="1:3" x14ac:dyDescent="0.2">
      <c r="A7075" s="8">
        <v>40473</v>
      </c>
      <c r="B7075" s="3">
        <v>18</v>
      </c>
      <c r="C7075">
        <v>4320</v>
      </c>
    </row>
    <row r="7076" spans="1:3" x14ac:dyDescent="0.2">
      <c r="A7076" s="8">
        <v>40473</v>
      </c>
      <c r="B7076" s="3">
        <v>19</v>
      </c>
      <c r="C7076">
        <v>4589</v>
      </c>
    </row>
    <row r="7077" spans="1:3" x14ac:dyDescent="0.2">
      <c r="A7077" s="8">
        <v>40473</v>
      </c>
      <c r="B7077" s="3">
        <v>20</v>
      </c>
      <c r="C7077">
        <v>4589</v>
      </c>
    </row>
    <row r="7078" spans="1:3" x14ac:dyDescent="0.2">
      <c r="A7078" s="8">
        <v>40473</v>
      </c>
      <c r="B7078" s="3">
        <v>21</v>
      </c>
      <c r="C7078">
        <v>4320</v>
      </c>
    </row>
    <row r="7079" spans="1:3" x14ac:dyDescent="0.2">
      <c r="A7079" s="8">
        <v>40473</v>
      </c>
      <c r="B7079" s="3">
        <v>22</v>
      </c>
      <c r="C7079">
        <v>3780</v>
      </c>
    </row>
    <row r="7080" spans="1:3" x14ac:dyDescent="0.2">
      <c r="A7080" s="8">
        <v>40473</v>
      </c>
      <c r="B7080" s="3">
        <v>23</v>
      </c>
      <c r="C7080">
        <v>3510</v>
      </c>
    </row>
    <row r="7081" spans="1:3" x14ac:dyDescent="0.2">
      <c r="A7081" s="8">
        <v>40473</v>
      </c>
      <c r="B7081" s="3">
        <v>24</v>
      </c>
      <c r="C7081">
        <v>2970</v>
      </c>
    </row>
    <row r="7082" spans="1:3" x14ac:dyDescent="0.2">
      <c r="A7082" s="8">
        <v>40474</v>
      </c>
      <c r="B7082" s="3">
        <v>1</v>
      </c>
      <c r="C7082">
        <v>2428</v>
      </c>
    </row>
    <row r="7083" spans="1:3" x14ac:dyDescent="0.2">
      <c r="A7083" s="8">
        <v>40474</v>
      </c>
      <c r="B7083" s="3">
        <v>2</v>
      </c>
      <c r="C7083">
        <v>1890</v>
      </c>
    </row>
    <row r="7084" spans="1:3" x14ac:dyDescent="0.2">
      <c r="A7084" s="8">
        <v>40474</v>
      </c>
      <c r="B7084" s="3">
        <v>3</v>
      </c>
      <c r="C7084">
        <v>1889</v>
      </c>
    </row>
    <row r="7085" spans="1:3" x14ac:dyDescent="0.2">
      <c r="A7085" s="8">
        <v>40474</v>
      </c>
      <c r="B7085" s="3">
        <v>4</v>
      </c>
      <c r="C7085">
        <v>1889</v>
      </c>
    </row>
    <row r="7086" spans="1:3" x14ac:dyDescent="0.2">
      <c r="A7086" s="8">
        <v>40474</v>
      </c>
      <c r="B7086" s="3">
        <v>5</v>
      </c>
      <c r="C7086">
        <v>1890</v>
      </c>
    </row>
    <row r="7087" spans="1:3" x14ac:dyDescent="0.2">
      <c r="A7087" s="8">
        <v>40474</v>
      </c>
      <c r="B7087" s="3">
        <v>6</v>
      </c>
      <c r="C7087">
        <v>1889</v>
      </c>
    </row>
    <row r="7088" spans="1:3" x14ac:dyDescent="0.2">
      <c r="A7088" s="8">
        <v>40474</v>
      </c>
      <c r="B7088" s="3">
        <v>7</v>
      </c>
      <c r="C7088">
        <v>2429</v>
      </c>
    </row>
    <row r="7089" spans="1:3" x14ac:dyDescent="0.2">
      <c r="A7089" s="8">
        <v>40474</v>
      </c>
      <c r="B7089" s="3">
        <v>8</v>
      </c>
      <c r="C7089">
        <v>2699</v>
      </c>
    </row>
    <row r="7090" spans="1:3" x14ac:dyDescent="0.2">
      <c r="A7090" s="8">
        <v>40474</v>
      </c>
      <c r="B7090" s="3">
        <v>9</v>
      </c>
      <c r="C7090">
        <v>3240</v>
      </c>
    </row>
    <row r="7091" spans="1:3" x14ac:dyDescent="0.2">
      <c r="A7091" s="8">
        <v>40474</v>
      </c>
      <c r="B7091" s="3">
        <v>10</v>
      </c>
      <c r="C7091">
        <v>3779</v>
      </c>
    </row>
    <row r="7092" spans="1:3" x14ac:dyDescent="0.2">
      <c r="A7092" s="8">
        <v>40474</v>
      </c>
      <c r="B7092" s="3">
        <v>11</v>
      </c>
      <c r="C7092">
        <v>3780</v>
      </c>
    </row>
    <row r="7093" spans="1:3" x14ac:dyDescent="0.2">
      <c r="A7093" s="8">
        <v>40474</v>
      </c>
      <c r="B7093" s="3">
        <v>12</v>
      </c>
      <c r="C7093">
        <v>3779</v>
      </c>
    </row>
    <row r="7094" spans="1:3" x14ac:dyDescent="0.2">
      <c r="A7094" s="8">
        <v>40474</v>
      </c>
      <c r="B7094" s="3">
        <v>13</v>
      </c>
      <c r="C7094">
        <v>3780</v>
      </c>
    </row>
    <row r="7095" spans="1:3" x14ac:dyDescent="0.2">
      <c r="A7095" s="8">
        <v>40474</v>
      </c>
      <c r="B7095" s="3">
        <v>14</v>
      </c>
      <c r="C7095">
        <v>3510</v>
      </c>
    </row>
    <row r="7096" spans="1:3" x14ac:dyDescent="0.2">
      <c r="A7096" s="8">
        <v>40474</v>
      </c>
      <c r="B7096" s="3">
        <v>15</v>
      </c>
      <c r="C7096">
        <v>3240</v>
      </c>
    </row>
    <row r="7097" spans="1:3" x14ac:dyDescent="0.2">
      <c r="A7097" s="8">
        <v>40474</v>
      </c>
      <c r="B7097" s="3">
        <v>16</v>
      </c>
      <c r="C7097">
        <v>3240</v>
      </c>
    </row>
    <row r="7098" spans="1:3" x14ac:dyDescent="0.2">
      <c r="A7098" s="8">
        <v>40474</v>
      </c>
      <c r="B7098" s="3">
        <v>17</v>
      </c>
      <c r="C7098">
        <v>3239</v>
      </c>
    </row>
    <row r="7099" spans="1:3" x14ac:dyDescent="0.2">
      <c r="A7099" s="8">
        <v>40474</v>
      </c>
      <c r="B7099" s="3">
        <v>18</v>
      </c>
      <c r="C7099">
        <v>3510</v>
      </c>
    </row>
    <row r="7100" spans="1:3" x14ac:dyDescent="0.2">
      <c r="A7100" s="8">
        <v>40474</v>
      </c>
      <c r="B7100" s="3">
        <v>19</v>
      </c>
      <c r="C7100">
        <v>3779</v>
      </c>
    </row>
    <row r="7101" spans="1:3" x14ac:dyDescent="0.2">
      <c r="A7101" s="8">
        <v>40474</v>
      </c>
      <c r="B7101" s="3">
        <v>20</v>
      </c>
      <c r="C7101">
        <v>3780</v>
      </c>
    </row>
    <row r="7102" spans="1:3" x14ac:dyDescent="0.2">
      <c r="A7102" s="8">
        <v>40474</v>
      </c>
      <c r="B7102" s="3">
        <v>21</v>
      </c>
      <c r="C7102">
        <v>3779</v>
      </c>
    </row>
    <row r="7103" spans="1:3" x14ac:dyDescent="0.2">
      <c r="A7103" s="8">
        <v>40474</v>
      </c>
      <c r="B7103" s="3">
        <v>22</v>
      </c>
      <c r="C7103">
        <v>3511</v>
      </c>
    </row>
    <row r="7104" spans="1:3" x14ac:dyDescent="0.2">
      <c r="A7104" s="8">
        <v>40474</v>
      </c>
      <c r="B7104" s="3">
        <v>23</v>
      </c>
      <c r="C7104">
        <v>3240</v>
      </c>
    </row>
    <row r="7105" spans="1:3" x14ac:dyDescent="0.2">
      <c r="A7105" s="8">
        <v>40474</v>
      </c>
      <c r="B7105" s="3">
        <v>24</v>
      </c>
      <c r="C7105">
        <v>2698</v>
      </c>
    </row>
    <row r="7106" spans="1:3" x14ac:dyDescent="0.2">
      <c r="A7106" s="8">
        <v>40475</v>
      </c>
      <c r="B7106" s="3">
        <v>1</v>
      </c>
      <c r="C7106">
        <v>2159</v>
      </c>
    </row>
    <row r="7107" spans="1:3" x14ac:dyDescent="0.2">
      <c r="A7107" s="8">
        <v>40475</v>
      </c>
      <c r="B7107" s="3">
        <v>2</v>
      </c>
      <c r="C7107">
        <v>1890</v>
      </c>
    </row>
    <row r="7108" spans="1:3" x14ac:dyDescent="0.2">
      <c r="A7108" s="8">
        <v>40475</v>
      </c>
      <c r="B7108" s="3">
        <v>3</v>
      </c>
      <c r="C7108">
        <v>1889</v>
      </c>
    </row>
    <row r="7109" spans="1:3" x14ac:dyDescent="0.2">
      <c r="A7109" s="8">
        <v>40475</v>
      </c>
      <c r="B7109" s="3">
        <v>4</v>
      </c>
      <c r="C7109">
        <v>1620</v>
      </c>
    </row>
    <row r="7110" spans="1:3" x14ac:dyDescent="0.2">
      <c r="A7110" s="8">
        <v>40475</v>
      </c>
      <c r="B7110" s="3">
        <v>5</v>
      </c>
      <c r="C7110">
        <v>1619</v>
      </c>
    </row>
    <row r="7111" spans="1:3" x14ac:dyDescent="0.2">
      <c r="A7111" s="8">
        <v>40475</v>
      </c>
      <c r="B7111" s="3">
        <v>6</v>
      </c>
      <c r="C7111">
        <v>1619</v>
      </c>
    </row>
    <row r="7112" spans="1:3" x14ac:dyDescent="0.2">
      <c r="A7112" s="8">
        <v>40475</v>
      </c>
      <c r="B7112" s="3">
        <v>7</v>
      </c>
      <c r="C7112">
        <v>1890</v>
      </c>
    </row>
    <row r="7113" spans="1:3" x14ac:dyDescent="0.2">
      <c r="A7113" s="8">
        <v>40475</v>
      </c>
      <c r="B7113" s="3">
        <v>8</v>
      </c>
      <c r="C7113">
        <v>1889</v>
      </c>
    </row>
    <row r="7114" spans="1:3" x14ac:dyDescent="0.2">
      <c r="A7114" s="8">
        <v>40475</v>
      </c>
      <c r="B7114" s="3">
        <v>9</v>
      </c>
      <c r="C7114">
        <v>2430</v>
      </c>
    </row>
    <row r="7115" spans="1:3" x14ac:dyDescent="0.2">
      <c r="A7115" s="8">
        <v>40475</v>
      </c>
      <c r="B7115" s="3">
        <v>10</v>
      </c>
      <c r="C7115">
        <v>2968</v>
      </c>
    </row>
    <row r="7116" spans="1:3" x14ac:dyDescent="0.2">
      <c r="A7116" s="8">
        <v>40475</v>
      </c>
      <c r="B7116" s="3">
        <v>11</v>
      </c>
      <c r="C7116">
        <v>2970</v>
      </c>
    </row>
    <row r="7117" spans="1:3" x14ac:dyDescent="0.2">
      <c r="A7117" s="8">
        <v>40475</v>
      </c>
      <c r="B7117" s="3">
        <v>12</v>
      </c>
      <c r="C7117">
        <v>3240</v>
      </c>
    </row>
    <row r="7118" spans="1:3" x14ac:dyDescent="0.2">
      <c r="A7118" s="8">
        <v>40475</v>
      </c>
      <c r="B7118" s="3">
        <v>13</v>
      </c>
      <c r="C7118">
        <v>3239</v>
      </c>
    </row>
    <row r="7119" spans="1:3" x14ac:dyDescent="0.2">
      <c r="A7119" s="8">
        <v>40475</v>
      </c>
      <c r="B7119" s="3">
        <v>14</v>
      </c>
      <c r="C7119">
        <v>3241</v>
      </c>
    </row>
    <row r="7120" spans="1:3" x14ac:dyDescent="0.2">
      <c r="A7120" s="8">
        <v>40475</v>
      </c>
      <c r="B7120" s="3">
        <v>15</v>
      </c>
      <c r="C7120">
        <v>2968</v>
      </c>
    </row>
    <row r="7121" spans="1:3" x14ac:dyDescent="0.2">
      <c r="A7121" s="8">
        <v>40475</v>
      </c>
      <c r="B7121" s="3">
        <v>16</v>
      </c>
      <c r="C7121">
        <v>2970</v>
      </c>
    </row>
    <row r="7122" spans="1:3" x14ac:dyDescent="0.2">
      <c r="A7122" s="8">
        <v>40475</v>
      </c>
      <c r="B7122" s="3">
        <v>17</v>
      </c>
      <c r="C7122">
        <v>3240</v>
      </c>
    </row>
    <row r="7123" spans="1:3" x14ac:dyDescent="0.2">
      <c r="A7123" s="8">
        <v>40475</v>
      </c>
      <c r="B7123" s="3">
        <v>18</v>
      </c>
      <c r="C7123">
        <v>3239</v>
      </c>
    </row>
    <row r="7124" spans="1:3" x14ac:dyDescent="0.2">
      <c r="A7124" s="8">
        <v>40475</v>
      </c>
      <c r="B7124" s="3">
        <v>19</v>
      </c>
      <c r="C7124">
        <v>3780</v>
      </c>
    </row>
    <row r="7125" spans="1:3" x14ac:dyDescent="0.2">
      <c r="A7125" s="8">
        <v>40475</v>
      </c>
      <c r="B7125" s="3">
        <v>20</v>
      </c>
      <c r="C7125">
        <v>3780</v>
      </c>
    </row>
    <row r="7126" spans="1:3" x14ac:dyDescent="0.2">
      <c r="A7126" s="8">
        <v>40475</v>
      </c>
      <c r="B7126" s="3">
        <v>21</v>
      </c>
      <c r="C7126">
        <v>3780</v>
      </c>
    </row>
    <row r="7127" spans="1:3" x14ac:dyDescent="0.2">
      <c r="A7127" s="8">
        <v>40475</v>
      </c>
      <c r="B7127" s="3">
        <v>22</v>
      </c>
      <c r="C7127">
        <v>3509</v>
      </c>
    </row>
    <row r="7128" spans="1:3" x14ac:dyDescent="0.2">
      <c r="A7128" s="8">
        <v>40475</v>
      </c>
      <c r="B7128" s="3">
        <v>23</v>
      </c>
      <c r="C7128">
        <v>2970</v>
      </c>
    </row>
    <row r="7129" spans="1:3" x14ac:dyDescent="0.2">
      <c r="A7129" s="8">
        <v>40475</v>
      </c>
      <c r="B7129" s="3">
        <v>24</v>
      </c>
      <c r="C7129">
        <v>2429</v>
      </c>
    </row>
    <row r="7130" spans="1:3" x14ac:dyDescent="0.2">
      <c r="A7130" s="8">
        <v>40476</v>
      </c>
      <c r="B7130" s="3">
        <v>1</v>
      </c>
      <c r="C7130">
        <v>1890</v>
      </c>
    </row>
    <row r="7131" spans="1:3" x14ac:dyDescent="0.2">
      <c r="A7131" s="8">
        <v>40476</v>
      </c>
      <c r="B7131" s="3">
        <v>2</v>
      </c>
      <c r="C7131">
        <v>1889</v>
      </c>
    </row>
    <row r="7132" spans="1:3" x14ac:dyDescent="0.2">
      <c r="A7132" s="8">
        <v>40476</v>
      </c>
      <c r="B7132" s="3">
        <v>3</v>
      </c>
      <c r="C7132">
        <v>1889</v>
      </c>
    </row>
    <row r="7133" spans="1:3" x14ac:dyDescent="0.2">
      <c r="A7133" s="8">
        <v>40476</v>
      </c>
      <c r="B7133" s="3">
        <v>4</v>
      </c>
      <c r="C7133">
        <v>1890</v>
      </c>
    </row>
    <row r="7134" spans="1:3" x14ac:dyDescent="0.2">
      <c r="A7134" s="8">
        <v>40476</v>
      </c>
      <c r="B7134" s="3">
        <v>5</v>
      </c>
      <c r="C7134">
        <v>1888</v>
      </c>
    </row>
    <row r="7135" spans="1:3" x14ac:dyDescent="0.2">
      <c r="A7135" s="8">
        <v>40476</v>
      </c>
      <c r="B7135" s="3">
        <v>6</v>
      </c>
      <c r="C7135">
        <v>2430</v>
      </c>
    </row>
    <row r="7136" spans="1:3" x14ac:dyDescent="0.2">
      <c r="A7136" s="8">
        <v>40476</v>
      </c>
      <c r="B7136" s="3">
        <v>7</v>
      </c>
      <c r="C7136">
        <v>3240</v>
      </c>
    </row>
    <row r="7137" spans="1:3" x14ac:dyDescent="0.2">
      <c r="A7137" s="8">
        <v>40476</v>
      </c>
      <c r="B7137" s="3">
        <v>8</v>
      </c>
      <c r="C7137">
        <v>3779</v>
      </c>
    </row>
    <row r="7138" spans="1:3" x14ac:dyDescent="0.2">
      <c r="A7138" s="8">
        <v>40476</v>
      </c>
      <c r="B7138" s="3">
        <v>9</v>
      </c>
      <c r="C7138">
        <v>4320</v>
      </c>
    </row>
    <row r="7139" spans="1:3" x14ac:dyDescent="0.2">
      <c r="A7139" s="8">
        <v>40476</v>
      </c>
      <c r="B7139" s="3">
        <v>10</v>
      </c>
      <c r="C7139">
        <v>4319</v>
      </c>
    </row>
    <row r="7140" spans="1:3" x14ac:dyDescent="0.2">
      <c r="A7140" s="8">
        <v>40476</v>
      </c>
      <c r="B7140" s="3">
        <v>11</v>
      </c>
      <c r="C7140">
        <v>4320</v>
      </c>
    </row>
    <row r="7141" spans="1:3" x14ac:dyDescent="0.2">
      <c r="A7141" s="8">
        <v>40476</v>
      </c>
      <c r="B7141" s="3">
        <v>12</v>
      </c>
      <c r="C7141">
        <v>4319</v>
      </c>
    </row>
    <row r="7142" spans="1:3" x14ac:dyDescent="0.2">
      <c r="A7142" s="8">
        <v>40476</v>
      </c>
      <c r="B7142" s="3">
        <v>13</v>
      </c>
      <c r="C7142">
        <v>4319</v>
      </c>
    </row>
    <row r="7143" spans="1:3" x14ac:dyDescent="0.2">
      <c r="A7143" s="8">
        <v>40476</v>
      </c>
      <c r="B7143" s="3">
        <v>14</v>
      </c>
      <c r="C7143">
        <v>4320</v>
      </c>
    </row>
    <row r="7144" spans="1:3" x14ac:dyDescent="0.2">
      <c r="A7144" s="8">
        <v>40476</v>
      </c>
      <c r="B7144" s="3">
        <v>15</v>
      </c>
      <c r="C7144">
        <v>4319</v>
      </c>
    </row>
    <row r="7145" spans="1:3" x14ac:dyDescent="0.2">
      <c r="A7145" s="8">
        <v>40476</v>
      </c>
      <c r="B7145" s="3">
        <v>16</v>
      </c>
      <c r="C7145">
        <v>4320</v>
      </c>
    </row>
    <row r="7146" spans="1:3" x14ac:dyDescent="0.2">
      <c r="A7146" s="8">
        <v>40476</v>
      </c>
      <c r="B7146" s="3">
        <v>17</v>
      </c>
      <c r="C7146">
        <v>4319</v>
      </c>
    </row>
    <row r="7147" spans="1:3" x14ac:dyDescent="0.2">
      <c r="A7147" s="8">
        <v>40476</v>
      </c>
      <c r="B7147" s="3">
        <v>18</v>
      </c>
      <c r="C7147">
        <v>4319</v>
      </c>
    </row>
    <row r="7148" spans="1:3" x14ac:dyDescent="0.2">
      <c r="A7148" s="8">
        <v>40476</v>
      </c>
      <c r="B7148" s="3">
        <v>19</v>
      </c>
      <c r="C7148">
        <v>4860</v>
      </c>
    </row>
    <row r="7149" spans="1:3" x14ac:dyDescent="0.2">
      <c r="A7149" s="8">
        <v>40476</v>
      </c>
      <c r="B7149" s="3">
        <v>20</v>
      </c>
      <c r="C7149">
        <v>4859</v>
      </c>
    </row>
    <row r="7150" spans="1:3" x14ac:dyDescent="0.2">
      <c r="A7150" s="8">
        <v>40476</v>
      </c>
      <c r="B7150" s="3">
        <v>21</v>
      </c>
      <c r="C7150">
        <v>4589</v>
      </c>
    </row>
    <row r="7151" spans="1:3" x14ac:dyDescent="0.2">
      <c r="A7151" s="8">
        <v>40476</v>
      </c>
      <c r="B7151" s="3">
        <v>22</v>
      </c>
      <c r="C7151">
        <v>4320</v>
      </c>
    </row>
    <row r="7152" spans="1:3" x14ac:dyDescent="0.2">
      <c r="A7152" s="8">
        <v>40476</v>
      </c>
      <c r="B7152" s="3">
        <v>23</v>
      </c>
      <c r="C7152">
        <v>3509</v>
      </c>
    </row>
    <row r="7153" spans="1:3" x14ac:dyDescent="0.2">
      <c r="A7153" s="8">
        <v>40476</v>
      </c>
      <c r="B7153" s="3">
        <v>24</v>
      </c>
      <c r="C7153">
        <v>2970</v>
      </c>
    </row>
    <row r="7154" spans="1:3" x14ac:dyDescent="0.2">
      <c r="A7154" s="8">
        <v>40477</v>
      </c>
      <c r="B7154" s="3">
        <v>1</v>
      </c>
      <c r="C7154">
        <v>2429</v>
      </c>
    </row>
    <row r="7155" spans="1:3" x14ac:dyDescent="0.2">
      <c r="A7155" s="8">
        <v>40477</v>
      </c>
      <c r="B7155" s="3">
        <v>2</v>
      </c>
      <c r="C7155">
        <v>1890</v>
      </c>
    </row>
    <row r="7156" spans="1:3" x14ac:dyDescent="0.2">
      <c r="A7156" s="8">
        <v>40477</v>
      </c>
      <c r="B7156" s="3">
        <v>3</v>
      </c>
      <c r="C7156">
        <v>1889</v>
      </c>
    </row>
    <row r="7157" spans="1:3" x14ac:dyDescent="0.2">
      <c r="A7157" s="8">
        <v>40477</v>
      </c>
      <c r="B7157" s="3">
        <v>4</v>
      </c>
      <c r="C7157">
        <v>1888</v>
      </c>
    </row>
    <row r="7158" spans="1:3" x14ac:dyDescent="0.2">
      <c r="A7158" s="8">
        <v>40477</v>
      </c>
      <c r="B7158" s="3">
        <v>5</v>
      </c>
      <c r="C7158">
        <v>1890</v>
      </c>
    </row>
    <row r="7159" spans="1:3" x14ac:dyDescent="0.2">
      <c r="A7159" s="8">
        <v>40477</v>
      </c>
      <c r="B7159" s="3">
        <v>6</v>
      </c>
      <c r="C7159">
        <v>2429</v>
      </c>
    </row>
    <row r="7160" spans="1:3" x14ac:dyDescent="0.2">
      <c r="A7160" s="8">
        <v>40477</v>
      </c>
      <c r="B7160" s="3">
        <v>7</v>
      </c>
      <c r="C7160">
        <v>3510</v>
      </c>
    </row>
    <row r="7161" spans="1:3" x14ac:dyDescent="0.2">
      <c r="A7161" s="8">
        <v>40477</v>
      </c>
      <c r="B7161" s="3">
        <v>8</v>
      </c>
      <c r="C7161">
        <v>4319</v>
      </c>
    </row>
    <row r="7162" spans="1:3" x14ac:dyDescent="0.2">
      <c r="A7162" s="8">
        <v>40477</v>
      </c>
      <c r="B7162" s="3">
        <v>9</v>
      </c>
      <c r="C7162">
        <v>4320</v>
      </c>
    </row>
    <row r="7163" spans="1:3" x14ac:dyDescent="0.2">
      <c r="A7163" s="8">
        <v>40477</v>
      </c>
      <c r="B7163" s="3">
        <v>10</v>
      </c>
      <c r="C7163">
        <v>4319</v>
      </c>
    </row>
    <row r="7164" spans="1:3" x14ac:dyDescent="0.2">
      <c r="A7164" s="8">
        <v>40477</v>
      </c>
      <c r="B7164" s="3">
        <v>11</v>
      </c>
      <c r="C7164">
        <v>4319</v>
      </c>
    </row>
    <row r="7165" spans="1:3" x14ac:dyDescent="0.2">
      <c r="A7165" s="8">
        <v>40477</v>
      </c>
      <c r="B7165" s="3">
        <v>12</v>
      </c>
      <c r="C7165">
        <v>4320</v>
      </c>
    </row>
    <row r="7166" spans="1:3" x14ac:dyDescent="0.2">
      <c r="A7166" s="8">
        <v>40477</v>
      </c>
      <c r="B7166" s="3">
        <v>13</v>
      </c>
      <c r="C7166">
        <v>4319</v>
      </c>
    </row>
    <row r="7167" spans="1:3" x14ac:dyDescent="0.2">
      <c r="A7167" s="8">
        <v>40477</v>
      </c>
      <c r="B7167" s="3">
        <v>14</v>
      </c>
      <c r="C7167">
        <v>4320</v>
      </c>
    </row>
    <row r="7168" spans="1:3" x14ac:dyDescent="0.2">
      <c r="A7168" s="8">
        <v>40477</v>
      </c>
      <c r="B7168" s="3">
        <v>15</v>
      </c>
      <c r="C7168">
        <v>4319</v>
      </c>
    </row>
    <row r="7169" spans="1:3" x14ac:dyDescent="0.2">
      <c r="A7169" s="8">
        <v>40477</v>
      </c>
      <c r="B7169" s="3">
        <v>16</v>
      </c>
      <c r="C7169">
        <v>4319</v>
      </c>
    </row>
    <row r="7170" spans="1:3" x14ac:dyDescent="0.2">
      <c r="A7170" s="8">
        <v>40477</v>
      </c>
      <c r="B7170" s="3">
        <v>17</v>
      </c>
      <c r="C7170">
        <v>4320</v>
      </c>
    </row>
    <row r="7171" spans="1:3" x14ac:dyDescent="0.2">
      <c r="A7171" s="8">
        <v>40477</v>
      </c>
      <c r="B7171" s="3">
        <v>18</v>
      </c>
      <c r="C7171">
        <v>4589</v>
      </c>
    </row>
    <row r="7172" spans="1:3" x14ac:dyDescent="0.2">
      <c r="A7172" s="8">
        <v>40477</v>
      </c>
      <c r="B7172" s="3">
        <v>19</v>
      </c>
      <c r="C7172">
        <v>4859</v>
      </c>
    </row>
    <row r="7173" spans="1:3" x14ac:dyDescent="0.2">
      <c r="A7173" s="8">
        <v>40477</v>
      </c>
      <c r="B7173" s="3">
        <v>20</v>
      </c>
      <c r="C7173">
        <v>4860</v>
      </c>
    </row>
    <row r="7174" spans="1:3" x14ac:dyDescent="0.2">
      <c r="A7174" s="8">
        <v>40477</v>
      </c>
      <c r="B7174" s="3">
        <v>21</v>
      </c>
      <c r="C7174">
        <v>4859</v>
      </c>
    </row>
    <row r="7175" spans="1:3" x14ac:dyDescent="0.2">
      <c r="A7175" s="8">
        <v>40477</v>
      </c>
      <c r="B7175" s="3">
        <v>22</v>
      </c>
      <c r="C7175">
        <v>4319</v>
      </c>
    </row>
    <row r="7176" spans="1:3" x14ac:dyDescent="0.2">
      <c r="A7176" s="8">
        <v>40477</v>
      </c>
      <c r="B7176" s="3">
        <v>23</v>
      </c>
      <c r="C7176">
        <v>3510</v>
      </c>
    </row>
    <row r="7177" spans="1:3" x14ac:dyDescent="0.2">
      <c r="A7177" s="8">
        <v>40477</v>
      </c>
      <c r="B7177" s="3">
        <v>24</v>
      </c>
      <c r="C7177">
        <v>2970</v>
      </c>
    </row>
    <row r="7178" spans="1:3" x14ac:dyDescent="0.2">
      <c r="A7178" s="8">
        <v>40478</v>
      </c>
      <c r="B7178" s="3">
        <v>1</v>
      </c>
      <c r="C7178">
        <v>2429</v>
      </c>
    </row>
    <row r="7179" spans="1:3" x14ac:dyDescent="0.2">
      <c r="A7179" s="8">
        <v>40478</v>
      </c>
      <c r="B7179" s="3">
        <v>2</v>
      </c>
      <c r="C7179">
        <v>1889</v>
      </c>
    </row>
    <row r="7180" spans="1:3" x14ac:dyDescent="0.2">
      <c r="A7180" s="8">
        <v>40478</v>
      </c>
      <c r="B7180" s="3">
        <v>3</v>
      </c>
      <c r="C7180">
        <v>1889</v>
      </c>
    </row>
    <row r="7181" spans="1:3" x14ac:dyDescent="0.2">
      <c r="A7181" s="8">
        <v>40478</v>
      </c>
      <c r="B7181" s="3">
        <v>4</v>
      </c>
      <c r="C7181">
        <v>1890</v>
      </c>
    </row>
    <row r="7182" spans="1:3" x14ac:dyDescent="0.2">
      <c r="A7182" s="8">
        <v>40478</v>
      </c>
      <c r="B7182" s="3">
        <v>5</v>
      </c>
      <c r="C7182">
        <v>1889</v>
      </c>
    </row>
    <row r="7183" spans="1:3" x14ac:dyDescent="0.2">
      <c r="A7183" s="8">
        <v>40478</v>
      </c>
      <c r="B7183" s="3">
        <v>6</v>
      </c>
      <c r="C7183">
        <v>2429</v>
      </c>
    </row>
    <row r="7184" spans="1:3" x14ac:dyDescent="0.2">
      <c r="A7184" s="8">
        <v>40478</v>
      </c>
      <c r="B7184" s="3">
        <v>7</v>
      </c>
      <c r="C7184">
        <v>3780</v>
      </c>
    </row>
    <row r="7185" spans="1:3" x14ac:dyDescent="0.2">
      <c r="A7185" s="8">
        <v>40478</v>
      </c>
      <c r="B7185" s="3">
        <v>8</v>
      </c>
      <c r="C7185">
        <v>4320</v>
      </c>
    </row>
    <row r="7186" spans="1:3" x14ac:dyDescent="0.2">
      <c r="A7186" s="8">
        <v>40478</v>
      </c>
      <c r="B7186" s="3">
        <v>9</v>
      </c>
      <c r="C7186">
        <v>4319</v>
      </c>
    </row>
    <row r="7187" spans="1:3" x14ac:dyDescent="0.2">
      <c r="A7187" s="8">
        <v>40478</v>
      </c>
      <c r="B7187" s="3">
        <v>10</v>
      </c>
      <c r="C7187">
        <v>4320</v>
      </c>
    </row>
    <row r="7188" spans="1:3" x14ac:dyDescent="0.2">
      <c r="A7188" s="8">
        <v>40478</v>
      </c>
      <c r="B7188" s="3">
        <v>11</v>
      </c>
      <c r="C7188">
        <v>4319</v>
      </c>
    </row>
    <row r="7189" spans="1:3" x14ac:dyDescent="0.2">
      <c r="A7189" s="8">
        <v>40478</v>
      </c>
      <c r="B7189" s="3">
        <v>12</v>
      </c>
      <c r="C7189">
        <v>4319</v>
      </c>
    </row>
    <row r="7190" spans="1:3" x14ac:dyDescent="0.2">
      <c r="A7190" s="8">
        <v>40478</v>
      </c>
      <c r="B7190" s="3">
        <v>13</v>
      </c>
      <c r="C7190">
        <v>4320</v>
      </c>
    </row>
    <row r="7191" spans="1:3" x14ac:dyDescent="0.2">
      <c r="A7191" s="8">
        <v>40478</v>
      </c>
      <c r="B7191" s="3">
        <v>14</v>
      </c>
      <c r="C7191">
        <v>4319</v>
      </c>
    </row>
    <row r="7192" spans="1:3" x14ac:dyDescent="0.2">
      <c r="A7192" s="8">
        <v>40478</v>
      </c>
      <c r="B7192" s="3">
        <v>15</v>
      </c>
      <c r="C7192">
        <v>4320</v>
      </c>
    </row>
    <row r="7193" spans="1:3" x14ac:dyDescent="0.2">
      <c r="A7193" s="8">
        <v>40478</v>
      </c>
      <c r="B7193" s="3">
        <v>16</v>
      </c>
      <c r="C7193">
        <v>4319</v>
      </c>
    </row>
    <row r="7194" spans="1:3" x14ac:dyDescent="0.2">
      <c r="A7194" s="8">
        <v>40478</v>
      </c>
      <c r="B7194" s="3">
        <v>17</v>
      </c>
      <c r="C7194">
        <v>4319</v>
      </c>
    </row>
    <row r="7195" spans="1:3" x14ac:dyDescent="0.2">
      <c r="A7195" s="8">
        <v>40478</v>
      </c>
      <c r="B7195" s="3">
        <v>18</v>
      </c>
      <c r="C7195">
        <v>4320</v>
      </c>
    </row>
    <row r="7196" spans="1:3" x14ac:dyDescent="0.2">
      <c r="A7196" s="8">
        <v>40478</v>
      </c>
      <c r="B7196" s="3">
        <v>19</v>
      </c>
      <c r="C7196">
        <v>4858</v>
      </c>
    </row>
    <row r="7197" spans="1:3" x14ac:dyDescent="0.2">
      <c r="A7197" s="8">
        <v>40478</v>
      </c>
      <c r="B7197" s="3">
        <v>20</v>
      </c>
      <c r="C7197">
        <v>4859</v>
      </c>
    </row>
    <row r="7198" spans="1:3" x14ac:dyDescent="0.2">
      <c r="A7198" s="8">
        <v>40478</v>
      </c>
      <c r="B7198" s="3">
        <v>21</v>
      </c>
      <c r="C7198">
        <v>4860</v>
      </c>
    </row>
    <row r="7199" spans="1:3" x14ac:dyDescent="0.2">
      <c r="A7199" s="8">
        <v>40478</v>
      </c>
      <c r="B7199" s="3">
        <v>22</v>
      </c>
      <c r="C7199">
        <v>4319</v>
      </c>
    </row>
    <row r="7200" spans="1:3" x14ac:dyDescent="0.2">
      <c r="A7200" s="8">
        <v>40478</v>
      </c>
      <c r="B7200" s="3">
        <v>23</v>
      </c>
      <c r="C7200">
        <v>3780</v>
      </c>
    </row>
    <row r="7201" spans="1:3" x14ac:dyDescent="0.2">
      <c r="A7201" s="8">
        <v>40478</v>
      </c>
      <c r="B7201" s="3">
        <v>24</v>
      </c>
      <c r="C7201">
        <v>2970</v>
      </c>
    </row>
    <row r="7202" spans="1:3" x14ac:dyDescent="0.2">
      <c r="A7202" s="8">
        <v>40479</v>
      </c>
      <c r="B7202" s="3">
        <v>1</v>
      </c>
      <c r="C7202">
        <v>2429</v>
      </c>
    </row>
    <row r="7203" spans="1:3" x14ac:dyDescent="0.2">
      <c r="A7203" s="8">
        <v>40479</v>
      </c>
      <c r="B7203" s="3">
        <v>2</v>
      </c>
      <c r="C7203">
        <v>2159</v>
      </c>
    </row>
    <row r="7204" spans="1:3" x14ac:dyDescent="0.2">
      <c r="A7204" s="8">
        <v>40479</v>
      </c>
      <c r="B7204" s="3">
        <v>3</v>
      </c>
      <c r="C7204">
        <v>1890</v>
      </c>
    </row>
    <row r="7205" spans="1:3" x14ac:dyDescent="0.2">
      <c r="A7205" s="8">
        <v>40479</v>
      </c>
      <c r="B7205" s="3">
        <v>4</v>
      </c>
      <c r="C7205">
        <v>1889</v>
      </c>
    </row>
    <row r="7206" spans="1:3" x14ac:dyDescent="0.2">
      <c r="A7206" s="8">
        <v>40479</v>
      </c>
      <c r="B7206" s="3">
        <v>5</v>
      </c>
      <c r="C7206">
        <v>1889</v>
      </c>
    </row>
    <row r="7207" spans="1:3" x14ac:dyDescent="0.2">
      <c r="A7207" s="8">
        <v>40479</v>
      </c>
      <c r="B7207" s="3">
        <v>6</v>
      </c>
      <c r="C7207">
        <v>2699</v>
      </c>
    </row>
    <row r="7208" spans="1:3" x14ac:dyDescent="0.2">
      <c r="A7208" s="8">
        <v>40479</v>
      </c>
      <c r="B7208" s="3">
        <v>7</v>
      </c>
      <c r="C7208">
        <v>3780</v>
      </c>
    </row>
    <row r="7209" spans="1:3" x14ac:dyDescent="0.2">
      <c r="A7209" s="8">
        <v>40479</v>
      </c>
      <c r="B7209" s="3">
        <v>8</v>
      </c>
      <c r="C7209">
        <v>4319</v>
      </c>
    </row>
    <row r="7210" spans="1:3" x14ac:dyDescent="0.2">
      <c r="A7210" s="8">
        <v>40479</v>
      </c>
      <c r="B7210" s="3">
        <v>9</v>
      </c>
      <c r="C7210">
        <v>4320</v>
      </c>
    </row>
    <row r="7211" spans="1:3" x14ac:dyDescent="0.2">
      <c r="A7211" s="8">
        <v>40479</v>
      </c>
      <c r="B7211" s="3">
        <v>10</v>
      </c>
      <c r="C7211">
        <v>4319</v>
      </c>
    </row>
    <row r="7212" spans="1:3" x14ac:dyDescent="0.2">
      <c r="A7212" s="8">
        <v>40479</v>
      </c>
      <c r="B7212" s="3">
        <v>11</v>
      </c>
      <c r="C7212">
        <v>4319</v>
      </c>
    </row>
    <row r="7213" spans="1:3" x14ac:dyDescent="0.2">
      <c r="A7213" s="8">
        <v>40479</v>
      </c>
      <c r="B7213" s="3">
        <v>12</v>
      </c>
      <c r="C7213">
        <v>4320</v>
      </c>
    </row>
    <row r="7214" spans="1:3" x14ac:dyDescent="0.2">
      <c r="A7214" s="8">
        <v>40479</v>
      </c>
      <c r="B7214" s="3">
        <v>13</v>
      </c>
      <c r="C7214">
        <v>4319</v>
      </c>
    </row>
    <row r="7215" spans="1:3" x14ac:dyDescent="0.2">
      <c r="A7215" s="8">
        <v>40479</v>
      </c>
      <c r="B7215" s="3">
        <v>14</v>
      </c>
      <c r="C7215">
        <v>4320</v>
      </c>
    </row>
    <row r="7216" spans="1:3" x14ac:dyDescent="0.2">
      <c r="A7216" s="8">
        <v>40479</v>
      </c>
      <c r="B7216" s="3">
        <v>15</v>
      </c>
      <c r="C7216">
        <v>4319</v>
      </c>
    </row>
    <row r="7217" spans="1:3" x14ac:dyDescent="0.2">
      <c r="A7217" s="8">
        <v>40479</v>
      </c>
      <c r="B7217" s="3">
        <v>16</v>
      </c>
      <c r="C7217">
        <v>4319</v>
      </c>
    </row>
    <row r="7218" spans="1:3" x14ac:dyDescent="0.2">
      <c r="A7218" s="8">
        <v>40479</v>
      </c>
      <c r="B7218" s="3">
        <v>17</v>
      </c>
      <c r="C7218">
        <v>4320</v>
      </c>
    </row>
    <row r="7219" spans="1:3" x14ac:dyDescent="0.2">
      <c r="A7219" s="8">
        <v>40479</v>
      </c>
      <c r="B7219" s="3">
        <v>18</v>
      </c>
      <c r="C7219">
        <v>4589</v>
      </c>
    </row>
    <row r="7220" spans="1:3" x14ac:dyDescent="0.2">
      <c r="A7220" s="8">
        <v>40479</v>
      </c>
      <c r="B7220" s="3">
        <v>19</v>
      </c>
      <c r="C7220">
        <v>4859</v>
      </c>
    </row>
    <row r="7221" spans="1:3" x14ac:dyDescent="0.2">
      <c r="A7221" s="8">
        <v>40479</v>
      </c>
      <c r="B7221" s="3">
        <v>20</v>
      </c>
      <c r="C7221">
        <v>5130</v>
      </c>
    </row>
    <row r="7222" spans="1:3" x14ac:dyDescent="0.2">
      <c r="A7222" s="8">
        <v>40479</v>
      </c>
      <c r="B7222" s="3">
        <v>21</v>
      </c>
      <c r="C7222">
        <v>4859</v>
      </c>
    </row>
    <row r="7223" spans="1:3" x14ac:dyDescent="0.2">
      <c r="A7223" s="8">
        <v>40479</v>
      </c>
      <c r="B7223" s="3">
        <v>22</v>
      </c>
      <c r="C7223">
        <v>4319</v>
      </c>
    </row>
    <row r="7224" spans="1:3" x14ac:dyDescent="0.2">
      <c r="A7224" s="8">
        <v>40479</v>
      </c>
      <c r="B7224" s="3">
        <v>23</v>
      </c>
      <c r="C7224">
        <v>3780</v>
      </c>
    </row>
    <row r="7225" spans="1:3" x14ac:dyDescent="0.2">
      <c r="A7225" s="8">
        <v>40479</v>
      </c>
      <c r="B7225" s="3">
        <v>24</v>
      </c>
      <c r="C7225">
        <v>2968</v>
      </c>
    </row>
    <row r="7226" spans="1:3" x14ac:dyDescent="0.2">
      <c r="A7226" s="8">
        <v>40480</v>
      </c>
      <c r="B7226" s="3">
        <v>1</v>
      </c>
      <c r="C7226">
        <v>2429</v>
      </c>
    </row>
    <row r="7227" spans="1:3" x14ac:dyDescent="0.2">
      <c r="A7227" s="8">
        <v>40480</v>
      </c>
      <c r="B7227" s="3">
        <v>2</v>
      </c>
      <c r="C7227">
        <v>2429</v>
      </c>
    </row>
    <row r="7228" spans="1:3" x14ac:dyDescent="0.2">
      <c r="A7228" s="8">
        <v>40480</v>
      </c>
      <c r="B7228" s="3">
        <v>3</v>
      </c>
      <c r="C7228">
        <v>1890</v>
      </c>
    </row>
    <row r="7229" spans="1:3" x14ac:dyDescent="0.2">
      <c r="A7229" s="8">
        <v>40480</v>
      </c>
      <c r="B7229" s="3">
        <v>4</v>
      </c>
      <c r="C7229">
        <v>1889</v>
      </c>
    </row>
    <row r="7230" spans="1:3" x14ac:dyDescent="0.2">
      <c r="A7230" s="8">
        <v>40480</v>
      </c>
      <c r="B7230" s="3">
        <v>5</v>
      </c>
      <c r="C7230">
        <v>2160</v>
      </c>
    </row>
    <row r="7231" spans="1:3" x14ac:dyDescent="0.2">
      <c r="A7231" s="8">
        <v>40480</v>
      </c>
      <c r="B7231" s="3">
        <v>6</v>
      </c>
      <c r="C7231">
        <v>2698</v>
      </c>
    </row>
    <row r="7232" spans="1:3" x14ac:dyDescent="0.2">
      <c r="A7232" s="8">
        <v>40480</v>
      </c>
      <c r="B7232" s="3">
        <v>7</v>
      </c>
      <c r="C7232">
        <v>3780</v>
      </c>
    </row>
    <row r="7233" spans="1:3" x14ac:dyDescent="0.2">
      <c r="A7233" s="8">
        <v>40480</v>
      </c>
      <c r="B7233" s="3">
        <v>8</v>
      </c>
      <c r="C7233">
        <v>4319</v>
      </c>
    </row>
    <row r="7234" spans="1:3" x14ac:dyDescent="0.2">
      <c r="A7234" s="8">
        <v>40480</v>
      </c>
      <c r="B7234" s="3">
        <v>9</v>
      </c>
      <c r="C7234">
        <v>4320</v>
      </c>
    </row>
    <row r="7235" spans="1:3" x14ac:dyDescent="0.2">
      <c r="A7235" s="8">
        <v>40480</v>
      </c>
      <c r="B7235" s="3">
        <v>10</v>
      </c>
      <c r="C7235">
        <v>4589</v>
      </c>
    </row>
    <row r="7236" spans="1:3" x14ac:dyDescent="0.2">
      <c r="A7236" s="8">
        <v>40480</v>
      </c>
      <c r="B7236" s="3">
        <v>11</v>
      </c>
      <c r="C7236">
        <v>4589</v>
      </c>
    </row>
    <row r="7237" spans="1:3" x14ac:dyDescent="0.2">
      <c r="A7237" s="8">
        <v>40480</v>
      </c>
      <c r="B7237" s="3">
        <v>12</v>
      </c>
      <c r="C7237">
        <v>4590</v>
      </c>
    </row>
    <row r="7238" spans="1:3" x14ac:dyDescent="0.2">
      <c r="A7238" s="8">
        <v>40480</v>
      </c>
      <c r="B7238" s="3">
        <v>13</v>
      </c>
      <c r="C7238">
        <v>4589</v>
      </c>
    </row>
    <row r="7239" spans="1:3" x14ac:dyDescent="0.2">
      <c r="A7239" s="8">
        <v>40480</v>
      </c>
      <c r="B7239" s="3">
        <v>14</v>
      </c>
      <c r="C7239">
        <v>4589</v>
      </c>
    </row>
    <row r="7240" spans="1:3" x14ac:dyDescent="0.2">
      <c r="A7240" s="8">
        <v>40480</v>
      </c>
      <c r="B7240" s="3">
        <v>15</v>
      </c>
      <c r="C7240">
        <v>4320</v>
      </c>
    </row>
    <row r="7241" spans="1:3" x14ac:dyDescent="0.2">
      <c r="A7241" s="8">
        <v>40480</v>
      </c>
      <c r="B7241" s="3">
        <v>16</v>
      </c>
      <c r="C7241">
        <v>4319</v>
      </c>
    </row>
    <row r="7242" spans="1:3" x14ac:dyDescent="0.2">
      <c r="A7242" s="8">
        <v>40480</v>
      </c>
      <c r="B7242" s="3">
        <v>17</v>
      </c>
      <c r="C7242">
        <v>4319</v>
      </c>
    </row>
    <row r="7243" spans="1:3" x14ac:dyDescent="0.2">
      <c r="A7243" s="8">
        <v>40480</v>
      </c>
      <c r="B7243" s="3">
        <v>18</v>
      </c>
      <c r="C7243">
        <v>4320</v>
      </c>
    </row>
    <row r="7244" spans="1:3" x14ac:dyDescent="0.2">
      <c r="A7244" s="8">
        <v>40480</v>
      </c>
      <c r="B7244" s="3">
        <v>19</v>
      </c>
      <c r="C7244">
        <v>4589</v>
      </c>
    </row>
    <row r="7245" spans="1:3" x14ac:dyDescent="0.2">
      <c r="A7245" s="8">
        <v>40480</v>
      </c>
      <c r="B7245" s="3">
        <v>20</v>
      </c>
      <c r="C7245">
        <v>4589</v>
      </c>
    </row>
    <row r="7246" spans="1:3" x14ac:dyDescent="0.2">
      <c r="A7246" s="8">
        <v>40480</v>
      </c>
      <c r="B7246" s="3">
        <v>21</v>
      </c>
      <c r="C7246">
        <v>4320</v>
      </c>
    </row>
    <row r="7247" spans="1:3" x14ac:dyDescent="0.2">
      <c r="A7247" s="8">
        <v>40480</v>
      </c>
      <c r="B7247" s="3">
        <v>22</v>
      </c>
      <c r="C7247">
        <v>3779</v>
      </c>
    </row>
    <row r="7248" spans="1:3" x14ac:dyDescent="0.2">
      <c r="A7248" s="8">
        <v>40480</v>
      </c>
      <c r="B7248" s="3">
        <v>23</v>
      </c>
      <c r="C7248">
        <v>3510</v>
      </c>
    </row>
    <row r="7249" spans="1:3" x14ac:dyDescent="0.2">
      <c r="A7249" s="8">
        <v>40480</v>
      </c>
      <c r="B7249" s="3">
        <v>24</v>
      </c>
      <c r="C7249">
        <v>2970</v>
      </c>
    </row>
    <row r="7250" spans="1:3" x14ac:dyDescent="0.2">
      <c r="A7250" s="8">
        <v>40481</v>
      </c>
      <c r="B7250" s="3">
        <v>1</v>
      </c>
      <c r="C7250">
        <v>2429</v>
      </c>
    </row>
    <row r="7251" spans="1:3" x14ac:dyDescent="0.2">
      <c r="A7251" s="8">
        <v>40481</v>
      </c>
      <c r="B7251" s="3">
        <v>2</v>
      </c>
      <c r="C7251">
        <v>1889</v>
      </c>
    </row>
    <row r="7252" spans="1:3" x14ac:dyDescent="0.2">
      <c r="A7252" s="8">
        <v>40481</v>
      </c>
      <c r="B7252" s="3">
        <v>3</v>
      </c>
      <c r="C7252">
        <v>1890</v>
      </c>
    </row>
    <row r="7253" spans="1:3" x14ac:dyDescent="0.2">
      <c r="A7253" s="8">
        <v>40481</v>
      </c>
      <c r="B7253" s="3">
        <v>4</v>
      </c>
      <c r="C7253">
        <v>1889</v>
      </c>
    </row>
    <row r="7254" spans="1:3" x14ac:dyDescent="0.2">
      <c r="A7254" s="8">
        <v>40481</v>
      </c>
      <c r="B7254" s="3">
        <v>5</v>
      </c>
      <c r="C7254">
        <v>1889</v>
      </c>
    </row>
    <row r="7255" spans="1:3" x14ac:dyDescent="0.2">
      <c r="A7255" s="8">
        <v>40481</v>
      </c>
      <c r="B7255" s="3">
        <v>6</v>
      </c>
      <c r="C7255">
        <v>1890</v>
      </c>
    </row>
    <row r="7256" spans="1:3" x14ac:dyDescent="0.2">
      <c r="A7256" s="8">
        <v>40481</v>
      </c>
      <c r="B7256" s="3">
        <v>7</v>
      </c>
      <c r="C7256">
        <v>2429</v>
      </c>
    </row>
    <row r="7257" spans="1:3" x14ac:dyDescent="0.2">
      <c r="A7257" s="8">
        <v>40481</v>
      </c>
      <c r="B7257" s="3">
        <v>8</v>
      </c>
      <c r="C7257">
        <v>2698</v>
      </c>
    </row>
    <row r="7258" spans="1:3" x14ac:dyDescent="0.2">
      <c r="A7258" s="8">
        <v>40481</v>
      </c>
      <c r="B7258" s="3">
        <v>9</v>
      </c>
      <c r="C7258">
        <v>3241</v>
      </c>
    </row>
    <row r="7259" spans="1:3" x14ac:dyDescent="0.2">
      <c r="A7259" s="8">
        <v>40481</v>
      </c>
      <c r="B7259" s="3">
        <v>10</v>
      </c>
      <c r="C7259">
        <v>3779</v>
      </c>
    </row>
    <row r="7260" spans="1:3" x14ac:dyDescent="0.2">
      <c r="A7260" s="8">
        <v>40481</v>
      </c>
      <c r="B7260" s="3">
        <v>11</v>
      </c>
      <c r="C7260">
        <v>3780</v>
      </c>
    </row>
    <row r="7261" spans="1:3" x14ac:dyDescent="0.2">
      <c r="A7261" s="8">
        <v>40481</v>
      </c>
      <c r="B7261" s="3">
        <v>12</v>
      </c>
      <c r="C7261">
        <v>3779</v>
      </c>
    </row>
    <row r="7262" spans="1:3" x14ac:dyDescent="0.2">
      <c r="A7262" s="8">
        <v>40481</v>
      </c>
      <c r="B7262" s="3">
        <v>13</v>
      </c>
      <c r="C7262">
        <v>3780</v>
      </c>
    </row>
    <row r="7263" spans="1:3" x14ac:dyDescent="0.2">
      <c r="A7263" s="8">
        <v>40481</v>
      </c>
      <c r="B7263" s="3">
        <v>14</v>
      </c>
      <c r="C7263">
        <v>3510</v>
      </c>
    </row>
    <row r="7264" spans="1:3" x14ac:dyDescent="0.2">
      <c r="A7264" s="8">
        <v>40481</v>
      </c>
      <c r="B7264" s="3">
        <v>15</v>
      </c>
      <c r="C7264">
        <v>3239</v>
      </c>
    </row>
    <row r="7265" spans="1:3" x14ac:dyDescent="0.2">
      <c r="A7265" s="8">
        <v>40481</v>
      </c>
      <c r="B7265" s="3">
        <v>16</v>
      </c>
      <c r="C7265">
        <v>3240</v>
      </c>
    </row>
    <row r="7266" spans="1:3" x14ac:dyDescent="0.2">
      <c r="A7266" s="8">
        <v>40481</v>
      </c>
      <c r="B7266" s="3">
        <v>17</v>
      </c>
      <c r="C7266">
        <v>3240</v>
      </c>
    </row>
    <row r="7267" spans="1:3" x14ac:dyDescent="0.2">
      <c r="A7267" s="8">
        <v>40481</v>
      </c>
      <c r="B7267" s="3">
        <v>18</v>
      </c>
      <c r="C7267">
        <v>3510</v>
      </c>
    </row>
    <row r="7268" spans="1:3" x14ac:dyDescent="0.2">
      <c r="A7268" s="8">
        <v>40481</v>
      </c>
      <c r="B7268" s="3">
        <v>19</v>
      </c>
      <c r="C7268">
        <v>3779</v>
      </c>
    </row>
    <row r="7269" spans="1:3" x14ac:dyDescent="0.2">
      <c r="A7269" s="8">
        <v>40481</v>
      </c>
      <c r="B7269" s="3">
        <v>20</v>
      </c>
      <c r="C7269">
        <v>3780</v>
      </c>
    </row>
    <row r="7270" spans="1:3" x14ac:dyDescent="0.2">
      <c r="A7270" s="8">
        <v>40481</v>
      </c>
      <c r="B7270" s="3">
        <v>21</v>
      </c>
      <c r="C7270">
        <v>3779</v>
      </c>
    </row>
    <row r="7271" spans="1:3" x14ac:dyDescent="0.2">
      <c r="A7271" s="8">
        <v>40481</v>
      </c>
      <c r="B7271" s="3">
        <v>22</v>
      </c>
      <c r="C7271">
        <v>3510</v>
      </c>
    </row>
    <row r="7272" spans="1:3" x14ac:dyDescent="0.2">
      <c r="A7272" s="8">
        <v>40481</v>
      </c>
      <c r="B7272" s="3">
        <v>23</v>
      </c>
      <c r="C7272">
        <v>3240</v>
      </c>
    </row>
    <row r="7273" spans="1:3" x14ac:dyDescent="0.2">
      <c r="A7273" s="8">
        <v>40481</v>
      </c>
      <c r="B7273" s="3">
        <v>24</v>
      </c>
      <c r="C7273">
        <v>2699</v>
      </c>
    </row>
    <row r="7274" spans="1:3" x14ac:dyDescent="0.2">
      <c r="A7274" s="8">
        <v>40482</v>
      </c>
      <c r="B7274" s="3">
        <v>1</v>
      </c>
      <c r="C7274">
        <v>2159</v>
      </c>
    </row>
    <row r="7275" spans="1:3" x14ac:dyDescent="0.2">
      <c r="A7275" s="8">
        <v>40482</v>
      </c>
      <c r="B7275" s="3">
        <v>2</v>
      </c>
      <c r="C7275">
        <v>1889</v>
      </c>
    </row>
    <row r="7276" spans="1:3" x14ac:dyDescent="0.2">
      <c r="A7276" s="8">
        <v>40482</v>
      </c>
      <c r="B7276" s="3">
        <v>3</v>
      </c>
      <c r="C7276">
        <v>1890</v>
      </c>
    </row>
    <row r="7277" spans="1:3" x14ac:dyDescent="0.2">
      <c r="A7277" s="8">
        <v>40482</v>
      </c>
      <c r="B7277" s="3">
        <v>4</v>
      </c>
      <c r="C7277">
        <v>1619</v>
      </c>
    </row>
    <row r="7278" spans="1:3" x14ac:dyDescent="0.2">
      <c r="A7278" s="8">
        <v>40482</v>
      </c>
      <c r="B7278" s="3">
        <v>5</v>
      </c>
      <c r="C7278">
        <v>1620</v>
      </c>
    </row>
    <row r="7279" spans="1:3" x14ac:dyDescent="0.2">
      <c r="A7279" s="8">
        <v>40482</v>
      </c>
      <c r="B7279" s="3">
        <v>6</v>
      </c>
      <c r="C7279">
        <v>1619</v>
      </c>
    </row>
    <row r="7280" spans="1:3" x14ac:dyDescent="0.2">
      <c r="A7280" s="8">
        <v>40482</v>
      </c>
      <c r="B7280" s="3">
        <v>7</v>
      </c>
      <c r="C7280">
        <v>1889</v>
      </c>
    </row>
    <row r="7281" spans="1:3" x14ac:dyDescent="0.2">
      <c r="A7281" s="8">
        <v>40482</v>
      </c>
      <c r="B7281" s="3">
        <v>8</v>
      </c>
      <c r="C7281">
        <v>1890</v>
      </c>
    </row>
    <row r="7282" spans="1:3" x14ac:dyDescent="0.2">
      <c r="A7282" s="8">
        <v>40482</v>
      </c>
      <c r="B7282" s="3">
        <v>9</v>
      </c>
      <c r="C7282">
        <v>2429</v>
      </c>
    </row>
    <row r="7283" spans="1:3" x14ac:dyDescent="0.2">
      <c r="A7283" s="8">
        <v>40482</v>
      </c>
      <c r="B7283" s="3">
        <v>10</v>
      </c>
      <c r="C7283">
        <v>2968</v>
      </c>
    </row>
    <row r="7284" spans="1:3" x14ac:dyDescent="0.2">
      <c r="A7284" s="8">
        <v>40482</v>
      </c>
      <c r="B7284" s="3">
        <v>11</v>
      </c>
      <c r="C7284">
        <v>2971</v>
      </c>
    </row>
    <row r="7285" spans="1:3" x14ac:dyDescent="0.2">
      <c r="A7285" s="8">
        <v>40482</v>
      </c>
      <c r="B7285" s="3">
        <v>12</v>
      </c>
      <c r="C7285">
        <v>3240</v>
      </c>
    </row>
    <row r="7286" spans="1:3" x14ac:dyDescent="0.2">
      <c r="A7286" s="8">
        <v>40482</v>
      </c>
      <c r="B7286" s="3">
        <v>13</v>
      </c>
      <c r="C7286">
        <v>3239</v>
      </c>
    </row>
    <row r="7287" spans="1:3" x14ac:dyDescent="0.2">
      <c r="A7287" s="8">
        <v>40482</v>
      </c>
      <c r="B7287" s="3">
        <v>14</v>
      </c>
      <c r="C7287">
        <v>3240</v>
      </c>
    </row>
    <row r="7288" spans="1:3" x14ac:dyDescent="0.2">
      <c r="A7288" s="8">
        <v>40482</v>
      </c>
      <c r="B7288" s="3">
        <v>15</v>
      </c>
      <c r="C7288">
        <v>2968</v>
      </c>
    </row>
    <row r="7289" spans="1:3" x14ac:dyDescent="0.2">
      <c r="A7289" s="8">
        <v>40482</v>
      </c>
      <c r="B7289" s="3">
        <v>16</v>
      </c>
      <c r="C7289">
        <v>2971</v>
      </c>
    </row>
    <row r="7290" spans="1:3" x14ac:dyDescent="0.2">
      <c r="A7290" s="8">
        <v>40482</v>
      </c>
      <c r="B7290" s="3">
        <v>17</v>
      </c>
      <c r="C7290">
        <v>3240</v>
      </c>
    </row>
    <row r="7291" spans="1:3" x14ac:dyDescent="0.2">
      <c r="A7291" s="8">
        <v>40482</v>
      </c>
      <c r="B7291" s="3">
        <v>18</v>
      </c>
      <c r="C7291">
        <v>3239</v>
      </c>
    </row>
    <row r="7292" spans="1:3" x14ac:dyDescent="0.2">
      <c r="A7292" s="8">
        <v>40482</v>
      </c>
      <c r="B7292" s="3">
        <v>19</v>
      </c>
      <c r="C7292">
        <v>3780</v>
      </c>
    </row>
    <row r="7293" spans="1:3" x14ac:dyDescent="0.2">
      <c r="A7293" s="8">
        <v>40482</v>
      </c>
      <c r="B7293" s="3">
        <v>20</v>
      </c>
      <c r="C7293">
        <v>3779</v>
      </c>
    </row>
    <row r="7294" spans="1:3" x14ac:dyDescent="0.2">
      <c r="A7294" s="8">
        <v>40482</v>
      </c>
      <c r="B7294" s="3">
        <v>21</v>
      </c>
      <c r="C7294">
        <v>3780</v>
      </c>
    </row>
    <row r="7295" spans="1:3" x14ac:dyDescent="0.2">
      <c r="A7295" s="8">
        <v>40482</v>
      </c>
      <c r="B7295" s="3">
        <v>22</v>
      </c>
      <c r="C7295">
        <v>3509</v>
      </c>
    </row>
    <row r="7296" spans="1:3" x14ac:dyDescent="0.2">
      <c r="A7296" s="8">
        <v>40482</v>
      </c>
      <c r="B7296" s="3">
        <v>23</v>
      </c>
      <c r="C7296">
        <v>2971</v>
      </c>
    </row>
    <row r="7297" spans="1:3" x14ac:dyDescent="0.2">
      <c r="A7297" s="8">
        <v>40482</v>
      </c>
      <c r="B7297" s="3">
        <v>24</v>
      </c>
      <c r="C7297">
        <v>2429</v>
      </c>
    </row>
    <row r="7298" spans="1:3" x14ac:dyDescent="0.2">
      <c r="A7298" s="8">
        <v>40483</v>
      </c>
      <c r="B7298" s="3">
        <v>1</v>
      </c>
      <c r="C7298">
        <v>1889</v>
      </c>
    </row>
    <row r="7299" spans="1:3" x14ac:dyDescent="0.2">
      <c r="A7299" s="8">
        <v>40483</v>
      </c>
      <c r="B7299" s="3">
        <v>2</v>
      </c>
      <c r="C7299">
        <v>1620</v>
      </c>
    </row>
    <row r="7300" spans="1:3" x14ac:dyDescent="0.2">
      <c r="A7300" s="8">
        <v>40483</v>
      </c>
      <c r="B7300" s="3">
        <v>3</v>
      </c>
      <c r="C7300">
        <v>1619</v>
      </c>
    </row>
    <row r="7301" spans="1:3" x14ac:dyDescent="0.2">
      <c r="A7301" s="8">
        <v>40483</v>
      </c>
      <c r="B7301" s="3">
        <v>4</v>
      </c>
      <c r="C7301">
        <v>1619</v>
      </c>
    </row>
    <row r="7302" spans="1:3" x14ac:dyDescent="0.2">
      <c r="A7302" s="8">
        <v>40483</v>
      </c>
      <c r="B7302" s="3">
        <v>5</v>
      </c>
      <c r="C7302">
        <v>1890</v>
      </c>
    </row>
    <row r="7303" spans="1:3" x14ac:dyDescent="0.2">
      <c r="A7303" s="8">
        <v>40483</v>
      </c>
      <c r="B7303" s="3">
        <v>6</v>
      </c>
      <c r="C7303">
        <v>2428</v>
      </c>
    </row>
    <row r="7304" spans="1:3" x14ac:dyDescent="0.2">
      <c r="A7304" s="8">
        <v>40483</v>
      </c>
      <c r="B7304" s="3">
        <v>7</v>
      </c>
      <c r="C7304">
        <v>3510</v>
      </c>
    </row>
    <row r="7305" spans="1:3" x14ac:dyDescent="0.2">
      <c r="A7305" s="8">
        <v>40483</v>
      </c>
      <c r="B7305" s="3">
        <v>8</v>
      </c>
      <c r="C7305">
        <v>4050</v>
      </c>
    </row>
    <row r="7306" spans="1:3" x14ac:dyDescent="0.2">
      <c r="A7306" s="8">
        <v>40483</v>
      </c>
      <c r="B7306" s="3">
        <v>9</v>
      </c>
      <c r="C7306">
        <v>4320</v>
      </c>
    </row>
    <row r="7307" spans="1:3" x14ac:dyDescent="0.2">
      <c r="A7307" s="8">
        <v>40483</v>
      </c>
      <c r="B7307" s="3">
        <v>10</v>
      </c>
      <c r="C7307">
        <v>4319</v>
      </c>
    </row>
    <row r="7308" spans="1:3" x14ac:dyDescent="0.2">
      <c r="A7308" s="8">
        <v>40483</v>
      </c>
      <c r="B7308" s="3">
        <v>11</v>
      </c>
      <c r="C7308">
        <v>4320</v>
      </c>
    </row>
    <row r="7309" spans="1:3" x14ac:dyDescent="0.2">
      <c r="A7309" s="8">
        <v>40483</v>
      </c>
      <c r="B7309" s="3">
        <v>12</v>
      </c>
      <c r="C7309">
        <v>4319</v>
      </c>
    </row>
    <row r="7310" spans="1:3" x14ac:dyDescent="0.2">
      <c r="A7310" s="8">
        <v>40483</v>
      </c>
      <c r="B7310" s="3">
        <v>13</v>
      </c>
      <c r="C7310">
        <v>4049</v>
      </c>
    </row>
    <row r="7311" spans="1:3" x14ac:dyDescent="0.2">
      <c r="A7311" s="8">
        <v>40483</v>
      </c>
      <c r="B7311" s="3">
        <v>14</v>
      </c>
      <c r="C7311">
        <v>4050</v>
      </c>
    </row>
    <row r="7312" spans="1:3" x14ac:dyDescent="0.2">
      <c r="A7312" s="8">
        <v>40483</v>
      </c>
      <c r="B7312" s="3">
        <v>15</v>
      </c>
      <c r="C7312">
        <v>4049</v>
      </c>
    </row>
    <row r="7313" spans="1:3" x14ac:dyDescent="0.2">
      <c r="A7313" s="8">
        <v>40483</v>
      </c>
      <c r="B7313" s="3">
        <v>16</v>
      </c>
      <c r="C7313">
        <v>4050</v>
      </c>
    </row>
    <row r="7314" spans="1:3" x14ac:dyDescent="0.2">
      <c r="A7314" s="8">
        <v>40483</v>
      </c>
      <c r="B7314" s="3">
        <v>17</v>
      </c>
      <c r="C7314">
        <v>4319</v>
      </c>
    </row>
    <row r="7315" spans="1:3" x14ac:dyDescent="0.2">
      <c r="A7315" s="8">
        <v>40483</v>
      </c>
      <c r="B7315" s="3">
        <v>18</v>
      </c>
      <c r="C7315">
        <v>4859</v>
      </c>
    </row>
    <row r="7316" spans="1:3" x14ac:dyDescent="0.2">
      <c r="A7316" s="8">
        <v>40483</v>
      </c>
      <c r="B7316" s="3">
        <v>19</v>
      </c>
      <c r="C7316">
        <v>4860</v>
      </c>
    </row>
    <row r="7317" spans="1:3" x14ac:dyDescent="0.2">
      <c r="A7317" s="8">
        <v>40483</v>
      </c>
      <c r="B7317" s="3">
        <v>20</v>
      </c>
      <c r="C7317">
        <v>4859</v>
      </c>
    </row>
    <row r="7318" spans="1:3" x14ac:dyDescent="0.2">
      <c r="A7318" s="8">
        <v>40483</v>
      </c>
      <c r="B7318" s="3">
        <v>21</v>
      </c>
      <c r="C7318">
        <v>4589</v>
      </c>
    </row>
    <row r="7319" spans="1:3" x14ac:dyDescent="0.2">
      <c r="A7319" s="8">
        <v>40483</v>
      </c>
      <c r="B7319" s="3">
        <v>22</v>
      </c>
      <c r="C7319">
        <v>4320</v>
      </c>
    </row>
    <row r="7320" spans="1:3" x14ac:dyDescent="0.2">
      <c r="A7320" s="8">
        <v>40483</v>
      </c>
      <c r="B7320" s="3">
        <v>23</v>
      </c>
      <c r="C7320">
        <v>3509</v>
      </c>
    </row>
    <row r="7321" spans="1:3" x14ac:dyDescent="0.2">
      <c r="A7321" s="8">
        <v>40483</v>
      </c>
      <c r="B7321" s="3">
        <v>24</v>
      </c>
      <c r="C7321">
        <v>2699</v>
      </c>
    </row>
    <row r="7322" spans="1:3" x14ac:dyDescent="0.2">
      <c r="A7322" s="8">
        <v>40484</v>
      </c>
      <c r="B7322" s="3">
        <v>1</v>
      </c>
      <c r="C7322">
        <v>2159</v>
      </c>
    </row>
    <row r="7323" spans="1:3" x14ac:dyDescent="0.2">
      <c r="A7323" s="8">
        <v>40484</v>
      </c>
      <c r="B7323" s="3">
        <v>2</v>
      </c>
      <c r="C7323">
        <v>1890</v>
      </c>
    </row>
    <row r="7324" spans="1:3" x14ac:dyDescent="0.2">
      <c r="A7324" s="8">
        <v>40484</v>
      </c>
      <c r="B7324" s="3">
        <v>3</v>
      </c>
      <c r="C7324">
        <v>1888</v>
      </c>
    </row>
    <row r="7325" spans="1:3" x14ac:dyDescent="0.2">
      <c r="A7325" s="8">
        <v>40484</v>
      </c>
      <c r="B7325" s="3">
        <v>4</v>
      </c>
      <c r="C7325">
        <v>1890</v>
      </c>
    </row>
    <row r="7326" spans="1:3" x14ac:dyDescent="0.2">
      <c r="A7326" s="8">
        <v>40484</v>
      </c>
      <c r="B7326" s="3">
        <v>5</v>
      </c>
      <c r="C7326">
        <v>1889</v>
      </c>
    </row>
    <row r="7327" spans="1:3" x14ac:dyDescent="0.2">
      <c r="A7327" s="8">
        <v>40484</v>
      </c>
      <c r="B7327" s="3">
        <v>6</v>
      </c>
      <c r="C7327">
        <v>2699</v>
      </c>
    </row>
    <row r="7328" spans="1:3" x14ac:dyDescent="0.2">
      <c r="A7328" s="8">
        <v>40484</v>
      </c>
      <c r="B7328" s="3">
        <v>7</v>
      </c>
      <c r="C7328">
        <v>3779</v>
      </c>
    </row>
    <row r="7329" spans="1:3" x14ac:dyDescent="0.2">
      <c r="A7329" s="8">
        <v>40484</v>
      </c>
      <c r="B7329" s="3">
        <v>8</v>
      </c>
      <c r="C7329">
        <v>4051</v>
      </c>
    </row>
    <row r="7330" spans="1:3" x14ac:dyDescent="0.2">
      <c r="A7330" s="8">
        <v>40484</v>
      </c>
      <c r="B7330" s="3">
        <v>9</v>
      </c>
      <c r="C7330">
        <v>4319</v>
      </c>
    </row>
    <row r="7331" spans="1:3" x14ac:dyDescent="0.2">
      <c r="A7331" s="8">
        <v>40484</v>
      </c>
      <c r="B7331" s="3">
        <v>10</v>
      </c>
      <c r="C7331">
        <v>4320</v>
      </c>
    </row>
    <row r="7332" spans="1:3" x14ac:dyDescent="0.2">
      <c r="A7332" s="8">
        <v>40484</v>
      </c>
      <c r="B7332" s="3">
        <v>11</v>
      </c>
      <c r="C7332">
        <v>4319</v>
      </c>
    </row>
    <row r="7333" spans="1:3" x14ac:dyDescent="0.2">
      <c r="A7333" s="8">
        <v>40484</v>
      </c>
      <c r="B7333" s="3">
        <v>12</v>
      </c>
      <c r="C7333">
        <v>4319</v>
      </c>
    </row>
    <row r="7334" spans="1:3" x14ac:dyDescent="0.2">
      <c r="A7334" s="8">
        <v>40484</v>
      </c>
      <c r="B7334" s="3">
        <v>13</v>
      </c>
      <c r="C7334">
        <v>4320</v>
      </c>
    </row>
    <row r="7335" spans="1:3" x14ac:dyDescent="0.2">
      <c r="A7335" s="8">
        <v>40484</v>
      </c>
      <c r="B7335" s="3">
        <v>14</v>
      </c>
      <c r="C7335">
        <v>4319</v>
      </c>
    </row>
    <row r="7336" spans="1:3" x14ac:dyDescent="0.2">
      <c r="A7336" s="8">
        <v>40484</v>
      </c>
      <c r="B7336" s="3">
        <v>15</v>
      </c>
      <c r="C7336">
        <v>4050</v>
      </c>
    </row>
    <row r="7337" spans="1:3" x14ac:dyDescent="0.2">
      <c r="A7337" s="8">
        <v>40484</v>
      </c>
      <c r="B7337" s="3">
        <v>16</v>
      </c>
      <c r="C7337">
        <v>4319</v>
      </c>
    </row>
    <row r="7338" spans="1:3" x14ac:dyDescent="0.2">
      <c r="A7338" s="8">
        <v>40484</v>
      </c>
      <c r="B7338" s="3">
        <v>17</v>
      </c>
      <c r="C7338">
        <v>4319</v>
      </c>
    </row>
    <row r="7339" spans="1:3" x14ac:dyDescent="0.2">
      <c r="A7339" s="8">
        <v>40484</v>
      </c>
      <c r="B7339" s="3">
        <v>18</v>
      </c>
      <c r="C7339">
        <v>5130</v>
      </c>
    </row>
    <row r="7340" spans="1:3" x14ac:dyDescent="0.2">
      <c r="A7340" s="8">
        <v>40484</v>
      </c>
      <c r="B7340" s="3">
        <v>19</v>
      </c>
      <c r="C7340">
        <v>4858</v>
      </c>
    </row>
    <row r="7341" spans="1:3" x14ac:dyDescent="0.2">
      <c r="A7341" s="8">
        <v>40484</v>
      </c>
      <c r="B7341" s="3">
        <v>20</v>
      </c>
      <c r="C7341">
        <v>4859</v>
      </c>
    </row>
    <row r="7342" spans="1:3" x14ac:dyDescent="0.2">
      <c r="A7342" s="8">
        <v>40484</v>
      </c>
      <c r="B7342" s="3">
        <v>21</v>
      </c>
      <c r="C7342">
        <v>4590</v>
      </c>
    </row>
    <row r="7343" spans="1:3" x14ac:dyDescent="0.2">
      <c r="A7343" s="8">
        <v>40484</v>
      </c>
      <c r="B7343" s="3">
        <v>22</v>
      </c>
      <c r="C7343">
        <v>4319</v>
      </c>
    </row>
    <row r="7344" spans="1:3" x14ac:dyDescent="0.2">
      <c r="A7344" s="8">
        <v>40484</v>
      </c>
      <c r="B7344" s="3">
        <v>23</v>
      </c>
      <c r="C7344">
        <v>3510</v>
      </c>
    </row>
    <row r="7345" spans="1:3" x14ac:dyDescent="0.2">
      <c r="A7345" s="8">
        <v>40484</v>
      </c>
      <c r="B7345" s="3">
        <v>24</v>
      </c>
      <c r="C7345">
        <v>2699</v>
      </c>
    </row>
    <row r="7346" spans="1:3" x14ac:dyDescent="0.2">
      <c r="A7346" s="8">
        <v>40485</v>
      </c>
      <c r="B7346" s="3">
        <v>1</v>
      </c>
      <c r="C7346">
        <v>2159</v>
      </c>
    </row>
    <row r="7347" spans="1:3" x14ac:dyDescent="0.2">
      <c r="A7347" s="8">
        <v>40485</v>
      </c>
      <c r="B7347" s="3">
        <v>2</v>
      </c>
      <c r="C7347">
        <v>1890</v>
      </c>
    </row>
    <row r="7348" spans="1:3" x14ac:dyDescent="0.2">
      <c r="A7348" s="8">
        <v>40485</v>
      </c>
      <c r="B7348" s="3">
        <v>3</v>
      </c>
      <c r="C7348">
        <v>1889</v>
      </c>
    </row>
    <row r="7349" spans="1:3" x14ac:dyDescent="0.2">
      <c r="A7349" s="8">
        <v>40485</v>
      </c>
      <c r="B7349" s="3">
        <v>4</v>
      </c>
      <c r="C7349">
        <v>2159</v>
      </c>
    </row>
    <row r="7350" spans="1:3" x14ac:dyDescent="0.2">
      <c r="A7350" s="8">
        <v>40485</v>
      </c>
      <c r="B7350" s="3">
        <v>5</v>
      </c>
      <c r="C7350">
        <v>2159</v>
      </c>
    </row>
    <row r="7351" spans="1:3" x14ac:dyDescent="0.2">
      <c r="A7351" s="8">
        <v>40485</v>
      </c>
      <c r="B7351" s="3">
        <v>6</v>
      </c>
      <c r="C7351">
        <v>2699</v>
      </c>
    </row>
    <row r="7352" spans="1:3" x14ac:dyDescent="0.2">
      <c r="A7352" s="8">
        <v>40485</v>
      </c>
      <c r="B7352" s="3">
        <v>7</v>
      </c>
      <c r="C7352">
        <v>3780</v>
      </c>
    </row>
    <row r="7353" spans="1:3" x14ac:dyDescent="0.2">
      <c r="A7353" s="8">
        <v>40485</v>
      </c>
      <c r="B7353" s="3">
        <v>8</v>
      </c>
      <c r="C7353">
        <v>4319</v>
      </c>
    </row>
    <row r="7354" spans="1:3" x14ac:dyDescent="0.2">
      <c r="A7354" s="8">
        <v>40485</v>
      </c>
      <c r="B7354" s="3">
        <v>9</v>
      </c>
      <c r="C7354">
        <v>4319</v>
      </c>
    </row>
    <row r="7355" spans="1:3" x14ac:dyDescent="0.2">
      <c r="A7355" s="8">
        <v>40485</v>
      </c>
      <c r="B7355" s="3">
        <v>10</v>
      </c>
      <c r="C7355">
        <v>4320</v>
      </c>
    </row>
    <row r="7356" spans="1:3" x14ac:dyDescent="0.2">
      <c r="A7356" s="8">
        <v>40485</v>
      </c>
      <c r="B7356" s="3">
        <v>11</v>
      </c>
      <c r="C7356">
        <v>4319</v>
      </c>
    </row>
    <row r="7357" spans="1:3" x14ac:dyDescent="0.2">
      <c r="A7357" s="8">
        <v>40485</v>
      </c>
      <c r="B7357" s="3">
        <v>12</v>
      </c>
      <c r="C7357">
        <v>4320</v>
      </c>
    </row>
    <row r="7358" spans="1:3" x14ac:dyDescent="0.2">
      <c r="A7358" s="8">
        <v>40485</v>
      </c>
      <c r="B7358" s="3">
        <v>13</v>
      </c>
      <c r="C7358">
        <v>4319</v>
      </c>
    </row>
    <row r="7359" spans="1:3" x14ac:dyDescent="0.2">
      <c r="A7359" s="8">
        <v>40485</v>
      </c>
      <c r="B7359" s="3">
        <v>14</v>
      </c>
      <c r="C7359">
        <v>4319</v>
      </c>
    </row>
    <row r="7360" spans="1:3" x14ac:dyDescent="0.2">
      <c r="A7360" s="8">
        <v>40485</v>
      </c>
      <c r="B7360" s="3">
        <v>15</v>
      </c>
      <c r="C7360">
        <v>4320</v>
      </c>
    </row>
    <row r="7361" spans="1:3" x14ac:dyDescent="0.2">
      <c r="A7361" s="8">
        <v>40485</v>
      </c>
      <c r="B7361" s="3">
        <v>16</v>
      </c>
      <c r="C7361">
        <v>4319</v>
      </c>
    </row>
    <row r="7362" spans="1:3" x14ac:dyDescent="0.2">
      <c r="A7362" s="8">
        <v>40485</v>
      </c>
      <c r="B7362" s="3">
        <v>17</v>
      </c>
      <c r="C7362">
        <v>4320</v>
      </c>
    </row>
    <row r="7363" spans="1:3" x14ac:dyDescent="0.2">
      <c r="A7363" s="8">
        <v>40485</v>
      </c>
      <c r="B7363" s="3">
        <v>18</v>
      </c>
      <c r="C7363">
        <v>4859</v>
      </c>
    </row>
    <row r="7364" spans="1:3" x14ac:dyDescent="0.2">
      <c r="A7364" s="8">
        <v>40485</v>
      </c>
      <c r="B7364" s="3">
        <v>19</v>
      </c>
      <c r="C7364">
        <v>4859</v>
      </c>
    </row>
    <row r="7365" spans="1:3" x14ac:dyDescent="0.2">
      <c r="A7365" s="8">
        <v>40485</v>
      </c>
      <c r="B7365" s="3">
        <v>20</v>
      </c>
      <c r="C7365">
        <v>4860</v>
      </c>
    </row>
    <row r="7366" spans="1:3" x14ac:dyDescent="0.2">
      <c r="A7366" s="8">
        <v>40485</v>
      </c>
      <c r="B7366" s="3">
        <v>21</v>
      </c>
      <c r="C7366">
        <v>4589</v>
      </c>
    </row>
    <row r="7367" spans="1:3" x14ac:dyDescent="0.2">
      <c r="A7367" s="8">
        <v>40485</v>
      </c>
      <c r="B7367" s="3">
        <v>22</v>
      </c>
      <c r="C7367">
        <v>4049</v>
      </c>
    </row>
    <row r="7368" spans="1:3" x14ac:dyDescent="0.2">
      <c r="A7368" s="8">
        <v>40485</v>
      </c>
      <c r="B7368" s="3">
        <v>23</v>
      </c>
      <c r="C7368">
        <v>3510</v>
      </c>
    </row>
    <row r="7369" spans="1:3" x14ac:dyDescent="0.2">
      <c r="A7369" s="8">
        <v>40485</v>
      </c>
      <c r="B7369" s="3">
        <v>24</v>
      </c>
      <c r="C7369">
        <v>2698</v>
      </c>
    </row>
    <row r="7370" spans="1:3" x14ac:dyDescent="0.2">
      <c r="A7370" s="8">
        <v>40486</v>
      </c>
      <c r="B7370" s="3">
        <v>1</v>
      </c>
      <c r="C7370">
        <v>2160</v>
      </c>
    </row>
    <row r="7371" spans="1:3" x14ac:dyDescent="0.2">
      <c r="A7371" s="8">
        <v>40486</v>
      </c>
      <c r="B7371" s="3">
        <v>2</v>
      </c>
      <c r="C7371">
        <v>2159</v>
      </c>
    </row>
    <row r="7372" spans="1:3" x14ac:dyDescent="0.2">
      <c r="A7372" s="8">
        <v>40486</v>
      </c>
      <c r="B7372" s="3">
        <v>3</v>
      </c>
      <c r="C7372">
        <v>2160</v>
      </c>
    </row>
    <row r="7373" spans="1:3" x14ac:dyDescent="0.2">
      <c r="A7373" s="8">
        <v>40486</v>
      </c>
      <c r="B7373" s="3">
        <v>4</v>
      </c>
      <c r="C7373">
        <v>2159</v>
      </c>
    </row>
    <row r="7374" spans="1:3" x14ac:dyDescent="0.2">
      <c r="A7374" s="8">
        <v>40486</v>
      </c>
      <c r="B7374" s="3">
        <v>5</v>
      </c>
      <c r="C7374">
        <v>2158</v>
      </c>
    </row>
    <row r="7375" spans="1:3" x14ac:dyDescent="0.2">
      <c r="A7375" s="8">
        <v>40486</v>
      </c>
      <c r="B7375" s="3">
        <v>6</v>
      </c>
      <c r="C7375">
        <v>2700</v>
      </c>
    </row>
    <row r="7376" spans="1:3" x14ac:dyDescent="0.2">
      <c r="A7376" s="8">
        <v>40486</v>
      </c>
      <c r="B7376" s="3">
        <v>7</v>
      </c>
      <c r="C7376">
        <v>3240</v>
      </c>
    </row>
    <row r="7377" spans="1:3" x14ac:dyDescent="0.2">
      <c r="A7377" s="8">
        <v>40486</v>
      </c>
      <c r="B7377" s="3">
        <v>8</v>
      </c>
      <c r="C7377">
        <v>3779</v>
      </c>
    </row>
    <row r="7378" spans="1:3" x14ac:dyDescent="0.2">
      <c r="A7378" s="8">
        <v>40486</v>
      </c>
      <c r="B7378" s="3">
        <v>9</v>
      </c>
      <c r="C7378">
        <v>3780</v>
      </c>
    </row>
    <row r="7379" spans="1:3" x14ac:dyDescent="0.2">
      <c r="A7379" s="8">
        <v>40486</v>
      </c>
      <c r="B7379" s="3">
        <v>10</v>
      </c>
      <c r="C7379">
        <v>3779</v>
      </c>
    </row>
    <row r="7380" spans="1:3" x14ac:dyDescent="0.2">
      <c r="A7380" s="8">
        <v>40486</v>
      </c>
      <c r="B7380" s="3">
        <v>11</v>
      </c>
      <c r="C7380">
        <v>4050</v>
      </c>
    </row>
    <row r="7381" spans="1:3" x14ac:dyDescent="0.2">
      <c r="A7381" s="8">
        <v>40486</v>
      </c>
      <c r="B7381" s="3">
        <v>12</v>
      </c>
      <c r="C7381">
        <v>4049</v>
      </c>
    </row>
    <row r="7382" spans="1:3" x14ac:dyDescent="0.2">
      <c r="A7382" s="8">
        <v>40486</v>
      </c>
      <c r="B7382" s="3">
        <v>13</v>
      </c>
      <c r="C7382">
        <v>3781</v>
      </c>
    </row>
    <row r="7383" spans="1:3" x14ac:dyDescent="0.2">
      <c r="A7383" s="8">
        <v>40486</v>
      </c>
      <c r="B7383" s="3">
        <v>14</v>
      </c>
      <c r="C7383">
        <v>3779</v>
      </c>
    </row>
    <row r="7384" spans="1:3" x14ac:dyDescent="0.2">
      <c r="A7384" s="8">
        <v>40486</v>
      </c>
      <c r="B7384" s="3">
        <v>15</v>
      </c>
      <c r="C7384">
        <v>3780</v>
      </c>
    </row>
    <row r="7385" spans="1:3" x14ac:dyDescent="0.2">
      <c r="A7385" s="8">
        <v>40486</v>
      </c>
      <c r="B7385" s="3">
        <v>16</v>
      </c>
      <c r="C7385">
        <v>3779</v>
      </c>
    </row>
    <row r="7386" spans="1:3" x14ac:dyDescent="0.2">
      <c r="A7386" s="8">
        <v>40486</v>
      </c>
      <c r="B7386" s="3">
        <v>17</v>
      </c>
      <c r="C7386">
        <v>3780</v>
      </c>
    </row>
    <row r="7387" spans="1:3" x14ac:dyDescent="0.2">
      <c r="A7387" s="8">
        <v>40486</v>
      </c>
      <c r="B7387" s="3">
        <v>18</v>
      </c>
      <c r="C7387">
        <v>4589</v>
      </c>
    </row>
    <row r="7388" spans="1:3" x14ac:dyDescent="0.2">
      <c r="A7388" s="8">
        <v>40486</v>
      </c>
      <c r="B7388" s="3">
        <v>19</v>
      </c>
      <c r="C7388">
        <v>4589</v>
      </c>
    </row>
    <row r="7389" spans="1:3" x14ac:dyDescent="0.2">
      <c r="A7389" s="8">
        <v>40486</v>
      </c>
      <c r="B7389" s="3">
        <v>20</v>
      </c>
      <c r="C7389">
        <v>4320</v>
      </c>
    </row>
    <row r="7390" spans="1:3" x14ac:dyDescent="0.2">
      <c r="A7390" s="8">
        <v>40486</v>
      </c>
      <c r="B7390" s="3">
        <v>21</v>
      </c>
      <c r="C7390">
        <v>4319</v>
      </c>
    </row>
    <row r="7391" spans="1:3" x14ac:dyDescent="0.2">
      <c r="A7391" s="8">
        <v>40486</v>
      </c>
      <c r="B7391" s="3">
        <v>22</v>
      </c>
      <c r="C7391">
        <v>3779</v>
      </c>
    </row>
    <row r="7392" spans="1:3" x14ac:dyDescent="0.2">
      <c r="A7392" s="8">
        <v>40486</v>
      </c>
      <c r="B7392" s="3">
        <v>23</v>
      </c>
      <c r="C7392">
        <v>3240</v>
      </c>
    </row>
    <row r="7393" spans="1:3" x14ac:dyDescent="0.2">
      <c r="A7393" s="8">
        <v>40486</v>
      </c>
      <c r="B7393" s="3">
        <v>24</v>
      </c>
      <c r="C7393">
        <v>2700</v>
      </c>
    </row>
    <row r="7394" spans="1:3" x14ac:dyDescent="0.2">
      <c r="A7394" s="8">
        <v>40487</v>
      </c>
      <c r="B7394" s="3">
        <v>1</v>
      </c>
      <c r="C7394">
        <v>2698</v>
      </c>
    </row>
    <row r="7395" spans="1:3" x14ac:dyDescent="0.2">
      <c r="A7395" s="8">
        <v>40487</v>
      </c>
      <c r="B7395" s="3">
        <v>2</v>
      </c>
      <c r="C7395">
        <v>2159</v>
      </c>
    </row>
    <row r="7396" spans="1:3" x14ac:dyDescent="0.2">
      <c r="A7396" s="8">
        <v>40487</v>
      </c>
      <c r="B7396" s="3">
        <v>3</v>
      </c>
      <c r="C7396">
        <v>2160</v>
      </c>
    </row>
    <row r="7397" spans="1:3" x14ac:dyDescent="0.2">
      <c r="A7397" s="8">
        <v>40487</v>
      </c>
      <c r="B7397" s="3">
        <v>4</v>
      </c>
      <c r="C7397">
        <v>2159</v>
      </c>
    </row>
    <row r="7398" spans="1:3" x14ac:dyDescent="0.2">
      <c r="A7398" s="8">
        <v>40487</v>
      </c>
      <c r="B7398" s="3">
        <v>5</v>
      </c>
      <c r="C7398">
        <v>2159</v>
      </c>
    </row>
    <row r="7399" spans="1:3" x14ac:dyDescent="0.2">
      <c r="A7399" s="8">
        <v>40487</v>
      </c>
      <c r="B7399" s="3">
        <v>6</v>
      </c>
      <c r="C7399">
        <v>2699</v>
      </c>
    </row>
    <row r="7400" spans="1:3" x14ac:dyDescent="0.2">
      <c r="A7400" s="8">
        <v>40487</v>
      </c>
      <c r="B7400" s="3">
        <v>7</v>
      </c>
      <c r="C7400">
        <v>3780</v>
      </c>
    </row>
    <row r="7401" spans="1:3" x14ac:dyDescent="0.2">
      <c r="A7401" s="8">
        <v>40487</v>
      </c>
      <c r="B7401" s="3">
        <v>8</v>
      </c>
      <c r="C7401">
        <v>3779</v>
      </c>
    </row>
    <row r="7402" spans="1:3" x14ac:dyDescent="0.2">
      <c r="A7402" s="8">
        <v>40487</v>
      </c>
      <c r="B7402" s="3">
        <v>9</v>
      </c>
      <c r="C7402">
        <v>4050</v>
      </c>
    </row>
    <row r="7403" spans="1:3" x14ac:dyDescent="0.2">
      <c r="A7403" s="8">
        <v>40487</v>
      </c>
      <c r="B7403" s="3">
        <v>10</v>
      </c>
      <c r="C7403">
        <v>4319</v>
      </c>
    </row>
    <row r="7404" spans="1:3" x14ac:dyDescent="0.2">
      <c r="A7404" s="8">
        <v>40487</v>
      </c>
      <c r="B7404" s="3">
        <v>11</v>
      </c>
      <c r="C7404">
        <v>4320</v>
      </c>
    </row>
    <row r="7405" spans="1:3" x14ac:dyDescent="0.2">
      <c r="A7405" s="8">
        <v>40487</v>
      </c>
      <c r="B7405" s="3">
        <v>12</v>
      </c>
      <c r="C7405">
        <v>4319</v>
      </c>
    </row>
    <row r="7406" spans="1:3" x14ac:dyDescent="0.2">
      <c r="A7406" s="8">
        <v>40487</v>
      </c>
      <c r="B7406" s="3">
        <v>13</v>
      </c>
      <c r="C7406">
        <v>4049</v>
      </c>
    </row>
    <row r="7407" spans="1:3" x14ac:dyDescent="0.2">
      <c r="A7407" s="8">
        <v>40487</v>
      </c>
      <c r="B7407" s="3">
        <v>14</v>
      </c>
      <c r="C7407">
        <v>4050</v>
      </c>
    </row>
    <row r="7408" spans="1:3" x14ac:dyDescent="0.2">
      <c r="A7408" s="8">
        <v>40487</v>
      </c>
      <c r="B7408" s="3">
        <v>15</v>
      </c>
      <c r="C7408">
        <v>3779</v>
      </c>
    </row>
    <row r="7409" spans="1:3" x14ac:dyDescent="0.2">
      <c r="A7409" s="8">
        <v>40487</v>
      </c>
      <c r="B7409" s="3">
        <v>16</v>
      </c>
      <c r="C7409">
        <v>3780</v>
      </c>
    </row>
    <row r="7410" spans="1:3" x14ac:dyDescent="0.2">
      <c r="A7410" s="8">
        <v>40487</v>
      </c>
      <c r="B7410" s="3">
        <v>17</v>
      </c>
      <c r="C7410">
        <v>4319</v>
      </c>
    </row>
    <row r="7411" spans="1:3" x14ac:dyDescent="0.2">
      <c r="A7411" s="8">
        <v>40487</v>
      </c>
      <c r="B7411" s="3">
        <v>18</v>
      </c>
      <c r="C7411">
        <v>4589</v>
      </c>
    </row>
    <row r="7412" spans="1:3" x14ac:dyDescent="0.2">
      <c r="A7412" s="8">
        <v>40487</v>
      </c>
      <c r="B7412" s="3">
        <v>19</v>
      </c>
      <c r="C7412">
        <v>4590</v>
      </c>
    </row>
    <row r="7413" spans="1:3" x14ac:dyDescent="0.2">
      <c r="A7413" s="8">
        <v>40487</v>
      </c>
      <c r="B7413" s="3">
        <v>20</v>
      </c>
      <c r="C7413">
        <v>4319</v>
      </c>
    </row>
    <row r="7414" spans="1:3" x14ac:dyDescent="0.2">
      <c r="A7414" s="8">
        <v>40487</v>
      </c>
      <c r="B7414" s="3">
        <v>21</v>
      </c>
      <c r="C7414">
        <v>4320</v>
      </c>
    </row>
    <row r="7415" spans="1:3" x14ac:dyDescent="0.2">
      <c r="A7415" s="8">
        <v>40487</v>
      </c>
      <c r="B7415" s="3">
        <v>22</v>
      </c>
      <c r="C7415">
        <v>3780</v>
      </c>
    </row>
    <row r="7416" spans="1:3" x14ac:dyDescent="0.2">
      <c r="A7416" s="8">
        <v>40487</v>
      </c>
      <c r="B7416" s="3">
        <v>23</v>
      </c>
      <c r="C7416">
        <v>3510</v>
      </c>
    </row>
    <row r="7417" spans="1:3" x14ac:dyDescent="0.2">
      <c r="A7417" s="8">
        <v>40487</v>
      </c>
      <c r="B7417" s="3">
        <v>24</v>
      </c>
      <c r="C7417">
        <v>3239</v>
      </c>
    </row>
    <row r="7418" spans="1:3" x14ac:dyDescent="0.2">
      <c r="A7418" s="8">
        <v>40488</v>
      </c>
      <c r="B7418" s="3">
        <v>1</v>
      </c>
      <c r="C7418">
        <v>2699</v>
      </c>
    </row>
    <row r="7419" spans="1:3" x14ac:dyDescent="0.2">
      <c r="A7419" s="8">
        <v>40488</v>
      </c>
      <c r="B7419" s="3">
        <v>2</v>
      </c>
      <c r="C7419">
        <v>2160</v>
      </c>
    </row>
    <row r="7420" spans="1:3" x14ac:dyDescent="0.2">
      <c r="A7420" s="8">
        <v>40488</v>
      </c>
      <c r="B7420" s="3">
        <v>3</v>
      </c>
      <c r="C7420">
        <v>2158</v>
      </c>
    </row>
    <row r="7421" spans="1:3" x14ac:dyDescent="0.2">
      <c r="A7421" s="8">
        <v>40488</v>
      </c>
      <c r="B7421" s="3">
        <v>4</v>
      </c>
      <c r="C7421">
        <v>2159</v>
      </c>
    </row>
    <row r="7422" spans="1:3" x14ac:dyDescent="0.2">
      <c r="A7422" s="8">
        <v>40488</v>
      </c>
      <c r="B7422" s="3">
        <v>5</v>
      </c>
      <c r="C7422">
        <v>2160</v>
      </c>
    </row>
    <row r="7423" spans="1:3" x14ac:dyDescent="0.2">
      <c r="A7423" s="8">
        <v>40488</v>
      </c>
      <c r="B7423" s="3">
        <v>6</v>
      </c>
      <c r="C7423">
        <v>2159</v>
      </c>
    </row>
    <row r="7424" spans="1:3" x14ac:dyDescent="0.2">
      <c r="A7424" s="8">
        <v>40488</v>
      </c>
      <c r="B7424" s="3">
        <v>7</v>
      </c>
      <c r="C7424">
        <v>2700</v>
      </c>
    </row>
    <row r="7425" spans="1:3" x14ac:dyDescent="0.2">
      <c r="A7425" s="8">
        <v>40488</v>
      </c>
      <c r="B7425" s="3">
        <v>8</v>
      </c>
      <c r="C7425">
        <v>2968</v>
      </c>
    </row>
    <row r="7426" spans="1:3" x14ac:dyDescent="0.2">
      <c r="A7426" s="8">
        <v>40488</v>
      </c>
      <c r="B7426" s="3">
        <v>9</v>
      </c>
      <c r="C7426">
        <v>3240</v>
      </c>
    </row>
    <row r="7427" spans="1:3" x14ac:dyDescent="0.2">
      <c r="A7427" s="8">
        <v>40488</v>
      </c>
      <c r="B7427" s="3">
        <v>10</v>
      </c>
      <c r="C7427">
        <v>3509</v>
      </c>
    </row>
    <row r="7428" spans="1:3" x14ac:dyDescent="0.2">
      <c r="A7428" s="8">
        <v>40488</v>
      </c>
      <c r="B7428" s="3">
        <v>11</v>
      </c>
      <c r="C7428">
        <v>3780</v>
      </c>
    </row>
    <row r="7429" spans="1:3" x14ac:dyDescent="0.2">
      <c r="A7429" s="8">
        <v>40488</v>
      </c>
      <c r="B7429" s="3">
        <v>12</v>
      </c>
      <c r="C7429">
        <v>3509</v>
      </c>
    </row>
    <row r="7430" spans="1:3" x14ac:dyDescent="0.2">
      <c r="A7430" s="8">
        <v>40488</v>
      </c>
      <c r="B7430" s="3">
        <v>13</v>
      </c>
      <c r="C7430">
        <v>3241</v>
      </c>
    </row>
    <row r="7431" spans="1:3" x14ac:dyDescent="0.2">
      <c r="A7431" s="8">
        <v>40488</v>
      </c>
      <c r="B7431" s="3">
        <v>14</v>
      </c>
      <c r="C7431">
        <v>3240</v>
      </c>
    </row>
    <row r="7432" spans="1:3" x14ac:dyDescent="0.2">
      <c r="A7432" s="8">
        <v>40488</v>
      </c>
      <c r="B7432" s="3">
        <v>15</v>
      </c>
      <c r="C7432">
        <v>3239</v>
      </c>
    </row>
    <row r="7433" spans="1:3" x14ac:dyDescent="0.2">
      <c r="A7433" s="8">
        <v>40488</v>
      </c>
      <c r="B7433" s="3">
        <v>16</v>
      </c>
      <c r="C7433">
        <v>3240</v>
      </c>
    </row>
    <row r="7434" spans="1:3" x14ac:dyDescent="0.2">
      <c r="A7434" s="8">
        <v>40488</v>
      </c>
      <c r="B7434" s="3">
        <v>17</v>
      </c>
      <c r="C7434">
        <v>3239</v>
      </c>
    </row>
    <row r="7435" spans="1:3" x14ac:dyDescent="0.2">
      <c r="A7435" s="8">
        <v>40488</v>
      </c>
      <c r="B7435" s="3">
        <v>18</v>
      </c>
      <c r="C7435">
        <v>4051</v>
      </c>
    </row>
    <row r="7436" spans="1:3" x14ac:dyDescent="0.2">
      <c r="A7436" s="8">
        <v>40488</v>
      </c>
      <c r="B7436" s="3">
        <v>19</v>
      </c>
      <c r="C7436">
        <v>4049</v>
      </c>
    </row>
    <row r="7437" spans="1:3" x14ac:dyDescent="0.2">
      <c r="A7437" s="8">
        <v>40488</v>
      </c>
      <c r="B7437" s="3">
        <v>20</v>
      </c>
      <c r="C7437">
        <v>3780</v>
      </c>
    </row>
    <row r="7438" spans="1:3" x14ac:dyDescent="0.2">
      <c r="A7438" s="8">
        <v>40488</v>
      </c>
      <c r="B7438" s="3">
        <v>21</v>
      </c>
      <c r="C7438">
        <v>3779</v>
      </c>
    </row>
    <row r="7439" spans="1:3" x14ac:dyDescent="0.2">
      <c r="A7439" s="8">
        <v>40488</v>
      </c>
      <c r="B7439" s="3">
        <v>22</v>
      </c>
      <c r="C7439">
        <v>3510</v>
      </c>
    </row>
    <row r="7440" spans="1:3" x14ac:dyDescent="0.2">
      <c r="A7440" s="8">
        <v>40488</v>
      </c>
      <c r="B7440" s="3">
        <v>23</v>
      </c>
      <c r="C7440">
        <v>3239</v>
      </c>
    </row>
    <row r="7441" spans="1:3" x14ac:dyDescent="0.2">
      <c r="A7441" s="8">
        <v>40488</v>
      </c>
      <c r="B7441" s="3">
        <v>24</v>
      </c>
      <c r="C7441">
        <v>2700</v>
      </c>
    </row>
    <row r="7442" spans="1:3" x14ac:dyDescent="0.2">
      <c r="A7442" s="8">
        <v>40489</v>
      </c>
      <c r="B7442" s="3">
        <v>1</v>
      </c>
      <c r="C7442">
        <v>2159</v>
      </c>
    </row>
    <row r="7443" spans="1:3" x14ac:dyDescent="0.2">
      <c r="A7443" s="8">
        <v>40489</v>
      </c>
      <c r="B7443" s="3">
        <v>2</v>
      </c>
      <c r="C7443">
        <v>4319</v>
      </c>
    </row>
    <row r="7444" spans="1:3" x14ac:dyDescent="0.2">
      <c r="A7444" s="8">
        <v>40489</v>
      </c>
      <c r="B7444" s="3">
        <v>3</v>
      </c>
      <c r="C7444">
        <v>1620</v>
      </c>
    </row>
    <row r="7445" spans="1:3" x14ac:dyDescent="0.2">
      <c r="A7445" s="8">
        <v>40489</v>
      </c>
      <c r="B7445" s="3">
        <v>4</v>
      </c>
      <c r="C7445">
        <v>1619</v>
      </c>
    </row>
    <row r="7446" spans="1:3" x14ac:dyDescent="0.2">
      <c r="A7446" s="8">
        <v>40489</v>
      </c>
      <c r="B7446" s="3">
        <v>5</v>
      </c>
      <c r="C7446">
        <v>2159</v>
      </c>
    </row>
    <row r="7447" spans="1:3" x14ac:dyDescent="0.2">
      <c r="A7447" s="8">
        <v>40489</v>
      </c>
      <c r="B7447" s="3">
        <v>6</v>
      </c>
      <c r="C7447">
        <v>2160</v>
      </c>
    </row>
    <row r="7448" spans="1:3" x14ac:dyDescent="0.2">
      <c r="A7448" s="8">
        <v>40489</v>
      </c>
      <c r="B7448" s="3">
        <v>7</v>
      </c>
      <c r="C7448">
        <v>2698</v>
      </c>
    </row>
    <row r="7449" spans="1:3" x14ac:dyDescent="0.2">
      <c r="A7449" s="8">
        <v>40489</v>
      </c>
      <c r="B7449" s="3">
        <v>8</v>
      </c>
      <c r="C7449">
        <v>2699</v>
      </c>
    </row>
    <row r="7450" spans="1:3" x14ac:dyDescent="0.2">
      <c r="A7450" s="8">
        <v>40489</v>
      </c>
      <c r="B7450" s="3">
        <v>9</v>
      </c>
      <c r="C7450">
        <v>3241</v>
      </c>
    </row>
    <row r="7451" spans="1:3" x14ac:dyDescent="0.2">
      <c r="A7451" s="8">
        <v>40489</v>
      </c>
      <c r="B7451" s="3">
        <v>10</v>
      </c>
      <c r="C7451">
        <v>3239</v>
      </c>
    </row>
    <row r="7452" spans="1:3" x14ac:dyDescent="0.2">
      <c r="A7452" s="8">
        <v>40489</v>
      </c>
      <c r="B7452" s="3">
        <v>11</v>
      </c>
      <c r="C7452">
        <v>3240</v>
      </c>
    </row>
    <row r="7453" spans="1:3" x14ac:dyDescent="0.2">
      <c r="A7453" s="8">
        <v>40489</v>
      </c>
      <c r="B7453" s="3">
        <v>12</v>
      </c>
      <c r="C7453">
        <v>3240</v>
      </c>
    </row>
    <row r="7454" spans="1:3" x14ac:dyDescent="0.2">
      <c r="A7454" s="8">
        <v>40489</v>
      </c>
      <c r="B7454" s="3">
        <v>13</v>
      </c>
      <c r="C7454">
        <v>2968</v>
      </c>
    </row>
    <row r="7455" spans="1:3" x14ac:dyDescent="0.2">
      <c r="A7455" s="8">
        <v>40489</v>
      </c>
      <c r="B7455" s="3">
        <v>14</v>
      </c>
      <c r="C7455">
        <v>2700</v>
      </c>
    </row>
    <row r="7456" spans="1:3" x14ac:dyDescent="0.2">
      <c r="A7456" s="8">
        <v>40489</v>
      </c>
      <c r="B7456" s="3">
        <v>15</v>
      </c>
      <c r="C7456">
        <v>2699</v>
      </c>
    </row>
    <row r="7457" spans="1:3" x14ac:dyDescent="0.2">
      <c r="A7457" s="8">
        <v>40489</v>
      </c>
      <c r="B7457" s="3">
        <v>16</v>
      </c>
      <c r="C7457">
        <v>3239</v>
      </c>
    </row>
    <row r="7458" spans="1:3" x14ac:dyDescent="0.2">
      <c r="A7458" s="8">
        <v>40489</v>
      </c>
      <c r="B7458" s="3">
        <v>17</v>
      </c>
      <c r="C7458">
        <v>4050</v>
      </c>
    </row>
    <row r="7459" spans="1:3" x14ac:dyDescent="0.2">
      <c r="A7459" s="8">
        <v>40489</v>
      </c>
      <c r="B7459" s="3">
        <v>18</v>
      </c>
      <c r="C7459">
        <v>4049</v>
      </c>
    </row>
    <row r="7460" spans="1:3" x14ac:dyDescent="0.2">
      <c r="A7460" s="8">
        <v>40489</v>
      </c>
      <c r="B7460" s="3">
        <v>19</v>
      </c>
      <c r="C7460">
        <v>4049</v>
      </c>
    </row>
    <row r="7461" spans="1:3" x14ac:dyDescent="0.2">
      <c r="A7461" s="8">
        <v>40489</v>
      </c>
      <c r="B7461" s="3">
        <v>20</v>
      </c>
      <c r="C7461">
        <v>3781</v>
      </c>
    </row>
    <row r="7462" spans="1:3" x14ac:dyDescent="0.2">
      <c r="A7462" s="8">
        <v>40489</v>
      </c>
      <c r="B7462" s="3">
        <v>21</v>
      </c>
      <c r="C7462">
        <v>3509</v>
      </c>
    </row>
    <row r="7463" spans="1:3" x14ac:dyDescent="0.2">
      <c r="A7463" s="8">
        <v>40489</v>
      </c>
      <c r="B7463" s="3">
        <v>22</v>
      </c>
      <c r="C7463">
        <v>3240</v>
      </c>
    </row>
    <row r="7464" spans="1:3" x14ac:dyDescent="0.2">
      <c r="A7464" s="8">
        <v>40489</v>
      </c>
      <c r="B7464" s="3">
        <v>23</v>
      </c>
      <c r="C7464">
        <v>2699</v>
      </c>
    </row>
    <row r="7465" spans="1:3" x14ac:dyDescent="0.2">
      <c r="A7465" s="8">
        <v>40489</v>
      </c>
      <c r="B7465" s="3">
        <v>24</v>
      </c>
      <c r="C7465">
        <v>5</v>
      </c>
    </row>
    <row r="7466" spans="1:3" x14ac:dyDescent="0.2">
      <c r="A7466" s="8">
        <v>40490</v>
      </c>
      <c r="B7466" s="3">
        <v>1</v>
      </c>
      <c r="C7466">
        <v>2160</v>
      </c>
    </row>
    <row r="7467" spans="1:3" x14ac:dyDescent="0.2">
      <c r="A7467" s="8">
        <v>40490</v>
      </c>
      <c r="B7467" s="3">
        <v>2</v>
      </c>
      <c r="C7467">
        <v>1619</v>
      </c>
    </row>
    <row r="7468" spans="1:3" x14ac:dyDescent="0.2">
      <c r="A7468" s="8">
        <v>40490</v>
      </c>
      <c r="B7468" s="3">
        <v>3</v>
      </c>
      <c r="C7468">
        <v>1619</v>
      </c>
    </row>
    <row r="7469" spans="1:3" x14ac:dyDescent="0.2">
      <c r="A7469" s="8">
        <v>40490</v>
      </c>
      <c r="B7469" s="3">
        <v>4</v>
      </c>
      <c r="C7469">
        <v>1620</v>
      </c>
    </row>
    <row r="7470" spans="1:3" x14ac:dyDescent="0.2">
      <c r="A7470" s="8">
        <v>40490</v>
      </c>
      <c r="B7470" s="3">
        <v>5</v>
      </c>
      <c r="C7470">
        <v>2158</v>
      </c>
    </row>
    <row r="7471" spans="1:3" x14ac:dyDescent="0.2">
      <c r="A7471" s="8">
        <v>40490</v>
      </c>
      <c r="B7471" s="3">
        <v>6</v>
      </c>
      <c r="C7471">
        <v>2700</v>
      </c>
    </row>
    <row r="7472" spans="1:3" x14ac:dyDescent="0.2">
      <c r="A7472" s="8">
        <v>40490</v>
      </c>
      <c r="B7472" s="3">
        <v>7</v>
      </c>
      <c r="C7472">
        <v>3510</v>
      </c>
    </row>
    <row r="7473" spans="1:3" x14ac:dyDescent="0.2">
      <c r="A7473" s="8">
        <v>40490</v>
      </c>
      <c r="B7473" s="3">
        <v>8</v>
      </c>
      <c r="C7473">
        <v>4049</v>
      </c>
    </row>
    <row r="7474" spans="1:3" x14ac:dyDescent="0.2">
      <c r="A7474" s="8">
        <v>40490</v>
      </c>
      <c r="B7474" s="3">
        <v>9</v>
      </c>
      <c r="C7474">
        <v>4319</v>
      </c>
    </row>
    <row r="7475" spans="1:3" x14ac:dyDescent="0.2">
      <c r="A7475" s="8">
        <v>40490</v>
      </c>
      <c r="B7475" s="3">
        <v>10</v>
      </c>
      <c r="C7475">
        <v>4320</v>
      </c>
    </row>
    <row r="7476" spans="1:3" x14ac:dyDescent="0.2">
      <c r="A7476" s="8">
        <v>40490</v>
      </c>
      <c r="B7476" s="3">
        <v>11</v>
      </c>
      <c r="C7476">
        <v>4319</v>
      </c>
    </row>
    <row r="7477" spans="1:3" x14ac:dyDescent="0.2">
      <c r="A7477" s="8">
        <v>40490</v>
      </c>
      <c r="B7477" s="3">
        <v>12</v>
      </c>
      <c r="C7477">
        <v>4320</v>
      </c>
    </row>
    <row r="7478" spans="1:3" x14ac:dyDescent="0.2">
      <c r="A7478" s="8">
        <v>40490</v>
      </c>
      <c r="B7478" s="3">
        <v>13</v>
      </c>
      <c r="C7478">
        <v>4049</v>
      </c>
    </row>
    <row r="7479" spans="1:3" x14ac:dyDescent="0.2">
      <c r="A7479" s="8">
        <v>40490</v>
      </c>
      <c r="B7479" s="3">
        <v>14</v>
      </c>
      <c r="C7479">
        <v>4049</v>
      </c>
    </row>
    <row r="7480" spans="1:3" x14ac:dyDescent="0.2">
      <c r="A7480" s="8">
        <v>40490</v>
      </c>
      <c r="B7480" s="3">
        <v>15</v>
      </c>
      <c r="C7480">
        <v>4050</v>
      </c>
    </row>
    <row r="7481" spans="1:3" x14ac:dyDescent="0.2">
      <c r="A7481" s="8">
        <v>40490</v>
      </c>
      <c r="B7481" s="3">
        <v>16</v>
      </c>
      <c r="C7481">
        <v>4049</v>
      </c>
    </row>
    <row r="7482" spans="1:3" x14ac:dyDescent="0.2">
      <c r="A7482" s="8">
        <v>40490</v>
      </c>
      <c r="B7482" s="3">
        <v>17</v>
      </c>
      <c r="C7482">
        <v>4320</v>
      </c>
    </row>
    <row r="7483" spans="1:3" x14ac:dyDescent="0.2">
      <c r="A7483" s="8">
        <v>40490</v>
      </c>
      <c r="B7483" s="3">
        <v>18</v>
      </c>
      <c r="C7483">
        <v>4859</v>
      </c>
    </row>
    <row r="7484" spans="1:3" x14ac:dyDescent="0.2">
      <c r="A7484" s="8">
        <v>40490</v>
      </c>
      <c r="B7484" s="3">
        <v>19</v>
      </c>
      <c r="C7484">
        <v>4859</v>
      </c>
    </row>
    <row r="7485" spans="1:3" x14ac:dyDescent="0.2">
      <c r="A7485" s="8">
        <v>40490</v>
      </c>
      <c r="B7485" s="3">
        <v>20</v>
      </c>
      <c r="C7485">
        <v>4859</v>
      </c>
    </row>
    <row r="7486" spans="1:3" x14ac:dyDescent="0.2">
      <c r="A7486" s="8">
        <v>40490</v>
      </c>
      <c r="B7486" s="3">
        <v>21</v>
      </c>
      <c r="C7486">
        <v>4590</v>
      </c>
    </row>
    <row r="7487" spans="1:3" x14ac:dyDescent="0.2">
      <c r="A7487" s="8">
        <v>40490</v>
      </c>
      <c r="B7487" s="3">
        <v>22</v>
      </c>
      <c r="C7487">
        <v>4319</v>
      </c>
    </row>
    <row r="7488" spans="1:3" x14ac:dyDescent="0.2">
      <c r="A7488" s="8">
        <v>40490</v>
      </c>
      <c r="B7488" s="3">
        <v>23</v>
      </c>
      <c r="C7488">
        <v>3510</v>
      </c>
    </row>
    <row r="7489" spans="1:3" x14ac:dyDescent="0.2">
      <c r="A7489" s="8">
        <v>40490</v>
      </c>
      <c r="B7489" s="3">
        <v>24</v>
      </c>
      <c r="C7489">
        <v>2698</v>
      </c>
    </row>
    <row r="7490" spans="1:3" x14ac:dyDescent="0.2">
      <c r="A7490" s="8">
        <v>40491</v>
      </c>
      <c r="B7490" s="3">
        <v>1</v>
      </c>
      <c r="C7490">
        <v>2430</v>
      </c>
    </row>
    <row r="7491" spans="1:3" x14ac:dyDescent="0.2">
      <c r="A7491" s="8">
        <v>40491</v>
      </c>
      <c r="B7491" s="3">
        <v>2</v>
      </c>
      <c r="C7491">
        <v>2159</v>
      </c>
    </row>
    <row r="7492" spans="1:3" x14ac:dyDescent="0.2">
      <c r="A7492" s="8">
        <v>40491</v>
      </c>
      <c r="B7492" s="3">
        <v>3</v>
      </c>
      <c r="C7492">
        <v>2160</v>
      </c>
    </row>
    <row r="7493" spans="1:3" x14ac:dyDescent="0.2">
      <c r="A7493" s="8">
        <v>40491</v>
      </c>
      <c r="B7493" s="3">
        <v>4</v>
      </c>
      <c r="C7493">
        <v>2159</v>
      </c>
    </row>
    <row r="7494" spans="1:3" x14ac:dyDescent="0.2">
      <c r="A7494" s="8">
        <v>40491</v>
      </c>
      <c r="B7494" s="3">
        <v>5</v>
      </c>
      <c r="C7494">
        <v>2158</v>
      </c>
    </row>
    <row r="7495" spans="1:3" x14ac:dyDescent="0.2">
      <c r="A7495" s="8">
        <v>40491</v>
      </c>
      <c r="B7495" s="3">
        <v>6</v>
      </c>
      <c r="C7495">
        <v>2700</v>
      </c>
    </row>
    <row r="7496" spans="1:3" x14ac:dyDescent="0.2">
      <c r="A7496" s="8">
        <v>40491</v>
      </c>
      <c r="B7496" s="3">
        <v>7</v>
      </c>
      <c r="C7496">
        <v>3780</v>
      </c>
    </row>
    <row r="7497" spans="1:3" x14ac:dyDescent="0.2">
      <c r="A7497" s="8">
        <v>40491</v>
      </c>
      <c r="B7497" s="3">
        <v>8</v>
      </c>
      <c r="C7497">
        <v>4049</v>
      </c>
    </row>
    <row r="7498" spans="1:3" x14ac:dyDescent="0.2">
      <c r="A7498" s="8">
        <v>40491</v>
      </c>
      <c r="B7498" s="3">
        <v>9</v>
      </c>
      <c r="C7498">
        <v>4319</v>
      </c>
    </row>
    <row r="7499" spans="1:3" x14ac:dyDescent="0.2">
      <c r="A7499" s="8">
        <v>40491</v>
      </c>
      <c r="B7499" s="3">
        <v>10</v>
      </c>
      <c r="C7499">
        <v>4320</v>
      </c>
    </row>
    <row r="7500" spans="1:3" x14ac:dyDescent="0.2">
      <c r="A7500" s="8">
        <v>40491</v>
      </c>
      <c r="B7500" s="3">
        <v>11</v>
      </c>
      <c r="C7500">
        <v>4319</v>
      </c>
    </row>
    <row r="7501" spans="1:3" x14ac:dyDescent="0.2">
      <c r="A7501" s="8">
        <v>40491</v>
      </c>
      <c r="B7501" s="3">
        <v>12</v>
      </c>
      <c r="C7501">
        <v>4320</v>
      </c>
    </row>
    <row r="7502" spans="1:3" x14ac:dyDescent="0.2">
      <c r="A7502" s="8">
        <v>40491</v>
      </c>
      <c r="B7502" s="3">
        <v>13</v>
      </c>
      <c r="C7502">
        <v>4319</v>
      </c>
    </row>
    <row r="7503" spans="1:3" x14ac:dyDescent="0.2">
      <c r="A7503" s="8">
        <v>40491</v>
      </c>
      <c r="B7503" s="3">
        <v>14</v>
      </c>
      <c r="C7503">
        <v>4319</v>
      </c>
    </row>
    <row r="7504" spans="1:3" x14ac:dyDescent="0.2">
      <c r="A7504" s="8">
        <v>40491</v>
      </c>
      <c r="B7504" s="3">
        <v>15</v>
      </c>
      <c r="C7504">
        <v>4050</v>
      </c>
    </row>
    <row r="7505" spans="1:3" x14ac:dyDescent="0.2">
      <c r="A7505" s="8">
        <v>40491</v>
      </c>
      <c r="B7505" s="3">
        <v>16</v>
      </c>
      <c r="C7505">
        <v>4319</v>
      </c>
    </row>
    <row r="7506" spans="1:3" x14ac:dyDescent="0.2">
      <c r="A7506" s="8">
        <v>40491</v>
      </c>
      <c r="B7506" s="3">
        <v>17</v>
      </c>
      <c r="C7506">
        <v>4320</v>
      </c>
    </row>
    <row r="7507" spans="1:3" x14ac:dyDescent="0.2">
      <c r="A7507" s="8">
        <v>40491</v>
      </c>
      <c r="B7507" s="3">
        <v>18</v>
      </c>
      <c r="C7507">
        <v>5129</v>
      </c>
    </row>
    <row r="7508" spans="1:3" x14ac:dyDescent="0.2">
      <c r="A7508" s="8">
        <v>40491</v>
      </c>
      <c r="B7508" s="3">
        <v>19</v>
      </c>
      <c r="C7508">
        <v>4859</v>
      </c>
    </row>
    <row r="7509" spans="1:3" x14ac:dyDescent="0.2">
      <c r="A7509" s="8">
        <v>40491</v>
      </c>
      <c r="B7509" s="3">
        <v>20</v>
      </c>
      <c r="C7509">
        <v>4859</v>
      </c>
    </row>
    <row r="7510" spans="1:3" x14ac:dyDescent="0.2">
      <c r="A7510" s="8">
        <v>40491</v>
      </c>
      <c r="B7510" s="3">
        <v>21</v>
      </c>
      <c r="C7510">
        <v>4590</v>
      </c>
    </row>
    <row r="7511" spans="1:3" x14ac:dyDescent="0.2">
      <c r="A7511" s="8">
        <v>40491</v>
      </c>
      <c r="B7511" s="3">
        <v>22</v>
      </c>
      <c r="C7511">
        <v>4319</v>
      </c>
    </row>
    <row r="7512" spans="1:3" x14ac:dyDescent="0.2">
      <c r="A7512" s="8">
        <v>40491</v>
      </c>
      <c r="B7512" s="3">
        <v>23</v>
      </c>
      <c r="C7512">
        <v>3510</v>
      </c>
    </row>
    <row r="7513" spans="1:3" x14ac:dyDescent="0.2">
      <c r="A7513" s="8">
        <v>40491</v>
      </c>
      <c r="B7513" s="3">
        <v>24</v>
      </c>
      <c r="C7513">
        <v>2698</v>
      </c>
    </row>
    <row r="7514" spans="1:3" x14ac:dyDescent="0.2">
      <c r="A7514" s="8">
        <v>40492</v>
      </c>
      <c r="B7514" s="3">
        <v>1</v>
      </c>
      <c r="C7514">
        <v>2429</v>
      </c>
    </row>
    <row r="7515" spans="1:3" x14ac:dyDescent="0.2">
      <c r="A7515" s="8">
        <v>40492</v>
      </c>
      <c r="B7515" s="3">
        <v>2</v>
      </c>
      <c r="C7515">
        <v>2160</v>
      </c>
    </row>
    <row r="7516" spans="1:3" x14ac:dyDescent="0.2">
      <c r="A7516" s="8">
        <v>40492</v>
      </c>
      <c r="B7516" s="3">
        <v>3</v>
      </c>
      <c r="C7516">
        <v>2159</v>
      </c>
    </row>
    <row r="7517" spans="1:3" x14ac:dyDescent="0.2">
      <c r="A7517" s="8">
        <v>40492</v>
      </c>
      <c r="B7517" s="3">
        <v>4</v>
      </c>
      <c r="C7517">
        <v>2159</v>
      </c>
    </row>
    <row r="7518" spans="1:3" x14ac:dyDescent="0.2">
      <c r="A7518" s="8">
        <v>40492</v>
      </c>
      <c r="B7518" s="3">
        <v>5</v>
      </c>
      <c r="C7518">
        <v>2159</v>
      </c>
    </row>
    <row r="7519" spans="1:3" x14ac:dyDescent="0.2">
      <c r="A7519" s="8">
        <v>40492</v>
      </c>
      <c r="B7519" s="3">
        <v>6</v>
      </c>
      <c r="C7519">
        <v>2699</v>
      </c>
    </row>
    <row r="7520" spans="1:3" x14ac:dyDescent="0.2">
      <c r="A7520" s="8">
        <v>40492</v>
      </c>
      <c r="B7520" s="3">
        <v>7</v>
      </c>
      <c r="C7520">
        <v>3779</v>
      </c>
    </row>
    <row r="7521" spans="1:3" x14ac:dyDescent="0.2">
      <c r="A7521" s="8">
        <v>40492</v>
      </c>
      <c r="B7521" s="3">
        <v>8</v>
      </c>
      <c r="C7521">
        <v>4320</v>
      </c>
    </row>
    <row r="7522" spans="1:3" x14ac:dyDescent="0.2">
      <c r="A7522" s="8">
        <v>40492</v>
      </c>
      <c r="B7522" s="3">
        <v>9</v>
      </c>
      <c r="C7522">
        <v>4319</v>
      </c>
    </row>
    <row r="7523" spans="1:3" x14ac:dyDescent="0.2">
      <c r="A7523" s="8">
        <v>40492</v>
      </c>
      <c r="B7523" s="3">
        <v>10</v>
      </c>
      <c r="C7523">
        <v>4320</v>
      </c>
    </row>
    <row r="7524" spans="1:3" x14ac:dyDescent="0.2">
      <c r="A7524" s="8">
        <v>40492</v>
      </c>
      <c r="B7524" s="3">
        <v>11</v>
      </c>
      <c r="C7524">
        <v>4319</v>
      </c>
    </row>
    <row r="7525" spans="1:3" x14ac:dyDescent="0.2">
      <c r="A7525" s="8">
        <v>40492</v>
      </c>
      <c r="B7525" s="3">
        <v>12</v>
      </c>
      <c r="C7525">
        <v>4319</v>
      </c>
    </row>
    <row r="7526" spans="1:3" x14ac:dyDescent="0.2">
      <c r="A7526" s="8">
        <v>40492</v>
      </c>
      <c r="B7526" s="3">
        <v>13</v>
      </c>
      <c r="C7526">
        <v>4320</v>
      </c>
    </row>
    <row r="7527" spans="1:3" x14ac:dyDescent="0.2">
      <c r="A7527" s="8">
        <v>40492</v>
      </c>
      <c r="B7527" s="3">
        <v>14</v>
      </c>
      <c r="C7527">
        <v>4319</v>
      </c>
    </row>
    <row r="7528" spans="1:3" x14ac:dyDescent="0.2">
      <c r="A7528" s="8">
        <v>40492</v>
      </c>
      <c r="B7528" s="3">
        <v>15</v>
      </c>
      <c r="C7528">
        <v>4320</v>
      </c>
    </row>
    <row r="7529" spans="1:3" x14ac:dyDescent="0.2">
      <c r="A7529" s="8">
        <v>40492</v>
      </c>
      <c r="B7529" s="3">
        <v>16</v>
      </c>
      <c r="C7529">
        <v>4319</v>
      </c>
    </row>
    <row r="7530" spans="1:3" x14ac:dyDescent="0.2">
      <c r="A7530" s="8">
        <v>40492</v>
      </c>
      <c r="B7530" s="3">
        <v>17</v>
      </c>
      <c r="C7530">
        <v>4319</v>
      </c>
    </row>
    <row r="7531" spans="1:3" x14ac:dyDescent="0.2">
      <c r="A7531" s="8">
        <v>40492</v>
      </c>
      <c r="B7531" s="3">
        <v>18</v>
      </c>
      <c r="C7531">
        <v>4860</v>
      </c>
    </row>
    <row r="7532" spans="1:3" x14ac:dyDescent="0.2">
      <c r="A7532" s="8">
        <v>40492</v>
      </c>
      <c r="B7532" s="3">
        <v>19</v>
      </c>
      <c r="C7532">
        <v>4859</v>
      </c>
    </row>
    <row r="7533" spans="1:3" x14ac:dyDescent="0.2">
      <c r="A7533" s="8">
        <v>40492</v>
      </c>
      <c r="B7533" s="3">
        <v>20</v>
      </c>
      <c r="C7533">
        <v>4859</v>
      </c>
    </row>
    <row r="7534" spans="1:3" x14ac:dyDescent="0.2">
      <c r="A7534" s="8">
        <v>40492</v>
      </c>
      <c r="B7534" s="3">
        <v>21</v>
      </c>
      <c r="C7534">
        <v>4590</v>
      </c>
    </row>
    <row r="7535" spans="1:3" x14ac:dyDescent="0.2">
      <c r="A7535" s="8">
        <v>40492</v>
      </c>
      <c r="B7535" s="3">
        <v>22</v>
      </c>
      <c r="C7535">
        <v>4049</v>
      </c>
    </row>
    <row r="7536" spans="1:3" x14ac:dyDescent="0.2">
      <c r="A7536" s="8">
        <v>40492</v>
      </c>
      <c r="B7536" s="3">
        <v>23</v>
      </c>
      <c r="C7536">
        <v>3510</v>
      </c>
    </row>
    <row r="7537" spans="1:3" x14ac:dyDescent="0.2">
      <c r="A7537" s="8">
        <v>40492</v>
      </c>
      <c r="B7537" s="3">
        <v>24</v>
      </c>
      <c r="C7537">
        <v>2699</v>
      </c>
    </row>
    <row r="7538" spans="1:3" x14ac:dyDescent="0.2">
      <c r="A7538" s="8">
        <v>40493</v>
      </c>
      <c r="B7538" s="3">
        <v>1</v>
      </c>
      <c r="C7538">
        <v>2159</v>
      </c>
    </row>
    <row r="7539" spans="1:3" x14ac:dyDescent="0.2">
      <c r="A7539" s="8">
        <v>40493</v>
      </c>
      <c r="B7539" s="3">
        <v>2</v>
      </c>
      <c r="C7539">
        <v>2160</v>
      </c>
    </row>
    <row r="7540" spans="1:3" x14ac:dyDescent="0.2">
      <c r="A7540" s="8">
        <v>40493</v>
      </c>
      <c r="B7540" s="3">
        <v>3</v>
      </c>
      <c r="C7540">
        <v>2159</v>
      </c>
    </row>
    <row r="7541" spans="1:3" x14ac:dyDescent="0.2">
      <c r="A7541" s="8">
        <v>40493</v>
      </c>
      <c r="B7541" s="3">
        <v>4</v>
      </c>
      <c r="C7541">
        <v>2158</v>
      </c>
    </row>
    <row r="7542" spans="1:3" x14ac:dyDescent="0.2">
      <c r="A7542" s="8">
        <v>40493</v>
      </c>
      <c r="B7542" s="3">
        <v>5</v>
      </c>
      <c r="C7542">
        <v>2160</v>
      </c>
    </row>
    <row r="7543" spans="1:3" x14ac:dyDescent="0.2">
      <c r="A7543" s="8">
        <v>40493</v>
      </c>
      <c r="B7543" s="3">
        <v>6</v>
      </c>
      <c r="C7543">
        <v>2699</v>
      </c>
    </row>
    <row r="7544" spans="1:3" x14ac:dyDescent="0.2">
      <c r="A7544" s="8">
        <v>40493</v>
      </c>
      <c r="B7544" s="3">
        <v>7</v>
      </c>
      <c r="C7544">
        <v>3240</v>
      </c>
    </row>
    <row r="7545" spans="1:3" x14ac:dyDescent="0.2">
      <c r="A7545" s="8">
        <v>40493</v>
      </c>
      <c r="B7545" s="3">
        <v>8</v>
      </c>
      <c r="C7545">
        <v>3779</v>
      </c>
    </row>
    <row r="7546" spans="1:3" x14ac:dyDescent="0.2">
      <c r="A7546" s="8">
        <v>40493</v>
      </c>
      <c r="B7546" s="3">
        <v>9</v>
      </c>
      <c r="C7546">
        <v>3780</v>
      </c>
    </row>
    <row r="7547" spans="1:3" x14ac:dyDescent="0.2">
      <c r="A7547" s="8">
        <v>40493</v>
      </c>
      <c r="B7547" s="3">
        <v>10</v>
      </c>
      <c r="C7547">
        <v>3780</v>
      </c>
    </row>
    <row r="7548" spans="1:3" x14ac:dyDescent="0.2">
      <c r="A7548" s="8">
        <v>40493</v>
      </c>
      <c r="B7548" s="3">
        <v>11</v>
      </c>
      <c r="C7548">
        <v>4049</v>
      </c>
    </row>
    <row r="7549" spans="1:3" x14ac:dyDescent="0.2">
      <c r="A7549" s="8">
        <v>40493</v>
      </c>
      <c r="B7549" s="3">
        <v>12</v>
      </c>
      <c r="C7549">
        <v>4050</v>
      </c>
    </row>
    <row r="7550" spans="1:3" x14ac:dyDescent="0.2">
      <c r="A7550" s="8">
        <v>40493</v>
      </c>
      <c r="B7550" s="3">
        <v>13</v>
      </c>
      <c r="C7550">
        <v>3779</v>
      </c>
    </row>
    <row r="7551" spans="1:3" x14ac:dyDescent="0.2">
      <c r="A7551" s="8">
        <v>40493</v>
      </c>
      <c r="B7551" s="3">
        <v>14</v>
      </c>
      <c r="C7551">
        <v>3780</v>
      </c>
    </row>
    <row r="7552" spans="1:3" x14ac:dyDescent="0.2">
      <c r="A7552" s="8">
        <v>40493</v>
      </c>
      <c r="B7552" s="3">
        <v>15</v>
      </c>
      <c r="C7552">
        <v>3779</v>
      </c>
    </row>
    <row r="7553" spans="1:3" x14ac:dyDescent="0.2">
      <c r="A7553" s="8">
        <v>40493</v>
      </c>
      <c r="B7553" s="3">
        <v>16</v>
      </c>
      <c r="C7553">
        <v>3780</v>
      </c>
    </row>
    <row r="7554" spans="1:3" x14ac:dyDescent="0.2">
      <c r="A7554" s="8">
        <v>40493</v>
      </c>
      <c r="B7554" s="3">
        <v>17</v>
      </c>
      <c r="C7554">
        <v>3779</v>
      </c>
    </row>
    <row r="7555" spans="1:3" x14ac:dyDescent="0.2">
      <c r="A7555" s="8">
        <v>40493</v>
      </c>
      <c r="B7555" s="3">
        <v>18</v>
      </c>
      <c r="C7555">
        <v>4590</v>
      </c>
    </row>
    <row r="7556" spans="1:3" x14ac:dyDescent="0.2">
      <c r="A7556" s="8">
        <v>40493</v>
      </c>
      <c r="B7556" s="3">
        <v>19</v>
      </c>
      <c r="C7556">
        <v>4589</v>
      </c>
    </row>
    <row r="7557" spans="1:3" x14ac:dyDescent="0.2">
      <c r="A7557" s="8">
        <v>40493</v>
      </c>
      <c r="B7557" s="3">
        <v>20</v>
      </c>
      <c r="C7557">
        <v>4319</v>
      </c>
    </row>
    <row r="7558" spans="1:3" x14ac:dyDescent="0.2">
      <c r="A7558" s="8">
        <v>40493</v>
      </c>
      <c r="B7558" s="3">
        <v>21</v>
      </c>
      <c r="C7558">
        <v>4320</v>
      </c>
    </row>
    <row r="7559" spans="1:3" x14ac:dyDescent="0.2">
      <c r="A7559" s="8">
        <v>40493</v>
      </c>
      <c r="B7559" s="3">
        <v>22</v>
      </c>
      <c r="C7559">
        <v>3779</v>
      </c>
    </row>
    <row r="7560" spans="1:3" x14ac:dyDescent="0.2">
      <c r="A7560" s="8">
        <v>40493</v>
      </c>
      <c r="B7560" s="3">
        <v>23</v>
      </c>
      <c r="C7560">
        <v>3241</v>
      </c>
    </row>
    <row r="7561" spans="1:3" x14ac:dyDescent="0.2">
      <c r="A7561" s="8">
        <v>40493</v>
      </c>
      <c r="B7561" s="3">
        <v>24</v>
      </c>
      <c r="C7561">
        <v>2699</v>
      </c>
    </row>
    <row r="7562" spans="1:3" x14ac:dyDescent="0.2">
      <c r="A7562" s="8">
        <v>40494</v>
      </c>
      <c r="B7562" s="3">
        <v>1</v>
      </c>
      <c r="C7562">
        <v>2698</v>
      </c>
    </row>
    <row r="7563" spans="1:3" x14ac:dyDescent="0.2">
      <c r="A7563" s="8">
        <v>40494</v>
      </c>
      <c r="B7563" s="3">
        <v>2</v>
      </c>
      <c r="C7563">
        <v>2160</v>
      </c>
    </row>
    <row r="7564" spans="1:3" x14ac:dyDescent="0.2">
      <c r="A7564" s="8">
        <v>40494</v>
      </c>
      <c r="B7564" s="3">
        <v>3</v>
      </c>
      <c r="C7564">
        <v>2159</v>
      </c>
    </row>
    <row r="7565" spans="1:3" x14ac:dyDescent="0.2">
      <c r="A7565" s="8">
        <v>40494</v>
      </c>
      <c r="B7565" s="3">
        <v>4</v>
      </c>
      <c r="C7565">
        <v>2159</v>
      </c>
    </row>
    <row r="7566" spans="1:3" x14ac:dyDescent="0.2">
      <c r="A7566" s="8">
        <v>40494</v>
      </c>
      <c r="B7566" s="3">
        <v>5</v>
      </c>
      <c r="C7566">
        <v>2159</v>
      </c>
    </row>
    <row r="7567" spans="1:3" x14ac:dyDescent="0.2">
      <c r="A7567" s="8">
        <v>40494</v>
      </c>
      <c r="B7567" s="3">
        <v>6</v>
      </c>
      <c r="C7567">
        <v>2699</v>
      </c>
    </row>
    <row r="7568" spans="1:3" x14ac:dyDescent="0.2">
      <c r="A7568" s="8">
        <v>40494</v>
      </c>
      <c r="B7568" s="3">
        <v>7</v>
      </c>
      <c r="C7568">
        <v>3780</v>
      </c>
    </row>
    <row r="7569" spans="1:3" x14ac:dyDescent="0.2">
      <c r="A7569" s="8">
        <v>40494</v>
      </c>
      <c r="B7569" s="3">
        <v>8</v>
      </c>
      <c r="C7569">
        <v>3779</v>
      </c>
    </row>
    <row r="7570" spans="1:3" x14ac:dyDescent="0.2">
      <c r="A7570" s="8">
        <v>40494</v>
      </c>
      <c r="B7570" s="3">
        <v>9</v>
      </c>
      <c r="C7570">
        <v>4050</v>
      </c>
    </row>
    <row r="7571" spans="1:3" x14ac:dyDescent="0.2">
      <c r="A7571" s="8">
        <v>40494</v>
      </c>
      <c r="B7571" s="3">
        <v>10</v>
      </c>
      <c r="C7571">
        <v>4319</v>
      </c>
    </row>
    <row r="7572" spans="1:3" x14ac:dyDescent="0.2">
      <c r="A7572" s="8">
        <v>40494</v>
      </c>
      <c r="B7572" s="3">
        <v>11</v>
      </c>
      <c r="C7572">
        <v>4319</v>
      </c>
    </row>
    <row r="7573" spans="1:3" x14ac:dyDescent="0.2">
      <c r="A7573" s="8">
        <v>40494</v>
      </c>
      <c r="B7573" s="3">
        <v>12</v>
      </c>
      <c r="C7573">
        <v>4320</v>
      </c>
    </row>
    <row r="7574" spans="1:3" x14ac:dyDescent="0.2">
      <c r="A7574" s="8">
        <v>40494</v>
      </c>
      <c r="B7574" s="3">
        <v>13</v>
      </c>
      <c r="C7574">
        <v>4049</v>
      </c>
    </row>
    <row r="7575" spans="1:3" x14ac:dyDescent="0.2">
      <c r="A7575" s="8">
        <v>40494</v>
      </c>
      <c r="B7575" s="3">
        <v>14</v>
      </c>
      <c r="C7575">
        <v>4051</v>
      </c>
    </row>
    <row r="7576" spans="1:3" x14ac:dyDescent="0.2">
      <c r="A7576" s="8">
        <v>40494</v>
      </c>
      <c r="B7576" s="3">
        <v>15</v>
      </c>
      <c r="C7576">
        <v>3779</v>
      </c>
    </row>
    <row r="7577" spans="1:3" x14ac:dyDescent="0.2">
      <c r="A7577" s="8">
        <v>40494</v>
      </c>
      <c r="B7577" s="3">
        <v>16</v>
      </c>
      <c r="C7577">
        <v>3780</v>
      </c>
    </row>
    <row r="7578" spans="1:3" x14ac:dyDescent="0.2">
      <c r="A7578" s="8">
        <v>40494</v>
      </c>
      <c r="B7578" s="3">
        <v>17</v>
      </c>
      <c r="C7578">
        <v>4319</v>
      </c>
    </row>
    <row r="7579" spans="1:3" x14ac:dyDescent="0.2">
      <c r="A7579" s="8">
        <v>40494</v>
      </c>
      <c r="B7579" s="3">
        <v>18</v>
      </c>
      <c r="C7579">
        <v>4589</v>
      </c>
    </row>
    <row r="7580" spans="1:3" x14ac:dyDescent="0.2">
      <c r="A7580" s="8">
        <v>40494</v>
      </c>
      <c r="B7580" s="3">
        <v>19</v>
      </c>
      <c r="C7580">
        <v>4590</v>
      </c>
    </row>
    <row r="7581" spans="1:3" x14ac:dyDescent="0.2">
      <c r="A7581" s="8">
        <v>40494</v>
      </c>
      <c r="B7581" s="3">
        <v>20</v>
      </c>
      <c r="C7581">
        <v>4319</v>
      </c>
    </row>
    <row r="7582" spans="1:3" x14ac:dyDescent="0.2">
      <c r="A7582" s="8">
        <v>40494</v>
      </c>
      <c r="B7582" s="3">
        <v>21</v>
      </c>
      <c r="C7582">
        <v>4319</v>
      </c>
    </row>
    <row r="7583" spans="1:3" x14ac:dyDescent="0.2">
      <c r="A7583" s="8">
        <v>40494</v>
      </c>
      <c r="B7583" s="3">
        <v>22</v>
      </c>
      <c r="C7583">
        <v>3780</v>
      </c>
    </row>
    <row r="7584" spans="1:3" x14ac:dyDescent="0.2">
      <c r="A7584" s="8">
        <v>40494</v>
      </c>
      <c r="B7584" s="3">
        <v>23</v>
      </c>
      <c r="C7584">
        <v>3509</v>
      </c>
    </row>
    <row r="7585" spans="1:3" x14ac:dyDescent="0.2">
      <c r="A7585" s="8">
        <v>40494</v>
      </c>
      <c r="B7585" s="3">
        <v>24</v>
      </c>
      <c r="C7585">
        <v>3240</v>
      </c>
    </row>
    <row r="7586" spans="1:3" x14ac:dyDescent="0.2">
      <c r="A7586" s="8">
        <v>40495</v>
      </c>
      <c r="B7586" s="3">
        <v>1</v>
      </c>
      <c r="C7586">
        <v>2700</v>
      </c>
    </row>
    <row r="7587" spans="1:3" x14ac:dyDescent="0.2">
      <c r="A7587" s="8">
        <v>40495</v>
      </c>
      <c r="B7587" s="3">
        <v>2</v>
      </c>
      <c r="C7587">
        <v>2158</v>
      </c>
    </row>
    <row r="7588" spans="1:3" x14ac:dyDescent="0.2">
      <c r="A7588" s="8">
        <v>40495</v>
      </c>
      <c r="B7588" s="3">
        <v>3</v>
      </c>
      <c r="C7588">
        <v>2159</v>
      </c>
    </row>
    <row r="7589" spans="1:3" x14ac:dyDescent="0.2">
      <c r="A7589" s="8">
        <v>40495</v>
      </c>
      <c r="B7589" s="3">
        <v>4</v>
      </c>
      <c r="C7589">
        <v>2160</v>
      </c>
    </row>
    <row r="7590" spans="1:3" x14ac:dyDescent="0.2">
      <c r="A7590" s="8">
        <v>40495</v>
      </c>
      <c r="B7590" s="3">
        <v>5</v>
      </c>
      <c r="C7590">
        <v>2159</v>
      </c>
    </row>
    <row r="7591" spans="1:3" x14ac:dyDescent="0.2">
      <c r="A7591" s="8">
        <v>40495</v>
      </c>
      <c r="B7591" s="3">
        <v>6</v>
      </c>
      <c r="C7591">
        <v>1780</v>
      </c>
    </row>
    <row r="7592" spans="1:3" x14ac:dyDescent="0.2">
      <c r="A7592" s="8">
        <v>40495</v>
      </c>
      <c r="B7592" s="3">
        <v>7</v>
      </c>
      <c r="C7592">
        <v>3078</v>
      </c>
    </row>
    <row r="7593" spans="1:3" x14ac:dyDescent="0.2">
      <c r="A7593" s="8">
        <v>40495</v>
      </c>
      <c r="B7593" s="3">
        <v>8</v>
      </c>
      <c r="C7593">
        <v>2970</v>
      </c>
    </row>
    <row r="7594" spans="1:3" x14ac:dyDescent="0.2">
      <c r="A7594" s="8">
        <v>40495</v>
      </c>
      <c r="B7594" s="3">
        <v>9</v>
      </c>
      <c r="C7594">
        <v>3240</v>
      </c>
    </row>
    <row r="7595" spans="1:3" x14ac:dyDescent="0.2">
      <c r="A7595" s="8">
        <v>40495</v>
      </c>
      <c r="B7595" s="3">
        <v>10</v>
      </c>
      <c r="C7595">
        <v>3509</v>
      </c>
    </row>
    <row r="7596" spans="1:3" x14ac:dyDescent="0.2">
      <c r="A7596" s="8">
        <v>40495</v>
      </c>
      <c r="B7596" s="3">
        <v>11</v>
      </c>
      <c r="C7596">
        <v>3781</v>
      </c>
    </row>
    <row r="7597" spans="1:3" x14ac:dyDescent="0.2">
      <c r="A7597" s="8">
        <v>40495</v>
      </c>
      <c r="B7597" s="3">
        <v>12</v>
      </c>
      <c r="C7597">
        <v>3509</v>
      </c>
    </row>
    <row r="7598" spans="1:3" x14ac:dyDescent="0.2">
      <c r="A7598" s="8">
        <v>40495</v>
      </c>
      <c r="B7598" s="3">
        <v>13</v>
      </c>
      <c r="C7598">
        <v>3240</v>
      </c>
    </row>
    <row r="7599" spans="1:3" x14ac:dyDescent="0.2">
      <c r="A7599" s="8">
        <v>40495</v>
      </c>
      <c r="B7599" s="3">
        <v>14</v>
      </c>
      <c r="C7599">
        <v>3239</v>
      </c>
    </row>
    <row r="7600" spans="1:3" x14ac:dyDescent="0.2">
      <c r="A7600" s="8">
        <v>40495</v>
      </c>
      <c r="B7600" s="3">
        <v>15</v>
      </c>
      <c r="C7600">
        <v>3240</v>
      </c>
    </row>
    <row r="7601" spans="1:3" x14ac:dyDescent="0.2">
      <c r="A7601" s="8">
        <v>40495</v>
      </c>
      <c r="B7601" s="3">
        <v>16</v>
      </c>
      <c r="C7601">
        <v>3241</v>
      </c>
    </row>
    <row r="7602" spans="1:3" x14ac:dyDescent="0.2">
      <c r="A7602" s="8">
        <v>40495</v>
      </c>
      <c r="B7602" s="3">
        <v>17</v>
      </c>
      <c r="C7602">
        <v>3239</v>
      </c>
    </row>
    <row r="7603" spans="1:3" x14ac:dyDescent="0.2">
      <c r="A7603" s="8">
        <v>40495</v>
      </c>
      <c r="B7603" s="3">
        <v>18</v>
      </c>
      <c r="C7603">
        <v>4050</v>
      </c>
    </row>
    <row r="7604" spans="1:3" x14ac:dyDescent="0.2">
      <c r="A7604" s="8">
        <v>40495</v>
      </c>
      <c r="B7604" s="3">
        <v>19</v>
      </c>
      <c r="C7604">
        <v>4049</v>
      </c>
    </row>
    <row r="7605" spans="1:3" x14ac:dyDescent="0.2">
      <c r="A7605" s="8">
        <v>40495</v>
      </c>
      <c r="B7605" s="3">
        <v>20</v>
      </c>
      <c r="C7605">
        <v>3779</v>
      </c>
    </row>
    <row r="7606" spans="1:3" x14ac:dyDescent="0.2">
      <c r="A7606" s="8">
        <v>40495</v>
      </c>
      <c r="B7606" s="3">
        <v>21</v>
      </c>
      <c r="C7606">
        <v>3780</v>
      </c>
    </row>
    <row r="7607" spans="1:3" x14ac:dyDescent="0.2">
      <c r="A7607" s="8">
        <v>40495</v>
      </c>
      <c r="B7607" s="3">
        <v>22</v>
      </c>
      <c r="C7607">
        <v>3509</v>
      </c>
    </row>
    <row r="7608" spans="1:3" x14ac:dyDescent="0.2">
      <c r="A7608" s="8">
        <v>40495</v>
      </c>
      <c r="B7608" s="3">
        <v>23</v>
      </c>
      <c r="C7608">
        <v>3241</v>
      </c>
    </row>
    <row r="7609" spans="1:3" x14ac:dyDescent="0.2">
      <c r="A7609" s="8">
        <v>40495</v>
      </c>
      <c r="B7609" s="3">
        <v>24</v>
      </c>
      <c r="C7609">
        <v>2699</v>
      </c>
    </row>
    <row r="7610" spans="1:3" x14ac:dyDescent="0.2">
      <c r="A7610" s="8">
        <v>40496</v>
      </c>
      <c r="B7610" s="3">
        <v>1</v>
      </c>
      <c r="C7610">
        <v>2159</v>
      </c>
    </row>
    <row r="7611" spans="1:3" x14ac:dyDescent="0.2">
      <c r="A7611" s="8">
        <v>40496</v>
      </c>
      <c r="B7611" s="3">
        <v>2</v>
      </c>
      <c r="C7611">
        <v>2159</v>
      </c>
    </row>
    <row r="7612" spans="1:3" x14ac:dyDescent="0.2">
      <c r="A7612" s="8">
        <v>40496</v>
      </c>
      <c r="B7612" s="3">
        <v>3</v>
      </c>
      <c r="C7612">
        <v>2159</v>
      </c>
    </row>
    <row r="7613" spans="1:3" x14ac:dyDescent="0.2">
      <c r="A7613" s="8">
        <v>40496</v>
      </c>
      <c r="B7613" s="3">
        <v>4</v>
      </c>
      <c r="C7613">
        <v>1619</v>
      </c>
    </row>
    <row r="7614" spans="1:3" x14ac:dyDescent="0.2">
      <c r="A7614" s="8">
        <v>40496</v>
      </c>
      <c r="B7614" s="3">
        <v>5</v>
      </c>
      <c r="C7614">
        <v>1620</v>
      </c>
    </row>
    <row r="7615" spans="1:3" x14ac:dyDescent="0.2">
      <c r="A7615" s="8">
        <v>40496</v>
      </c>
      <c r="B7615" s="3">
        <v>6</v>
      </c>
      <c r="C7615">
        <v>2159</v>
      </c>
    </row>
    <row r="7616" spans="1:3" x14ac:dyDescent="0.2">
      <c r="A7616" s="8">
        <v>40496</v>
      </c>
      <c r="B7616" s="3">
        <v>7</v>
      </c>
      <c r="C7616">
        <v>1781</v>
      </c>
    </row>
    <row r="7617" spans="1:3" x14ac:dyDescent="0.2">
      <c r="A7617" s="8">
        <v>40496</v>
      </c>
      <c r="B7617" s="3">
        <v>8</v>
      </c>
      <c r="C7617">
        <v>3077</v>
      </c>
    </row>
    <row r="7618" spans="1:3" x14ac:dyDescent="0.2">
      <c r="A7618" s="8">
        <v>40496</v>
      </c>
      <c r="B7618" s="3">
        <v>9</v>
      </c>
      <c r="C7618">
        <v>2699</v>
      </c>
    </row>
    <row r="7619" spans="1:3" x14ac:dyDescent="0.2">
      <c r="A7619" s="8">
        <v>40496</v>
      </c>
      <c r="B7619" s="3">
        <v>10</v>
      </c>
      <c r="C7619">
        <v>3240</v>
      </c>
    </row>
    <row r="7620" spans="1:3" x14ac:dyDescent="0.2">
      <c r="A7620" s="8">
        <v>40496</v>
      </c>
      <c r="B7620" s="3">
        <v>11</v>
      </c>
      <c r="C7620">
        <v>3240</v>
      </c>
    </row>
    <row r="7621" spans="1:3" x14ac:dyDescent="0.2">
      <c r="A7621" s="8">
        <v>40496</v>
      </c>
      <c r="B7621" s="3">
        <v>12</v>
      </c>
      <c r="C7621">
        <v>3240</v>
      </c>
    </row>
    <row r="7622" spans="1:3" x14ac:dyDescent="0.2">
      <c r="A7622" s="8">
        <v>40496</v>
      </c>
      <c r="B7622" s="3">
        <v>13</v>
      </c>
      <c r="C7622">
        <v>3240</v>
      </c>
    </row>
    <row r="7623" spans="1:3" x14ac:dyDescent="0.2">
      <c r="A7623" s="8">
        <v>40496</v>
      </c>
      <c r="B7623" s="3">
        <v>14</v>
      </c>
      <c r="C7623">
        <v>2968</v>
      </c>
    </row>
    <row r="7624" spans="1:3" x14ac:dyDescent="0.2">
      <c r="A7624" s="8">
        <v>40496</v>
      </c>
      <c r="B7624" s="3">
        <v>15</v>
      </c>
      <c r="C7624">
        <v>2700</v>
      </c>
    </row>
    <row r="7625" spans="1:3" x14ac:dyDescent="0.2">
      <c r="A7625" s="8">
        <v>40496</v>
      </c>
      <c r="B7625" s="3">
        <v>16</v>
      </c>
      <c r="C7625">
        <v>2699</v>
      </c>
    </row>
    <row r="7626" spans="1:3" x14ac:dyDescent="0.2">
      <c r="A7626" s="8">
        <v>40496</v>
      </c>
      <c r="B7626" s="3">
        <v>17</v>
      </c>
      <c r="C7626">
        <v>3239</v>
      </c>
    </row>
    <row r="7627" spans="1:3" x14ac:dyDescent="0.2">
      <c r="A7627" s="8">
        <v>40496</v>
      </c>
      <c r="B7627" s="3">
        <v>18</v>
      </c>
      <c r="C7627">
        <v>4050</v>
      </c>
    </row>
    <row r="7628" spans="1:3" x14ac:dyDescent="0.2">
      <c r="A7628" s="8">
        <v>40496</v>
      </c>
      <c r="B7628" s="3">
        <v>19</v>
      </c>
      <c r="C7628">
        <v>4049</v>
      </c>
    </row>
    <row r="7629" spans="1:3" x14ac:dyDescent="0.2">
      <c r="A7629" s="8">
        <v>40496</v>
      </c>
      <c r="B7629" s="3">
        <v>20</v>
      </c>
      <c r="C7629">
        <v>4049</v>
      </c>
    </row>
    <row r="7630" spans="1:3" x14ac:dyDescent="0.2">
      <c r="A7630" s="8">
        <v>40496</v>
      </c>
      <c r="B7630" s="3">
        <v>21</v>
      </c>
      <c r="C7630">
        <v>3780</v>
      </c>
    </row>
    <row r="7631" spans="1:3" x14ac:dyDescent="0.2">
      <c r="A7631" s="8">
        <v>40496</v>
      </c>
      <c r="B7631" s="3">
        <v>22</v>
      </c>
      <c r="C7631">
        <v>3510</v>
      </c>
    </row>
    <row r="7632" spans="1:3" x14ac:dyDescent="0.2">
      <c r="A7632" s="8">
        <v>40496</v>
      </c>
      <c r="B7632" s="3">
        <v>23</v>
      </c>
      <c r="C7632">
        <v>3240</v>
      </c>
    </row>
    <row r="7633" spans="1:3" x14ac:dyDescent="0.2">
      <c r="A7633" s="8">
        <v>40496</v>
      </c>
      <c r="B7633" s="3">
        <v>24</v>
      </c>
      <c r="C7633">
        <v>2699</v>
      </c>
    </row>
    <row r="7634" spans="1:3" x14ac:dyDescent="0.2">
      <c r="A7634" s="8">
        <v>40497</v>
      </c>
      <c r="B7634" s="3">
        <v>1</v>
      </c>
      <c r="C7634">
        <v>2160</v>
      </c>
    </row>
    <row r="7635" spans="1:3" x14ac:dyDescent="0.2">
      <c r="A7635" s="8">
        <v>40497</v>
      </c>
      <c r="B7635" s="3">
        <v>2</v>
      </c>
      <c r="C7635">
        <v>1619</v>
      </c>
    </row>
    <row r="7636" spans="1:3" x14ac:dyDescent="0.2">
      <c r="A7636" s="8">
        <v>40497</v>
      </c>
      <c r="B7636" s="3">
        <v>3</v>
      </c>
      <c r="C7636">
        <v>1619</v>
      </c>
    </row>
    <row r="7637" spans="1:3" x14ac:dyDescent="0.2">
      <c r="A7637" s="8">
        <v>40497</v>
      </c>
      <c r="B7637" s="3">
        <v>4</v>
      </c>
      <c r="C7637">
        <v>1620</v>
      </c>
    </row>
    <row r="7638" spans="1:3" x14ac:dyDescent="0.2">
      <c r="A7638" s="8">
        <v>40497</v>
      </c>
      <c r="B7638" s="3">
        <v>5</v>
      </c>
      <c r="C7638">
        <v>2158</v>
      </c>
    </row>
    <row r="7639" spans="1:3" x14ac:dyDescent="0.2">
      <c r="A7639" s="8">
        <v>40497</v>
      </c>
      <c r="B7639" s="3">
        <v>6</v>
      </c>
      <c r="C7639">
        <v>2699</v>
      </c>
    </row>
    <row r="7640" spans="1:3" x14ac:dyDescent="0.2">
      <c r="A7640" s="8">
        <v>40497</v>
      </c>
      <c r="B7640" s="3">
        <v>7</v>
      </c>
      <c r="C7640">
        <v>3511</v>
      </c>
    </row>
    <row r="7641" spans="1:3" x14ac:dyDescent="0.2">
      <c r="A7641" s="8">
        <v>40497</v>
      </c>
      <c r="B7641" s="3">
        <v>8</v>
      </c>
      <c r="C7641">
        <v>4049</v>
      </c>
    </row>
    <row r="7642" spans="1:3" x14ac:dyDescent="0.2">
      <c r="A7642" s="8">
        <v>40497</v>
      </c>
      <c r="B7642" s="3">
        <v>9</v>
      </c>
      <c r="C7642">
        <v>4319</v>
      </c>
    </row>
    <row r="7643" spans="1:3" x14ac:dyDescent="0.2">
      <c r="A7643" s="8">
        <v>40497</v>
      </c>
      <c r="B7643" s="3">
        <v>10</v>
      </c>
      <c r="C7643">
        <v>4320</v>
      </c>
    </row>
    <row r="7644" spans="1:3" x14ac:dyDescent="0.2">
      <c r="A7644" s="8">
        <v>40497</v>
      </c>
      <c r="B7644" s="3">
        <v>11</v>
      </c>
      <c r="C7644">
        <v>4319</v>
      </c>
    </row>
    <row r="7645" spans="1:3" x14ac:dyDescent="0.2">
      <c r="A7645" s="8">
        <v>40497</v>
      </c>
      <c r="B7645" s="3">
        <v>12</v>
      </c>
      <c r="C7645">
        <v>4320</v>
      </c>
    </row>
    <row r="7646" spans="1:3" x14ac:dyDescent="0.2">
      <c r="A7646" s="8">
        <v>40497</v>
      </c>
      <c r="B7646" s="3">
        <v>13</v>
      </c>
      <c r="C7646">
        <v>4049</v>
      </c>
    </row>
    <row r="7647" spans="1:3" x14ac:dyDescent="0.2">
      <c r="A7647" s="8">
        <v>40497</v>
      </c>
      <c r="B7647" s="3">
        <v>14</v>
      </c>
      <c r="C7647">
        <v>4049</v>
      </c>
    </row>
    <row r="7648" spans="1:3" x14ac:dyDescent="0.2">
      <c r="A7648" s="8">
        <v>40497</v>
      </c>
      <c r="B7648" s="3">
        <v>15</v>
      </c>
      <c r="C7648">
        <v>4050</v>
      </c>
    </row>
    <row r="7649" spans="1:3" x14ac:dyDescent="0.2">
      <c r="A7649" s="8">
        <v>40497</v>
      </c>
      <c r="B7649" s="3">
        <v>16</v>
      </c>
      <c r="C7649">
        <v>4049</v>
      </c>
    </row>
    <row r="7650" spans="1:3" x14ac:dyDescent="0.2">
      <c r="A7650" s="8">
        <v>40497</v>
      </c>
      <c r="B7650" s="3">
        <v>17</v>
      </c>
      <c r="C7650">
        <v>4320</v>
      </c>
    </row>
    <row r="7651" spans="1:3" x14ac:dyDescent="0.2">
      <c r="A7651" s="8">
        <v>40497</v>
      </c>
      <c r="B7651" s="3">
        <v>18</v>
      </c>
      <c r="C7651">
        <v>4859</v>
      </c>
    </row>
    <row r="7652" spans="1:3" x14ac:dyDescent="0.2">
      <c r="A7652" s="8">
        <v>40497</v>
      </c>
      <c r="B7652" s="3">
        <v>19</v>
      </c>
      <c r="C7652">
        <v>4859</v>
      </c>
    </row>
    <row r="7653" spans="1:3" x14ac:dyDescent="0.2">
      <c r="A7653" s="8">
        <v>40497</v>
      </c>
      <c r="B7653" s="3">
        <v>20</v>
      </c>
      <c r="C7653">
        <v>4859</v>
      </c>
    </row>
    <row r="7654" spans="1:3" x14ac:dyDescent="0.2">
      <c r="A7654" s="8">
        <v>40497</v>
      </c>
      <c r="B7654" s="3">
        <v>21</v>
      </c>
      <c r="C7654">
        <v>4590</v>
      </c>
    </row>
    <row r="7655" spans="1:3" x14ac:dyDescent="0.2">
      <c r="A7655" s="8">
        <v>40497</v>
      </c>
      <c r="B7655" s="3">
        <v>22</v>
      </c>
      <c r="C7655">
        <v>4319</v>
      </c>
    </row>
    <row r="7656" spans="1:3" x14ac:dyDescent="0.2">
      <c r="A7656" s="8">
        <v>40497</v>
      </c>
      <c r="B7656" s="3">
        <v>23</v>
      </c>
      <c r="C7656">
        <v>3510</v>
      </c>
    </row>
    <row r="7657" spans="1:3" x14ac:dyDescent="0.2">
      <c r="A7657" s="8">
        <v>40497</v>
      </c>
      <c r="B7657" s="3">
        <v>24</v>
      </c>
      <c r="C7657">
        <v>2698</v>
      </c>
    </row>
    <row r="7658" spans="1:3" x14ac:dyDescent="0.2">
      <c r="A7658" s="8">
        <v>40498</v>
      </c>
      <c r="B7658" s="3">
        <v>1</v>
      </c>
      <c r="C7658">
        <v>2430</v>
      </c>
    </row>
    <row r="7659" spans="1:3" x14ac:dyDescent="0.2">
      <c r="A7659" s="8">
        <v>40498</v>
      </c>
      <c r="B7659" s="3">
        <v>2</v>
      </c>
      <c r="C7659">
        <v>2159</v>
      </c>
    </row>
    <row r="7660" spans="1:3" x14ac:dyDescent="0.2">
      <c r="A7660" s="8">
        <v>40498</v>
      </c>
      <c r="B7660" s="3">
        <v>3</v>
      </c>
      <c r="C7660">
        <v>2159</v>
      </c>
    </row>
    <row r="7661" spans="1:3" x14ac:dyDescent="0.2">
      <c r="A7661" s="8">
        <v>40498</v>
      </c>
      <c r="B7661" s="3">
        <v>4</v>
      </c>
      <c r="C7661">
        <v>2160</v>
      </c>
    </row>
    <row r="7662" spans="1:3" x14ac:dyDescent="0.2">
      <c r="A7662" s="8">
        <v>40498</v>
      </c>
      <c r="B7662" s="3">
        <v>5</v>
      </c>
      <c r="C7662">
        <v>2158</v>
      </c>
    </row>
    <row r="7663" spans="1:3" x14ac:dyDescent="0.2">
      <c r="A7663" s="8">
        <v>40498</v>
      </c>
      <c r="B7663" s="3">
        <v>6</v>
      </c>
      <c r="C7663">
        <v>2700</v>
      </c>
    </row>
    <row r="7664" spans="1:3" x14ac:dyDescent="0.2">
      <c r="A7664" s="8">
        <v>40498</v>
      </c>
      <c r="B7664" s="3">
        <v>7</v>
      </c>
      <c r="C7664">
        <v>3780</v>
      </c>
    </row>
    <row r="7665" spans="1:3" x14ac:dyDescent="0.2">
      <c r="A7665" s="8">
        <v>40498</v>
      </c>
      <c r="B7665" s="3">
        <v>8</v>
      </c>
      <c r="C7665">
        <v>4049</v>
      </c>
    </row>
    <row r="7666" spans="1:3" x14ac:dyDescent="0.2">
      <c r="A7666" s="8">
        <v>40498</v>
      </c>
      <c r="B7666" s="3">
        <v>9</v>
      </c>
      <c r="C7666">
        <v>4319</v>
      </c>
    </row>
    <row r="7667" spans="1:3" x14ac:dyDescent="0.2">
      <c r="A7667" s="8">
        <v>40498</v>
      </c>
      <c r="B7667" s="3">
        <v>10</v>
      </c>
      <c r="C7667">
        <v>4320</v>
      </c>
    </row>
    <row r="7668" spans="1:3" x14ac:dyDescent="0.2">
      <c r="A7668" s="8">
        <v>40498</v>
      </c>
      <c r="B7668" s="3">
        <v>11</v>
      </c>
      <c r="C7668">
        <v>4319</v>
      </c>
    </row>
    <row r="7669" spans="1:3" x14ac:dyDescent="0.2">
      <c r="A7669" s="8">
        <v>40498</v>
      </c>
      <c r="B7669" s="3">
        <v>12</v>
      </c>
      <c r="C7669">
        <v>4320</v>
      </c>
    </row>
    <row r="7670" spans="1:3" x14ac:dyDescent="0.2">
      <c r="A7670" s="8">
        <v>40498</v>
      </c>
      <c r="B7670" s="3">
        <v>13</v>
      </c>
      <c r="C7670">
        <v>4319</v>
      </c>
    </row>
    <row r="7671" spans="1:3" x14ac:dyDescent="0.2">
      <c r="A7671" s="8">
        <v>40498</v>
      </c>
      <c r="B7671" s="3">
        <v>14</v>
      </c>
      <c r="C7671">
        <v>4319</v>
      </c>
    </row>
    <row r="7672" spans="1:3" x14ac:dyDescent="0.2">
      <c r="A7672" s="8">
        <v>40498</v>
      </c>
      <c r="B7672" s="3">
        <v>15</v>
      </c>
      <c r="C7672">
        <v>4050</v>
      </c>
    </row>
    <row r="7673" spans="1:3" x14ac:dyDescent="0.2">
      <c r="A7673" s="8">
        <v>40498</v>
      </c>
      <c r="B7673" s="3">
        <v>16</v>
      </c>
      <c r="C7673">
        <v>4319</v>
      </c>
    </row>
    <row r="7674" spans="1:3" x14ac:dyDescent="0.2">
      <c r="A7674" s="8">
        <v>40498</v>
      </c>
      <c r="B7674" s="3">
        <v>17</v>
      </c>
      <c r="C7674">
        <v>4320</v>
      </c>
    </row>
    <row r="7675" spans="1:3" x14ac:dyDescent="0.2">
      <c r="A7675" s="8">
        <v>40498</v>
      </c>
      <c r="B7675" s="3">
        <v>18</v>
      </c>
      <c r="C7675">
        <v>5129</v>
      </c>
    </row>
    <row r="7676" spans="1:3" x14ac:dyDescent="0.2">
      <c r="A7676" s="8">
        <v>40498</v>
      </c>
      <c r="B7676" s="3">
        <v>19</v>
      </c>
      <c r="C7676">
        <v>4859</v>
      </c>
    </row>
    <row r="7677" spans="1:3" x14ac:dyDescent="0.2">
      <c r="A7677" s="8">
        <v>40498</v>
      </c>
      <c r="B7677" s="3">
        <v>20</v>
      </c>
      <c r="C7677">
        <v>4859</v>
      </c>
    </row>
    <row r="7678" spans="1:3" x14ac:dyDescent="0.2">
      <c r="A7678" s="8">
        <v>40498</v>
      </c>
      <c r="B7678" s="3">
        <v>21</v>
      </c>
      <c r="C7678">
        <v>4590</v>
      </c>
    </row>
    <row r="7679" spans="1:3" x14ac:dyDescent="0.2">
      <c r="A7679" s="8">
        <v>40498</v>
      </c>
      <c r="B7679" s="3">
        <v>22</v>
      </c>
      <c r="C7679">
        <v>4319</v>
      </c>
    </row>
    <row r="7680" spans="1:3" x14ac:dyDescent="0.2">
      <c r="A7680" s="8">
        <v>40498</v>
      </c>
      <c r="B7680" s="3">
        <v>23</v>
      </c>
      <c r="C7680">
        <v>3510</v>
      </c>
    </row>
    <row r="7681" spans="1:3" x14ac:dyDescent="0.2">
      <c r="A7681" s="8">
        <v>40498</v>
      </c>
      <c r="B7681" s="3">
        <v>24</v>
      </c>
      <c r="C7681">
        <v>2698</v>
      </c>
    </row>
    <row r="7682" spans="1:3" x14ac:dyDescent="0.2">
      <c r="A7682" s="8">
        <v>40499</v>
      </c>
      <c r="B7682" s="3">
        <v>1</v>
      </c>
      <c r="C7682">
        <v>2429</v>
      </c>
    </row>
    <row r="7683" spans="1:3" x14ac:dyDescent="0.2">
      <c r="A7683" s="8">
        <v>40499</v>
      </c>
      <c r="B7683" s="3">
        <v>2</v>
      </c>
      <c r="C7683">
        <v>2160</v>
      </c>
    </row>
    <row r="7684" spans="1:3" x14ac:dyDescent="0.2">
      <c r="A7684" s="8">
        <v>40499</v>
      </c>
      <c r="B7684" s="3">
        <v>3</v>
      </c>
      <c r="C7684">
        <v>2159</v>
      </c>
    </row>
    <row r="7685" spans="1:3" x14ac:dyDescent="0.2">
      <c r="A7685" s="8">
        <v>40499</v>
      </c>
      <c r="B7685" s="3">
        <v>4</v>
      </c>
      <c r="C7685">
        <v>2159</v>
      </c>
    </row>
    <row r="7686" spans="1:3" x14ac:dyDescent="0.2">
      <c r="A7686" s="8">
        <v>40499</v>
      </c>
      <c r="B7686" s="3">
        <v>5</v>
      </c>
      <c r="C7686">
        <v>2159</v>
      </c>
    </row>
    <row r="7687" spans="1:3" x14ac:dyDescent="0.2">
      <c r="A7687" s="8">
        <v>40499</v>
      </c>
      <c r="B7687" s="3">
        <v>6</v>
      </c>
      <c r="C7687">
        <v>2699</v>
      </c>
    </row>
    <row r="7688" spans="1:3" x14ac:dyDescent="0.2">
      <c r="A7688" s="8">
        <v>40499</v>
      </c>
      <c r="B7688" s="3">
        <v>7</v>
      </c>
      <c r="C7688">
        <v>3779</v>
      </c>
    </row>
    <row r="7689" spans="1:3" x14ac:dyDescent="0.2">
      <c r="A7689" s="8">
        <v>40499</v>
      </c>
      <c r="B7689" s="3">
        <v>8</v>
      </c>
      <c r="C7689">
        <v>4320</v>
      </c>
    </row>
    <row r="7690" spans="1:3" x14ac:dyDescent="0.2">
      <c r="A7690" s="8">
        <v>40499</v>
      </c>
      <c r="B7690" s="3">
        <v>9</v>
      </c>
      <c r="C7690">
        <v>4319</v>
      </c>
    </row>
    <row r="7691" spans="1:3" x14ac:dyDescent="0.2">
      <c r="A7691" s="8">
        <v>40499</v>
      </c>
      <c r="B7691" s="3">
        <v>10</v>
      </c>
      <c r="C7691">
        <v>4320</v>
      </c>
    </row>
    <row r="7692" spans="1:3" x14ac:dyDescent="0.2">
      <c r="A7692" s="8">
        <v>40499</v>
      </c>
      <c r="B7692" s="3">
        <v>11</v>
      </c>
      <c r="C7692">
        <v>4319</v>
      </c>
    </row>
    <row r="7693" spans="1:3" x14ac:dyDescent="0.2">
      <c r="A7693" s="8">
        <v>40499</v>
      </c>
      <c r="B7693" s="3">
        <v>12</v>
      </c>
      <c r="C7693">
        <v>4319</v>
      </c>
    </row>
    <row r="7694" spans="1:3" x14ac:dyDescent="0.2">
      <c r="A7694" s="8">
        <v>40499</v>
      </c>
      <c r="B7694" s="3">
        <v>13</v>
      </c>
      <c r="C7694">
        <v>4320</v>
      </c>
    </row>
    <row r="7695" spans="1:3" x14ac:dyDescent="0.2">
      <c r="A7695" s="8">
        <v>40499</v>
      </c>
      <c r="B7695" s="3">
        <v>14</v>
      </c>
      <c r="C7695">
        <v>4319</v>
      </c>
    </row>
    <row r="7696" spans="1:3" x14ac:dyDescent="0.2">
      <c r="A7696" s="8">
        <v>40499</v>
      </c>
      <c r="B7696" s="3">
        <v>15</v>
      </c>
      <c r="C7696">
        <v>4320</v>
      </c>
    </row>
    <row r="7697" spans="1:3" x14ac:dyDescent="0.2">
      <c r="A7697" s="8">
        <v>40499</v>
      </c>
      <c r="B7697" s="3">
        <v>16</v>
      </c>
      <c r="C7697">
        <v>4319</v>
      </c>
    </row>
    <row r="7698" spans="1:3" x14ac:dyDescent="0.2">
      <c r="A7698" s="8">
        <v>40499</v>
      </c>
      <c r="B7698" s="3">
        <v>17</v>
      </c>
      <c r="C7698">
        <v>4319</v>
      </c>
    </row>
    <row r="7699" spans="1:3" x14ac:dyDescent="0.2">
      <c r="A7699" s="8">
        <v>40499</v>
      </c>
      <c r="B7699" s="3">
        <v>18</v>
      </c>
      <c r="C7699">
        <v>4860</v>
      </c>
    </row>
    <row r="7700" spans="1:3" x14ac:dyDescent="0.2">
      <c r="A7700" s="8">
        <v>40499</v>
      </c>
      <c r="B7700" s="3">
        <v>19</v>
      </c>
      <c r="C7700">
        <v>4859</v>
      </c>
    </row>
    <row r="7701" spans="1:3" x14ac:dyDescent="0.2">
      <c r="A7701" s="8">
        <v>40499</v>
      </c>
      <c r="B7701" s="3">
        <v>20</v>
      </c>
      <c r="C7701">
        <v>4859</v>
      </c>
    </row>
    <row r="7702" spans="1:3" x14ac:dyDescent="0.2">
      <c r="A7702" s="8">
        <v>40499</v>
      </c>
      <c r="B7702" s="3">
        <v>21</v>
      </c>
      <c r="C7702">
        <v>4590</v>
      </c>
    </row>
    <row r="7703" spans="1:3" x14ac:dyDescent="0.2">
      <c r="A7703" s="8">
        <v>40499</v>
      </c>
      <c r="B7703" s="3">
        <v>22</v>
      </c>
      <c r="C7703">
        <v>4049</v>
      </c>
    </row>
    <row r="7704" spans="1:3" x14ac:dyDescent="0.2">
      <c r="A7704" s="8">
        <v>40499</v>
      </c>
      <c r="B7704" s="3">
        <v>23</v>
      </c>
      <c r="C7704">
        <v>3510</v>
      </c>
    </row>
    <row r="7705" spans="1:3" x14ac:dyDescent="0.2">
      <c r="A7705" s="8">
        <v>40499</v>
      </c>
      <c r="B7705" s="3">
        <v>24</v>
      </c>
      <c r="C7705">
        <v>2699</v>
      </c>
    </row>
    <row r="7706" spans="1:3" x14ac:dyDescent="0.2">
      <c r="A7706" s="8">
        <v>40500</v>
      </c>
      <c r="B7706" s="3">
        <v>1</v>
      </c>
      <c r="C7706">
        <v>2159</v>
      </c>
    </row>
    <row r="7707" spans="1:3" x14ac:dyDescent="0.2">
      <c r="A7707" s="8">
        <v>40500</v>
      </c>
      <c r="B7707" s="3">
        <v>2</v>
      </c>
      <c r="C7707">
        <v>2159</v>
      </c>
    </row>
    <row r="7708" spans="1:3" x14ac:dyDescent="0.2">
      <c r="A7708" s="8">
        <v>40500</v>
      </c>
      <c r="B7708" s="3">
        <v>3</v>
      </c>
      <c r="C7708">
        <v>2160</v>
      </c>
    </row>
    <row r="7709" spans="1:3" x14ac:dyDescent="0.2">
      <c r="A7709" s="8">
        <v>40500</v>
      </c>
      <c r="B7709" s="3">
        <v>4</v>
      </c>
      <c r="C7709">
        <v>2158</v>
      </c>
    </row>
    <row r="7710" spans="1:3" x14ac:dyDescent="0.2">
      <c r="A7710" s="8">
        <v>40500</v>
      </c>
      <c r="B7710" s="3">
        <v>5</v>
      </c>
      <c r="C7710">
        <v>2160</v>
      </c>
    </row>
    <row r="7711" spans="1:3" x14ac:dyDescent="0.2">
      <c r="A7711" s="8">
        <v>40500</v>
      </c>
      <c r="B7711" s="3">
        <v>6</v>
      </c>
      <c r="C7711">
        <v>2699</v>
      </c>
    </row>
    <row r="7712" spans="1:3" x14ac:dyDescent="0.2">
      <c r="A7712" s="8">
        <v>40500</v>
      </c>
      <c r="B7712" s="3">
        <v>7</v>
      </c>
      <c r="C7712">
        <v>3240</v>
      </c>
    </row>
    <row r="7713" spans="1:3" x14ac:dyDescent="0.2">
      <c r="A7713" s="8">
        <v>40500</v>
      </c>
      <c r="B7713" s="3">
        <v>8</v>
      </c>
      <c r="C7713">
        <v>3779</v>
      </c>
    </row>
    <row r="7714" spans="1:3" x14ac:dyDescent="0.2">
      <c r="A7714" s="8">
        <v>40500</v>
      </c>
      <c r="B7714" s="3">
        <v>9</v>
      </c>
      <c r="C7714">
        <v>3780</v>
      </c>
    </row>
    <row r="7715" spans="1:3" x14ac:dyDescent="0.2">
      <c r="A7715" s="8">
        <v>40500</v>
      </c>
      <c r="B7715" s="3">
        <v>10</v>
      </c>
      <c r="C7715">
        <v>3779</v>
      </c>
    </row>
    <row r="7716" spans="1:3" x14ac:dyDescent="0.2">
      <c r="A7716" s="8">
        <v>40500</v>
      </c>
      <c r="B7716" s="3">
        <v>11</v>
      </c>
      <c r="C7716">
        <v>4050</v>
      </c>
    </row>
    <row r="7717" spans="1:3" x14ac:dyDescent="0.2">
      <c r="A7717" s="8">
        <v>40500</v>
      </c>
      <c r="B7717" s="3">
        <v>12</v>
      </c>
      <c r="C7717">
        <v>4050</v>
      </c>
    </row>
    <row r="7718" spans="1:3" x14ac:dyDescent="0.2">
      <c r="A7718" s="8">
        <v>40500</v>
      </c>
      <c r="B7718" s="3">
        <v>13</v>
      </c>
      <c r="C7718">
        <v>3779</v>
      </c>
    </row>
    <row r="7719" spans="1:3" x14ac:dyDescent="0.2">
      <c r="A7719" s="8">
        <v>40500</v>
      </c>
      <c r="B7719" s="3">
        <v>14</v>
      </c>
      <c r="C7719">
        <v>3780</v>
      </c>
    </row>
    <row r="7720" spans="1:3" x14ac:dyDescent="0.2">
      <c r="A7720" s="8">
        <v>40500</v>
      </c>
      <c r="B7720" s="3">
        <v>15</v>
      </c>
      <c r="C7720">
        <v>3779</v>
      </c>
    </row>
    <row r="7721" spans="1:3" x14ac:dyDescent="0.2">
      <c r="A7721" s="8">
        <v>40500</v>
      </c>
      <c r="B7721" s="3">
        <v>16</v>
      </c>
      <c r="C7721">
        <v>3780</v>
      </c>
    </row>
    <row r="7722" spans="1:3" x14ac:dyDescent="0.2">
      <c r="A7722" s="8">
        <v>40500</v>
      </c>
      <c r="B7722" s="3">
        <v>17</v>
      </c>
      <c r="C7722">
        <v>3779</v>
      </c>
    </row>
    <row r="7723" spans="1:3" x14ac:dyDescent="0.2">
      <c r="A7723" s="8">
        <v>40500</v>
      </c>
      <c r="B7723" s="3">
        <v>18</v>
      </c>
      <c r="C7723">
        <v>4590</v>
      </c>
    </row>
    <row r="7724" spans="1:3" x14ac:dyDescent="0.2">
      <c r="A7724" s="8">
        <v>40500</v>
      </c>
      <c r="B7724" s="3">
        <v>19</v>
      </c>
      <c r="C7724">
        <v>4589</v>
      </c>
    </row>
    <row r="7725" spans="1:3" x14ac:dyDescent="0.2">
      <c r="A7725" s="8">
        <v>40500</v>
      </c>
      <c r="B7725" s="3">
        <v>20</v>
      </c>
      <c r="C7725">
        <v>4319</v>
      </c>
    </row>
    <row r="7726" spans="1:3" x14ac:dyDescent="0.2">
      <c r="A7726" s="8">
        <v>40500</v>
      </c>
      <c r="B7726" s="3">
        <v>21</v>
      </c>
      <c r="C7726">
        <v>4320</v>
      </c>
    </row>
    <row r="7727" spans="1:3" x14ac:dyDescent="0.2">
      <c r="A7727" s="8">
        <v>40500</v>
      </c>
      <c r="B7727" s="3">
        <v>22</v>
      </c>
      <c r="C7727">
        <v>3779</v>
      </c>
    </row>
    <row r="7728" spans="1:3" x14ac:dyDescent="0.2">
      <c r="A7728" s="8">
        <v>40500</v>
      </c>
      <c r="B7728" s="3">
        <v>23</v>
      </c>
      <c r="C7728">
        <v>3240</v>
      </c>
    </row>
    <row r="7729" spans="1:3" x14ac:dyDescent="0.2">
      <c r="A7729" s="8">
        <v>40500</v>
      </c>
      <c r="B7729" s="3">
        <v>24</v>
      </c>
      <c r="C7729">
        <v>2700</v>
      </c>
    </row>
    <row r="7730" spans="1:3" x14ac:dyDescent="0.2">
      <c r="A7730" s="8">
        <v>40501</v>
      </c>
      <c r="B7730" s="3">
        <v>1</v>
      </c>
      <c r="C7730">
        <v>2698</v>
      </c>
    </row>
    <row r="7731" spans="1:3" x14ac:dyDescent="0.2">
      <c r="A7731" s="8">
        <v>40501</v>
      </c>
      <c r="B7731" s="3">
        <v>2</v>
      </c>
      <c r="C7731">
        <v>2159</v>
      </c>
    </row>
    <row r="7732" spans="1:3" x14ac:dyDescent="0.2">
      <c r="A7732" s="8">
        <v>40501</v>
      </c>
      <c r="B7732" s="3">
        <v>3</v>
      </c>
      <c r="C7732">
        <v>2160</v>
      </c>
    </row>
    <row r="7733" spans="1:3" x14ac:dyDescent="0.2">
      <c r="A7733" s="8">
        <v>40501</v>
      </c>
      <c r="B7733" s="3">
        <v>4</v>
      </c>
      <c r="C7733">
        <v>2159</v>
      </c>
    </row>
    <row r="7734" spans="1:3" x14ac:dyDescent="0.2">
      <c r="A7734" s="8">
        <v>40501</v>
      </c>
      <c r="B7734" s="3">
        <v>5</v>
      </c>
      <c r="C7734">
        <v>2159</v>
      </c>
    </row>
    <row r="7735" spans="1:3" x14ac:dyDescent="0.2">
      <c r="A7735" s="8">
        <v>40501</v>
      </c>
      <c r="B7735" s="3">
        <v>6</v>
      </c>
      <c r="C7735">
        <v>2699</v>
      </c>
    </row>
    <row r="7736" spans="1:3" x14ac:dyDescent="0.2">
      <c r="A7736" s="8">
        <v>40501</v>
      </c>
      <c r="B7736" s="3">
        <v>7</v>
      </c>
      <c r="C7736">
        <v>3780</v>
      </c>
    </row>
    <row r="7737" spans="1:3" x14ac:dyDescent="0.2">
      <c r="A7737" s="8">
        <v>40501</v>
      </c>
      <c r="B7737" s="3">
        <v>8</v>
      </c>
      <c r="C7737">
        <v>3779</v>
      </c>
    </row>
    <row r="7738" spans="1:3" x14ac:dyDescent="0.2">
      <c r="A7738" s="8">
        <v>40501</v>
      </c>
      <c r="B7738" s="3">
        <v>9</v>
      </c>
      <c r="C7738">
        <v>4050</v>
      </c>
    </row>
    <row r="7739" spans="1:3" x14ac:dyDescent="0.2">
      <c r="A7739" s="8">
        <v>40501</v>
      </c>
      <c r="B7739" s="3">
        <v>10</v>
      </c>
      <c r="C7739">
        <v>4319</v>
      </c>
    </row>
    <row r="7740" spans="1:3" x14ac:dyDescent="0.2">
      <c r="A7740" s="8">
        <v>40501</v>
      </c>
      <c r="B7740" s="3">
        <v>11</v>
      </c>
      <c r="C7740">
        <v>4319</v>
      </c>
    </row>
    <row r="7741" spans="1:3" x14ac:dyDescent="0.2">
      <c r="A7741" s="8">
        <v>40501</v>
      </c>
      <c r="B7741" s="3">
        <v>12</v>
      </c>
      <c r="C7741">
        <v>4320</v>
      </c>
    </row>
    <row r="7742" spans="1:3" x14ac:dyDescent="0.2">
      <c r="A7742" s="8">
        <v>40501</v>
      </c>
      <c r="B7742" s="3">
        <v>13</v>
      </c>
      <c r="C7742">
        <v>4049</v>
      </c>
    </row>
    <row r="7743" spans="1:3" x14ac:dyDescent="0.2">
      <c r="A7743" s="8">
        <v>40501</v>
      </c>
      <c r="B7743" s="3">
        <v>14</v>
      </c>
      <c r="C7743">
        <v>4050</v>
      </c>
    </row>
    <row r="7744" spans="1:3" x14ac:dyDescent="0.2">
      <c r="A7744" s="8">
        <v>40501</v>
      </c>
      <c r="B7744" s="3">
        <v>15</v>
      </c>
      <c r="C7744">
        <v>3780</v>
      </c>
    </row>
    <row r="7745" spans="1:3" x14ac:dyDescent="0.2">
      <c r="A7745" s="8">
        <v>40501</v>
      </c>
      <c r="B7745" s="3">
        <v>16</v>
      </c>
      <c r="C7745">
        <v>3780</v>
      </c>
    </row>
    <row r="7746" spans="1:3" x14ac:dyDescent="0.2">
      <c r="A7746" s="8">
        <v>40501</v>
      </c>
      <c r="B7746" s="3">
        <v>17</v>
      </c>
      <c r="C7746">
        <v>4319</v>
      </c>
    </row>
    <row r="7747" spans="1:3" x14ac:dyDescent="0.2">
      <c r="A7747" s="8">
        <v>40501</v>
      </c>
      <c r="B7747" s="3">
        <v>18</v>
      </c>
      <c r="C7747">
        <v>4589</v>
      </c>
    </row>
    <row r="7748" spans="1:3" x14ac:dyDescent="0.2">
      <c r="A7748" s="8">
        <v>40501</v>
      </c>
      <c r="B7748" s="3">
        <v>19</v>
      </c>
      <c r="C7748">
        <v>4590</v>
      </c>
    </row>
    <row r="7749" spans="1:3" x14ac:dyDescent="0.2">
      <c r="A7749" s="8">
        <v>40501</v>
      </c>
      <c r="B7749" s="3">
        <v>20</v>
      </c>
      <c r="C7749">
        <v>4319</v>
      </c>
    </row>
    <row r="7750" spans="1:3" x14ac:dyDescent="0.2">
      <c r="A7750" s="8">
        <v>40501</v>
      </c>
      <c r="B7750" s="3">
        <v>21</v>
      </c>
      <c r="C7750">
        <v>4319</v>
      </c>
    </row>
    <row r="7751" spans="1:3" x14ac:dyDescent="0.2">
      <c r="A7751" s="8">
        <v>40501</v>
      </c>
      <c r="B7751" s="3">
        <v>22</v>
      </c>
      <c r="C7751">
        <v>3780</v>
      </c>
    </row>
    <row r="7752" spans="1:3" x14ac:dyDescent="0.2">
      <c r="A7752" s="8">
        <v>40501</v>
      </c>
      <c r="B7752" s="3">
        <v>23</v>
      </c>
      <c r="C7752">
        <v>3509</v>
      </c>
    </row>
    <row r="7753" spans="1:3" x14ac:dyDescent="0.2">
      <c r="A7753" s="8">
        <v>40501</v>
      </c>
      <c r="B7753" s="3">
        <v>24</v>
      </c>
      <c r="C7753">
        <v>3240</v>
      </c>
    </row>
    <row r="7754" spans="1:3" x14ac:dyDescent="0.2">
      <c r="A7754" s="8">
        <v>40502</v>
      </c>
      <c r="B7754" s="3">
        <v>1</v>
      </c>
      <c r="C7754">
        <v>2699</v>
      </c>
    </row>
    <row r="7755" spans="1:3" x14ac:dyDescent="0.2">
      <c r="A7755" s="8">
        <v>40502</v>
      </c>
      <c r="B7755" s="3">
        <v>2</v>
      </c>
      <c r="C7755">
        <v>2159</v>
      </c>
    </row>
    <row r="7756" spans="1:3" x14ac:dyDescent="0.2">
      <c r="A7756" s="8">
        <v>40502</v>
      </c>
      <c r="B7756" s="3">
        <v>3</v>
      </c>
      <c r="C7756">
        <v>2159</v>
      </c>
    </row>
    <row r="7757" spans="1:3" x14ac:dyDescent="0.2">
      <c r="A7757" s="8">
        <v>40502</v>
      </c>
      <c r="B7757" s="3">
        <v>4</v>
      </c>
      <c r="C7757">
        <v>2160</v>
      </c>
    </row>
    <row r="7758" spans="1:3" x14ac:dyDescent="0.2">
      <c r="A7758" s="8">
        <v>40502</v>
      </c>
      <c r="B7758" s="3">
        <v>5</v>
      </c>
      <c r="C7758">
        <v>2159</v>
      </c>
    </row>
    <row r="7759" spans="1:3" x14ac:dyDescent="0.2">
      <c r="A7759" s="8">
        <v>40502</v>
      </c>
      <c r="B7759" s="3">
        <v>6</v>
      </c>
      <c r="C7759">
        <v>2159</v>
      </c>
    </row>
    <row r="7760" spans="1:3" x14ac:dyDescent="0.2">
      <c r="A7760" s="8">
        <v>40502</v>
      </c>
      <c r="B7760" s="3">
        <v>7</v>
      </c>
      <c r="C7760">
        <v>2699</v>
      </c>
    </row>
    <row r="7761" spans="1:3" x14ac:dyDescent="0.2">
      <c r="A7761" s="8">
        <v>40502</v>
      </c>
      <c r="B7761" s="3">
        <v>8</v>
      </c>
      <c r="C7761">
        <v>2970</v>
      </c>
    </row>
    <row r="7762" spans="1:3" x14ac:dyDescent="0.2">
      <c r="A7762" s="8">
        <v>40502</v>
      </c>
      <c r="B7762" s="3">
        <v>9</v>
      </c>
      <c r="C7762">
        <v>3240</v>
      </c>
    </row>
    <row r="7763" spans="1:3" x14ac:dyDescent="0.2">
      <c r="A7763" s="8">
        <v>40502</v>
      </c>
      <c r="B7763" s="3">
        <v>10</v>
      </c>
      <c r="C7763">
        <v>3509</v>
      </c>
    </row>
    <row r="7764" spans="1:3" x14ac:dyDescent="0.2">
      <c r="A7764" s="8">
        <v>40502</v>
      </c>
      <c r="B7764" s="3">
        <v>11</v>
      </c>
      <c r="C7764">
        <v>3780</v>
      </c>
    </row>
    <row r="7765" spans="1:3" x14ac:dyDescent="0.2">
      <c r="A7765" s="8">
        <v>40502</v>
      </c>
      <c r="B7765" s="3">
        <v>12</v>
      </c>
      <c r="C7765">
        <v>3510</v>
      </c>
    </row>
    <row r="7766" spans="1:3" x14ac:dyDescent="0.2">
      <c r="A7766" s="8">
        <v>40502</v>
      </c>
      <c r="B7766" s="3">
        <v>13</v>
      </c>
      <c r="C7766">
        <v>3240</v>
      </c>
    </row>
    <row r="7767" spans="1:3" x14ac:dyDescent="0.2">
      <c r="A7767" s="8">
        <v>40502</v>
      </c>
      <c r="B7767" s="3">
        <v>14</v>
      </c>
      <c r="C7767">
        <v>3239</v>
      </c>
    </row>
    <row r="7768" spans="1:3" x14ac:dyDescent="0.2">
      <c r="A7768" s="8">
        <v>40502</v>
      </c>
      <c r="B7768" s="3">
        <v>15</v>
      </c>
      <c r="C7768">
        <v>3240</v>
      </c>
    </row>
    <row r="7769" spans="1:3" x14ac:dyDescent="0.2">
      <c r="A7769" s="8">
        <v>40502</v>
      </c>
      <c r="B7769" s="3">
        <v>16</v>
      </c>
      <c r="C7769">
        <v>3240</v>
      </c>
    </row>
    <row r="7770" spans="1:3" x14ac:dyDescent="0.2">
      <c r="A7770" s="8">
        <v>40502</v>
      </c>
      <c r="B7770" s="3">
        <v>17</v>
      </c>
      <c r="C7770">
        <v>3240</v>
      </c>
    </row>
    <row r="7771" spans="1:3" x14ac:dyDescent="0.2">
      <c r="A7771" s="8">
        <v>40502</v>
      </c>
      <c r="B7771" s="3">
        <v>18</v>
      </c>
      <c r="C7771">
        <v>4050</v>
      </c>
    </row>
    <row r="7772" spans="1:3" x14ac:dyDescent="0.2">
      <c r="A7772" s="8">
        <v>40502</v>
      </c>
      <c r="B7772" s="3">
        <v>19</v>
      </c>
      <c r="C7772">
        <v>4049</v>
      </c>
    </row>
    <row r="7773" spans="1:3" x14ac:dyDescent="0.2">
      <c r="A7773" s="8">
        <v>40502</v>
      </c>
      <c r="B7773" s="3">
        <v>20</v>
      </c>
      <c r="C7773">
        <v>3779</v>
      </c>
    </row>
    <row r="7774" spans="1:3" x14ac:dyDescent="0.2">
      <c r="A7774" s="8">
        <v>40502</v>
      </c>
      <c r="B7774" s="3">
        <v>21</v>
      </c>
      <c r="C7774">
        <v>3780</v>
      </c>
    </row>
    <row r="7775" spans="1:3" x14ac:dyDescent="0.2">
      <c r="A7775" s="8">
        <v>40502</v>
      </c>
      <c r="B7775" s="3">
        <v>22</v>
      </c>
      <c r="C7775">
        <v>3509</v>
      </c>
    </row>
    <row r="7776" spans="1:3" x14ac:dyDescent="0.2">
      <c r="A7776" s="8">
        <v>40502</v>
      </c>
      <c r="B7776" s="3">
        <v>23</v>
      </c>
      <c r="C7776">
        <v>3240</v>
      </c>
    </row>
    <row r="7777" spans="1:3" x14ac:dyDescent="0.2">
      <c r="A7777" s="8">
        <v>40502</v>
      </c>
      <c r="B7777" s="3">
        <v>24</v>
      </c>
      <c r="C7777">
        <v>2700</v>
      </c>
    </row>
    <row r="7778" spans="1:3" x14ac:dyDescent="0.2">
      <c r="A7778" s="8">
        <v>40503</v>
      </c>
      <c r="B7778" s="3">
        <v>1</v>
      </c>
      <c r="C7778">
        <v>2159</v>
      </c>
    </row>
    <row r="7779" spans="1:3" x14ac:dyDescent="0.2">
      <c r="A7779" s="8">
        <v>40503</v>
      </c>
      <c r="B7779" s="3">
        <v>2</v>
      </c>
      <c r="C7779">
        <v>2159</v>
      </c>
    </row>
    <row r="7780" spans="1:3" x14ac:dyDescent="0.2">
      <c r="A7780" s="8">
        <v>40503</v>
      </c>
      <c r="B7780" s="3">
        <v>3</v>
      </c>
      <c r="C7780">
        <v>2159</v>
      </c>
    </row>
    <row r="7781" spans="1:3" x14ac:dyDescent="0.2">
      <c r="A7781" s="8">
        <v>40503</v>
      </c>
      <c r="B7781" s="3">
        <v>4</v>
      </c>
      <c r="C7781">
        <v>1619</v>
      </c>
    </row>
    <row r="7782" spans="1:3" x14ac:dyDescent="0.2">
      <c r="A7782" s="8">
        <v>40503</v>
      </c>
      <c r="B7782" s="3">
        <v>5</v>
      </c>
      <c r="C7782">
        <v>1620</v>
      </c>
    </row>
    <row r="7783" spans="1:3" x14ac:dyDescent="0.2">
      <c r="A7783" s="8">
        <v>40503</v>
      </c>
      <c r="B7783" s="3">
        <v>6</v>
      </c>
      <c r="C7783">
        <v>2159</v>
      </c>
    </row>
    <row r="7784" spans="1:3" x14ac:dyDescent="0.2">
      <c r="A7784" s="8">
        <v>40503</v>
      </c>
      <c r="B7784" s="3">
        <v>7</v>
      </c>
      <c r="C7784">
        <v>2160</v>
      </c>
    </row>
    <row r="7785" spans="1:3" x14ac:dyDescent="0.2">
      <c r="A7785" s="8">
        <v>40503</v>
      </c>
      <c r="B7785" s="3">
        <v>8</v>
      </c>
      <c r="C7785">
        <v>2698</v>
      </c>
    </row>
    <row r="7786" spans="1:3" x14ac:dyDescent="0.2">
      <c r="A7786" s="8">
        <v>40503</v>
      </c>
      <c r="B7786" s="3">
        <v>9</v>
      </c>
      <c r="C7786">
        <v>2699</v>
      </c>
    </row>
    <row r="7787" spans="1:3" x14ac:dyDescent="0.2">
      <c r="A7787" s="8">
        <v>40503</v>
      </c>
      <c r="B7787" s="3">
        <v>10</v>
      </c>
      <c r="C7787">
        <v>3240</v>
      </c>
    </row>
    <row r="7788" spans="1:3" x14ac:dyDescent="0.2">
      <c r="A7788" s="8">
        <v>40503</v>
      </c>
      <c r="B7788" s="3">
        <v>11</v>
      </c>
      <c r="C7788">
        <v>3240</v>
      </c>
    </row>
    <row r="7789" spans="1:3" x14ac:dyDescent="0.2">
      <c r="A7789" s="8">
        <v>40503</v>
      </c>
      <c r="B7789" s="3">
        <v>12</v>
      </c>
      <c r="C7789">
        <v>3240</v>
      </c>
    </row>
    <row r="7790" spans="1:3" x14ac:dyDescent="0.2">
      <c r="A7790" s="8">
        <v>40503</v>
      </c>
      <c r="B7790" s="3">
        <v>13</v>
      </c>
      <c r="C7790">
        <v>3240</v>
      </c>
    </row>
    <row r="7791" spans="1:3" x14ac:dyDescent="0.2">
      <c r="A7791" s="8">
        <v>40503</v>
      </c>
      <c r="B7791" s="3">
        <v>14</v>
      </c>
      <c r="C7791">
        <v>2968</v>
      </c>
    </row>
    <row r="7792" spans="1:3" x14ac:dyDescent="0.2">
      <c r="A7792" s="8">
        <v>40503</v>
      </c>
      <c r="B7792" s="3">
        <v>15</v>
      </c>
      <c r="C7792">
        <v>2699</v>
      </c>
    </row>
    <row r="7793" spans="1:3" x14ac:dyDescent="0.2">
      <c r="A7793" s="8">
        <v>40503</v>
      </c>
      <c r="B7793" s="3">
        <v>16</v>
      </c>
      <c r="C7793">
        <v>2700</v>
      </c>
    </row>
    <row r="7794" spans="1:3" x14ac:dyDescent="0.2">
      <c r="A7794" s="8">
        <v>40503</v>
      </c>
      <c r="B7794" s="3">
        <v>17</v>
      </c>
      <c r="C7794">
        <v>3239</v>
      </c>
    </row>
    <row r="7795" spans="1:3" x14ac:dyDescent="0.2">
      <c r="A7795" s="8">
        <v>40503</v>
      </c>
      <c r="B7795" s="3">
        <v>18</v>
      </c>
      <c r="C7795">
        <v>4050</v>
      </c>
    </row>
    <row r="7796" spans="1:3" x14ac:dyDescent="0.2">
      <c r="A7796" s="8">
        <v>40503</v>
      </c>
      <c r="B7796" s="3">
        <v>19</v>
      </c>
      <c r="C7796">
        <v>4049</v>
      </c>
    </row>
    <row r="7797" spans="1:3" x14ac:dyDescent="0.2">
      <c r="A7797" s="8">
        <v>40503</v>
      </c>
      <c r="B7797" s="3">
        <v>20</v>
      </c>
      <c r="C7797">
        <v>4049</v>
      </c>
    </row>
    <row r="7798" spans="1:3" x14ac:dyDescent="0.2">
      <c r="A7798" s="8">
        <v>40503</v>
      </c>
      <c r="B7798" s="3">
        <v>21</v>
      </c>
      <c r="C7798">
        <v>3780</v>
      </c>
    </row>
    <row r="7799" spans="1:3" x14ac:dyDescent="0.2">
      <c r="A7799" s="8">
        <v>40503</v>
      </c>
      <c r="B7799" s="3">
        <v>22</v>
      </c>
      <c r="C7799">
        <v>3510</v>
      </c>
    </row>
    <row r="7800" spans="1:3" x14ac:dyDescent="0.2">
      <c r="A7800" s="8">
        <v>40503</v>
      </c>
      <c r="B7800" s="3">
        <v>23</v>
      </c>
      <c r="C7800">
        <v>3240</v>
      </c>
    </row>
    <row r="7801" spans="1:3" x14ac:dyDescent="0.2">
      <c r="A7801" s="8">
        <v>40503</v>
      </c>
      <c r="B7801" s="3">
        <v>24</v>
      </c>
      <c r="C7801">
        <v>2699</v>
      </c>
    </row>
    <row r="7802" spans="1:3" x14ac:dyDescent="0.2">
      <c r="A7802" s="8">
        <v>40504</v>
      </c>
      <c r="B7802" s="3">
        <v>1</v>
      </c>
      <c r="C7802">
        <v>2159</v>
      </c>
    </row>
    <row r="7803" spans="1:3" x14ac:dyDescent="0.2">
      <c r="A7803" s="8">
        <v>40504</v>
      </c>
      <c r="B7803" s="3">
        <v>2</v>
      </c>
      <c r="C7803">
        <v>1620</v>
      </c>
    </row>
    <row r="7804" spans="1:3" x14ac:dyDescent="0.2">
      <c r="A7804" s="8">
        <v>40504</v>
      </c>
      <c r="B7804" s="3">
        <v>3</v>
      </c>
      <c r="C7804">
        <v>1619</v>
      </c>
    </row>
    <row r="7805" spans="1:3" x14ac:dyDescent="0.2">
      <c r="A7805" s="8">
        <v>40504</v>
      </c>
      <c r="B7805" s="3">
        <v>4</v>
      </c>
      <c r="C7805">
        <v>1620</v>
      </c>
    </row>
    <row r="7806" spans="1:3" x14ac:dyDescent="0.2">
      <c r="A7806" s="8">
        <v>40504</v>
      </c>
      <c r="B7806" s="3">
        <v>5</v>
      </c>
      <c r="C7806">
        <v>2158</v>
      </c>
    </row>
    <row r="7807" spans="1:3" x14ac:dyDescent="0.2">
      <c r="A7807" s="8">
        <v>40504</v>
      </c>
      <c r="B7807" s="3">
        <v>6</v>
      </c>
      <c r="C7807">
        <v>2699</v>
      </c>
    </row>
    <row r="7808" spans="1:3" x14ac:dyDescent="0.2">
      <c r="A7808" s="8">
        <v>40504</v>
      </c>
      <c r="B7808" s="3">
        <v>7</v>
      </c>
      <c r="C7808">
        <v>3511</v>
      </c>
    </row>
    <row r="7809" spans="1:3" x14ac:dyDescent="0.2">
      <c r="A7809" s="8">
        <v>40504</v>
      </c>
      <c r="B7809" s="3">
        <v>8</v>
      </c>
      <c r="C7809">
        <v>4049</v>
      </c>
    </row>
    <row r="7810" spans="1:3" x14ac:dyDescent="0.2">
      <c r="A7810" s="8">
        <v>40504</v>
      </c>
      <c r="B7810" s="3">
        <v>9</v>
      </c>
      <c r="C7810">
        <v>4319</v>
      </c>
    </row>
    <row r="7811" spans="1:3" x14ac:dyDescent="0.2">
      <c r="A7811" s="8">
        <v>40504</v>
      </c>
      <c r="B7811" s="3">
        <v>10</v>
      </c>
      <c r="C7811">
        <v>4320</v>
      </c>
    </row>
    <row r="7812" spans="1:3" x14ac:dyDescent="0.2">
      <c r="A7812" s="8">
        <v>40504</v>
      </c>
      <c r="B7812" s="3">
        <v>11</v>
      </c>
      <c r="C7812">
        <v>4319</v>
      </c>
    </row>
    <row r="7813" spans="1:3" x14ac:dyDescent="0.2">
      <c r="A7813" s="8">
        <v>40504</v>
      </c>
      <c r="B7813" s="3">
        <v>12</v>
      </c>
      <c r="C7813">
        <v>4320</v>
      </c>
    </row>
    <row r="7814" spans="1:3" x14ac:dyDescent="0.2">
      <c r="A7814" s="8">
        <v>40504</v>
      </c>
      <c r="B7814" s="3">
        <v>13</v>
      </c>
      <c r="C7814">
        <v>4049</v>
      </c>
    </row>
    <row r="7815" spans="1:3" x14ac:dyDescent="0.2">
      <c r="A7815" s="8">
        <v>40504</v>
      </c>
      <c r="B7815" s="3">
        <v>14</v>
      </c>
      <c r="C7815">
        <v>4049</v>
      </c>
    </row>
    <row r="7816" spans="1:3" x14ac:dyDescent="0.2">
      <c r="A7816" s="8">
        <v>40504</v>
      </c>
      <c r="B7816" s="3">
        <v>15</v>
      </c>
      <c r="C7816">
        <v>4050</v>
      </c>
    </row>
    <row r="7817" spans="1:3" x14ac:dyDescent="0.2">
      <c r="A7817" s="8">
        <v>40504</v>
      </c>
      <c r="B7817" s="3">
        <v>16</v>
      </c>
      <c r="C7817">
        <v>4049</v>
      </c>
    </row>
    <row r="7818" spans="1:3" x14ac:dyDescent="0.2">
      <c r="A7818" s="8">
        <v>40504</v>
      </c>
      <c r="B7818" s="3">
        <v>17</v>
      </c>
      <c r="C7818">
        <v>4320</v>
      </c>
    </row>
    <row r="7819" spans="1:3" x14ac:dyDescent="0.2">
      <c r="A7819" s="8">
        <v>40504</v>
      </c>
      <c r="B7819" s="3">
        <v>18</v>
      </c>
      <c r="C7819">
        <v>4859</v>
      </c>
    </row>
    <row r="7820" spans="1:3" x14ac:dyDescent="0.2">
      <c r="A7820" s="8">
        <v>40504</v>
      </c>
      <c r="B7820" s="3">
        <v>19</v>
      </c>
      <c r="C7820">
        <v>4859</v>
      </c>
    </row>
    <row r="7821" spans="1:3" x14ac:dyDescent="0.2">
      <c r="A7821" s="8">
        <v>40504</v>
      </c>
      <c r="B7821" s="3">
        <v>20</v>
      </c>
      <c r="C7821">
        <v>4859</v>
      </c>
    </row>
    <row r="7822" spans="1:3" x14ac:dyDescent="0.2">
      <c r="A7822" s="8">
        <v>40504</v>
      </c>
      <c r="B7822" s="3">
        <v>21</v>
      </c>
      <c r="C7822">
        <v>4590</v>
      </c>
    </row>
    <row r="7823" spans="1:3" x14ac:dyDescent="0.2">
      <c r="A7823" s="8">
        <v>40504</v>
      </c>
      <c r="B7823" s="3">
        <v>22</v>
      </c>
      <c r="C7823">
        <v>4319</v>
      </c>
    </row>
    <row r="7824" spans="1:3" x14ac:dyDescent="0.2">
      <c r="A7824" s="8">
        <v>40504</v>
      </c>
      <c r="B7824" s="3">
        <v>23</v>
      </c>
      <c r="C7824">
        <v>3510</v>
      </c>
    </row>
    <row r="7825" spans="1:3" x14ac:dyDescent="0.2">
      <c r="A7825" s="8">
        <v>40504</v>
      </c>
      <c r="B7825" s="3">
        <v>24</v>
      </c>
      <c r="C7825">
        <v>2698</v>
      </c>
    </row>
    <row r="7826" spans="1:3" x14ac:dyDescent="0.2">
      <c r="A7826" s="8">
        <v>40505</v>
      </c>
      <c r="B7826" s="3">
        <v>1</v>
      </c>
      <c r="C7826">
        <v>2430</v>
      </c>
    </row>
    <row r="7827" spans="1:3" x14ac:dyDescent="0.2">
      <c r="A7827" s="8">
        <v>40505</v>
      </c>
      <c r="B7827" s="3">
        <v>2</v>
      </c>
      <c r="C7827">
        <v>2159</v>
      </c>
    </row>
    <row r="7828" spans="1:3" x14ac:dyDescent="0.2">
      <c r="A7828" s="8">
        <v>40505</v>
      </c>
      <c r="B7828" s="3">
        <v>3</v>
      </c>
      <c r="C7828">
        <v>2159</v>
      </c>
    </row>
    <row r="7829" spans="1:3" x14ac:dyDescent="0.2">
      <c r="A7829" s="8">
        <v>40505</v>
      </c>
      <c r="B7829" s="3">
        <v>4</v>
      </c>
      <c r="C7829">
        <v>2160</v>
      </c>
    </row>
    <row r="7830" spans="1:3" x14ac:dyDescent="0.2">
      <c r="A7830" s="8">
        <v>40505</v>
      </c>
      <c r="B7830" s="3">
        <v>5</v>
      </c>
      <c r="C7830">
        <v>2158</v>
      </c>
    </row>
    <row r="7831" spans="1:3" x14ac:dyDescent="0.2">
      <c r="A7831" s="8">
        <v>40505</v>
      </c>
      <c r="B7831" s="3">
        <v>6</v>
      </c>
      <c r="C7831">
        <v>2699</v>
      </c>
    </row>
    <row r="7832" spans="1:3" x14ac:dyDescent="0.2">
      <c r="A7832" s="8">
        <v>40505</v>
      </c>
      <c r="B7832" s="3">
        <v>7</v>
      </c>
      <c r="C7832">
        <v>3781</v>
      </c>
    </row>
    <row r="7833" spans="1:3" x14ac:dyDescent="0.2">
      <c r="A7833" s="8">
        <v>40505</v>
      </c>
      <c r="B7833" s="3">
        <v>8</v>
      </c>
      <c r="C7833">
        <v>4049</v>
      </c>
    </row>
    <row r="7834" spans="1:3" x14ac:dyDescent="0.2">
      <c r="A7834" s="8">
        <v>40505</v>
      </c>
      <c r="B7834" s="3">
        <v>9</v>
      </c>
      <c r="C7834">
        <v>4319</v>
      </c>
    </row>
    <row r="7835" spans="1:3" x14ac:dyDescent="0.2">
      <c r="A7835" s="8">
        <v>40505</v>
      </c>
      <c r="B7835" s="3">
        <v>10</v>
      </c>
      <c r="C7835">
        <v>4320</v>
      </c>
    </row>
    <row r="7836" spans="1:3" x14ac:dyDescent="0.2">
      <c r="A7836" s="8">
        <v>40505</v>
      </c>
      <c r="B7836" s="3">
        <v>11</v>
      </c>
      <c r="C7836">
        <v>4319</v>
      </c>
    </row>
    <row r="7837" spans="1:3" x14ac:dyDescent="0.2">
      <c r="A7837" s="8">
        <v>40505</v>
      </c>
      <c r="B7837" s="3">
        <v>12</v>
      </c>
      <c r="C7837">
        <v>4320</v>
      </c>
    </row>
    <row r="7838" spans="1:3" x14ac:dyDescent="0.2">
      <c r="A7838" s="8">
        <v>40505</v>
      </c>
      <c r="B7838" s="3">
        <v>13</v>
      </c>
      <c r="C7838">
        <v>4319</v>
      </c>
    </row>
    <row r="7839" spans="1:3" x14ac:dyDescent="0.2">
      <c r="A7839" s="8">
        <v>40505</v>
      </c>
      <c r="B7839" s="3">
        <v>14</v>
      </c>
      <c r="C7839">
        <v>4319</v>
      </c>
    </row>
    <row r="7840" spans="1:3" x14ac:dyDescent="0.2">
      <c r="A7840" s="8">
        <v>40505</v>
      </c>
      <c r="B7840" s="3">
        <v>15</v>
      </c>
      <c r="C7840">
        <v>4050</v>
      </c>
    </row>
    <row r="7841" spans="1:3" x14ac:dyDescent="0.2">
      <c r="A7841" s="8">
        <v>40505</v>
      </c>
      <c r="B7841" s="3">
        <v>16</v>
      </c>
      <c r="C7841">
        <v>4319</v>
      </c>
    </row>
    <row r="7842" spans="1:3" x14ac:dyDescent="0.2">
      <c r="A7842" s="8">
        <v>40505</v>
      </c>
      <c r="B7842" s="3">
        <v>17</v>
      </c>
      <c r="C7842">
        <v>4320</v>
      </c>
    </row>
    <row r="7843" spans="1:3" x14ac:dyDescent="0.2">
      <c r="A7843" s="8">
        <v>40505</v>
      </c>
      <c r="B7843" s="3">
        <v>18</v>
      </c>
      <c r="C7843">
        <v>5129</v>
      </c>
    </row>
    <row r="7844" spans="1:3" x14ac:dyDescent="0.2">
      <c r="A7844" s="8">
        <v>40505</v>
      </c>
      <c r="B7844" s="3">
        <v>19</v>
      </c>
      <c r="C7844">
        <v>4859</v>
      </c>
    </row>
    <row r="7845" spans="1:3" x14ac:dyDescent="0.2">
      <c r="A7845" s="8">
        <v>40505</v>
      </c>
      <c r="B7845" s="3">
        <v>20</v>
      </c>
      <c r="C7845">
        <v>4858</v>
      </c>
    </row>
    <row r="7846" spans="1:3" x14ac:dyDescent="0.2">
      <c r="A7846" s="8">
        <v>40505</v>
      </c>
      <c r="B7846" s="3">
        <v>21</v>
      </c>
      <c r="C7846">
        <v>4590</v>
      </c>
    </row>
    <row r="7847" spans="1:3" x14ac:dyDescent="0.2">
      <c r="A7847" s="8">
        <v>40505</v>
      </c>
      <c r="B7847" s="3">
        <v>22</v>
      </c>
      <c r="C7847">
        <v>4319</v>
      </c>
    </row>
    <row r="7848" spans="1:3" x14ac:dyDescent="0.2">
      <c r="A7848" s="8">
        <v>40505</v>
      </c>
      <c r="B7848" s="3">
        <v>23</v>
      </c>
      <c r="C7848">
        <v>3511</v>
      </c>
    </row>
    <row r="7849" spans="1:3" x14ac:dyDescent="0.2">
      <c r="A7849" s="8">
        <v>40505</v>
      </c>
      <c r="B7849" s="3">
        <v>24</v>
      </c>
      <c r="C7849">
        <v>2698</v>
      </c>
    </row>
    <row r="7850" spans="1:3" x14ac:dyDescent="0.2">
      <c r="A7850" s="8">
        <v>40506</v>
      </c>
      <c r="B7850" s="3">
        <v>1</v>
      </c>
      <c r="C7850">
        <v>2429</v>
      </c>
    </row>
    <row r="7851" spans="1:3" x14ac:dyDescent="0.2">
      <c r="A7851" s="8">
        <v>40506</v>
      </c>
      <c r="B7851" s="3">
        <v>2</v>
      </c>
      <c r="C7851">
        <v>2160</v>
      </c>
    </row>
    <row r="7852" spans="1:3" x14ac:dyDescent="0.2">
      <c r="A7852" s="8">
        <v>40506</v>
      </c>
      <c r="B7852" s="3">
        <v>3</v>
      </c>
      <c r="C7852">
        <v>2159</v>
      </c>
    </row>
    <row r="7853" spans="1:3" x14ac:dyDescent="0.2">
      <c r="A7853" s="8">
        <v>40506</v>
      </c>
      <c r="B7853" s="3">
        <v>4</v>
      </c>
      <c r="C7853">
        <v>2158</v>
      </c>
    </row>
    <row r="7854" spans="1:3" x14ac:dyDescent="0.2">
      <c r="A7854" s="8">
        <v>40506</v>
      </c>
      <c r="B7854" s="3">
        <v>5</v>
      </c>
      <c r="C7854">
        <v>2160</v>
      </c>
    </row>
    <row r="7855" spans="1:3" x14ac:dyDescent="0.2">
      <c r="A7855" s="8">
        <v>40506</v>
      </c>
      <c r="B7855" s="3">
        <v>6</v>
      </c>
      <c r="C7855">
        <v>2699</v>
      </c>
    </row>
    <row r="7856" spans="1:3" x14ac:dyDescent="0.2">
      <c r="A7856" s="8">
        <v>40506</v>
      </c>
      <c r="B7856" s="3">
        <v>7</v>
      </c>
      <c r="C7856">
        <v>3779</v>
      </c>
    </row>
    <row r="7857" spans="1:3" x14ac:dyDescent="0.2">
      <c r="A7857" s="8">
        <v>40506</v>
      </c>
      <c r="B7857" s="3">
        <v>8</v>
      </c>
      <c r="C7857">
        <v>4320</v>
      </c>
    </row>
    <row r="7858" spans="1:3" x14ac:dyDescent="0.2">
      <c r="A7858" s="8">
        <v>40506</v>
      </c>
      <c r="B7858" s="3">
        <v>9</v>
      </c>
      <c r="C7858">
        <v>4319</v>
      </c>
    </row>
    <row r="7859" spans="1:3" x14ac:dyDescent="0.2">
      <c r="A7859" s="8">
        <v>40506</v>
      </c>
      <c r="B7859" s="3">
        <v>10</v>
      </c>
      <c r="C7859">
        <v>4320</v>
      </c>
    </row>
    <row r="7860" spans="1:3" x14ac:dyDescent="0.2">
      <c r="A7860" s="8">
        <v>40506</v>
      </c>
      <c r="B7860" s="3">
        <v>11</v>
      </c>
      <c r="C7860">
        <v>4319</v>
      </c>
    </row>
    <row r="7861" spans="1:3" x14ac:dyDescent="0.2">
      <c r="A7861" s="8">
        <v>40506</v>
      </c>
      <c r="B7861" s="3">
        <v>12</v>
      </c>
      <c r="C7861">
        <v>4319</v>
      </c>
    </row>
    <row r="7862" spans="1:3" x14ac:dyDescent="0.2">
      <c r="A7862" s="8">
        <v>40506</v>
      </c>
      <c r="B7862" s="3">
        <v>13</v>
      </c>
      <c r="C7862">
        <v>4320</v>
      </c>
    </row>
    <row r="7863" spans="1:3" x14ac:dyDescent="0.2">
      <c r="A7863" s="8">
        <v>40506</v>
      </c>
      <c r="B7863" s="3">
        <v>14</v>
      </c>
      <c r="C7863">
        <v>4319</v>
      </c>
    </row>
    <row r="7864" spans="1:3" x14ac:dyDescent="0.2">
      <c r="A7864" s="8">
        <v>40506</v>
      </c>
      <c r="B7864" s="3">
        <v>15</v>
      </c>
      <c r="C7864">
        <v>4320</v>
      </c>
    </row>
    <row r="7865" spans="1:3" x14ac:dyDescent="0.2">
      <c r="A7865" s="8">
        <v>40506</v>
      </c>
      <c r="B7865" s="3">
        <v>16</v>
      </c>
      <c r="C7865">
        <v>4319</v>
      </c>
    </row>
    <row r="7866" spans="1:3" x14ac:dyDescent="0.2">
      <c r="A7866" s="8">
        <v>40506</v>
      </c>
      <c r="B7866" s="3">
        <v>17</v>
      </c>
      <c r="C7866">
        <v>4319</v>
      </c>
    </row>
    <row r="7867" spans="1:3" x14ac:dyDescent="0.2">
      <c r="A7867" s="8">
        <v>40506</v>
      </c>
      <c r="B7867" s="3">
        <v>18</v>
      </c>
      <c r="C7867">
        <v>4860</v>
      </c>
    </row>
    <row r="7868" spans="1:3" x14ac:dyDescent="0.2">
      <c r="A7868" s="8">
        <v>40506</v>
      </c>
      <c r="B7868" s="3">
        <v>19</v>
      </c>
      <c r="C7868">
        <v>4859</v>
      </c>
    </row>
    <row r="7869" spans="1:3" x14ac:dyDescent="0.2">
      <c r="A7869" s="8">
        <v>40506</v>
      </c>
      <c r="B7869" s="3">
        <v>20</v>
      </c>
      <c r="C7869">
        <v>4859</v>
      </c>
    </row>
    <row r="7870" spans="1:3" x14ac:dyDescent="0.2">
      <c r="A7870" s="8">
        <v>40506</v>
      </c>
      <c r="B7870" s="3">
        <v>21</v>
      </c>
      <c r="C7870">
        <v>4590</v>
      </c>
    </row>
    <row r="7871" spans="1:3" x14ac:dyDescent="0.2">
      <c r="A7871" s="8">
        <v>40506</v>
      </c>
      <c r="B7871" s="3">
        <v>22</v>
      </c>
      <c r="C7871">
        <v>4049</v>
      </c>
    </row>
    <row r="7872" spans="1:3" x14ac:dyDescent="0.2">
      <c r="A7872" s="8">
        <v>40506</v>
      </c>
      <c r="B7872" s="3">
        <v>23</v>
      </c>
      <c r="C7872">
        <v>3510</v>
      </c>
    </row>
    <row r="7873" spans="1:3" x14ac:dyDescent="0.2">
      <c r="A7873" s="8">
        <v>40506</v>
      </c>
      <c r="B7873" s="3">
        <v>24</v>
      </c>
      <c r="C7873">
        <v>2699</v>
      </c>
    </row>
    <row r="7874" spans="1:3" x14ac:dyDescent="0.2">
      <c r="A7874" s="8">
        <v>40507</v>
      </c>
      <c r="B7874" s="3">
        <v>1</v>
      </c>
      <c r="C7874">
        <v>2249</v>
      </c>
    </row>
    <row r="7875" spans="1:3" x14ac:dyDescent="0.2">
      <c r="A7875" s="8">
        <v>40507</v>
      </c>
      <c r="B7875" s="3">
        <v>2</v>
      </c>
      <c r="C7875">
        <v>2245</v>
      </c>
    </row>
    <row r="7876" spans="1:3" x14ac:dyDescent="0.2">
      <c r="A7876" s="8">
        <v>40507</v>
      </c>
      <c r="B7876" s="3">
        <v>3</v>
      </c>
      <c r="C7876">
        <v>2251</v>
      </c>
    </row>
    <row r="7877" spans="1:3" x14ac:dyDescent="0.2">
      <c r="A7877" s="8">
        <v>40507</v>
      </c>
      <c r="B7877" s="3">
        <v>4</v>
      </c>
      <c r="C7877">
        <v>1680</v>
      </c>
    </row>
    <row r="7878" spans="1:3" x14ac:dyDescent="0.2">
      <c r="A7878" s="8">
        <v>40507</v>
      </c>
      <c r="B7878" s="3">
        <v>5</v>
      </c>
      <c r="C7878">
        <v>1675</v>
      </c>
    </row>
    <row r="7879" spans="1:3" x14ac:dyDescent="0.2">
      <c r="A7879" s="8">
        <v>40507</v>
      </c>
      <c r="B7879" s="3">
        <v>6</v>
      </c>
      <c r="C7879">
        <v>2227</v>
      </c>
    </row>
    <row r="7880" spans="1:3" x14ac:dyDescent="0.2">
      <c r="A7880" s="8">
        <v>40507</v>
      </c>
      <c r="B7880" s="3">
        <v>7</v>
      </c>
      <c r="C7880">
        <v>2229</v>
      </c>
    </row>
    <row r="7881" spans="1:3" x14ac:dyDescent="0.2">
      <c r="A7881" s="8">
        <v>40507</v>
      </c>
      <c r="B7881" s="3">
        <v>8</v>
      </c>
      <c r="C7881">
        <v>2779</v>
      </c>
    </row>
    <row r="7882" spans="1:3" x14ac:dyDescent="0.2">
      <c r="A7882" s="8">
        <v>40507</v>
      </c>
      <c r="B7882" s="3">
        <v>9</v>
      </c>
      <c r="C7882">
        <v>2784</v>
      </c>
    </row>
    <row r="7883" spans="1:3" x14ac:dyDescent="0.2">
      <c r="A7883" s="8">
        <v>40507</v>
      </c>
      <c r="B7883" s="3">
        <v>10</v>
      </c>
      <c r="C7883">
        <v>3340</v>
      </c>
    </row>
    <row r="7884" spans="1:3" x14ac:dyDescent="0.2">
      <c r="A7884" s="8">
        <v>40507</v>
      </c>
      <c r="B7884" s="3">
        <v>11</v>
      </c>
      <c r="C7884">
        <v>3344</v>
      </c>
    </row>
    <row r="7885" spans="1:3" x14ac:dyDescent="0.2">
      <c r="A7885" s="8">
        <v>40507</v>
      </c>
      <c r="B7885" s="3">
        <v>12</v>
      </c>
      <c r="C7885">
        <v>3340</v>
      </c>
    </row>
    <row r="7886" spans="1:3" x14ac:dyDescent="0.2">
      <c r="A7886" s="8">
        <v>40507</v>
      </c>
      <c r="B7886" s="3">
        <v>13</v>
      </c>
      <c r="C7886">
        <v>3339</v>
      </c>
    </row>
    <row r="7887" spans="1:3" x14ac:dyDescent="0.2">
      <c r="A7887" s="8">
        <v>40507</v>
      </c>
      <c r="B7887" s="3">
        <v>14</v>
      </c>
      <c r="C7887">
        <v>3060</v>
      </c>
    </row>
    <row r="7888" spans="1:3" x14ac:dyDescent="0.2">
      <c r="A7888" s="8">
        <v>40507</v>
      </c>
      <c r="B7888" s="3">
        <v>15</v>
      </c>
      <c r="C7888">
        <v>2782</v>
      </c>
    </row>
    <row r="7889" spans="1:3" x14ac:dyDescent="0.2">
      <c r="A7889" s="8">
        <v>40507</v>
      </c>
      <c r="B7889" s="3">
        <v>16</v>
      </c>
      <c r="C7889">
        <v>2775</v>
      </c>
    </row>
    <row r="7890" spans="1:3" x14ac:dyDescent="0.2">
      <c r="A7890" s="8">
        <v>40507</v>
      </c>
      <c r="B7890" s="3">
        <v>17</v>
      </c>
      <c r="C7890">
        <v>3332</v>
      </c>
    </row>
    <row r="7891" spans="1:3" x14ac:dyDescent="0.2">
      <c r="A7891" s="8">
        <v>40507</v>
      </c>
      <c r="B7891" s="3">
        <v>18</v>
      </c>
      <c r="C7891">
        <v>4146</v>
      </c>
    </row>
    <row r="7892" spans="1:3" x14ac:dyDescent="0.2">
      <c r="A7892" s="8">
        <v>40507</v>
      </c>
      <c r="B7892" s="3">
        <v>19</v>
      </c>
      <c r="C7892">
        <v>4180</v>
      </c>
    </row>
    <row r="7893" spans="1:3" x14ac:dyDescent="0.2">
      <c r="A7893" s="8">
        <v>40507</v>
      </c>
      <c r="B7893" s="3">
        <v>20</v>
      </c>
      <c r="C7893">
        <v>4175</v>
      </c>
    </row>
    <row r="7894" spans="1:3" x14ac:dyDescent="0.2">
      <c r="A7894" s="8">
        <v>40507</v>
      </c>
      <c r="B7894" s="3">
        <v>21</v>
      </c>
      <c r="C7894">
        <v>3915</v>
      </c>
    </row>
    <row r="7895" spans="1:3" x14ac:dyDescent="0.2">
      <c r="A7895" s="8">
        <v>40507</v>
      </c>
      <c r="B7895" s="3">
        <v>22</v>
      </c>
      <c r="C7895">
        <v>3624</v>
      </c>
    </row>
    <row r="7896" spans="1:3" x14ac:dyDescent="0.2">
      <c r="A7896" s="8">
        <v>40507</v>
      </c>
      <c r="B7896" s="3">
        <v>23</v>
      </c>
      <c r="C7896">
        <v>3333</v>
      </c>
    </row>
    <row r="7897" spans="1:3" x14ac:dyDescent="0.2">
      <c r="A7897" s="8">
        <v>40507</v>
      </c>
      <c r="B7897" s="3">
        <v>24</v>
      </c>
      <c r="C7897">
        <v>2774</v>
      </c>
    </row>
    <row r="7898" spans="1:3" x14ac:dyDescent="0.2">
      <c r="A7898" s="8">
        <v>40508</v>
      </c>
      <c r="B7898" s="3">
        <v>1</v>
      </c>
      <c r="C7898">
        <v>2699</v>
      </c>
    </row>
    <row r="7899" spans="1:3" x14ac:dyDescent="0.2">
      <c r="A7899" s="8">
        <v>40508</v>
      </c>
      <c r="B7899" s="3">
        <v>2</v>
      </c>
      <c r="C7899">
        <v>2160</v>
      </c>
    </row>
    <row r="7900" spans="1:3" x14ac:dyDescent="0.2">
      <c r="A7900" s="8">
        <v>40508</v>
      </c>
      <c r="B7900" s="3">
        <v>3</v>
      </c>
      <c r="C7900">
        <v>2159</v>
      </c>
    </row>
    <row r="7901" spans="1:3" x14ac:dyDescent="0.2">
      <c r="A7901" s="8">
        <v>40508</v>
      </c>
      <c r="B7901" s="3">
        <v>4</v>
      </c>
      <c r="C7901">
        <v>2158</v>
      </c>
    </row>
    <row r="7902" spans="1:3" x14ac:dyDescent="0.2">
      <c r="A7902" s="8">
        <v>40508</v>
      </c>
      <c r="B7902" s="3">
        <v>5</v>
      </c>
      <c r="C7902">
        <v>2160</v>
      </c>
    </row>
    <row r="7903" spans="1:3" x14ac:dyDescent="0.2">
      <c r="A7903" s="8">
        <v>40508</v>
      </c>
      <c r="B7903" s="3">
        <v>6</v>
      </c>
      <c r="C7903">
        <v>2699</v>
      </c>
    </row>
    <row r="7904" spans="1:3" x14ac:dyDescent="0.2">
      <c r="A7904" s="8">
        <v>40508</v>
      </c>
      <c r="B7904" s="3">
        <v>7</v>
      </c>
      <c r="C7904">
        <v>3779</v>
      </c>
    </row>
    <row r="7905" spans="1:3" x14ac:dyDescent="0.2">
      <c r="A7905" s="8">
        <v>40508</v>
      </c>
      <c r="B7905" s="3">
        <v>8</v>
      </c>
      <c r="C7905">
        <v>3780</v>
      </c>
    </row>
    <row r="7906" spans="1:3" x14ac:dyDescent="0.2">
      <c r="A7906" s="8">
        <v>40508</v>
      </c>
      <c r="B7906" s="3">
        <v>9</v>
      </c>
      <c r="C7906">
        <v>4049</v>
      </c>
    </row>
    <row r="7907" spans="1:3" x14ac:dyDescent="0.2">
      <c r="A7907" s="8">
        <v>40508</v>
      </c>
      <c r="B7907" s="3">
        <v>10</v>
      </c>
      <c r="C7907">
        <v>4320</v>
      </c>
    </row>
    <row r="7908" spans="1:3" x14ac:dyDescent="0.2">
      <c r="A7908" s="8">
        <v>40508</v>
      </c>
      <c r="B7908" s="3">
        <v>11</v>
      </c>
      <c r="C7908">
        <v>4319</v>
      </c>
    </row>
    <row r="7909" spans="1:3" x14ac:dyDescent="0.2">
      <c r="A7909" s="8">
        <v>40508</v>
      </c>
      <c r="B7909" s="3">
        <v>12</v>
      </c>
      <c r="C7909">
        <v>4319</v>
      </c>
    </row>
    <row r="7910" spans="1:3" x14ac:dyDescent="0.2">
      <c r="A7910" s="8">
        <v>40508</v>
      </c>
      <c r="B7910" s="3">
        <v>13</v>
      </c>
      <c r="C7910">
        <v>4050</v>
      </c>
    </row>
    <row r="7911" spans="1:3" x14ac:dyDescent="0.2">
      <c r="A7911" s="8">
        <v>40508</v>
      </c>
      <c r="B7911" s="3">
        <v>14</v>
      </c>
      <c r="C7911">
        <v>4050</v>
      </c>
    </row>
    <row r="7912" spans="1:3" x14ac:dyDescent="0.2">
      <c r="A7912" s="8">
        <v>40508</v>
      </c>
      <c r="B7912" s="3">
        <v>15</v>
      </c>
      <c r="C7912">
        <v>3780</v>
      </c>
    </row>
    <row r="7913" spans="1:3" x14ac:dyDescent="0.2">
      <c r="A7913" s="8">
        <v>40508</v>
      </c>
      <c r="B7913" s="3">
        <v>16</v>
      </c>
      <c r="C7913">
        <v>3779</v>
      </c>
    </row>
    <row r="7914" spans="1:3" x14ac:dyDescent="0.2">
      <c r="A7914" s="8">
        <v>40508</v>
      </c>
      <c r="B7914" s="3">
        <v>17</v>
      </c>
      <c r="C7914">
        <v>4320</v>
      </c>
    </row>
    <row r="7915" spans="1:3" x14ac:dyDescent="0.2">
      <c r="A7915" s="8">
        <v>40508</v>
      </c>
      <c r="B7915" s="3">
        <v>18</v>
      </c>
      <c r="C7915">
        <v>4589</v>
      </c>
    </row>
    <row r="7916" spans="1:3" x14ac:dyDescent="0.2">
      <c r="A7916" s="8">
        <v>40508</v>
      </c>
      <c r="B7916" s="3">
        <v>19</v>
      </c>
      <c r="C7916">
        <v>4589</v>
      </c>
    </row>
    <row r="7917" spans="1:3" x14ac:dyDescent="0.2">
      <c r="A7917" s="8">
        <v>40508</v>
      </c>
      <c r="B7917" s="3">
        <v>20</v>
      </c>
      <c r="C7917">
        <v>4320</v>
      </c>
    </row>
    <row r="7918" spans="1:3" x14ac:dyDescent="0.2">
      <c r="A7918" s="8">
        <v>40508</v>
      </c>
      <c r="B7918" s="3">
        <v>21</v>
      </c>
      <c r="C7918">
        <v>4319</v>
      </c>
    </row>
    <row r="7919" spans="1:3" x14ac:dyDescent="0.2">
      <c r="A7919" s="8">
        <v>40508</v>
      </c>
      <c r="B7919" s="3">
        <v>22</v>
      </c>
      <c r="C7919">
        <v>3780</v>
      </c>
    </row>
    <row r="7920" spans="1:3" x14ac:dyDescent="0.2">
      <c r="A7920" s="8">
        <v>40508</v>
      </c>
      <c r="B7920" s="3">
        <v>23</v>
      </c>
      <c r="C7920">
        <v>3509</v>
      </c>
    </row>
    <row r="7921" spans="1:3" x14ac:dyDescent="0.2">
      <c r="A7921" s="8">
        <v>40508</v>
      </c>
      <c r="B7921" s="3">
        <v>24</v>
      </c>
      <c r="C7921">
        <v>3240</v>
      </c>
    </row>
    <row r="7922" spans="1:3" x14ac:dyDescent="0.2">
      <c r="A7922" s="8">
        <v>40509</v>
      </c>
      <c r="B7922" s="3">
        <v>1</v>
      </c>
      <c r="C7922">
        <v>2699</v>
      </c>
    </row>
    <row r="7923" spans="1:3" x14ac:dyDescent="0.2">
      <c r="A7923" s="8">
        <v>40509</v>
      </c>
      <c r="B7923" s="3">
        <v>2</v>
      </c>
      <c r="C7923">
        <v>2159</v>
      </c>
    </row>
    <row r="7924" spans="1:3" x14ac:dyDescent="0.2">
      <c r="A7924" s="8">
        <v>40509</v>
      </c>
      <c r="B7924" s="3">
        <v>3</v>
      </c>
      <c r="C7924">
        <v>2159</v>
      </c>
    </row>
    <row r="7925" spans="1:3" x14ac:dyDescent="0.2">
      <c r="A7925" s="8">
        <v>40509</v>
      </c>
      <c r="B7925" s="3">
        <v>4</v>
      </c>
      <c r="C7925">
        <v>2160</v>
      </c>
    </row>
    <row r="7926" spans="1:3" x14ac:dyDescent="0.2">
      <c r="A7926" s="8">
        <v>40509</v>
      </c>
      <c r="B7926" s="3">
        <v>5</v>
      </c>
      <c r="C7926">
        <v>2159</v>
      </c>
    </row>
    <row r="7927" spans="1:3" x14ac:dyDescent="0.2">
      <c r="A7927" s="8">
        <v>40509</v>
      </c>
      <c r="B7927" s="3">
        <v>6</v>
      </c>
      <c r="C7927">
        <v>2159</v>
      </c>
    </row>
    <row r="7928" spans="1:3" x14ac:dyDescent="0.2">
      <c r="A7928" s="8">
        <v>40509</v>
      </c>
      <c r="B7928" s="3">
        <v>7</v>
      </c>
      <c r="C7928">
        <v>2699</v>
      </c>
    </row>
    <row r="7929" spans="1:3" x14ac:dyDescent="0.2">
      <c r="A7929" s="8">
        <v>40509</v>
      </c>
      <c r="B7929" s="3">
        <v>8</v>
      </c>
      <c r="C7929">
        <v>2970</v>
      </c>
    </row>
    <row r="7930" spans="1:3" x14ac:dyDescent="0.2">
      <c r="A7930" s="8">
        <v>40509</v>
      </c>
      <c r="B7930" s="3">
        <v>9</v>
      </c>
      <c r="C7930">
        <v>3239</v>
      </c>
    </row>
    <row r="7931" spans="1:3" x14ac:dyDescent="0.2">
      <c r="A7931" s="8">
        <v>40509</v>
      </c>
      <c r="B7931" s="3">
        <v>10</v>
      </c>
      <c r="C7931">
        <v>3510</v>
      </c>
    </row>
    <row r="7932" spans="1:3" x14ac:dyDescent="0.2">
      <c r="A7932" s="8">
        <v>40509</v>
      </c>
      <c r="B7932" s="3">
        <v>11</v>
      </c>
      <c r="C7932">
        <v>3780</v>
      </c>
    </row>
    <row r="7933" spans="1:3" x14ac:dyDescent="0.2">
      <c r="A7933" s="8">
        <v>40509</v>
      </c>
      <c r="B7933" s="3">
        <v>12</v>
      </c>
      <c r="C7933">
        <v>3510</v>
      </c>
    </row>
    <row r="7934" spans="1:3" x14ac:dyDescent="0.2">
      <c r="A7934" s="8">
        <v>40509</v>
      </c>
      <c r="B7934" s="3">
        <v>13</v>
      </c>
      <c r="C7934">
        <v>3239</v>
      </c>
    </row>
    <row r="7935" spans="1:3" x14ac:dyDescent="0.2">
      <c r="A7935" s="8">
        <v>40509</v>
      </c>
      <c r="B7935" s="3">
        <v>14</v>
      </c>
      <c r="C7935">
        <v>3240</v>
      </c>
    </row>
    <row r="7936" spans="1:3" x14ac:dyDescent="0.2">
      <c r="A7936" s="8">
        <v>40509</v>
      </c>
      <c r="B7936" s="3">
        <v>15</v>
      </c>
      <c r="C7936">
        <v>3240</v>
      </c>
    </row>
    <row r="7937" spans="1:3" x14ac:dyDescent="0.2">
      <c r="A7937" s="8">
        <v>40509</v>
      </c>
      <c r="B7937" s="3">
        <v>16</v>
      </c>
      <c r="C7937">
        <v>3240</v>
      </c>
    </row>
    <row r="7938" spans="1:3" x14ac:dyDescent="0.2">
      <c r="A7938" s="8">
        <v>40509</v>
      </c>
      <c r="B7938" s="3">
        <v>17</v>
      </c>
      <c r="C7938">
        <v>3240</v>
      </c>
    </row>
    <row r="7939" spans="1:3" x14ac:dyDescent="0.2">
      <c r="A7939" s="8">
        <v>40509</v>
      </c>
      <c r="B7939" s="3">
        <v>18</v>
      </c>
      <c r="C7939">
        <v>4049</v>
      </c>
    </row>
    <row r="7940" spans="1:3" x14ac:dyDescent="0.2">
      <c r="A7940" s="8">
        <v>40509</v>
      </c>
      <c r="B7940" s="3">
        <v>19</v>
      </c>
      <c r="C7940">
        <v>4050</v>
      </c>
    </row>
    <row r="7941" spans="1:3" x14ac:dyDescent="0.2">
      <c r="A7941" s="8">
        <v>40509</v>
      </c>
      <c r="B7941" s="3">
        <v>20</v>
      </c>
      <c r="C7941">
        <v>3779</v>
      </c>
    </row>
    <row r="7942" spans="1:3" x14ac:dyDescent="0.2">
      <c r="A7942" s="8">
        <v>40509</v>
      </c>
      <c r="B7942" s="3">
        <v>21</v>
      </c>
      <c r="C7942">
        <v>3780</v>
      </c>
    </row>
    <row r="7943" spans="1:3" x14ac:dyDescent="0.2">
      <c r="A7943" s="8">
        <v>40509</v>
      </c>
      <c r="B7943" s="3">
        <v>22</v>
      </c>
      <c r="C7943">
        <v>3509</v>
      </c>
    </row>
    <row r="7944" spans="1:3" x14ac:dyDescent="0.2">
      <c r="A7944" s="8">
        <v>40509</v>
      </c>
      <c r="B7944" s="3">
        <v>23</v>
      </c>
      <c r="C7944">
        <v>3241</v>
      </c>
    </row>
    <row r="7945" spans="1:3" x14ac:dyDescent="0.2">
      <c r="A7945" s="8">
        <v>40509</v>
      </c>
      <c r="B7945" s="3">
        <v>24</v>
      </c>
      <c r="C7945">
        <v>2698</v>
      </c>
    </row>
    <row r="7946" spans="1:3" x14ac:dyDescent="0.2">
      <c r="A7946" s="8">
        <v>40510</v>
      </c>
      <c r="B7946" s="3">
        <v>1</v>
      </c>
      <c r="C7946">
        <v>2159</v>
      </c>
    </row>
    <row r="7947" spans="1:3" x14ac:dyDescent="0.2">
      <c r="A7947" s="8">
        <v>40510</v>
      </c>
      <c r="B7947" s="3">
        <v>2</v>
      </c>
      <c r="C7947">
        <v>2160</v>
      </c>
    </row>
    <row r="7948" spans="1:3" x14ac:dyDescent="0.2">
      <c r="A7948" s="8">
        <v>40510</v>
      </c>
      <c r="B7948" s="3">
        <v>3</v>
      </c>
      <c r="C7948">
        <v>2159</v>
      </c>
    </row>
    <row r="7949" spans="1:3" x14ac:dyDescent="0.2">
      <c r="A7949" s="8">
        <v>40510</v>
      </c>
      <c r="B7949" s="3">
        <v>4</v>
      </c>
      <c r="C7949">
        <v>1619</v>
      </c>
    </row>
    <row r="7950" spans="1:3" x14ac:dyDescent="0.2">
      <c r="A7950" s="8">
        <v>40510</v>
      </c>
      <c r="B7950" s="3">
        <v>5</v>
      </c>
      <c r="C7950">
        <v>1620</v>
      </c>
    </row>
    <row r="7951" spans="1:3" x14ac:dyDescent="0.2">
      <c r="A7951" s="8">
        <v>40510</v>
      </c>
      <c r="B7951" s="3">
        <v>6</v>
      </c>
      <c r="C7951">
        <v>2159</v>
      </c>
    </row>
    <row r="7952" spans="1:3" x14ac:dyDescent="0.2">
      <c r="A7952" s="8">
        <v>40510</v>
      </c>
      <c r="B7952" s="3">
        <v>7</v>
      </c>
      <c r="C7952">
        <v>2159</v>
      </c>
    </row>
    <row r="7953" spans="1:3" x14ac:dyDescent="0.2">
      <c r="A7953" s="8">
        <v>40510</v>
      </c>
      <c r="B7953" s="3">
        <v>8</v>
      </c>
      <c r="C7953">
        <v>2699</v>
      </c>
    </row>
    <row r="7954" spans="1:3" x14ac:dyDescent="0.2">
      <c r="A7954" s="8">
        <v>40510</v>
      </c>
      <c r="B7954" s="3">
        <v>9</v>
      </c>
      <c r="C7954">
        <v>2699</v>
      </c>
    </row>
    <row r="7955" spans="1:3" x14ac:dyDescent="0.2">
      <c r="A7955" s="8">
        <v>40510</v>
      </c>
      <c r="B7955" s="3">
        <v>10</v>
      </c>
      <c r="C7955">
        <v>3239</v>
      </c>
    </row>
    <row r="7956" spans="1:3" x14ac:dyDescent="0.2">
      <c r="A7956" s="8">
        <v>40510</v>
      </c>
      <c r="B7956" s="3">
        <v>11</v>
      </c>
      <c r="C7956">
        <v>3241</v>
      </c>
    </row>
    <row r="7957" spans="1:3" x14ac:dyDescent="0.2">
      <c r="A7957" s="8">
        <v>40510</v>
      </c>
      <c r="B7957" s="3">
        <v>12</v>
      </c>
      <c r="C7957">
        <v>3240</v>
      </c>
    </row>
    <row r="7958" spans="1:3" x14ac:dyDescent="0.2">
      <c r="A7958" s="8">
        <v>40510</v>
      </c>
      <c r="B7958" s="3">
        <v>13</v>
      </c>
      <c r="C7958">
        <v>3239</v>
      </c>
    </row>
    <row r="7959" spans="1:3" x14ac:dyDescent="0.2">
      <c r="A7959" s="8">
        <v>40510</v>
      </c>
      <c r="B7959" s="3">
        <v>14</v>
      </c>
      <c r="C7959">
        <v>2970</v>
      </c>
    </row>
    <row r="7960" spans="1:3" x14ac:dyDescent="0.2">
      <c r="A7960" s="8">
        <v>40510</v>
      </c>
      <c r="B7960" s="3">
        <v>15</v>
      </c>
      <c r="C7960">
        <v>2700</v>
      </c>
    </row>
    <row r="7961" spans="1:3" x14ac:dyDescent="0.2">
      <c r="A7961" s="8">
        <v>40510</v>
      </c>
      <c r="B7961" s="3">
        <v>16</v>
      </c>
      <c r="C7961">
        <v>2698</v>
      </c>
    </row>
    <row r="7962" spans="1:3" x14ac:dyDescent="0.2">
      <c r="A7962" s="8">
        <v>40510</v>
      </c>
      <c r="B7962" s="3">
        <v>17</v>
      </c>
      <c r="C7962">
        <v>3240</v>
      </c>
    </row>
    <row r="7963" spans="1:3" x14ac:dyDescent="0.2">
      <c r="A7963" s="8">
        <v>40510</v>
      </c>
      <c r="B7963" s="3">
        <v>18</v>
      </c>
      <c r="C7963">
        <v>4049</v>
      </c>
    </row>
    <row r="7964" spans="1:3" x14ac:dyDescent="0.2">
      <c r="A7964" s="8">
        <v>40510</v>
      </c>
      <c r="B7964" s="3">
        <v>19</v>
      </c>
      <c r="C7964">
        <v>4050</v>
      </c>
    </row>
    <row r="7965" spans="1:3" x14ac:dyDescent="0.2">
      <c r="A7965" s="8">
        <v>40510</v>
      </c>
      <c r="B7965" s="3">
        <v>20</v>
      </c>
      <c r="C7965">
        <v>4049</v>
      </c>
    </row>
    <row r="7966" spans="1:3" x14ac:dyDescent="0.2">
      <c r="A7966" s="8">
        <v>40510</v>
      </c>
      <c r="B7966" s="3">
        <v>21</v>
      </c>
      <c r="C7966">
        <v>3780</v>
      </c>
    </row>
    <row r="7967" spans="1:3" x14ac:dyDescent="0.2">
      <c r="A7967" s="8">
        <v>40510</v>
      </c>
      <c r="B7967" s="3">
        <v>22</v>
      </c>
      <c r="C7967">
        <v>3510</v>
      </c>
    </row>
    <row r="7968" spans="1:3" x14ac:dyDescent="0.2">
      <c r="A7968" s="8">
        <v>40510</v>
      </c>
      <c r="B7968" s="3">
        <v>23</v>
      </c>
      <c r="C7968">
        <v>3240</v>
      </c>
    </row>
    <row r="7969" spans="1:3" x14ac:dyDescent="0.2">
      <c r="A7969" s="8">
        <v>40510</v>
      </c>
      <c r="B7969" s="3">
        <v>24</v>
      </c>
      <c r="C7969">
        <v>2698</v>
      </c>
    </row>
    <row r="7970" spans="1:3" x14ac:dyDescent="0.2">
      <c r="A7970" s="8">
        <v>40511</v>
      </c>
      <c r="B7970" s="3">
        <v>1</v>
      </c>
      <c r="C7970">
        <v>2160</v>
      </c>
    </row>
    <row r="7971" spans="1:3" x14ac:dyDescent="0.2">
      <c r="A7971" s="8">
        <v>40511</v>
      </c>
      <c r="B7971" s="3">
        <v>2</v>
      </c>
      <c r="C7971">
        <v>1619</v>
      </c>
    </row>
    <row r="7972" spans="1:3" x14ac:dyDescent="0.2">
      <c r="A7972" s="8">
        <v>40511</v>
      </c>
      <c r="B7972" s="3">
        <v>3</v>
      </c>
      <c r="C7972">
        <v>1619</v>
      </c>
    </row>
    <row r="7973" spans="1:3" x14ac:dyDescent="0.2">
      <c r="A7973" s="8">
        <v>40511</v>
      </c>
      <c r="B7973" s="3">
        <v>4</v>
      </c>
      <c r="C7973">
        <v>1620</v>
      </c>
    </row>
    <row r="7974" spans="1:3" x14ac:dyDescent="0.2">
      <c r="A7974" s="8">
        <v>40511</v>
      </c>
      <c r="B7974" s="3">
        <v>5</v>
      </c>
      <c r="C7974">
        <v>2159</v>
      </c>
    </row>
    <row r="7975" spans="1:3" x14ac:dyDescent="0.2">
      <c r="A7975" s="8">
        <v>40511</v>
      </c>
      <c r="B7975" s="3">
        <v>6</v>
      </c>
      <c r="C7975">
        <v>2699</v>
      </c>
    </row>
    <row r="7976" spans="1:3" x14ac:dyDescent="0.2">
      <c r="A7976" s="8">
        <v>40511</v>
      </c>
      <c r="B7976" s="3">
        <v>7</v>
      </c>
      <c r="C7976">
        <v>3510</v>
      </c>
    </row>
    <row r="7977" spans="1:3" x14ac:dyDescent="0.2">
      <c r="A7977" s="8">
        <v>40511</v>
      </c>
      <c r="B7977" s="3">
        <v>8</v>
      </c>
      <c r="C7977">
        <v>4050</v>
      </c>
    </row>
    <row r="7978" spans="1:3" x14ac:dyDescent="0.2">
      <c r="A7978" s="8">
        <v>40511</v>
      </c>
      <c r="B7978" s="3">
        <v>9</v>
      </c>
      <c r="C7978">
        <v>4319</v>
      </c>
    </row>
    <row r="7979" spans="1:3" x14ac:dyDescent="0.2">
      <c r="A7979" s="8">
        <v>40511</v>
      </c>
      <c r="B7979" s="3">
        <v>10</v>
      </c>
      <c r="C7979">
        <v>4319</v>
      </c>
    </row>
    <row r="7980" spans="1:3" x14ac:dyDescent="0.2">
      <c r="A7980" s="8">
        <v>40511</v>
      </c>
      <c r="B7980" s="3">
        <v>11</v>
      </c>
      <c r="C7980">
        <v>4320</v>
      </c>
    </row>
    <row r="7981" spans="1:3" x14ac:dyDescent="0.2">
      <c r="A7981" s="8">
        <v>40511</v>
      </c>
      <c r="B7981" s="3">
        <v>12</v>
      </c>
      <c r="C7981">
        <v>4319</v>
      </c>
    </row>
    <row r="7982" spans="1:3" x14ac:dyDescent="0.2">
      <c r="A7982" s="8">
        <v>40511</v>
      </c>
      <c r="B7982" s="3">
        <v>13</v>
      </c>
      <c r="C7982">
        <v>4050</v>
      </c>
    </row>
    <row r="7983" spans="1:3" x14ac:dyDescent="0.2">
      <c r="A7983" s="8">
        <v>40511</v>
      </c>
      <c r="B7983" s="3">
        <v>14</v>
      </c>
      <c r="C7983">
        <v>4049</v>
      </c>
    </row>
    <row r="7984" spans="1:3" x14ac:dyDescent="0.2">
      <c r="A7984" s="8">
        <v>40511</v>
      </c>
      <c r="B7984" s="3">
        <v>15</v>
      </c>
      <c r="C7984">
        <v>4049</v>
      </c>
    </row>
    <row r="7985" spans="1:3" x14ac:dyDescent="0.2">
      <c r="A7985" s="8">
        <v>40511</v>
      </c>
      <c r="B7985" s="3">
        <v>16</v>
      </c>
      <c r="C7985">
        <v>4050</v>
      </c>
    </row>
    <row r="7986" spans="1:3" x14ac:dyDescent="0.2">
      <c r="A7986" s="8">
        <v>40511</v>
      </c>
      <c r="B7986" s="3">
        <v>17</v>
      </c>
      <c r="C7986">
        <v>4319</v>
      </c>
    </row>
    <row r="7987" spans="1:3" x14ac:dyDescent="0.2">
      <c r="A7987" s="8">
        <v>40511</v>
      </c>
      <c r="B7987" s="3">
        <v>18</v>
      </c>
      <c r="C7987">
        <v>4860</v>
      </c>
    </row>
    <row r="7988" spans="1:3" x14ac:dyDescent="0.2">
      <c r="A7988" s="8">
        <v>40511</v>
      </c>
      <c r="B7988" s="3">
        <v>19</v>
      </c>
      <c r="C7988">
        <v>4859</v>
      </c>
    </row>
    <row r="7989" spans="1:3" x14ac:dyDescent="0.2">
      <c r="A7989" s="8">
        <v>40511</v>
      </c>
      <c r="B7989" s="3">
        <v>20</v>
      </c>
      <c r="C7989">
        <v>4859</v>
      </c>
    </row>
    <row r="7990" spans="1:3" x14ac:dyDescent="0.2">
      <c r="A7990" s="8">
        <v>40511</v>
      </c>
      <c r="B7990" s="3">
        <v>21</v>
      </c>
      <c r="C7990">
        <v>4589</v>
      </c>
    </row>
    <row r="7991" spans="1:3" x14ac:dyDescent="0.2">
      <c r="A7991" s="8">
        <v>40511</v>
      </c>
      <c r="B7991" s="3">
        <v>22</v>
      </c>
      <c r="C7991">
        <v>4320</v>
      </c>
    </row>
    <row r="7992" spans="1:3" x14ac:dyDescent="0.2">
      <c r="A7992" s="8">
        <v>40511</v>
      </c>
      <c r="B7992" s="3">
        <v>23</v>
      </c>
      <c r="C7992">
        <v>3509</v>
      </c>
    </row>
    <row r="7993" spans="1:3" x14ac:dyDescent="0.2">
      <c r="A7993" s="8">
        <v>40511</v>
      </c>
      <c r="B7993" s="3">
        <v>24</v>
      </c>
      <c r="C7993">
        <v>2699</v>
      </c>
    </row>
    <row r="7994" spans="1:3" x14ac:dyDescent="0.2">
      <c r="A7994" s="8">
        <v>40512</v>
      </c>
      <c r="B7994" s="3">
        <v>1</v>
      </c>
      <c r="C7994">
        <v>2430</v>
      </c>
    </row>
    <row r="7995" spans="1:3" x14ac:dyDescent="0.2">
      <c r="A7995" s="8">
        <v>40512</v>
      </c>
      <c r="B7995" s="3">
        <v>2</v>
      </c>
      <c r="C7995">
        <v>2159</v>
      </c>
    </row>
    <row r="7996" spans="1:3" x14ac:dyDescent="0.2">
      <c r="A7996" s="8">
        <v>40512</v>
      </c>
      <c r="B7996" s="3">
        <v>3</v>
      </c>
      <c r="C7996">
        <v>2158</v>
      </c>
    </row>
    <row r="7997" spans="1:3" x14ac:dyDescent="0.2">
      <c r="A7997" s="8">
        <v>40512</v>
      </c>
      <c r="B7997" s="3">
        <v>4</v>
      </c>
      <c r="C7997">
        <v>2160</v>
      </c>
    </row>
    <row r="7998" spans="1:3" x14ac:dyDescent="0.2">
      <c r="A7998" s="8">
        <v>40512</v>
      </c>
      <c r="B7998" s="3">
        <v>5</v>
      </c>
      <c r="C7998">
        <v>2159</v>
      </c>
    </row>
    <row r="7999" spans="1:3" x14ac:dyDescent="0.2">
      <c r="A7999" s="8">
        <v>40512</v>
      </c>
      <c r="B7999" s="3">
        <v>6</v>
      </c>
      <c r="C7999">
        <v>2700</v>
      </c>
    </row>
    <row r="8000" spans="1:3" x14ac:dyDescent="0.2">
      <c r="A8000" s="8">
        <v>40512</v>
      </c>
      <c r="B8000" s="3">
        <v>7</v>
      </c>
      <c r="C8000">
        <v>3779</v>
      </c>
    </row>
    <row r="8001" spans="1:3" x14ac:dyDescent="0.2">
      <c r="A8001" s="8">
        <v>40512</v>
      </c>
      <c r="B8001" s="3">
        <v>8</v>
      </c>
      <c r="C8001">
        <v>4050</v>
      </c>
    </row>
    <row r="8002" spans="1:3" x14ac:dyDescent="0.2">
      <c r="A8002" s="8">
        <v>40512</v>
      </c>
      <c r="B8002" s="3">
        <v>9</v>
      </c>
      <c r="C8002">
        <v>4319</v>
      </c>
    </row>
    <row r="8003" spans="1:3" x14ac:dyDescent="0.2">
      <c r="A8003" s="8">
        <v>40512</v>
      </c>
      <c r="B8003" s="3">
        <v>10</v>
      </c>
      <c r="C8003">
        <v>4319</v>
      </c>
    </row>
    <row r="8004" spans="1:3" x14ac:dyDescent="0.2">
      <c r="A8004" s="8">
        <v>40512</v>
      </c>
      <c r="B8004" s="3">
        <v>11</v>
      </c>
      <c r="C8004">
        <v>4320</v>
      </c>
    </row>
    <row r="8005" spans="1:3" x14ac:dyDescent="0.2">
      <c r="A8005" s="8">
        <v>40512</v>
      </c>
      <c r="B8005" s="3">
        <v>12</v>
      </c>
      <c r="C8005">
        <v>4319</v>
      </c>
    </row>
    <row r="8006" spans="1:3" x14ac:dyDescent="0.2">
      <c r="A8006" s="8">
        <v>40512</v>
      </c>
      <c r="B8006" s="3">
        <v>13</v>
      </c>
      <c r="C8006">
        <v>4320</v>
      </c>
    </row>
    <row r="8007" spans="1:3" x14ac:dyDescent="0.2">
      <c r="A8007" s="8">
        <v>40512</v>
      </c>
      <c r="B8007" s="3">
        <v>14</v>
      </c>
      <c r="C8007">
        <v>4319</v>
      </c>
    </row>
    <row r="8008" spans="1:3" x14ac:dyDescent="0.2">
      <c r="A8008" s="8">
        <v>40512</v>
      </c>
      <c r="B8008" s="3">
        <v>15</v>
      </c>
      <c r="C8008">
        <v>4049</v>
      </c>
    </row>
    <row r="8009" spans="1:3" x14ac:dyDescent="0.2">
      <c r="A8009" s="8">
        <v>40512</v>
      </c>
      <c r="B8009" s="3">
        <v>16</v>
      </c>
      <c r="C8009">
        <v>4320</v>
      </c>
    </row>
    <row r="8010" spans="1:3" x14ac:dyDescent="0.2">
      <c r="A8010" s="8">
        <v>40512</v>
      </c>
      <c r="B8010" s="3">
        <v>17</v>
      </c>
      <c r="C8010">
        <v>4319</v>
      </c>
    </row>
    <row r="8011" spans="1:3" x14ac:dyDescent="0.2">
      <c r="A8011" s="8">
        <v>40512</v>
      </c>
      <c r="B8011" s="3">
        <v>18</v>
      </c>
      <c r="C8011">
        <v>5129</v>
      </c>
    </row>
    <row r="8012" spans="1:3" x14ac:dyDescent="0.2">
      <c r="A8012" s="8">
        <v>40512</v>
      </c>
      <c r="B8012" s="3">
        <v>19</v>
      </c>
      <c r="C8012">
        <v>4860</v>
      </c>
    </row>
    <row r="8013" spans="1:3" x14ac:dyDescent="0.2">
      <c r="A8013" s="8">
        <v>40512</v>
      </c>
      <c r="B8013" s="3">
        <v>20</v>
      </c>
      <c r="C8013">
        <v>4859</v>
      </c>
    </row>
    <row r="8014" spans="1:3" x14ac:dyDescent="0.2">
      <c r="A8014" s="8">
        <v>40512</v>
      </c>
      <c r="B8014" s="3">
        <v>21</v>
      </c>
      <c r="C8014">
        <v>4589</v>
      </c>
    </row>
    <row r="8015" spans="1:3" x14ac:dyDescent="0.2">
      <c r="A8015" s="8">
        <v>40512</v>
      </c>
      <c r="B8015" s="3">
        <v>22</v>
      </c>
      <c r="C8015">
        <v>4320</v>
      </c>
    </row>
    <row r="8016" spans="1:3" x14ac:dyDescent="0.2">
      <c r="A8016" s="8">
        <v>40512</v>
      </c>
      <c r="B8016" s="3">
        <v>23</v>
      </c>
      <c r="C8016">
        <v>3509</v>
      </c>
    </row>
    <row r="8017" spans="1:3" x14ac:dyDescent="0.2">
      <c r="A8017" s="8">
        <v>40512</v>
      </c>
      <c r="B8017" s="3">
        <v>24</v>
      </c>
      <c r="C8017">
        <v>2699</v>
      </c>
    </row>
    <row r="8018" spans="1:3" x14ac:dyDescent="0.2">
      <c r="A8018" s="8">
        <v>40513</v>
      </c>
      <c r="B8018" s="3">
        <v>1</v>
      </c>
      <c r="C8018">
        <v>2699</v>
      </c>
    </row>
    <row r="8019" spans="1:3" x14ac:dyDescent="0.2">
      <c r="A8019" s="8">
        <v>40513</v>
      </c>
      <c r="B8019" s="3">
        <v>2</v>
      </c>
      <c r="C8019">
        <v>2160</v>
      </c>
    </row>
    <row r="8020" spans="1:3" x14ac:dyDescent="0.2">
      <c r="A8020" s="8">
        <v>40513</v>
      </c>
      <c r="B8020" s="3">
        <v>3</v>
      </c>
      <c r="C8020">
        <v>2158</v>
      </c>
    </row>
    <row r="8021" spans="1:3" x14ac:dyDescent="0.2">
      <c r="A8021" s="8">
        <v>40513</v>
      </c>
      <c r="B8021" s="3">
        <v>4</v>
      </c>
      <c r="C8021">
        <v>2159</v>
      </c>
    </row>
    <row r="8022" spans="1:3" x14ac:dyDescent="0.2">
      <c r="A8022" s="8">
        <v>40513</v>
      </c>
      <c r="B8022" s="3">
        <v>5</v>
      </c>
      <c r="C8022">
        <v>2160</v>
      </c>
    </row>
    <row r="8023" spans="1:3" x14ac:dyDescent="0.2">
      <c r="A8023" s="8">
        <v>40513</v>
      </c>
      <c r="B8023" s="3">
        <v>6</v>
      </c>
      <c r="C8023">
        <v>2699</v>
      </c>
    </row>
    <row r="8024" spans="1:3" x14ac:dyDescent="0.2">
      <c r="A8024" s="8">
        <v>40513</v>
      </c>
      <c r="B8024" s="3">
        <v>7</v>
      </c>
      <c r="C8024">
        <v>3509</v>
      </c>
    </row>
    <row r="8025" spans="1:3" x14ac:dyDescent="0.2">
      <c r="A8025" s="8">
        <v>40513</v>
      </c>
      <c r="B8025" s="3">
        <v>8</v>
      </c>
      <c r="C8025">
        <v>4050</v>
      </c>
    </row>
    <row r="8026" spans="1:3" x14ac:dyDescent="0.2">
      <c r="A8026" s="8">
        <v>40513</v>
      </c>
      <c r="B8026" s="3">
        <v>9</v>
      </c>
      <c r="C8026">
        <v>4049</v>
      </c>
    </row>
    <row r="8027" spans="1:3" x14ac:dyDescent="0.2">
      <c r="A8027" s="8">
        <v>40513</v>
      </c>
      <c r="B8027" s="3">
        <v>10</v>
      </c>
      <c r="C8027">
        <v>4050</v>
      </c>
    </row>
    <row r="8028" spans="1:3" x14ac:dyDescent="0.2">
      <c r="A8028" s="8">
        <v>40513</v>
      </c>
      <c r="B8028" s="3">
        <v>11</v>
      </c>
      <c r="C8028">
        <v>4049</v>
      </c>
    </row>
    <row r="8029" spans="1:3" x14ac:dyDescent="0.2">
      <c r="A8029" s="8">
        <v>40513</v>
      </c>
      <c r="B8029" s="3">
        <v>12</v>
      </c>
      <c r="C8029">
        <v>3781</v>
      </c>
    </row>
    <row r="8030" spans="1:3" x14ac:dyDescent="0.2">
      <c r="A8030" s="8">
        <v>40513</v>
      </c>
      <c r="B8030" s="3">
        <v>13</v>
      </c>
      <c r="C8030">
        <v>3779</v>
      </c>
    </row>
    <row r="8031" spans="1:3" x14ac:dyDescent="0.2">
      <c r="A8031" s="8">
        <v>40513</v>
      </c>
      <c r="B8031" s="3">
        <v>14</v>
      </c>
      <c r="C8031">
        <v>3780</v>
      </c>
    </row>
    <row r="8032" spans="1:3" x14ac:dyDescent="0.2">
      <c r="A8032" s="8">
        <v>40513</v>
      </c>
      <c r="B8032" s="3">
        <v>15</v>
      </c>
      <c r="C8032">
        <v>3779</v>
      </c>
    </row>
    <row r="8033" spans="1:3" x14ac:dyDescent="0.2">
      <c r="A8033" s="8">
        <v>40513</v>
      </c>
      <c r="B8033" s="3">
        <v>16</v>
      </c>
      <c r="C8033">
        <v>3780</v>
      </c>
    </row>
    <row r="8034" spans="1:3" x14ac:dyDescent="0.2">
      <c r="A8034" s="8">
        <v>40513</v>
      </c>
      <c r="B8034" s="3">
        <v>17</v>
      </c>
      <c r="C8034">
        <v>4049</v>
      </c>
    </row>
    <row r="8035" spans="1:3" x14ac:dyDescent="0.2">
      <c r="A8035" s="8">
        <v>40513</v>
      </c>
      <c r="B8035" s="3">
        <v>18</v>
      </c>
      <c r="C8035">
        <v>4589</v>
      </c>
    </row>
    <row r="8036" spans="1:3" x14ac:dyDescent="0.2">
      <c r="A8036" s="8">
        <v>40513</v>
      </c>
      <c r="B8036" s="3">
        <v>19</v>
      </c>
      <c r="C8036">
        <v>4590</v>
      </c>
    </row>
    <row r="8037" spans="1:3" x14ac:dyDescent="0.2">
      <c r="A8037" s="8">
        <v>40513</v>
      </c>
      <c r="B8037" s="3">
        <v>20</v>
      </c>
      <c r="C8037">
        <v>4589</v>
      </c>
    </row>
    <row r="8038" spans="1:3" x14ac:dyDescent="0.2">
      <c r="A8038" s="8">
        <v>40513</v>
      </c>
      <c r="B8038" s="3">
        <v>21</v>
      </c>
      <c r="C8038">
        <v>4319</v>
      </c>
    </row>
    <row r="8039" spans="1:3" x14ac:dyDescent="0.2">
      <c r="A8039" s="8">
        <v>40513</v>
      </c>
      <c r="B8039" s="3">
        <v>22</v>
      </c>
      <c r="C8039">
        <v>4050</v>
      </c>
    </row>
    <row r="8040" spans="1:3" x14ac:dyDescent="0.2">
      <c r="A8040" s="8">
        <v>40513</v>
      </c>
      <c r="B8040" s="3">
        <v>23</v>
      </c>
      <c r="C8040">
        <v>3509</v>
      </c>
    </row>
    <row r="8041" spans="1:3" x14ac:dyDescent="0.2">
      <c r="A8041" s="8">
        <v>40513</v>
      </c>
      <c r="B8041" s="3">
        <v>24</v>
      </c>
      <c r="C8041">
        <v>2700</v>
      </c>
    </row>
    <row r="8042" spans="1:3" x14ac:dyDescent="0.2">
      <c r="A8042" s="8">
        <v>40514</v>
      </c>
      <c r="B8042" s="3">
        <v>1</v>
      </c>
      <c r="C8042">
        <v>2159</v>
      </c>
    </row>
    <row r="8043" spans="1:3" x14ac:dyDescent="0.2">
      <c r="A8043" s="8">
        <v>40514</v>
      </c>
      <c r="B8043" s="3">
        <v>2</v>
      </c>
      <c r="C8043">
        <v>2159</v>
      </c>
    </row>
    <row r="8044" spans="1:3" x14ac:dyDescent="0.2">
      <c r="A8044" s="8">
        <v>40514</v>
      </c>
      <c r="B8044" s="3">
        <v>3</v>
      </c>
      <c r="C8044">
        <v>2160</v>
      </c>
    </row>
    <row r="8045" spans="1:3" x14ac:dyDescent="0.2">
      <c r="A8045" s="8">
        <v>40514</v>
      </c>
      <c r="B8045" s="3">
        <v>4</v>
      </c>
      <c r="C8045">
        <v>2158</v>
      </c>
    </row>
    <row r="8046" spans="1:3" x14ac:dyDescent="0.2">
      <c r="A8046" s="8">
        <v>40514</v>
      </c>
      <c r="B8046" s="3">
        <v>5</v>
      </c>
      <c r="C8046">
        <v>1889</v>
      </c>
    </row>
    <row r="8047" spans="1:3" x14ac:dyDescent="0.2">
      <c r="A8047" s="8">
        <v>40514</v>
      </c>
      <c r="B8047" s="3">
        <v>6</v>
      </c>
      <c r="C8047">
        <v>2700</v>
      </c>
    </row>
    <row r="8048" spans="1:3" x14ac:dyDescent="0.2">
      <c r="A8048" s="8">
        <v>40514</v>
      </c>
      <c r="B8048" s="3">
        <v>7</v>
      </c>
      <c r="C8048">
        <v>3510</v>
      </c>
    </row>
    <row r="8049" spans="1:3" x14ac:dyDescent="0.2">
      <c r="A8049" s="8">
        <v>40514</v>
      </c>
      <c r="B8049" s="3">
        <v>8</v>
      </c>
      <c r="C8049">
        <v>3779</v>
      </c>
    </row>
    <row r="8050" spans="1:3" x14ac:dyDescent="0.2">
      <c r="A8050" s="8">
        <v>40514</v>
      </c>
      <c r="B8050" s="3">
        <v>9</v>
      </c>
      <c r="C8050">
        <v>3780</v>
      </c>
    </row>
    <row r="8051" spans="1:3" x14ac:dyDescent="0.2">
      <c r="A8051" s="8">
        <v>40514</v>
      </c>
      <c r="B8051" s="3">
        <v>10</v>
      </c>
      <c r="C8051">
        <v>3779</v>
      </c>
    </row>
    <row r="8052" spans="1:3" x14ac:dyDescent="0.2">
      <c r="A8052" s="8">
        <v>40514</v>
      </c>
      <c r="B8052" s="3">
        <v>11</v>
      </c>
      <c r="C8052">
        <v>3780</v>
      </c>
    </row>
    <row r="8053" spans="1:3" x14ac:dyDescent="0.2">
      <c r="A8053" s="8">
        <v>40514</v>
      </c>
      <c r="B8053" s="3">
        <v>12</v>
      </c>
      <c r="C8053">
        <v>3779</v>
      </c>
    </row>
    <row r="8054" spans="1:3" x14ac:dyDescent="0.2">
      <c r="A8054" s="8">
        <v>40514</v>
      </c>
      <c r="B8054" s="3">
        <v>13</v>
      </c>
      <c r="C8054">
        <v>3780</v>
      </c>
    </row>
    <row r="8055" spans="1:3" x14ac:dyDescent="0.2">
      <c r="A8055" s="8">
        <v>40514</v>
      </c>
      <c r="B8055" s="3">
        <v>14</v>
      </c>
      <c r="C8055">
        <v>3779</v>
      </c>
    </row>
    <row r="8056" spans="1:3" x14ac:dyDescent="0.2">
      <c r="A8056" s="8">
        <v>40514</v>
      </c>
      <c r="B8056" s="3">
        <v>15</v>
      </c>
      <c r="C8056">
        <v>3511</v>
      </c>
    </row>
    <row r="8057" spans="1:3" x14ac:dyDescent="0.2">
      <c r="A8057" s="8">
        <v>40514</v>
      </c>
      <c r="B8057" s="3">
        <v>16</v>
      </c>
      <c r="C8057">
        <v>3779</v>
      </c>
    </row>
    <row r="8058" spans="1:3" x14ac:dyDescent="0.2">
      <c r="A8058" s="8">
        <v>40514</v>
      </c>
      <c r="B8058" s="3">
        <v>17</v>
      </c>
      <c r="C8058">
        <v>4049</v>
      </c>
    </row>
    <row r="8059" spans="1:3" x14ac:dyDescent="0.2">
      <c r="A8059" s="8">
        <v>40514</v>
      </c>
      <c r="B8059" s="3">
        <v>18</v>
      </c>
      <c r="C8059">
        <v>4590</v>
      </c>
    </row>
    <row r="8060" spans="1:3" x14ac:dyDescent="0.2">
      <c r="A8060" s="8">
        <v>40514</v>
      </c>
      <c r="B8060" s="3">
        <v>19</v>
      </c>
      <c r="C8060">
        <v>4589</v>
      </c>
    </row>
    <row r="8061" spans="1:3" x14ac:dyDescent="0.2">
      <c r="A8061" s="8">
        <v>40514</v>
      </c>
      <c r="B8061" s="3">
        <v>20</v>
      </c>
      <c r="C8061">
        <v>4589</v>
      </c>
    </row>
    <row r="8062" spans="1:3" x14ac:dyDescent="0.2">
      <c r="A8062" s="8">
        <v>40514</v>
      </c>
      <c r="B8062" s="3">
        <v>21</v>
      </c>
      <c r="C8062">
        <v>4320</v>
      </c>
    </row>
    <row r="8063" spans="1:3" x14ac:dyDescent="0.2">
      <c r="A8063" s="8">
        <v>40514</v>
      </c>
      <c r="B8063" s="3">
        <v>22</v>
      </c>
      <c r="C8063">
        <v>4049</v>
      </c>
    </row>
    <row r="8064" spans="1:3" x14ac:dyDescent="0.2">
      <c r="A8064" s="8">
        <v>40514</v>
      </c>
      <c r="B8064" s="3">
        <v>23</v>
      </c>
      <c r="C8064">
        <v>3240</v>
      </c>
    </row>
    <row r="8065" spans="1:3" x14ac:dyDescent="0.2">
      <c r="A8065" s="8">
        <v>40514</v>
      </c>
      <c r="B8065" s="3">
        <v>24</v>
      </c>
      <c r="C8065">
        <v>2698</v>
      </c>
    </row>
    <row r="8066" spans="1:3" x14ac:dyDescent="0.2">
      <c r="A8066" s="8">
        <v>40515</v>
      </c>
      <c r="B8066" s="3">
        <v>1</v>
      </c>
      <c r="C8066">
        <v>1890</v>
      </c>
    </row>
    <row r="8067" spans="1:3" x14ac:dyDescent="0.2">
      <c r="A8067" s="8">
        <v>40515</v>
      </c>
      <c r="B8067" s="3">
        <v>2</v>
      </c>
      <c r="C8067">
        <v>1889</v>
      </c>
    </row>
    <row r="8068" spans="1:3" x14ac:dyDescent="0.2">
      <c r="A8068" s="8">
        <v>40515</v>
      </c>
      <c r="B8068" s="3">
        <v>3</v>
      </c>
      <c r="C8068">
        <v>1890</v>
      </c>
    </row>
    <row r="8069" spans="1:3" x14ac:dyDescent="0.2">
      <c r="A8069" s="8">
        <v>40515</v>
      </c>
      <c r="B8069" s="3">
        <v>4</v>
      </c>
      <c r="C8069">
        <v>1889</v>
      </c>
    </row>
    <row r="8070" spans="1:3" x14ac:dyDescent="0.2">
      <c r="A8070" s="8">
        <v>40515</v>
      </c>
      <c r="B8070" s="3">
        <v>5</v>
      </c>
      <c r="C8070">
        <v>1889</v>
      </c>
    </row>
    <row r="8071" spans="1:3" x14ac:dyDescent="0.2">
      <c r="A8071" s="8">
        <v>40515</v>
      </c>
      <c r="B8071" s="3">
        <v>6</v>
      </c>
      <c r="C8071">
        <v>2700</v>
      </c>
    </row>
    <row r="8072" spans="1:3" x14ac:dyDescent="0.2">
      <c r="A8072" s="8">
        <v>40515</v>
      </c>
      <c r="B8072" s="3">
        <v>7</v>
      </c>
      <c r="C8072">
        <v>3239</v>
      </c>
    </row>
    <row r="8073" spans="1:3" x14ac:dyDescent="0.2">
      <c r="A8073" s="8">
        <v>40515</v>
      </c>
      <c r="B8073" s="3">
        <v>8</v>
      </c>
      <c r="C8073">
        <v>3780</v>
      </c>
    </row>
    <row r="8074" spans="1:3" x14ac:dyDescent="0.2">
      <c r="A8074" s="8">
        <v>40515</v>
      </c>
      <c r="B8074" s="3">
        <v>9</v>
      </c>
      <c r="C8074">
        <v>3779</v>
      </c>
    </row>
    <row r="8075" spans="1:3" x14ac:dyDescent="0.2">
      <c r="A8075" s="8">
        <v>40515</v>
      </c>
      <c r="B8075" s="3">
        <v>10</v>
      </c>
      <c r="C8075">
        <v>3780</v>
      </c>
    </row>
    <row r="8076" spans="1:3" x14ac:dyDescent="0.2">
      <c r="A8076" s="8">
        <v>40515</v>
      </c>
      <c r="B8076" s="3">
        <v>11</v>
      </c>
      <c r="C8076">
        <v>3779</v>
      </c>
    </row>
    <row r="8077" spans="1:3" x14ac:dyDescent="0.2">
      <c r="A8077" s="8">
        <v>40515</v>
      </c>
      <c r="B8077" s="3">
        <v>12</v>
      </c>
      <c r="C8077">
        <v>3780</v>
      </c>
    </row>
    <row r="8078" spans="1:3" x14ac:dyDescent="0.2">
      <c r="A8078" s="8">
        <v>40515</v>
      </c>
      <c r="B8078" s="3">
        <v>13</v>
      </c>
      <c r="C8078">
        <v>3780</v>
      </c>
    </row>
    <row r="8079" spans="1:3" x14ac:dyDescent="0.2">
      <c r="A8079" s="8">
        <v>40515</v>
      </c>
      <c r="B8079" s="3">
        <v>14</v>
      </c>
      <c r="C8079">
        <v>3510</v>
      </c>
    </row>
    <row r="8080" spans="1:3" x14ac:dyDescent="0.2">
      <c r="A8080" s="8">
        <v>40515</v>
      </c>
      <c r="B8080" s="3">
        <v>15</v>
      </c>
      <c r="C8080">
        <v>3239</v>
      </c>
    </row>
    <row r="8081" spans="1:3" x14ac:dyDescent="0.2">
      <c r="A8081" s="8">
        <v>40515</v>
      </c>
      <c r="B8081" s="3">
        <v>16</v>
      </c>
      <c r="C8081">
        <v>3240</v>
      </c>
    </row>
    <row r="8082" spans="1:3" x14ac:dyDescent="0.2">
      <c r="A8082" s="8">
        <v>40515</v>
      </c>
      <c r="B8082" s="3">
        <v>17</v>
      </c>
      <c r="C8082">
        <v>3779</v>
      </c>
    </row>
    <row r="8083" spans="1:3" x14ac:dyDescent="0.2">
      <c r="A8083" s="8">
        <v>40515</v>
      </c>
      <c r="B8083" s="3">
        <v>18</v>
      </c>
      <c r="C8083">
        <v>4320</v>
      </c>
    </row>
    <row r="8084" spans="1:3" x14ac:dyDescent="0.2">
      <c r="A8084" s="8">
        <v>40515</v>
      </c>
      <c r="B8084" s="3">
        <v>19</v>
      </c>
      <c r="C8084">
        <v>4319</v>
      </c>
    </row>
    <row r="8085" spans="1:3" x14ac:dyDescent="0.2">
      <c r="A8085" s="8">
        <v>40515</v>
      </c>
      <c r="B8085" s="3">
        <v>20</v>
      </c>
      <c r="C8085">
        <v>4320</v>
      </c>
    </row>
    <row r="8086" spans="1:3" x14ac:dyDescent="0.2">
      <c r="A8086" s="8">
        <v>40515</v>
      </c>
      <c r="B8086" s="3">
        <v>21</v>
      </c>
      <c r="C8086">
        <v>4049</v>
      </c>
    </row>
    <row r="8087" spans="1:3" x14ac:dyDescent="0.2">
      <c r="A8087" s="8">
        <v>40515</v>
      </c>
      <c r="B8087" s="3">
        <v>22</v>
      </c>
      <c r="C8087">
        <v>3780</v>
      </c>
    </row>
    <row r="8088" spans="1:3" x14ac:dyDescent="0.2">
      <c r="A8088" s="8">
        <v>40515</v>
      </c>
      <c r="B8088" s="3">
        <v>23</v>
      </c>
      <c r="C8088">
        <v>3240</v>
      </c>
    </row>
    <row r="8089" spans="1:3" x14ac:dyDescent="0.2">
      <c r="A8089" s="8">
        <v>40515</v>
      </c>
      <c r="B8089" s="3">
        <v>24</v>
      </c>
      <c r="C8089">
        <v>2699</v>
      </c>
    </row>
    <row r="8090" spans="1:3" x14ac:dyDescent="0.2">
      <c r="A8090" s="8">
        <v>40516</v>
      </c>
      <c r="B8090" s="3">
        <v>1</v>
      </c>
      <c r="C8090">
        <v>2699</v>
      </c>
    </row>
    <row r="8091" spans="1:3" x14ac:dyDescent="0.2">
      <c r="A8091" s="8">
        <v>40516</v>
      </c>
      <c r="B8091" s="3">
        <v>2</v>
      </c>
      <c r="C8091">
        <v>1889</v>
      </c>
    </row>
    <row r="8092" spans="1:3" x14ac:dyDescent="0.2">
      <c r="A8092" s="8">
        <v>40516</v>
      </c>
      <c r="B8092" s="3">
        <v>3</v>
      </c>
      <c r="C8092">
        <v>1889</v>
      </c>
    </row>
    <row r="8093" spans="1:3" x14ac:dyDescent="0.2">
      <c r="A8093" s="8">
        <v>40516</v>
      </c>
      <c r="B8093" s="3">
        <v>4</v>
      </c>
      <c r="C8093">
        <v>1889</v>
      </c>
    </row>
    <row r="8094" spans="1:3" x14ac:dyDescent="0.2">
      <c r="A8094" s="8">
        <v>40516</v>
      </c>
      <c r="B8094" s="3">
        <v>5</v>
      </c>
      <c r="C8094">
        <v>1890</v>
      </c>
    </row>
    <row r="8095" spans="1:3" x14ac:dyDescent="0.2">
      <c r="A8095" s="8">
        <v>40516</v>
      </c>
      <c r="B8095" s="3">
        <v>6</v>
      </c>
      <c r="C8095">
        <v>1889</v>
      </c>
    </row>
    <row r="8096" spans="1:3" x14ac:dyDescent="0.2">
      <c r="A8096" s="8">
        <v>40516</v>
      </c>
      <c r="B8096" s="3">
        <v>7</v>
      </c>
      <c r="C8096">
        <v>2700</v>
      </c>
    </row>
    <row r="8097" spans="1:3" x14ac:dyDescent="0.2">
      <c r="A8097" s="8">
        <v>40516</v>
      </c>
      <c r="B8097" s="3">
        <v>8</v>
      </c>
      <c r="C8097">
        <v>2698</v>
      </c>
    </row>
    <row r="8098" spans="1:3" x14ac:dyDescent="0.2">
      <c r="A8098" s="8">
        <v>40516</v>
      </c>
      <c r="B8098" s="3">
        <v>9</v>
      </c>
      <c r="C8098">
        <v>3240</v>
      </c>
    </row>
    <row r="8099" spans="1:3" x14ac:dyDescent="0.2">
      <c r="A8099" s="8">
        <v>40516</v>
      </c>
      <c r="B8099" s="3">
        <v>10</v>
      </c>
      <c r="C8099">
        <v>3240</v>
      </c>
    </row>
    <row r="8100" spans="1:3" x14ac:dyDescent="0.2">
      <c r="A8100" s="8">
        <v>40516</v>
      </c>
      <c r="B8100" s="3">
        <v>11</v>
      </c>
      <c r="C8100">
        <v>3239</v>
      </c>
    </row>
    <row r="8101" spans="1:3" x14ac:dyDescent="0.2">
      <c r="A8101" s="8">
        <v>40516</v>
      </c>
      <c r="B8101" s="3">
        <v>12</v>
      </c>
      <c r="C8101">
        <v>3241</v>
      </c>
    </row>
    <row r="8102" spans="1:3" x14ac:dyDescent="0.2">
      <c r="A8102" s="8">
        <v>40516</v>
      </c>
      <c r="B8102" s="3">
        <v>13</v>
      </c>
      <c r="C8102">
        <v>3239</v>
      </c>
    </row>
    <row r="8103" spans="1:3" x14ac:dyDescent="0.2">
      <c r="A8103" s="8">
        <v>40516</v>
      </c>
      <c r="B8103" s="3">
        <v>14</v>
      </c>
      <c r="C8103">
        <v>2970</v>
      </c>
    </row>
    <row r="8104" spans="1:3" x14ac:dyDescent="0.2">
      <c r="A8104" s="8">
        <v>40516</v>
      </c>
      <c r="B8104" s="3">
        <v>15</v>
      </c>
      <c r="C8104">
        <v>2699</v>
      </c>
    </row>
    <row r="8105" spans="1:3" x14ac:dyDescent="0.2">
      <c r="A8105" s="8">
        <v>40516</v>
      </c>
      <c r="B8105" s="3">
        <v>16</v>
      </c>
      <c r="C8105">
        <v>2699</v>
      </c>
    </row>
    <row r="8106" spans="1:3" x14ac:dyDescent="0.2">
      <c r="A8106" s="8">
        <v>40516</v>
      </c>
      <c r="B8106" s="3">
        <v>17</v>
      </c>
      <c r="C8106">
        <v>3240</v>
      </c>
    </row>
    <row r="8107" spans="1:3" x14ac:dyDescent="0.2">
      <c r="A8107" s="8">
        <v>40516</v>
      </c>
      <c r="B8107" s="3">
        <v>18</v>
      </c>
      <c r="C8107">
        <v>3780</v>
      </c>
    </row>
    <row r="8108" spans="1:3" x14ac:dyDescent="0.2">
      <c r="A8108" s="8">
        <v>40516</v>
      </c>
      <c r="B8108" s="3">
        <v>19</v>
      </c>
      <c r="C8108">
        <v>4049</v>
      </c>
    </row>
    <row r="8109" spans="1:3" x14ac:dyDescent="0.2">
      <c r="A8109" s="8">
        <v>40516</v>
      </c>
      <c r="B8109" s="3">
        <v>20</v>
      </c>
      <c r="C8109">
        <v>3779</v>
      </c>
    </row>
    <row r="8110" spans="1:3" x14ac:dyDescent="0.2">
      <c r="A8110" s="8">
        <v>40516</v>
      </c>
      <c r="B8110" s="3">
        <v>21</v>
      </c>
      <c r="C8110">
        <v>3780</v>
      </c>
    </row>
    <row r="8111" spans="1:3" x14ac:dyDescent="0.2">
      <c r="A8111" s="8">
        <v>40516</v>
      </c>
      <c r="B8111" s="3">
        <v>22</v>
      </c>
      <c r="C8111">
        <v>3779</v>
      </c>
    </row>
    <row r="8112" spans="1:3" x14ac:dyDescent="0.2">
      <c r="A8112" s="8">
        <v>40516</v>
      </c>
      <c r="B8112" s="3">
        <v>23</v>
      </c>
      <c r="C8112">
        <v>3241</v>
      </c>
    </row>
    <row r="8113" spans="1:3" x14ac:dyDescent="0.2">
      <c r="A8113" s="8">
        <v>40516</v>
      </c>
      <c r="B8113" s="3">
        <v>24</v>
      </c>
      <c r="C8113">
        <v>2699</v>
      </c>
    </row>
    <row r="8114" spans="1:3" x14ac:dyDescent="0.2">
      <c r="A8114" s="8">
        <v>40517</v>
      </c>
      <c r="B8114" s="3">
        <v>1</v>
      </c>
      <c r="C8114">
        <v>2159</v>
      </c>
    </row>
    <row r="8115" spans="1:3" x14ac:dyDescent="0.2">
      <c r="A8115" s="8">
        <v>40517</v>
      </c>
      <c r="B8115" s="3">
        <v>2</v>
      </c>
      <c r="C8115">
        <v>2159</v>
      </c>
    </row>
    <row r="8116" spans="1:3" x14ac:dyDescent="0.2">
      <c r="A8116" s="8">
        <v>40517</v>
      </c>
      <c r="B8116" s="3">
        <v>3</v>
      </c>
      <c r="C8116">
        <v>2159</v>
      </c>
    </row>
    <row r="8117" spans="1:3" x14ac:dyDescent="0.2">
      <c r="A8117" s="8">
        <v>40517</v>
      </c>
      <c r="B8117" s="3">
        <v>4</v>
      </c>
      <c r="C8117">
        <v>2160</v>
      </c>
    </row>
    <row r="8118" spans="1:3" x14ac:dyDescent="0.2">
      <c r="A8118" s="8">
        <v>40517</v>
      </c>
      <c r="B8118" s="3">
        <v>5</v>
      </c>
      <c r="C8118">
        <v>2159</v>
      </c>
    </row>
    <row r="8119" spans="1:3" x14ac:dyDescent="0.2">
      <c r="A8119" s="8">
        <v>40517</v>
      </c>
      <c r="B8119" s="3">
        <v>6</v>
      </c>
      <c r="C8119">
        <v>2159</v>
      </c>
    </row>
    <row r="8120" spans="1:3" x14ac:dyDescent="0.2">
      <c r="A8120" s="8">
        <v>40517</v>
      </c>
      <c r="B8120" s="3">
        <v>7</v>
      </c>
      <c r="C8120">
        <v>2159</v>
      </c>
    </row>
    <row r="8121" spans="1:3" x14ac:dyDescent="0.2">
      <c r="A8121" s="8">
        <v>40517</v>
      </c>
      <c r="B8121" s="3">
        <v>8</v>
      </c>
      <c r="C8121">
        <v>2699</v>
      </c>
    </row>
    <row r="8122" spans="1:3" x14ac:dyDescent="0.2">
      <c r="A8122" s="8">
        <v>40517</v>
      </c>
      <c r="B8122" s="3">
        <v>9</v>
      </c>
      <c r="C8122">
        <v>2699</v>
      </c>
    </row>
    <row r="8123" spans="1:3" x14ac:dyDescent="0.2">
      <c r="A8123" s="8">
        <v>40517</v>
      </c>
      <c r="B8123" s="3">
        <v>10</v>
      </c>
      <c r="C8123">
        <v>3240</v>
      </c>
    </row>
    <row r="8124" spans="1:3" x14ac:dyDescent="0.2">
      <c r="A8124" s="8">
        <v>40517</v>
      </c>
      <c r="B8124" s="3">
        <v>11</v>
      </c>
      <c r="C8124">
        <v>3240</v>
      </c>
    </row>
    <row r="8125" spans="1:3" x14ac:dyDescent="0.2">
      <c r="A8125" s="8">
        <v>40517</v>
      </c>
      <c r="B8125" s="3">
        <v>12</v>
      </c>
      <c r="C8125">
        <v>3240</v>
      </c>
    </row>
    <row r="8126" spans="1:3" x14ac:dyDescent="0.2">
      <c r="A8126" s="8">
        <v>40517</v>
      </c>
      <c r="B8126" s="3">
        <v>13</v>
      </c>
      <c r="C8126">
        <v>3239</v>
      </c>
    </row>
    <row r="8127" spans="1:3" x14ac:dyDescent="0.2">
      <c r="A8127" s="8">
        <v>40517</v>
      </c>
      <c r="B8127" s="3">
        <v>14</v>
      </c>
      <c r="C8127">
        <v>2970</v>
      </c>
    </row>
    <row r="8128" spans="1:3" x14ac:dyDescent="0.2">
      <c r="A8128" s="8">
        <v>40517</v>
      </c>
      <c r="B8128" s="3">
        <v>15</v>
      </c>
      <c r="C8128">
        <v>2699</v>
      </c>
    </row>
    <row r="8129" spans="1:3" x14ac:dyDescent="0.2">
      <c r="A8129" s="8">
        <v>40517</v>
      </c>
      <c r="B8129" s="3">
        <v>16</v>
      </c>
      <c r="C8129">
        <v>2699</v>
      </c>
    </row>
    <row r="8130" spans="1:3" x14ac:dyDescent="0.2">
      <c r="A8130" s="8">
        <v>40517</v>
      </c>
      <c r="B8130" s="3">
        <v>17</v>
      </c>
      <c r="C8130">
        <v>3240</v>
      </c>
    </row>
    <row r="8131" spans="1:3" x14ac:dyDescent="0.2">
      <c r="A8131" s="8">
        <v>40517</v>
      </c>
      <c r="B8131" s="3">
        <v>18</v>
      </c>
      <c r="C8131">
        <v>4049</v>
      </c>
    </row>
    <row r="8132" spans="1:3" x14ac:dyDescent="0.2">
      <c r="A8132" s="8">
        <v>40517</v>
      </c>
      <c r="B8132" s="3">
        <v>19</v>
      </c>
      <c r="C8132">
        <v>4050</v>
      </c>
    </row>
    <row r="8133" spans="1:3" x14ac:dyDescent="0.2">
      <c r="A8133" s="8">
        <v>40517</v>
      </c>
      <c r="B8133" s="3">
        <v>20</v>
      </c>
      <c r="C8133">
        <v>4050</v>
      </c>
    </row>
    <row r="8134" spans="1:3" x14ac:dyDescent="0.2">
      <c r="A8134" s="8">
        <v>40517</v>
      </c>
      <c r="B8134" s="3">
        <v>21</v>
      </c>
      <c r="C8134">
        <v>4049</v>
      </c>
    </row>
    <row r="8135" spans="1:3" x14ac:dyDescent="0.2">
      <c r="A8135" s="8">
        <v>40517</v>
      </c>
      <c r="B8135" s="3">
        <v>22</v>
      </c>
      <c r="C8135">
        <v>3780</v>
      </c>
    </row>
    <row r="8136" spans="1:3" x14ac:dyDescent="0.2">
      <c r="A8136" s="8">
        <v>40517</v>
      </c>
      <c r="B8136" s="3">
        <v>23</v>
      </c>
      <c r="C8136">
        <v>3239</v>
      </c>
    </row>
    <row r="8137" spans="1:3" x14ac:dyDescent="0.2">
      <c r="A8137" s="8">
        <v>40517</v>
      </c>
      <c r="B8137" s="3">
        <v>24</v>
      </c>
      <c r="C8137">
        <v>2699</v>
      </c>
    </row>
    <row r="8138" spans="1:3" x14ac:dyDescent="0.2">
      <c r="A8138" s="8">
        <v>40518</v>
      </c>
      <c r="B8138" s="3">
        <v>1</v>
      </c>
      <c r="C8138">
        <v>2160</v>
      </c>
    </row>
    <row r="8139" spans="1:3" x14ac:dyDescent="0.2">
      <c r="A8139" s="8">
        <v>40518</v>
      </c>
      <c r="B8139" s="3">
        <v>2</v>
      </c>
      <c r="C8139">
        <v>2159</v>
      </c>
    </row>
    <row r="8140" spans="1:3" x14ac:dyDescent="0.2">
      <c r="A8140" s="8">
        <v>40518</v>
      </c>
      <c r="B8140" s="3">
        <v>3</v>
      </c>
      <c r="C8140">
        <v>2159</v>
      </c>
    </row>
    <row r="8141" spans="1:3" x14ac:dyDescent="0.2">
      <c r="A8141" s="8">
        <v>40518</v>
      </c>
      <c r="B8141" s="3">
        <v>4</v>
      </c>
      <c r="C8141">
        <v>2159</v>
      </c>
    </row>
    <row r="8142" spans="1:3" x14ac:dyDescent="0.2">
      <c r="A8142" s="8">
        <v>40518</v>
      </c>
      <c r="B8142" s="3">
        <v>5</v>
      </c>
      <c r="C8142">
        <v>2159</v>
      </c>
    </row>
    <row r="8143" spans="1:3" x14ac:dyDescent="0.2">
      <c r="A8143" s="8">
        <v>40518</v>
      </c>
      <c r="B8143" s="3">
        <v>6</v>
      </c>
      <c r="C8143">
        <v>2700</v>
      </c>
    </row>
    <row r="8144" spans="1:3" x14ac:dyDescent="0.2">
      <c r="A8144" s="8">
        <v>40518</v>
      </c>
      <c r="B8144" s="3">
        <v>7</v>
      </c>
      <c r="C8144">
        <v>3239</v>
      </c>
    </row>
    <row r="8145" spans="1:3" x14ac:dyDescent="0.2">
      <c r="A8145" s="8">
        <v>40518</v>
      </c>
      <c r="B8145" s="3">
        <v>8</v>
      </c>
      <c r="C8145">
        <v>3780</v>
      </c>
    </row>
    <row r="8146" spans="1:3" x14ac:dyDescent="0.2">
      <c r="A8146" s="8">
        <v>40518</v>
      </c>
      <c r="B8146" s="3">
        <v>9</v>
      </c>
      <c r="C8146">
        <v>4049</v>
      </c>
    </row>
    <row r="8147" spans="1:3" x14ac:dyDescent="0.2">
      <c r="A8147" s="8">
        <v>40518</v>
      </c>
      <c r="B8147" s="3">
        <v>10</v>
      </c>
      <c r="C8147">
        <v>4050</v>
      </c>
    </row>
    <row r="8148" spans="1:3" x14ac:dyDescent="0.2">
      <c r="A8148" s="8">
        <v>40518</v>
      </c>
      <c r="B8148" s="3">
        <v>11</v>
      </c>
      <c r="C8148">
        <v>4049</v>
      </c>
    </row>
    <row r="8149" spans="1:3" x14ac:dyDescent="0.2">
      <c r="A8149" s="8">
        <v>40518</v>
      </c>
      <c r="B8149" s="3">
        <v>12</v>
      </c>
      <c r="C8149">
        <v>3780</v>
      </c>
    </row>
    <row r="8150" spans="1:3" x14ac:dyDescent="0.2">
      <c r="A8150" s="8">
        <v>40518</v>
      </c>
      <c r="B8150" s="3">
        <v>13</v>
      </c>
      <c r="C8150">
        <v>3779</v>
      </c>
    </row>
    <row r="8151" spans="1:3" x14ac:dyDescent="0.2">
      <c r="A8151" s="8">
        <v>40518</v>
      </c>
      <c r="B8151" s="3">
        <v>14</v>
      </c>
      <c r="C8151">
        <v>3780</v>
      </c>
    </row>
    <row r="8152" spans="1:3" x14ac:dyDescent="0.2">
      <c r="A8152" s="8">
        <v>40518</v>
      </c>
      <c r="B8152" s="3">
        <v>15</v>
      </c>
      <c r="C8152">
        <v>3780</v>
      </c>
    </row>
    <row r="8153" spans="1:3" x14ac:dyDescent="0.2">
      <c r="A8153" s="8">
        <v>40518</v>
      </c>
      <c r="B8153" s="3">
        <v>16</v>
      </c>
      <c r="C8153">
        <v>3780</v>
      </c>
    </row>
    <row r="8154" spans="1:3" x14ac:dyDescent="0.2">
      <c r="A8154" s="8">
        <v>40518</v>
      </c>
      <c r="B8154" s="3">
        <v>17</v>
      </c>
      <c r="C8154">
        <v>4319</v>
      </c>
    </row>
    <row r="8155" spans="1:3" x14ac:dyDescent="0.2">
      <c r="A8155" s="8">
        <v>40518</v>
      </c>
      <c r="B8155" s="3">
        <v>18</v>
      </c>
      <c r="C8155">
        <v>4859</v>
      </c>
    </row>
    <row r="8156" spans="1:3" x14ac:dyDescent="0.2">
      <c r="A8156" s="8">
        <v>40518</v>
      </c>
      <c r="B8156" s="3">
        <v>19</v>
      </c>
      <c r="C8156">
        <v>5129</v>
      </c>
    </row>
    <row r="8157" spans="1:3" x14ac:dyDescent="0.2">
      <c r="A8157" s="8">
        <v>40518</v>
      </c>
      <c r="B8157" s="3">
        <v>20</v>
      </c>
      <c r="C8157">
        <v>4859</v>
      </c>
    </row>
    <row r="8158" spans="1:3" x14ac:dyDescent="0.2">
      <c r="A8158" s="8">
        <v>40518</v>
      </c>
      <c r="B8158" s="3">
        <v>21</v>
      </c>
      <c r="C8158">
        <v>4859</v>
      </c>
    </row>
    <row r="8159" spans="1:3" x14ac:dyDescent="0.2">
      <c r="A8159" s="8">
        <v>40518</v>
      </c>
      <c r="B8159" s="3">
        <v>22</v>
      </c>
      <c r="C8159">
        <v>4320</v>
      </c>
    </row>
    <row r="8160" spans="1:3" x14ac:dyDescent="0.2">
      <c r="A8160" s="8">
        <v>40518</v>
      </c>
      <c r="B8160" s="3">
        <v>23</v>
      </c>
      <c r="C8160">
        <v>3779</v>
      </c>
    </row>
    <row r="8161" spans="1:3" x14ac:dyDescent="0.2">
      <c r="A8161" s="8">
        <v>40518</v>
      </c>
      <c r="B8161" s="3">
        <v>24</v>
      </c>
      <c r="C8161">
        <v>3241</v>
      </c>
    </row>
    <row r="8162" spans="1:3" x14ac:dyDescent="0.2">
      <c r="A8162" s="8">
        <v>40519</v>
      </c>
      <c r="B8162" s="3">
        <v>1</v>
      </c>
      <c r="C8162">
        <v>2698</v>
      </c>
    </row>
    <row r="8163" spans="1:3" x14ac:dyDescent="0.2">
      <c r="A8163" s="8">
        <v>40519</v>
      </c>
      <c r="B8163" s="3">
        <v>2</v>
      </c>
      <c r="C8163">
        <v>2159</v>
      </c>
    </row>
    <row r="8164" spans="1:3" x14ac:dyDescent="0.2">
      <c r="A8164" s="8">
        <v>40519</v>
      </c>
      <c r="B8164" s="3">
        <v>3</v>
      </c>
      <c r="C8164">
        <v>2160</v>
      </c>
    </row>
    <row r="8165" spans="1:3" x14ac:dyDescent="0.2">
      <c r="A8165" s="8">
        <v>40519</v>
      </c>
      <c r="B8165" s="3">
        <v>4</v>
      </c>
      <c r="C8165">
        <v>2159</v>
      </c>
    </row>
    <row r="8166" spans="1:3" x14ac:dyDescent="0.2">
      <c r="A8166" s="8">
        <v>40519</v>
      </c>
      <c r="B8166" s="3">
        <v>5</v>
      </c>
      <c r="C8166">
        <v>2698</v>
      </c>
    </row>
    <row r="8167" spans="1:3" x14ac:dyDescent="0.2">
      <c r="A8167" s="8">
        <v>40519</v>
      </c>
      <c r="B8167" s="3">
        <v>6</v>
      </c>
      <c r="C8167">
        <v>2700</v>
      </c>
    </row>
    <row r="8168" spans="1:3" x14ac:dyDescent="0.2">
      <c r="A8168" s="8">
        <v>40519</v>
      </c>
      <c r="B8168" s="3">
        <v>7</v>
      </c>
      <c r="C8168">
        <v>3780</v>
      </c>
    </row>
    <row r="8169" spans="1:3" x14ac:dyDescent="0.2">
      <c r="A8169" s="8">
        <v>40519</v>
      </c>
      <c r="B8169" s="3">
        <v>8</v>
      </c>
      <c r="C8169">
        <v>4319</v>
      </c>
    </row>
    <row r="8170" spans="1:3" x14ac:dyDescent="0.2">
      <c r="A8170" s="8">
        <v>40519</v>
      </c>
      <c r="B8170" s="3">
        <v>9</v>
      </c>
      <c r="C8170">
        <v>4319</v>
      </c>
    </row>
    <row r="8171" spans="1:3" x14ac:dyDescent="0.2">
      <c r="A8171" s="8">
        <v>40519</v>
      </c>
      <c r="B8171" s="3">
        <v>10</v>
      </c>
      <c r="C8171">
        <v>4320</v>
      </c>
    </row>
    <row r="8172" spans="1:3" x14ac:dyDescent="0.2">
      <c r="A8172" s="8">
        <v>40519</v>
      </c>
      <c r="B8172" s="3">
        <v>11</v>
      </c>
      <c r="C8172">
        <v>4049</v>
      </c>
    </row>
    <row r="8173" spans="1:3" x14ac:dyDescent="0.2">
      <c r="A8173" s="8">
        <v>40519</v>
      </c>
      <c r="B8173" s="3">
        <v>12</v>
      </c>
      <c r="C8173">
        <v>4050</v>
      </c>
    </row>
    <row r="8174" spans="1:3" x14ac:dyDescent="0.2">
      <c r="A8174" s="8">
        <v>40519</v>
      </c>
      <c r="B8174" s="3">
        <v>13</v>
      </c>
      <c r="C8174">
        <v>3779</v>
      </c>
    </row>
    <row r="8175" spans="1:3" x14ac:dyDescent="0.2">
      <c r="A8175" s="8">
        <v>40519</v>
      </c>
      <c r="B8175" s="3">
        <v>14</v>
      </c>
      <c r="C8175">
        <v>3780</v>
      </c>
    </row>
    <row r="8176" spans="1:3" x14ac:dyDescent="0.2">
      <c r="A8176" s="8">
        <v>40519</v>
      </c>
      <c r="B8176" s="3">
        <v>15</v>
      </c>
      <c r="C8176">
        <v>3779</v>
      </c>
    </row>
    <row r="8177" spans="1:3" x14ac:dyDescent="0.2">
      <c r="A8177" s="8">
        <v>40519</v>
      </c>
      <c r="B8177" s="3">
        <v>16</v>
      </c>
      <c r="C8177">
        <v>3780</v>
      </c>
    </row>
    <row r="8178" spans="1:3" x14ac:dyDescent="0.2">
      <c r="A8178" s="8">
        <v>40519</v>
      </c>
      <c r="B8178" s="3">
        <v>17</v>
      </c>
      <c r="C8178">
        <v>4319</v>
      </c>
    </row>
    <row r="8179" spans="1:3" x14ac:dyDescent="0.2">
      <c r="A8179" s="8">
        <v>40519</v>
      </c>
      <c r="B8179" s="3">
        <v>18</v>
      </c>
      <c r="C8179">
        <v>4859</v>
      </c>
    </row>
    <row r="8180" spans="1:3" x14ac:dyDescent="0.2">
      <c r="A8180" s="8">
        <v>40519</v>
      </c>
      <c r="B8180" s="3">
        <v>19</v>
      </c>
      <c r="C8180">
        <v>4860</v>
      </c>
    </row>
    <row r="8181" spans="1:3" x14ac:dyDescent="0.2">
      <c r="A8181" s="8">
        <v>40519</v>
      </c>
      <c r="B8181" s="3">
        <v>20</v>
      </c>
      <c r="C8181">
        <v>4859</v>
      </c>
    </row>
    <row r="8182" spans="1:3" x14ac:dyDescent="0.2">
      <c r="A8182" s="8">
        <v>40519</v>
      </c>
      <c r="B8182" s="3">
        <v>21</v>
      </c>
      <c r="C8182">
        <v>4589</v>
      </c>
    </row>
    <row r="8183" spans="1:3" x14ac:dyDescent="0.2">
      <c r="A8183" s="8">
        <v>40519</v>
      </c>
      <c r="B8183" s="3">
        <v>22</v>
      </c>
      <c r="C8183">
        <v>4320</v>
      </c>
    </row>
    <row r="8184" spans="1:3" x14ac:dyDescent="0.2">
      <c r="A8184" s="8">
        <v>40519</v>
      </c>
      <c r="B8184" s="3">
        <v>23</v>
      </c>
      <c r="C8184">
        <v>3779</v>
      </c>
    </row>
    <row r="8185" spans="1:3" x14ac:dyDescent="0.2">
      <c r="A8185" s="8">
        <v>40519</v>
      </c>
      <c r="B8185" s="3">
        <v>24</v>
      </c>
      <c r="C8185">
        <v>3240</v>
      </c>
    </row>
    <row r="8186" spans="1:3" x14ac:dyDescent="0.2">
      <c r="A8186" s="8">
        <v>40520</v>
      </c>
      <c r="B8186" s="3">
        <v>1</v>
      </c>
      <c r="C8186">
        <v>2699</v>
      </c>
    </row>
    <row r="8187" spans="1:3" x14ac:dyDescent="0.2">
      <c r="A8187" s="8">
        <v>40520</v>
      </c>
      <c r="B8187" s="3">
        <v>2</v>
      </c>
      <c r="C8187">
        <v>2159</v>
      </c>
    </row>
    <row r="8188" spans="1:3" x14ac:dyDescent="0.2">
      <c r="A8188" s="8">
        <v>40520</v>
      </c>
      <c r="B8188" s="3">
        <v>3</v>
      </c>
      <c r="C8188">
        <v>2159</v>
      </c>
    </row>
    <row r="8189" spans="1:3" x14ac:dyDescent="0.2">
      <c r="A8189" s="8">
        <v>40520</v>
      </c>
      <c r="B8189" s="3">
        <v>4</v>
      </c>
      <c r="C8189">
        <v>1787</v>
      </c>
    </row>
    <row r="8190" spans="1:3" x14ac:dyDescent="0.2">
      <c r="A8190" s="8">
        <v>40520</v>
      </c>
      <c r="B8190" s="3">
        <v>5</v>
      </c>
      <c r="C8190">
        <v>2533</v>
      </c>
    </row>
    <row r="8191" spans="1:3" x14ac:dyDescent="0.2">
      <c r="A8191" s="8">
        <v>40520</v>
      </c>
      <c r="B8191" s="3">
        <v>6</v>
      </c>
      <c r="C8191">
        <v>2699</v>
      </c>
    </row>
    <row r="8192" spans="1:3" x14ac:dyDescent="0.2">
      <c r="A8192" s="8">
        <v>40520</v>
      </c>
      <c r="B8192" s="3">
        <v>7</v>
      </c>
      <c r="C8192">
        <v>3510</v>
      </c>
    </row>
    <row r="8193" spans="1:3" x14ac:dyDescent="0.2">
      <c r="A8193" s="8">
        <v>40520</v>
      </c>
      <c r="B8193" s="3">
        <v>8</v>
      </c>
      <c r="C8193">
        <v>4049</v>
      </c>
    </row>
    <row r="8194" spans="1:3" x14ac:dyDescent="0.2">
      <c r="A8194" s="8">
        <v>40520</v>
      </c>
      <c r="B8194" s="3">
        <v>9</v>
      </c>
      <c r="C8194">
        <v>4050</v>
      </c>
    </row>
    <row r="8195" spans="1:3" x14ac:dyDescent="0.2">
      <c r="A8195" s="8">
        <v>40520</v>
      </c>
      <c r="B8195" s="3">
        <v>10</v>
      </c>
      <c r="C8195">
        <v>4049</v>
      </c>
    </row>
    <row r="8196" spans="1:3" x14ac:dyDescent="0.2">
      <c r="A8196" s="8">
        <v>40520</v>
      </c>
      <c r="B8196" s="3">
        <v>11</v>
      </c>
      <c r="C8196">
        <v>4049</v>
      </c>
    </row>
    <row r="8197" spans="1:3" x14ac:dyDescent="0.2">
      <c r="A8197" s="8">
        <v>40520</v>
      </c>
      <c r="B8197" s="3">
        <v>12</v>
      </c>
      <c r="C8197">
        <v>3780</v>
      </c>
    </row>
    <row r="8198" spans="1:3" x14ac:dyDescent="0.2">
      <c r="A8198" s="8">
        <v>40520</v>
      </c>
      <c r="B8198" s="3">
        <v>13</v>
      </c>
      <c r="C8198">
        <v>3779</v>
      </c>
    </row>
    <row r="8199" spans="1:3" x14ac:dyDescent="0.2">
      <c r="A8199" s="8">
        <v>40520</v>
      </c>
      <c r="B8199" s="3">
        <v>14</v>
      </c>
      <c r="C8199">
        <v>3780</v>
      </c>
    </row>
    <row r="8200" spans="1:3" x14ac:dyDescent="0.2">
      <c r="A8200" s="8">
        <v>40520</v>
      </c>
      <c r="B8200" s="3">
        <v>15</v>
      </c>
      <c r="C8200">
        <v>3780</v>
      </c>
    </row>
    <row r="8201" spans="1:3" x14ac:dyDescent="0.2">
      <c r="A8201" s="8">
        <v>40520</v>
      </c>
      <c r="B8201" s="3">
        <v>16</v>
      </c>
      <c r="C8201">
        <v>3780</v>
      </c>
    </row>
    <row r="8202" spans="1:3" x14ac:dyDescent="0.2">
      <c r="A8202" s="8">
        <v>40520</v>
      </c>
      <c r="B8202" s="3">
        <v>17</v>
      </c>
      <c r="C8202">
        <v>4049</v>
      </c>
    </row>
    <row r="8203" spans="1:3" x14ac:dyDescent="0.2">
      <c r="A8203" s="8">
        <v>40520</v>
      </c>
      <c r="B8203" s="3">
        <v>18</v>
      </c>
      <c r="C8203">
        <v>4590</v>
      </c>
    </row>
    <row r="8204" spans="1:3" x14ac:dyDescent="0.2">
      <c r="A8204" s="8">
        <v>40520</v>
      </c>
      <c r="B8204" s="3">
        <v>19</v>
      </c>
      <c r="C8204">
        <v>4589</v>
      </c>
    </row>
    <row r="8205" spans="1:3" x14ac:dyDescent="0.2">
      <c r="A8205" s="8">
        <v>40520</v>
      </c>
      <c r="B8205" s="3">
        <v>20</v>
      </c>
      <c r="C8205">
        <v>4589</v>
      </c>
    </row>
    <row r="8206" spans="1:3" x14ac:dyDescent="0.2">
      <c r="A8206" s="8">
        <v>40520</v>
      </c>
      <c r="B8206" s="3">
        <v>21</v>
      </c>
      <c r="C8206">
        <v>4320</v>
      </c>
    </row>
    <row r="8207" spans="1:3" x14ac:dyDescent="0.2">
      <c r="A8207" s="8">
        <v>40520</v>
      </c>
      <c r="B8207" s="3">
        <v>22</v>
      </c>
      <c r="C8207">
        <v>4049</v>
      </c>
    </row>
    <row r="8208" spans="1:3" x14ac:dyDescent="0.2">
      <c r="A8208" s="8">
        <v>40520</v>
      </c>
      <c r="B8208" s="3">
        <v>23</v>
      </c>
      <c r="C8208">
        <v>3510</v>
      </c>
    </row>
    <row r="8209" spans="1:3" x14ac:dyDescent="0.2">
      <c r="A8209" s="8">
        <v>40520</v>
      </c>
      <c r="B8209" s="3">
        <v>24</v>
      </c>
      <c r="C8209">
        <v>2698</v>
      </c>
    </row>
    <row r="8210" spans="1:3" x14ac:dyDescent="0.2">
      <c r="A8210" s="8">
        <v>40521</v>
      </c>
      <c r="B8210" s="3">
        <v>1</v>
      </c>
      <c r="C8210">
        <v>2160</v>
      </c>
    </row>
    <row r="8211" spans="1:3" x14ac:dyDescent="0.2">
      <c r="A8211" s="8">
        <v>40521</v>
      </c>
      <c r="B8211" s="3">
        <v>2</v>
      </c>
      <c r="C8211">
        <v>2159</v>
      </c>
    </row>
    <row r="8212" spans="1:3" x14ac:dyDescent="0.2">
      <c r="A8212" s="8">
        <v>40521</v>
      </c>
      <c r="B8212" s="3">
        <v>3</v>
      </c>
      <c r="C8212">
        <v>2160</v>
      </c>
    </row>
    <row r="8213" spans="1:3" x14ac:dyDescent="0.2">
      <c r="A8213" s="8">
        <v>40521</v>
      </c>
      <c r="B8213" s="3">
        <v>4</v>
      </c>
      <c r="C8213">
        <v>2158</v>
      </c>
    </row>
    <row r="8214" spans="1:3" x14ac:dyDescent="0.2">
      <c r="A8214" s="8">
        <v>40521</v>
      </c>
      <c r="B8214" s="3">
        <v>5</v>
      </c>
      <c r="C8214">
        <v>2159</v>
      </c>
    </row>
    <row r="8215" spans="1:3" x14ac:dyDescent="0.2">
      <c r="A8215" s="8">
        <v>40521</v>
      </c>
      <c r="B8215" s="3">
        <v>6</v>
      </c>
      <c r="C8215">
        <v>2700</v>
      </c>
    </row>
    <row r="8216" spans="1:3" x14ac:dyDescent="0.2">
      <c r="A8216" s="8">
        <v>40521</v>
      </c>
      <c r="B8216" s="3">
        <v>7</v>
      </c>
      <c r="C8216">
        <v>3509</v>
      </c>
    </row>
    <row r="8217" spans="1:3" x14ac:dyDescent="0.2">
      <c r="A8217" s="8">
        <v>40521</v>
      </c>
      <c r="B8217" s="3">
        <v>8</v>
      </c>
      <c r="C8217">
        <v>3780</v>
      </c>
    </row>
    <row r="8218" spans="1:3" x14ac:dyDescent="0.2">
      <c r="A8218" s="8">
        <v>40521</v>
      </c>
      <c r="B8218" s="3">
        <v>9</v>
      </c>
      <c r="C8218">
        <v>3779</v>
      </c>
    </row>
    <row r="8219" spans="1:3" x14ac:dyDescent="0.2">
      <c r="A8219" s="8">
        <v>40521</v>
      </c>
      <c r="B8219" s="3">
        <v>10</v>
      </c>
      <c r="C8219">
        <v>3780</v>
      </c>
    </row>
    <row r="8220" spans="1:3" x14ac:dyDescent="0.2">
      <c r="A8220" s="8">
        <v>40521</v>
      </c>
      <c r="B8220" s="3">
        <v>11</v>
      </c>
      <c r="C8220">
        <v>3779</v>
      </c>
    </row>
    <row r="8221" spans="1:3" x14ac:dyDescent="0.2">
      <c r="A8221" s="8">
        <v>40521</v>
      </c>
      <c r="B8221" s="3">
        <v>12</v>
      </c>
      <c r="C8221">
        <v>3780</v>
      </c>
    </row>
    <row r="8222" spans="1:3" x14ac:dyDescent="0.2">
      <c r="A8222" s="8">
        <v>40521</v>
      </c>
      <c r="B8222" s="3">
        <v>13</v>
      </c>
      <c r="C8222">
        <v>3779</v>
      </c>
    </row>
    <row r="8223" spans="1:3" x14ac:dyDescent="0.2">
      <c r="A8223" s="8">
        <v>40521</v>
      </c>
      <c r="B8223" s="3">
        <v>14</v>
      </c>
      <c r="C8223">
        <v>3781</v>
      </c>
    </row>
    <row r="8224" spans="1:3" x14ac:dyDescent="0.2">
      <c r="A8224" s="8">
        <v>40521</v>
      </c>
      <c r="B8224" s="3">
        <v>15</v>
      </c>
      <c r="C8224">
        <v>3509</v>
      </c>
    </row>
    <row r="8225" spans="1:3" x14ac:dyDescent="0.2">
      <c r="A8225" s="8">
        <v>40521</v>
      </c>
      <c r="B8225" s="3">
        <v>16</v>
      </c>
      <c r="C8225">
        <v>3780</v>
      </c>
    </row>
    <row r="8226" spans="1:3" x14ac:dyDescent="0.2">
      <c r="A8226" s="8">
        <v>40521</v>
      </c>
      <c r="B8226" s="3">
        <v>17</v>
      </c>
      <c r="C8226">
        <v>4049</v>
      </c>
    </row>
    <row r="8227" spans="1:3" x14ac:dyDescent="0.2">
      <c r="A8227" s="8">
        <v>40521</v>
      </c>
      <c r="B8227" s="3">
        <v>18</v>
      </c>
      <c r="C8227">
        <v>4590</v>
      </c>
    </row>
    <row r="8228" spans="1:3" x14ac:dyDescent="0.2">
      <c r="A8228" s="8">
        <v>40521</v>
      </c>
      <c r="B8228" s="3">
        <v>19</v>
      </c>
      <c r="C8228">
        <v>4589</v>
      </c>
    </row>
    <row r="8229" spans="1:3" x14ac:dyDescent="0.2">
      <c r="A8229" s="8">
        <v>40521</v>
      </c>
      <c r="B8229" s="3">
        <v>20</v>
      </c>
      <c r="C8229">
        <v>4589</v>
      </c>
    </row>
    <row r="8230" spans="1:3" x14ac:dyDescent="0.2">
      <c r="A8230" s="8">
        <v>40521</v>
      </c>
      <c r="B8230" s="3">
        <v>21</v>
      </c>
      <c r="C8230">
        <v>4320</v>
      </c>
    </row>
    <row r="8231" spans="1:3" x14ac:dyDescent="0.2">
      <c r="A8231" s="8">
        <v>40521</v>
      </c>
      <c r="B8231" s="3">
        <v>22</v>
      </c>
      <c r="C8231">
        <v>4049</v>
      </c>
    </row>
    <row r="8232" spans="1:3" x14ac:dyDescent="0.2">
      <c r="A8232" s="8">
        <v>40521</v>
      </c>
      <c r="B8232" s="3">
        <v>23</v>
      </c>
      <c r="C8232">
        <v>3240</v>
      </c>
    </row>
    <row r="8233" spans="1:3" x14ac:dyDescent="0.2">
      <c r="A8233" s="8">
        <v>40521</v>
      </c>
      <c r="B8233" s="3">
        <v>24</v>
      </c>
      <c r="C8233">
        <v>2699</v>
      </c>
    </row>
    <row r="8234" spans="1:3" x14ac:dyDescent="0.2">
      <c r="A8234" s="8">
        <v>40522</v>
      </c>
      <c r="B8234" s="3">
        <v>1</v>
      </c>
      <c r="C8234">
        <v>2159</v>
      </c>
    </row>
    <row r="8235" spans="1:3" x14ac:dyDescent="0.2">
      <c r="A8235" s="8">
        <v>40522</v>
      </c>
      <c r="B8235" s="3">
        <v>2</v>
      </c>
      <c r="C8235">
        <v>2159</v>
      </c>
    </row>
    <row r="8236" spans="1:3" x14ac:dyDescent="0.2">
      <c r="A8236" s="8">
        <v>40522</v>
      </c>
      <c r="B8236" s="3">
        <v>3</v>
      </c>
      <c r="C8236">
        <v>2160</v>
      </c>
    </row>
    <row r="8237" spans="1:3" x14ac:dyDescent="0.2">
      <c r="A8237" s="8">
        <v>40522</v>
      </c>
      <c r="B8237" s="3">
        <v>4</v>
      </c>
      <c r="C8237">
        <v>2159</v>
      </c>
    </row>
    <row r="8238" spans="1:3" x14ac:dyDescent="0.2">
      <c r="A8238" s="8">
        <v>40522</v>
      </c>
      <c r="B8238" s="3">
        <v>5</v>
      </c>
      <c r="C8238">
        <v>2159</v>
      </c>
    </row>
    <row r="8239" spans="1:3" x14ac:dyDescent="0.2">
      <c r="A8239" s="8">
        <v>40522</v>
      </c>
      <c r="B8239" s="3">
        <v>6</v>
      </c>
      <c r="C8239">
        <v>2699</v>
      </c>
    </row>
    <row r="8240" spans="1:3" x14ac:dyDescent="0.2">
      <c r="A8240" s="8">
        <v>40522</v>
      </c>
      <c r="B8240" s="3">
        <v>7</v>
      </c>
      <c r="C8240">
        <v>3240</v>
      </c>
    </row>
    <row r="8241" spans="1:3" x14ac:dyDescent="0.2">
      <c r="A8241" s="8">
        <v>40522</v>
      </c>
      <c r="B8241" s="3">
        <v>8</v>
      </c>
      <c r="C8241">
        <v>3779</v>
      </c>
    </row>
    <row r="8242" spans="1:3" x14ac:dyDescent="0.2">
      <c r="A8242" s="8">
        <v>40522</v>
      </c>
      <c r="B8242" s="3">
        <v>9</v>
      </c>
      <c r="C8242">
        <v>3780</v>
      </c>
    </row>
    <row r="8243" spans="1:3" x14ac:dyDescent="0.2">
      <c r="A8243" s="8">
        <v>40522</v>
      </c>
      <c r="B8243" s="3">
        <v>10</v>
      </c>
      <c r="C8243">
        <v>3779</v>
      </c>
    </row>
    <row r="8244" spans="1:3" x14ac:dyDescent="0.2">
      <c r="A8244" s="8">
        <v>40522</v>
      </c>
      <c r="B8244" s="3">
        <v>11</v>
      </c>
      <c r="C8244">
        <v>3780</v>
      </c>
    </row>
    <row r="8245" spans="1:3" x14ac:dyDescent="0.2">
      <c r="A8245" s="8">
        <v>40522</v>
      </c>
      <c r="B8245" s="3">
        <v>12</v>
      </c>
      <c r="C8245">
        <v>3780</v>
      </c>
    </row>
    <row r="8246" spans="1:3" x14ac:dyDescent="0.2">
      <c r="A8246" s="8">
        <v>40522</v>
      </c>
      <c r="B8246" s="3">
        <v>13</v>
      </c>
      <c r="C8246">
        <v>3780</v>
      </c>
    </row>
    <row r="8247" spans="1:3" x14ac:dyDescent="0.2">
      <c r="A8247" s="8">
        <v>40522</v>
      </c>
      <c r="B8247" s="3">
        <v>14</v>
      </c>
      <c r="C8247">
        <v>3509</v>
      </c>
    </row>
    <row r="8248" spans="1:3" x14ac:dyDescent="0.2">
      <c r="A8248" s="8">
        <v>40522</v>
      </c>
      <c r="B8248" s="3">
        <v>15</v>
      </c>
      <c r="C8248">
        <v>3240</v>
      </c>
    </row>
    <row r="8249" spans="1:3" x14ac:dyDescent="0.2">
      <c r="A8249" s="8">
        <v>40522</v>
      </c>
      <c r="B8249" s="3">
        <v>16</v>
      </c>
      <c r="C8249">
        <v>3239</v>
      </c>
    </row>
    <row r="8250" spans="1:3" x14ac:dyDescent="0.2">
      <c r="A8250" s="8">
        <v>40522</v>
      </c>
      <c r="B8250" s="3">
        <v>17</v>
      </c>
      <c r="C8250">
        <v>3780</v>
      </c>
    </row>
    <row r="8251" spans="1:3" x14ac:dyDescent="0.2">
      <c r="A8251" s="8">
        <v>40522</v>
      </c>
      <c r="B8251" s="3">
        <v>18</v>
      </c>
      <c r="C8251">
        <v>4319</v>
      </c>
    </row>
    <row r="8252" spans="1:3" x14ac:dyDescent="0.2">
      <c r="A8252" s="8">
        <v>40522</v>
      </c>
      <c r="B8252" s="3">
        <v>19</v>
      </c>
      <c r="C8252">
        <v>4320</v>
      </c>
    </row>
    <row r="8253" spans="1:3" x14ac:dyDescent="0.2">
      <c r="A8253" s="8">
        <v>40522</v>
      </c>
      <c r="B8253" s="3">
        <v>20</v>
      </c>
      <c r="C8253">
        <v>4319</v>
      </c>
    </row>
    <row r="8254" spans="1:3" x14ac:dyDescent="0.2">
      <c r="A8254" s="8">
        <v>40522</v>
      </c>
      <c r="B8254" s="3">
        <v>21</v>
      </c>
      <c r="C8254">
        <v>4049</v>
      </c>
    </row>
    <row r="8255" spans="1:3" x14ac:dyDescent="0.2">
      <c r="A8255" s="8">
        <v>40522</v>
      </c>
      <c r="B8255" s="3">
        <v>22</v>
      </c>
      <c r="C8255">
        <v>3781</v>
      </c>
    </row>
    <row r="8256" spans="1:3" x14ac:dyDescent="0.2">
      <c r="A8256" s="8">
        <v>40522</v>
      </c>
      <c r="B8256" s="3">
        <v>23</v>
      </c>
      <c r="C8256">
        <v>3240</v>
      </c>
    </row>
    <row r="8257" spans="1:3" x14ac:dyDescent="0.2">
      <c r="A8257" s="8">
        <v>40522</v>
      </c>
      <c r="B8257" s="3">
        <v>24</v>
      </c>
      <c r="C8257">
        <v>2698</v>
      </c>
    </row>
    <row r="8258" spans="1:3" x14ac:dyDescent="0.2">
      <c r="A8258" s="8">
        <v>40523</v>
      </c>
      <c r="B8258" s="3">
        <v>1</v>
      </c>
      <c r="C8258">
        <v>2699</v>
      </c>
    </row>
    <row r="8259" spans="1:3" x14ac:dyDescent="0.2">
      <c r="A8259" s="8">
        <v>40523</v>
      </c>
      <c r="B8259" s="3">
        <v>2</v>
      </c>
      <c r="C8259">
        <v>2160</v>
      </c>
    </row>
    <row r="8260" spans="1:3" x14ac:dyDescent="0.2">
      <c r="A8260" s="8">
        <v>40523</v>
      </c>
      <c r="B8260" s="3">
        <v>3</v>
      </c>
      <c r="C8260">
        <v>2159</v>
      </c>
    </row>
    <row r="8261" spans="1:3" x14ac:dyDescent="0.2">
      <c r="A8261" s="8">
        <v>40523</v>
      </c>
      <c r="B8261" s="3">
        <v>4</v>
      </c>
      <c r="C8261">
        <v>2159</v>
      </c>
    </row>
    <row r="8262" spans="1:3" x14ac:dyDescent="0.2">
      <c r="A8262" s="8">
        <v>40523</v>
      </c>
      <c r="B8262" s="3">
        <v>5</v>
      </c>
      <c r="C8262">
        <v>2159</v>
      </c>
    </row>
    <row r="8263" spans="1:3" x14ac:dyDescent="0.2">
      <c r="A8263" s="8">
        <v>40523</v>
      </c>
      <c r="B8263" s="3">
        <v>6</v>
      </c>
      <c r="C8263">
        <v>2159</v>
      </c>
    </row>
    <row r="8264" spans="1:3" x14ac:dyDescent="0.2">
      <c r="A8264" s="8">
        <v>40523</v>
      </c>
      <c r="B8264" s="3">
        <v>7</v>
      </c>
      <c r="C8264">
        <v>2700</v>
      </c>
    </row>
    <row r="8265" spans="1:3" x14ac:dyDescent="0.2">
      <c r="A8265" s="8">
        <v>40523</v>
      </c>
      <c r="B8265" s="3">
        <v>8</v>
      </c>
      <c r="C8265">
        <v>2698</v>
      </c>
    </row>
    <row r="8266" spans="1:3" x14ac:dyDescent="0.2">
      <c r="A8266" s="8">
        <v>40523</v>
      </c>
      <c r="B8266" s="3">
        <v>9</v>
      </c>
      <c r="C8266">
        <v>3240</v>
      </c>
    </row>
    <row r="8267" spans="1:3" x14ac:dyDescent="0.2">
      <c r="A8267" s="8">
        <v>40523</v>
      </c>
      <c r="B8267" s="3">
        <v>10</v>
      </c>
      <c r="C8267">
        <v>3240</v>
      </c>
    </row>
    <row r="8268" spans="1:3" x14ac:dyDescent="0.2">
      <c r="A8268" s="8">
        <v>40523</v>
      </c>
      <c r="B8268" s="3">
        <v>11</v>
      </c>
      <c r="C8268">
        <v>3240</v>
      </c>
    </row>
    <row r="8269" spans="1:3" x14ac:dyDescent="0.2">
      <c r="A8269" s="8">
        <v>40523</v>
      </c>
      <c r="B8269" s="3">
        <v>12</v>
      </c>
      <c r="C8269">
        <v>3240</v>
      </c>
    </row>
    <row r="8270" spans="1:3" x14ac:dyDescent="0.2">
      <c r="A8270" s="8">
        <v>40523</v>
      </c>
      <c r="B8270" s="3">
        <v>13</v>
      </c>
      <c r="C8270">
        <v>3239</v>
      </c>
    </row>
    <row r="8271" spans="1:3" x14ac:dyDescent="0.2">
      <c r="A8271" s="8">
        <v>40523</v>
      </c>
      <c r="B8271" s="3">
        <v>14</v>
      </c>
      <c r="C8271">
        <v>2970</v>
      </c>
    </row>
    <row r="8272" spans="1:3" x14ac:dyDescent="0.2">
      <c r="A8272" s="8">
        <v>40523</v>
      </c>
      <c r="B8272" s="3">
        <v>15</v>
      </c>
      <c r="C8272">
        <v>2700</v>
      </c>
    </row>
    <row r="8273" spans="1:3" x14ac:dyDescent="0.2">
      <c r="A8273" s="8">
        <v>40523</v>
      </c>
      <c r="B8273" s="3">
        <v>16</v>
      </c>
      <c r="C8273">
        <v>2698</v>
      </c>
    </row>
    <row r="8274" spans="1:3" x14ac:dyDescent="0.2">
      <c r="A8274" s="8">
        <v>40523</v>
      </c>
      <c r="B8274" s="3">
        <v>17</v>
      </c>
      <c r="C8274">
        <v>3240</v>
      </c>
    </row>
    <row r="8275" spans="1:3" x14ac:dyDescent="0.2">
      <c r="A8275" s="8">
        <v>40523</v>
      </c>
      <c r="B8275" s="3">
        <v>18</v>
      </c>
      <c r="C8275">
        <v>3779</v>
      </c>
    </row>
    <row r="8276" spans="1:3" x14ac:dyDescent="0.2">
      <c r="A8276" s="8">
        <v>40523</v>
      </c>
      <c r="B8276" s="3">
        <v>19</v>
      </c>
      <c r="C8276">
        <v>4050</v>
      </c>
    </row>
    <row r="8277" spans="1:3" x14ac:dyDescent="0.2">
      <c r="A8277" s="8">
        <v>40523</v>
      </c>
      <c r="B8277" s="3">
        <v>20</v>
      </c>
      <c r="C8277">
        <v>3779</v>
      </c>
    </row>
    <row r="8278" spans="1:3" x14ac:dyDescent="0.2">
      <c r="A8278" s="8">
        <v>40523</v>
      </c>
      <c r="B8278" s="3">
        <v>21</v>
      </c>
      <c r="C8278">
        <v>3780</v>
      </c>
    </row>
    <row r="8279" spans="1:3" x14ac:dyDescent="0.2">
      <c r="A8279" s="8">
        <v>40523</v>
      </c>
      <c r="B8279" s="3">
        <v>22</v>
      </c>
      <c r="C8279">
        <v>3780</v>
      </c>
    </row>
    <row r="8280" spans="1:3" x14ac:dyDescent="0.2">
      <c r="A8280" s="8">
        <v>40523</v>
      </c>
      <c r="B8280" s="3">
        <v>23</v>
      </c>
      <c r="C8280">
        <v>3240</v>
      </c>
    </row>
    <row r="8281" spans="1:3" x14ac:dyDescent="0.2">
      <c r="A8281" s="8">
        <v>40523</v>
      </c>
      <c r="B8281" s="3">
        <v>24</v>
      </c>
      <c r="C8281">
        <v>2699</v>
      </c>
    </row>
    <row r="8282" spans="1:3" x14ac:dyDescent="0.2">
      <c r="A8282" s="8">
        <v>40524</v>
      </c>
      <c r="B8282" s="3">
        <v>1</v>
      </c>
      <c r="C8282">
        <v>2158</v>
      </c>
    </row>
    <row r="8283" spans="1:3" x14ac:dyDescent="0.2">
      <c r="A8283" s="8">
        <v>40524</v>
      </c>
      <c r="B8283" s="3">
        <v>2</v>
      </c>
      <c r="C8283">
        <v>2160</v>
      </c>
    </row>
    <row r="8284" spans="1:3" x14ac:dyDescent="0.2">
      <c r="A8284" s="8">
        <v>40524</v>
      </c>
      <c r="B8284" s="3">
        <v>3</v>
      </c>
      <c r="C8284">
        <v>2159</v>
      </c>
    </row>
    <row r="8285" spans="1:3" x14ac:dyDescent="0.2">
      <c r="A8285" s="8">
        <v>40524</v>
      </c>
      <c r="B8285" s="3">
        <v>4</v>
      </c>
      <c r="C8285">
        <v>2160</v>
      </c>
    </row>
    <row r="8286" spans="1:3" x14ac:dyDescent="0.2">
      <c r="A8286" s="8">
        <v>40524</v>
      </c>
      <c r="B8286" s="3">
        <v>5</v>
      </c>
      <c r="C8286">
        <v>2159</v>
      </c>
    </row>
    <row r="8287" spans="1:3" x14ac:dyDescent="0.2">
      <c r="A8287" s="8">
        <v>40524</v>
      </c>
      <c r="B8287" s="3">
        <v>6</v>
      </c>
      <c r="C8287">
        <v>2158</v>
      </c>
    </row>
    <row r="8288" spans="1:3" x14ac:dyDescent="0.2">
      <c r="A8288" s="8">
        <v>40524</v>
      </c>
      <c r="B8288" s="3">
        <v>7</v>
      </c>
      <c r="C8288">
        <v>2160</v>
      </c>
    </row>
    <row r="8289" spans="1:3" x14ac:dyDescent="0.2">
      <c r="A8289" s="8">
        <v>40524</v>
      </c>
      <c r="B8289" s="3">
        <v>8</v>
      </c>
      <c r="C8289">
        <v>2699</v>
      </c>
    </row>
    <row r="8290" spans="1:3" x14ac:dyDescent="0.2">
      <c r="A8290" s="8">
        <v>40524</v>
      </c>
      <c r="B8290" s="3">
        <v>9</v>
      </c>
      <c r="C8290">
        <v>2699</v>
      </c>
    </row>
    <row r="8291" spans="1:3" x14ac:dyDescent="0.2">
      <c r="A8291" s="8">
        <v>40524</v>
      </c>
      <c r="B8291" s="3">
        <v>10</v>
      </c>
      <c r="C8291">
        <v>3240</v>
      </c>
    </row>
    <row r="8292" spans="1:3" x14ac:dyDescent="0.2">
      <c r="A8292" s="8">
        <v>40524</v>
      </c>
      <c r="B8292" s="3">
        <v>11</v>
      </c>
      <c r="C8292">
        <v>3240</v>
      </c>
    </row>
    <row r="8293" spans="1:3" x14ac:dyDescent="0.2">
      <c r="A8293" s="8">
        <v>40524</v>
      </c>
      <c r="B8293" s="3">
        <v>12</v>
      </c>
      <c r="C8293">
        <v>3239</v>
      </c>
    </row>
    <row r="8294" spans="1:3" x14ac:dyDescent="0.2">
      <c r="A8294" s="8">
        <v>40524</v>
      </c>
      <c r="B8294" s="3">
        <v>13</v>
      </c>
      <c r="C8294">
        <v>3240</v>
      </c>
    </row>
    <row r="8295" spans="1:3" x14ac:dyDescent="0.2">
      <c r="A8295" s="8">
        <v>40524</v>
      </c>
      <c r="B8295" s="3">
        <v>14</v>
      </c>
      <c r="C8295">
        <v>2971</v>
      </c>
    </row>
    <row r="8296" spans="1:3" x14ac:dyDescent="0.2">
      <c r="A8296" s="8">
        <v>40524</v>
      </c>
      <c r="B8296" s="3">
        <v>15</v>
      </c>
      <c r="C8296">
        <v>2698</v>
      </c>
    </row>
    <row r="8297" spans="1:3" x14ac:dyDescent="0.2">
      <c r="A8297" s="8">
        <v>40524</v>
      </c>
      <c r="B8297" s="3">
        <v>16</v>
      </c>
      <c r="C8297">
        <v>2699</v>
      </c>
    </row>
    <row r="8298" spans="1:3" x14ac:dyDescent="0.2">
      <c r="A8298" s="8">
        <v>40524</v>
      </c>
      <c r="B8298" s="3">
        <v>17</v>
      </c>
      <c r="C8298">
        <v>3240</v>
      </c>
    </row>
    <row r="8299" spans="1:3" x14ac:dyDescent="0.2">
      <c r="A8299" s="8">
        <v>40524</v>
      </c>
      <c r="B8299" s="3">
        <v>18</v>
      </c>
      <c r="C8299">
        <v>4049</v>
      </c>
    </row>
    <row r="8300" spans="1:3" x14ac:dyDescent="0.2">
      <c r="A8300" s="8">
        <v>40524</v>
      </c>
      <c r="B8300" s="3">
        <v>19</v>
      </c>
      <c r="C8300">
        <v>4050</v>
      </c>
    </row>
    <row r="8301" spans="1:3" x14ac:dyDescent="0.2">
      <c r="A8301" s="8">
        <v>40524</v>
      </c>
      <c r="B8301" s="3">
        <v>20</v>
      </c>
      <c r="C8301">
        <v>4050</v>
      </c>
    </row>
    <row r="8302" spans="1:3" x14ac:dyDescent="0.2">
      <c r="A8302" s="8">
        <v>40524</v>
      </c>
      <c r="B8302" s="3">
        <v>21</v>
      </c>
      <c r="C8302">
        <v>4049</v>
      </c>
    </row>
    <row r="8303" spans="1:3" x14ac:dyDescent="0.2">
      <c r="A8303" s="8">
        <v>40524</v>
      </c>
      <c r="B8303" s="3">
        <v>22</v>
      </c>
      <c r="C8303">
        <v>3780</v>
      </c>
    </row>
    <row r="8304" spans="1:3" x14ac:dyDescent="0.2">
      <c r="A8304" s="8">
        <v>40524</v>
      </c>
      <c r="B8304" s="3">
        <v>23</v>
      </c>
      <c r="C8304">
        <v>3239</v>
      </c>
    </row>
    <row r="8305" spans="1:3" x14ac:dyDescent="0.2">
      <c r="A8305" s="8">
        <v>40524</v>
      </c>
      <c r="B8305" s="3">
        <v>24</v>
      </c>
      <c r="C8305">
        <v>2699</v>
      </c>
    </row>
    <row r="8306" spans="1:3" x14ac:dyDescent="0.2">
      <c r="A8306" s="8">
        <v>40525</v>
      </c>
      <c r="B8306" s="3">
        <v>1</v>
      </c>
      <c r="C8306">
        <v>2160</v>
      </c>
    </row>
    <row r="8307" spans="1:3" x14ac:dyDescent="0.2">
      <c r="A8307" s="8">
        <v>40525</v>
      </c>
      <c r="B8307" s="3">
        <v>2</v>
      </c>
      <c r="C8307">
        <v>2159</v>
      </c>
    </row>
    <row r="8308" spans="1:3" x14ac:dyDescent="0.2">
      <c r="A8308" s="8">
        <v>40525</v>
      </c>
      <c r="B8308" s="3">
        <v>3</v>
      </c>
      <c r="C8308">
        <v>2159</v>
      </c>
    </row>
    <row r="8309" spans="1:3" x14ac:dyDescent="0.2">
      <c r="A8309" s="8">
        <v>40525</v>
      </c>
      <c r="B8309" s="3">
        <v>4</v>
      </c>
      <c r="C8309">
        <v>2159</v>
      </c>
    </row>
    <row r="8310" spans="1:3" x14ac:dyDescent="0.2">
      <c r="A8310" s="8">
        <v>40525</v>
      </c>
      <c r="B8310" s="3">
        <v>5</v>
      </c>
      <c r="C8310">
        <v>2159</v>
      </c>
    </row>
    <row r="8311" spans="1:3" x14ac:dyDescent="0.2">
      <c r="A8311" s="8">
        <v>40525</v>
      </c>
      <c r="B8311" s="3">
        <v>6</v>
      </c>
      <c r="C8311">
        <v>2700</v>
      </c>
    </row>
    <row r="8312" spans="1:3" x14ac:dyDescent="0.2">
      <c r="A8312" s="8">
        <v>40525</v>
      </c>
      <c r="B8312" s="3">
        <v>7</v>
      </c>
      <c r="C8312">
        <v>3239</v>
      </c>
    </row>
    <row r="8313" spans="1:3" x14ac:dyDescent="0.2">
      <c r="A8313" s="8">
        <v>40525</v>
      </c>
      <c r="B8313" s="3">
        <v>8</v>
      </c>
      <c r="C8313">
        <v>3780</v>
      </c>
    </row>
    <row r="8314" spans="1:3" x14ac:dyDescent="0.2">
      <c r="A8314" s="8">
        <v>40525</v>
      </c>
      <c r="B8314" s="3">
        <v>9</v>
      </c>
      <c r="C8314">
        <v>4049</v>
      </c>
    </row>
    <row r="8315" spans="1:3" x14ac:dyDescent="0.2">
      <c r="A8315" s="8">
        <v>40525</v>
      </c>
      <c r="B8315" s="3">
        <v>10</v>
      </c>
      <c r="C8315">
        <v>4050</v>
      </c>
    </row>
    <row r="8316" spans="1:3" x14ac:dyDescent="0.2">
      <c r="A8316" s="8">
        <v>40525</v>
      </c>
      <c r="B8316" s="3">
        <v>11</v>
      </c>
      <c r="C8316">
        <v>4049</v>
      </c>
    </row>
    <row r="8317" spans="1:3" x14ac:dyDescent="0.2">
      <c r="A8317" s="8">
        <v>40525</v>
      </c>
      <c r="B8317" s="3">
        <v>12</v>
      </c>
      <c r="C8317">
        <v>3780</v>
      </c>
    </row>
    <row r="8318" spans="1:3" x14ac:dyDescent="0.2">
      <c r="A8318" s="8">
        <v>40525</v>
      </c>
      <c r="B8318" s="3">
        <v>13</v>
      </c>
      <c r="C8318">
        <v>3779</v>
      </c>
    </row>
    <row r="8319" spans="1:3" x14ac:dyDescent="0.2">
      <c r="A8319" s="8">
        <v>40525</v>
      </c>
      <c r="B8319" s="3">
        <v>14</v>
      </c>
      <c r="C8319">
        <v>3781</v>
      </c>
    </row>
    <row r="8320" spans="1:3" x14ac:dyDescent="0.2">
      <c r="A8320" s="8">
        <v>40525</v>
      </c>
      <c r="B8320" s="3">
        <v>15</v>
      </c>
      <c r="C8320">
        <v>3779</v>
      </c>
    </row>
    <row r="8321" spans="1:3" x14ac:dyDescent="0.2">
      <c r="A8321" s="8">
        <v>40525</v>
      </c>
      <c r="B8321" s="3">
        <v>16</v>
      </c>
      <c r="C8321">
        <v>3780</v>
      </c>
    </row>
    <row r="8322" spans="1:3" x14ac:dyDescent="0.2">
      <c r="A8322" s="8">
        <v>40525</v>
      </c>
      <c r="B8322" s="3">
        <v>17</v>
      </c>
      <c r="C8322">
        <v>4319</v>
      </c>
    </row>
    <row r="8323" spans="1:3" x14ac:dyDescent="0.2">
      <c r="A8323" s="8">
        <v>40525</v>
      </c>
      <c r="B8323" s="3">
        <v>18</v>
      </c>
      <c r="C8323">
        <v>4859</v>
      </c>
    </row>
    <row r="8324" spans="1:3" x14ac:dyDescent="0.2">
      <c r="A8324" s="8">
        <v>40525</v>
      </c>
      <c r="B8324" s="3">
        <v>19</v>
      </c>
      <c r="C8324">
        <v>5129</v>
      </c>
    </row>
    <row r="8325" spans="1:3" x14ac:dyDescent="0.2">
      <c r="A8325" s="8">
        <v>40525</v>
      </c>
      <c r="B8325" s="3">
        <v>20</v>
      </c>
      <c r="C8325">
        <v>4859</v>
      </c>
    </row>
    <row r="8326" spans="1:3" x14ac:dyDescent="0.2">
      <c r="A8326" s="8">
        <v>40525</v>
      </c>
      <c r="B8326" s="3">
        <v>21</v>
      </c>
      <c r="C8326">
        <v>4859</v>
      </c>
    </row>
    <row r="8327" spans="1:3" x14ac:dyDescent="0.2">
      <c r="A8327" s="8">
        <v>40525</v>
      </c>
      <c r="B8327" s="3">
        <v>22</v>
      </c>
      <c r="C8327">
        <v>4319</v>
      </c>
    </row>
    <row r="8328" spans="1:3" x14ac:dyDescent="0.2">
      <c r="A8328" s="8">
        <v>40525</v>
      </c>
      <c r="B8328" s="3">
        <v>23</v>
      </c>
      <c r="C8328">
        <v>3780</v>
      </c>
    </row>
    <row r="8329" spans="1:3" x14ac:dyDescent="0.2">
      <c r="A8329" s="8">
        <v>40525</v>
      </c>
      <c r="B8329" s="3">
        <v>24</v>
      </c>
      <c r="C8329">
        <v>3241</v>
      </c>
    </row>
    <row r="8330" spans="1:3" x14ac:dyDescent="0.2">
      <c r="A8330" s="8">
        <v>40526</v>
      </c>
      <c r="B8330" s="3">
        <v>1</v>
      </c>
      <c r="C8330">
        <v>2698</v>
      </c>
    </row>
    <row r="8331" spans="1:3" x14ac:dyDescent="0.2">
      <c r="A8331" s="8">
        <v>40526</v>
      </c>
      <c r="B8331" s="3">
        <v>2</v>
      </c>
      <c r="C8331">
        <v>2159</v>
      </c>
    </row>
    <row r="8332" spans="1:3" x14ac:dyDescent="0.2">
      <c r="A8332" s="8">
        <v>40526</v>
      </c>
      <c r="B8332" s="3">
        <v>3</v>
      </c>
      <c r="C8332">
        <v>2160</v>
      </c>
    </row>
    <row r="8333" spans="1:3" x14ac:dyDescent="0.2">
      <c r="A8333" s="8">
        <v>40526</v>
      </c>
      <c r="B8333" s="3">
        <v>4</v>
      </c>
      <c r="C8333">
        <v>2159</v>
      </c>
    </row>
    <row r="8334" spans="1:3" x14ac:dyDescent="0.2">
      <c r="A8334" s="8">
        <v>40526</v>
      </c>
      <c r="B8334" s="3">
        <v>5</v>
      </c>
      <c r="C8334">
        <v>2698</v>
      </c>
    </row>
    <row r="8335" spans="1:3" x14ac:dyDescent="0.2">
      <c r="A8335" s="8">
        <v>40526</v>
      </c>
      <c r="B8335" s="3">
        <v>6</v>
      </c>
      <c r="C8335">
        <v>2700</v>
      </c>
    </row>
    <row r="8336" spans="1:3" x14ac:dyDescent="0.2">
      <c r="A8336" s="8">
        <v>40526</v>
      </c>
      <c r="B8336" s="3">
        <v>7</v>
      </c>
      <c r="C8336">
        <v>3780</v>
      </c>
    </row>
    <row r="8337" spans="1:3" x14ac:dyDescent="0.2">
      <c r="A8337" s="8">
        <v>40526</v>
      </c>
      <c r="B8337" s="3">
        <v>8</v>
      </c>
      <c r="C8337">
        <v>4319</v>
      </c>
    </row>
    <row r="8338" spans="1:3" x14ac:dyDescent="0.2">
      <c r="A8338" s="8">
        <v>40526</v>
      </c>
      <c r="B8338" s="3">
        <v>9</v>
      </c>
      <c r="C8338">
        <v>4319</v>
      </c>
    </row>
    <row r="8339" spans="1:3" x14ac:dyDescent="0.2">
      <c r="A8339" s="8">
        <v>40526</v>
      </c>
      <c r="B8339" s="3">
        <v>10</v>
      </c>
      <c r="C8339">
        <v>4320</v>
      </c>
    </row>
    <row r="8340" spans="1:3" x14ac:dyDescent="0.2">
      <c r="A8340" s="8">
        <v>40526</v>
      </c>
      <c r="B8340" s="3">
        <v>11</v>
      </c>
      <c r="C8340">
        <v>4049</v>
      </c>
    </row>
    <row r="8341" spans="1:3" x14ac:dyDescent="0.2">
      <c r="A8341" s="8">
        <v>40526</v>
      </c>
      <c r="B8341" s="3">
        <v>12</v>
      </c>
      <c r="C8341">
        <v>4050</v>
      </c>
    </row>
    <row r="8342" spans="1:3" x14ac:dyDescent="0.2">
      <c r="A8342" s="8">
        <v>40526</v>
      </c>
      <c r="B8342" s="3">
        <v>13</v>
      </c>
      <c r="C8342">
        <v>3779</v>
      </c>
    </row>
    <row r="8343" spans="1:3" x14ac:dyDescent="0.2">
      <c r="A8343" s="8">
        <v>40526</v>
      </c>
      <c r="B8343" s="3">
        <v>14</v>
      </c>
      <c r="C8343">
        <v>3780</v>
      </c>
    </row>
    <row r="8344" spans="1:3" x14ac:dyDescent="0.2">
      <c r="A8344" s="8">
        <v>40526</v>
      </c>
      <c r="B8344" s="3">
        <v>15</v>
      </c>
      <c r="C8344">
        <v>3779</v>
      </c>
    </row>
    <row r="8345" spans="1:3" x14ac:dyDescent="0.2">
      <c r="A8345" s="8">
        <v>40526</v>
      </c>
      <c r="B8345" s="3">
        <v>16</v>
      </c>
      <c r="C8345">
        <v>3780</v>
      </c>
    </row>
    <row r="8346" spans="1:3" x14ac:dyDescent="0.2">
      <c r="A8346" s="8">
        <v>40526</v>
      </c>
      <c r="B8346" s="3">
        <v>17</v>
      </c>
      <c r="C8346">
        <v>4319</v>
      </c>
    </row>
    <row r="8347" spans="1:3" x14ac:dyDescent="0.2">
      <c r="A8347" s="8">
        <v>40526</v>
      </c>
      <c r="B8347" s="3">
        <v>18</v>
      </c>
      <c r="C8347">
        <v>4859</v>
      </c>
    </row>
    <row r="8348" spans="1:3" x14ac:dyDescent="0.2">
      <c r="A8348" s="8">
        <v>40526</v>
      </c>
      <c r="B8348" s="3">
        <v>19</v>
      </c>
      <c r="C8348">
        <v>4860</v>
      </c>
    </row>
    <row r="8349" spans="1:3" x14ac:dyDescent="0.2">
      <c r="A8349" s="8">
        <v>40526</v>
      </c>
      <c r="B8349" s="3">
        <v>20</v>
      </c>
      <c r="C8349">
        <v>4859</v>
      </c>
    </row>
    <row r="8350" spans="1:3" x14ac:dyDescent="0.2">
      <c r="A8350" s="8">
        <v>40526</v>
      </c>
      <c r="B8350" s="3">
        <v>21</v>
      </c>
      <c r="C8350">
        <v>4589</v>
      </c>
    </row>
    <row r="8351" spans="1:3" x14ac:dyDescent="0.2">
      <c r="A8351" s="8">
        <v>40526</v>
      </c>
      <c r="B8351" s="3">
        <v>22</v>
      </c>
      <c r="C8351">
        <v>4320</v>
      </c>
    </row>
    <row r="8352" spans="1:3" x14ac:dyDescent="0.2">
      <c r="A8352" s="8">
        <v>40526</v>
      </c>
      <c r="B8352" s="3">
        <v>23</v>
      </c>
      <c r="C8352">
        <v>3779</v>
      </c>
    </row>
    <row r="8353" spans="1:3" x14ac:dyDescent="0.2">
      <c r="A8353" s="8">
        <v>40526</v>
      </c>
      <c r="B8353" s="3">
        <v>24</v>
      </c>
      <c r="C8353">
        <v>3240</v>
      </c>
    </row>
    <row r="8354" spans="1:3" x14ac:dyDescent="0.2">
      <c r="A8354" s="8">
        <v>40527</v>
      </c>
      <c r="B8354" s="3">
        <v>1</v>
      </c>
      <c r="C8354">
        <v>2699</v>
      </c>
    </row>
    <row r="8355" spans="1:3" x14ac:dyDescent="0.2">
      <c r="A8355" s="8">
        <v>40527</v>
      </c>
      <c r="B8355" s="3">
        <v>2</v>
      </c>
      <c r="C8355">
        <v>2159</v>
      </c>
    </row>
    <row r="8356" spans="1:3" x14ac:dyDescent="0.2">
      <c r="A8356" s="8">
        <v>40527</v>
      </c>
      <c r="B8356" s="3">
        <v>3</v>
      </c>
      <c r="C8356">
        <v>2160</v>
      </c>
    </row>
    <row r="8357" spans="1:3" x14ac:dyDescent="0.2">
      <c r="A8357" s="8">
        <v>40527</v>
      </c>
      <c r="B8357" s="3">
        <v>4</v>
      </c>
      <c r="C8357">
        <v>2159</v>
      </c>
    </row>
    <row r="8358" spans="1:3" x14ac:dyDescent="0.2">
      <c r="A8358" s="8">
        <v>40527</v>
      </c>
      <c r="B8358" s="3">
        <v>5</v>
      </c>
      <c r="C8358">
        <v>2159</v>
      </c>
    </row>
    <row r="8359" spans="1:3" x14ac:dyDescent="0.2">
      <c r="A8359" s="8">
        <v>40527</v>
      </c>
      <c r="B8359" s="3">
        <v>6</v>
      </c>
      <c r="C8359">
        <v>2699</v>
      </c>
    </row>
    <row r="8360" spans="1:3" x14ac:dyDescent="0.2">
      <c r="A8360" s="8">
        <v>40527</v>
      </c>
      <c r="B8360" s="3">
        <v>7</v>
      </c>
      <c r="C8360">
        <v>3510</v>
      </c>
    </row>
    <row r="8361" spans="1:3" x14ac:dyDescent="0.2">
      <c r="A8361" s="8">
        <v>40527</v>
      </c>
      <c r="B8361" s="3">
        <v>8</v>
      </c>
      <c r="C8361">
        <v>4049</v>
      </c>
    </row>
    <row r="8362" spans="1:3" x14ac:dyDescent="0.2">
      <c r="A8362" s="8">
        <v>40527</v>
      </c>
      <c r="B8362" s="3">
        <v>9</v>
      </c>
      <c r="C8362">
        <v>4050</v>
      </c>
    </row>
    <row r="8363" spans="1:3" x14ac:dyDescent="0.2">
      <c r="A8363" s="8">
        <v>40527</v>
      </c>
      <c r="B8363" s="3">
        <v>10</v>
      </c>
      <c r="C8363">
        <v>4049</v>
      </c>
    </row>
    <row r="8364" spans="1:3" x14ac:dyDescent="0.2">
      <c r="A8364" s="8">
        <v>40527</v>
      </c>
      <c r="B8364" s="3">
        <v>11</v>
      </c>
      <c r="C8364">
        <v>4049</v>
      </c>
    </row>
    <row r="8365" spans="1:3" x14ac:dyDescent="0.2">
      <c r="A8365" s="8">
        <v>40527</v>
      </c>
      <c r="B8365" s="3">
        <v>12</v>
      </c>
      <c r="C8365">
        <v>3780</v>
      </c>
    </row>
    <row r="8366" spans="1:3" x14ac:dyDescent="0.2">
      <c r="A8366" s="8">
        <v>40527</v>
      </c>
      <c r="B8366" s="3">
        <v>13</v>
      </c>
      <c r="C8366">
        <v>3779</v>
      </c>
    </row>
    <row r="8367" spans="1:3" x14ac:dyDescent="0.2">
      <c r="A8367" s="8">
        <v>40527</v>
      </c>
      <c r="B8367" s="3">
        <v>14</v>
      </c>
      <c r="C8367">
        <v>3781</v>
      </c>
    </row>
    <row r="8368" spans="1:3" x14ac:dyDescent="0.2">
      <c r="A8368" s="8">
        <v>40527</v>
      </c>
      <c r="B8368" s="3">
        <v>15</v>
      </c>
      <c r="C8368">
        <v>3779</v>
      </c>
    </row>
    <row r="8369" spans="1:3" x14ac:dyDescent="0.2">
      <c r="A8369" s="8">
        <v>40527</v>
      </c>
      <c r="B8369" s="3">
        <v>16</v>
      </c>
      <c r="C8369">
        <v>3780</v>
      </c>
    </row>
    <row r="8370" spans="1:3" x14ac:dyDescent="0.2">
      <c r="A8370" s="8">
        <v>40527</v>
      </c>
      <c r="B8370" s="3">
        <v>17</v>
      </c>
      <c r="C8370">
        <v>4049</v>
      </c>
    </row>
    <row r="8371" spans="1:3" x14ac:dyDescent="0.2">
      <c r="A8371" s="8">
        <v>40527</v>
      </c>
      <c r="B8371" s="3">
        <v>18</v>
      </c>
      <c r="C8371">
        <v>4590</v>
      </c>
    </row>
    <row r="8372" spans="1:3" x14ac:dyDescent="0.2">
      <c r="A8372" s="8">
        <v>40527</v>
      </c>
      <c r="B8372" s="3">
        <v>19</v>
      </c>
      <c r="C8372">
        <v>4589</v>
      </c>
    </row>
    <row r="8373" spans="1:3" x14ac:dyDescent="0.2">
      <c r="A8373" s="8">
        <v>40527</v>
      </c>
      <c r="B8373" s="3">
        <v>20</v>
      </c>
      <c r="C8373">
        <v>4589</v>
      </c>
    </row>
    <row r="8374" spans="1:3" x14ac:dyDescent="0.2">
      <c r="A8374" s="8">
        <v>40527</v>
      </c>
      <c r="B8374" s="3">
        <v>21</v>
      </c>
      <c r="C8374">
        <v>4320</v>
      </c>
    </row>
    <row r="8375" spans="1:3" x14ac:dyDescent="0.2">
      <c r="A8375" s="8">
        <v>40527</v>
      </c>
      <c r="B8375" s="3">
        <v>22</v>
      </c>
      <c r="C8375">
        <v>4049</v>
      </c>
    </row>
    <row r="8376" spans="1:3" x14ac:dyDescent="0.2">
      <c r="A8376" s="8">
        <v>40527</v>
      </c>
      <c r="B8376" s="3">
        <v>23</v>
      </c>
      <c r="C8376">
        <v>3509</v>
      </c>
    </row>
    <row r="8377" spans="1:3" x14ac:dyDescent="0.2">
      <c r="A8377" s="8">
        <v>40527</v>
      </c>
      <c r="B8377" s="3">
        <v>24</v>
      </c>
      <c r="C8377">
        <v>2699</v>
      </c>
    </row>
    <row r="8378" spans="1:3" x14ac:dyDescent="0.2">
      <c r="A8378" s="8">
        <v>40528</v>
      </c>
      <c r="B8378" s="3">
        <v>1</v>
      </c>
      <c r="C8378">
        <v>2160</v>
      </c>
    </row>
    <row r="8379" spans="1:3" x14ac:dyDescent="0.2">
      <c r="A8379" s="8">
        <v>40528</v>
      </c>
      <c r="B8379" s="3">
        <v>2</v>
      </c>
      <c r="C8379">
        <v>2159</v>
      </c>
    </row>
    <row r="8380" spans="1:3" x14ac:dyDescent="0.2">
      <c r="A8380" s="8">
        <v>40528</v>
      </c>
      <c r="B8380" s="3">
        <v>3</v>
      </c>
      <c r="C8380">
        <v>2160</v>
      </c>
    </row>
    <row r="8381" spans="1:3" x14ac:dyDescent="0.2">
      <c r="A8381" s="8">
        <v>40528</v>
      </c>
      <c r="B8381" s="3">
        <v>4</v>
      </c>
      <c r="C8381">
        <v>2158</v>
      </c>
    </row>
    <row r="8382" spans="1:3" x14ac:dyDescent="0.2">
      <c r="A8382" s="8">
        <v>40528</v>
      </c>
      <c r="B8382" s="3">
        <v>5</v>
      </c>
      <c r="C8382">
        <v>2159</v>
      </c>
    </row>
    <row r="8383" spans="1:3" x14ac:dyDescent="0.2">
      <c r="A8383" s="8">
        <v>40528</v>
      </c>
      <c r="B8383" s="3">
        <v>6</v>
      </c>
      <c r="C8383">
        <v>2700</v>
      </c>
    </row>
    <row r="8384" spans="1:3" x14ac:dyDescent="0.2">
      <c r="A8384" s="8">
        <v>40528</v>
      </c>
      <c r="B8384" s="3">
        <v>7</v>
      </c>
      <c r="C8384">
        <v>3509</v>
      </c>
    </row>
    <row r="8385" spans="1:3" x14ac:dyDescent="0.2">
      <c r="A8385" s="8">
        <v>40528</v>
      </c>
      <c r="B8385" s="3">
        <v>8</v>
      </c>
      <c r="C8385">
        <v>3780</v>
      </c>
    </row>
    <row r="8386" spans="1:3" x14ac:dyDescent="0.2">
      <c r="A8386" s="8">
        <v>40528</v>
      </c>
      <c r="B8386" s="3">
        <v>9</v>
      </c>
      <c r="C8386">
        <v>3779</v>
      </c>
    </row>
    <row r="8387" spans="1:3" x14ac:dyDescent="0.2">
      <c r="A8387" s="8">
        <v>40528</v>
      </c>
      <c r="B8387" s="3">
        <v>10</v>
      </c>
      <c r="C8387">
        <v>3780</v>
      </c>
    </row>
    <row r="8388" spans="1:3" x14ac:dyDescent="0.2">
      <c r="A8388" s="8">
        <v>40528</v>
      </c>
      <c r="B8388" s="3">
        <v>11</v>
      </c>
      <c r="C8388">
        <v>3779</v>
      </c>
    </row>
    <row r="8389" spans="1:3" x14ac:dyDescent="0.2">
      <c r="A8389" s="8">
        <v>40528</v>
      </c>
      <c r="B8389" s="3">
        <v>12</v>
      </c>
      <c r="C8389">
        <v>3780</v>
      </c>
    </row>
    <row r="8390" spans="1:3" x14ac:dyDescent="0.2">
      <c r="A8390" s="8">
        <v>40528</v>
      </c>
      <c r="B8390" s="3">
        <v>13</v>
      </c>
      <c r="C8390">
        <v>3780</v>
      </c>
    </row>
    <row r="8391" spans="1:3" x14ac:dyDescent="0.2">
      <c r="A8391" s="8">
        <v>40528</v>
      </c>
      <c r="B8391" s="3">
        <v>14</v>
      </c>
      <c r="C8391">
        <v>3780</v>
      </c>
    </row>
    <row r="8392" spans="1:3" x14ac:dyDescent="0.2">
      <c r="A8392" s="8">
        <v>40528</v>
      </c>
      <c r="B8392" s="3">
        <v>15</v>
      </c>
      <c r="C8392">
        <v>3509</v>
      </c>
    </row>
    <row r="8393" spans="1:3" x14ac:dyDescent="0.2">
      <c r="A8393" s="8">
        <v>40528</v>
      </c>
      <c r="B8393" s="3">
        <v>16</v>
      </c>
      <c r="C8393">
        <v>3780</v>
      </c>
    </row>
    <row r="8394" spans="1:3" x14ac:dyDescent="0.2">
      <c r="A8394" s="8">
        <v>40528</v>
      </c>
      <c r="B8394" s="3">
        <v>17</v>
      </c>
      <c r="C8394">
        <v>4049</v>
      </c>
    </row>
    <row r="8395" spans="1:3" x14ac:dyDescent="0.2">
      <c r="A8395" s="8">
        <v>40528</v>
      </c>
      <c r="B8395" s="3">
        <v>18</v>
      </c>
      <c r="C8395">
        <v>4590</v>
      </c>
    </row>
    <row r="8396" spans="1:3" x14ac:dyDescent="0.2">
      <c r="A8396" s="8">
        <v>40528</v>
      </c>
      <c r="B8396" s="3">
        <v>19</v>
      </c>
      <c r="C8396">
        <v>4589</v>
      </c>
    </row>
    <row r="8397" spans="1:3" x14ac:dyDescent="0.2">
      <c r="A8397" s="8">
        <v>40528</v>
      </c>
      <c r="B8397" s="3">
        <v>20</v>
      </c>
      <c r="C8397">
        <v>4589</v>
      </c>
    </row>
    <row r="8398" spans="1:3" x14ac:dyDescent="0.2">
      <c r="A8398" s="8">
        <v>40528</v>
      </c>
      <c r="B8398" s="3">
        <v>21</v>
      </c>
      <c r="C8398">
        <v>4320</v>
      </c>
    </row>
    <row r="8399" spans="1:3" x14ac:dyDescent="0.2">
      <c r="A8399" s="8">
        <v>40528</v>
      </c>
      <c r="B8399" s="3">
        <v>22</v>
      </c>
      <c r="C8399">
        <v>4049</v>
      </c>
    </row>
    <row r="8400" spans="1:3" x14ac:dyDescent="0.2">
      <c r="A8400" s="8">
        <v>40528</v>
      </c>
      <c r="B8400" s="3">
        <v>23</v>
      </c>
      <c r="C8400">
        <v>3240</v>
      </c>
    </row>
    <row r="8401" spans="1:3" x14ac:dyDescent="0.2">
      <c r="A8401" s="8">
        <v>40528</v>
      </c>
      <c r="B8401" s="3">
        <v>24</v>
      </c>
      <c r="C8401">
        <v>2699</v>
      </c>
    </row>
    <row r="8402" spans="1:3" x14ac:dyDescent="0.2">
      <c r="A8402" s="8">
        <v>40529</v>
      </c>
      <c r="B8402" s="3">
        <v>1</v>
      </c>
      <c r="C8402">
        <v>2159</v>
      </c>
    </row>
    <row r="8403" spans="1:3" x14ac:dyDescent="0.2">
      <c r="A8403" s="8">
        <v>40529</v>
      </c>
      <c r="B8403" s="3">
        <v>2</v>
      </c>
      <c r="C8403">
        <v>2159</v>
      </c>
    </row>
    <row r="8404" spans="1:3" x14ac:dyDescent="0.2">
      <c r="A8404" s="8">
        <v>40529</v>
      </c>
      <c r="B8404" s="3">
        <v>3</v>
      </c>
      <c r="C8404">
        <v>2160</v>
      </c>
    </row>
    <row r="8405" spans="1:3" x14ac:dyDescent="0.2">
      <c r="A8405" s="8">
        <v>40529</v>
      </c>
      <c r="B8405" s="3">
        <v>4</v>
      </c>
      <c r="C8405">
        <v>2158</v>
      </c>
    </row>
    <row r="8406" spans="1:3" x14ac:dyDescent="0.2">
      <c r="A8406" s="8">
        <v>40529</v>
      </c>
      <c r="B8406" s="3">
        <v>5</v>
      </c>
      <c r="C8406">
        <v>2160</v>
      </c>
    </row>
    <row r="8407" spans="1:3" x14ac:dyDescent="0.2">
      <c r="A8407" s="8">
        <v>40529</v>
      </c>
      <c r="B8407" s="3">
        <v>6</v>
      </c>
      <c r="C8407">
        <v>2699</v>
      </c>
    </row>
    <row r="8408" spans="1:3" x14ac:dyDescent="0.2">
      <c r="A8408" s="8">
        <v>40529</v>
      </c>
      <c r="B8408" s="3">
        <v>7</v>
      </c>
      <c r="C8408">
        <v>3240</v>
      </c>
    </row>
    <row r="8409" spans="1:3" x14ac:dyDescent="0.2">
      <c r="A8409" s="8">
        <v>40529</v>
      </c>
      <c r="B8409" s="3">
        <v>8</v>
      </c>
      <c r="C8409">
        <v>3779</v>
      </c>
    </row>
    <row r="8410" spans="1:3" x14ac:dyDescent="0.2">
      <c r="A8410" s="8">
        <v>40529</v>
      </c>
      <c r="B8410" s="3">
        <v>9</v>
      </c>
      <c r="C8410">
        <v>3780</v>
      </c>
    </row>
    <row r="8411" spans="1:3" x14ac:dyDescent="0.2">
      <c r="A8411" s="8">
        <v>40529</v>
      </c>
      <c r="B8411" s="3">
        <v>10</v>
      </c>
      <c r="C8411">
        <v>3779</v>
      </c>
    </row>
    <row r="8412" spans="1:3" x14ac:dyDescent="0.2">
      <c r="A8412" s="8">
        <v>40529</v>
      </c>
      <c r="B8412" s="3">
        <v>11</v>
      </c>
      <c r="C8412">
        <v>3781</v>
      </c>
    </row>
    <row r="8413" spans="1:3" x14ac:dyDescent="0.2">
      <c r="A8413" s="8">
        <v>40529</v>
      </c>
      <c r="B8413" s="3">
        <v>12</v>
      </c>
      <c r="C8413">
        <v>3779</v>
      </c>
    </row>
    <row r="8414" spans="1:3" x14ac:dyDescent="0.2">
      <c r="A8414" s="8">
        <v>40529</v>
      </c>
      <c r="B8414" s="3">
        <v>13</v>
      </c>
      <c r="C8414">
        <v>3780</v>
      </c>
    </row>
    <row r="8415" spans="1:3" x14ac:dyDescent="0.2">
      <c r="A8415" s="8">
        <v>40529</v>
      </c>
      <c r="B8415" s="3">
        <v>14</v>
      </c>
      <c r="C8415">
        <v>3509</v>
      </c>
    </row>
    <row r="8416" spans="1:3" x14ac:dyDescent="0.2">
      <c r="A8416" s="8">
        <v>40529</v>
      </c>
      <c r="B8416" s="3">
        <v>15</v>
      </c>
      <c r="C8416">
        <v>3240</v>
      </c>
    </row>
    <row r="8417" spans="1:3" x14ac:dyDescent="0.2">
      <c r="A8417" s="8">
        <v>40529</v>
      </c>
      <c r="B8417" s="3">
        <v>16</v>
      </c>
      <c r="C8417">
        <v>3239</v>
      </c>
    </row>
    <row r="8418" spans="1:3" x14ac:dyDescent="0.2">
      <c r="A8418" s="8">
        <v>40529</v>
      </c>
      <c r="B8418" s="3">
        <v>17</v>
      </c>
      <c r="C8418">
        <v>3780</v>
      </c>
    </row>
    <row r="8419" spans="1:3" x14ac:dyDescent="0.2">
      <c r="A8419" s="8">
        <v>40529</v>
      </c>
      <c r="B8419" s="3">
        <v>18</v>
      </c>
      <c r="C8419">
        <v>4319</v>
      </c>
    </row>
    <row r="8420" spans="1:3" x14ac:dyDescent="0.2">
      <c r="A8420" s="8">
        <v>40529</v>
      </c>
      <c r="B8420" s="3">
        <v>19</v>
      </c>
      <c r="C8420">
        <v>4320</v>
      </c>
    </row>
    <row r="8421" spans="1:3" x14ac:dyDescent="0.2">
      <c r="A8421" s="8">
        <v>40529</v>
      </c>
      <c r="B8421" s="3">
        <v>20</v>
      </c>
      <c r="C8421">
        <v>4319</v>
      </c>
    </row>
    <row r="8422" spans="1:3" x14ac:dyDescent="0.2">
      <c r="A8422" s="8">
        <v>40529</v>
      </c>
      <c r="B8422" s="3">
        <v>21</v>
      </c>
      <c r="C8422">
        <v>4050</v>
      </c>
    </row>
    <row r="8423" spans="1:3" x14ac:dyDescent="0.2">
      <c r="A8423" s="8">
        <v>40529</v>
      </c>
      <c r="B8423" s="3">
        <v>22</v>
      </c>
      <c r="C8423">
        <v>3780</v>
      </c>
    </row>
    <row r="8424" spans="1:3" x14ac:dyDescent="0.2">
      <c r="A8424" s="8">
        <v>40529</v>
      </c>
      <c r="B8424" s="3">
        <v>23</v>
      </c>
      <c r="C8424">
        <v>3239</v>
      </c>
    </row>
    <row r="8425" spans="1:3" x14ac:dyDescent="0.2">
      <c r="A8425" s="8">
        <v>40529</v>
      </c>
      <c r="B8425" s="3">
        <v>24</v>
      </c>
      <c r="C8425">
        <v>2699</v>
      </c>
    </row>
    <row r="8426" spans="1:3" x14ac:dyDescent="0.2">
      <c r="A8426" s="8">
        <v>40530</v>
      </c>
      <c r="B8426" s="3">
        <v>1</v>
      </c>
      <c r="C8426">
        <v>2699</v>
      </c>
    </row>
    <row r="8427" spans="1:3" x14ac:dyDescent="0.2">
      <c r="A8427" s="8">
        <v>40530</v>
      </c>
      <c r="B8427" s="3">
        <v>2</v>
      </c>
      <c r="C8427">
        <v>2160</v>
      </c>
    </row>
    <row r="8428" spans="1:3" x14ac:dyDescent="0.2">
      <c r="A8428" s="8">
        <v>40530</v>
      </c>
      <c r="B8428" s="3">
        <v>3</v>
      </c>
      <c r="C8428">
        <v>2158</v>
      </c>
    </row>
    <row r="8429" spans="1:3" x14ac:dyDescent="0.2">
      <c r="A8429" s="8">
        <v>40530</v>
      </c>
      <c r="B8429" s="3">
        <v>4</v>
      </c>
      <c r="C8429">
        <v>2160</v>
      </c>
    </row>
    <row r="8430" spans="1:3" x14ac:dyDescent="0.2">
      <c r="A8430" s="8">
        <v>40530</v>
      </c>
      <c r="B8430" s="3">
        <v>5</v>
      </c>
      <c r="C8430">
        <v>2159</v>
      </c>
    </row>
    <row r="8431" spans="1:3" x14ac:dyDescent="0.2">
      <c r="A8431" s="8">
        <v>40530</v>
      </c>
      <c r="B8431" s="3">
        <v>6</v>
      </c>
      <c r="C8431">
        <v>2159</v>
      </c>
    </row>
    <row r="8432" spans="1:3" x14ac:dyDescent="0.2">
      <c r="A8432" s="8">
        <v>40530</v>
      </c>
      <c r="B8432" s="3">
        <v>7</v>
      </c>
      <c r="C8432">
        <v>2700</v>
      </c>
    </row>
    <row r="8433" spans="1:3" x14ac:dyDescent="0.2">
      <c r="A8433" s="8">
        <v>40530</v>
      </c>
      <c r="B8433" s="3">
        <v>8</v>
      </c>
      <c r="C8433">
        <v>2698</v>
      </c>
    </row>
    <row r="8434" spans="1:3" x14ac:dyDescent="0.2">
      <c r="A8434" s="8">
        <v>40530</v>
      </c>
      <c r="B8434" s="3">
        <v>9</v>
      </c>
      <c r="C8434">
        <v>3240</v>
      </c>
    </row>
    <row r="8435" spans="1:3" x14ac:dyDescent="0.2">
      <c r="A8435" s="8">
        <v>40530</v>
      </c>
      <c r="B8435" s="3">
        <v>10</v>
      </c>
      <c r="C8435">
        <v>3239</v>
      </c>
    </row>
    <row r="8436" spans="1:3" x14ac:dyDescent="0.2">
      <c r="A8436" s="8">
        <v>40530</v>
      </c>
      <c r="B8436" s="3">
        <v>11</v>
      </c>
      <c r="C8436">
        <v>3241</v>
      </c>
    </row>
    <row r="8437" spans="1:3" x14ac:dyDescent="0.2">
      <c r="A8437" s="8">
        <v>40530</v>
      </c>
      <c r="B8437" s="3">
        <v>12</v>
      </c>
      <c r="C8437">
        <v>3240</v>
      </c>
    </row>
    <row r="8438" spans="1:3" x14ac:dyDescent="0.2">
      <c r="A8438" s="8">
        <v>40530</v>
      </c>
      <c r="B8438" s="3">
        <v>13</v>
      </c>
      <c r="C8438">
        <v>3239</v>
      </c>
    </row>
    <row r="8439" spans="1:3" x14ac:dyDescent="0.2">
      <c r="A8439" s="8">
        <v>40530</v>
      </c>
      <c r="B8439" s="3">
        <v>14</v>
      </c>
      <c r="C8439">
        <v>2970</v>
      </c>
    </row>
    <row r="8440" spans="1:3" x14ac:dyDescent="0.2">
      <c r="A8440" s="8">
        <v>40530</v>
      </c>
      <c r="B8440" s="3">
        <v>15</v>
      </c>
      <c r="C8440">
        <v>2700</v>
      </c>
    </row>
    <row r="8441" spans="1:3" x14ac:dyDescent="0.2">
      <c r="A8441" s="8">
        <v>40530</v>
      </c>
      <c r="B8441" s="3">
        <v>16</v>
      </c>
      <c r="C8441">
        <v>2698</v>
      </c>
    </row>
    <row r="8442" spans="1:3" x14ac:dyDescent="0.2">
      <c r="A8442" s="8">
        <v>40530</v>
      </c>
      <c r="B8442" s="3">
        <v>17</v>
      </c>
      <c r="C8442">
        <v>3240</v>
      </c>
    </row>
    <row r="8443" spans="1:3" x14ac:dyDescent="0.2">
      <c r="A8443" s="8">
        <v>40530</v>
      </c>
      <c r="B8443" s="3">
        <v>18</v>
      </c>
      <c r="C8443">
        <v>3779</v>
      </c>
    </row>
    <row r="8444" spans="1:3" x14ac:dyDescent="0.2">
      <c r="A8444" s="8">
        <v>40530</v>
      </c>
      <c r="B8444" s="3">
        <v>19</v>
      </c>
      <c r="C8444">
        <v>4050</v>
      </c>
    </row>
    <row r="8445" spans="1:3" x14ac:dyDescent="0.2">
      <c r="A8445" s="8">
        <v>40530</v>
      </c>
      <c r="B8445" s="3">
        <v>20</v>
      </c>
      <c r="C8445">
        <v>3779</v>
      </c>
    </row>
    <row r="8446" spans="1:3" x14ac:dyDescent="0.2">
      <c r="A8446" s="8">
        <v>40530</v>
      </c>
      <c r="B8446" s="3">
        <v>21</v>
      </c>
      <c r="C8446">
        <v>3781</v>
      </c>
    </row>
    <row r="8447" spans="1:3" x14ac:dyDescent="0.2">
      <c r="A8447" s="8">
        <v>40530</v>
      </c>
      <c r="B8447" s="3">
        <v>22</v>
      </c>
      <c r="C8447">
        <v>3779</v>
      </c>
    </row>
    <row r="8448" spans="1:3" x14ac:dyDescent="0.2">
      <c r="A8448" s="8">
        <v>40530</v>
      </c>
      <c r="B8448" s="3">
        <v>23</v>
      </c>
      <c r="C8448">
        <v>3240</v>
      </c>
    </row>
    <row r="8449" spans="1:3" x14ac:dyDescent="0.2">
      <c r="A8449" s="8">
        <v>40530</v>
      </c>
      <c r="B8449" s="3">
        <v>24</v>
      </c>
      <c r="C8449">
        <v>2699</v>
      </c>
    </row>
    <row r="8450" spans="1:3" x14ac:dyDescent="0.2">
      <c r="A8450" s="8">
        <v>40531</v>
      </c>
      <c r="B8450" s="3">
        <v>1</v>
      </c>
      <c r="C8450">
        <v>2159</v>
      </c>
    </row>
    <row r="8451" spans="1:3" x14ac:dyDescent="0.2">
      <c r="A8451" s="8">
        <v>40531</v>
      </c>
      <c r="B8451" s="3">
        <v>2</v>
      </c>
      <c r="C8451">
        <v>2159</v>
      </c>
    </row>
    <row r="8452" spans="1:3" x14ac:dyDescent="0.2">
      <c r="A8452" s="8">
        <v>40531</v>
      </c>
      <c r="B8452" s="3">
        <v>3</v>
      </c>
      <c r="C8452">
        <v>2159</v>
      </c>
    </row>
    <row r="8453" spans="1:3" x14ac:dyDescent="0.2">
      <c r="A8453" s="8">
        <v>40531</v>
      </c>
      <c r="B8453" s="3">
        <v>4</v>
      </c>
      <c r="C8453">
        <v>2160</v>
      </c>
    </row>
    <row r="8454" spans="1:3" x14ac:dyDescent="0.2">
      <c r="A8454" s="8">
        <v>40531</v>
      </c>
      <c r="B8454" s="3">
        <v>5</v>
      </c>
      <c r="C8454">
        <v>2159</v>
      </c>
    </row>
    <row r="8455" spans="1:3" x14ac:dyDescent="0.2">
      <c r="A8455" s="8">
        <v>40531</v>
      </c>
      <c r="B8455" s="3">
        <v>6</v>
      </c>
      <c r="C8455">
        <v>2159</v>
      </c>
    </row>
    <row r="8456" spans="1:3" x14ac:dyDescent="0.2">
      <c r="A8456" s="8">
        <v>40531</v>
      </c>
      <c r="B8456" s="3">
        <v>7</v>
      </c>
      <c r="C8456">
        <v>2159</v>
      </c>
    </row>
    <row r="8457" spans="1:3" x14ac:dyDescent="0.2">
      <c r="A8457" s="8">
        <v>40531</v>
      </c>
      <c r="B8457" s="3">
        <v>8</v>
      </c>
      <c r="C8457">
        <v>2699</v>
      </c>
    </row>
    <row r="8458" spans="1:3" x14ac:dyDescent="0.2">
      <c r="A8458" s="8">
        <v>40531</v>
      </c>
      <c r="B8458" s="3">
        <v>9</v>
      </c>
      <c r="C8458">
        <v>2700</v>
      </c>
    </row>
    <row r="8459" spans="1:3" x14ac:dyDescent="0.2">
      <c r="A8459" s="8">
        <v>40531</v>
      </c>
      <c r="B8459" s="3">
        <v>10</v>
      </c>
      <c r="C8459">
        <v>3239</v>
      </c>
    </row>
    <row r="8460" spans="1:3" x14ac:dyDescent="0.2">
      <c r="A8460" s="8">
        <v>40531</v>
      </c>
      <c r="B8460" s="3">
        <v>11</v>
      </c>
      <c r="C8460">
        <v>3240</v>
      </c>
    </row>
    <row r="8461" spans="1:3" x14ac:dyDescent="0.2">
      <c r="A8461" s="8">
        <v>40531</v>
      </c>
      <c r="B8461" s="3">
        <v>12</v>
      </c>
      <c r="C8461">
        <v>3239</v>
      </c>
    </row>
    <row r="8462" spans="1:3" x14ac:dyDescent="0.2">
      <c r="A8462" s="8">
        <v>40531</v>
      </c>
      <c r="B8462" s="3">
        <v>13</v>
      </c>
      <c r="C8462">
        <v>3240</v>
      </c>
    </row>
    <row r="8463" spans="1:3" x14ac:dyDescent="0.2">
      <c r="A8463" s="8">
        <v>40531</v>
      </c>
      <c r="B8463" s="3">
        <v>14</v>
      </c>
      <c r="C8463">
        <v>2971</v>
      </c>
    </row>
    <row r="8464" spans="1:3" x14ac:dyDescent="0.2">
      <c r="A8464" s="8">
        <v>40531</v>
      </c>
      <c r="B8464" s="3">
        <v>15</v>
      </c>
      <c r="C8464">
        <v>2698</v>
      </c>
    </row>
    <row r="8465" spans="1:3" x14ac:dyDescent="0.2">
      <c r="A8465" s="8">
        <v>40531</v>
      </c>
      <c r="B8465" s="3">
        <v>16</v>
      </c>
      <c r="C8465">
        <v>2699</v>
      </c>
    </row>
    <row r="8466" spans="1:3" x14ac:dyDescent="0.2">
      <c r="A8466" s="8">
        <v>40531</v>
      </c>
      <c r="B8466" s="3">
        <v>17</v>
      </c>
      <c r="C8466">
        <v>3240</v>
      </c>
    </row>
    <row r="8467" spans="1:3" x14ac:dyDescent="0.2">
      <c r="A8467" s="8">
        <v>40531</v>
      </c>
      <c r="B8467" s="3">
        <v>18</v>
      </c>
      <c r="C8467">
        <v>4050</v>
      </c>
    </row>
    <row r="8468" spans="1:3" x14ac:dyDescent="0.2">
      <c r="A8468" s="8">
        <v>40531</v>
      </c>
      <c r="B8468" s="3">
        <v>19</v>
      </c>
      <c r="C8468">
        <v>4049</v>
      </c>
    </row>
    <row r="8469" spans="1:3" x14ac:dyDescent="0.2">
      <c r="A8469" s="8">
        <v>40531</v>
      </c>
      <c r="B8469" s="3">
        <v>20</v>
      </c>
      <c r="C8469">
        <v>4050</v>
      </c>
    </row>
    <row r="8470" spans="1:3" x14ac:dyDescent="0.2">
      <c r="A8470" s="8">
        <v>40531</v>
      </c>
      <c r="B8470" s="3">
        <v>21</v>
      </c>
      <c r="C8470">
        <v>4049</v>
      </c>
    </row>
    <row r="8471" spans="1:3" x14ac:dyDescent="0.2">
      <c r="A8471" s="8">
        <v>40531</v>
      </c>
      <c r="B8471" s="3">
        <v>22</v>
      </c>
      <c r="C8471">
        <v>3780</v>
      </c>
    </row>
    <row r="8472" spans="1:3" x14ac:dyDescent="0.2">
      <c r="A8472" s="8">
        <v>40531</v>
      </c>
      <c r="B8472" s="3">
        <v>23</v>
      </c>
      <c r="C8472">
        <v>3239</v>
      </c>
    </row>
    <row r="8473" spans="1:3" x14ac:dyDescent="0.2">
      <c r="A8473" s="8">
        <v>40531</v>
      </c>
      <c r="B8473" s="3">
        <v>24</v>
      </c>
      <c r="C8473">
        <v>2699</v>
      </c>
    </row>
    <row r="8474" spans="1:3" x14ac:dyDescent="0.2">
      <c r="A8474" s="8">
        <v>40532</v>
      </c>
      <c r="B8474" s="3">
        <v>1</v>
      </c>
      <c r="C8474">
        <v>2160</v>
      </c>
    </row>
    <row r="8475" spans="1:3" x14ac:dyDescent="0.2">
      <c r="A8475" s="8">
        <v>40532</v>
      </c>
      <c r="B8475" s="3">
        <v>2</v>
      </c>
      <c r="C8475">
        <v>2159</v>
      </c>
    </row>
    <row r="8476" spans="1:3" x14ac:dyDescent="0.2">
      <c r="A8476" s="8">
        <v>40532</v>
      </c>
      <c r="B8476" s="3">
        <v>3</v>
      </c>
      <c r="C8476">
        <v>2159</v>
      </c>
    </row>
    <row r="8477" spans="1:3" x14ac:dyDescent="0.2">
      <c r="A8477" s="8">
        <v>40532</v>
      </c>
      <c r="B8477" s="3">
        <v>4</v>
      </c>
      <c r="C8477">
        <v>2159</v>
      </c>
    </row>
    <row r="8478" spans="1:3" x14ac:dyDescent="0.2">
      <c r="A8478" s="8">
        <v>40532</v>
      </c>
      <c r="B8478" s="3">
        <v>5</v>
      </c>
      <c r="C8478">
        <v>2159</v>
      </c>
    </row>
    <row r="8479" spans="1:3" x14ac:dyDescent="0.2">
      <c r="A8479" s="8">
        <v>40532</v>
      </c>
      <c r="B8479" s="3">
        <v>6</v>
      </c>
      <c r="C8479">
        <v>2700</v>
      </c>
    </row>
    <row r="8480" spans="1:3" x14ac:dyDescent="0.2">
      <c r="A8480" s="8">
        <v>40532</v>
      </c>
      <c r="B8480" s="3">
        <v>7</v>
      </c>
      <c r="C8480">
        <v>3239</v>
      </c>
    </row>
    <row r="8481" spans="1:3" x14ac:dyDescent="0.2">
      <c r="A8481" s="8">
        <v>40532</v>
      </c>
      <c r="B8481" s="3">
        <v>8</v>
      </c>
      <c r="C8481">
        <v>3780</v>
      </c>
    </row>
    <row r="8482" spans="1:3" x14ac:dyDescent="0.2">
      <c r="A8482" s="8">
        <v>40532</v>
      </c>
      <c r="B8482" s="3">
        <v>9</v>
      </c>
      <c r="C8482">
        <v>4049</v>
      </c>
    </row>
    <row r="8483" spans="1:3" x14ac:dyDescent="0.2">
      <c r="A8483" s="8">
        <v>40532</v>
      </c>
      <c r="B8483" s="3">
        <v>10</v>
      </c>
      <c r="C8483">
        <v>4050</v>
      </c>
    </row>
    <row r="8484" spans="1:3" x14ac:dyDescent="0.2">
      <c r="A8484" s="8">
        <v>40532</v>
      </c>
      <c r="B8484" s="3">
        <v>11</v>
      </c>
      <c r="C8484">
        <v>4049</v>
      </c>
    </row>
    <row r="8485" spans="1:3" x14ac:dyDescent="0.2">
      <c r="A8485" s="8">
        <v>40532</v>
      </c>
      <c r="B8485" s="3">
        <v>12</v>
      </c>
      <c r="C8485">
        <v>3779</v>
      </c>
    </row>
    <row r="8486" spans="1:3" x14ac:dyDescent="0.2">
      <c r="A8486" s="8">
        <v>40532</v>
      </c>
      <c r="B8486" s="3">
        <v>13</v>
      </c>
      <c r="C8486">
        <v>3781</v>
      </c>
    </row>
    <row r="8487" spans="1:3" x14ac:dyDescent="0.2">
      <c r="A8487" s="8">
        <v>40532</v>
      </c>
      <c r="B8487" s="3">
        <v>14</v>
      </c>
      <c r="C8487">
        <v>3779</v>
      </c>
    </row>
    <row r="8488" spans="1:3" x14ac:dyDescent="0.2">
      <c r="A8488" s="8">
        <v>40532</v>
      </c>
      <c r="B8488" s="3">
        <v>15</v>
      </c>
      <c r="C8488">
        <v>3780</v>
      </c>
    </row>
    <row r="8489" spans="1:3" x14ac:dyDescent="0.2">
      <c r="A8489" s="8">
        <v>40532</v>
      </c>
      <c r="B8489" s="3">
        <v>16</v>
      </c>
      <c r="C8489">
        <v>3779</v>
      </c>
    </row>
    <row r="8490" spans="1:3" x14ac:dyDescent="0.2">
      <c r="A8490" s="8">
        <v>40532</v>
      </c>
      <c r="B8490" s="3">
        <v>17</v>
      </c>
      <c r="C8490">
        <v>4320</v>
      </c>
    </row>
    <row r="8491" spans="1:3" x14ac:dyDescent="0.2">
      <c r="A8491" s="8">
        <v>40532</v>
      </c>
      <c r="B8491" s="3">
        <v>18</v>
      </c>
      <c r="C8491">
        <v>4859</v>
      </c>
    </row>
    <row r="8492" spans="1:3" x14ac:dyDescent="0.2">
      <c r="A8492" s="8">
        <v>40532</v>
      </c>
      <c r="B8492" s="3">
        <v>19</v>
      </c>
      <c r="C8492">
        <v>5129</v>
      </c>
    </row>
    <row r="8493" spans="1:3" x14ac:dyDescent="0.2">
      <c r="A8493" s="8">
        <v>40532</v>
      </c>
      <c r="B8493" s="3">
        <v>20</v>
      </c>
      <c r="C8493">
        <v>4860</v>
      </c>
    </row>
    <row r="8494" spans="1:3" x14ac:dyDescent="0.2">
      <c r="A8494" s="8">
        <v>40532</v>
      </c>
      <c r="B8494" s="3">
        <v>21</v>
      </c>
      <c r="C8494">
        <v>4858</v>
      </c>
    </row>
    <row r="8495" spans="1:3" x14ac:dyDescent="0.2">
      <c r="A8495" s="8">
        <v>40532</v>
      </c>
      <c r="B8495" s="3">
        <v>22</v>
      </c>
      <c r="C8495">
        <v>4319</v>
      </c>
    </row>
    <row r="8496" spans="1:3" x14ac:dyDescent="0.2">
      <c r="A8496" s="8">
        <v>40532</v>
      </c>
      <c r="B8496" s="3">
        <v>23</v>
      </c>
      <c r="C8496">
        <v>3781</v>
      </c>
    </row>
    <row r="8497" spans="1:3" x14ac:dyDescent="0.2">
      <c r="A8497" s="8">
        <v>40532</v>
      </c>
      <c r="B8497" s="3">
        <v>24</v>
      </c>
      <c r="C8497">
        <v>3239</v>
      </c>
    </row>
    <row r="8498" spans="1:3" x14ac:dyDescent="0.2">
      <c r="A8498" s="8">
        <v>40533</v>
      </c>
      <c r="B8498" s="3">
        <v>1</v>
      </c>
      <c r="C8498">
        <v>2699</v>
      </c>
    </row>
    <row r="8499" spans="1:3" x14ac:dyDescent="0.2">
      <c r="A8499" s="8">
        <v>40533</v>
      </c>
      <c r="B8499" s="3">
        <v>2</v>
      </c>
      <c r="C8499">
        <v>2159</v>
      </c>
    </row>
    <row r="8500" spans="1:3" x14ac:dyDescent="0.2">
      <c r="A8500" s="8">
        <v>40533</v>
      </c>
      <c r="B8500" s="3">
        <v>3</v>
      </c>
      <c r="C8500">
        <v>2160</v>
      </c>
    </row>
    <row r="8501" spans="1:3" x14ac:dyDescent="0.2">
      <c r="A8501" s="8">
        <v>40533</v>
      </c>
      <c r="B8501" s="3">
        <v>4</v>
      </c>
      <c r="C8501">
        <v>2159</v>
      </c>
    </row>
    <row r="8502" spans="1:3" x14ac:dyDescent="0.2">
      <c r="A8502" s="8">
        <v>40533</v>
      </c>
      <c r="B8502" s="3">
        <v>5</v>
      </c>
      <c r="C8502">
        <v>2699</v>
      </c>
    </row>
    <row r="8503" spans="1:3" x14ac:dyDescent="0.2">
      <c r="A8503" s="8">
        <v>40533</v>
      </c>
      <c r="B8503" s="3">
        <v>6</v>
      </c>
      <c r="C8503">
        <v>2699</v>
      </c>
    </row>
    <row r="8504" spans="1:3" x14ac:dyDescent="0.2">
      <c r="A8504" s="8">
        <v>40533</v>
      </c>
      <c r="B8504" s="3">
        <v>7</v>
      </c>
      <c r="C8504">
        <v>3779</v>
      </c>
    </row>
    <row r="8505" spans="1:3" x14ac:dyDescent="0.2">
      <c r="A8505" s="8">
        <v>40533</v>
      </c>
      <c r="B8505" s="3">
        <v>8</v>
      </c>
      <c r="C8505">
        <v>4320</v>
      </c>
    </row>
    <row r="8506" spans="1:3" x14ac:dyDescent="0.2">
      <c r="A8506" s="8">
        <v>40533</v>
      </c>
      <c r="B8506" s="3">
        <v>9</v>
      </c>
      <c r="C8506">
        <v>4319</v>
      </c>
    </row>
    <row r="8507" spans="1:3" x14ac:dyDescent="0.2">
      <c r="A8507" s="8">
        <v>40533</v>
      </c>
      <c r="B8507" s="3">
        <v>10</v>
      </c>
      <c r="C8507">
        <v>4320</v>
      </c>
    </row>
    <row r="8508" spans="1:3" x14ac:dyDescent="0.2">
      <c r="A8508" s="8">
        <v>40533</v>
      </c>
      <c r="B8508" s="3">
        <v>11</v>
      </c>
      <c r="C8508">
        <v>4049</v>
      </c>
    </row>
    <row r="8509" spans="1:3" x14ac:dyDescent="0.2">
      <c r="A8509" s="8">
        <v>40533</v>
      </c>
      <c r="B8509" s="3">
        <v>12</v>
      </c>
      <c r="C8509">
        <v>4049</v>
      </c>
    </row>
    <row r="8510" spans="1:3" x14ac:dyDescent="0.2">
      <c r="A8510" s="8">
        <v>40533</v>
      </c>
      <c r="B8510" s="3">
        <v>13</v>
      </c>
      <c r="C8510">
        <v>3780</v>
      </c>
    </row>
    <row r="8511" spans="1:3" x14ac:dyDescent="0.2">
      <c r="A8511" s="8">
        <v>40533</v>
      </c>
      <c r="B8511" s="3">
        <v>14</v>
      </c>
      <c r="C8511">
        <v>3779</v>
      </c>
    </row>
    <row r="8512" spans="1:3" x14ac:dyDescent="0.2">
      <c r="A8512" s="8">
        <v>40533</v>
      </c>
      <c r="B8512" s="3">
        <v>15</v>
      </c>
      <c r="C8512">
        <v>3780</v>
      </c>
    </row>
    <row r="8513" spans="1:3" x14ac:dyDescent="0.2">
      <c r="A8513" s="8">
        <v>40533</v>
      </c>
      <c r="B8513" s="3">
        <v>16</v>
      </c>
      <c r="C8513">
        <v>3780</v>
      </c>
    </row>
    <row r="8514" spans="1:3" x14ac:dyDescent="0.2">
      <c r="A8514" s="8">
        <v>40533</v>
      </c>
      <c r="B8514" s="3">
        <v>17</v>
      </c>
      <c r="C8514">
        <v>4320</v>
      </c>
    </row>
    <row r="8515" spans="1:3" x14ac:dyDescent="0.2">
      <c r="A8515" s="8">
        <v>40533</v>
      </c>
      <c r="B8515" s="3">
        <v>18</v>
      </c>
      <c r="C8515">
        <v>4858</v>
      </c>
    </row>
    <row r="8516" spans="1:3" x14ac:dyDescent="0.2">
      <c r="A8516" s="8">
        <v>40533</v>
      </c>
      <c r="B8516" s="3">
        <v>19</v>
      </c>
      <c r="C8516">
        <v>4859</v>
      </c>
    </row>
    <row r="8517" spans="1:3" x14ac:dyDescent="0.2">
      <c r="A8517" s="8">
        <v>40533</v>
      </c>
      <c r="B8517" s="3">
        <v>20</v>
      </c>
      <c r="C8517">
        <v>4860</v>
      </c>
    </row>
    <row r="8518" spans="1:3" x14ac:dyDescent="0.2">
      <c r="A8518" s="8">
        <v>40533</v>
      </c>
      <c r="B8518" s="3">
        <v>21</v>
      </c>
      <c r="C8518">
        <v>4589</v>
      </c>
    </row>
    <row r="8519" spans="1:3" x14ac:dyDescent="0.2">
      <c r="A8519" s="8">
        <v>40533</v>
      </c>
      <c r="B8519" s="3">
        <v>22</v>
      </c>
      <c r="C8519">
        <v>4319</v>
      </c>
    </row>
    <row r="8520" spans="1:3" x14ac:dyDescent="0.2">
      <c r="A8520" s="8">
        <v>40533</v>
      </c>
      <c r="B8520" s="3">
        <v>23</v>
      </c>
      <c r="C8520">
        <v>3780</v>
      </c>
    </row>
    <row r="8521" spans="1:3" x14ac:dyDescent="0.2">
      <c r="A8521" s="8">
        <v>40533</v>
      </c>
      <c r="B8521" s="3">
        <v>24</v>
      </c>
      <c r="C8521">
        <v>3241</v>
      </c>
    </row>
    <row r="8522" spans="1:3" x14ac:dyDescent="0.2">
      <c r="A8522" s="8">
        <v>40534</v>
      </c>
      <c r="B8522" s="3">
        <v>1</v>
      </c>
      <c r="C8522">
        <v>2698</v>
      </c>
    </row>
    <row r="8523" spans="1:3" x14ac:dyDescent="0.2">
      <c r="A8523" s="8">
        <v>40534</v>
      </c>
      <c r="B8523" s="3">
        <v>2</v>
      </c>
      <c r="C8523">
        <v>2159</v>
      </c>
    </row>
    <row r="8524" spans="1:3" x14ac:dyDescent="0.2">
      <c r="A8524" s="8">
        <v>40534</v>
      </c>
      <c r="B8524" s="3">
        <v>3</v>
      </c>
      <c r="C8524">
        <v>2160</v>
      </c>
    </row>
    <row r="8525" spans="1:3" x14ac:dyDescent="0.2">
      <c r="A8525" s="8">
        <v>40534</v>
      </c>
      <c r="B8525" s="3">
        <v>4</v>
      </c>
      <c r="C8525">
        <v>2159</v>
      </c>
    </row>
    <row r="8526" spans="1:3" x14ac:dyDescent="0.2">
      <c r="A8526" s="8">
        <v>40534</v>
      </c>
      <c r="B8526" s="3">
        <v>5</v>
      </c>
      <c r="C8526">
        <v>2158</v>
      </c>
    </row>
    <row r="8527" spans="1:3" x14ac:dyDescent="0.2">
      <c r="A8527" s="8">
        <v>40534</v>
      </c>
      <c r="B8527" s="3">
        <v>6</v>
      </c>
      <c r="C8527">
        <v>2700</v>
      </c>
    </row>
    <row r="8528" spans="1:3" x14ac:dyDescent="0.2">
      <c r="A8528" s="8">
        <v>40534</v>
      </c>
      <c r="B8528" s="3">
        <v>7</v>
      </c>
      <c r="C8528">
        <v>3510</v>
      </c>
    </row>
    <row r="8529" spans="1:3" x14ac:dyDescent="0.2">
      <c r="A8529" s="8">
        <v>40534</v>
      </c>
      <c r="B8529" s="3">
        <v>8</v>
      </c>
      <c r="C8529">
        <v>4049</v>
      </c>
    </row>
    <row r="8530" spans="1:3" x14ac:dyDescent="0.2">
      <c r="A8530" s="8">
        <v>40534</v>
      </c>
      <c r="B8530" s="3">
        <v>9</v>
      </c>
      <c r="C8530">
        <v>4049</v>
      </c>
    </row>
    <row r="8531" spans="1:3" x14ac:dyDescent="0.2">
      <c r="A8531" s="8">
        <v>40534</v>
      </c>
      <c r="B8531" s="3">
        <v>10</v>
      </c>
      <c r="C8531">
        <v>4050</v>
      </c>
    </row>
    <row r="8532" spans="1:3" x14ac:dyDescent="0.2">
      <c r="A8532" s="8">
        <v>40534</v>
      </c>
      <c r="B8532" s="3">
        <v>11</v>
      </c>
      <c r="C8532">
        <v>4049</v>
      </c>
    </row>
    <row r="8533" spans="1:3" x14ac:dyDescent="0.2">
      <c r="A8533" s="8">
        <v>40534</v>
      </c>
      <c r="B8533" s="3">
        <v>12</v>
      </c>
      <c r="C8533">
        <v>3780</v>
      </c>
    </row>
    <row r="8534" spans="1:3" x14ac:dyDescent="0.2">
      <c r="A8534" s="8">
        <v>40534</v>
      </c>
      <c r="B8534" s="3">
        <v>13</v>
      </c>
      <c r="C8534">
        <v>3780</v>
      </c>
    </row>
    <row r="8535" spans="1:3" x14ac:dyDescent="0.2">
      <c r="A8535" s="8">
        <v>40534</v>
      </c>
      <c r="B8535" s="3">
        <v>14</v>
      </c>
      <c r="C8535">
        <v>3780</v>
      </c>
    </row>
    <row r="8536" spans="1:3" x14ac:dyDescent="0.2">
      <c r="A8536" s="8">
        <v>40534</v>
      </c>
      <c r="B8536" s="3">
        <v>15</v>
      </c>
      <c r="C8536">
        <v>3779</v>
      </c>
    </row>
    <row r="8537" spans="1:3" x14ac:dyDescent="0.2">
      <c r="A8537" s="8">
        <v>40534</v>
      </c>
      <c r="B8537" s="3">
        <v>16</v>
      </c>
      <c r="C8537">
        <v>3780</v>
      </c>
    </row>
    <row r="8538" spans="1:3" x14ac:dyDescent="0.2">
      <c r="A8538" s="8">
        <v>40534</v>
      </c>
      <c r="B8538" s="3">
        <v>17</v>
      </c>
      <c r="C8538">
        <v>4049</v>
      </c>
    </row>
    <row r="8539" spans="1:3" x14ac:dyDescent="0.2">
      <c r="A8539" s="8">
        <v>40534</v>
      </c>
      <c r="B8539" s="3">
        <v>18</v>
      </c>
      <c r="C8539">
        <v>4589</v>
      </c>
    </row>
    <row r="8540" spans="1:3" x14ac:dyDescent="0.2">
      <c r="A8540" s="8">
        <v>40534</v>
      </c>
      <c r="B8540" s="3">
        <v>19</v>
      </c>
      <c r="C8540">
        <v>4590</v>
      </c>
    </row>
    <row r="8541" spans="1:3" x14ac:dyDescent="0.2">
      <c r="A8541" s="8">
        <v>40534</v>
      </c>
      <c r="B8541" s="3">
        <v>20</v>
      </c>
      <c r="C8541">
        <v>4589</v>
      </c>
    </row>
    <row r="8542" spans="1:3" x14ac:dyDescent="0.2">
      <c r="A8542" s="8">
        <v>40534</v>
      </c>
      <c r="B8542" s="3">
        <v>21</v>
      </c>
      <c r="C8542">
        <v>4319</v>
      </c>
    </row>
    <row r="8543" spans="1:3" x14ac:dyDescent="0.2">
      <c r="A8543" s="8">
        <v>40534</v>
      </c>
      <c r="B8543" s="3">
        <v>22</v>
      </c>
      <c r="C8543">
        <v>4050</v>
      </c>
    </row>
    <row r="8544" spans="1:3" x14ac:dyDescent="0.2">
      <c r="A8544" s="8">
        <v>40534</v>
      </c>
      <c r="B8544" s="3">
        <v>23</v>
      </c>
      <c r="C8544">
        <v>3509</v>
      </c>
    </row>
    <row r="8545" spans="1:3" x14ac:dyDescent="0.2">
      <c r="A8545" s="8">
        <v>40534</v>
      </c>
      <c r="B8545" s="3">
        <v>24</v>
      </c>
      <c r="C8545">
        <v>2700</v>
      </c>
    </row>
    <row r="8546" spans="1:3" x14ac:dyDescent="0.2">
      <c r="A8546" s="8">
        <v>40535</v>
      </c>
      <c r="B8546" s="3">
        <v>1</v>
      </c>
      <c r="C8546">
        <v>2159</v>
      </c>
    </row>
    <row r="8547" spans="1:3" x14ac:dyDescent="0.2">
      <c r="A8547" s="8">
        <v>40535</v>
      </c>
      <c r="B8547" s="3">
        <v>2</v>
      </c>
      <c r="C8547">
        <v>2159</v>
      </c>
    </row>
    <row r="8548" spans="1:3" x14ac:dyDescent="0.2">
      <c r="A8548" s="8">
        <v>40535</v>
      </c>
      <c r="B8548" s="3">
        <v>3</v>
      </c>
      <c r="C8548">
        <v>2159</v>
      </c>
    </row>
    <row r="8549" spans="1:3" x14ac:dyDescent="0.2">
      <c r="A8549" s="8">
        <v>40535</v>
      </c>
      <c r="B8549" s="3">
        <v>4</v>
      </c>
      <c r="C8549">
        <v>2159</v>
      </c>
    </row>
    <row r="8550" spans="1:3" x14ac:dyDescent="0.2">
      <c r="A8550" s="8">
        <v>40535</v>
      </c>
      <c r="B8550" s="3">
        <v>5</v>
      </c>
      <c r="C8550">
        <v>2160</v>
      </c>
    </row>
    <row r="8551" spans="1:3" x14ac:dyDescent="0.2">
      <c r="A8551" s="8">
        <v>40535</v>
      </c>
      <c r="B8551" s="3">
        <v>6</v>
      </c>
      <c r="C8551">
        <v>2699</v>
      </c>
    </row>
    <row r="8552" spans="1:3" x14ac:dyDescent="0.2">
      <c r="A8552" s="8">
        <v>40535</v>
      </c>
      <c r="B8552" s="3">
        <v>7</v>
      </c>
      <c r="C8552">
        <v>3509</v>
      </c>
    </row>
    <row r="8553" spans="1:3" x14ac:dyDescent="0.2">
      <c r="A8553" s="8">
        <v>40535</v>
      </c>
      <c r="B8553" s="3">
        <v>8</v>
      </c>
      <c r="C8553">
        <v>3780</v>
      </c>
    </row>
    <row r="8554" spans="1:3" x14ac:dyDescent="0.2">
      <c r="A8554" s="8">
        <v>40535</v>
      </c>
      <c r="B8554" s="3">
        <v>9</v>
      </c>
      <c r="C8554">
        <v>3779</v>
      </c>
    </row>
    <row r="8555" spans="1:3" x14ac:dyDescent="0.2">
      <c r="A8555" s="8">
        <v>40535</v>
      </c>
      <c r="B8555" s="3">
        <v>10</v>
      </c>
      <c r="C8555">
        <v>3780</v>
      </c>
    </row>
    <row r="8556" spans="1:3" x14ac:dyDescent="0.2">
      <c r="A8556" s="8">
        <v>40535</v>
      </c>
      <c r="B8556" s="3">
        <v>11</v>
      </c>
      <c r="C8556">
        <v>3779</v>
      </c>
    </row>
    <row r="8557" spans="1:3" x14ac:dyDescent="0.2">
      <c r="A8557" s="8">
        <v>40535</v>
      </c>
      <c r="B8557" s="3">
        <v>12</v>
      </c>
      <c r="C8557">
        <v>3781</v>
      </c>
    </row>
    <row r="8558" spans="1:3" x14ac:dyDescent="0.2">
      <c r="A8558" s="8">
        <v>40535</v>
      </c>
      <c r="B8558" s="3">
        <v>13</v>
      </c>
      <c r="C8558">
        <v>3779</v>
      </c>
    </row>
    <row r="8559" spans="1:3" x14ac:dyDescent="0.2">
      <c r="A8559" s="8">
        <v>40535</v>
      </c>
      <c r="B8559" s="3">
        <v>14</v>
      </c>
      <c r="C8559">
        <v>3780</v>
      </c>
    </row>
    <row r="8560" spans="1:3" x14ac:dyDescent="0.2">
      <c r="A8560" s="8">
        <v>40535</v>
      </c>
      <c r="B8560" s="3">
        <v>15</v>
      </c>
      <c r="C8560">
        <v>3509</v>
      </c>
    </row>
    <row r="8561" spans="1:3" x14ac:dyDescent="0.2">
      <c r="A8561" s="8">
        <v>40535</v>
      </c>
      <c r="B8561" s="3">
        <v>16</v>
      </c>
      <c r="C8561">
        <v>3780</v>
      </c>
    </row>
    <row r="8562" spans="1:3" x14ac:dyDescent="0.2">
      <c r="A8562" s="8">
        <v>40535</v>
      </c>
      <c r="B8562" s="3">
        <v>17</v>
      </c>
      <c r="C8562">
        <v>4049</v>
      </c>
    </row>
    <row r="8563" spans="1:3" x14ac:dyDescent="0.2">
      <c r="A8563" s="8">
        <v>40535</v>
      </c>
      <c r="B8563" s="3">
        <v>18</v>
      </c>
      <c r="C8563">
        <v>4589</v>
      </c>
    </row>
    <row r="8564" spans="1:3" x14ac:dyDescent="0.2">
      <c r="A8564" s="8">
        <v>40535</v>
      </c>
      <c r="B8564" s="3">
        <v>19</v>
      </c>
      <c r="C8564">
        <v>4590</v>
      </c>
    </row>
    <row r="8565" spans="1:3" x14ac:dyDescent="0.2">
      <c r="A8565" s="8">
        <v>40535</v>
      </c>
      <c r="B8565" s="3">
        <v>20</v>
      </c>
      <c r="C8565">
        <v>4589</v>
      </c>
    </row>
    <row r="8566" spans="1:3" x14ac:dyDescent="0.2">
      <c r="A8566" s="8">
        <v>40535</v>
      </c>
      <c r="B8566" s="3">
        <v>21</v>
      </c>
      <c r="C8566">
        <v>4319</v>
      </c>
    </row>
    <row r="8567" spans="1:3" x14ac:dyDescent="0.2">
      <c r="A8567" s="8">
        <v>40535</v>
      </c>
      <c r="B8567" s="3">
        <v>22</v>
      </c>
      <c r="C8567">
        <v>4050</v>
      </c>
    </row>
    <row r="8568" spans="1:3" x14ac:dyDescent="0.2">
      <c r="A8568" s="8">
        <v>40535</v>
      </c>
      <c r="B8568" s="3">
        <v>23</v>
      </c>
      <c r="C8568">
        <v>3239</v>
      </c>
    </row>
    <row r="8569" spans="1:3" x14ac:dyDescent="0.2">
      <c r="A8569" s="8">
        <v>40535</v>
      </c>
      <c r="B8569" s="3">
        <v>24</v>
      </c>
      <c r="C8569">
        <v>2700</v>
      </c>
    </row>
    <row r="8570" spans="1:3" x14ac:dyDescent="0.2">
      <c r="A8570" s="8">
        <v>40536</v>
      </c>
      <c r="B8570" s="3">
        <v>1</v>
      </c>
      <c r="C8570">
        <v>2159</v>
      </c>
    </row>
    <row r="8571" spans="1:3" x14ac:dyDescent="0.2">
      <c r="A8571" s="8">
        <v>40536</v>
      </c>
      <c r="B8571" s="3">
        <v>2</v>
      </c>
      <c r="C8571">
        <v>2160</v>
      </c>
    </row>
    <row r="8572" spans="1:3" x14ac:dyDescent="0.2">
      <c r="A8572" s="8">
        <v>40536</v>
      </c>
      <c r="B8572" s="3">
        <v>3</v>
      </c>
      <c r="C8572">
        <v>2159</v>
      </c>
    </row>
    <row r="8573" spans="1:3" x14ac:dyDescent="0.2">
      <c r="A8573" s="8">
        <v>40536</v>
      </c>
      <c r="B8573" s="3">
        <v>4</v>
      </c>
      <c r="C8573">
        <v>2158</v>
      </c>
    </row>
    <row r="8574" spans="1:3" x14ac:dyDescent="0.2">
      <c r="A8574" s="8">
        <v>40536</v>
      </c>
      <c r="B8574" s="3">
        <v>5</v>
      </c>
      <c r="C8574">
        <v>2160</v>
      </c>
    </row>
    <row r="8575" spans="1:3" x14ac:dyDescent="0.2">
      <c r="A8575" s="8">
        <v>40536</v>
      </c>
      <c r="B8575" s="3">
        <v>6</v>
      </c>
      <c r="C8575">
        <v>2159</v>
      </c>
    </row>
    <row r="8576" spans="1:3" x14ac:dyDescent="0.2">
      <c r="A8576" s="8">
        <v>40536</v>
      </c>
      <c r="B8576" s="3">
        <v>7</v>
      </c>
      <c r="C8576">
        <v>2160</v>
      </c>
    </row>
    <row r="8577" spans="1:3" x14ac:dyDescent="0.2">
      <c r="A8577" s="8">
        <v>40536</v>
      </c>
      <c r="B8577" s="3">
        <v>8</v>
      </c>
      <c r="C8577">
        <v>2698</v>
      </c>
    </row>
    <row r="8578" spans="1:3" x14ac:dyDescent="0.2">
      <c r="A8578" s="8">
        <v>40536</v>
      </c>
      <c r="B8578" s="3">
        <v>9</v>
      </c>
      <c r="C8578">
        <v>2649</v>
      </c>
    </row>
    <row r="8579" spans="1:3" x14ac:dyDescent="0.2">
      <c r="A8579" s="8">
        <v>40536</v>
      </c>
      <c r="B8579" s="3">
        <v>10</v>
      </c>
      <c r="C8579">
        <v>3290</v>
      </c>
    </row>
    <row r="8580" spans="1:3" x14ac:dyDescent="0.2">
      <c r="A8580" s="8">
        <v>40536</v>
      </c>
      <c r="B8580" s="3">
        <v>11</v>
      </c>
      <c r="C8580">
        <v>3240</v>
      </c>
    </row>
    <row r="8581" spans="1:3" x14ac:dyDescent="0.2">
      <c r="A8581" s="8">
        <v>40536</v>
      </c>
      <c r="B8581" s="3">
        <v>12</v>
      </c>
      <c r="C8581">
        <v>3240</v>
      </c>
    </row>
    <row r="8582" spans="1:3" x14ac:dyDescent="0.2">
      <c r="A8582" s="8">
        <v>40536</v>
      </c>
      <c r="B8582" s="3">
        <v>13</v>
      </c>
      <c r="C8582">
        <v>3240</v>
      </c>
    </row>
    <row r="8583" spans="1:3" x14ac:dyDescent="0.2">
      <c r="A8583" s="8">
        <v>40536</v>
      </c>
      <c r="B8583" s="3">
        <v>14</v>
      </c>
      <c r="C8583">
        <v>2968</v>
      </c>
    </row>
    <row r="8584" spans="1:3" x14ac:dyDescent="0.2">
      <c r="A8584" s="8">
        <v>40536</v>
      </c>
      <c r="B8584" s="3">
        <v>15</v>
      </c>
      <c r="C8584">
        <v>2700</v>
      </c>
    </row>
    <row r="8585" spans="1:3" x14ac:dyDescent="0.2">
      <c r="A8585" s="8">
        <v>40536</v>
      </c>
      <c r="B8585" s="3">
        <v>16</v>
      </c>
      <c r="C8585">
        <v>2699</v>
      </c>
    </row>
    <row r="8586" spans="1:3" x14ac:dyDescent="0.2">
      <c r="A8586" s="8">
        <v>40536</v>
      </c>
      <c r="B8586" s="3">
        <v>17</v>
      </c>
      <c r="C8586">
        <v>3239</v>
      </c>
    </row>
    <row r="8587" spans="1:3" x14ac:dyDescent="0.2">
      <c r="A8587" s="8">
        <v>40536</v>
      </c>
      <c r="B8587" s="3">
        <v>18</v>
      </c>
      <c r="C8587">
        <v>4050</v>
      </c>
    </row>
    <row r="8588" spans="1:3" x14ac:dyDescent="0.2">
      <c r="A8588" s="8">
        <v>40536</v>
      </c>
      <c r="B8588" s="3">
        <v>19</v>
      </c>
      <c r="C8588">
        <v>4049</v>
      </c>
    </row>
    <row r="8589" spans="1:3" x14ac:dyDescent="0.2">
      <c r="A8589" s="8">
        <v>40536</v>
      </c>
      <c r="B8589" s="3">
        <v>20</v>
      </c>
      <c r="C8589">
        <v>4049</v>
      </c>
    </row>
    <row r="8590" spans="1:3" x14ac:dyDescent="0.2">
      <c r="A8590" s="8">
        <v>40536</v>
      </c>
      <c r="B8590" s="3">
        <v>21</v>
      </c>
      <c r="C8590">
        <v>4050</v>
      </c>
    </row>
    <row r="8591" spans="1:3" x14ac:dyDescent="0.2">
      <c r="A8591" s="8">
        <v>40536</v>
      </c>
      <c r="B8591" s="3">
        <v>22</v>
      </c>
      <c r="C8591">
        <v>3780</v>
      </c>
    </row>
    <row r="8592" spans="1:3" x14ac:dyDescent="0.2">
      <c r="A8592" s="8">
        <v>40536</v>
      </c>
      <c r="B8592" s="3">
        <v>23</v>
      </c>
      <c r="C8592">
        <v>3240</v>
      </c>
    </row>
    <row r="8593" spans="1:3" x14ac:dyDescent="0.2">
      <c r="A8593" s="8">
        <v>40536</v>
      </c>
      <c r="B8593" s="3">
        <v>24</v>
      </c>
      <c r="C8593">
        <v>2699</v>
      </c>
    </row>
    <row r="8594" spans="1:3" x14ac:dyDescent="0.2">
      <c r="A8594" s="8">
        <v>40537</v>
      </c>
      <c r="B8594" s="3">
        <v>1</v>
      </c>
      <c r="C8594">
        <v>2698</v>
      </c>
    </row>
    <row r="8595" spans="1:3" x14ac:dyDescent="0.2">
      <c r="A8595" s="8">
        <v>40537</v>
      </c>
      <c r="B8595" s="3">
        <v>2</v>
      </c>
      <c r="C8595">
        <v>2160</v>
      </c>
    </row>
    <row r="8596" spans="1:3" x14ac:dyDescent="0.2">
      <c r="A8596" s="8">
        <v>40537</v>
      </c>
      <c r="B8596" s="3">
        <v>3</v>
      </c>
      <c r="C8596">
        <v>2159</v>
      </c>
    </row>
    <row r="8597" spans="1:3" x14ac:dyDescent="0.2">
      <c r="A8597" s="8">
        <v>40537</v>
      </c>
      <c r="B8597" s="3">
        <v>4</v>
      </c>
      <c r="C8597">
        <v>2160</v>
      </c>
    </row>
    <row r="8598" spans="1:3" x14ac:dyDescent="0.2">
      <c r="A8598" s="8">
        <v>40537</v>
      </c>
      <c r="B8598" s="3">
        <v>5</v>
      </c>
      <c r="C8598">
        <v>2158</v>
      </c>
    </row>
    <row r="8599" spans="1:3" x14ac:dyDescent="0.2">
      <c r="A8599" s="8">
        <v>40537</v>
      </c>
      <c r="B8599" s="3">
        <v>6</v>
      </c>
      <c r="C8599">
        <v>2159</v>
      </c>
    </row>
    <row r="8600" spans="1:3" x14ac:dyDescent="0.2">
      <c r="A8600" s="8">
        <v>40537</v>
      </c>
      <c r="B8600" s="3">
        <v>7</v>
      </c>
      <c r="C8600">
        <v>2700</v>
      </c>
    </row>
    <row r="8601" spans="1:3" x14ac:dyDescent="0.2">
      <c r="A8601" s="8">
        <v>40537</v>
      </c>
      <c r="B8601" s="3">
        <v>8</v>
      </c>
      <c r="C8601">
        <v>2699</v>
      </c>
    </row>
    <row r="8602" spans="1:3" x14ac:dyDescent="0.2">
      <c r="A8602" s="8">
        <v>40537</v>
      </c>
      <c r="B8602" s="3">
        <v>9</v>
      </c>
      <c r="C8602">
        <v>3239</v>
      </c>
    </row>
    <row r="8603" spans="1:3" x14ac:dyDescent="0.2">
      <c r="A8603" s="8">
        <v>40537</v>
      </c>
      <c r="B8603" s="3">
        <v>10</v>
      </c>
      <c r="C8603">
        <v>3240</v>
      </c>
    </row>
    <row r="8604" spans="1:3" x14ac:dyDescent="0.2">
      <c r="A8604" s="8">
        <v>40537</v>
      </c>
      <c r="B8604" s="3">
        <v>11</v>
      </c>
      <c r="C8604">
        <v>3240</v>
      </c>
    </row>
    <row r="8605" spans="1:3" x14ac:dyDescent="0.2">
      <c r="A8605" s="8">
        <v>40537</v>
      </c>
      <c r="B8605" s="3">
        <v>12</v>
      </c>
      <c r="C8605">
        <v>3240</v>
      </c>
    </row>
    <row r="8606" spans="1:3" x14ac:dyDescent="0.2">
      <c r="A8606" s="8">
        <v>40537</v>
      </c>
      <c r="B8606" s="3">
        <v>13</v>
      </c>
      <c r="C8606">
        <v>3240</v>
      </c>
    </row>
    <row r="8607" spans="1:3" x14ac:dyDescent="0.2">
      <c r="A8607" s="8">
        <v>40537</v>
      </c>
      <c r="B8607" s="3">
        <v>14</v>
      </c>
      <c r="C8607">
        <v>2968</v>
      </c>
    </row>
    <row r="8608" spans="1:3" x14ac:dyDescent="0.2">
      <c r="A8608" s="8">
        <v>40537</v>
      </c>
      <c r="B8608" s="3">
        <v>15</v>
      </c>
      <c r="C8608">
        <v>2700</v>
      </c>
    </row>
    <row r="8609" spans="1:3" x14ac:dyDescent="0.2">
      <c r="A8609" s="8">
        <v>40537</v>
      </c>
      <c r="B8609" s="3">
        <v>16</v>
      </c>
      <c r="C8609">
        <v>2699</v>
      </c>
    </row>
    <row r="8610" spans="1:3" x14ac:dyDescent="0.2">
      <c r="A8610" s="8">
        <v>40537</v>
      </c>
      <c r="B8610" s="3">
        <v>17</v>
      </c>
      <c r="C8610">
        <v>3239</v>
      </c>
    </row>
    <row r="8611" spans="1:3" x14ac:dyDescent="0.2">
      <c r="A8611" s="8">
        <v>40537</v>
      </c>
      <c r="B8611" s="3">
        <v>18</v>
      </c>
      <c r="C8611">
        <v>3780</v>
      </c>
    </row>
    <row r="8612" spans="1:3" x14ac:dyDescent="0.2">
      <c r="A8612" s="8">
        <v>40537</v>
      </c>
      <c r="B8612" s="3">
        <v>19</v>
      </c>
      <c r="C8612">
        <v>4049</v>
      </c>
    </row>
    <row r="8613" spans="1:3" x14ac:dyDescent="0.2">
      <c r="A8613" s="8">
        <v>40537</v>
      </c>
      <c r="B8613" s="3">
        <v>20</v>
      </c>
      <c r="C8613">
        <v>3780</v>
      </c>
    </row>
    <row r="8614" spans="1:3" x14ac:dyDescent="0.2">
      <c r="A8614" s="8">
        <v>40537</v>
      </c>
      <c r="B8614" s="3">
        <v>21</v>
      </c>
      <c r="C8614">
        <v>3779</v>
      </c>
    </row>
    <row r="8615" spans="1:3" x14ac:dyDescent="0.2">
      <c r="A8615" s="8">
        <v>40537</v>
      </c>
      <c r="B8615" s="3">
        <v>22</v>
      </c>
      <c r="C8615">
        <v>3781</v>
      </c>
    </row>
    <row r="8616" spans="1:3" x14ac:dyDescent="0.2">
      <c r="A8616" s="8">
        <v>40537</v>
      </c>
      <c r="B8616" s="3">
        <v>23</v>
      </c>
      <c r="C8616">
        <v>3239</v>
      </c>
    </row>
    <row r="8617" spans="1:3" x14ac:dyDescent="0.2">
      <c r="A8617" s="8">
        <v>40537</v>
      </c>
      <c r="B8617" s="3">
        <v>24</v>
      </c>
      <c r="C8617">
        <v>2699</v>
      </c>
    </row>
    <row r="8618" spans="1:3" x14ac:dyDescent="0.2">
      <c r="A8618" s="8">
        <v>40538</v>
      </c>
      <c r="B8618" s="3">
        <v>1</v>
      </c>
      <c r="C8618">
        <v>2159</v>
      </c>
    </row>
    <row r="8619" spans="1:3" x14ac:dyDescent="0.2">
      <c r="A8619" s="8">
        <v>40538</v>
      </c>
      <c r="B8619" s="3">
        <v>2</v>
      </c>
      <c r="C8619">
        <v>2160</v>
      </c>
    </row>
    <row r="8620" spans="1:3" x14ac:dyDescent="0.2">
      <c r="A8620" s="8">
        <v>40538</v>
      </c>
      <c r="B8620" s="3">
        <v>3</v>
      </c>
      <c r="C8620">
        <v>2158</v>
      </c>
    </row>
    <row r="8621" spans="1:3" x14ac:dyDescent="0.2">
      <c r="A8621" s="8">
        <v>40538</v>
      </c>
      <c r="B8621" s="3">
        <v>4</v>
      </c>
      <c r="C8621">
        <v>2160</v>
      </c>
    </row>
    <row r="8622" spans="1:3" x14ac:dyDescent="0.2">
      <c r="A8622" s="8">
        <v>40538</v>
      </c>
      <c r="B8622" s="3">
        <v>5</v>
      </c>
      <c r="C8622">
        <v>2159</v>
      </c>
    </row>
    <row r="8623" spans="1:3" x14ac:dyDescent="0.2">
      <c r="A8623" s="8">
        <v>40538</v>
      </c>
      <c r="B8623" s="3">
        <v>6</v>
      </c>
      <c r="C8623">
        <v>2159</v>
      </c>
    </row>
    <row r="8624" spans="1:3" x14ac:dyDescent="0.2">
      <c r="A8624" s="8">
        <v>40538</v>
      </c>
      <c r="B8624" s="3">
        <v>7</v>
      </c>
      <c r="C8624">
        <v>2160</v>
      </c>
    </row>
    <row r="8625" spans="1:3" x14ac:dyDescent="0.2">
      <c r="A8625" s="8">
        <v>40538</v>
      </c>
      <c r="B8625" s="3">
        <v>8</v>
      </c>
      <c r="C8625">
        <v>2698</v>
      </c>
    </row>
    <row r="8626" spans="1:3" x14ac:dyDescent="0.2">
      <c r="A8626" s="8">
        <v>40538</v>
      </c>
      <c r="B8626" s="3">
        <v>9</v>
      </c>
      <c r="C8626">
        <v>2699</v>
      </c>
    </row>
    <row r="8627" spans="1:3" x14ac:dyDescent="0.2">
      <c r="A8627" s="8">
        <v>40538</v>
      </c>
      <c r="B8627" s="3">
        <v>10</v>
      </c>
      <c r="C8627">
        <v>3241</v>
      </c>
    </row>
    <row r="8628" spans="1:3" x14ac:dyDescent="0.2">
      <c r="A8628" s="8">
        <v>40538</v>
      </c>
      <c r="B8628" s="3">
        <v>11</v>
      </c>
      <c r="C8628">
        <v>3239</v>
      </c>
    </row>
    <row r="8629" spans="1:3" x14ac:dyDescent="0.2">
      <c r="A8629" s="8">
        <v>40538</v>
      </c>
      <c r="B8629" s="3">
        <v>12</v>
      </c>
      <c r="C8629">
        <v>3240</v>
      </c>
    </row>
    <row r="8630" spans="1:3" x14ac:dyDescent="0.2">
      <c r="A8630" s="8">
        <v>40538</v>
      </c>
      <c r="B8630" s="3">
        <v>13</v>
      </c>
      <c r="C8630">
        <v>3239</v>
      </c>
    </row>
    <row r="8631" spans="1:3" x14ac:dyDescent="0.2">
      <c r="A8631" s="8">
        <v>40538</v>
      </c>
      <c r="B8631" s="3">
        <v>14</v>
      </c>
      <c r="C8631">
        <v>2971</v>
      </c>
    </row>
    <row r="8632" spans="1:3" x14ac:dyDescent="0.2">
      <c r="A8632" s="8">
        <v>40538</v>
      </c>
      <c r="B8632" s="3">
        <v>15</v>
      </c>
      <c r="C8632">
        <v>2699</v>
      </c>
    </row>
    <row r="8633" spans="1:3" x14ac:dyDescent="0.2">
      <c r="A8633" s="8">
        <v>40538</v>
      </c>
      <c r="B8633" s="3">
        <v>16</v>
      </c>
      <c r="C8633">
        <v>2698</v>
      </c>
    </row>
    <row r="8634" spans="1:3" x14ac:dyDescent="0.2">
      <c r="A8634" s="8">
        <v>40538</v>
      </c>
      <c r="B8634" s="3">
        <v>17</v>
      </c>
      <c r="C8634">
        <v>3240</v>
      </c>
    </row>
    <row r="8635" spans="1:3" x14ac:dyDescent="0.2">
      <c r="A8635" s="8">
        <v>40538</v>
      </c>
      <c r="B8635" s="3">
        <v>18</v>
      </c>
      <c r="C8635">
        <v>4049</v>
      </c>
    </row>
    <row r="8636" spans="1:3" x14ac:dyDescent="0.2">
      <c r="A8636" s="8">
        <v>40538</v>
      </c>
      <c r="B8636" s="3">
        <v>19</v>
      </c>
      <c r="C8636">
        <v>4051</v>
      </c>
    </row>
    <row r="8637" spans="1:3" x14ac:dyDescent="0.2">
      <c r="A8637" s="8">
        <v>40538</v>
      </c>
      <c r="B8637" s="3">
        <v>20</v>
      </c>
      <c r="C8637">
        <v>4049</v>
      </c>
    </row>
    <row r="8638" spans="1:3" x14ac:dyDescent="0.2">
      <c r="A8638" s="8">
        <v>40538</v>
      </c>
      <c r="B8638" s="3">
        <v>21</v>
      </c>
      <c r="C8638">
        <v>4050</v>
      </c>
    </row>
    <row r="8639" spans="1:3" x14ac:dyDescent="0.2">
      <c r="A8639" s="8">
        <v>40538</v>
      </c>
      <c r="B8639" s="3">
        <v>22</v>
      </c>
      <c r="C8639">
        <v>3779</v>
      </c>
    </row>
    <row r="8640" spans="1:3" x14ac:dyDescent="0.2">
      <c r="A8640" s="8">
        <v>40538</v>
      </c>
      <c r="B8640" s="3">
        <v>23</v>
      </c>
      <c r="C8640">
        <v>3240</v>
      </c>
    </row>
    <row r="8641" spans="1:3" x14ac:dyDescent="0.2">
      <c r="A8641" s="8">
        <v>40538</v>
      </c>
      <c r="B8641" s="3">
        <v>24</v>
      </c>
      <c r="C8641">
        <v>2698</v>
      </c>
    </row>
    <row r="8642" spans="1:3" x14ac:dyDescent="0.2">
      <c r="A8642" s="8">
        <v>40539</v>
      </c>
      <c r="B8642" s="3">
        <v>1</v>
      </c>
      <c r="C8642">
        <v>2160</v>
      </c>
    </row>
    <row r="8643" spans="1:3" x14ac:dyDescent="0.2">
      <c r="A8643" s="8">
        <v>40539</v>
      </c>
      <c r="B8643" s="3">
        <v>2</v>
      </c>
      <c r="C8643">
        <v>2159</v>
      </c>
    </row>
    <row r="8644" spans="1:3" x14ac:dyDescent="0.2">
      <c r="A8644" s="8">
        <v>40539</v>
      </c>
      <c r="B8644" s="3">
        <v>3</v>
      </c>
      <c r="C8644">
        <v>2160</v>
      </c>
    </row>
    <row r="8645" spans="1:3" x14ac:dyDescent="0.2">
      <c r="A8645" s="8">
        <v>40539</v>
      </c>
      <c r="B8645" s="3">
        <v>4</v>
      </c>
      <c r="C8645">
        <v>2159</v>
      </c>
    </row>
    <row r="8646" spans="1:3" x14ac:dyDescent="0.2">
      <c r="A8646" s="8">
        <v>40539</v>
      </c>
      <c r="B8646" s="3">
        <v>5</v>
      </c>
      <c r="C8646">
        <v>2158</v>
      </c>
    </row>
    <row r="8647" spans="1:3" x14ac:dyDescent="0.2">
      <c r="A8647" s="8">
        <v>40539</v>
      </c>
      <c r="B8647" s="3">
        <v>6</v>
      </c>
      <c r="C8647">
        <v>2700</v>
      </c>
    </row>
    <row r="8648" spans="1:3" x14ac:dyDescent="0.2">
      <c r="A8648" s="8">
        <v>40539</v>
      </c>
      <c r="B8648" s="3">
        <v>7</v>
      </c>
      <c r="C8648">
        <v>3240</v>
      </c>
    </row>
    <row r="8649" spans="1:3" x14ac:dyDescent="0.2">
      <c r="A8649" s="8">
        <v>40539</v>
      </c>
      <c r="B8649" s="3">
        <v>8</v>
      </c>
      <c r="C8649">
        <v>3779</v>
      </c>
    </row>
    <row r="8650" spans="1:3" x14ac:dyDescent="0.2">
      <c r="A8650" s="8">
        <v>40539</v>
      </c>
      <c r="B8650" s="3">
        <v>9</v>
      </c>
      <c r="C8650">
        <v>4050</v>
      </c>
    </row>
    <row r="8651" spans="1:3" x14ac:dyDescent="0.2">
      <c r="A8651" s="8">
        <v>40539</v>
      </c>
      <c r="B8651" s="3">
        <v>10</v>
      </c>
      <c r="C8651">
        <v>4049</v>
      </c>
    </row>
    <row r="8652" spans="1:3" x14ac:dyDescent="0.2">
      <c r="A8652" s="8">
        <v>40539</v>
      </c>
      <c r="B8652" s="3">
        <v>11</v>
      </c>
      <c r="C8652">
        <v>4049</v>
      </c>
    </row>
    <row r="8653" spans="1:3" x14ac:dyDescent="0.2">
      <c r="A8653" s="8">
        <v>40539</v>
      </c>
      <c r="B8653" s="3">
        <v>12</v>
      </c>
      <c r="C8653">
        <v>3780</v>
      </c>
    </row>
    <row r="8654" spans="1:3" x14ac:dyDescent="0.2">
      <c r="A8654" s="8">
        <v>40539</v>
      </c>
      <c r="B8654" s="3">
        <v>13</v>
      </c>
      <c r="C8654">
        <v>3779</v>
      </c>
    </row>
    <row r="8655" spans="1:3" x14ac:dyDescent="0.2">
      <c r="A8655" s="8">
        <v>40539</v>
      </c>
      <c r="B8655" s="3">
        <v>14</v>
      </c>
      <c r="C8655">
        <v>3781</v>
      </c>
    </row>
    <row r="8656" spans="1:3" x14ac:dyDescent="0.2">
      <c r="A8656" s="8">
        <v>40539</v>
      </c>
      <c r="B8656" s="3">
        <v>15</v>
      </c>
      <c r="C8656">
        <v>3779</v>
      </c>
    </row>
    <row r="8657" spans="1:3" x14ac:dyDescent="0.2">
      <c r="A8657" s="8">
        <v>40539</v>
      </c>
      <c r="B8657" s="3">
        <v>16</v>
      </c>
      <c r="C8657">
        <v>3780</v>
      </c>
    </row>
    <row r="8658" spans="1:3" x14ac:dyDescent="0.2">
      <c r="A8658" s="8">
        <v>40539</v>
      </c>
      <c r="B8658" s="3">
        <v>17</v>
      </c>
      <c r="C8658">
        <v>4319</v>
      </c>
    </row>
    <row r="8659" spans="1:3" x14ac:dyDescent="0.2">
      <c r="A8659" s="8">
        <v>40539</v>
      </c>
      <c r="B8659" s="3">
        <v>18</v>
      </c>
      <c r="C8659">
        <v>4860</v>
      </c>
    </row>
    <row r="8660" spans="1:3" x14ac:dyDescent="0.2">
      <c r="A8660" s="8">
        <v>40539</v>
      </c>
      <c r="B8660" s="3">
        <v>19</v>
      </c>
      <c r="C8660">
        <v>5129</v>
      </c>
    </row>
    <row r="8661" spans="1:3" x14ac:dyDescent="0.2">
      <c r="A8661" s="8">
        <v>40539</v>
      </c>
      <c r="B8661" s="3">
        <v>20</v>
      </c>
      <c r="C8661">
        <v>4858</v>
      </c>
    </row>
    <row r="8662" spans="1:3" x14ac:dyDescent="0.2">
      <c r="A8662" s="8">
        <v>40539</v>
      </c>
      <c r="B8662" s="3">
        <v>21</v>
      </c>
      <c r="C8662">
        <v>4859</v>
      </c>
    </row>
    <row r="8663" spans="1:3" x14ac:dyDescent="0.2">
      <c r="A8663" s="8">
        <v>40539</v>
      </c>
      <c r="B8663" s="3">
        <v>22</v>
      </c>
      <c r="C8663">
        <v>4320</v>
      </c>
    </row>
    <row r="8664" spans="1:3" x14ac:dyDescent="0.2">
      <c r="A8664" s="8">
        <v>40539</v>
      </c>
      <c r="B8664" s="3">
        <v>23</v>
      </c>
      <c r="C8664">
        <v>3779</v>
      </c>
    </row>
    <row r="8665" spans="1:3" x14ac:dyDescent="0.2">
      <c r="A8665" s="8">
        <v>40539</v>
      </c>
      <c r="B8665" s="3">
        <v>24</v>
      </c>
      <c r="C8665">
        <v>3241</v>
      </c>
    </row>
    <row r="8666" spans="1:3" x14ac:dyDescent="0.2">
      <c r="A8666" s="8">
        <v>40540</v>
      </c>
      <c r="B8666" s="3">
        <v>1</v>
      </c>
      <c r="C8666">
        <v>2699</v>
      </c>
    </row>
    <row r="8667" spans="1:3" x14ac:dyDescent="0.2">
      <c r="A8667" s="8">
        <v>40540</v>
      </c>
      <c r="B8667" s="3">
        <v>2</v>
      </c>
      <c r="C8667">
        <v>2158</v>
      </c>
    </row>
    <row r="8668" spans="1:3" x14ac:dyDescent="0.2">
      <c r="A8668" s="8">
        <v>40540</v>
      </c>
      <c r="B8668" s="3">
        <v>3</v>
      </c>
      <c r="C8668">
        <v>2160</v>
      </c>
    </row>
    <row r="8669" spans="1:3" x14ac:dyDescent="0.2">
      <c r="A8669" s="8">
        <v>40540</v>
      </c>
      <c r="B8669" s="3">
        <v>4</v>
      </c>
      <c r="C8669">
        <v>2159</v>
      </c>
    </row>
    <row r="8670" spans="1:3" x14ac:dyDescent="0.2">
      <c r="A8670" s="8">
        <v>40540</v>
      </c>
      <c r="B8670" s="3">
        <v>5</v>
      </c>
      <c r="C8670">
        <v>2699</v>
      </c>
    </row>
    <row r="8671" spans="1:3" x14ac:dyDescent="0.2">
      <c r="A8671" s="8">
        <v>40540</v>
      </c>
      <c r="B8671" s="3">
        <v>6</v>
      </c>
      <c r="C8671">
        <v>2699</v>
      </c>
    </row>
    <row r="8672" spans="1:3" x14ac:dyDescent="0.2">
      <c r="A8672" s="8">
        <v>40540</v>
      </c>
      <c r="B8672" s="3">
        <v>7</v>
      </c>
      <c r="C8672">
        <v>3780</v>
      </c>
    </row>
    <row r="8673" spans="1:3" x14ac:dyDescent="0.2">
      <c r="A8673" s="8">
        <v>40540</v>
      </c>
      <c r="B8673" s="3">
        <v>8</v>
      </c>
      <c r="C8673">
        <v>4319</v>
      </c>
    </row>
    <row r="8674" spans="1:3" x14ac:dyDescent="0.2">
      <c r="A8674" s="8">
        <v>40540</v>
      </c>
      <c r="B8674" s="3">
        <v>9</v>
      </c>
      <c r="C8674">
        <v>4320</v>
      </c>
    </row>
    <row r="8675" spans="1:3" x14ac:dyDescent="0.2">
      <c r="A8675" s="8">
        <v>40540</v>
      </c>
      <c r="B8675" s="3">
        <v>10</v>
      </c>
      <c r="C8675">
        <v>4319</v>
      </c>
    </row>
    <row r="8676" spans="1:3" x14ac:dyDescent="0.2">
      <c r="A8676" s="8">
        <v>40540</v>
      </c>
      <c r="B8676" s="3">
        <v>11</v>
      </c>
      <c r="C8676">
        <v>4049</v>
      </c>
    </row>
    <row r="8677" spans="1:3" x14ac:dyDescent="0.2">
      <c r="A8677" s="8">
        <v>40540</v>
      </c>
      <c r="B8677" s="3">
        <v>12</v>
      </c>
      <c r="C8677">
        <v>4050</v>
      </c>
    </row>
    <row r="8678" spans="1:3" x14ac:dyDescent="0.2">
      <c r="A8678" s="8">
        <v>40540</v>
      </c>
      <c r="B8678" s="3">
        <v>13</v>
      </c>
      <c r="C8678">
        <v>3779</v>
      </c>
    </row>
    <row r="8679" spans="1:3" x14ac:dyDescent="0.2">
      <c r="A8679" s="8">
        <v>40540</v>
      </c>
      <c r="B8679" s="3">
        <v>14</v>
      </c>
      <c r="C8679">
        <v>3780</v>
      </c>
    </row>
    <row r="8680" spans="1:3" x14ac:dyDescent="0.2">
      <c r="A8680" s="8">
        <v>40540</v>
      </c>
      <c r="B8680" s="3">
        <v>15</v>
      </c>
      <c r="C8680">
        <v>3779</v>
      </c>
    </row>
    <row r="8681" spans="1:3" x14ac:dyDescent="0.2">
      <c r="A8681" s="8">
        <v>40540</v>
      </c>
      <c r="B8681" s="3">
        <v>16</v>
      </c>
      <c r="C8681">
        <v>3780</v>
      </c>
    </row>
    <row r="8682" spans="1:3" x14ac:dyDescent="0.2">
      <c r="A8682" s="8">
        <v>40540</v>
      </c>
      <c r="B8682" s="3">
        <v>17</v>
      </c>
      <c r="C8682">
        <v>4319</v>
      </c>
    </row>
    <row r="8683" spans="1:3" x14ac:dyDescent="0.2">
      <c r="A8683" s="8">
        <v>40540</v>
      </c>
      <c r="B8683" s="3">
        <v>18</v>
      </c>
      <c r="C8683">
        <v>4860</v>
      </c>
    </row>
    <row r="8684" spans="1:3" x14ac:dyDescent="0.2">
      <c r="A8684" s="8">
        <v>40540</v>
      </c>
      <c r="B8684" s="3">
        <v>19</v>
      </c>
      <c r="C8684">
        <v>4859</v>
      </c>
    </row>
    <row r="8685" spans="1:3" x14ac:dyDescent="0.2">
      <c r="A8685" s="8">
        <v>40540</v>
      </c>
      <c r="B8685" s="3">
        <v>20</v>
      </c>
      <c r="C8685">
        <v>4859</v>
      </c>
    </row>
    <row r="8686" spans="1:3" x14ac:dyDescent="0.2">
      <c r="A8686" s="8">
        <v>40540</v>
      </c>
      <c r="B8686" s="3">
        <v>21</v>
      </c>
      <c r="C8686">
        <v>4589</v>
      </c>
    </row>
    <row r="8687" spans="1:3" x14ac:dyDescent="0.2">
      <c r="A8687" s="8">
        <v>40540</v>
      </c>
      <c r="B8687" s="3">
        <v>22</v>
      </c>
      <c r="C8687">
        <v>4320</v>
      </c>
    </row>
    <row r="8688" spans="1:3" x14ac:dyDescent="0.2">
      <c r="A8688" s="8">
        <v>40540</v>
      </c>
      <c r="B8688" s="3">
        <v>23</v>
      </c>
      <c r="C8688">
        <v>3779</v>
      </c>
    </row>
    <row r="8689" spans="1:3" x14ac:dyDescent="0.2">
      <c r="A8689" s="8">
        <v>40540</v>
      </c>
      <c r="B8689" s="3">
        <v>24</v>
      </c>
      <c r="C8689">
        <v>3240</v>
      </c>
    </row>
    <row r="8690" spans="1:3" x14ac:dyDescent="0.2">
      <c r="A8690" s="8">
        <v>40541</v>
      </c>
      <c r="B8690" s="3">
        <v>1</v>
      </c>
      <c r="C8690">
        <v>2700</v>
      </c>
    </row>
    <row r="8691" spans="1:3" x14ac:dyDescent="0.2">
      <c r="A8691" s="8">
        <v>40541</v>
      </c>
      <c r="B8691" s="3">
        <v>2</v>
      </c>
      <c r="C8691">
        <v>2158</v>
      </c>
    </row>
    <row r="8692" spans="1:3" x14ac:dyDescent="0.2">
      <c r="A8692" s="8">
        <v>40541</v>
      </c>
      <c r="B8692" s="3">
        <v>3</v>
      </c>
      <c r="C8692">
        <v>2160</v>
      </c>
    </row>
    <row r="8693" spans="1:3" x14ac:dyDescent="0.2">
      <c r="A8693" s="8">
        <v>40541</v>
      </c>
      <c r="B8693" s="3">
        <v>4</v>
      </c>
      <c r="C8693">
        <v>2159</v>
      </c>
    </row>
    <row r="8694" spans="1:3" x14ac:dyDescent="0.2">
      <c r="A8694" s="8">
        <v>40541</v>
      </c>
      <c r="B8694" s="3">
        <v>5</v>
      </c>
      <c r="C8694">
        <v>2159</v>
      </c>
    </row>
    <row r="8695" spans="1:3" x14ac:dyDescent="0.2">
      <c r="A8695" s="8">
        <v>40541</v>
      </c>
      <c r="B8695" s="3">
        <v>6</v>
      </c>
      <c r="C8695">
        <v>2700</v>
      </c>
    </row>
    <row r="8696" spans="1:3" x14ac:dyDescent="0.2">
      <c r="A8696" s="8">
        <v>40541</v>
      </c>
      <c r="B8696" s="3">
        <v>7</v>
      </c>
      <c r="C8696">
        <v>3509</v>
      </c>
    </row>
    <row r="8697" spans="1:3" x14ac:dyDescent="0.2">
      <c r="A8697" s="8">
        <v>40541</v>
      </c>
      <c r="B8697" s="3">
        <v>8</v>
      </c>
      <c r="C8697">
        <v>4049</v>
      </c>
    </row>
    <row r="8698" spans="1:3" x14ac:dyDescent="0.2">
      <c r="A8698" s="8">
        <v>40541</v>
      </c>
      <c r="B8698" s="3">
        <v>9</v>
      </c>
      <c r="C8698">
        <v>4050</v>
      </c>
    </row>
    <row r="8699" spans="1:3" x14ac:dyDescent="0.2">
      <c r="A8699" s="8">
        <v>40541</v>
      </c>
      <c r="B8699" s="3">
        <v>10</v>
      </c>
      <c r="C8699">
        <v>4049</v>
      </c>
    </row>
    <row r="8700" spans="1:3" x14ac:dyDescent="0.2">
      <c r="A8700" s="8">
        <v>40541</v>
      </c>
      <c r="B8700" s="3">
        <v>11</v>
      </c>
      <c r="C8700">
        <v>4050</v>
      </c>
    </row>
    <row r="8701" spans="1:3" x14ac:dyDescent="0.2">
      <c r="A8701" s="8">
        <v>40541</v>
      </c>
      <c r="B8701" s="3">
        <v>12</v>
      </c>
      <c r="C8701">
        <v>3779</v>
      </c>
    </row>
    <row r="8702" spans="1:3" x14ac:dyDescent="0.2">
      <c r="A8702" s="8">
        <v>40541</v>
      </c>
      <c r="B8702" s="3">
        <v>13</v>
      </c>
      <c r="C8702">
        <v>3780</v>
      </c>
    </row>
    <row r="8703" spans="1:3" x14ac:dyDescent="0.2">
      <c r="A8703" s="8">
        <v>40541</v>
      </c>
      <c r="B8703" s="3">
        <v>14</v>
      </c>
      <c r="C8703">
        <v>3780</v>
      </c>
    </row>
    <row r="8704" spans="1:3" x14ac:dyDescent="0.2">
      <c r="A8704" s="8">
        <v>40541</v>
      </c>
      <c r="B8704" s="3">
        <v>15</v>
      </c>
      <c r="C8704">
        <v>3780</v>
      </c>
    </row>
    <row r="8705" spans="1:3" x14ac:dyDescent="0.2">
      <c r="A8705" s="8">
        <v>40541</v>
      </c>
      <c r="B8705" s="3">
        <v>16</v>
      </c>
      <c r="C8705">
        <v>3779</v>
      </c>
    </row>
    <row r="8706" spans="1:3" x14ac:dyDescent="0.2">
      <c r="A8706" s="8">
        <v>40541</v>
      </c>
      <c r="B8706" s="3">
        <v>17</v>
      </c>
      <c r="C8706">
        <v>4050</v>
      </c>
    </row>
    <row r="8707" spans="1:3" x14ac:dyDescent="0.2">
      <c r="A8707" s="8">
        <v>40541</v>
      </c>
      <c r="B8707" s="3">
        <v>18</v>
      </c>
      <c r="C8707">
        <v>4589</v>
      </c>
    </row>
    <row r="8708" spans="1:3" x14ac:dyDescent="0.2">
      <c r="A8708" s="8">
        <v>40541</v>
      </c>
      <c r="B8708" s="3">
        <v>19</v>
      </c>
      <c r="C8708">
        <v>4589</v>
      </c>
    </row>
    <row r="8709" spans="1:3" x14ac:dyDescent="0.2">
      <c r="A8709" s="8">
        <v>40541</v>
      </c>
      <c r="B8709" s="3">
        <v>20</v>
      </c>
      <c r="C8709">
        <v>4589</v>
      </c>
    </row>
    <row r="8710" spans="1:3" x14ac:dyDescent="0.2">
      <c r="A8710" s="8">
        <v>40541</v>
      </c>
      <c r="B8710" s="3">
        <v>21</v>
      </c>
      <c r="C8710">
        <v>4320</v>
      </c>
    </row>
    <row r="8711" spans="1:3" x14ac:dyDescent="0.2">
      <c r="A8711" s="8">
        <v>40541</v>
      </c>
      <c r="B8711" s="3">
        <v>22</v>
      </c>
      <c r="C8711">
        <v>4049</v>
      </c>
    </row>
    <row r="8712" spans="1:3" x14ac:dyDescent="0.2">
      <c r="A8712" s="8">
        <v>40541</v>
      </c>
      <c r="B8712" s="3">
        <v>23</v>
      </c>
      <c r="C8712">
        <v>3510</v>
      </c>
    </row>
    <row r="8713" spans="1:3" x14ac:dyDescent="0.2">
      <c r="A8713" s="8">
        <v>40541</v>
      </c>
      <c r="B8713" s="3">
        <v>24</v>
      </c>
      <c r="C8713">
        <v>2698</v>
      </c>
    </row>
    <row r="8714" spans="1:3" x14ac:dyDescent="0.2">
      <c r="A8714" s="8">
        <v>40542</v>
      </c>
      <c r="B8714" s="3">
        <v>1</v>
      </c>
      <c r="C8714">
        <v>2160</v>
      </c>
    </row>
    <row r="8715" spans="1:3" x14ac:dyDescent="0.2">
      <c r="A8715" s="8">
        <v>40542</v>
      </c>
      <c r="B8715" s="3">
        <v>2</v>
      </c>
      <c r="C8715">
        <v>2159</v>
      </c>
    </row>
    <row r="8716" spans="1:3" x14ac:dyDescent="0.2">
      <c r="A8716" s="8">
        <v>40542</v>
      </c>
      <c r="B8716" s="3">
        <v>3</v>
      </c>
      <c r="C8716">
        <v>2160</v>
      </c>
    </row>
    <row r="8717" spans="1:3" x14ac:dyDescent="0.2">
      <c r="A8717" s="8">
        <v>40542</v>
      </c>
      <c r="B8717" s="3">
        <v>4</v>
      </c>
      <c r="C8717">
        <v>2159</v>
      </c>
    </row>
    <row r="8718" spans="1:3" x14ac:dyDescent="0.2">
      <c r="A8718" s="8">
        <v>40542</v>
      </c>
      <c r="B8718" s="3">
        <v>5</v>
      </c>
      <c r="C8718">
        <v>2158</v>
      </c>
    </row>
    <row r="8719" spans="1:3" x14ac:dyDescent="0.2">
      <c r="A8719" s="8">
        <v>40542</v>
      </c>
      <c r="B8719" s="3">
        <v>6</v>
      </c>
      <c r="C8719">
        <v>2700</v>
      </c>
    </row>
    <row r="8720" spans="1:3" x14ac:dyDescent="0.2">
      <c r="A8720" s="8">
        <v>40542</v>
      </c>
      <c r="B8720" s="3">
        <v>7</v>
      </c>
      <c r="C8720">
        <v>3510</v>
      </c>
    </row>
    <row r="8721" spans="1:3" x14ac:dyDescent="0.2">
      <c r="A8721" s="8">
        <v>40542</v>
      </c>
      <c r="B8721" s="3">
        <v>8</v>
      </c>
      <c r="C8721">
        <v>3779</v>
      </c>
    </row>
    <row r="8722" spans="1:3" x14ac:dyDescent="0.2">
      <c r="A8722" s="8">
        <v>40542</v>
      </c>
      <c r="B8722" s="3">
        <v>9</v>
      </c>
      <c r="C8722">
        <v>3780</v>
      </c>
    </row>
    <row r="8723" spans="1:3" x14ac:dyDescent="0.2">
      <c r="A8723" s="8">
        <v>40542</v>
      </c>
      <c r="B8723" s="3">
        <v>10</v>
      </c>
      <c r="C8723">
        <v>3779</v>
      </c>
    </row>
    <row r="8724" spans="1:3" x14ac:dyDescent="0.2">
      <c r="A8724" s="8">
        <v>40542</v>
      </c>
      <c r="B8724" s="3">
        <v>11</v>
      </c>
      <c r="C8724">
        <v>3780</v>
      </c>
    </row>
    <row r="8725" spans="1:3" x14ac:dyDescent="0.2">
      <c r="A8725" s="8">
        <v>40542</v>
      </c>
      <c r="B8725" s="3">
        <v>12</v>
      </c>
      <c r="C8725">
        <v>3779</v>
      </c>
    </row>
    <row r="8726" spans="1:3" x14ac:dyDescent="0.2">
      <c r="A8726" s="8">
        <v>40542</v>
      </c>
      <c r="B8726" s="3">
        <v>13</v>
      </c>
      <c r="C8726">
        <v>3781</v>
      </c>
    </row>
    <row r="8727" spans="1:3" x14ac:dyDescent="0.2">
      <c r="A8727" s="8">
        <v>40542</v>
      </c>
      <c r="B8727" s="3">
        <v>14</v>
      </c>
      <c r="C8727">
        <v>3779</v>
      </c>
    </row>
    <row r="8728" spans="1:3" x14ac:dyDescent="0.2">
      <c r="A8728" s="8">
        <v>40542</v>
      </c>
      <c r="B8728" s="3">
        <v>15</v>
      </c>
      <c r="C8728">
        <v>3510</v>
      </c>
    </row>
    <row r="8729" spans="1:3" x14ac:dyDescent="0.2">
      <c r="A8729" s="8">
        <v>40542</v>
      </c>
      <c r="B8729" s="3">
        <v>16</v>
      </c>
      <c r="C8729">
        <v>3779</v>
      </c>
    </row>
    <row r="8730" spans="1:3" x14ac:dyDescent="0.2">
      <c r="A8730" s="8">
        <v>40542</v>
      </c>
      <c r="B8730" s="3">
        <v>17</v>
      </c>
      <c r="C8730">
        <v>4050</v>
      </c>
    </row>
    <row r="8731" spans="1:3" x14ac:dyDescent="0.2">
      <c r="A8731" s="8">
        <v>40542</v>
      </c>
      <c r="B8731" s="3">
        <v>18</v>
      </c>
      <c r="C8731">
        <v>4589</v>
      </c>
    </row>
    <row r="8732" spans="1:3" x14ac:dyDescent="0.2">
      <c r="A8732" s="8">
        <v>40542</v>
      </c>
      <c r="B8732" s="3">
        <v>19</v>
      </c>
      <c r="C8732">
        <v>4589</v>
      </c>
    </row>
    <row r="8733" spans="1:3" x14ac:dyDescent="0.2">
      <c r="A8733" s="8">
        <v>40542</v>
      </c>
      <c r="B8733" s="3">
        <v>20</v>
      </c>
      <c r="C8733">
        <v>4589</v>
      </c>
    </row>
    <row r="8734" spans="1:3" x14ac:dyDescent="0.2">
      <c r="A8734" s="8">
        <v>40542</v>
      </c>
      <c r="B8734" s="3">
        <v>21</v>
      </c>
      <c r="C8734">
        <v>4320</v>
      </c>
    </row>
    <row r="8735" spans="1:3" x14ac:dyDescent="0.2">
      <c r="A8735" s="8">
        <v>40542</v>
      </c>
      <c r="B8735" s="3">
        <v>22</v>
      </c>
      <c r="C8735">
        <v>4049</v>
      </c>
    </row>
    <row r="8736" spans="1:3" x14ac:dyDescent="0.2">
      <c r="A8736" s="8">
        <v>40542</v>
      </c>
      <c r="B8736" s="3">
        <v>23</v>
      </c>
      <c r="C8736">
        <v>3240</v>
      </c>
    </row>
    <row r="8737" spans="1:3" x14ac:dyDescent="0.2">
      <c r="A8737" s="8">
        <v>40542</v>
      </c>
      <c r="B8737" s="3">
        <v>24</v>
      </c>
      <c r="C8737">
        <v>2700</v>
      </c>
    </row>
    <row r="8738" spans="1:3" x14ac:dyDescent="0.2">
      <c r="A8738" s="8">
        <v>40543</v>
      </c>
      <c r="B8738" s="3">
        <v>1</v>
      </c>
      <c r="C8738">
        <v>2158</v>
      </c>
    </row>
    <row r="8739" spans="1:3" x14ac:dyDescent="0.2">
      <c r="A8739" s="8">
        <v>40543</v>
      </c>
      <c r="B8739" s="3">
        <v>2</v>
      </c>
      <c r="C8739">
        <v>2159</v>
      </c>
    </row>
    <row r="8740" spans="1:3" x14ac:dyDescent="0.2">
      <c r="A8740" s="8">
        <v>40543</v>
      </c>
      <c r="B8740" s="3">
        <v>3</v>
      </c>
      <c r="C8740">
        <v>2160</v>
      </c>
    </row>
    <row r="8741" spans="1:3" x14ac:dyDescent="0.2">
      <c r="A8741" s="8">
        <v>40543</v>
      </c>
      <c r="B8741" s="3">
        <v>4</v>
      </c>
      <c r="C8741">
        <v>2159</v>
      </c>
    </row>
    <row r="8742" spans="1:3" x14ac:dyDescent="0.2">
      <c r="A8742" s="8">
        <v>40543</v>
      </c>
      <c r="B8742" s="3">
        <v>5</v>
      </c>
      <c r="C8742">
        <v>2160</v>
      </c>
    </row>
    <row r="8743" spans="1:3" x14ac:dyDescent="0.2">
      <c r="A8743" s="8">
        <v>40543</v>
      </c>
      <c r="B8743" s="3">
        <v>6</v>
      </c>
      <c r="C8743">
        <v>2158</v>
      </c>
    </row>
    <row r="8744" spans="1:3" x14ac:dyDescent="0.2">
      <c r="A8744" s="8">
        <v>40543</v>
      </c>
      <c r="B8744" s="3">
        <v>7</v>
      </c>
      <c r="C8744">
        <v>2159</v>
      </c>
    </row>
    <row r="8745" spans="1:3" x14ac:dyDescent="0.2">
      <c r="A8745" s="8">
        <v>40543</v>
      </c>
      <c r="B8745" s="3">
        <v>8</v>
      </c>
      <c r="C8745">
        <v>2700</v>
      </c>
    </row>
    <row r="8746" spans="1:3" x14ac:dyDescent="0.2">
      <c r="A8746" s="8">
        <v>40543</v>
      </c>
      <c r="B8746" s="3">
        <v>9</v>
      </c>
      <c r="C8746">
        <v>2699</v>
      </c>
    </row>
    <row r="8747" spans="1:3" x14ac:dyDescent="0.2">
      <c r="A8747" s="8">
        <v>40543</v>
      </c>
      <c r="B8747" s="3">
        <v>10</v>
      </c>
      <c r="C8747">
        <v>3239</v>
      </c>
    </row>
    <row r="8748" spans="1:3" x14ac:dyDescent="0.2">
      <c r="A8748" s="8">
        <v>40543</v>
      </c>
      <c r="B8748" s="3">
        <v>11</v>
      </c>
      <c r="C8748">
        <v>3240</v>
      </c>
    </row>
    <row r="8749" spans="1:3" x14ac:dyDescent="0.2">
      <c r="A8749" s="8">
        <v>40543</v>
      </c>
      <c r="B8749" s="3">
        <v>12</v>
      </c>
      <c r="C8749">
        <v>3240</v>
      </c>
    </row>
    <row r="8750" spans="1:3" x14ac:dyDescent="0.2">
      <c r="A8750" s="8">
        <v>40543</v>
      </c>
      <c r="B8750" s="3">
        <v>13</v>
      </c>
      <c r="C8750">
        <v>3240</v>
      </c>
    </row>
    <row r="8751" spans="1:3" x14ac:dyDescent="0.2">
      <c r="A8751" s="8">
        <v>40543</v>
      </c>
      <c r="B8751" s="3">
        <v>14</v>
      </c>
      <c r="C8751">
        <v>2970</v>
      </c>
    </row>
    <row r="8752" spans="1:3" x14ac:dyDescent="0.2">
      <c r="A8752" s="8">
        <v>40543</v>
      </c>
      <c r="B8752" s="3">
        <v>15</v>
      </c>
      <c r="C8752">
        <v>2698</v>
      </c>
    </row>
    <row r="8753" spans="1:3" x14ac:dyDescent="0.2">
      <c r="A8753" s="8">
        <v>40543</v>
      </c>
      <c r="B8753" s="3">
        <v>16</v>
      </c>
      <c r="C8753">
        <v>2700</v>
      </c>
    </row>
    <row r="8754" spans="1:3" x14ac:dyDescent="0.2">
      <c r="A8754" s="8">
        <v>40543</v>
      </c>
      <c r="B8754" s="3">
        <v>17</v>
      </c>
      <c r="C8754">
        <v>3240</v>
      </c>
    </row>
    <row r="8755" spans="1:3" x14ac:dyDescent="0.2">
      <c r="A8755" s="8">
        <v>40543</v>
      </c>
      <c r="B8755" s="3">
        <v>18</v>
      </c>
      <c r="C8755">
        <v>4049</v>
      </c>
    </row>
    <row r="8756" spans="1:3" x14ac:dyDescent="0.2">
      <c r="A8756" s="8">
        <v>40543</v>
      </c>
      <c r="B8756" s="3">
        <v>19</v>
      </c>
      <c r="C8756">
        <v>4049</v>
      </c>
    </row>
    <row r="8757" spans="1:3" x14ac:dyDescent="0.2">
      <c r="A8757" s="8">
        <v>40543</v>
      </c>
      <c r="B8757" s="3">
        <v>20</v>
      </c>
      <c r="C8757">
        <v>4050</v>
      </c>
    </row>
    <row r="8758" spans="1:3" x14ac:dyDescent="0.2">
      <c r="A8758" s="8">
        <v>40543</v>
      </c>
      <c r="B8758" s="3">
        <v>21</v>
      </c>
      <c r="C8758">
        <v>4049</v>
      </c>
    </row>
    <row r="8759" spans="1:3" x14ac:dyDescent="0.2">
      <c r="A8759" s="8">
        <v>40543</v>
      </c>
      <c r="B8759" s="3">
        <v>22</v>
      </c>
      <c r="C8759">
        <v>3780</v>
      </c>
    </row>
    <row r="8760" spans="1:3" x14ac:dyDescent="0.2">
      <c r="A8760" s="8">
        <v>40543</v>
      </c>
      <c r="B8760" s="3">
        <v>23</v>
      </c>
      <c r="C8760">
        <v>3240</v>
      </c>
    </row>
    <row r="8761" spans="1:3" x14ac:dyDescent="0.2">
      <c r="A8761" s="8">
        <v>40543</v>
      </c>
      <c r="B8761" s="3">
        <v>24</v>
      </c>
      <c r="C8761">
        <v>2699</v>
      </c>
    </row>
    <row r="8762" spans="1:3" x14ac:dyDescent="0.2">
      <c r="A8762" s="8">
        <v>40544</v>
      </c>
      <c r="B8762" s="3">
        <v>1</v>
      </c>
      <c r="C8762">
        <v>3103</v>
      </c>
    </row>
    <row r="8763" spans="1:3" x14ac:dyDescent="0.2">
      <c r="A8763" s="8">
        <v>40544</v>
      </c>
      <c r="B8763" s="3">
        <v>2</v>
      </c>
      <c r="C8763">
        <v>2758</v>
      </c>
    </row>
    <row r="8764" spans="1:3" x14ac:dyDescent="0.2">
      <c r="A8764" s="8">
        <v>40544</v>
      </c>
      <c r="B8764" s="3">
        <v>3</v>
      </c>
      <c r="C8764">
        <v>2759</v>
      </c>
    </row>
    <row r="8765" spans="1:3" x14ac:dyDescent="0.2">
      <c r="A8765" s="8">
        <v>40544</v>
      </c>
      <c r="B8765" s="3">
        <v>4</v>
      </c>
      <c r="C8765">
        <v>2758</v>
      </c>
    </row>
    <row r="8766" spans="1:3" x14ac:dyDescent="0.2">
      <c r="A8766" s="8">
        <v>40544</v>
      </c>
      <c r="B8766" s="3">
        <v>5</v>
      </c>
      <c r="C8766">
        <v>2759</v>
      </c>
    </row>
    <row r="8767" spans="1:3" x14ac:dyDescent="0.2">
      <c r="A8767" s="8">
        <v>40544</v>
      </c>
      <c r="B8767" s="3">
        <v>6</v>
      </c>
      <c r="C8767">
        <v>2757</v>
      </c>
    </row>
    <row r="8768" spans="1:3" x14ac:dyDescent="0.2">
      <c r="A8768" s="8">
        <v>40544</v>
      </c>
      <c r="B8768" s="3">
        <v>7</v>
      </c>
      <c r="C8768">
        <v>3104</v>
      </c>
    </row>
    <row r="8769" spans="1:3" x14ac:dyDescent="0.2">
      <c r="A8769" s="8">
        <v>40544</v>
      </c>
      <c r="B8769" s="3">
        <v>8</v>
      </c>
      <c r="C8769">
        <v>3792</v>
      </c>
    </row>
    <row r="8770" spans="1:3" x14ac:dyDescent="0.2">
      <c r="A8770" s="8">
        <v>40544</v>
      </c>
      <c r="B8770" s="3">
        <v>9</v>
      </c>
      <c r="C8770">
        <v>4482</v>
      </c>
    </row>
    <row r="8771" spans="1:3" x14ac:dyDescent="0.2">
      <c r="A8771" s="8">
        <v>40544</v>
      </c>
      <c r="B8771" s="3">
        <v>10</v>
      </c>
      <c r="C8771">
        <v>4827</v>
      </c>
    </row>
    <row r="8772" spans="1:3" x14ac:dyDescent="0.2">
      <c r="A8772" s="8">
        <v>40544</v>
      </c>
      <c r="B8772" s="3">
        <v>11</v>
      </c>
      <c r="C8772">
        <v>4827</v>
      </c>
    </row>
    <row r="8773" spans="1:3" x14ac:dyDescent="0.2">
      <c r="A8773" s="8">
        <v>40544</v>
      </c>
      <c r="B8773" s="3">
        <v>12</v>
      </c>
      <c r="C8773">
        <v>4828</v>
      </c>
    </row>
    <row r="8774" spans="1:3" x14ac:dyDescent="0.2">
      <c r="A8774" s="8">
        <v>40544</v>
      </c>
      <c r="B8774" s="3">
        <v>13</v>
      </c>
      <c r="C8774">
        <v>4482</v>
      </c>
    </row>
    <row r="8775" spans="1:3" x14ac:dyDescent="0.2">
      <c r="A8775" s="8">
        <v>40544</v>
      </c>
      <c r="B8775" s="3">
        <v>14</v>
      </c>
      <c r="C8775">
        <v>4137</v>
      </c>
    </row>
    <row r="8776" spans="1:3" x14ac:dyDescent="0.2">
      <c r="A8776" s="8">
        <v>40544</v>
      </c>
      <c r="B8776" s="3">
        <v>15</v>
      </c>
      <c r="C8776">
        <v>4137</v>
      </c>
    </row>
    <row r="8777" spans="1:3" x14ac:dyDescent="0.2">
      <c r="A8777" s="8">
        <v>40544</v>
      </c>
      <c r="B8777" s="3">
        <v>16</v>
      </c>
      <c r="C8777">
        <v>3794</v>
      </c>
    </row>
    <row r="8778" spans="1:3" x14ac:dyDescent="0.2">
      <c r="A8778" s="8">
        <v>40544</v>
      </c>
      <c r="B8778" s="3">
        <v>17</v>
      </c>
      <c r="C8778">
        <v>4137</v>
      </c>
    </row>
    <row r="8779" spans="1:3" x14ac:dyDescent="0.2">
      <c r="A8779" s="8">
        <v>40544</v>
      </c>
      <c r="B8779" s="3">
        <v>18</v>
      </c>
      <c r="C8779">
        <v>4827</v>
      </c>
    </row>
    <row r="8780" spans="1:3" x14ac:dyDescent="0.2">
      <c r="A8780" s="8">
        <v>40544</v>
      </c>
      <c r="B8780" s="3">
        <v>19</v>
      </c>
      <c r="C8780">
        <v>5517</v>
      </c>
    </row>
    <row r="8781" spans="1:3" x14ac:dyDescent="0.2">
      <c r="A8781" s="8">
        <v>40544</v>
      </c>
      <c r="B8781" s="3">
        <v>20</v>
      </c>
      <c r="C8781">
        <v>4826</v>
      </c>
    </row>
    <row r="8782" spans="1:3" x14ac:dyDescent="0.2">
      <c r="A8782" s="8">
        <v>40544</v>
      </c>
      <c r="B8782" s="3">
        <v>21</v>
      </c>
      <c r="C8782">
        <v>4827</v>
      </c>
    </row>
    <row r="8783" spans="1:3" x14ac:dyDescent="0.2">
      <c r="A8783" s="8">
        <v>40544</v>
      </c>
      <c r="B8783" s="3">
        <v>22</v>
      </c>
      <c r="C8783">
        <v>4827</v>
      </c>
    </row>
    <row r="8784" spans="1:3" x14ac:dyDescent="0.2">
      <c r="A8784" s="8">
        <v>40544</v>
      </c>
      <c r="B8784" s="3">
        <v>23</v>
      </c>
      <c r="C8784">
        <v>4137</v>
      </c>
    </row>
    <row r="8785" spans="1:3" x14ac:dyDescent="0.2">
      <c r="A8785" s="8">
        <v>40544</v>
      </c>
      <c r="B8785" s="3">
        <v>24</v>
      </c>
      <c r="C8785">
        <v>3794</v>
      </c>
    </row>
    <row r="8786" spans="1:3" x14ac:dyDescent="0.2">
      <c r="A8786" s="8">
        <v>40545</v>
      </c>
      <c r="B8786" s="3">
        <v>1</v>
      </c>
      <c r="C8786">
        <v>2757</v>
      </c>
    </row>
    <row r="8787" spans="1:3" x14ac:dyDescent="0.2">
      <c r="A8787" s="8">
        <v>40545</v>
      </c>
      <c r="B8787" s="3">
        <v>2</v>
      </c>
      <c r="C8787">
        <v>2069</v>
      </c>
    </row>
    <row r="8788" spans="1:3" x14ac:dyDescent="0.2">
      <c r="A8788" s="8">
        <v>40545</v>
      </c>
      <c r="B8788" s="3">
        <v>3</v>
      </c>
      <c r="C8788">
        <v>2069</v>
      </c>
    </row>
    <row r="8789" spans="1:3" x14ac:dyDescent="0.2">
      <c r="A8789" s="8">
        <v>40545</v>
      </c>
      <c r="B8789" s="3">
        <v>4</v>
      </c>
      <c r="C8789">
        <v>2069</v>
      </c>
    </row>
    <row r="8790" spans="1:3" x14ac:dyDescent="0.2">
      <c r="A8790" s="8">
        <v>40545</v>
      </c>
      <c r="B8790" s="3">
        <v>5</v>
      </c>
      <c r="C8790">
        <v>2068</v>
      </c>
    </row>
    <row r="8791" spans="1:3" x14ac:dyDescent="0.2">
      <c r="A8791" s="8">
        <v>40545</v>
      </c>
      <c r="B8791" s="3">
        <v>6</v>
      </c>
      <c r="C8791">
        <v>2069</v>
      </c>
    </row>
    <row r="8792" spans="1:3" x14ac:dyDescent="0.2">
      <c r="A8792" s="8">
        <v>40545</v>
      </c>
      <c r="B8792" s="3">
        <v>7</v>
      </c>
      <c r="C8792">
        <v>2759</v>
      </c>
    </row>
    <row r="8793" spans="1:3" x14ac:dyDescent="0.2">
      <c r="A8793" s="8">
        <v>40545</v>
      </c>
      <c r="B8793" s="3">
        <v>8</v>
      </c>
      <c r="C8793">
        <v>2758</v>
      </c>
    </row>
    <row r="8794" spans="1:3" x14ac:dyDescent="0.2">
      <c r="A8794" s="8">
        <v>40545</v>
      </c>
      <c r="B8794" s="3">
        <v>9</v>
      </c>
      <c r="C8794">
        <v>3793</v>
      </c>
    </row>
    <row r="8795" spans="1:3" x14ac:dyDescent="0.2">
      <c r="A8795" s="8">
        <v>40545</v>
      </c>
      <c r="B8795" s="3">
        <v>10</v>
      </c>
      <c r="C8795">
        <v>3792</v>
      </c>
    </row>
    <row r="8796" spans="1:3" x14ac:dyDescent="0.2">
      <c r="A8796" s="8">
        <v>40545</v>
      </c>
      <c r="B8796" s="3">
        <v>11</v>
      </c>
      <c r="C8796">
        <v>4137</v>
      </c>
    </row>
    <row r="8797" spans="1:3" x14ac:dyDescent="0.2">
      <c r="A8797" s="8">
        <v>40545</v>
      </c>
      <c r="B8797" s="3">
        <v>12</v>
      </c>
      <c r="C8797">
        <v>4139</v>
      </c>
    </row>
    <row r="8798" spans="1:3" x14ac:dyDescent="0.2">
      <c r="A8798" s="8">
        <v>40545</v>
      </c>
      <c r="B8798" s="3">
        <v>13</v>
      </c>
      <c r="C8798">
        <v>4137</v>
      </c>
    </row>
    <row r="8799" spans="1:3" x14ac:dyDescent="0.2">
      <c r="A8799" s="8">
        <v>40545</v>
      </c>
      <c r="B8799" s="3">
        <v>14</v>
      </c>
      <c r="C8799">
        <v>3792</v>
      </c>
    </row>
    <row r="8800" spans="1:3" x14ac:dyDescent="0.2">
      <c r="A8800" s="8">
        <v>40545</v>
      </c>
      <c r="B8800" s="3">
        <v>15</v>
      </c>
      <c r="C8800">
        <v>3792</v>
      </c>
    </row>
    <row r="8801" spans="1:3" x14ac:dyDescent="0.2">
      <c r="A8801" s="8">
        <v>40545</v>
      </c>
      <c r="B8801" s="3">
        <v>16</v>
      </c>
      <c r="C8801">
        <v>3794</v>
      </c>
    </row>
    <row r="8802" spans="1:3" x14ac:dyDescent="0.2">
      <c r="A8802" s="8">
        <v>40545</v>
      </c>
      <c r="B8802" s="3">
        <v>17</v>
      </c>
      <c r="C8802">
        <v>4137</v>
      </c>
    </row>
    <row r="8803" spans="1:3" x14ac:dyDescent="0.2">
      <c r="A8803" s="8">
        <v>40545</v>
      </c>
      <c r="B8803" s="3">
        <v>18</v>
      </c>
      <c r="C8803">
        <v>4827</v>
      </c>
    </row>
    <row r="8804" spans="1:3" x14ac:dyDescent="0.2">
      <c r="A8804" s="8">
        <v>40545</v>
      </c>
      <c r="B8804" s="3">
        <v>19</v>
      </c>
      <c r="C8804">
        <v>5517</v>
      </c>
    </row>
    <row r="8805" spans="1:3" x14ac:dyDescent="0.2">
      <c r="A8805" s="8">
        <v>40545</v>
      </c>
      <c r="B8805" s="3">
        <v>20</v>
      </c>
      <c r="C8805">
        <v>4827</v>
      </c>
    </row>
    <row r="8806" spans="1:3" x14ac:dyDescent="0.2">
      <c r="A8806" s="8">
        <v>40545</v>
      </c>
      <c r="B8806" s="3">
        <v>21</v>
      </c>
      <c r="C8806">
        <v>4826</v>
      </c>
    </row>
    <row r="8807" spans="1:3" x14ac:dyDescent="0.2">
      <c r="A8807" s="8">
        <v>40545</v>
      </c>
      <c r="B8807" s="3">
        <v>22</v>
      </c>
      <c r="C8807">
        <v>4483</v>
      </c>
    </row>
    <row r="8808" spans="1:3" x14ac:dyDescent="0.2">
      <c r="A8808" s="8">
        <v>40545</v>
      </c>
      <c r="B8808" s="3">
        <v>23</v>
      </c>
      <c r="C8808">
        <v>4138</v>
      </c>
    </row>
    <row r="8809" spans="1:3" x14ac:dyDescent="0.2">
      <c r="A8809" s="8">
        <v>40545</v>
      </c>
      <c r="B8809" s="3">
        <v>24</v>
      </c>
      <c r="C8809">
        <v>2757</v>
      </c>
    </row>
    <row r="8810" spans="1:3" x14ac:dyDescent="0.2">
      <c r="A8810" s="8">
        <v>40546</v>
      </c>
      <c r="B8810" s="3">
        <v>1</v>
      </c>
      <c r="C8810">
        <v>2759</v>
      </c>
    </row>
    <row r="8811" spans="1:3" x14ac:dyDescent="0.2">
      <c r="A8811" s="8">
        <v>40546</v>
      </c>
      <c r="B8811" s="3">
        <v>2</v>
      </c>
      <c r="C8811">
        <v>2069</v>
      </c>
    </row>
    <row r="8812" spans="1:3" x14ac:dyDescent="0.2">
      <c r="A8812" s="8">
        <v>40546</v>
      </c>
      <c r="B8812" s="3">
        <v>3</v>
      </c>
      <c r="C8812">
        <v>2068</v>
      </c>
    </row>
    <row r="8813" spans="1:3" x14ac:dyDescent="0.2">
      <c r="A8813" s="8">
        <v>40546</v>
      </c>
      <c r="B8813" s="3">
        <v>4</v>
      </c>
      <c r="C8813">
        <v>2069</v>
      </c>
    </row>
    <row r="8814" spans="1:3" x14ac:dyDescent="0.2">
      <c r="A8814" s="8">
        <v>40546</v>
      </c>
      <c r="B8814" s="3">
        <v>5</v>
      </c>
      <c r="C8814">
        <v>2758</v>
      </c>
    </row>
    <row r="8815" spans="1:3" x14ac:dyDescent="0.2">
      <c r="A8815" s="8">
        <v>40546</v>
      </c>
      <c r="B8815" s="3">
        <v>6</v>
      </c>
      <c r="C8815">
        <v>3104</v>
      </c>
    </row>
    <row r="8816" spans="1:3" x14ac:dyDescent="0.2">
      <c r="A8816" s="8">
        <v>40546</v>
      </c>
      <c r="B8816" s="3">
        <v>7</v>
      </c>
      <c r="C8816">
        <v>4482</v>
      </c>
    </row>
    <row r="8817" spans="1:3" x14ac:dyDescent="0.2">
      <c r="A8817" s="8">
        <v>40546</v>
      </c>
      <c r="B8817" s="3">
        <v>8</v>
      </c>
      <c r="C8817">
        <v>4827</v>
      </c>
    </row>
    <row r="8818" spans="1:3" x14ac:dyDescent="0.2">
      <c r="A8818" s="8">
        <v>40546</v>
      </c>
      <c r="B8818" s="3">
        <v>9</v>
      </c>
      <c r="C8818">
        <v>5517</v>
      </c>
    </row>
    <row r="8819" spans="1:3" x14ac:dyDescent="0.2">
      <c r="A8819" s="8">
        <v>40546</v>
      </c>
      <c r="B8819" s="3">
        <v>10</v>
      </c>
      <c r="C8819">
        <v>5516</v>
      </c>
    </row>
    <row r="8820" spans="1:3" x14ac:dyDescent="0.2">
      <c r="A8820" s="8">
        <v>40546</v>
      </c>
      <c r="B8820" s="3">
        <v>11</v>
      </c>
      <c r="C8820">
        <v>5516</v>
      </c>
    </row>
    <row r="8821" spans="1:3" x14ac:dyDescent="0.2">
      <c r="A8821" s="8">
        <v>40546</v>
      </c>
      <c r="B8821" s="3">
        <v>12</v>
      </c>
      <c r="C8821">
        <v>5517</v>
      </c>
    </row>
    <row r="8822" spans="1:3" x14ac:dyDescent="0.2">
      <c r="A8822" s="8">
        <v>40546</v>
      </c>
      <c r="B8822" s="3">
        <v>13</v>
      </c>
      <c r="C8822">
        <v>4827</v>
      </c>
    </row>
    <row r="8823" spans="1:3" x14ac:dyDescent="0.2">
      <c r="A8823" s="8">
        <v>40546</v>
      </c>
      <c r="B8823" s="3">
        <v>14</v>
      </c>
      <c r="C8823">
        <v>4827</v>
      </c>
    </row>
    <row r="8824" spans="1:3" x14ac:dyDescent="0.2">
      <c r="A8824" s="8">
        <v>40546</v>
      </c>
      <c r="B8824" s="3">
        <v>15</v>
      </c>
      <c r="C8824">
        <v>4828</v>
      </c>
    </row>
    <row r="8825" spans="1:3" x14ac:dyDescent="0.2">
      <c r="A8825" s="8">
        <v>40546</v>
      </c>
      <c r="B8825" s="3">
        <v>16</v>
      </c>
      <c r="C8825">
        <v>4827</v>
      </c>
    </row>
    <row r="8826" spans="1:3" x14ac:dyDescent="0.2">
      <c r="A8826" s="8">
        <v>40546</v>
      </c>
      <c r="B8826" s="3">
        <v>17</v>
      </c>
      <c r="C8826">
        <v>5515</v>
      </c>
    </row>
    <row r="8827" spans="1:3" x14ac:dyDescent="0.2">
      <c r="A8827" s="8">
        <v>40546</v>
      </c>
      <c r="B8827" s="3">
        <v>18</v>
      </c>
      <c r="C8827">
        <v>6207</v>
      </c>
    </row>
    <row r="8828" spans="1:3" x14ac:dyDescent="0.2">
      <c r="A8828" s="8">
        <v>40546</v>
      </c>
      <c r="B8828" s="3">
        <v>19</v>
      </c>
      <c r="C8828">
        <v>6206</v>
      </c>
    </row>
    <row r="8829" spans="1:3" x14ac:dyDescent="0.2">
      <c r="A8829" s="8">
        <v>40546</v>
      </c>
      <c r="B8829" s="3">
        <v>20</v>
      </c>
      <c r="C8829">
        <v>6206</v>
      </c>
    </row>
    <row r="8830" spans="1:3" x14ac:dyDescent="0.2">
      <c r="A8830" s="8">
        <v>40546</v>
      </c>
      <c r="B8830" s="3">
        <v>21</v>
      </c>
      <c r="C8830">
        <v>5861</v>
      </c>
    </row>
    <row r="8831" spans="1:3" x14ac:dyDescent="0.2">
      <c r="A8831" s="8">
        <v>40546</v>
      </c>
      <c r="B8831" s="3">
        <v>22</v>
      </c>
      <c r="C8831">
        <v>5517</v>
      </c>
    </row>
    <row r="8832" spans="1:3" x14ac:dyDescent="0.2">
      <c r="A8832" s="8">
        <v>40546</v>
      </c>
      <c r="B8832" s="3">
        <v>23</v>
      </c>
      <c r="C8832">
        <v>4482</v>
      </c>
    </row>
    <row r="8833" spans="1:3" x14ac:dyDescent="0.2">
      <c r="A8833" s="8">
        <v>40546</v>
      </c>
      <c r="B8833" s="3">
        <v>24</v>
      </c>
      <c r="C8833">
        <v>3794</v>
      </c>
    </row>
    <row r="8834" spans="1:3" x14ac:dyDescent="0.2">
      <c r="A8834" s="8">
        <v>40547</v>
      </c>
      <c r="B8834" s="3">
        <v>1</v>
      </c>
      <c r="C8834">
        <v>2757</v>
      </c>
    </row>
    <row r="8835" spans="1:3" x14ac:dyDescent="0.2">
      <c r="A8835" s="8">
        <v>40547</v>
      </c>
      <c r="B8835" s="3">
        <v>2</v>
      </c>
      <c r="C8835">
        <v>2759</v>
      </c>
    </row>
    <row r="8836" spans="1:3" x14ac:dyDescent="0.2">
      <c r="A8836" s="8">
        <v>40547</v>
      </c>
      <c r="B8836" s="3">
        <v>3</v>
      </c>
      <c r="C8836">
        <v>2069</v>
      </c>
    </row>
    <row r="8837" spans="1:3" x14ac:dyDescent="0.2">
      <c r="A8837" s="8">
        <v>40547</v>
      </c>
      <c r="B8837" s="3">
        <v>4</v>
      </c>
      <c r="C8837">
        <v>2757</v>
      </c>
    </row>
    <row r="8838" spans="1:3" x14ac:dyDescent="0.2">
      <c r="A8838" s="8">
        <v>40547</v>
      </c>
      <c r="B8838" s="3">
        <v>5</v>
      </c>
      <c r="C8838">
        <v>2759</v>
      </c>
    </row>
    <row r="8839" spans="1:3" x14ac:dyDescent="0.2">
      <c r="A8839" s="8">
        <v>40547</v>
      </c>
      <c r="B8839" s="3">
        <v>6</v>
      </c>
      <c r="C8839">
        <v>3792</v>
      </c>
    </row>
    <row r="8840" spans="1:3" x14ac:dyDescent="0.2">
      <c r="A8840" s="8">
        <v>40547</v>
      </c>
      <c r="B8840" s="3">
        <v>7</v>
      </c>
      <c r="C8840">
        <v>4828</v>
      </c>
    </row>
    <row r="8841" spans="1:3" x14ac:dyDescent="0.2">
      <c r="A8841" s="8">
        <v>40547</v>
      </c>
      <c r="B8841" s="3">
        <v>8</v>
      </c>
      <c r="C8841">
        <v>5516</v>
      </c>
    </row>
    <row r="8842" spans="1:3" x14ac:dyDescent="0.2">
      <c r="A8842" s="8">
        <v>40547</v>
      </c>
      <c r="B8842" s="3">
        <v>9</v>
      </c>
      <c r="C8842">
        <v>5517</v>
      </c>
    </row>
    <row r="8843" spans="1:3" x14ac:dyDescent="0.2">
      <c r="A8843" s="8">
        <v>40547</v>
      </c>
      <c r="B8843" s="3">
        <v>10</v>
      </c>
      <c r="C8843">
        <v>5516</v>
      </c>
    </row>
    <row r="8844" spans="1:3" x14ac:dyDescent="0.2">
      <c r="A8844" s="8">
        <v>40547</v>
      </c>
      <c r="B8844" s="3">
        <v>11</v>
      </c>
      <c r="C8844">
        <v>5517</v>
      </c>
    </row>
    <row r="8845" spans="1:3" x14ac:dyDescent="0.2">
      <c r="A8845" s="8">
        <v>40547</v>
      </c>
      <c r="B8845" s="3">
        <v>12</v>
      </c>
      <c r="C8845">
        <v>5517</v>
      </c>
    </row>
    <row r="8846" spans="1:3" x14ac:dyDescent="0.2">
      <c r="A8846" s="8">
        <v>40547</v>
      </c>
      <c r="B8846" s="3">
        <v>13</v>
      </c>
      <c r="C8846">
        <v>5516</v>
      </c>
    </row>
    <row r="8847" spans="1:3" x14ac:dyDescent="0.2">
      <c r="A8847" s="8">
        <v>40547</v>
      </c>
      <c r="B8847" s="3">
        <v>14</v>
      </c>
      <c r="C8847">
        <v>4827</v>
      </c>
    </row>
    <row r="8848" spans="1:3" x14ac:dyDescent="0.2">
      <c r="A8848" s="8">
        <v>40547</v>
      </c>
      <c r="B8848" s="3">
        <v>15</v>
      </c>
      <c r="C8848">
        <v>4827</v>
      </c>
    </row>
    <row r="8849" spans="1:3" x14ac:dyDescent="0.2">
      <c r="A8849" s="8">
        <v>40547</v>
      </c>
      <c r="B8849" s="3">
        <v>16</v>
      </c>
      <c r="C8849">
        <v>4827</v>
      </c>
    </row>
    <row r="8850" spans="1:3" x14ac:dyDescent="0.2">
      <c r="A8850" s="8">
        <v>40547</v>
      </c>
      <c r="B8850" s="3">
        <v>17</v>
      </c>
      <c r="C8850">
        <v>5517</v>
      </c>
    </row>
    <row r="8851" spans="1:3" x14ac:dyDescent="0.2">
      <c r="A8851" s="8">
        <v>40547</v>
      </c>
      <c r="B8851" s="3">
        <v>18</v>
      </c>
      <c r="C8851">
        <v>6207</v>
      </c>
    </row>
    <row r="8852" spans="1:3" x14ac:dyDescent="0.2">
      <c r="A8852" s="8">
        <v>40547</v>
      </c>
      <c r="B8852" s="3">
        <v>19</v>
      </c>
      <c r="C8852">
        <v>6550</v>
      </c>
    </row>
    <row r="8853" spans="1:3" x14ac:dyDescent="0.2">
      <c r="A8853" s="8">
        <v>40547</v>
      </c>
      <c r="B8853" s="3">
        <v>20</v>
      </c>
      <c r="C8853">
        <v>6206</v>
      </c>
    </row>
    <row r="8854" spans="1:3" x14ac:dyDescent="0.2">
      <c r="A8854" s="8">
        <v>40547</v>
      </c>
      <c r="B8854" s="3">
        <v>21</v>
      </c>
      <c r="C8854">
        <v>5862</v>
      </c>
    </row>
    <row r="8855" spans="1:3" x14ac:dyDescent="0.2">
      <c r="A8855" s="8">
        <v>40547</v>
      </c>
      <c r="B8855" s="3">
        <v>22</v>
      </c>
      <c r="C8855">
        <v>5517</v>
      </c>
    </row>
    <row r="8856" spans="1:3" x14ac:dyDescent="0.2">
      <c r="A8856" s="8">
        <v>40547</v>
      </c>
      <c r="B8856" s="3">
        <v>23</v>
      </c>
      <c r="C8856">
        <v>4826</v>
      </c>
    </row>
    <row r="8857" spans="1:3" x14ac:dyDescent="0.2">
      <c r="A8857" s="8">
        <v>40547</v>
      </c>
      <c r="B8857" s="3">
        <v>24</v>
      </c>
      <c r="C8857">
        <v>3793</v>
      </c>
    </row>
    <row r="8858" spans="1:3" x14ac:dyDescent="0.2">
      <c r="A8858" s="8">
        <v>40548</v>
      </c>
      <c r="B8858" s="3">
        <v>1</v>
      </c>
      <c r="C8858">
        <v>2758</v>
      </c>
    </row>
    <row r="8859" spans="1:3" x14ac:dyDescent="0.2">
      <c r="A8859" s="8">
        <v>40548</v>
      </c>
      <c r="B8859" s="3">
        <v>2</v>
      </c>
      <c r="C8859">
        <v>2758</v>
      </c>
    </row>
    <row r="8860" spans="1:3" x14ac:dyDescent="0.2">
      <c r="A8860" s="8">
        <v>40548</v>
      </c>
      <c r="B8860" s="3">
        <v>3</v>
      </c>
      <c r="C8860">
        <v>2759</v>
      </c>
    </row>
    <row r="8861" spans="1:3" x14ac:dyDescent="0.2">
      <c r="A8861" s="8">
        <v>40548</v>
      </c>
      <c r="B8861" s="3">
        <v>4</v>
      </c>
      <c r="C8861">
        <v>2758</v>
      </c>
    </row>
    <row r="8862" spans="1:3" x14ac:dyDescent="0.2">
      <c r="A8862" s="8">
        <v>40548</v>
      </c>
      <c r="B8862" s="3">
        <v>5</v>
      </c>
      <c r="C8862">
        <v>2759</v>
      </c>
    </row>
    <row r="8863" spans="1:3" x14ac:dyDescent="0.2">
      <c r="A8863" s="8">
        <v>40548</v>
      </c>
      <c r="B8863" s="3">
        <v>6</v>
      </c>
      <c r="C8863">
        <v>3792</v>
      </c>
    </row>
    <row r="8864" spans="1:3" x14ac:dyDescent="0.2">
      <c r="A8864" s="8">
        <v>40548</v>
      </c>
      <c r="B8864" s="3">
        <v>7</v>
      </c>
      <c r="C8864">
        <v>4827</v>
      </c>
    </row>
    <row r="8865" spans="1:3" x14ac:dyDescent="0.2">
      <c r="A8865" s="8">
        <v>40548</v>
      </c>
      <c r="B8865" s="3">
        <v>8</v>
      </c>
      <c r="C8865">
        <v>5517</v>
      </c>
    </row>
    <row r="8866" spans="1:3" x14ac:dyDescent="0.2">
      <c r="A8866" s="8">
        <v>40548</v>
      </c>
      <c r="B8866" s="3">
        <v>9</v>
      </c>
      <c r="C8866">
        <v>5516</v>
      </c>
    </row>
    <row r="8867" spans="1:3" x14ac:dyDescent="0.2">
      <c r="A8867" s="8">
        <v>40548</v>
      </c>
      <c r="B8867" s="3">
        <v>10</v>
      </c>
      <c r="C8867">
        <v>5517</v>
      </c>
    </row>
    <row r="8868" spans="1:3" x14ac:dyDescent="0.2">
      <c r="A8868" s="8">
        <v>40548</v>
      </c>
      <c r="B8868" s="3">
        <v>11</v>
      </c>
      <c r="C8868">
        <v>5516</v>
      </c>
    </row>
    <row r="8869" spans="1:3" x14ac:dyDescent="0.2">
      <c r="A8869" s="8">
        <v>40548</v>
      </c>
      <c r="B8869" s="3">
        <v>12</v>
      </c>
      <c r="C8869">
        <v>5517</v>
      </c>
    </row>
    <row r="8870" spans="1:3" x14ac:dyDescent="0.2">
      <c r="A8870" s="8">
        <v>40548</v>
      </c>
      <c r="B8870" s="3">
        <v>13</v>
      </c>
      <c r="C8870">
        <v>5516</v>
      </c>
    </row>
    <row r="8871" spans="1:3" x14ac:dyDescent="0.2">
      <c r="A8871" s="8">
        <v>40548</v>
      </c>
      <c r="B8871" s="3">
        <v>14</v>
      </c>
      <c r="C8871">
        <v>4827</v>
      </c>
    </row>
    <row r="8872" spans="1:3" x14ac:dyDescent="0.2">
      <c r="A8872" s="8">
        <v>40548</v>
      </c>
      <c r="B8872" s="3">
        <v>15</v>
      </c>
      <c r="C8872">
        <v>4827</v>
      </c>
    </row>
    <row r="8873" spans="1:3" x14ac:dyDescent="0.2">
      <c r="A8873" s="8">
        <v>40548</v>
      </c>
      <c r="B8873" s="3">
        <v>16</v>
      </c>
      <c r="C8873">
        <v>4827</v>
      </c>
    </row>
    <row r="8874" spans="1:3" x14ac:dyDescent="0.2">
      <c r="A8874" s="8">
        <v>40548</v>
      </c>
      <c r="B8874" s="3">
        <v>17</v>
      </c>
      <c r="C8874">
        <v>5517</v>
      </c>
    </row>
    <row r="8875" spans="1:3" x14ac:dyDescent="0.2">
      <c r="A8875" s="8">
        <v>40548</v>
      </c>
      <c r="B8875" s="3">
        <v>18</v>
      </c>
      <c r="C8875">
        <v>6206</v>
      </c>
    </row>
    <row r="8876" spans="1:3" x14ac:dyDescent="0.2">
      <c r="A8876" s="8">
        <v>40548</v>
      </c>
      <c r="B8876" s="3">
        <v>19</v>
      </c>
      <c r="C8876">
        <v>6207</v>
      </c>
    </row>
    <row r="8877" spans="1:3" x14ac:dyDescent="0.2">
      <c r="A8877" s="8">
        <v>40548</v>
      </c>
      <c r="B8877" s="3">
        <v>20</v>
      </c>
      <c r="C8877">
        <v>6205</v>
      </c>
    </row>
    <row r="8878" spans="1:3" x14ac:dyDescent="0.2">
      <c r="A8878" s="8">
        <v>40548</v>
      </c>
      <c r="B8878" s="3">
        <v>21</v>
      </c>
      <c r="C8878">
        <v>5862</v>
      </c>
    </row>
    <row r="8879" spans="1:3" x14ac:dyDescent="0.2">
      <c r="A8879" s="8">
        <v>40548</v>
      </c>
      <c r="B8879" s="3">
        <v>22</v>
      </c>
      <c r="C8879">
        <v>5517</v>
      </c>
    </row>
    <row r="8880" spans="1:3" x14ac:dyDescent="0.2">
      <c r="A8880" s="8">
        <v>40548</v>
      </c>
      <c r="B8880" s="3">
        <v>23</v>
      </c>
      <c r="C8880">
        <v>4827</v>
      </c>
    </row>
    <row r="8881" spans="1:3" x14ac:dyDescent="0.2">
      <c r="A8881" s="8">
        <v>40548</v>
      </c>
      <c r="B8881" s="3">
        <v>24</v>
      </c>
      <c r="C8881">
        <v>3792</v>
      </c>
    </row>
    <row r="8882" spans="1:3" x14ac:dyDescent="0.2">
      <c r="A8882" s="8">
        <v>40549</v>
      </c>
      <c r="B8882" s="3">
        <v>1</v>
      </c>
      <c r="C8882">
        <v>2758</v>
      </c>
    </row>
    <row r="8883" spans="1:3" x14ac:dyDescent="0.2">
      <c r="A8883" s="8">
        <v>40549</v>
      </c>
      <c r="B8883" s="3">
        <v>2</v>
      </c>
      <c r="C8883">
        <v>2759</v>
      </c>
    </row>
    <row r="8884" spans="1:3" x14ac:dyDescent="0.2">
      <c r="A8884" s="8">
        <v>40549</v>
      </c>
      <c r="B8884" s="3">
        <v>3</v>
      </c>
      <c r="C8884">
        <v>2759</v>
      </c>
    </row>
    <row r="8885" spans="1:3" x14ac:dyDescent="0.2">
      <c r="A8885" s="8">
        <v>40549</v>
      </c>
      <c r="B8885" s="3">
        <v>4</v>
      </c>
      <c r="C8885">
        <v>2757</v>
      </c>
    </row>
    <row r="8886" spans="1:3" x14ac:dyDescent="0.2">
      <c r="A8886" s="8">
        <v>40549</v>
      </c>
      <c r="B8886" s="3">
        <v>5</v>
      </c>
      <c r="C8886">
        <v>2759</v>
      </c>
    </row>
    <row r="8887" spans="1:3" x14ac:dyDescent="0.2">
      <c r="A8887" s="8">
        <v>40549</v>
      </c>
      <c r="B8887" s="3">
        <v>6</v>
      </c>
      <c r="C8887">
        <v>3792</v>
      </c>
    </row>
    <row r="8888" spans="1:3" x14ac:dyDescent="0.2">
      <c r="A8888" s="8">
        <v>40549</v>
      </c>
      <c r="B8888" s="3">
        <v>7</v>
      </c>
      <c r="C8888">
        <v>4827</v>
      </c>
    </row>
    <row r="8889" spans="1:3" x14ac:dyDescent="0.2">
      <c r="A8889" s="8">
        <v>40549</v>
      </c>
      <c r="B8889" s="3">
        <v>8</v>
      </c>
      <c r="C8889">
        <v>5517</v>
      </c>
    </row>
    <row r="8890" spans="1:3" x14ac:dyDescent="0.2">
      <c r="A8890" s="8">
        <v>40549</v>
      </c>
      <c r="B8890" s="3">
        <v>9</v>
      </c>
      <c r="C8890">
        <v>5517</v>
      </c>
    </row>
    <row r="8891" spans="1:3" x14ac:dyDescent="0.2">
      <c r="A8891" s="8">
        <v>40549</v>
      </c>
      <c r="B8891" s="3">
        <v>10</v>
      </c>
      <c r="C8891">
        <v>5516</v>
      </c>
    </row>
    <row r="8892" spans="1:3" x14ac:dyDescent="0.2">
      <c r="A8892" s="8">
        <v>40549</v>
      </c>
      <c r="B8892" s="3">
        <v>11</v>
      </c>
      <c r="C8892">
        <v>5517</v>
      </c>
    </row>
    <row r="8893" spans="1:3" x14ac:dyDescent="0.2">
      <c r="A8893" s="8">
        <v>40549</v>
      </c>
      <c r="B8893" s="3">
        <v>12</v>
      </c>
      <c r="C8893">
        <v>4827</v>
      </c>
    </row>
    <row r="8894" spans="1:3" x14ac:dyDescent="0.2">
      <c r="A8894" s="8">
        <v>40549</v>
      </c>
      <c r="B8894" s="3">
        <v>13</v>
      </c>
      <c r="C8894">
        <v>4827</v>
      </c>
    </row>
    <row r="8895" spans="1:3" x14ac:dyDescent="0.2">
      <c r="A8895" s="8">
        <v>40549</v>
      </c>
      <c r="B8895" s="3">
        <v>14</v>
      </c>
      <c r="C8895">
        <v>4827</v>
      </c>
    </row>
    <row r="8896" spans="1:3" x14ac:dyDescent="0.2">
      <c r="A8896" s="8">
        <v>40549</v>
      </c>
      <c r="B8896" s="3">
        <v>15</v>
      </c>
      <c r="C8896">
        <v>4827</v>
      </c>
    </row>
    <row r="8897" spans="1:3" x14ac:dyDescent="0.2">
      <c r="A8897" s="8">
        <v>40549</v>
      </c>
      <c r="B8897" s="3">
        <v>16</v>
      </c>
      <c r="C8897">
        <v>4827</v>
      </c>
    </row>
    <row r="8898" spans="1:3" x14ac:dyDescent="0.2">
      <c r="A8898" s="8">
        <v>40549</v>
      </c>
      <c r="B8898" s="3">
        <v>17</v>
      </c>
      <c r="C8898">
        <v>4827</v>
      </c>
    </row>
    <row r="8899" spans="1:3" x14ac:dyDescent="0.2">
      <c r="A8899" s="8">
        <v>40549</v>
      </c>
      <c r="B8899" s="3">
        <v>18</v>
      </c>
      <c r="C8899">
        <v>5861</v>
      </c>
    </row>
    <row r="8900" spans="1:3" x14ac:dyDescent="0.2">
      <c r="A8900" s="8">
        <v>40549</v>
      </c>
      <c r="B8900" s="3">
        <v>19</v>
      </c>
      <c r="C8900">
        <v>6207</v>
      </c>
    </row>
    <row r="8901" spans="1:3" x14ac:dyDescent="0.2">
      <c r="A8901" s="8">
        <v>40549</v>
      </c>
      <c r="B8901" s="3">
        <v>20</v>
      </c>
      <c r="C8901">
        <v>6206</v>
      </c>
    </row>
    <row r="8902" spans="1:3" x14ac:dyDescent="0.2">
      <c r="A8902" s="8">
        <v>40549</v>
      </c>
      <c r="B8902" s="3">
        <v>21</v>
      </c>
      <c r="C8902">
        <v>5861</v>
      </c>
    </row>
    <row r="8903" spans="1:3" x14ac:dyDescent="0.2">
      <c r="A8903" s="8">
        <v>40549</v>
      </c>
      <c r="B8903" s="3">
        <v>22</v>
      </c>
      <c r="C8903">
        <v>5516</v>
      </c>
    </row>
    <row r="8904" spans="1:3" x14ac:dyDescent="0.2">
      <c r="A8904" s="8">
        <v>40549</v>
      </c>
      <c r="B8904" s="3">
        <v>23</v>
      </c>
      <c r="C8904">
        <v>4827</v>
      </c>
    </row>
    <row r="8905" spans="1:3" x14ac:dyDescent="0.2">
      <c r="A8905" s="8">
        <v>40549</v>
      </c>
      <c r="B8905" s="3">
        <v>24</v>
      </c>
      <c r="C8905">
        <v>3794</v>
      </c>
    </row>
    <row r="8906" spans="1:3" x14ac:dyDescent="0.2">
      <c r="A8906" s="8">
        <v>40550</v>
      </c>
      <c r="B8906" s="3">
        <v>1</v>
      </c>
      <c r="C8906">
        <v>2757</v>
      </c>
    </row>
    <row r="8907" spans="1:3" x14ac:dyDescent="0.2">
      <c r="A8907" s="8">
        <v>40550</v>
      </c>
      <c r="B8907" s="3">
        <v>2</v>
      </c>
      <c r="C8907">
        <v>2759</v>
      </c>
    </row>
    <row r="8908" spans="1:3" x14ac:dyDescent="0.2">
      <c r="A8908" s="8">
        <v>40550</v>
      </c>
      <c r="B8908" s="3">
        <v>3</v>
      </c>
      <c r="C8908">
        <v>2758</v>
      </c>
    </row>
    <row r="8909" spans="1:3" x14ac:dyDescent="0.2">
      <c r="A8909" s="8">
        <v>40550</v>
      </c>
      <c r="B8909" s="3">
        <v>4</v>
      </c>
      <c r="C8909">
        <v>2759</v>
      </c>
    </row>
    <row r="8910" spans="1:3" x14ac:dyDescent="0.2">
      <c r="A8910" s="8">
        <v>40550</v>
      </c>
      <c r="B8910" s="3">
        <v>5</v>
      </c>
      <c r="C8910">
        <v>2758</v>
      </c>
    </row>
    <row r="8911" spans="1:3" x14ac:dyDescent="0.2">
      <c r="A8911" s="8">
        <v>40550</v>
      </c>
      <c r="B8911" s="3">
        <v>6</v>
      </c>
      <c r="C8911">
        <v>3793</v>
      </c>
    </row>
    <row r="8912" spans="1:3" x14ac:dyDescent="0.2">
      <c r="A8912" s="8">
        <v>40550</v>
      </c>
      <c r="B8912" s="3">
        <v>7</v>
      </c>
      <c r="C8912">
        <v>4827</v>
      </c>
    </row>
    <row r="8913" spans="1:3" x14ac:dyDescent="0.2">
      <c r="A8913" s="8">
        <v>40550</v>
      </c>
      <c r="B8913" s="3">
        <v>8</v>
      </c>
      <c r="C8913">
        <v>5517</v>
      </c>
    </row>
    <row r="8914" spans="1:3" x14ac:dyDescent="0.2">
      <c r="A8914" s="8">
        <v>40550</v>
      </c>
      <c r="B8914" s="3">
        <v>9</v>
      </c>
      <c r="C8914">
        <v>5515</v>
      </c>
    </row>
    <row r="8915" spans="1:3" x14ac:dyDescent="0.2">
      <c r="A8915" s="8">
        <v>40550</v>
      </c>
      <c r="B8915" s="3">
        <v>10</v>
      </c>
      <c r="C8915">
        <v>5517</v>
      </c>
    </row>
    <row r="8916" spans="1:3" x14ac:dyDescent="0.2">
      <c r="A8916" s="8">
        <v>40550</v>
      </c>
      <c r="B8916" s="3">
        <v>11</v>
      </c>
      <c r="C8916">
        <v>5517</v>
      </c>
    </row>
    <row r="8917" spans="1:3" x14ac:dyDescent="0.2">
      <c r="A8917" s="8">
        <v>40550</v>
      </c>
      <c r="B8917" s="3">
        <v>12</v>
      </c>
      <c r="C8917">
        <v>5516</v>
      </c>
    </row>
    <row r="8918" spans="1:3" x14ac:dyDescent="0.2">
      <c r="A8918" s="8">
        <v>40550</v>
      </c>
      <c r="B8918" s="3">
        <v>13</v>
      </c>
      <c r="C8918">
        <v>5517</v>
      </c>
    </row>
    <row r="8919" spans="1:3" x14ac:dyDescent="0.2">
      <c r="A8919" s="8">
        <v>40550</v>
      </c>
      <c r="B8919" s="3">
        <v>14</v>
      </c>
      <c r="C8919">
        <v>4827</v>
      </c>
    </row>
    <row r="8920" spans="1:3" x14ac:dyDescent="0.2">
      <c r="A8920" s="8">
        <v>40550</v>
      </c>
      <c r="B8920" s="3">
        <v>15</v>
      </c>
      <c r="C8920">
        <v>4827</v>
      </c>
    </row>
    <row r="8921" spans="1:3" x14ac:dyDescent="0.2">
      <c r="A8921" s="8">
        <v>40550</v>
      </c>
      <c r="B8921" s="3">
        <v>16</v>
      </c>
      <c r="C8921">
        <v>4827</v>
      </c>
    </row>
    <row r="8922" spans="1:3" x14ac:dyDescent="0.2">
      <c r="A8922" s="8">
        <v>40550</v>
      </c>
      <c r="B8922" s="3">
        <v>17</v>
      </c>
      <c r="C8922">
        <v>4827</v>
      </c>
    </row>
    <row r="8923" spans="1:3" x14ac:dyDescent="0.2">
      <c r="A8923" s="8">
        <v>40550</v>
      </c>
      <c r="B8923" s="3">
        <v>18</v>
      </c>
      <c r="C8923">
        <v>5861</v>
      </c>
    </row>
    <row r="8924" spans="1:3" x14ac:dyDescent="0.2">
      <c r="A8924" s="8">
        <v>40550</v>
      </c>
      <c r="B8924" s="3">
        <v>19</v>
      </c>
      <c r="C8924">
        <v>6207</v>
      </c>
    </row>
    <row r="8925" spans="1:3" x14ac:dyDescent="0.2">
      <c r="A8925" s="8">
        <v>40550</v>
      </c>
      <c r="B8925" s="3">
        <v>20</v>
      </c>
      <c r="C8925">
        <v>5861</v>
      </c>
    </row>
    <row r="8926" spans="1:3" x14ac:dyDescent="0.2">
      <c r="A8926" s="8">
        <v>40550</v>
      </c>
      <c r="B8926" s="3">
        <v>21</v>
      </c>
      <c r="C8926">
        <v>5516</v>
      </c>
    </row>
    <row r="8927" spans="1:3" x14ac:dyDescent="0.2">
      <c r="A8927" s="8">
        <v>40550</v>
      </c>
      <c r="B8927" s="3">
        <v>22</v>
      </c>
      <c r="C8927">
        <v>5517</v>
      </c>
    </row>
    <row r="8928" spans="1:3" x14ac:dyDescent="0.2">
      <c r="A8928" s="8">
        <v>40550</v>
      </c>
      <c r="B8928" s="3">
        <v>23</v>
      </c>
      <c r="C8928">
        <v>4827</v>
      </c>
    </row>
    <row r="8929" spans="1:3" x14ac:dyDescent="0.2">
      <c r="A8929" s="8">
        <v>40550</v>
      </c>
      <c r="B8929" s="3">
        <v>24</v>
      </c>
      <c r="C8929">
        <v>3793</v>
      </c>
    </row>
    <row r="8930" spans="1:3" x14ac:dyDescent="0.2">
      <c r="A8930" s="8">
        <v>40551</v>
      </c>
      <c r="B8930" s="3">
        <v>1</v>
      </c>
      <c r="C8930">
        <v>3103</v>
      </c>
    </row>
    <row r="8931" spans="1:3" x14ac:dyDescent="0.2">
      <c r="A8931" s="8">
        <v>40551</v>
      </c>
      <c r="B8931" s="3">
        <v>2</v>
      </c>
      <c r="C8931">
        <v>2758</v>
      </c>
    </row>
    <row r="8932" spans="1:3" x14ac:dyDescent="0.2">
      <c r="A8932" s="8">
        <v>40551</v>
      </c>
      <c r="B8932" s="3">
        <v>3</v>
      </c>
      <c r="C8932">
        <v>2759</v>
      </c>
    </row>
    <row r="8933" spans="1:3" x14ac:dyDescent="0.2">
      <c r="A8933" s="8">
        <v>40551</v>
      </c>
      <c r="B8933" s="3">
        <v>4</v>
      </c>
      <c r="C8933">
        <v>2758</v>
      </c>
    </row>
    <row r="8934" spans="1:3" x14ac:dyDescent="0.2">
      <c r="A8934" s="8">
        <v>40551</v>
      </c>
      <c r="B8934" s="3">
        <v>5</v>
      </c>
      <c r="C8934">
        <v>3103</v>
      </c>
    </row>
    <row r="8935" spans="1:3" x14ac:dyDescent="0.2">
      <c r="A8935" s="8">
        <v>40551</v>
      </c>
      <c r="B8935" s="3">
        <v>6</v>
      </c>
      <c r="C8935">
        <v>3103</v>
      </c>
    </row>
    <row r="8936" spans="1:3" x14ac:dyDescent="0.2">
      <c r="A8936" s="8">
        <v>40551</v>
      </c>
      <c r="B8936" s="3">
        <v>7</v>
      </c>
      <c r="C8936">
        <v>3448</v>
      </c>
    </row>
    <row r="8937" spans="1:3" x14ac:dyDescent="0.2">
      <c r="A8937" s="8">
        <v>40551</v>
      </c>
      <c r="B8937" s="3">
        <v>8</v>
      </c>
      <c r="C8937">
        <v>3792</v>
      </c>
    </row>
    <row r="8938" spans="1:3" x14ac:dyDescent="0.2">
      <c r="A8938" s="8">
        <v>40551</v>
      </c>
      <c r="B8938" s="3">
        <v>9</v>
      </c>
      <c r="C8938">
        <v>4483</v>
      </c>
    </row>
    <row r="8939" spans="1:3" x14ac:dyDescent="0.2">
      <c r="A8939" s="8">
        <v>40551</v>
      </c>
      <c r="B8939" s="3">
        <v>10</v>
      </c>
      <c r="C8939">
        <v>4827</v>
      </c>
    </row>
    <row r="8940" spans="1:3" x14ac:dyDescent="0.2">
      <c r="A8940" s="8">
        <v>40551</v>
      </c>
      <c r="B8940" s="3">
        <v>11</v>
      </c>
      <c r="C8940">
        <v>4827</v>
      </c>
    </row>
    <row r="8941" spans="1:3" x14ac:dyDescent="0.2">
      <c r="A8941" s="8">
        <v>40551</v>
      </c>
      <c r="B8941" s="3">
        <v>12</v>
      </c>
      <c r="C8941">
        <v>4827</v>
      </c>
    </row>
    <row r="8942" spans="1:3" x14ac:dyDescent="0.2">
      <c r="A8942" s="8">
        <v>40551</v>
      </c>
      <c r="B8942" s="3">
        <v>13</v>
      </c>
      <c r="C8942">
        <v>4482</v>
      </c>
    </row>
    <row r="8943" spans="1:3" x14ac:dyDescent="0.2">
      <c r="A8943" s="8">
        <v>40551</v>
      </c>
      <c r="B8943" s="3">
        <v>14</v>
      </c>
      <c r="C8943">
        <v>4137</v>
      </c>
    </row>
    <row r="8944" spans="1:3" x14ac:dyDescent="0.2">
      <c r="A8944" s="8">
        <v>40551</v>
      </c>
      <c r="B8944" s="3">
        <v>15</v>
      </c>
      <c r="C8944">
        <v>4137</v>
      </c>
    </row>
    <row r="8945" spans="1:3" x14ac:dyDescent="0.2">
      <c r="A8945" s="8">
        <v>40551</v>
      </c>
      <c r="B8945" s="3">
        <v>16</v>
      </c>
      <c r="C8945">
        <v>3794</v>
      </c>
    </row>
    <row r="8946" spans="1:3" x14ac:dyDescent="0.2">
      <c r="A8946" s="8">
        <v>40551</v>
      </c>
      <c r="B8946" s="3">
        <v>17</v>
      </c>
      <c r="C8946">
        <v>4137</v>
      </c>
    </row>
    <row r="8947" spans="1:3" x14ac:dyDescent="0.2">
      <c r="A8947" s="8">
        <v>40551</v>
      </c>
      <c r="B8947" s="3">
        <v>18</v>
      </c>
      <c r="C8947">
        <v>4827</v>
      </c>
    </row>
    <row r="8948" spans="1:3" x14ac:dyDescent="0.2">
      <c r="A8948" s="8">
        <v>40551</v>
      </c>
      <c r="B8948" s="3">
        <v>19</v>
      </c>
      <c r="C8948">
        <v>5517</v>
      </c>
    </row>
    <row r="8949" spans="1:3" x14ac:dyDescent="0.2">
      <c r="A8949" s="8">
        <v>40551</v>
      </c>
      <c r="B8949" s="3">
        <v>20</v>
      </c>
      <c r="C8949">
        <v>4827</v>
      </c>
    </row>
    <row r="8950" spans="1:3" x14ac:dyDescent="0.2">
      <c r="A8950" s="8">
        <v>40551</v>
      </c>
      <c r="B8950" s="3">
        <v>21</v>
      </c>
      <c r="C8950">
        <v>4827</v>
      </c>
    </row>
    <row r="8951" spans="1:3" x14ac:dyDescent="0.2">
      <c r="A8951" s="8">
        <v>40551</v>
      </c>
      <c r="B8951" s="3">
        <v>22</v>
      </c>
      <c r="C8951">
        <v>4826</v>
      </c>
    </row>
    <row r="8952" spans="1:3" x14ac:dyDescent="0.2">
      <c r="A8952" s="8">
        <v>40551</v>
      </c>
      <c r="B8952" s="3">
        <v>23</v>
      </c>
      <c r="C8952">
        <v>4139</v>
      </c>
    </row>
    <row r="8953" spans="1:3" x14ac:dyDescent="0.2">
      <c r="A8953" s="8">
        <v>40551</v>
      </c>
      <c r="B8953" s="3">
        <v>24</v>
      </c>
      <c r="C8953">
        <v>3792</v>
      </c>
    </row>
    <row r="8954" spans="1:3" x14ac:dyDescent="0.2">
      <c r="A8954" s="8">
        <v>40552</v>
      </c>
      <c r="B8954" s="3">
        <v>1</v>
      </c>
      <c r="C8954">
        <v>3103</v>
      </c>
    </row>
    <row r="8955" spans="1:3" x14ac:dyDescent="0.2">
      <c r="A8955" s="8">
        <v>40552</v>
      </c>
      <c r="B8955" s="3">
        <v>2</v>
      </c>
      <c r="C8955">
        <v>2069</v>
      </c>
    </row>
    <row r="8956" spans="1:3" x14ac:dyDescent="0.2">
      <c r="A8956" s="8">
        <v>40552</v>
      </c>
      <c r="B8956" s="3">
        <v>3</v>
      </c>
      <c r="C8956">
        <v>2069</v>
      </c>
    </row>
    <row r="8957" spans="1:3" x14ac:dyDescent="0.2">
      <c r="A8957" s="8">
        <v>40552</v>
      </c>
      <c r="B8957" s="3">
        <v>4</v>
      </c>
      <c r="C8957">
        <v>2069</v>
      </c>
    </row>
    <row r="8958" spans="1:3" x14ac:dyDescent="0.2">
      <c r="A8958" s="8">
        <v>40552</v>
      </c>
      <c r="B8958" s="3">
        <v>5</v>
      </c>
      <c r="C8958">
        <v>2068</v>
      </c>
    </row>
    <row r="8959" spans="1:3" x14ac:dyDescent="0.2">
      <c r="A8959" s="8">
        <v>40552</v>
      </c>
      <c r="B8959" s="3">
        <v>6</v>
      </c>
      <c r="C8959">
        <v>2069</v>
      </c>
    </row>
    <row r="8960" spans="1:3" x14ac:dyDescent="0.2">
      <c r="A8960" s="8">
        <v>40552</v>
      </c>
      <c r="B8960" s="3">
        <v>7</v>
      </c>
      <c r="C8960">
        <v>3102</v>
      </c>
    </row>
    <row r="8961" spans="1:3" x14ac:dyDescent="0.2">
      <c r="A8961" s="8">
        <v>40552</v>
      </c>
      <c r="B8961" s="3">
        <v>8</v>
      </c>
      <c r="C8961">
        <v>3104</v>
      </c>
    </row>
    <row r="8962" spans="1:3" x14ac:dyDescent="0.2">
      <c r="A8962" s="8">
        <v>40552</v>
      </c>
      <c r="B8962" s="3">
        <v>9</v>
      </c>
      <c r="C8962">
        <v>3792</v>
      </c>
    </row>
    <row r="8963" spans="1:3" x14ac:dyDescent="0.2">
      <c r="A8963" s="8">
        <v>40552</v>
      </c>
      <c r="B8963" s="3">
        <v>10</v>
      </c>
      <c r="C8963">
        <v>3793</v>
      </c>
    </row>
    <row r="8964" spans="1:3" x14ac:dyDescent="0.2">
      <c r="A8964" s="8">
        <v>40552</v>
      </c>
      <c r="B8964" s="3">
        <v>11</v>
      </c>
      <c r="C8964">
        <v>4138</v>
      </c>
    </row>
    <row r="8965" spans="1:3" x14ac:dyDescent="0.2">
      <c r="A8965" s="8">
        <v>40552</v>
      </c>
      <c r="B8965" s="3">
        <v>12</v>
      </c>
      <c r="C8965">
        <v>4137</v>
      </c>
    </row>
    <row r="8966" spans="1:3" x14ac:dyDescent="0.2">
      <c r="A8966" s="8">
        <v>40552</v>
      </c>
      <c r="B8966" s="3">
        <v>13</v>
      </c>
      <c r="C8966">
        <v>4137</v>
      </c>
    </row>
    <row r="8967" spans="1:3" x14ac:dyDescent="0.2">
      <c r="A8967" s="8">
        <v>40552</v>
      </c>
      <c r="B8967" s="3">
        <v>14</v>
      </c>
      <c r="C8967">
        <v>3793</v>
      </c>
    </row>
    <row r="8968" spans="1:3" x14ac:dyDescent="0.2">
      <c r="A8968" s="8">
        <v>40552</v>
      </c>
      <c r="B8968" s="3">
        <v>15</v>
      </c>
      <c r="C8968">
        <v>3793</v>
      </c>
    </row>
    <row r="8969" spans="1:3" x14ac:dyDescent="0.2">
      <c r="A8969" s="8">
        <v>40552</v>
      </c>
      <c r="B8969" s="3">
        <v>16</v>
      </c>
      <c r="C8969">
        <v>3792</v>
      </c>
    </row>
    <row r="8970" spans="1:3" x14ac:dyDescent="0.2">
      <c r="A8970" s="8">
        <v>40552</v>
      </c>
      <c r="B8970" s="3">
        <v>17</v>
      </c>
      <c r="C8970">
        <v>4138</v>
      </c>
    </row>
    <row r="8971" spans="1:3" x14ac:dyDescent="0.2">
      <c r="A8971" s="8">
        <v>40552</v>
      </c>
      <c r="B8971" s="3">
        <v>18</v>
      </c>
      <c r="C8971">
        <v>4827</v>
      </c>
    </row>
    <row r="8972" spans="1:3" x14ac:dyDescent="0.2">
      <c r="A8972" s="8">
        <v>40552</v>
      </c>
      <c r="B8972" s="3">
        <v>19</v>
      </c>
      <c r="C8972">
        <v>5517</v>
      </c>
    </row>
    <row r="8973" spans="1:3" x14ac:dyDescent="0.2">
      <c r="A8973" s="8">
        <v>40552</v>
      </c>
      <c r="B8973" s="3">
        <v>20</v>
      </c>
      <c r="C8973">
        <v>4827</v>
      </c>
    </row>
    <row r="8974" spans="1:3" x14ac:dyDescent="0.2">
      <c r="A8974" s="8">
        <v>40552</v>
      </c>
      <c r="B8974" s="3">
        <v>21</v>
      </c>
      <c r="C8974">
        <v>4827</v>
      </c>
    </row>
    <row r="8975" spans="1:3" x14ac:dyDescent="0.2">
      <c r="A8975" s="8">
        <v>40552</v>
      </c>
      <c r="B8975" s="3">
        <v>22</v>
      </c>
      <c r="C8975">
        <v>4482</v>
      </c>
    </row>
    <row r="8976" spans="1:3" x14ac:dyDescent="0.2">
      <c r="A8976" s="8">
        <v>40552</v>
      </c>
      <c r="B8976" s="3">
        <v>23</v>
      </c>
      <c r="C8976">
        <v>4137</v>
      </c>
    </row>
    <row r="8977" spans="1:3" x14ac:dyDescent="0.2">
      <c r="A8977" s="8">
        <v>40552</v>
      </c>
      <c r="B8977" s="3">
        <v>24</v>
      </c>
      <c r="C8977">
        <v>3103</v>
      </c>
    </row>
    <row r="8978" spans="1:3" x14ac:dyDescent="0.2">
      <c r="A8978" s="8">
        <v>40553</v>
      </c>
      <c r="B8978" s="3">
        <v>1</v>
      </c>
      <c r="C8978">
        <v>3103</v>
      </c>
    </row>
    <row r="8979" spans="1:3" x14ac:dyDescent="0.2">
      <c r="A8979" s="8">
        <v>40553</v>
      </c>
      <c r="B8979" s="3">
        <v>2</v>
      </c>
      <c r="C8979">
        <v>2069</v>
      </c>
    </row>
    <row r="8980" spans="1:3" x14ac:dyDescent="0.2">
      <c r="A8980" s="8">
        <v>40553</v>
      </c>
      <c r="B8980" s="3">
        <v>3</v>
      </c>
      <c r="C8980">
        <v>2069</v>
      </c>
    </row>
    <row r="8981" spans="1:3" x14ac:dyDescent="0.2">
      <c r="A8981" s="8">
        <v>40553</v>
      </c>
      <c r="B8981" s="3">
        <v>4</v>
      </c>
      <c r="C8981">
        <v>2068</v>
      </c>
    </row>
    <row r="8982" spans="1:3" x14ac:dyDescent="0.2">
      <c r="A8982" s="8">
        <v>40553</v>
      </c>
      <c r="B8982" s="3">
        <v>5</v>
      </c>
      <c r="C8982">
        <v>3104</v>
      </c>
    </row>
    <row r="8983" spans="1:3" x14ac:dyDescent="0.2">
      <c r="A8983" s="8">
        <v>40553</v>
      </c>
      <c r="B8983" s="3">
        <v>6</v>
      </c>
      <c r="C8983">
        <v>3447</v>
      </c>
    </row>
    <row r="8984" spans="1:3" x14ac:dyDescent="0.2">
      <c r="A8984" s="8">
        <v>40553</v>
      </c>
      <c r="B8984" s="3">
        <v>7</v>
      </c>
      <c r="C8984">
        <v>4482</v>
      </c>
    </row>
    <row r="8985" spans="1:3" x14ac:dyDescent="0.2">
      <c r="A8985" s="8">
        <v>40553</v>
      </c>
      <c r="B8985" s="3">
        <v>8</v>
      </c>
      <c r="C8985">
        <v>4828</v>
      </c>
    </row>
    <row r="8986" spans="1:3" x14ac:dyDescent="0.2">
      <c r="A8986" s="8">
        <v>40553</v>
      </c>
      <c r="B8986" s="3">
        <v>9</v>
      </c>
      <c r="C8986">
        <v>5516</v>
      </c>
    </row>
    <row r="8987" spans="1:3" x14ac:dyDescent="0.2">
      <c r="A8987" s="8">
        <v>40553</v>
      </c>
      <c r="B8987" s="3">
        <v>10</v>
      </c>
      <c r="C8987">
        <v>5517</v>
      </c>
    </row>
    <row r="8988" spans="1:3" x14ac:dyDescent="0.2">
      <c r="A8988" s="8">
        <v>40553</v>
      </c>
      <c r="B8988" s="3">
        <v>11</v>
      </c>
      <c r="C8988">
        <v>5516</v>
      </c>
    </row>
    <row r="8989" spans="1:3" x14ac:dyDescent="0.2">
      <c r="A8989" s="8">
        <v>40553</v>
      </c>
      <c r="B8989" s="3">
        <v>12</v>
      </c>
      <c r="C8989">
        <v>5517</v>
      </c>
    </row>
    <row r="8990" spans="1:3" x14ac:dyDescent="0.2">
      <c r="A8990" s="8">
        <v>40553</v>
      </c>
      <c r="B8990" s="3">
        <v>13</v>
      </c>
      <c r="C8990">
        <v>4827</v>
      </c>
    </row>
    <row r="8991" spans="1:3" x14ac:dyDescent="0.2">
      <c r="A8991" s="8">
        <v>40553</v>
      </c>
      <c r="B8991" s="3">
        <v>14</v>
      </c>
      <c r="C8991">
        <v>4827</v>
      </c>
    </row>
    <row r="8992" spans="1:3" x14ac:dyDescent="0.2">
      <c r="A8992" s="8">
        <v>40553</v>
      </c>
      <c r="B8992" s="3">
        <v>15</v>
      </c>
      <c r="C8992">
        <v>4827</v>
      </c>
    </row>
    <row r="8993" spans="1:3" x14ac:dyDescent="0.2">
      <c r="A8993" s="8">
        <v>40553</v>
      </c>
      <c r="B8993" s="3">
        <v>16</v>
      </c>
      <c r="C8993">
        <v>4827</v>
      </c>
    </row>
    <row r="8994" spans="1:3" x14ac:dyDescent="0.2">
      <c r="A8994" s="8">
        <v>40553</v>
      </c>
      <c r="B8994" s="3">
        <v>17</v>
      </c>
      <c r="C8994">
        <v>5516</v>
      </c>
    </row>
    <row r="8995" spans="1:3" x14ac:dyDescent="0.2">
      <c r="A8995" s="8">
        <v>40553</v>
      </c>
      <c r="B8995" s="3">
        <v>18</v>
      </c>
      <c r="C8995">
        <v>6207</v>
      </c>
    </row>
    <row r="8996" spans="1:3" x14ac:dyDescent="0.2">
      <c r="A8996" s="8">
        <v>40553</v>
      </c>
      <c r="B8996" s="3">
        <v>19</v>
      </c>
      <c r="C8996">
        <v>6206</v>
      </c>
    </row>
    <row r="8997" spans="1:3" x14ac:dyDescent="0.2">
      <c r="A8997" s="8">
        <v>40553</v>
      </c>
      <c r="B8997" s="3">
        <v>20</v>
      </c>
      <c r="C8997">
        <v>6206</v>
      </c>
    </row>
    <row r="8998" spans="1:3" x14ac:dyDescent="0.2">
      <c r="A8998" s="8">
        <v>40553</v>
      </c>
      <c r="B8998" s="3">
        <v>21</v>
      </c>
      <c r="C8998">
        <v>5861</v>
      </c>
    </row>
    <row r="8999" spans="1:3" x14ac:dyDescent="0.2">
      <c r="A8999" s="8">
        <v>40553</v>
      </c>
      <c r="B8999" s="3">
        <v>22</v>
      </c>
      <c r="C8999">
        <v>5517</v>
      </c>
    </row>
    <row r="9000" spans="1:3" x14ac:dyDescent="0.2">
      <c r="A9000" s="8">
        <v>40553</v>
      </c>
      <c r="B9000" s="3">
        <v>23</v>
      </c>
      <c r="C9000">
        <v>4482</v>
      </c>
    </row>
    <row r="9001" spans="1:3" x14ac:dyDescent="0.2">
      <c r="A9001" s="8">
        <v>40553</v>
      </c>
      <c r="B9001" s="3">
        <v>24</v>
      </c>
      <c r="C9001">
        <v>3793</v>
      </c>
    </row>
    <row r="9002" spans="1:3" x14ac:dyDescent="0.2">
      <c r="A9002" s="8">
        <v>40554</v>
      </c>
      <c r="B9002" s="3">
        <v>1</v>
      </c>
      <c r="C9002">
        <v>3103</v>
      </c>
    </row>
    <row r="9003" spans="1:3" x14ac:dyDescent="0.2">
      <c r="A9003" s="8">
        <v>40554</v>
      </c>
      <c r="B9003" s="3">
        <v>2</v>
      </c>
      <c r="C9003">
        <v>3103</v>
      </c>
    </row>
    <row r="9004" spans="1:3" x14ac:dyDescent="0.2">
      <c r="A9004" s="8">
        <v>40554</v>
      </c>
      <c r="B9004" s="3">
        <v>3</v>
      </c>
      <c r="C9004">
        <v>2414</v>
      </c>
    </row>
    <row r="9005" spans="1:3" x14ac:dyDescent="0.2">
      <c r="A9005" s="8">
        <v>40554</v>
      </c>
      <c r="B9005" s="3">
        <v>4</v>
      </c>
      <c r="C9005">
        <v>3103</v>
      </c>
    </row>
    <row r="9006" spans="1:3" x14ac:dyDescent="0.2">
      <c r="A9006" s="8">
        <v>40554</v>
      </c>
      <c r="B9006" s="3">
        <v>5</v>
      </c>
      <c r="C9006">
        <v>3103</v>
      </c>
    </row>
    <row r="9007" spans="1:3" x14ac:dyDescent="0.2">
      <c r="A9007" s="8">
        <v>40554</v>
      </c>
      <c r="B9007" s="3">
        <v>6</v>
      </c>
      <c r="C9007">
        <v>3792</v>
      </c>
    </row>
    <row r="9008" spans="1:3" x14ac:dyDescent="0.2">
      <c r="A9008" s="8">
        <v>40554</v>
      </c>
      <c r="B9008" s="3">
        <v>7</v>
      </c>
      <c r="C9008">
        <v>4827</v>
      </c>
    </row>
    <row r="9009" spans="1:3" x14ac:dyDescent="0.2">
      <c r="A9009" s="8">
        <v>40554</v>
      </c>
      <c r="B9009" s="3">
        <v>8</v>
      </c>
      <c r="C9009">
        <v>5517</v>
      </c>
    </row>
    <row r="9010" spans="1:3" x14ac:dyDescent="0.2">
      <c r="A9010" s="8">
        <v>40554</v>
      </c>
      <c r="B9010" s="3">
        <v>9</v>
      </c>
      <c r="C9010">
        <v>5517</v>
      </c>
    </row>
    <row r="9011" spans="1:3" x14ac:dyDescent="0.2">
      <c r="A9011" s="8">
        <v>40554</v>
      </c>
      <c r="B9011" s="3">
        <v>10</v>
      </c>
      <c r="C9011">
        <v>5516</v>
      </c>
    </row>
    <row r="9012" spans="1:3" x14ac:dyDescent="0.2">
      <c r="A9012" s="8">
        <v>40554</v>
      </c>
      <c r="B9012" s="3">
        <v>11</v>
      </c>
      <c r="C9012">
        <v>5517</v>
      </c>
    </row>
    <row r="9013" spans="1:3" x14ac:dyDescent="0.2">
      <c r="A9013" s="8">
        <v>40554</v>
      </c>
      <c r="B9013" s="3">
        <v>12</v>
      </c>
      <c r="C9013">
        <v>5517</v>
      </c>
    </row>
    <row r="9014" spans="1:3" x14ac:dyDescent="0.2">
      <c r="A9014" s="8">
        <v>40554</v>
      </c>
      <c r="B9014" s="3">
        <v>13</v>
      </c>
      <c r="C9014">
        <v>5516</v>
      </c>
    </row>
    <row r="9015" spans="1:3" x14ac:dyDescent="0.2">
      <c r="A9015" s="8">
        <v>40554</v>
      </c>
      <c r="B9015" s="3">
        <v>14</v>
      </c>
      <c r="C9015">
        <v>4827</v>
      </c>
    </row>
    <row r="9016" spans="1:3" x14ac:dyDescent="0.2">
      <c r="A9016" s="8">
        <v>40554</v>
      </c>
      <c r="B9016" s="3">
        <v>15</v>
      </c>
      <c r="C9016">
        <v>4827</v>
      </c>
    </row>
    <row r="9017" spans="1:3" x14ac:dyDescent="0.2">
      <c r="A9017" s="8">
        <v>40554</v>
      </c>
      <c r="B9017" s="3">
        <v>16</v>
      </c>
      <c r="C9017">
        <v>4827</v>
      </c>
    </row>
    <row r="9018" spans="1:3" x14ac:dyDescent="0.2">
      <c r="A9018" s="8">
        <v>40554</v>
      </c>
      <c r="B9018" s="3">
        <v>17</v>
      </c>
      <c r="C9018">
        <v>5517</v>
      </c>
    </row>
    <row r="9019" spans="1:3" x14ac:dyDescent="0.2">
      <c r="A9019" s="8">
        <v>40554</v>
      </c>
      <c r="B9019" s="3">
        <v>18</v>
      </c>
      <c r="C9019">
        <v>6205</v>
      </c>
    </row>
    <row r="9020" spans="1:3" x14ac:dyDescent="0.2">
      <c r="A9020" s="8">
        <v>40554</v>
      </c>
      <c r="B9020" s="3">
        <v>19</v>
      </c>
      <c r="C9020">
        <v>6552</v>
      </c>
    </row>
    <row r="9021" spans="1:3" x14ac:dyDescent="0.2">
      <c r="A9021" s="8">
        <v>40554</v>
      </c>
      <c r="B9021" s="3">
        <v>20</v>
      </c>
      <c r="C9021">
        <v>6206</v>
      </c>
    </row>
    <row r="9022" spans="1:3" x14ac:dyDescent="0.2">
      <c r="A9022" s="8">
        <v>40554</v>
      </c>
      <c r="B9022" s="3">
        <v>21</v>
      </c>
      <c r="C9022">
        <v>5862</v>
      </c>
    </row>
    <row r="9023" spans="1:3" x14ac:dyDescent="0.2">
      <c r="A9023" s="8">
        <v>40554</v>
      </c>
      <c r="B9023" s="3">
        <v>22</v>
      </c>
      <c r="C9023">
        <v>5515</v>
      </c>
    </row>
    <row r="9024" spans="1:3" x14ac:dyDescent="0.2">
      <c r="A9024" s="8">
        <v>40554</v>
      </c>
      <c r="B9024" s="3">
        <v>23</v>
      </c>
      <c r="C9024">
        <v>4828</v>
      </c>
    </row>
    <row r="9025" spans="1:3" x14ac:dyDescent="0.2">
      <c r="A9025" s="8">
        <v>40554</v>
      </c>
      <c r="B9025" s="3">
        <v>24</v>
      </c>
      <c r="C9025">
        <v>3793</v>
      </c>
    </row>
    <row r="9026" spans="1:3" x14ac:dyDescent="0.2">
      <c r="A9026" s="8">
        <v>40555</v>
      </c>
      <c r="B9026" s="3">
        <v>1</v>
      </c>
      <c r="C9026">
        <v>3102</v>
      </c>
    </row>
    <row r="9027" spans="1:3" x14ac:dyDescent="0.2">
      <c r="A9027" s="8">
        <v>40555</v>
      </c>
      <c r="B9027" s="3">
        <v>2</v>
      </c>
      <c r="C9027">
        <v>3104</v>
      </c>
    </row>
    <row r="9028" spans="1:3" x14ac:dyDescent="0.2">
      <c r="A9028" s="8">
        <v>40555</v>
      </c>
      <c r="B9028" s="3">
        <v>3</v>
      </c>
      <c r="C9028">
        <v>3103</v>
      </c>
    </row>
    <row r="9029" spans="1:3" x14ac:dyDescent="0.2">
      <c r="A9029" s="8">
        <v>40555</v>
      </c>
      <c r="B9029" s="3">
        <v>4</v>
      </c>
      <c r="C9029">
        <v>3103</v>
      </c>
    </row>
    <row r="9030" spans="1:3" x14ac:dyDescent="0.2">
      <c r="A9030" s="8">
        <v>40555</v>
      </c>
      <c r="B9030" s="3">
        <v>5</v>
      </c>
      <c r="C9030">
        <v>3103</v>
      </c>
    </row>
    <row r="9031" spans="1:3" x14ac:dyDescent="0.2">
      <c r="A9031" s="8">
        <v>40555</v>
      </c>
      <c r="B9031" s="3">
        <v>6</v>
      </c>
      <c r="C9031">
        <v>3793</v>
      </c>
    </row>
    <row r="9032" spans="1:3" x14ac:dyDescent="0.2">
      <c r="A9032" s="8">
        <v>40555</v>
      </c>
      <c r="B9032" s="3">
        <v>7</v>
      </c>
      <c r="C9032">
        <v>4827</v>
      </c>
    </row>
    <row r="9033" spans="1:3" x14ac:dyDescent="0.2">
      <c r="A9033" s="8">
        <v>40555</v>
      </c>
      <c r="B9033" s="3">
        <v>8</v>
      </c>
      <c r="C9033">
        <v>5517</v>
      </c>
    </row>
    <row r="9034" spans="1:3" x14ac:dyDescent="0.2">
      <c r="A9034" s="8">
        <v>40555</v>
      </c>
      <c r="B9034" s="3">
        <v>9</v>
      </c>
      <c r="C9034">
        <v>5516</v>
      </c>
    </row>
    <row r="9035" spans="1:3" x14ac:dyDescent="0.2">
      <c r="A9035" s="8">
        <v>40555</v>
      </c>
      <c r="B9035" s="3">
        <v>10</v>
      </c>
      <c r="C9035">
        <v>5516</v>
      </c>
    </row>
    <row r="9036" spans="1:3" x14ac:dyDescent="0.2">
      <c r="A9036" s="8">
        <v>40555</v>
      </c>
      <c r="B9036" s="3">
        <v>11</v>
      </c>
      <c r="C9036">
        <v>5517</v>
      </c>
    </row>
    <row r="9037" spans="1:3" x14ac:dyDescent="0.2">
      <c r="A9037" s="8">
        <v>40555</v>
      </c>
      <c r="B9037" s="3">
        <v>12</v>
      </c>
      <c r="C9037">
        <v>5517</v>
      </c>
    </row>
    <row r="9038" spans="1:3" x14ac:dyDescent="0.2">
      <c r="A9038" s="8">
        <v>40555</v>
      </c>
      <c r="B9038" s="3">
        <v>13</v>
      </c>
      <c r="C9038">
        <v>5516</v>
      </c>
    </row>
    <row r="9039" spans="1:3" x14ac:dyDescent="0.2">
      <c r="A9039" s="8">
        <v>40555</v>
      </c>
      <c r="B9039" s="3">
        <v>14</v>
      </c>
      <c r="C9039">
        <v>4827</v>
      </c>
    </row>
    <row r="9040" spans="1:3" x14ac:dyDescent="0.2">
      <c r="A9040" s="8">
        <v>40555</v>
      </c>
      <c r="B9040" s="3">
        <v>15</v>
      </c>
      <c r="C9040">
        <v>4827</v>
      </c>
    </row>
    <row r="9041" spans="1:3" x14ac:dyDescent="0.2">
      <c r="A9041" s="8">
        <v>40555</v>
      </c>
      <c r="B9041" s="3">
        <v>16</v>
      </c>
      <c r="C9041">
        <v>4827</v>
      </c>
    </row>
    <row r="9042" spans="1:3" x14ac:dyDescent="0.2">
      <c r="A9042" s="8">
        <v>40555</v>
      </c>
      <c r="B9042" s="3">
        <v>17</v>
      </c>
      <c r="C9042">
        <v>5517</v>
      </c>
    </row>
    <row r="9043" spans="1:3" x14ac:dyDescent="0.2">
      <c r="A9043" s="8">
        <v>40555</v>
      </c>
      <c r="B9043" s="3">
        <v>18</v>
      </c>
      <c r="C9043">
        <v>6206</v>
      </c>
    </row>
    <row r="9044" spans="1:3" x14ac:dyDescent="0.2">
      <c r="A9044" s="8">
        <v>40555</v>
      </c>
      <c r="B9044" s="3">
        <v>19</v>
      </c>
      <c r="C9044">
        <v>6206</v>
      </c>
    </row>
    <row r="9045" spans="1:3" x14ac:dyDescent="0.2">
      <c r="A9045" s="8">
        <v>40555</v>
      </c>
      <c r="B9045" s="3">
        <v>20</v>
      </c>
      <c r="C9045">
        <v>6206</v>
      </c>
    </row>
    <row r="9046" spans="1:3" x14ac:dyDescent="0.2">
      <c r="A9046" s="8">
        <v>40555</v>
      </c>
      <c r="B9046" s="3">
        <v>21</v>
      </c>
      <c r="C9046">
        <v>5862</v>
      </c>
    </row>
    <row r="9047" spans="1:3" x14ac:dyDescent="0.2">
      <c r="A9047" s="8">
        <v>40555</v>
      </c>
      <c r="B9047" s="3">
        <v>22</v>
      </c>
      <c r="C9047">
        <v>5517</v>
      </c>
    </row>
    <row r="9048" spans="1:3" x14ac:dyDescent="0.2">
      <c r="A9048" s="8">
        <v>40555</v>
      </c>
      <c r="B9048" s="3">
        <v>23</v>
      </c>
      <c r="C9048">
        <v>4827</v>
      </c>
    </row>
    <row r="9049" spans="1:3" x14ac:dyDescent="0.2">
      <c r="A9049" s="8">
        <v>40555</v>
      </c>
      <c r="B9049" s="3">
        <v>24</v>
      </c>
      <c r="C9049">
        <v>3792</v>
      </c>
    </row>
    <row r="9050" spans="1:3" x14ac:dyDescent="0.2">
      <c r="A9050" s="8">
        <v>40556</v>
      </c>
      <c r="B9050" s="3">
        <v>1</v>
      </c>
      <c r="C9050">
        <v>3103</v>
      </c>
    </row>
    <row r="9051" spans="1:3" x14ac:dyDescent="0.2">
      <c r="A9051" s="8">
        <v>40556</v>
      </c>
      <c r="B9051" s="3">
        <v>2</v>
      </c>
      <c r="C9051">
        <v>3103</v>
      </c>
    </row>
    <row r="9052" spans="1:3" x14ac:dyDescent="0.2">
      <c r="A9052" s="8">
        <v>40556</v>
      </c>
      <c r="B9052" s="3">
        <v>3</v>
      </c>
      <c r="C9052">
        <v>3104</v>
      </c>
    </row>
    <row r="9053" spans="1:3" x14ac:dyDescent="0.2">
      <c r="A9053" s="8">
        <v>40556</v>
      </c>
      <c r="B9053" s="3">
        <v>4</v>
      </c>
      <c r="C9053">
        <v>3102</v>
      </c>
    </row>
    <row r="9054" spans="1:3" x14ac:dyDescent="0.2">
      <c r="A9054" s="8">
        <v>40556</v>
      </c>
      <c r="B9054" s="3">
        <v>5</v>
      </c>
      <c r="C9054">
        <v>3104</v>
      </c>
    </row>
    <row r="9055" spans="1:3" x14ac:dyDescent="0.2">
      <c r="A9055" s="8">
        <v>40556</v>
      </c>
      <c r="B9055" s="3">
        <v>6</v>
      </c>
      <c r="C9055">
        <v>3792</v>
      </c>
    </row>
    <row r="9056" spans="1:3" x14ac:dyDescent="0.2">
      <c r="A9056" s="8">
        <v>40556</v>
      </c>
      <c r="B9056" s="3">
        <v>7</v>
      </c>
      <c r="C9056">
        <v>4827</v>
      </c>
    </row>
    <row r="9057" spans="1:3" x14ac:dyDescent="0.2">
      <c r="A9057" s="8">
        <v>40556</v>
      </c>
      <c r="B9057" s="3">
        <v>8</v>
      </c>
      <c r="C9057">
        <v>5517</v>
      </c>
    </row>
    <row r="9058" spans="1:3" x14ac:dyDescent="0.2">
      <c r="A9058" s="8">
        <v>40556</v>
      </c>
      <c r="B9058" s="3">
        <v>9</v>
      </c>
      <c r="C9058">
        <v>5516</v>
      </c>
    </row>
    <row r="9059" spans="1:3" x14ac:dyDescent="0.2">
      <c r="A9059" s="8">
        <v>40556</v>
      </c>
      <c r="B9059" s="3">
        <v>10</v>
      </c>
      <c r="C9059">
        <v>5517</v>
      </c>
    </row>
    <row r="9060" spans="1:3" x14ac:dyDescent="0.2">
      <c r="A9060" s="8">
        <v>40556</v>
      </c>
      <c r="B9060" s="3">
        <v>11</v>
      </c>
      <c r="C9060">
        <v>5517</v>
      </c>
    </row>
    <row r="9061" spans="1:3" x14ac:dyDescent="0.2">
      <c r="A9061" s="8">
        <v>40556</v>
      </c>
      <c r="B9061" s="3">
        <v>12</v>
      </c>
      <c r="C9061">
        <v>4827</v>
      </c>
    </row>
    <row r="9062" spans="1:3" x14ac:dyDescent="0.2">
      <c r="A9062" s="8">
        <v>40556</v>
      </c>
      <c r="B9062" s="3">
        <v>13</v>
      </c>
      <c r="C9062">
        <v>4827</v>
      </c>
    </row>
    <row r="9063" spans="1:3" x14ac:dyDescent="0.2">
      <c r="A9063" s="8">
        <v>40556</v>
      </c>
      <c r="B9063" s="3">
        <v>14</v>
      </c>
      <c r="C9063">
        <v>4827</v>
      </c>
    </row>
    <row r="9064" spans="1:3" x14ac:dyDescent="0.2">
      <c r="A9064" s="8">
        <v>40556</v>
      </c>
      <c r="B9064" s="3">
        <v>15</v>
      </c>
      <c r="C9064">
        <v>4827</v>
      </c>
    </row>
    <row r="9065" spans="1:3" x14ac:dyDescent="0.2">
      <c r="A9065" s="8">
        <v>40556</v>
      </c>
      <c r="B9065" s="3">
        <v>16</v>
      </c>
      <c r="C9065">
        <v>4827</v>
      </c>
    </row>
    <row r="9066" spans="1:3" x14ac:dyDescent="0.2">
      <c r="A9066" s="8">
        <v>40556</v>
      </c>
      <c r="B9066" s="3">
        <v>17</v>
      </c>
      <c r="C9066">
        <v>4827</v>
      </c>
    </row>
    <row r="9067" spans="1:3" x14ac:dyDescent="0.2">
      <c r="A9067" s="8">
        <v>40556</v>
      </c>
      <c r="B9067" s="3">
        <v>18</v>
      </c>
      <c r="C9067">
        <v>5861</v>
      </c>
    </row>
    <row r="9068" spans="1:3" x14ac:dyDescent="0.2">
      <c r="A9068" s="8">
        <v>40556</v>
      </c>
      <c r="B9068" s="3">
        <v>19</v>
      </c>
      <c r="C9068">
        <v>6207</v>
      </c>
    </row>
    <row r="9069" spans="1:3" x14ac:dyDescent="0.2">
      <c r="A9069" s="8">
        <v>40556</v>
      </c>
      <c r="B9069" s="3">
        <v>20</v>
      </c>
      <c r="C9069">
        <v>6205</v>
      </c>
    </row>
    <row r="9070" spans="1:3" x14ac:dyDescent="0.2">
      <c r="A9070" s="8">
        <v>40556</v>
      </c>
      <c r="B9070" s="3">
        <v>21</v>
      </c>
      <c r="C9070">
        <v>5862</v>
      </c>
    </row>
    <row r="9071" spans="1:3" x14ac:dyDescent="0.2">
      <c r="A9071" s="8">
        <v>40556</v>
      </c>
      <c r="B9071" s="3">
        <v>22</v>
      </c>
      <c r="C9071">
        <v>5516</v>
      </c>
    </row>
    <row r="9072" spans="1:3" x14ac:dyDescent="0.2">
      <c r="A9072" s="8">
        <v>40556</v>
      </c>
      <c r="B9072" s="3">
        <v>23</v>
      </c>
      <c r="C9072">
        <v>4827</v>
      </c>
    </row>
    <row r="9073" spans="1:3" x14ac:dyDescent="0.2">
      <c r="A9073" s="8">
        <v>40556</v>
      </c>
      <c r="B9073" s="3">
        <v>24</v>
      </c>
      <c r="C9073">
        <v>3793</v>
      </c>
    </row>
    <row r="9074" spans="1:3" x14ac:dyDescent="0.2">
      <c r="A9074" s="8">
        <v>40557</v>
      </c>
      <c r="B9074" s="3">
        <v>1</v>
      </c>
      <c r="C9074">
        <v>3103</v>
      </c>
    </row>
    <row r="9075" spans="1:3" x14ac:dyDescent="0.2">
      <c r="A9075" s="8">
        <v>40557</v>
      </c>
      <c r="B9075" s="3">
        <v>2</v>
      </c>
      <c r="C9075">
        <v>3103</v>
      </c>
    </row>
    <row r="9076" spans="1:3" x14ac:dyDescent="0.2">
      <c r="A9076" s="8">
        <v>40557</v>
      </c>
      <c r="B9076" s="3">
        <v>3</v>
      </c>
      <c r="C9076">
        <v>3103</v>
      </c>
    </row>
    <row r="9077" spans="1:3" x14ac:dyDescent="0.2">
      <c r="A9077" s="8">
        <v>40557</v>
      </c>
      <c r="B9077" s="3">
        <v>4</v>
      </c>
      <c r="C9077">
        <v>3103</v>
      </c>
    </row>
    <row r="9078" spans="1:3" x14ac:dyDescent="0.2">
      <c r="A9078" s="8">
        <v>40557</v>
      </c>
      <c r="B9078" s="3">
        <v>5</v>
      </c>
      <c r="C9078">
        <v>3103</v>
      </c>
    </row>
    <row r="9079" spans="1:3" x14ac:dyDescent="0.2">
      <c r="A9079" s="8">
        <v>40557</v>
      </c>
      <c r="B9079" s="3">
        <v>6</v>
      </c>
      <c r="C9079">
        <v>3793</v>
      </c>
    </row>
    <row r="9080" spans="1:3" x14ac:dyDescent="0.2">
      <c r="A9080" s="8">
        <v>40557</v>
      </c>
      <c r="B9080" s="3">
        <v>7</v>
      </c>
      <c r="C9080">
        <v>4827</v>
      </c>
    </row>
    <row r="9081" spans="1:3" x14ac:dyDescent="0.2">
      <c r="A9081" s="8">
        <v>40557</v>
      </c>
      <c r="B9081" s="3">
        <v>8</v>
      </c>
      <c r="C9081">
        <v>5516</v>
      </c>
    </row>
    <row r="9082" spans="1:3" x14ac:dyDescent="0.2">
      <c r="A9082" s="8">
        <v>40557</v>
      </c>
      <c r="B9082" s="3">
        <v>9</v>
      </c>
      <c r="C9082">
        <v>5517</v>
      </c>
    </row>
    <row r="9083" spans="1:3" x14ac:dyDescent="0.2">
      <c r="A9083" s="8">
        <v>40557</v>
      </c>
      <c r="B9083" s="3">
        <v>10</v>
      </c>
      <c r="C9083">
        <v>5517</v>
      </c>
    </row>
    <row r="9084" spans="1:3" x14ac:dyDescent="0.2">
      <c r="A9084" s="8">
        <v>40557</v>
      </c>
      <c r="B9084" s="3">
        <v>11</v>
      </c>
      <c r="C9084">
        <v>5517</v>
      </c>
    </row>
    <row r="9085" spans="1:3" x14ac:dyDescent="0.2">
      <c r="A9085" s="8">
        <v>40557</v>
      </c>
      <c r="B9085" s="3">
        <v>12</v>
      </c>
      <c r="C9085">
        <v>5516</v>
      </c>
    </row>
    <row r="9086" spans="1:3" x14ac:dyDescent="0.2">
      <c r="A9086" s="8">
        <v>40557</v>
      </c>
      <c r="B9086" s="3">
        <v>13</v>
      </c>
      <c r="C9086">
        <v>5517</v>
      </c>
    </row>
    <row r="9087" spans="1:3" x14ac:dyDescent="0.2">
      <c r="A9087" s="8">
        <v>40557</v>
      </c>
      <c r="B9087" s="3">
        <v>14</v>
      </c>
      <c r="C9087">
        <v>4827</v>
      </c>
    </row>
    <row r="9088" spans="1:3" x14ac:dyDescent="0.2">
      <c r="A9088" s="8">
        <v>40557</v>
      </c>
      <c r="B9088" s="3">
        <v>15</v>
      </c>
      <c r="C9088">
        <v>4827</v>
      </c>
    </row>
    <row r="9089" spans="1:3" x14ac:dyDescent="0.2">
      <c r="A9089" s="8">
        <v>40557</v>
      </c>
      <c r="B9089" s="3">
        <v>16</v>
      </c>
      <c r="C9089">
        <v>4827</v>
      </c>
    </row>
    <row r="9090" spans="1:3" x14ac:dyDescent="0.2">
      <c r="A9090" s="8">
        <v>40557</v>
      </c>
      <c r="B9090" s="3">
        <v>17</v>
      </c>
      <c r="C9090">
        <v>4827</v>
      </c>
    </row>
    <row r="9091" spans="1:3" x14ac:dyDescent="0.2">
      <c r="A9091" s="8">
        <v>40557</v>
      </c>
      <c r="B9091" s="3">
        <v>18</v>
      </c>
      <c r="C9091">
        <v>5861</v>
      </c>
    </row>
    <row r="9092" spans="1:3" x14ac:dyDescent="0.2">
      <c r="A9092" s="8">
        <v>40557</v>
      </c>
      <c r="B9092" s="3">
        <v>19</v>
      </c>
      <c r="C9092">
        <v>6206</v>
      </c>
    </row>
    <row r="9093" spans="1:3" x14ac:dyDescent="0.2">
      <c r="A9093" s="8">
        <v>40557</v>
      </c>
      <c r="B9093" s="3">
        <v>20</v>
      </c>
      <c r="C9093">
        <v>5861</v>
      </c>
    </row>
    <row r="9094" spans="1:3" x14ac:dyDescent="0.2">
      <c r="A9094" s="8">
        <v>40557</v>
      </c>
      <c r="B9094" s="3">
        <v>21</v>
      </c>
      <c r="C9094">
        <v>5517</v>
      </c>
    </row>
    <row r="9095" spans="1:3" x14ac:dyDescent="0.2">
      <c r="A9095" s="8">
        <v>40557</v>
      </c>
      <c r="B9095" s="3">
        <v>22</v>
      </c>
      <c r="C9095">
        <v>5517</v>
      </c>
    </row>
    <row r="9096" spans="1:3" x14ac:dyDescent="0.2">
      <c r="A9096" s="8">
        <v>40557</v>
      </c>
      <c r="B9096" s="3">
        <v>23</v>
      </c>
      <c r="C9096">
        <v>4827</v>
      </c>
    </row>
    <row r="9097" spans="1:3" x14ac:dyDescent="0.2">
      <c r="A9097" s="8">
        <v>40557</v>
      </c>
      <c r="B9097" s="3">
        <v>24</v>
      </c>
      <c r="C9097">
        <v>3792</v>
      </c>
    </row>
    <row r="9098" spans="1:3" x14ac:dyDescent="0.2">
      <c r="A9098" s="8">
        <v>40558</v>
      </c>
      <c r="B9098" s="3">
        <v>1</v>
      </c>
      <c r="C9098">
        <v>3448</v>
      </c>
    </row>
    <row r="9099" spans="1:3" x14ac:dyDescent="0.2">
      <c r="A9099" s="8">
        <v>40558</v>
      </c>
      <c r="B9099" s="3">
        <v>2</v>
      </c>
      <c r="C9099">
        <v>3103</v>
      </c>
    </row>
    <row r="9100" spans="1:3" x14ac:dyDescent="0.2">
      <c r="A9100" s="8">
        <v>40558</v>
      </c>
      <c r="B9100" s="3">
        <v>3</v>
      </c>
      <c r="C9100">
        <v>3104</v>
      </c>
    </row>
    <row r="9101" spans="1:3" x14ac:dyDescent="0.2">
      <c r="A9101" s="8">
        <v>40558</v>
      </c>
      <c r="B9101" s="3">
        <v>4</v>
      </c>
      <c r="C9101">
        <v>3102</v>
      </c>
    </row>
    <row r="9102" spans="1:3" x14ac:dyDescent="0.2">
      <c r="A9102" s="8">
        <v>40558</v>
      </c>
      <c r="B9102" s="3">
        <v>5</v>
      </c>
      <c r="C9102">
        <v>3104</v>
      </c>
    </row>
    <row r="9103" spans="1:3" x14ac:dyDescent="0.2">
      <c r="A9103" s="8">
        <v>40558</v>
      </c>
      <c r="B9103" s="3">
        <v>6</v>
      </c>
      <c r="C9103">
        <v>3102</v>
      </c>
    </row>
    <row r="9104" spans="1:3" x14ac:dyDescent="0.2">
      <c r="A9104" s="8">
        <v>40558</v>
      </c>
      <c r="B9104" s="3">
        <v>7</v>
      </c>
      <c r="C9104">
        <v>3449</v>
      </c>
    </row>
    <row r="9105" spans="1:3" x14ac:dyDescent="0.2">
      <c r="A9105" s="8">
        <v>40558</v>
      </c>
      <c r="B9105" s="3">
        <v>8</v>
      </c>
      <c r="C9105">
        <v>3792</v>
      </c>
    </row>
    <row r="9106" spans="1:3" x14ac:dyDescent="0.2">
      <c r="A9106" s="8">
        <v>40558</v>
      </c>
      <c r="B9106" s="3">
        <v>9</v>
      </c>
      <c r="C9106">
        <v>4482</v>
      </c>
    </row>
    <row r="9107" spans="1:3" x14ac:dyDescent="0.2">
      <c r="A9107" s="8">
        <v>40558</v>
      </c>
      <c r="B9107" s="3">
        <v>10</v>
      </c>
      <c r="C9107">
        <v>4827</v>
      </c>
    </row>
    <row r="9108" spans="1:3" x14ac:dyDescent="0.2">
      <c r="A9108" s="8">
        <v>40558</v>
      </c>
      <c r="B9108" s="3">
        <v>11</v>
      </c>
      <c r="C9108">
        <v>4828</v>
      </c>
    </row>
    <row r="9109" spans="1:3" x14ac:dyDescent="0.2">
      <c r="A9109" s="8">
        <v>40558</v>
      </c>
      <c r="B9109" s="3">
        <v>12</v>
      </c>
      <c r="C9109">
        <v>4827</v>
      </c>
    </row>
    <row r="9110" spans="1:3" x14ac:dyDescent="0.2">
      <c r="A9110" s="8">
        <v>40558</v>
      </c>
      <c r="B9110" s="3">
        <v>13</v>
      </c>
      <c r="C9110">
        <v>4482</v>
      </c>
    </row>
    <row r="9111" spans="1:3" x14ac:dyDescent="0.2">
      <c r="A9111" s="8">
        <v>40558</v>
      </c>
      <c r="B9111" s="3">
        <v>14</v>
      </c>
      <c r="C9111">
        <v>4137</v>
      </c>
    </row>
    <row r="9112" spans="1:3" x14ac:dyDescent="0.2">
      <c r="A9112" s="8">
        <v>40558</v>
      </c>
      <c r="B9112" s="3">
        <v>15</v>
      </c>
      <c r="C9112">
        <v>4137</v>
      </c>
    </row>
    <row r="9113" spans="1:3" x14ac:dyDescent="0.2">
      <c r="A9113" s="8">
        <v>40558</v>
      </c>
      <c r="B9113" s="3">
        <v>16</v>
      </c>
      <c r="C9113">
        <v>3794</v>
      </c>
    </row>
    <row r="9114" spans="1:3" x14ac:dyDescent="0.2">
      <c r="A9114" s="8">
        <v>40558</v>
      </c>
      <c r="B9114" s="3">
        <v>17</v>
      </c>
      <c r="C9114">
        <v>4137</v>
      </c>
    </row>
    <row r="9115" spans="1:3" x14ac:dyDescent="0.2">
      <c r="A9115" s="8">
        <v>40558</v>
      </c>
      <c r="B9115" s="3">
        <v>18</v>
      </c>
      <c r="C9115">
        <v>4827</v>
      </c>
    </row>
    <row r="9116" spans="1:3" x14ac:dyDescent="0.2">
      <c r="A9116" s="8">
        <v>40558</v>
      </c>
      <c r="B9116" s="3">
        <v>19</v>
      </c>
      <c r="C9116">
        <v>5517</v>
      </c>
    </row>
    <row r="9117" spans="1:3" x14ac:dyDescent="0.2">
      <c r="A9117" s="8">
        <v>40558</v>
      </c>
      <c r="B9117" s="3">
        <v>20</v>
      </c>
      <c r="C9117">
        <v>4827</v>
      </c>
    </row>
    <row r="9118" spans="1:3" x14ac:dyDescent="0.2">
      <c r="A9118" s="8">
        <v>40558</v>
      </c>
      <c r="B9118" s="3">
        <v>21</v>
      </c>
      <c r="C9118">
        <v>4826</v>
      </c>
    </row>
    <row r="9119" spans="1:3" x14ac:dyDescent="0.2">
      <c r="A9119" s="8">
        <v>40558</v>
      </c>
      <c r="B9119" s="3">
        <v>22</v>
      </c>
      <c r="C9119">
        <v>4827</v>
      </c>
    </row>
    <row r="9120" spans="1:3" x14ac:dyDescent="0.2">
      <c r="A9120" s="8">
        <v>40558</v>
      </c>
      <c r="B9120" s="3">
        <v>23</v>
      </c>
      <c r="C9120">
        <v>4138</v>
      </c>
    </row>
    <row r="9121" spans="1:3" x14ac:dyDescent="0.2">
      <c r="A9121" s="8">
        <v>40558</v>
      </c>
      <c r="B9121" s="3">
        <v>24</v>
      </c>
      <c r="C9121">
        <v>3793</v>
      </c>
    </row>
    <row r="9122" spans="1:3" x14ac:dyDescent="0.2">
      <c r="A9122" s="8">
        <v>40559</v>
      </c>
      <c r="B9122" s="3">
        <v>1</v>
      </c>
      <c r="C9122">
        <v>3102</v>
      </c>
    </row>
    <row r="9123" spans="1:3" x14ac:dyDescent="0.2">
      <c r="A9123" s="8">
        <v>40559</v>
      </c>
      <c r="B9123" s="3">
        <v>2</v>
      </c>
      <c r="C9123">
        <v>2414</v>
      </c>
    </row>
    <row r="9124" spans="1:3" x14ac:dyDescent="0.2">
      <c r="A9124" s="8">
        <v>40559</v>
      </c>
      <c r="B9124" s="3">
        <v>3</v>
      </c>
      <c r="C9124">
        <v>2414</v>
      </c>
    </row>
    <row r="9125" spans="1:3" x14ac:dyDescent="0.2">
      <c r="A9125" s="8">
        <v>40559</v>
      </c>
      <c r="B9125" s="3">
        <v>4</v>
      </c>
      <c r="C9125">
        <v>2413</v>
      </c>
    </row>
    <row r="9126" spans="1:3" x14ac:dyDescent="0.2">
      <c r="A9126" s="8">
        <v>40559</v>
      </c>
      <c r="B9126" s="3">
        <v>5</v>
      </c>
      <c r="C9126">
        <v>2414</v>
      </c>
    </row>
    <row r="9127" spans="1:3" x14ac:dyDescent="0.2">
      <c r="A9127" s="8">
        <v>40559</v>
      </c>
      <c r="B9127" s="3">
        <v>6</v>
      </c>
      <c r="C9127">
        <v>2413</v>
      </c>
    </row>
    <row r="9128" spans="1:3" x14ac:dyDescent="0.2">
      <c r="A9128" s="8">
        <v>40559</v>
      </c>
      <c r="B9128" s="3">
        <v>7</v>
      </c>
      <c r="C9128">
        <v>3103</v>
      </c>
    </row>
    <row r="9129" spans="1:3" x14ac:dyDescent="0.2">
      <c r="A9129" s="8">
        <v>40559</v>
      </c>
      <c r="B9129" s="3">
        <v>8</v>
      </c>
      <c r="C9129">
        <v>3104</v>
      </c>
    </row>
    <row r="9130" spans="1:3" x14ac:dyDescent="0.2">
      <c r="A9130" s="8">
        <v>40559</v>
      </c>
      <c r="B9130" s="3">
        <v>9</v>
      </c>
      <c r="C9130">
        <v>3792</v>
      </c>
    </row>
    <row r="9131" spans="1:3" x14ac:dyDescent="0.2">
      <c r="A9131" s="8">
        <v>40559</v>
      </c>
      <c r="B9131" s="3">
        <v>10</v>
      </c>
      <c r="C9131">
        <v>3792</v>
      </c>
    </row>
    <row r="9132" spans="1:3" x14ac:dyDescent="0.2">
      <c r="A9132" s="8">
        <v>40559</v>
      </c>
      <c r="B9132" s="3">
        <v>11</v>
      </c>
      <c r="C9132">
        <v>4138</v>
      </c>
    </row>
    <row r="9133" spans="1:3" x14ac:dyDescent="0.2">
      <c r="A9133" s="8">
        <v>40559</v>
      </c>
      <c r="B9133" s="3">
        <v>12</v>
      </c>
      <c r="C9133">
        <v>4138</v>
      </c>
    </row>
    <row r="9134" spans="1:3" x14ac:dyDescent="0.2">
      <c r="A9134" s="8">
        <v>40559</v>
      </c>
      <c r="B9134" s="3">
        <v>13</v>
      </c>
      <c r="C9134">
        <v>4137</v>
      </c>
    </row>
    <row r="9135" spans="1:3" x14ac:dyDescent="0.2">
      <c r="A9135" s="8">
        <v>40559</v>
      </c>
      <c r="B9135" s="3">
        <v>14</v>
      </c>
      <c r="C9135">
        <v>3793</v>
      </c>
    </row>
    <row r="9136" spans="1:3" x14ac:dyDescent="0.2">
      <c r="A9136" s="8">
        <v>40559</v>
      </c>
      <c r="B9136" s="3">
        <v>15</v>
      </c>
      <c r="C9136">
        <v>3792</v>
      </c>
    </row>
    <row r="9137" spans="1:3" x14ac:dyDescent="0.2">
      <c r="A9137" s="8">
        <v>40559</v>
      </c>
      <c r="B9137" s="3">
        <v>16</v>
      </c>
      <c r="C9137">
        <v>3793</v>
      </c>
    </row>
    <row r="9138" spans="1:3" x14ac:dyDescent="0.2">
      <c r="A9138" s="8">
        <v>40559</v>
      </c>
      <c r="B9138" s="3">
        <v>17</v>
      </c>
      <c r="C9138">
        <v>4137</v>
      </c>
    </row>
    <row r="9139" spans="1:3" x14ac:dyDescent="0.2">
      <c r="A9139" s="8">
        <v>40559</v>
      </c>
      <c r="B9139" s="3">
        <v>18</v>
      </c>
      <c r="C9139">
        <v>4828</v>
      </c>
    </row>
    <row r="9140" spans="1:3" x14ac:dyDescent="0.2">
      <c r="A9140" s="8">
        <v>40559</v>
      </c>
      <c r="B9140" s="3">
        <v>19</v>
      </c>
      <c r="C9140">
        <v>5516</v>
      </c>
    </row>
    <row r="9141" spans="1:3" x14ac:dyDescent="0.2">
      <c r="A9141" s="8">
        <v>40559</v>
      </c>
      <c r="B9141" s="3">
        <v>20</v>
      </c>
      <c r="C9141">
        <v>4827</v>
      </c>
    </row>
    <row r="9142" spans="1:3" x14ac:dyDescent="0.2">
      <c r="A9142" s="8">
        <v>40559</v>
      </c>
      <c r="B9142" s="3">
        <v>21</v>
      </c>
      <c r="C9142">
        <v>4827</v>
      </c>
    </row>
    <row r="9143" spans="1:3" x14ac:dyDescent="0.2">
      <c r="A9143" s="8">
        <v>40559</v>
      </c>
      <c r="B9143" s="3">
        <v>22</v>
      </c>
      <c r="C9143">
        <v>4483</v>
      </c>
    </row>
    <row r="9144" spans="1:3" x14ac:dyDescent="0.2">
      <c r="A9144" s="8">
        <v>40559</v>
      </c>
      <c r="B9144" s="3">
        <v>23</v>
      </c>
      <c r="C9144">
        <v>4137</v>
      </c>
    </row>
    <row r="9145" spans="1:3" x14ac:dyDescent="0.2">
      <c r="A9145" s="8">
        <v>40559</v>
      </c>
      <c r="B9145" s="3">
        <v>24</v>
      </c>
      <c r="C9145">
        <v>3102</v>
      </c>
    </row>
    <row r="9146" spans="1:3" x14ac:dyDescent="0.2">
      <c r="A9146" s="8">
        <v>40560</v>
      </c>
      <c r="B9146" s="3">
        <v>1</v>
      </c>
      <c r="C9146">
        <v>3104</v>
      </c>
    </row>
    <row r="9147" spans="1:3" x14ac:dyDescent="0.2">
      <c r="A9147" s="8">
        <v>40560</v>
      </c>
      <c r="B9147" s="3">
        <v>2</v>
      </c>
      <c r="C9147">
        <v>2414</v>
      </c>
    </row>
    <row r="9148" spans="1:3" x14ac:dyDescent="0.2">
      <c r="A9148" s="8">
        <v>40560</v>
      </c>
      <c r="B9148" s="3">
        <v>3</v>
      </c>
      <c r="C9148">
        <v>2413</v>
      </c>
    </row>
    <row r="9149" spans="1:3" x14ac:dyDescent="0.2">
      <c r="A9149" s="8">
        <v>40560</v>
      </c>
      <c r="B9149" s="3">
        <v>4</v>
      </c>
      <c r="C9149">
        <v>2413</v>
      </c>
    </row>
    <row r="9150" spans="1:3" x14ac:dyDescent="0.2">
      <c r="A9150" s="8">
        <v>40560</v>
      </c>
      <c r="B9150" s="3">
        <v>5</v>
      </c>
      <c r="C9150">
        <v>3104</v>
      </c>
    </row>
    <row r="9151" spans="1:3" x14ac:dyDescent="0.2">
      <c r="A9151" s="8">
        <v>40560</v>
      </c>
      <c r="B9151" s="3">
        <v>6</v>
      </c>
      <c r="C9151">
        <v>3447</v>
      </c>
    </row>
    <row r="9152" spans="1:3" x14ac:dyDescent="0.2">
      <c r="A9152" s="8">
        <v>40560</v>
      </c>
      <c r="B9152" s="3">
        <v>7</v>
      </c>
      <c r="C9152">
        <v>4482</v>
      </c>
    </row>
    <row r="9153" spans="1:3" x14ac:dyDescent="0.2">
      <c r="A9153" s="8">
        <v>40560</v>
      </c>
      <c r="B9153" s="3">
        <v>8</v>
      </c>
      <c r="C9153">
        <v>4827</v>
      </c>
    </row>
    <row r="9154" spans="1:3" x14ac:dyDescent="0.2">
      <c r="A9154" s="8">
        <v>40560</v>
      </c>
      <c r="B9154" s="3">
        <v>9</v>
      </c>
      <c r="C9154">
        <v>5517</v>
      </c>
    </row>
    <row r="9155" spans="1:3" x14ac:dyDescent="0.2">
      <c r="A9155" s="8">
        <v>40560</v>
      </c>
      <c r="B9155" s="3">
        <v>10</v>
      </c>
      <c r="C9155">
        <v>5517</v>
      </c>
    </row>
    <row r="9156" spans="1:3" x14ac:dyDescent="0.2">
      <c r="A9156" s="8">
        <v>40560</v>
      </c>
      <c r="B9156" s="3">
        <v>11</v>
      </c>
      <c r="C9156">
        <v>5516</v>
      </c>
    </row>
    <row r="9157" spans="1:3" x14ac:dyDescent="0.2">
      <c r="A9157" s="8">
        <v>40560</v>
      </c>
      <c r="B9157" s="3">
        <v>12</v>
      </c>
      <c r="C9157">
        <v>5517</v>
      </c>
    </row>
    <row r="9158" spans="1:3" x14ac:dyDescent="0.2">
      <c r="A9158" s="8">
        <v>40560</v>
      </c>
      <c r="B9158" s="3">
        <v>13</v>
      </c>
      <c r="C9158">
        <v>4827</v>
      </c>
    </row>
    <row r="9159" spans="1:3" x14ac:dyDescent="0.2">
      <c r="A9159" s="8">
        <v>40560</v>
      </c>
      <c r="B9159" s="3">
        <v>14</v>
      </c>
      <c r="C9159">
        <v>4827</v>
      </c>
    </row>
    <row r="9160" spans="1:3" x14ac:dyDescent="0.2">
      <c r="A9160" s="8">
        <v>40560</v>
      </c>
      <c r="B9160" s="3">
        <v>15</v>
      </c>
      <c r="C9160">
        <v>4827</v>
      </c>
    </row>
    <row r="9161" spans="1:3" x14ac:dyDescent="0.2">
      <c r="A9161" s="8">
        <v>40560</v>
      </c>
      <c r="B9161" s="3">
        <v>16</v>
      </c>
      <c r="C9161">
        <v>4827</v>
      </c>
    </row>
    <row r="9162" spans="1:3" x14ac:dyDescent="0.2">
      <c r="A9162" s="8">
        <v>40560</v>
      </c>
      <c r="B9162" s="3">
        <v>17</v>
      </c>
      <c r="C9162">
        <v>5517</v>
      </c>
    </row>
    <row r="9163" spans="1:3" x14ac:dyDescent="0.2">
      <c r="A9163" s="8">
        <v>40560</v>
      </c>
      <c r="B9163" s="3">
        <v>18</v>
      </c>
      <c r="C9163">
        <v>6206</v>
      </c>
    </row>
    <row r="9164" spans="1:3" x14ac:dyDescent="0.2">
      <c r="A9164" s="8">
        <v>40560</v>
      </c>
      <c r="B9164" s="3">
        <v>19</v>
      </c>
      <c r="C9164">
        <v>6206</v>
      </c>
    </row>
    <row r="9165" spans="1:3" x14ac:dyDescent="0.2">
      <c r="A9165" s="8">
        <v>40560</v>
      </c>
      <c r="B9165" s="3">
        <v>20</v>
      </c>
      <c r="C9165">
        <v>6206</v>
      </c>
    </row>
    <row r="9166" spans="1:3" x14ac:dyDescent="0.2">
      <c r="A9166" s="8">
        <v>40560</v>
      </c>
      <c r="B9166" s="3">
        <v>21</v>
      </c>
      <c r="C9166">
        <v>5862</v>
      </c>
    </row>
    <row r="9167" spans="1:3" x14ac:dyDescent="0.2">
      <c r="A9167" s="8">
        <v>40560</v>
      </c>
      <c r="B9167" s="3">
        <v>22</v>
      </c>
      <c r="C9167">
        <v>5516</v>
      </c>
    </row>
    <row r="9168" spans="1:3" x14ac:dyDescent="0.2">
      <c r="A9168" s="8">
        <v>40560</v>
      </c>
      <c r="B9168" s="3">
        <v>23</v>
      </c>
      <c r="C9168">
        <v>4483</v>
      </c>
    </row>
    <row r="9169" spans="1:3" x14ac:dyDescent="0.2">
      <c r="A9169" s="8">
        <v>40560</v>
      </c>
      <c r="B9169" s="3">
        <v>24</v>
      </c>
      <c r="C9169">
        <v>3792</v>
      </c>
    </row>
    <row r="9170" spans="1:3" x14ac:dyDescent="0.2">
      <c r="A9170" s="8">
        <v>40561</v>
      </c>
      <c r="B9170" s="3">
        <v>1</v>
      </c>
      <c r="C9170">
        <v>3104</v>
      </c>
    </row>
    <row r="9171" spans="1:3" x14ac:dyDescent="0.2">
      <c r="A9171" s="8">
        <v>40561</v>
      </c>
      <c r="B9171" s="3">
        <v>2</v>
      </c>
      <c r="C9171">
        <v>3102</v>
      </c>
    </row>
    <row r="9172" spans="1:3" x14ac:dyDescent="0.2">
      <c r="A9172" s="8">
        <v>40561</v>
      </c>
      <c r="B9172" s="3">
        <v>3</v>
      </c>
      <c r="C9172">
        <v>2414</v>
      </c>
    </row>
    <row r="9173" spans="1:3" x14ac:dyDescent="0.2">
      <c r="A9173" s="8">
        <v>40561</v>
      </c>
      <c r="B9173" s="3">
        <v>4</v>
      </c>
      <c r="C9173">
        <v>3102</v>
      </c>
    </row>
    <row r="9174" spans="1:3" x14ac:dyDescent="0.2">
      <c r="A9174" s="8">
        <v>40561</v>
      </c>
      <c r="B9174" s="3">
        <v>5</v>
      </c>
      <c r="C9174">
        <v>3104</v>
      </c>
    </row>
    <row r="9175" spans="1:3" x14ac:dyDescent="0.2">
      <c r="A9175" s="8">
        <v>40561</v>
      </c>
      <c r="B9175" s="3">
        <v>6</v>
      </c>
      <c r="C9175">
        <v>3792</v>
      </c>
    </row>
    <row r="9176" spans="1:3" x14ac:dyDescent="0.2">
      <c r="A9176" s="8">
        <v>40561</v>
      </c>
      <c r="B9176" s="3">
        <v>7</v>
      </c>
      <c r="C9176">
        <v>4827</v>
      </c>
    </row>
    <row r="9177" spans="1:3" x14ac:dyDescent="0.2">
      <c r="A9177" s="8">
        <v>40561</v>
      </c>
      <c r="B9177" s="3">
        <v>8</v>
      </c>
      <c r="C9177">
        <v>5517</v>
      </c>
    </row>
    <row r="9178" spans="1:3" x14ac:dyDescent="0.2">
      <c r="A9178" s="8">
        <v>40561</v>
      </c>
      <c r="B9178" s="3">
        <v>9</v>
      </c>
      <c r="C9178">
        <v>5517</v>
      </c>
    </row>
    <row r="9179" spans="1:3" x14ac:dyDescent="0.2">
      <c r="A9179" s="8">
        <v>40561</v>
      </c>
      <c r="B9179" s="3">
        <v>10</v>
      </c>
      <c r="C9179">
        <v>5516</v>
      </c>
    </row>
    <row r="9180" spans="1:3" x14ac:dyDescent="0.2">
      <c r="A9180" s="8">
        <v>40561</v>
      </c>
      <c r="B9180" s="3">
        <v>11</v>
      </c>
      <c r="C9180">
        <v>5517</v>
      </c>
    </row>
    <row r="9181" spans="1:3" x14ac:dyDescent="0.2">
      <c r="A9181" s="8">
        <v>40561</v>
      </c>
      <c r="B9181" s="3">
        <v>12</v>
      </c>
      <c r="C9181">
        <v>5517</v>
      </c>
    </row>
    <row r="9182" spans="1:3" x14ac:dyDescent="0.2">
      <c r="A9182" s="8">
        <v>40561</v>
      </c>
      <c r="B9182" s="3">
        <v>13</v>
      </c>
      <c r="C9182">
        <v>5516</v>
      </c>
    </row>
    <row r="9183" spans="1:3" x14ac:dyDescent="0.2">
      <c r="A9183" s="8">
        <v>40561</v>
      </c>
      <c r="B9183" s="3">
        <v>14</v>
      </c>
      <c r="C9183">
        <v>4828</v>
      </c>
    </row>
    <row r="9184" spans="1:3" x14ac:dyDescent="0.2">
      <c r="A9184" s="8">
        <v>40561</v>
      </c>
      <c r="B9184" s="3">
        <v>15</v>
      </c>
      <c r="C9184">
        <v>4827</v>
      </c>
    </row>
    <row r="9185" spans="1:3" x14ac:dyDescent="0.2">
      <c r="A9185" s="8">
        <v>40561</v>
      </c>
      <c r="B9185" s="3">
        <v>16</v>
      </c>
      <c r="C9185">
        <v>4826</v>
      </c>
    </row>
    <row r="9186" spans="1:3" x14ac:dyDescent="0.2">
      <c r="A9186" s="8">
        <v>40561</v>
      </c>
      <c r="B9186" s="3">
        <v>17</v>
      </c>
      <c r="C9186">
        <v>5517</v>
      </c>
    </row>
    <row r="9187" spans="1:3" x14ac:dyDescent="0.2">
      <c r="A9187" s="8">
        <v>40561</v>
      </c>
      <c r="B9187" s="3">
        <v>18</v>
      </c>
      <c r="C9187">
        <v>6206</v>
      </c>
    </row>
    <row r="9188" spans="1:3" x14ac:dyDescent="0.2">
      <c r="A9188" s="8">
        <v>40561</v>
      </c>
      <c r="B9188" s="3">
        <v>19</v>
      </c>
      <c r="C9188">
        <v>6551</v>
      </c>
    </row>
    <row r="9189" spans="1:3" x14ac:dyDescent="0.2">
      <c r="A9189" s="8">
        <v>40561</v>
      </c>
      <c r="B9189" s="3">
        <v>20</v>
      </c>
      <c r="C9189">
        <v>6206</v>
      </c>
    </row>
    <row r="9190" spans="1:3" x14ac:dyDescent="0.2">
      <c r="A9190" s="8">
        <v>40561</v>
      </c>
      <c r="B9190" s="3">
        <v>21</v>
      </c>
      <c r="C9190">
        <v>5861</v>
      </c>
    </row>
    <row r="9191" spans="1:3" x14ac:dyDescent="0.2">
      <c r="A9191" s="8">
        <v>40561</v>
      </c>
      <c r="B9191" s="3">
        <v>22</v>
      </c>
      <c r="C9191">
        <v>5517</v>
      </c>
    </row>
    <row r="9192" spans="1:3" x14ac:dyDescent="0.2">
      <c r="A9192" s="8">
        <v>40561</v>
      </c>
      <c r="B9192" s="3">
        <v>23</v>
      </c>
      <c r="C9192">
        <v>4827</v>
      </c>
    </row>
    <row r="9193" spans="1:3" x14ac:dyDescent="0.2">
      <c r="A9193" s="8">
        <v>40561</v>
      </c>
      <c r="B9193" s="3">
        <v>24</v>
      </c>
      <c r="C9193">
        <v>3793</v>
      </c>
    </row>
    <row r="9194" spans="1:3" x14ac:dyDescent="0.2">
      <c r="A9194" s="8">
        <v>40562</v>
      </c>
      <c r="B9194" s="3">
        <v>1</v>
      </c>
      <c r="C9194">
        <v>2909</v>
      </c>
    </row>
    <row r="9195" spans="1:3" x14ac:dyDescent="0.2">
      <c r="A9195" s="8">
        <v>40562</v>
      </c>
      <c r="B9195" s="3">
        <v>2</v>
      </c>
      <c r="C9195">
        <v>3297</v>
      </c>
    </row>
    <row r="9196" spans="1:3" x14ac:dyDescent="0.2">
      <c r="A9196" s="8">
        <v>40562</v>
      </c>
      <c r="B9196" s="3">
        <v>3</v>
      </c>
      <c r="C9196">
        <v>3103</v>
      </c>
    </row>
    <row r="9197" spans="1:3" x14ac:dyDescent="0.2">
      <c r="A9197" s="8">
        <v>40562</v>
      </c>
      <c r="B9197" s="3">
        <v>4</v>
      </c>
      <c r="C9197">
        <v>3103</v>
      </c>
    </row>
    <row r="9198" spans="1:3" x14ac:dyDescent="0.2">
      <c r="A9198" s="8">
        <v>40562</v>
      </c>
      <c r="B9198" s="3">
        <v>5</v>
      </c>
      <c r="C9198">
        <v>3103</v>
      </c>
    </row>
    <row r="9199" spans="1:3" x14ac:dyDescent="0.2">
      <c r="A9199" s="8">
        <v>40562</v>
      </c>
      <c r="B9199" s="3">
        <v>6</v>
      </c>
      <c r="C9199">
        <v>3792</v>
      </c>
    </row>
    <row r="9200" spans="1:3" x14ac:dyDescent="0.2">
      <c r="A9200" s="8">
        <v>40562</v>
      </c>
      <c r="B9200" s="3">
        <v>7</v>
      </c>
      <c r="C9200">
        <v>4828</v>
      </c>
    </row>
    <row r="9201" spans="1:3" x14ac:dyDescent="0.2">
      <c r="A9201" s="8">
        <v>40562</v>
      </c>
      <c r="B9201" s="3">
        <v>8</v>
      </c>
      <c r="C9201">
        <v>5516</v>
      </c>
    </row>
    <row r="9202" spans="1:3" x14ac:dyDescent="0.2">
      <c r="A9202" s="8">
        <v>40562</v>
      </c>
      <c r="B9202" s="3">
        <v>9</v>
      </c>
      <c r="C9202">
        <v>5517</v>
      </c>
    </row>
    <row r="9203" spans="1:3" x14ac:dyDescent="0.2">
      <c r="A9203" s="8">
        <v>40562</v>
      </c>
      <c r="B9203" s="3">
        <v>10</v>
      </c>
      <c r="C9203">
        <v>5516</v>
      </c>
    </row>
    <row r="9204" spans="1:3" x14ac:dyDescent="0.2">
      <c r="A9204" s="8">
        <v>40562</v>
      </c>
      <c r="B9204" s="3">
        <v>11</v>
      </c>
      <c r="C9204">
        <v>5517</v>
      </c>
    </row>
    <row r="9205" spans="1:3" x14ac:dyDescent="0.2">
      <c r="A9205" s="8">
        <v>40562</v>
      </c>
      <c r="B9205" s="3">
        <v>12</v>
      </c>
      <c r="C9205">
        <v>5517</v>
      </c>
    </row>
    <row r="9206" spans="1:3" x14ac:dyDescent="0.2">
      <c r="A9206" s="8">
        <v>40562</v>
      </c>
      <c r="B9206" s="3">
        <v>13</v>
      </c>
      <c r="C9206">
        <v>5517</v>
      </c>
    </row>
    <row r="9207" spans="1:3" x14ac:dyDescent="0.2">
      <c r="A9207" s="8">
        <v>40562</v>
      </c>
      <c r="B9207" s="3">
        <v>14</v>
      </c>
      <c r="C9207">
        <v>4826</v>
      </c>
    </row>
    <row r="9208" spans="1:3" x14ac:dyDescent="0.2">
      <c r="A9208" s="8">
        <v>40562</v>
      </c>
      <c r="B9208" s="3">
        <v>15</v>
      </c>
      <c r="C9208">
        <v>4827</v>
      </c>
    </row>
    <row r="9209" spans="1:3" x14ac:dyDescent="0.2">
      <c r="A9209" s="8">
        <v>40562</v>
      </c>
      <c r="B9209" s="3">
        <v>16</v>
      </c>
      <c r="C9209">
        <v>4827</v>
      </c>
    </row>
    <row r="9210" spans="1:3" x14ac:dyDescent="0.2">
      <c r="A9210" s="8">
        <v>40562</v>
      </c>
      <c r="B9210" s="3">
        <v>17</v>
      </c>
      <c r="C9210">
        <v>5517</v>
      </c>
    </row>
    <row r="9211" spans="1:3" x14ac:dyDescent="0.2">
      <c r="A9211" s="8">
        <v>40562</v>
      </c>
      <c r="B9211" s="3">
        <v>18</v>
      </c>
      <c r="C9211">
        <v>6207</v>
      </c>
    </row>
    <row r="9212" spans="1:3" x14ac:dyDescent="0.2">
      <c r="A9212" s="8">
        <v>40562</v>
      </c>
      <c r="B9212" s="3">
        <v>19</v>
      </c>
      <c r="C9212">
        <v>6205</v>
      </c>
    </row>
    <row r="9213" spans="1:3" x14ac:dyDescent="0.2">
      <c r="A9213" s="8">
        <v>40562</v>
      </c>
      <c r="B9213" s="3">
        <v>20</v>
      </c>
      <c r="C9213">
        <v>6207</v>
      </c>
    </row>
    <row r="9214" spans="1:3" x14ac:dyDescent="0.2">
      <c r="A9214" s="8">
        <v>40562</v>
      </c>
      <c r="B9214" s="3">
        <v>21</v>
      </c>
      <c r="C9214">
        <v>5861</v>
      </c>
    </row>
    <row r="9215" spans="1:3" x14ac:dyDescent="0.2">
      <c r="A9215" s="8">
        <v>40562</v>
      </c>
      <c r="B9215" s="3">
        <v>22</v>
      </c>
      <c r="C9215">
        <v>5517</v>
      </c>
    </row>
    <row r="9216" spans="1:3" x14ac:dyDescent="0.2">
      <c r="A9216" s="8">
        <v>40562</v>
      </c>
      <c r="B9216" s="3">
        <v>23</v>
      </c>
      <c r="C9216">
        <v>4827</v>
      </c>
    </row>
    <row r="9217" spans="1:3" x14ac:dyDescent="0.2">
      <c r="A9217" s="8">
        <v>40562</v>
      </c>
      <c r="B9217" s="3">
        <v>24</v>
      </c>
      <c r="C9217">
        <v>3792</v>
      </c>
    </row>
    <row r="9218" spans="1:3" x14ac:dyDescent="0.2">
      <c r="A9218" s="8">
        <v>40563</v>
      </c>
      <c r="B9218" s="3">
        <v>1</v>
      </c>
      <c r="C9218">
        <v>3104</v>
      </c>
    </row>
    <row r="9219" spans="1:3" x14ac:dyDescent="0.2">
      <c r="A9219" s="8">
        <v>40563</v>
      </c>
      <c r="B9219" s="3">
        <v>2</v>
      </c>
      <c r="C9219">
        <v>3102</v>
      </c>
    </row>
    <row r="9220" spans="1:3" x14ac:dyDescent="0.2">
      <c r="A9220" s="8">
        <v>40563</v>
      </c>
      <c r="B9220" s="3">
        <v>3</v>
      </c>
      <c r="C9220">
        <v>3104</v>
      </c>
    </row>
    <row r="9221" spans="1:3" x14ac:dyDescent="0.2">
      <c r="A9221" s="8">
        <v>40563</v>
      </c>
      <c r="B9221" s="3">
        <v>4</v>
      </c>
      <c r="C9221">
        <v>3102</v>
      </c>
    </row>
    <row r="9222" spans="1:3" x14ac:dyDescent="0.2">
      <c r="A9222" s="8">
        <v>40563</v>
      </c>
      <c r="B9222" s="3">
        <v>5</v>
      </c>
      <c r="C9222">
        <v>3104</v>
      </c>
    </row>
    <row r="9223" spans="1:3" x14ac:dyDescent="0.2">
      <c r="A9223" s="8">
        <v>40563</v>
      </c>
      <c r="B9223" s="3">
        <v>6</v>
      </c>
      <c r="C9223">
        <v>3792</v>
      </c>
    </row>
    <row r="9224" spans="1:3" x14ac:dyDescent="0.2">
      <c r="A9224" s="8">
        <v>40563</v>
      </c>
      <c r="B9224" s="3">
        <v>7</v>
      </c>
      <c r="C9224">
        <v>4827</v>
      </c>
    </row>
    <row r="9225" spans="1:3" x14ac:dyDescent="0.2">
      <c r="A9225" s="8">
        <v>40563</v>
      </c>
      <c r="B9225" s="3">
        <v>8</v>
      </c>
      <c r="C9225">
        <v>5517</v>
      </c>
    </row>
    <row r="9226" spans="1:3" x14ac:dyDescent="0.2">
      <c r="A9226" s="8">
        <v>40563</v>
      </c>
      <c r="B9226" s="3">
        <v>9</v>
      </c>
      <c r="C9226">
        <v>5517</v>
      </c>
    </row>
    <row r="9227" spans="1:3" x14ac:dyDescent="0.2">
      <c r="A9227" s="8">
        <v>40563</v>
      </c>
      <c r="B9227" s="3">
        <v>10</v>
      </c>
      <c r="C9227">
        <v>5516</v>
      </c>
    </row>
    <row r="9228" spans="1:3" x14ac:dyDescent="0.2">
      <c r="A9228" s="8">
        <v>40563</v>
      </c>
      <c r="B9228" s="3">
        <v>11</v>
      </c>
      <c r="C9228">
        <v>5516</v>
      </c>
    </row>
    <row r="9229" spans="1:3" x14ac:dyDescent="0.2">
      <c r="A9229" s="8">
        <v>40563</v>
      </c>
      <c r="B9229" s="3">
        <v>12</v>
      </c>
      <c r="C9229">
        <v>4827</v>
      </c>
    </row>
    <row r="9230" spans="1:3" x14ac:dyDescent="0.2">
      <c r="A9230" s="8">
        <v>40563</v>
      </c>
      <c r="B9230" s="3">
        <v>13</v>
      </c>
      <c r="C9230">
        <v>4828</v>
      </c>
    </row>
    <row r="9231" spans="1:3" x14ac:dyDescent="0.2">
      <c r="A9231" s="8">
        <v>40563</v>
      </c>
      <c r="B9231" s="3">
        <v>14</v>
      </c>
      <c r="C9231">
        <v>4827</v>
      </c>
    </row>
    <row r="9232" spans="1:3" x14ac:dyDescent="0.2">
      <c r="A9232" s="8">
        <v>40563</v>
      </c>
      <c r="B9232" s="3">
        <v>15</v>
      </c>
      <c r="C9232">
        <v>4827</v>
      </c>
    </row>
    <row r="9233" spans="1:3" x14ac:dyDescent="0.2">
      <c r="A9233" s="8">
        <v>40563</v>
      </c>
      <c r="B9233" s="3">
        <v>16</v>
      </c>
      <c r="C9233">
        <v>4827</v>
      </c>
    </row>
    <row r="9234" spans="1:3" x14ac:dyDescent="0.2">
      <c r="A9234" s="8">
        <v>40563</v>
      </c>
      <c r="B9234" s="3">
        <v>17</v>
      </c>
      <c r="C9234">
        <v>4827</v>
      </c>
    </row>
    <row r="9235" spans="1:3" x14ac:dyDescent="0.2">
      <c r="A9235" s="8">
        <v>40563</v>
      </c>
      <c r="B9235" s="3">
        <v>18</v>
      </c>
      <c r="C9235">
        <v>5861</v>
      </c>
    </row>
    <row r="9236" spans="1:3" x14ac:dyDescent="0.2">
      <c r="A9236" s="8">
        <v>40563</v>
      </c>
      <c r="B9236" s="3">
        <v>19</v>
      </c>
      <c r="C9236">
        <v>6206</v>
      </c>
    </row>
    <row r="9237" spans="1:3" x14ac:dyDescent="0.2">
      <c r="A9237" s="8">
        <v>40563</v>
      </c>
      <c r="B9237" s="3">
        <v>20</v>
      </c>
      <c r="C9237">
        <v>6206</v>
      </c>
    </row>
    <row r="9238" spans="1:3" x14ac:dyDescent="0.2">
      <c r="A9238" s="8">
        <v>40563</v>
      </c>
      <c r="B9238" s="3">
        <v>21</v>
      </c>
      <c r="C9238">
        <v>5862</v>
      </c>
    </row>
    <row r="9239" spans="1:3" x14ac:dyDescent="0.2">
      <c r="A9239" s="8">
        <v>40563</v>
      </c>
      <c r="B9239" s="3">
        <v>22</v>
      </c>
      <c r="C9239">
        <v>5517</v>
      </c>
    </row>
    <row r="9240" spans="1:3" x14ac:dyDescent="0.2">
      <c r="A9240" s="8">
        <v>40563</v>
      </c>
      <c r="B9240" s="3">
        <v>23</v>
      </c>
      <c r="C9240">
        <v>4826</v>
      </c>
    </row>
    <row r="9241" spans="1:3" x14ac:dyDescent="0.2">
      <c r="A9241" s="8">
        <v>40563</v>
      </c>
      <c r="B9241" s="3">
        <v>24</v>
      </c>
      <c r="C9241">
        <v>3793</v>
      </c>
    </row>
    <row r="9242" spans="1:3" x14ac:dyDescent="0.2">
      <c r="A9242" s="8">
        <v>40564</v>
      </c>
      <c r="B9242" s="3">
        <v>1</v>
      </c>
      <c r="C9242">
        <v>3103</v>
      </c>
    </row>
    <row r="9243" spans="1:3" x14ac:dyDescent="0.2">
      <c r="A9243" s="8">
        <v>40564</v>
      </c>
      <c r="B9243" s="3">
        <v>2</v>
      </c>
      <c r="C9243">
        <v>3103</v>
      </c>
    </row>
    <row r="9244" spans="1:3" x14ac:dyDescent="0.2">
      <c r="A9244" s="8">
        <v>40564</v>
      </c>
      <c r="B9244" s="3">
        <v>3</v>
      </c>
      <c r="C9244">
        <v>3104</v>
      </c>
    </row>
    <row r="9245" spans="1:3" x14ac:dyDescent="0.2">
      <c r="A9245" s="8">
        <v>40564</v>
      </c>
      <c r="B9245" s="3">
        <v>4</v>
      </c>
      <c r="C9245">
        <v>3102</v>
      </c>
    </row>
    <row r="9246" spans="1:3" x14ac:dyDescent="0.2">
      <c r="A9246" s="8">
        <v>40564</v>
      </c>
      <c r="B9246" s="3">
        <v>5</v>
      </c>
      <c r="C9246">
        <v>3104</v>
      </c>
    </row>
    <row r="9247" spans="1:3" x14ac:dyDescent="0.2">
      <c r="A9247" s="8">
        <v>40564</v>
      </c>
      <c r="B9247" s="3">
        <v>6</v>
      </c>
      <c r="C9247">
        <v>3792</v>
      </c>
    </row>
    <row r="9248" spans="1:3" x14ac:dyDescent="0.2">
      <c r="A9248" s="8">
        <v>40564</v>
      </c>
      <c r="B9248" s="3">
        <v>7</v>
      </c>
      <c r="C9248">
        <v>4827</v>
      </c>
    </row>
    <row r="9249" spans="1:3" x14ac:dyDescent="0.2">
      <c r="A9249" s="8">
        <v>40564</v>
      </c>
      <c r="B9249" s="3">
        <v>8</v>
      </c>
      <c r="C9249">
        <v>5517</v>
      </c>
    </row>
    <row r="9250" spans="1:3" x14ac:dyDescent="0.2">
      <c r="A9250" s="8">
        <v>40564</v>
      </c>
      <c r="B9250" s="3">
        <v>9</v>
      </c>
      <c r="C9250">
        <v>5516</v>
      </c>
    </row>
    <row r="9251" spans="1:3" x14ac:dyDescent="0.2">
      <c r="A9251" s="8">
        <v>40564</v>
      </c>
      <c r="B9251" s="3">
        <v>10</v>
      </c>
      <c r="C9251">
        <v>5517</v>
      </c>
    </row>
    <row r="9252" spans="1:3" x14ac:dyDescent="0.2">
      <c r="A9252" s="8">
        <v>40564</v>
      </c>
      <c r="B9252" s="3">
        <v>11</v>
      </c>
      <c r="C9252">
        <v>5517</v>
      </c>
    </row>
    <row r="9253" spans="1:3" x14ac:dyDescent="0.2">
      <c r="A9253" s="8">
        <v>40564</v>
      </c>
      <c r="B9253" s="3">
        <v>12</v>
      </c>
      <c r="C9253">
        <v>5516</v>
      </c>
    </row>
    <row r="9254" spans="1:3" x14ac:dyDescent="0.2">
      <c r="A9254" s="8">
        <v>40564</v>
      </c>
      <c r="B9254" s="3">
        <v>13</v>
      </c>
      <c r="C9254">
        <v>5516</v>
      </c>
    </row>
    <row r="9255" spans="1:3" x14ac:dyDescent="0.2">
      <c r="A9255" s="8">
        <v>40564</v>
      </c>
      <c r="B9255" s="3">
        <v>14</v>
      </c>
      <c r="C9255">
        <v>4827</v>
      </c>
    </row>
    <row r="9256" spans="1:3" x14ac:dyDescent="0.2">
      <c r="A9256" s="8">
        <v>40564</v>
      </c>
      <c r="B9256" s="3">
        <v>15</v>
      </c>
      <c r="C9256">
        <v>4828</v>
      </c>
    </row>
    <row r="9257" spans="1:3" x14ac:dyDescent="0.2">
      <c r="A9257" s="8">
        <v>40564</v>
      </c>
      <c r="B9257" s="3">
        <v>16</v>
      </c>
      <c r="C9257">
        <v>4827</v>
      </c>
    </row>
    <row r="9258" spans="1:3" x14ac:dyDescent="0.2">
      <c r="A9258" s="8">
        <v>40564</v>
      </c>
      <c r="B9258" s="3">
        <v>17</v>
      </c>
      <c r="C9258">
        <v>4827</v>
      </c>
    </row>
    <row r="9259" spans="1:3" x14ac:dyDescent="0.2">
      <c r="A9259" s="8">
        <v>40564</v>
      </c>
      <c r="B9259" s="3">
        <v>18</v>
      </c>
      <c r="C9259">
        <v>5862</v>
      </c>
    </row>
    <row r="9260" spans="1:3" x14ac:dyDescent="0.2">
      <c r="A9260" s="8">
        <v>40564</v>
      </c>
      <c r="B9260" s="3">
        <v>19</v>
      </c>
      <c r="C9260">
        <v>6205</v>
      </c>
    </row>
    <row r="9261" spans="1:3" x14ac:dyDescent="0.2">
      <c r="A9261" s="8">
        <v>40564</v>
      </c>
      <c r="B9261" s="3">
        <v>20</v>
      </c>
      <c r="C9261">
        <v>5862</v>
      </c>
    </row>
    <row r="9262" spans="1:3" x14ac:dyDescent="0.2">
      <c r="A9262" s="8">
        <v>40564</v>
      </c>
      <c r="B9262" s="3">
        <v>21</v>
      </c>
      <c r="C9262">
        <v>5516</v>
      </c>
    </row>
    <row r="9263" spans="1:3" x14ac:dyDescent="0.2">
      <c r="A9263" s="8">
        <v>40564</v>
      </c>
      <c r="B9263" s="3">
        <v>22</v>
      </c>
      <c r="C9263">
        <v>5517</v>
      </c>
    </row>
    <row r="9264" spans="1:3" x14ac:dyDescent="0.2">
      <c r="A9264" s="8">
        <v>40564</v>
      </c>
      <c r="B9264" s="3">
        <v>23</v>
      </c>
      <c r="C9264">
        <v>4827</v>
      </c>
    </row>
    <row r="9265" spans="1:3" x14ac:dyDescent="0.2">
      <c r="A9265" s="8">
        <v>40564</v>
      </c>
      <c r="B9265" s="3">
        <v>24</v>
      </c>
      <c r="C9265">
        <v>3792</v>
      </c>
    </row>
    <row r="9266" spans="1:3" x14ac:dyDescent="0.2">
      <c r="A9266" s="8">
        <v>40565</v>
      </c>
      <c r="B9266" s="3">
        <v>1</v>
      </c>
      <c r="C9266">
        <v>3449</v>
      </c>
    </row>
    <row r="9267" spans="1:3" x14ac:dyDescent="0.2">
      <c r="A9267" s="8">
        <v>40565</v>
      </c>
      <c r="B9267" s="3">
        <v>2</v>
      </c>
      <c r="C9267">
        <v>3102</v>
      </c>
    </row>
    <row r="9268" spans="1:3" x14ac:dyDescent="0.2">
      <c r="A9268" s="8">
        <v>40565</v>
      </c>
      <c r="B9268" s="3">
        <v>3</v>
      </c>
      <c r="C9268">
        <v>3104</v>
      </c>
    </row>
    <row r="9269" spans="1:3" x14ac:dyDescent="0.2">
      <c r="A9269" s="8">
        <v>40565</v>
      </c>
      <c r="B9269" s="3">
        <v>4</v>
      </c>
      <c r="C9269">
        <v>3102</v>
      </c>
    </row>
    <row r="9270" spans="1:3" x14ac:dyDescent="0.2">
      <c r="A9270" s="8">
        <v>40565</v>
      </c>
      <c r="B9270" s="3">
        <v>5</v>
      </c>
      <c r="C9270">
        <v>3104</v>
      </c>
    </row>
    <row r="9271" spans="1:3" x14ac:dyDescent="0.2">
      <c r="A9271" s="8">
        <v>40565</v>
      </c>
      <c r="B9271" s="3">
        <v>6</v>
      </c>
      <c r="C9271">
        <v>3103</v>
      </c>
    </row>
    <row r="9272" spans="1:3" x14ac:dyDescent="0.2">
      <c r="A9272" s="8">
        <v>40565</v>
      </c>
      <c r="B9272" s="3">
        <v>7</v>
      </c>
      <c r="C9272">
        <v>3448</v>
      </c>
    </row>
    <row r="9273" spans="1:3" x14ac:dyDescent="0.2">
      <c r="A9273" s="8">
        <v>40565</v>
      </c>
      <c r="B9273" s="3">
        <v>8</v>
      </c>
      <c r="C9273">
        <v>3792</v>
      </c>
    </row>
    <row r="9274" spans="1:3" x14ac:dyDescent="0.2">
      <c r="A9274" s="8">
        <v>40565</v>
      </c>
      <c r="B9274" s="3">
        <v>9</v>
      </c>
      <c r="C9274">
        <v>4482</v>
      </c>
    </row>
    <row r="9275" spans="1:3" x14ac:dyDescent="0.2">
      <c r="A9275" s="8">
        <v>40565</v>
      </c>
      <c r="B9275" s="3">
        <v>10</v>
      </c>
      <c r="C9275">
        <v>4827</v>
      </c>
    </row>
    <row r="9276" spans="1:3" x14ac:dyDescent="0.2">
      <c r="A9276" s="8">
        <v>40565</v>
      </c>
      <c r="B9276" s="3">
        <v>11</v>
      </c>
      <c r="C9276">
        <v>4827</v>
      </c>
    </row>
    <row r="9277" spans="1:3" x14ac:dyDescent="0.2">
      <c r="A9277" s="8">
        <v>40565</v>
      </c>
      <c r="B9277" s="3">
        <v>12</v>
      </c>
      <c r="C9277">
        <v>4827</v>
      </c>
    </row>
    <row r="9278" spans="1:3" x14ac:dyDescent="0.2">
      <c r="A9278" s="8">
        <v>40565</v>
      </c>
      <c r="B9278" s="3">
        <v>13</v>
      </c>
      <c r="C9278">
        <v>4482</v>
      </c>
    </row>
    <row r="9279" spans="1:3" x14ac:dyDescent="0.2">
      <c r="A9279" s="8">
        <v>40565</v>
      </c>
      <c r="B9279" s="3">
        <v>14</v>
      </c>
      <c r="C9279">
        <v>4139</v>
      </c>
    </row>
    <row r="9280" spans="1:3" x14ac:dyDescent="0.2">
      <c r="A9280" s="8">
        <v>40565</v>
      </c>
      <c r="B9280" s="3">
        <v>15</v>
      </c>
      <c r="C9280">
        <v>4137</v>
      </c>
    </row>
    <row r="9281" spans="1:3" x14ac:dyDescent="0.2">
      <c r="A9281" s="8">
        <v>40565</v>
      </c>
      <c r="B9281" s="3">
        <v>16</v>
      </c>
      <c r="C9281">
        <v>3792</v>
      </c>
    </row>
    <row r="9282" spans="1:3" x14ac:dyDescent="0.2">
      <c r="A9282" s="8">
        <v>40565</v>
      </c>
      <c r="B9282" s="3">
        <v>17</v>
      </c>
      <c r="C9282">
        <v>4138</v>
      </c>
    </row>
    <row r="9283" spans="1:3" x14ac:dyDescent="0.2">
      <c r="A9283" s="8">
        <v>40565</v>
      </c>
      <c r="B9283" s="3">
        <v>18</v>
      </c>
      <c r="C9283">
        <v>4827</v>
      </c>
    </row>
    <row r="9284" spans="1:3" x14ac:dyDescent="0.2">
      <c r="A9284" s="8">
        <v>40565</v>
      </c>
      <c r="B9284" s="3">
        <v>19</v>
      </c>
      <c r="C9284">
        <v>5517</v>
      </c>
    </row>
    <row r="9285" spans="1:3" x14ac:dyDescent="0.2">
      <c r="A9285" s="8">
        <v>40565</v>
      </c>
      <c r="B9285" s="3">
        <v>20</v>
      </c>
      <c r="C9285">
        <v>4827</v>
      </c>
    </row>
    <row r="9286" spans="1:3" x14ac:dyDescent="0.2">
      <c r="A9286" s="8">
        <v>40565</v>
      </c>
      <c r="B9286" s="3">
        <v>21</v>
      </c>
      <c r="C9286">
        <v>4827</v>
      </c>
    </row>
    <row r="9287" spans="1:3" x14ac:dyDescent="0.2">
      <c r="A9287" s="8">
        <v>40565</v>
      </c>
      <c r="B9287" s="3">
        <v>22</v>
      </c>
      <c r="C9287">
        <v>4827</v>
      </c>
    </row>
    <row r="9288" spans="1:3" x14ac:dyDescent="0.2">
      <c r="A9288" s="8">
        <v>40565</v>
      </c>
      <c r="B9288" s="3">
        <v>23</v>
      </c>
      <c r="C9288">
        <v>4137</v>
      </c>
    </row>
    <row r="9289" spans="1:3" x14ac:dyDescent="0.2">
      <c r="A9289" s="8">
        <v>40565</v>
      </c>
      <c r="B9289" s="3">
        <v>24</v>
      </c>
      <c r="C9289">
        <v>3792</v>
      </c>
    </row>
    <row r="9290" spans="1:3" x14ac:dyDescent="0.2">
      <c r="A9290" s="8">
        <v>40566</v>
      </c>
      <c r="B9290" s="3">
        <v>1</v>
      </c>
      <c r="C9290">
        <v>3104</v>
      </c>
    </row>
    <row r="9291" spans="1:3" x14ac:dyDescent="0.2">
      <c r="A9291" s="8">
        <v>40566</v>
      </c>
      <c r="B9291" s="3">
        <v>2</v>
      </c>
      <c r="C9291">
        <v>2414</v>
      </c>
    </row>
    <row r="9292" spans="1:3" x14ac:dyDescent="0.2">
      <c r="A9292" s="8">
        <v>40566</v>
      </c>
      <c r="B9292" s="3">
        <v>3</v>
      </c>
      <c r="C9292">
        <v>2412</v>
      </c>
    </row>
    <row r="9293" spans="1:3" x14ac:dyDescent="0.2">
      <c r="A9293" s="8">
        <v>40566</v>
      </c>
      <c r="B9293" s="3">
        <v>4</v>
      </c>
      <c r="C9293">
        <v>2414</v>
      </c>
    </row>
    <row r="9294" spans="1:3" x14ac:dyDescent="0.2">
      <c r="A9294" s="8">
        <v>40566</v>
      </c>
      <c r="B9294" s="3">
        <v>5</v>
      </c>
      <c r="C9294">
        <v>2414</v>
      </c>
    </row>
    <row r="9295" spans="1:3" x14ac:dyDescent="0.2">
      <c r="A9295" s="8">
        <v>40566</v>
      </c>
      <c r="B9295" s="3">
        <v>6</v>
      </c>
      <c r="C9295">
        <v>2414</v>
      </c>
    </row>
    <row r="9296" spans="1:3" x14ac:dyDescent="0.2">
      <c r="A9296" s="8">
        <v>40566</v>
      </c>
      <c r="B9296" s="3">
        <v>7</v>
      </c>
      <c r="C9296">
        <v>3102</v>
      </c>
    </row>
    <row r="9297" spans="1:3" x14ac:dyDescent="0.2">
      <c r="A9297" s="8">
        <v>40566</v>
      </c>
      <c r="B9297" s="3">
        <v>8</v>
      </c>
      <c r="C9297">
        <v>3104</v>
      </c>
    </row>
    <row r="9298" spans="1:3" x14ac:dyDescent="0.2">
      <c r="A9298" s="8">
        <v>40566</v>
      </c>
      <c r="B9298" s="3">
        <v>9</v>
      </c>
      <c r="C9298">
        <v>3792</v>
      </c>
    </row>
    <row r="9299" spans="1:3" x14ac:dyDescent="0.2">
      <c r="A9299" s="8">
        <v>40566</v>
      </c>
      <c r="B9299" s="3">
        <v>10</v>
      </c>
      <c r="C9299">
        <v>3793</v>
      </c>
    </row>
    <row r="9300" spans="1:3" x14ac:dyDescent="0.2">
      <c r="A9300" s="8">
        <v>40566</v>
      </c>
      <c r="B9300" s="3">
        <v>11</v>
      </c>
      <c r="C9300">
        <v>4137</v>
      </c>
    </row>
    <row r="9301" spans="1:3" x14ac:dyDescent="0.2">
      <c r="A9301" s="8">
        <v>40566</v>
      </c>
      <c r="B9301" s="3">
        <v>12</v>
      </c>
      <c r="C9301">
        <v>4138</v>
      </c>
    </row>
    <row r="9302" spans="1:3" x14ac:dyDescent="0.2">
      <c r="A9302" s="8">
        <v>40566</v>
      </c>
      <c r="B9302" s="3">
        <v>13</v>
      </c>
      <c r="C9302">
        <v>4137</v>
      </c>
    </row>
    <row r="9303" spans="1:3" x14ac:dyDescent="0.2">
      <c r="A9303" s="8">
        <v>40566</v>
      </c>
      <c r="B9303" s="3">
        <v>14</v>
      </c>
      <c r="C9303">
        <v>3792</v>
      </c>
    </row>
    <row r="9304" spans="1:3" x14ac:dyDescent="0.2">
      <c r="A9304" s="8">
        <v>40566</v>
      </c>
      <c r="B9304" s="3">
        <v>15</v>
      </c>
      <c r="C9304">
        <v>3794</v>
      </c>
    </row>
    <row r="9305" spans="1:3" x14ac:dyDescent="0.2">
      <c r="A9305" s="8">
        <v>40566</v>
      </c>
      <c r="B9305" s="3">
        <v>16</v>
      </c>
      <c r="C9305">
        <v>3792</v>
      </c>
    </row>
    <row r="9306" spans="1:3" x14ac:dyDescent="0.2">
      <c r="A9306" s="8">
        <v>40566</v>
      </c>
      <c r="B9306" s="3">
        <v>17</v>
      </c>
      <c r="C9306">
        <v>4137</v>
      </c>
    </row>
    <row r="9307" spans="1:3" x14ac:dyDescent="0.2">
      <c r="A9307" s="8">
        <v>40566</v>
      </c>
      <c r="B9307" s="3">
        <v>18</v>
      </c>
      <c r="C9307">
        <v>4827</v>
      </c>
    </row>
    <row r="9308" spans="1:3" x14ac:dyDescent="0.2">
      <c r="A9308" s="8">
        <v>40566</v>
      </c>
      <c r="B9308" s="3">
        <v>19</v>
      </c>
      <c r="C9308">
        <v>5517</v>
      </c>
    </row>
    <row r="9309" spans="1:3" x14ac:dyDescent="0.2">
      <c r="A9309" s="8">
        <v>40566</v>
      </c>
      <c r="B9309" s="3">
        <v>20</v>
      </c>
      <c r="C9309">
        <v>4827</v>
      </c>
    </row>
    <row r="9310" spans="1:3" x14ac:dyDescent="0.2">
      <c r="A9310" s="8">
        <v>40566</v>
      </c>
      <c r="B9310" s="3">
        <v>21</v>
      </c>
      <c r="C9310">
        <v>4827</v>
      </c>
    </row>
    <row r="9311" spans="1:3" x14ac:dyDescent="0.2">
      <c r="A9311" s="8">
        <v>40566</v>
      </c>
      <c r="B9311" s="3">
        <v>22</v>
      </c>
      <c r="C9311">
        <v>4482</v>
      </c>
    </row>
    <row r="9312" spans="1:3" x14ac:dyDescent="0.2">
      <c r="A9312" s="8">
        <v>40566</v>
      </c>
      <c r="B9312" s="3">
        <v>23</v>
      </c>
      <c r="C9312">
        <v>4138</v>
      </c>
    </row>
    <row r="9313" spans="1:3" x14ac:dyDescent="0.2">
      <c r="A9313" s="8">
        <v>40566</v>
      </c>
      <c r="B9313" s="3">
        <v>24</v>
      </c>
      <c r="C9313">
        <v>3103</v>
      </c>
    </row>
    <row r="9314" spans="1:3" x14ac:dyDescent="0.2">
      <c r="A9314" s="8">
        <v>40567</v>
      </c>
      <c r="B9314" s="3">
        <v>1</v>
      </c>
      <c r="C9314">
        <v>3103</v>
      </c>
    </row>
    <row r="9315" spans="1:3" x14ac:dyDescent="0.2">
      <c r="A9315" s="8">
        <v>40567</v>
      </c>
      <c r="B9315" s="3">
        <v>2</v>
      </c>
      <c r="C9315">
        <v>2413</v>
      </c>
    </row>
    <row r="9316" spans="1:3" x14ac:dyDescent="0.2">
      <c r="A9316" s="8">
        <v>40567</v>
      </c>
      <c r="B9316" s="3">
        <v>3</v>
      </c>
      <c r="C9316">
        <v>2414</v>
      </c>
    </row>
    <row r="9317" spans="1:3" x14ac:dyDescent="0.2">
      <c r="A9317" s="8">
        <v>40567</v>
      </c>
      <c r="B9317" s="3">
        <v>4</v>
      </c>
      <c r="C9317">
        <v>2414</v>
      </c>
    </row>
    <row r="9318" spans="1:3" x14ac:dyDescent="0.2">
      <c r="A9318" s="8">
        <v>40567</v>
      </c>
      <c r="B9318" s="3">
        <v>5</v>
      </c>
      <c r="C9318">
        <v>3102</v>
      </c>
    </row>
    <row r="9319" spans="1:3" x14ac:dyDescent="0.2">
      <c r="A9319" s="8">
        <v>40567</v>
      </c>
      <c r="B9319" s="3">
        <v>6</v>
      </c>
      <c r="C9319">
        <v>3448</v>
      </c>
    </row>
    <row r="9320" spans="1:3" x14ac:dyDescent="0.2">
      <c r="A9320" s="8">
        <v>40567</v>
      </c>
      <c r="B9320" s="3">
        <v>7</v>
      </c>
      <c r="C9320">
        <v>4483</v>
      </c>
    </row>
    <row r="9321" spans="1:3" x14ac:dyDescent="0.2">
      <c r="A9321" s="8">
        <v>40567</v>
      </c>
      <c r="B9321" s="3">
        <v>8</v>
      </c>
      <c r="C9321">
        <v>4827</v>
      </c>
    </row>
    <row r="9322" spans="1:3" x14ac:dyDescent="0.2">
      <c r="A9322" s="8">
        <v>40567</v>
      </c>
      <c r="B9322" s="3">
        <v>9</v>
      </c>
      <c r="C9322">
        <v>5516</v>
      </c>
    </row>
    <row r="9323" spans="1:3" x14ac:dyDescent="0.2">
      <c r="A9323" s="8">
        <v>40567</v>
      </c>
      <c r="B9323" s="3">
        <v>10</v>
      </c>
      <c r="C9323">
        <v>5517</v>
      </c>
    </row>
    <row r="9324" spans="1:3" x14ac:dyDescent="0.2">
      <c r="A9324" s="8">
        <v>40567</v>
      </c>
      <c r="B9324" s="3">
        <v>11</v>
      </c>
      <c r="C9324">
        <v>5517</v>
      </c>
    </row>
    <row r="9325" spans="1:3" x14ac:dyDescent="0.2">
      <c r="A9325" s="8">
        <v>40567</v>
      </c>
      <c r="B9325" s="3">
        <v>12</v>
      </c>
      <c r="C9325">
        <v>5516</v>
      </c>
    </row>
    <row r="9326" spans="1:3" x14ac:dyDescent="0.2">
      <c r="A9326" s="8">
        <v>40567</v>
      </c>
      <c r="B9326" s="3">
        <v>13</v>
      </c>
      <c r="C9326">
        <v>4827</v>
      </c>
    </row>
    <row r="9327" spans="1:3" x14ac:dyDescent="0.2">
      <c r="A9327" s="8">
        <v>40567</v>
      </c>
      <c r="B9327" s="3">
        <v>14</v>
      </c>
      <c r="C9327">
        <v>4827</v>
      </c>
    </row>
    <row r="9328" spans="1:3" x14ac:dyDescent="0.2">
      <c r="A9328" s="8">
        <v>40567</v>
      </c>
      <c r="B9328" s="3">
        <v>15</v>
      </c>
      <c r="C9328">
        <v>4827</v>
      </c>
    </row>
    <row r="9329" spans="1:3" x14ac:dyDescent="0.2">
      <c r="A9329" s="8">
        <v>40567</v>
      </c>
      <c r="B9329" s="3">
        <v>16</v>
      </c>
      <c r="C9329">
        <v>4827</v>
      </c>
    </row>
    <row r="9330" spans="1:3" x14ac:dyDescent="0.2">
      <c r="A9330" s="8">
        <v>40567</v>
      </c>
      <c r="B9330" s="3">
        <v>17</v>
      </c>
      <c r="C9330">
        <v>5517</v>
      </c>
    </row>
    <row r="9331" spans="1:3" x14ac:dyDescent="0.2">
      <c r="A9331" s="8">
        <v>40567</v>
      </c>
      <c r="B9331" s="3">
        <v>18</v>
      </c>
      <c r="C9331">
        <v>6205</v>
      </c>
    </row>
    <row r="9332" spans="1:3" x14ac:dyDescent="0.2">
      <c r="A9332" s="8">
        <v>40567</v>
      </c>
      <c r="B9332" s="3">
        <v>19</v>
      </c>
      <c r="C9332">
        <v>6207</v>
      </c>
    </row>
    <row r="9333" spans="1:3" x14ac:dyDescent="0.2">
      <c r="A9333" s="8">
        <v>40567</v>
      </c>
      <c r="B9333" s="3">
        <v>20</v>
      </c>
      <c r="C9333">
        <v>6206</v>
      </c>
    </row>
    <row r="9334" spans="1:3" x14ac:dyDescent="0.2">
      <c r="A9334" s="8">
        <v>40567</v>
      </c>
      <c r="B9334" s="3">
        <v>21</v>
      </c>
      <c r="C9334">
        <v>5862</v>
      </c>
    </row>
    <row r="9335" spans="1:3" x14ac:dyDescent="0.2">
      <c r="A9335" s="8">
        <v>40567</v>
      </c>
      <c r="B9335" s="3">
        <v>22</v>
      </c>
      <c r="C9335">
        <v>5517</v>
      </c>
    </row>
    <row r="9336" spans="1:3" x14ac:dyDescent="0.2">
      <c r="A9336" s="8">
        <v>40567</v>
      </c>
      <c r="B9336" s="3">
        <v>23</v>
      </c>
      <c r="C9336">
        <v>4482</v>
      </c>
    </row>
    <row r="9337" spans="1:3" x14ac:dyDescent="0.2">
      <c r="A9337" s="8">
        <v>40567</v>
      </c>
      <c r="B9337" s="3">
        <v>24</v>
      </c>
      <c r="C9337">
        <v>3792</v>
      </c>
    </row>
    <row r="9338" spans="1:3" x14ac:dyDescent="0.2">
      <c r="A9338" s="8">
        <v>40568</v>
      </c>
      <c r="B9338" s="3">
        <v>1</v>
      </c>
      <c r="C9338">
        <v>3103</v>
      </c>
    </row>
    <row r="9339" spans="1:3" x14ac:dyDescent="0.2">
      <c r="A9339" s="8">
        <v>40568</v>
      </c>
      <c r="B9339" s="3">
        <v>2</v>
      </c>
      <c r="C9339">
        <v>3103</v>
      </c>
    </row>
    <row r="9340" spans="1:3" x14ac:dyDescent="0.2">
      <c r="A9340" s="8">
        <v>40568</v>
      </c>
      <c r="B9340" s="3">
        <v>3</v>
      </c>
      <c r="C9340">
        <v>2414</v>
      </c>
    </row>
    <row r="9341" spans="1:3" x14ac:dyDescent="0.2">
      <c r="A9341" s="8">
        <v>40568</v>
      </c>
      <c r="B9341" s="3">
        <v>4</v>
      </c>
      <c r="C9341">
        <v>3103</v>
      </c>
    </row>
    <row r="9342" spans="1:3" x14ac:dyDescent="0.2">
      <c r="A9342" s="8">
        <v>40568</v>
      </c>
      <c r="B9342" s="3">
        <v>5</v>
      </c>
      <c r="C9342">
        <v>3103</v>
      </c>
    </row>
    <row r="9343" spans="1:3" x14ac:dyDescent="0.2">
      <c r="A9343" s="8">
        <v>40568</v>
      </c>
      <c r="B9343" s="3">
        <v>6</v>
      </c>
      <c r="C9343">
        <v>3793</v>
      </c>
    </row>
    <row r="9344" spans="1:3" x14ac:dyDescent="0.2">
      <c r="A9344" s="8">
        <v>40568</v>
      </c>
      <c r="B9344" s="3">
        <v>7</v>
      </c>
      <c r="C9344">
        <v>4827</v>
      </c>
    </row>
    <row r="9345" spans="1:3" x14ac:dyDescent="0.2">
      <c r="A9345" s="8">
        <v>40568</v>
      </c>
      <c r="B9345" s="3">
        <v>8</v>
      </c>
      <c r="C9345">
        <v>5516</v>
      </c>
    </row>
    <row r="9346" spans="1:3" x14ac:dyDescent="0.2">
      <c r="A9346" s="8">
        <v>40568</v>
      </c>
      <c r="B9346" s="3">
        <v>9</v>
      </c>
      <c r="C9346">
        <v>5517</v>
      </c>
    </row>
    <row r="9347" spans="1:3" x14ac:dyDescent="0.2">
      <c r="A9347" s="8">
        <v>40568</v>
      </c>
      <c r="B9347" s="3">
        <v>10</v>
      </c>
      <c r="C9347">
        <v>5517</v>
      </c>
    </row>
    <row r="9348" spans="1:3" x14ac:dyDescent="0.2">
      <c r="A9348" s="8">
        <v>40568</v>
      </c>
      <c r="B9348" s="3">
        <v>11</v>
      </c>
      <c r="C9348">
        <v>5516</v>
      </c>
    </row>
    <row r="9349" spans="1:3" x14ac:dyDescent="0.2">
      <c r="A9349" s="8">
        <v>40568</v>
      </c>
      <c r="B9349" s="3">
        <v>12</v>
      </c>
      <c r="C9349">
        <v>5516</v>
      </c>
    </row>
    <row r="9350" spans="1:3" x14ac:dyDescent="0.2">
      <c r="A9350" s="8">
        <v>40568</v>
      </c>
      <c r="B9350" s="3">
        <v>13</v>
      </c>
      <c r="C9350">
        <v>5517</v>
      </c>
    </row>
    <row r="9351" spans="1:3" x14ac:dyDescent="0.2">
      <c r="A9351" s="8">
        <v>40568</v>
      </c>
      <c r="B9351" s="3">
        <v>14</v>
      </c>
      <c r="C9351">
        <v>4827</v>
      </c>
    </row>
    <row r="9352" spans="1:3" x14ac:dyDescent="0.2">
      <c r="A9352" s="8">
        <v>40568</v>
      </c>
      <c r="B9352" s="3">
        <v>15</v>
      </c>
      <c r="C9352">
        <v>4827</v>
      </c>
    </row>
    <row r="9353" spans="1:3" x14ac:dyDescent="0.2">
      <c r="A9353" s="8">
        <v>40568</v>
      </c>
      <c r="B9353" s="3">
        <v>16</v>
      </c>
      <c r="C9353">
        <v>4827</v>
      </c>
    </row>
    <row r="9354" spans="1:3" x14ac:dyDescent="0.2">
      <c r="A9354" s="8">
        <v>40568</v>
      </c>
      <c r="B9354" s="3">
        <v>17</v>
      </c>
      <c r="C9354">
        <v>5516</v>
      </c>
    </row>
    <row r="9355" spans="1:3" x14ac:dyDescent="0.2">
      <c r="A9355" s="8">
        <v>40568</v>
      </c>
      <c r="B9355" s="3">
        <v>18</v>
      </c>
      <c r="C9355">
        <v>6207</v>
      </c>
    </row>
    <row r="9356" spans="1:3" x14ac:dyDescent="0.2">
      <c r="A9356" s="8">
        <v>40568</v>
      </c>
      <c r="B9356" s="3">
        <v>19</v>
      </c>
      <c r="C9356">
        <v>6551</v>
      </c>
    </row>
    <row r="9357" spans="1:3" x14ac:dyDescent="0.2">
      <c r="A9357" s="8">
        <v>40568</v>
      </c>
      <c r="B9357" s="3">
        <v>20</v>
      </c>
      <c r="C9357">
        <v>6206</v>
      </c>
    </row>
    <row r="9358" spans="1:3" x14ac:dyDescent="0.2">
      <c r="A9358" s="8">
        <v>40568</v>
      </c>
      <c r="B9358" s="3">
        <v>21</v>
      </c>
      <c r="C9358">
        <v>5861</v>
      </c>
    </row>
    <row r="9359" spans="1:3" x14ac:dyDescent="0.2">
      <c r="A9359" s="8">
        <v>40568</v>
      </c>
      <c r="B9359" s="3">
        <v>22</v>
      </c>
      <c r="C9359">
        <v>5517</v>
      </c>
    </row>
    <row r="9360" spans="1:3" x14ac:dyDescent="0.2">
      <c r="A9360" s="8">
        <v>40568</v>
      </c>
      <c r="B9360" s="3">
        <v>23</v>
      </c>
      <c r="C9360">
        <v>4827</v>
      </c>
    </row>
    <row r="9361" spans="1:3" x14ac:dyDescent="0.2">
      <c r="A9361" s="8">
        <v>40568</v>
      </c>
      <c r="B9361" s="3">
        <v>24</v>
      </c>
      <c r="C9361">
        <v>3792</v>
      </c>
    </row>
    <row r="9362" spans="1:3" x14ac:dyDescent="0.2">
      <c r="A9362" s="8">
        <v>40569</v>
      </c>
      <c r="B9362" s="3">
        <v>1</v>
      </c>
      <c r="C9362">
        <v>3104</v>
      </c>
    </row>
    <row r="9363" spans="1:3" x14ac:dyDescent="0.2">
      <c r="A9363" s="8">
        <v>40569</v>
      </c>
      <c r="B9363" s="3">
        <v>2</v>
      </c>
      <c r="C9363">
        <v>3102</v>
      </c>
    </row>
    <row r="9364" spans="1:3" x14ac:dyDescent="0.2">
      <c r="A9364" s="8">
        <v>40569</v>
      </c>
      <c r="B9364" s="3">
        <v>3</v>
      </c>
      <c r="C9364">
        <v>3104</v>
      </c>
    </row>
    <row r="9365" spans="1:3" x14ac:dyDescent="0.2">
      <c r="A9365" s="8">
        <v>40569</v>
      </c>
      <c r="B9365" s="3">
        <v>4</v>
      </c>
      <c r="C9365">
        <v>3103</v>
      </c>
    </row>
    <row r="9366" spans="1:3" x14ac:dyDescent="0.2">
      <c r="A9366" s="8">
        <v>40569</v>
      </c>
      <c r="B9366" s="3">
        <v>5</v>
      </c>
      <c r="C9366">
        <v>3103</v>
      </c>
    </row>
    <row r="9367" spans="1:3" x14ac:dyDescent="0.2">
      <c r="A9367" s="8">
        <v>40569</v>
      </c>
      <c r="B9367" s="3">
        <v>6</v>
      </c>
      <c r="C9367">
        <v>3792</v>
      </c>
    </row>
    <row r="9368" spans="1:3" x14ac:dyDescent="0.2">
      <c r="A9368" s="8">
        <v>40569</v>
      </c>
      <c r="B9368" s="3">
        <v>7</v>
      </c>
      <c r="C9368">
        <v>4827</v>
      </c>
    </row>
    <row r="9369" spans="1:3" x14ac:dyDescent="0.2">
      <c r="A9369" s="8">
        <v>40569</v>
      </c>
      <c r="B9369" s="3">
        <v>8</v>
      </c>
      <c r="C9369">
        <v>5517</v>
      </c>
    </row>
    <row r="9370" spans="1:3" x14ac:dyDescent="0.2">
      <c r="A9370" s="8">
        <v>40569</v>
      </c>
      <c r="B9370" s="3">
        <v>9</v>
      </c>
      <c r="C9370">
        <v>5517</v>
      </c>
    </row>
    <row r="9371" spans="1:3" x14ac:dyDescent="0.2">
      <c r="A9371" s="8">
        <v>40569</v>
      </c>
      <c r="B9371" s="3">
        <v>10</v>
      </c>
      <c r="C9371">
        <v>5517</v>
      </c>
    </row>
    <row r="9372" spans="1:3" x14ac:dyDescent="0.2">
      <c r="A9372" s="8">
        <v>40569</v>
      </c>
      <c r="B9372" s="3">
        <v>11</v>
      </c>
      <c r="C9372">
        <v>5516</v>
      </c>
    </row>
    <row r="9373" spans="1:3" x14ac:dyDescent="0.2">
      <c r="A9373" s="8">
        <v>40569</v>
      </c>
      <c r="B9373" s="3">
        <v>12</v>
      </c>
      <c r="C9373">
        <v>5517</v>
      </c>
    </row>
    <row r="9374" spans="1:3" x14ac:dyDescent="0.2">
      <c r="A9374" s="8">
        <v>40569</v>
      </c>
      <c r="B9374" s="3">
        <v>13</v>
      </c>
      <c r="C9374">
        <v>5517</v>
      </c>
    </row>
    <row r="9375" spans="1:3" x14ac:dyDescent="0.2">
      <c r="A9375" s="8">
        <v>40569</v>
      </c>
      <c r="B9375" s="3">
        <v>14</v>
      </c>
      <c r="C9375">
        <v>4827</v>
      </c>
    </row>
    <row r="9376" spans="1:3" x14ac:dyDescent="0.2">
      <c r="A9376" s="8">
        <v>40569</v>
      </c>
      <c r="B9376" s="3">
        <v>15</v>
      </c>
      <c r="C9376">
        <v>4827</v>
      </c>
    </row>
    <row r="9377" spans="1:3" x14ac:dyDescent="0.2">
      <c r="A9377" s="8">
        <v>40569</v>
      </c>
      <c r="B9377" s="3">
        <v>16</v>
      </c>
      <c r="C9377">
        <v>4827</v>
      </c>
    </row>
    <row r="9378" spans="1:3" x14ac:dyDescent="0.2">
      <c r="A9378" s="8">
        <v>40569</v>
      </c>
      <c r="B9378" s="3">
        <v>17</v>
      </c>
      <c r="C9378">
        <v>5516</v>
      </c>
    </row>
    <row r="9379" spans="1:3" x14ac:dyDescent="0.2">
      <c r="A9379" s="8">
        <v>40569</v>
      </c>
      <c r="B9379" s="3">
        <v>18</v>
      </c>
      <c r="C9379">
        <v>6206</v>
      </c>
    </row>
    <row r="9380" spans="1:3" x14ac:dyDescent="0.2">
      <c r="A9380" s="8">
        <v>40569</v>
      </c>
      <c r="B9380" s="3">
        <v>19</v>
      </c>
      <c r="C9380">
        <v>6206</v>
      </c>
    </row>
    <row r="9381" spans="1:3" x14ac:dyDescent="0.2">
      <c r="A9381" s="8">
        <v>40569</v>
      </c>
      <c r="B9381" s="3">
        <v>20</v>
      </c>
      <c r="C9381">
        <v>6207</v>
      </c>
    </row>
    <row r="9382" spans="1:3" x14ac:dyDescent="0.2">
      <c r="A9382" s="8">
        <v>40569</v>
      </c>
      <c r="B9382" s="3">
        <v>21</v>
      </c>
      <c r="C9382">
        <v>5861</v>
      </c>
    </row>
    <row r="9383" spans="1:3" x14ac:dyDescent="0.2">
      <c r="A9383" s="8">
        <v>40569</v>
      </c>
      <c r="B9383" s="3">
        <v>22</v>
      </c>
      <c r="C9383">
        <v>5516</v>
      </c>
    </row>
    <row r="9384" spans="1:3" x14ac:dyDescent="0.2">
      <c r="A9384" s="8">
        <v>40569</v>
      </c>
      <c r="B9384" s="3">
        <v>23</v>
      </c>
      <c r="C9384">
        <v>4828</v>
      </c>
    </row>
    <row r="9385" spans="1:3" x14ac:dyDescent="0.2">
      <c r="A9385" s="8">
        <v>40569</v>
      </c>
      <c r="B9385" s="3">
        <v>24</v>
      </c>
      <c r="C9385">
        <v>3792</v>
      </c>
    </row>
    <row r="9386" spans="1:3" x14ac:dyDescent="0.2">
      <c r="A9386" s="8">
        <v>40570</v>
      </c>
      <c r="B9386" s="3">
        <v>1</v>
      </c>
      <c r="C9386">
        <v>3103</v>
      </c>
    </row>
    <row r="9387" spans="1:3" x14ac:dyDescent="0.2">
      <c r="A9387" s="8">
        <v>40570</v>
      </c>
      <c r="B9387" s="3">
        <v>2</v>
      </c>
      <c r="C9387">
        <v>3103</v>
      </c>
    </row>
    <row r="9388" spans="1:3" x14ac:dyDescent="0.2">
      <c r="A9388" s="8">
        <v>40570</v>
      </c>
      <c r="B9388" s="3">
        <v>3</v>
      </c>
      <c r="C9388">
        <v>3103</v>
      </c>
    </row>
    <row r="9389" spans="1:3" x14ac:dyDescent="0.2">
      <c r="A9389" s="8">
        <v>40570</v>
      </c>
      <c r="B9389" s="3">
        <v>4</v>
      </c>
      <c r="C9389">
        <v>3104</v>
      </c>
    </row>
    <row r="9390" spans="1:3" x14ac:dyDescent="0.2">
      <c r="A9390" s="8">
        <v>40570</v>
      </c>
      <c r="B9390" s="3">
        <v>5</v>
      </c>
      <c r="C9390">
        <v>3102</v>
      </c>
    </row>
    <row r="9391" spans="1:3" x14ac:dyDescent="0.2">
      <c r="A9391" s="8">
        <v>40570</v>
      </c>
      <c r="B9391" s="3">
        <v>6</v>
      </c>
      <c r="C9391">
        <v>3794</v>
      </c>
    </row>
    <row r="9392" spans="1:3" x14ac:dyDescent="0.2">
      <c r="A9392" s="8">
        <v>40570</v>
      </c>
      <c r="B9392" s="3">
        <v>7</v>
      </c>
      <c r="C9392">
        <v>4826</v>
      </c>
    </row>
    <row r="9393" spans="1:3" x14ac:dyDescent="0.2">
      <c r="A9393" s="8">
        <v>40570</v>
      </c>
      <c r="B9393" s="3">
        <v>8</v>
      </c>
      <c r="C9393">
        <v>5517</v>
      </c>
    </row>
    <row r="9394" spans="1:3" x14ac:dyDescent="0.2">
      <c r="A9394" s="8">
        <v>40570</v>
      </c>
      <c r="B9394" s="3">
        <v>9</v>
      </c>
      <c r="C9394">
        <v>5516</v>
      </c>
    </row>
    <row r="9395" spans="1:3" x14ac:dyDescent="0.2">
      <c r="A9395" s="8">
        <v>40570</v>
      </c>
      <c r="B9395" s="3">
        <v>10</v>
      </c>
      <c r="C9395">
        <v>5517</v>
      </c>
    </row>
    <row r="9396" spans="1:3" x14ac:dyDescent="0.2">
      <c r="A9396" s="8">
        <v>40570</v>
      </c>
      <c r="B9396" s="3">
        <v>11</v>
      </c>
      <c r="C9396">
        <v>5516</v>
      </c>
    </row>
    <row r="9397" spans="1:3" x14ac:dyDescent="0.2">
      <c r="A9397" s="8">
        <v>40570</v>
      </c>
      <c r="B9397" s="3">
        <v>12</v>
      </c>
      <c r="C9397">
        <v>4827</v>
      </c>
    </row>
    <row r="9398" spans="1:3" x14ac:dyDescent="0.2">
      <c r="A9398" s="8">
        <v>40570</v>
      </c>
      <c r="B9398" s="3">
        <v>13</v>
      </c>
      <c r="C9398">
        <v>4827</v>
      </c>
    </row>
    <row r="9399" spans="1:3" x14ac:dyDescent="0.2">
      <c r="A9399" s="8">
        <v>40570</v>
      </c>
      <c r="B9399" s="3">
        <v>14</v>
      </c>
      <c r="C9399">
        <v>4827</v>
      </c>
    </row>
    <row r="9400" spans="1:3" x14ac:dyDescent="0.2">
      <c r="A9400" s="8">
        <v>40570</v>
      </c>
      <c r="B9400" s="3">
        <v>15</v>
      </c>
      <c r="C9400">
        <v>4828</v>
      </c>
    </row>
    <row r="9401" spans="1:3" x14ac:dyDescent="0.2">
      <c r="A9401" s="8">
        <v>40570</v>
      </c>
      <c r="B9401" s="3">
        <v>16</v>
      </c>
      <c r="C9401">
        <v>4827</v>
      </c>
    </row>
    <row r="9402" spans="1:3" x14ac:dyDescent="0.2">
      <c r="A9402" s="8">
        <v>40570</v>
      </c>
      <c r="B9402" s="3">
        <v>17</v>
      </c>
      <c r="C9402">
        <v>4827</v>
      </c>
    </row>
    <row r="9403" spans="1:3" x14ac:dyDescent="0.2">
      <c r="A9403" s="8">
        <v>40570</v>
      </c>
      <c r="B9403" s="3">
        <v>18</v>
      </c>
      <c r="C9403">
        <v>5861</v>
      </c>
    </row>
    <row r="9404" spans="1:3" x14ac:dyDescent="0.2">
      <c r="A9404" s="8">
        <v>40570</v>
      </c>
      <c r="B9404" s="3">
        <v>19</v>
      </c>
      <c r="C9404">
        <v>6206</v>
      </c>
    </row>
    <row r="9405" spans="1:3" x14ac:dyDescent="0.2">
      <c r="A9405" s="8">
        <v>40570</v>
      </c>
      <c r="B9405" s="3">
        <v>20</v>
      </c>
      <c r="C9405">
        <v>6207</v>
      </c>
    </row>
    <row r="9406" spans="1:3" x14ac:dyDescent="0.2">
      <c r="A9406" s="8">
        <v>40570</v>
      </c>
      <c r="B9406" s="3">
        <v>21</v>
      </c>
      <c r="C9406">
        <v>5861</v>
      </c>
    </row>
    <row r="9407" spans="1:3" x14ac:dyDescent="0.2">
      <c r="A9407" s="8">
        <v>40570</v>
      </c>
      <c r="B9407" s="3">
        <v>22</v>
      </c>
      <c r="C9407">
        <v>5517</v>
      </c>
    </row>
    <row r="9408" spans="1:3" x14ac:dyDescent="0.2">
      <c r="A9408" s="8">
        <v>40570</v>
      </c>
      <c r="B9408" s="3">
        <v>23</v>
      </c>
      <c r="C9408">
        <v>4827</v>
      </c>
    </row>
    <row r="9409" spans="1:3" x14ac:dyDescent="0.2">
      <c r="A9409" s="8">
        <v>40570</v>
      </c>
      <c r="B9409" s="3">
        <v>24</v>
      </c>
      <c r="C9409">
        <v>3792</v>
      </c>
    </row>
    <row r="9410" spans="1:3" x14ac:dyDescent="0.2">
      <c r="A9410" s="8">
        <v>40571</v>
      </c>
      <c r="B9410" s="3">
        <v>1</v>
      </c>
      <c r="C9410">
        <v>3104</v>
      </c>
    </row>
    <row r="9411" spans="1:3" x14ac:dyDescent="0.2">
      <c r="A9411" s="8">
        <v>40571</v>
      </c>
      <c r="B9411" s="3">
        <v>2</v>
      </c>
      <c r="C9411">
        <v>3102</v>
      </c>
    </row>
    <row r="9412" spans="1:3" x14ac:dyDescent="0.2">
      <c r="A9412" s="8">
        <v>40571</v>
      </c>
      <c r="B9412" s="3">
        <v>3</v>
      </c>
      <c r="C9412">
        <v>3104</v>
      </c>
    </row>
    <row r="9413" spans="1:3" x14ac:dyDescent="0.2">
      <c r="A9413" s="8">
        <v>40571</v>
      </c>
      <c r="B9413" s="3">
        <v>4</v>
      </c>
      <c r="C9413">
        <v>3102</v>
      </c>
    </row>
    <row r="9414" spans="1:3" x14ac:dyDescent="0.2">
      <c r="A9414" s="8">
        <v>40571</v>
      </c>
      <c r="B9414" s="3">
        <v>5</v>
      </c>
      <c r="C9414">
        <v>3104</v>
      </c>
    </row>
    <row r="9415" spans="1:3" x14ac:dyDescent="0.2">
      <c r="A9415" s="8">
        <v>40571</v>
      </c>
      <c r="B9415" s="3">
        <v>6</v>
      </c>
      <c r="C9415">
        <v>3792</v>
      </c>
    </row>
    <row r="9416" spans="1:3" x14ac:dyDescent="0.2">
      <c r="A9416" s="8">
        <v>40571</v>
      </c>
      <c r="B9416" s="3">
        <v>7</v>
      </c>
      <c r="C9416">
        <v>4827</v>
      </c>
    </row>
    <row r="9417" spans="1:3" x14ac:dyDescent="0.2">
      <c r="A9417" s="8">
        <v>40571</v>
      </c>
      <c r="B9417" s="3">
        <v>8</v>
      </c>
      <c r="C9417">
        <v>5517</v>
      </c>
    </row>
    <row r="9418" spans="1:3" x14ac:dyDescent="0.2">
      <c r="A9418" s="8">
        <v>40571</v>
      </c>
      <c r="B9418" s="3">
        <v>9</v>
      </c>
      <c r="C9418">
        <v>5517</v>
      </c>
    </row>
    <row r="9419" spans="1:3" x14ac:dyDescent="0.2">
      <c r="A9419" s="8">
        <v>40571</v>
      </c>
      <c r="B9419" s="3">
        <v>10</v>
      </c>
      <c r="C9419">
        <v>5516</v>
      </c>
    </row>
    <row r="9420" spans="1:3" x14ac:dyDescent="0.2">
      <c r="A9420" s="8">
        <v>40571</v>
      </c>
      <c r="B9420" s="3">
        <v>11</v>
      </c>
      <c r="C9420">
        <v>5516</v>
      </c>
    </row>
    <row r="9421" spans="1:3" x14ac:dyDescent="0.2">
      <c r="A9421" s="8">
        <v>40571</v>
      </c>
      <c r="B9421" s="3">
        <v>12</v>
      </c>
      <c r="C9421">
        <v>5517</v>
      </c>
    </row>
    <row r="9422" spans="1:3" x14ac:dyDescent="0.2">
      <c r="A9422" s="8">
        <v>40571</v>
      </c>
      <c r="B9422" s="3">
        <v>13</v>
      </c>
      <c r="C9422">
        <v>5517</v>
      </c>
    </row>
    <row r="9423" spans="1:3" x14ac:dyDescent="0.2">
      <c r="A9423" s="8">
        <v>40571</v>
      </c>
      <c r="B9423" s="3">
        <v>14</v>
      </c>
      <c r="C9423">
        <v>4826</v>
      </c>
    </row>
    <row r="9424" spans="1:3" x14ac:dyDescent="0.2">
      <c r="A9424" s="8">
        <v>40571</v>
      </c>
      <c r="B9424" s="3">
        <v>15</v>
      </c>
      <c r="C9424">
        <v>4827</v>
      </c>
    </row>
    <row r="9425" spans="1:3" x14ac:dyDescent="0.2">
      <c r="A9425" s="8">
        <v>40571</v>
      </c>
      <c r="B9425" s="3">
        <v>16</v>
      </c>
      <c r="C9425">
        <v>4827</v>
      </c>
    </row>
    <row r="9426" spans="1:3" x14ac:dyDescent="0.2">
      <c r="A9426" s="8">
        <v>40571</v>
      </c>
      <c r="B9426" s="3">
        <v>17</v>
      </c>
      <c r="C9426">
        <v>4827</v>
      </c>
    </row>
    <row r="9427" spans="1:3" x14ac:dyDescent="0.2">
      <c r="A9427" s="8">
        <v>40571</v>
      </c>
      <c r="B9427" s="3">
        <v>18</v>
      </c>
      <c r="C9427">
        <v>5862</v>
      </c>
    </row>
    <row r="9428" spans="1:3" x14ac:dyDescent="0.2">
      <c r="A9428" s="8">
        <v>40571</v>
      </c>
      <c r="B9428" s="3">
        <v>19</v>
      </c>
      <c r="C9428">
        <v>6206</v>
      </c>
    </row>
    <row r="9429" spans="1:3" x14ac:dyDescent="0.2">
      <c r="A9429" s="8">
        <v>40571</v>
      </c>
      <c r="B9429" s="3">
        <v>20</v>
      </c>
      <c r="C9429">
        <v>5862</v>
      </c>
    </row>
    <row r="9430" spans="1:3" x14ac:dyDescent="0.2">
      <c r="A9430" s="8">
        <v>40571</v>
      </c>
      <c r="B9430" s="3">
        <v>21</v>
      </c>
      <c r="C9430">
        <v>5517</v>
      </c>
    </row>
    <row r="9431" spans="1:3" x14ac:dyDescent="0.2">
      <c r="A9431" s="8">
        <v>40571</v>
      </c>
      <c r="B9431" s="3">
        <v>22</v>
      </c>
      <c r="C9431">
        <v>5516</v>
      </c>
    </row>
    <row r="9432" spans="1:3" x14ac:dyDescent="0.2">
      <c r="A9432" s="8">
        <v>40571</v>
      </c>
      <c r="B9432" s="3">
        <v>23</v>
      </c>
      <c r="C9432">
        <v>4827</v>
      </c>
    </row>
    <row r="9433" spans="1:3" x14ac:dyDescent="0.2">
      <c r="A9433" s="8">
        <v>40571</v>
      </c>
      <c r="B9433" s="3">
        <v>24</v>
      </c>
      <c r="C9433">
        <v>3793</v>
      </c>
    </row>
    <row r="9434" spans="1:3" x14ac:dyDescent="0.2">
      <c r="A9434" s="8">
        <v>40572</v>
      </c>
      <c r="B9434" s="3">
        <v>1</v>
      </c>
      <c r="C9434">
        <v>3448</v>
      </c>
    </row>
    <row r="9435" spans="1:3" x14ac:dyDescent="0.2">
      <c r="A9435" s="8">
        <v>40572</v>
      </c>
      <c r="B9435" s="3">
        <v>2</v>
      </c>
      <c r="C9435">
        <v>3102</v>
      </c>
    </row>
    <row r="9436" spans="1:3" x14ac:dyDescent="0.2">
      <c r="A9436" s="8">
        <v>40572</v>
      </c>
      <c r="B9436" s="3">
        <v>3</v>
      </c>
      <c r="C9436">
        <v>3104</v>
      </c>
    </row>
    <row r="9437" spans="1:3" x14ac:dyDescent="0.2">
      <c r="A9437" s="8">
        <v>40572</v>
      </c>
      <c r="B9437" s="3">
        <v>4</v>
      </c>
      <c r="C9437">
        <v>3103</v>
      </c>
    </row>
    <row r="9438" spans="1:3" x14ac:dyDescent="0.2">
      <c r="A9438" s="8">
        <v>40572</v>
      </c>
      <c r="B9438" s="3">
        <v>5</v>
      </c>
      <c r="C9438">
        <v>3103</v>
      </c>
    </row>
    <row r="9439" spans="1:3" x14ac:dyDescent="0.2">
      <c r="A9439" s="8">
        <v>40572</v>
      </c>
      <c r="B9439" s="3">
        <v>6</v>
      </c>
      <c r="C9439">
        <v>3103</v>
      </c>
    </row>
    <row r="9440" spans="1:3" x14ac:dyDescent="0.2">
      <c r="A9440" s="8">
        <v>40572</v>
      </c>
      <c r="B9440" s="3">
        <v>7</v>
      </c>
      <c r="C9440">
        <v>3448</v>
      </c>
    </row>
    <row r="9441" spans="1:3" x14ac:dyDescent="0.2">
      <c r="A9441" s="8">
        <v>40572</v>
      </c>
      <c r="B9441" s="3">
        <v>8</v>
      </c>
      <c r="C9441">
        <v>3793</v>
      </c>
    </row>
    <row r="9442" spans="1:3" x14ac:dyDescent="0.2">
      <c r="A9442" s="8">
        <v>40572</v>
      </c>
      <c r="B9442" s="3">
        <v>9</v>
      </c>
      <c r="C9442">
        <v>4482</v>
      </c>
    </row>
    <row r="9443" spans="1:3" x14ac:dyDescent="0.2">
      <c r="A9443" s="8">
        <v>40572</v>
      </c>
      <c r="B9443" s="3">
        <v>10</v>
      </c>
      <c r="C9443">
        <v>4827</v>
      </c>
    </row>
    <row r="9444" spans="1:3" x14ac:dyDescent="0.2">
      <c r="A9444" s="8">
        <v>40572</v>
      </c>
      <c r="B9444" s="3">
        <v>11</v>
      </c>
      <c r="C9444">
        <v>4827</v>
      </c>
    </row>
    <row r="9445" spans="1:3" x14ac:dyDescent="0.2">
      <c r="A9445" s="8">
        <v>40572</v>
      </c>
      <c r="B9445" s="3">
        <v>12</v>
      </c>
      <c r="C9445">
        <v>4826</v>
      </c>
    </row>
    <row r="9446" spans="1:3" x14ac:dyDescent="0.2">
      <c r="A9446" s="8">
        <v>40572</v>
      </c>
      <c r="B9446" s="3">
        <v>13</v>
      </c>
      <c r="C9446">
        <v>4483</v>
      </c>
    </row>
    <row r="9447" spans="1:3" x14ac:dyDescent="0.2">
      <c r="A9447" s="8">
        <v>40572</v>
      </c>
      <c r="B9447" s="3">
        <v>14</v>
      </c>
      <c r="C9447">
        <v>4138</v>
      </c>
    </row>
    <row r="9448" spans="1:3" x14ac:dyDescent="0.2">
      <c r="A9448" s="8">
        <v>40572</v>
      </c>
      <c r="B9448" s="3">
        <v>15</v>
      </c>
      <c r="C9448">
        <v>4137</v>
      </c>
    </row>
    <row r="9449" spans="1:3" x14ac:dyDescent="0.2">
      <c r="A9449" s="8">
        <v>40572</v>
      </c>
      <c r="B9449" s="3">
        <v>16</v>
      </c>
      <c r="C9449">
        <v>3792</v>
      </c>
    </row>
    <row r="9450" spans="1:3" x14ac:dyDescent="0.2">
      <c r="A9450" s="8">
        <v>40572</v>
      </c>
      <c r="B9450" s="3">
        <v>17</v>
      </c>
      <c r="C9450">
        <v>4137</v>
      </c>
    </row>
    <row r="9451" spans="1:3" x14ac:dyDescent="0.2">
      <c r="A9451" s="8">
        <v>40572</v>
      </c>
      <c r="B9451" s="3">
        <v>18</v>
      </c>
      <c r="C9451">
        <v>4828</v>
      </c>
    </row>
    <row r="9452" spans="1:3" x14ac:dyDescent="0.2">
      <c r="A9452" s="8">
        <v>40572</v>
      </c>
      <c r="B9452" s="3">
        <v>19</v>
      </c>
      <c r="C9452">
        <v>5516</v>
      </c>
    </row>
    <row r="9453" spans="1:3" x14ac:dyDescent="0.2">
      <c r="A9453" s="8">
        <v>40572</v>
      </c>
      <c r="B9453" s="3">
        <v>20</v>
      </c>
      <c r="C9453">
        <v>4828</v>
      </c>
    </row>
    <row r="9454" spans="1:3" x14ac:dyDescent="0.2">
      <c r="A9454" s="8">
        <v>40572</v>
      </c>
      <c r="B9454" s="3">
        <v>21</v>
      </c>
      <c r="C9454">
        <v>4827</v>
      </c>
    </row>
    <row r="9455" spans="1:3" x14ac:dyDescent="0.2">
      <c r="A9455" s="8">
        <v>40572</v>
      </c>
      <c r="B9455" s="3">
        <v>22</v>
      </c>
      <c r="C9455">
        <v>4827</v>
      </c>
    </row>
    <row r="9456" spans="1:3" x14ac:dyDescent="0.2">
      <c r="A9456" s="8">
        <v>40572</v>
      </c>
      <c r="B9456" s="3">
        <v>23</v>
      </c>
      <c r="C9456">
        <v>4137</v>
      </c>
    </row>
    <row r="9457" spans="1:3" x14ac:dyDescent="0.2">
      <c r="A9457" s="8">
        <v>40572</v>
      </c>
      <c r="B9457" s="3">
        <v>24</v>
      </c>
      <c r="C9457">
        <v>3792</v>
      </c>
    </row>
    <row r="9458" spans="1:3" x14ac:dyDescent="0.2">
      <c r="A9458" s="8">
        <v>40573</v>
      </c>
      <c r="B9458" s="3">
        <v>1</v>
      </c>
      <c r="C9458">
        <v>3104</v>
      </c>
    </row>
    <row r="9459" spans="1:3" x14ac:dyDescent="0.2">
      <c r="A9459" s="8">
        <v>40573</v>
      </c>
      <c r="B9459" s="3">
        <v>2</v>
      </c>
      <c r="C9459">
        <v>2413</v>
      </c>
    </row>
    <row r="9460" spans="1:3" x14ac:dyDescent="0.2">
      <c r="A9460" s="8">
        <v>40573</v>
      </c>
      <c r="B9460" s="3">
        <v>3</v>
      </c>
      <c r="C9460">
        <v>2414</v>
      </c>
    </row>
    <row r="9461" spans="1:3" x14ac:dyDescent="0.2">
      <c r="A9461" s="8">
        <v>40573</v>
      </c>
      <c r="B9461" s="3">
        <v>4</v>
      </c>
      <c r="C9461">
        <v>2413</v>
      </c>
    </row>
    <row r="9462" spans="1:3" x14ac:dyDescent="0.2">
      <c r="A9462" s="8">
        <v>40573</v>
      </c>
      <c r="B9462" s="3">
        <v>5</v>
      </c>
      <c r="C9462">
        <v>2414</v>
      </c>
    </row>
    <row r="9463" spans="1:3" x14ac:dyDescent="0.2">
      <c r="A9463" s="8">
        <v>40573</v>
      </c>
      <c r="B9463" s="3">
        <v>6</v>
      </c>
      <c r="C9463">
        <v>2413</v>
      </c>
    </row>
    <row r="9464" spans="1:3" x14ac:dyDescent="0.2">
      <c r="A9464" s="8">
        <v>40573</v>
      </c>
      <c r="B9464" s="3">
        <v>7</v>
      </c>
      <c r="C9464">
        <v>3103</v>
      </c>
    </row>
    <row r="9465" spans="1:3" x14ac:dyDescent="0.2">
      <c r="A9465" s="8">
        <v>40573</v>
      </c>
      <c r="B9465" s="3">
        <v>8</v>
      </c>
      <c r="C9465">
        <v>3103</v>
      </c>
    </row>
    <row r="9466" spans="1:3" x14ac:dyDescent="0.2">
      <c r="A9466" s="8">
        <v>40573</v>
      </c>
      <c r="B9466" s="3">
        <v>9</v>
      </c>
      <c r="C9466">
        <v>3793</v>
      </c>
    </row>
    <row r="9467" spans="1:3" x14ac:dyDescent="0.2">
      <c r="A9467" s="8">
        <v>40573</v>
      </c>
      <c r="B9467" s="3">
        <v>10</v>
      </c>
      <c r="C9467">
        <v>3793</v>
      </c>
    </row>
    <row r="9468" spans="1:3" x14ac:dyDescent="0.2">
      <c r="A9468" s="8">
        <v>40573</v>
      </c>
      <c r="B9468" s="3">
        <v>11</v>
      </c>
      <c r="C9468">
        <v>4137</v>
      </c>
    </row>
    <row r="9469" spans="1:3" x14ac:dyDescent="0.2">
      <c r="A9469" s="8">
        <v>40573</v>
      </c>
      <c r="B9469" s="3">
        <v>12</v>
      </c>
      <c r="C9469">
        <v>4138</v>
      </c>
    </row>
    <row r="9470" spans="1:3" x14ac:dyDescent="0.2">
      <c r="A9470" s="8">
        <v>40573</v>
      </c>
      <c r="B9470" s="3">
        <v>13</v>
      </c>
      <c r="C9470">
        <v>4137</v>
      </c>
    </row>
    <row r="9471" spans="1:3" x14ac:dyDescent="0.2">
      <c r="A9471" s="8">
        <v>40573</v>
      </c>
      <c r="B9471" s="3">
        <v>14</v>
      </c>
      <c r="C9471">
        <v>3793</v>
      </c>
    </row>
    <row r="9472" spans="1:3" x14ac:dyDescent="0.2">
      <c r="A9472" s="8">
        <v>40573</v>
      </c>
      <c r="B9472" s="3">
        <v>15</v>
      </c>
      <c r="C9472">
        <v>3792</v>
      </c>
    </row>
    <row r="9473" spans="1:3" x14ac:dyDescent="0.2">
      <c r="A9473" s="8">
        <v>40573</v>
      </c>
      <c r="B9473" s="3">
        <v>16</v>
      </c>
      <c r="C9473">
        <v>3793</v>
      </c>
    </row>
    <row r="9474" spans="1:3" x14ac:dyDescent="0.2">
      <c r="A9474" s="8">
        <v>40573</v>
      </c>
      <c r="B9474" s="3">
        <v>17</v>
      </c>
      <c r="C9474">
        <v>4137</v>
      </c>
    </row>
    <row r="9475" spans="1:3" x14ac:dyDescent="0.2">
      <c r="A9475" s="8">
        <v>40573</v>
      </c>
      <c r="B9475" s="3">
        <v>18</v>
      </c>
      <c r="C9475">
        <v>4827</v>
      </c>
    </row>
    <row r="9476" spans="1:3" x14ac:dyDescent="0.2">
      <c r="A9476" s="8">
        <v>40573</v>
      </c>
      <c r="B9476" s="3">
        <v>19</v>
      </c>
      <c r="C9476">
        <v>5517</v>
      </c>
    </row>
    <row r="9477" spans="1:3" x14ac:dyDescent="0.2">
      <c r="A9477" s="8">
        <v>40573</v>
      </c>
      <c r="B9477" s="3">
        <v>20</v>
      </c>
      <c r="C9477">
        <v>4827</v>
      </c>
    </row>
    <row r="9478" spans="1:3" x14ac:dyDescent="0.2">
      <c r="A9478" s="8">
        <v>40573</v>
      </c>
      <c r="B9478" s="3">
        <v>21</v>
      </c>
      <c r="C9478">
        <v>4827</v>
      </c>
    </row>
    <row r="9479" spans="1:3" x14ac:dyDescent="0.2">
      <c r="A9479" s="8">
        <v>40573</v>
      </c>
      <c r="B9479" s="3">
        <v>22</v>
      </c>
      <c r="C9479">
        <v>4482</v>
      </c>
    </row>
    <row r="9480" spans="1:3" x14ac:dyDescent="0.2">
      <c r="A9480" s="8">
        <v>40573</v>
      </c>
      <c r="B9480" s="3">
        <v>23</v>
      </c>
      <c r="C9480">
        <v>4138</v>
      </c>
    </row>
    <row r="9481" spans="1:3" x14ac:dyDescent="0.2">
      <c r="A9481" s="8">
        <v>40573</v>
      </c>
      <c r="B9481" s="3">
        <v>24</v>
      </c>
      <c r="C9481">
        <v>3103</v>
      </c>
    </row>
    <row r="9482" spans="1:3" x14ac:dyDescent="0.2">
      <c r="A9482" s="8">
        <v>40574</v>
      </c>
      <c r="B9482" s="3">
        <v>1</v>
      </c>
      <c r="C9482">
        <v>3103</v>
      </c>
    </row>
    <row r="9483" spans="1:3" x14ac:dyDescent="0.2">
      <c r="A9483" s="8">
        <v>40574</v>
      </c>
      <c r="B9483" s="3">
        <v>2</v>
      </c>
      <c r="C9483">
        <v>2413</v>
      </c>
    </row>
    <row r="9484" spans="1:3" x14ac:dyDescent="0.2">
      <c r="A9484" s="8">
        <v>40574</v>
      </c>
      <c r="B9484" s="3">
        <v>3</v>
      </c>
      <c r="C9484">
        <v>2414</v>
      </c>
    </row>
    <row r="9485" spans="1:3" x14ac:dyDescent="0.2">
      <c r="A9485" s="8">
        <v>40574</v>
      </c>
      <c r="B9485" s="3">
        <v>4</v>
      </c>
      <c r="C9485">
        <v>2414</v>
      </c>
    </row>
    <row r="9486" spans="1:3" x14ac:dyDescent="0.2">
      <c r="A9486" s="8">
        <v>40574</v>
      </c>
      <c r="B9486" s="3">
        <v>5</v>
      </c>
      <c r="C9486">
        <v>3102</v>
      </c>
    </row>
    <row r="9487" spans="1:3" x14ac:dyDescent="0.2">
      <c r="A9487" s="8">
        <v>40574</v>
      </c>
      <c r="B9487" s="3">
        <v>6</v>
      </c>
      <c r="C9487">
        <v>3449</v>
      </c>
    </row>
    <row r="9488" spans="1:3" x14ac:dyDescent="0.2">
      <c r="A9488" s="8">
        <v>40574</v>
      </c>
      <c r="B9488" s="3">
        <v>7</v>
      </c>
      <c r="C9488">
        <v>4482</v>
      </c>
    </row>
    <row r="9489" spans="1:3" x14ac:dyDescent="0.2">
      <c r="A9489" s="8">
        <v>40574</v>
      </c>
      <c r="B9489" s="3">
        <v>8</v>
      </c>
      <c r="C9489">
        <v>4827</v>
      </c>
    </row>
    <row r="9490" spans="1:3" x14ac:dyDescent="0.2">
      <c r="A9490" s="8">
        <v>40574</v>
      </c>
      <c r="B9490" s="3">
        <v>9</v>
      </c>
      <c r="C9490">
        <v>5517</v>
      </c>
    </row>
    <row r="9491" spans="1:3" x14ac:dyDescent="0.2">
      <c r="A9491" s="8">
        <v>40574</v>
      </c>
      <c r="B9491" s="3">
        <v>10</v>
      </c>
      <c r="C9491">
        <v>5516</v>
      </c>
    </row>
    <row r="9492" spans="1:3" x14ac:dyDescent="0.2">
      <c r="A9492" s="8">
        <v>40574</v>
      </c>
      <c r="B9492" s="3">
        <v>11</v>
      </c>
      <c r="C9492">
        <v>5517</v>
      </c>
    </row>
    <row r="9493" spans="1:3" x14ac:dyDescent="0.2">
      <c r="A9493" s="8">
        <v>40574</v>
      </c>
      <c r="B9493" s="3">
        <v>12</v>
      </c>
      <c r="C9493">
        <v>5516</v>
      </c>
    </row>
    <row r="9494" spans="1:3" x14ac:dyDescent="0.2">
      <c r="A9494" s="8">
        <v>40574</v>
      </c>
      <c r="B9494" s="3">
        <v>13</v>
      </c>
      <c r="C9494">
        <v>4827</v>
      </c>
    </row>
    <row r="9495" spans="1:3" x14ac:dyDescent="0.2">
      <c r="A9495" s="8">
        <v>40574</v>
      </c>
      <c r="B9495" s="3">
        <v>14</v>
      </c>
      <c r="C9495">
        <v>4828</v>
      </c>
    </row>
    <row r="9496" spans="1:3" x14ac:dyDescent="0.2">
      <c r="A9496" s="8">
        <v>40574</v>
      </c>
      <c r="B9496" s="3">
        <v>15</v>
      </c>
      <c r="C9496">
        <v>4826</v>
      </c>
    </row>
    <row r="9497" spans="1:3" x14ac:dyDescent="0.2">
      <c r="A9497" s="8">
        <v>40574</v>
      </c>
      <c r="B9497" s="3">
        <v>16</v>
      </c>
      <c r="C9497">
        <v>4827</v>
      </c>
    </row>
    <row r="9498" spans="1:3" x14ac:dyDescent="0.2">
      <c r="A9498" s="8">
        <v>40574</v>
      </c>
      <c r="B9498" s="3">
        <v>17</v>
      </c>
      <c r="C9498">
        <v>5517</v>
      </c>
    </row>
    <row r="9499" spans="1:3" x14ac:dyDescent="0.2">
      <c r="A9499" s="8">
        <v>40574</v>
      </c>
      <c r="B9499" s="3">
        <v>18</v>
      </c>
      <c r="C9499">
        <v>6206</v>
      </c>
    </row>
    <row r="9500" spans="1:3" x14ac:dyDescent="0.2">
      <c r="A9500" s="8">
        <v>40574</v>
      </c>
      <c r="B9500" s="3">
        <v>19</v>
      </c>
      <c r="C9500">
        <v>6206</v>
      </c>
    </row>
    <row r="9501" spans="1:3" x14ac:dyDescent="0.2">
      <c r="A9501" s="8">
        <v>40574</v>
      </c>
      <c r="B9501" s="3">
        <v>20</v>
      </c>
      <c r="C9501">
        <v>6207</v>
      </c>
    </row>
    <row r="9502" spans="1:3" x14ac:dyDescent="0.2">
      <c r="A9502" s="8">
        <v>40574</v>
      </c>
      <c r="B9502" s="3">
        <v>21</v>
      </c>
      <c r="C9502">
        <v>5860</v>
      </c>
    </row>
    <row r="9503" spans="1:3" x14ac:dyDescent="0.2">
      <c r="A9503" s="8">
        <v>40574</v>
      </c>
      <c r="B9503" s="3">
        <v>22</v>
      </c>
      <c r="C9503">
        <v>5517</v>
      </c>
    </row>
    <row r="9504" spans="1:3" x14ac:dyDescent="0.2">
      <c r="A9504" s="8">
        <v>40574</v>
      </c>
      <c r="B9504" s="3">
        <v>23</v>
      </c>
      <c r="C9504">
        <v>4482</v>
      </c>
    </row>
    <row r="9505" spans="1:3" x14ac:dyDescent="0.2">
      <c r="A9505" s="8">
        <v>40574</v>
      </c>
      <c r="B9505" s="3">
        <v>24</v>
      </c>
      <c r="C9505">
        <v>3793</v>
      </c>
    </row>
    <row r="9506" spans="1:3" x14ac:dyDescent="0.2">
      <c r="A9506" s="8">
        <v>40575</v>
      </c>
      <c r="B9506" s="3">
        <v>1</v>
      </c>
      <c r="C9506">
        <v>3448</v>
      </c>
    </row>
    <row r="9507" spans="1:3" x14ac:dyDescent="0.2">
      <c r="A9507" s="8">
        <v>40575</v>
      </c>
      <c r="B9507" s="3">
        <v>2</v>
      </c>
      <c r="C9507">
        <v>3448</v>
      </c>
    </row>
    <row r="9508" spans="1:3" x14ac:dyDescent="0.2">
      <c r="A9508" s="8">
        <v>40575</v>
      </c>
      <c r="B9508" s="3">
        <v>3</v>
      </c>
      <c r="C9508">
        <v>3447</v>
      </c>
    </row>
    <row r="9509" spans="1:3" x14ac:dyDescent="0.2">
      <c r="A9509" s="8">
        <v>40575</v>
      </c>
      <c r="B9509" s="3">
        <v>4</v>
      </c>
      <c r="C9509">
        <v>3449</v>
      </c>
    </row>
    <row r="9510" spans="1:3" x14ac:dyDescent="0.2">
      <c r="A9510" s="8">
        <v>40575</v>
      </c>
      <c r="B9510" s="3">
        <v>5</v>
      </c>
      <c r="C9510">
        <v>3447</v>
      </c>
    </row>
    <row r="9511" spans="1:3" x14ac:dyDescent="0.2">
      <c r="A9511" s="8">
        <v>40575</v>
      </c>
      <c r="B9511" s="3">
        <v>6</v>
      </c>
      <c r="C9511">
        <v>3793</v>
      </c>
    </row>
    <row r="9512" spans="1:3" x14ac:dyDescent="0.2">
      <c r="A9512" s="8">
        <v>40575</v>
      </c>
      <c r="B9512" s="3">
        <v>7</v>
      </c>
      <c r="C9512">
        <v>5172</v>
      </c>
    </row>
    <row r="9513" spans="1:3" x14ac:dyDescent="0.2">
      <c r="A9513" s="8">
        <v>40575</v>
      </c>
      <c r="B9513" s="3">
        <v>8</v>
      </c>
      <c r="C9513">
        <v>5862</v>
      </c>
    </row>
    <row r="9514" spans="1:3" x14ac:dyDescent="0.2">
      <c r="A9514" s="8">
        <v>40575</v>
      </c>
      <c r="B9514" s="3">
        <v>9</v>
      </c>
      <c r="C9514">
        <v>5861</v>
      </c>
    </row>
    <row r="9515" spans="1:3" x14ac:dyDescent="0.2">
      <c r="A9515" s="8">
        <v>40575</v>
      </c>
      <c r="B9515" s="3">
        <v>10</v>
      </c>
      <c r="C9515">
        <v>5516</v>
      </c>
    </row>
    <row r="9516" spans="1:3" x14ac:dyDescent="0.2">
      <c r="A9516" s="8">
        <v>40575</v>
      </c>
      <c r="B9516" s="3">
        <v>11</v>
      </c>
      <c r="C9516">
        <v>5517</v>
      </c>
    </row>
    <row r="9517" spans="1:3" x14ac:dyDescent="0.2">
      <c r="A9517" s="8">
        <v>40575</v>
      </c>
      <c r="B9517" s="3">
        <v>12</v>
      </c>
      <c r="C9517">
        <v>5171</v>
      </c>
    </row>
    <row r="9518" spans="1:3" x14ac:dyDescent="0.2">
      <c r="A9518" s="8">
        <v>40575</v>
      </c>
      <c r="B9518" s="3">
        <v>13</v>
      </c>
      <c r="C9518">
        <v>5172</v>
      </c>
    </row>
    <row r="9519" spans="1:3" x14ac:dyDescent="0.2">
      <c r="A9519" s="8">
        <v>40575</v>
      </c>
      <c r="B9519" s="3">
        <v>14</v>
      </c>
      <c r="C9519">
        <v>4828</v>
      </c>
    </row>
    <row r="9520" spans="1:3" x14ac:dyDescent="0.2">
      <c r="A9520" s="8">
        <v>40575</v>
      </c>
      <c r="B9520" s="3">
        <v>15</v>
      </c>
      <c r="C9520">
        <v>4827</v>
      </c>
    </row>
    <row r="9521" spans="1:3" x14ac:dyDescent="0.2">
      <c r="A9521" s="8">
        <v>40575</v>
      </c>
      <c r="B9521" s="3">
        <v>16</v>
      </c>
      <c r="C9521">
        <v>4827</v>
      </c>
    </row>
    <row r="9522" spans="1:3" x14ac:dyDescent="0.2">
      <c r="A9522" s="8">
        <v>40575</v>
      </c>
      <c r="B9522" s="3">
        <v>17</v>
      </c>
      <c r="C9522">
        <v>4827</v>
      </c>
    </row>
    <row r="9523" spans="1:3" x14ac:dyDescent="0.2">
      <c r="A9523" s="8">
        <v>40575</v>
      </c>
      <c r="B9523" s="3">
        <v>18</v>
      </c>
      <c r="C9523">
        <v>5516</v>
      </c>
    </row>
    <row r="9524" spans="1:3" x14ac:dyDescent="0.2">
      <c r="A9524" s="8">
        <v>40575</v>
      </c>
      <c r="B9524" s="3">
        <v>19</v>
      </c>
      <c r="C9524">
        <v>6206</v>
      </c>
    </row>
    <row r="9525" spans="1:3" x14ac:dyDescent="0.2">
      <c r="A9525" s="8">
        <v>40575</v>
      </c>
      <c r="B9525" s="3">
        <v>20</v>
      </c>
      <c r="C9525">
        <v>6206</v>
      </c>
    </row>
    <row r="9526" spans="1:3" x14ac:dyDescent="0.2">
      <c r="A9526" s="8">
        <v>40575</v>
      </c>
      <c r="B9526" s="3">
        <v>21</v>
      </c>
      <c r="C9526">
        <v>5862</v>
      </c>
    </row>
    <row r="9527" spans="1:3" x14ac:dyDescent="0.2">
      <c r="A9527" s="8">
        <v>40575</v>
      </c>
      <c r="B9527" s="3">
        <v>22</v>
      </c>
      <c r="C9527">
        <v>5517</v>
      </c>
    </row>
    <row r="9528" spans="1:3" x14ac:dyDescent="0.2">
      <c r="A9528" s="8">
        <v>40575</v>
      </c>
      <c r="B9528" s="3">
        <v>23</v>
      </c>
      <c r="C9528">
        <v>4482</v>
      </c>
    </row>
    <row r="9529" spans="1:3" x14ac:dyDescent="0.2">
      <c r="A9529" s="8">
        <v>40575</v>
      </c>
      <c r="B9529" s="3">
        <v>24</v>
      </c>
      <c r="C9529">
        <v>3793</v>
      </c>
    </row>
    <row r="9530" spans="1:3" x14ac:dyDescent="0.2">
      <c r="A9530" s="8">
        <v>40576</v>
      </c>
      <c r="B9530" s="3">
        <v>1</v>
      </c>
      <c r="C9530">
        <v>3447</v>
      </c>
    </row>
    <row r="9531" spans="1:3" x14ac:dyDescent="0.2">
      <c r="A9531" s="8">
        <v>40576</v>
      </c>
      <c r="B9531" s="3">
        <v>2</v>
      </c>
      <c r="C9531">
        <v>3448</v>
      </c>
    </row>
    <row r="9532" spans="1:3" x14ac:dyDescent="0.2">
      <c r="A9532" s="8">
        <v>40576</v>
      </c>
      <c r="B9532" s="3">
        <v>3</v>
      </c>
      <c r="C9532">
        <v>3103</v>
      </c>
    </row>
    <row r="9533" spans="1:3" x14ac:dyDescent="0.2">
      <c r="A9533" s="8">
        <v>40576</v>
      </c>
      <c r="B9533" s="3">
        <v>4</v>
      </c>
      <c r="C9533">
        <v>3104</v>
      </c>
    </row>
    <row r="9534" spans="1:3" x14ac:dyDescent="0.2">
      <c r="A9534" s="8">
        <v>40576</v>
      </c>
      <c r="B9534" s="3">
        <v>5</v>
      </c>
      <c r="C9534">
        <v>3447</v>
      </c>
    </row>
    <row r="9535" spans="1:3" x14ac:dyDescent="0.2">
      <c r="A9535" s="8">
        <v>40576</v>
      </c>
      <c r="B9535" s="3">
        <v>6</v>
      </c>
      <c r="C9535">
        <v>3793</v>
      </c>
    </row>
    <row r="9536" spans="1:3" x14ac:dyDescent="0.2">
      <c r="A9536" s="8">
        <v>40576</v>
      </c>
      <c r="B9536" s="3">
        <v>7</v>
      </c>
      <c r="C9536">
        <v>5172</v>
      </c>
    </row>
    <row r="9537" spans="1:3" x14ac:dyDescent="0.2">
      <c r="A9537" s="8">
        <v>40576</v>
      </c>
      <c r="B9537" s="3">
        <v>8</v>
      </c>
      <c r="C9537">
        <v>5861</v>
      </c>
    </row>
    <row r="9538" spans="1:3" x14ac:dyDescent="0.2">
      <c r="A9538" s="8">
        <v>40576</v>
      </c>
      <c r="B9538" s="3">
        <v>9</v>
      </c>
      <c r="C9538">
        <v>5516</v>
      </c>
    </row>
    <row r="9539" spans="1:3" x14ac:dyDescent="0.2">
      <c r="A9539" s="8">
        <v>40576</v>
      </c>
      <c r="B9539" s="3">
        <v>10</v>
      </c>
      <c r="C9539">
        <v>5517</v>
      </c>
    </row>
    <row r="9540" spans="1:3" x14ac:dyDescent="0.2">
      <c r="A9540" s="8">
        <v>40576</v>
      </c>
      <c r="B9540" s="3">
        <v>11</v>
      </c>
      <c r="C9540">
        <v>5517</v>
      </c>
    </row>
    <row r="9541" spans="1:3" x14ac:dyDescent="0.2">
      <c r="A9541" s="8">
        <v>40576</v>
      </c>
      <c r="B9541" s="3">
        <v>12</v>
      </c>
      <c r="C9541">
        <v>5171</v>
      </c>
    </row>
    <row r="9542" spans="1:3" x14ac:dyDescent="0.2">
      <c r="A9542" s="8">
        <v>40576</v>
      </c>
      <c r="B9542" s="3">
        <v>13</v>
      </c>
      <c r="C9542">
        <v>5172</v>
      </c>
    </row>
    <row r="9543" spans="1:3" x14ac:dyDescent="0.2">
      <c r="A9543" s="8">
        <v>40576</v>
      </c>
      <c r="B9543" s="3">
        <v>14</v>
      </c>
      <c r="C9543">
        <v>4827</v>
      </c>
    </row>
    <row r="9544" spans="1:3" x14ac:dyDescent="0.2">
      <c r="A9544" s="8">
        <v>40576</v>
      </c>
      <c r="B9544" s="3">
        <v>15</v>
      </c>
      <c r="C9544">
        <v>4827</v>
      </c>
    </row>
    <row r="9545" spans="1:3" x14ac:dyDescent="0.2">
      <c r="A9545" s="8">
        <v>40576</v>
      </c>
      <c r="B9545" s="3">
        <v>16</v>
      </c>
      <c r="C9545">
        <v>4828</v>
      </c>
    </row>
    <row r="9546" spans="1:3" x14ac:dyDescent="0.2">
      <c r="A9546" s="8">
        <v>40576</v>
      </c>
      <c r="B9546" s="3">
        <v>17</v>
      </c>
      <c r="C9546">
        <v>4827</v>
      </c>
    </row>
    <row r="9547" spans="1:3" x14ac:dyDescent="0.2">
      <c r="A9547" s="8">
        <v>40576</v>
      </c>
      <c r="B9547" s="3">
        <v>18</v>
      </c>
      <c r="C9547">
        <v>5516</v>
      </c>
    </row>
    <row r="9548" spans="1:3" x14ac:dyDescent="0.2">
      <c r="A9548" s="8">
        <v>40576</v>
      </c>
      <c r="B9548" s="3">
        <v>19</v>
      </c>
      <c r="C9548">
        <v>6206</v>
      </c>
    </row>
    <row r="9549" spans="1:3" x14ac:dyDescent="0.2">
      <c r="A9549" s="8">
        <v>40576</v>
      </c>
      <c r="B9549" s="3">
        <v>20</v>
      </c>
      <c r="C9549">
        <v>6206</v>
      </c>
    </row>
    <row r="9550" spans="1:3" x14ac:dyDescent="0.2">
      <c r="A9550" s="8">
        <v>40576</v>
      </c>
      <c r="B9550" s="3">
        <v>21</v>
      </c>
      <c r="C9550">
        <v>5862</v>
      </c>
    </row>
    <row r="9551" spans="1:3" x14ac:dyDescent="0.2">
      <c r="A9551" s="8">
        <v>40576</v>
      </c>
      <c r="B9551" s="3">
        <v>22</v>
      </c>
      <c r="C9551">
        <v>5517</v>
      </c>
    </row>
    <row r="9552" spans="1:3" x14ac:dyDescent="0.2">
      <c r="A9552" s="8">
        <v>40576</v>
      </c>
      <c r="B9552" s="3">
        <v>23</v>
      </c>
      <c r="C9552">
        <v>4482</v>
      </c>
    </row>
    <row r="9553" spans="1:3" x14ac:dyDescent="0.2">
      <c r="A9553" s="8">
        <v>40576</v>
      </c>
      <c r="B9553" s="3">
        <v>24</v>
      </c>
      <c r="C9553">
        <v>3792</v>
      </c>
    </row>
    <row r="9554" spans="1:3" x14ac:dyDescent="0.2">
      <c r="A9554" s="8">
        <v>40577</v>
      </c>
      <c r="B9554" s="3">
        <v>1</v>
      </c>
      <c r="C9554">
        <v>3448</v>
      </c>
    </row>
    <row r="9555" spans="1:3" x14ac:dyDescent="0.2">
      <c r="A9555" s="8">
        <v>40577</v>
      </c>
      <c r="B9555" s="3">
        <v>2</v>
      </c>
      <c r="C9555">
        <v>2909</v>
      </c>
    </row>
    <row r="9556" spans="1:3" x14ac:dyDescent="0.2">
      <c r="A9556" s="8">
        <v>40577</v>
      </c>
      <c r="B9556" s="3">
        <v>3</v>
      </c>
      <c r="C9556">
        <v>3297</v>
      </c>
    </row>
    <row r="9557" spans="1:3" x14ac:dyDescent="0.2">
      <c r="A9557" s="8">
        <v>40577</v>
      </c>
      <c r="B9557" s="3">
        <v>4</v>
      </c>
      <c r="C9557">
        <v>3103</v>
      </c>
    </row>
    <row r="9558" spans="1:3" x14ac:dyDescent="0.2">
      <c r="A9558" s="8">
        <v>40577</v>
      </c>
      <c r="B9558" s="3">
        <v>5</v>
      </c>
      <c r="C9558">
        <v>3103</v>
      </c>
    </row>
    <row r="9559" spans="1:3" x14ac:dyDescent="0.2">
      <c r="A9559" s="8">
        <v>40577</v>
      </c>
      <c r="B9559" s="3">
        <v>6</v>
      </c>
      <c r="C9559">
        <v>3793</v>
      </c>
    </row>
    <row r="9560" spans="1:3" x14ac:dyDescent="0.2">
      <c r="A9560" s="8">
        <v>40577</v>
      </c>
      <c r="B9560" s="3">
        <v>7</v>
      </c>
      <c r="C9560">
        <v>5172</v>
      </c>
    </row>
    <row r="9561" spans="1:3" x14ac:dyDescent="0.2">
      <c r="A9561" s="8">
        <v>40577</v>
      </c>
      <c r="B9561" s="3">
        <v>8</v>
      </c>
      <c r="C9561">
        <v>5862</v>
      </c>
    </row>
    <row r="9562" spans="1:3" x14ac:dyDescent="0.2">
      <c r="A9562" s="8">
        <v>40577</v>
      </c>
      <c r="B9562" s="3">
        <v>9</v>
      </c>
      <c r="C9562">
        <v>5860</v>
      </c>
    </row>
    <row r="9563" spans="1:3" x14ac:dyDescent="0.2">
      <c r="A9563" s="8">
        <v>40577</v>
      </c>
      <c r="B9563" s="3">
        <v>10</v>
      </c>
      <c r="C9563">
        <v>5517</v>
      </c>
    </row>
    <row r="9564" spans="1:3" x14ac:dyDescent="0.2">
      <c r="A9564" s="8">
        <v>40577</v>
      </c>
      <c r="B9564" s="3">
        <v>11</v>
      </c>
      <c r="C9564">
        <v>5517</v>
      </c>
    </row>
    <row r="9565" spans="1:3" x14ac:dyDescent="0.2">
      <c r="A9565" s="8">
        <v>40577</v>
      </c>
      <c r="B9565" s="3">
        <v>12</v>
      </c>
      <c r="C9565">
        <v>5516</v>
      </c>
    </row>
    <row r="9566" spans="1:3" x14ac:dyDescent="0.2">
      <c r="A9566" s="8">
        <v>40577</v>
      </c>
      <c r="B9566" s="3">
        <v>13</v>
      </c>
      <c r="C9566">
        <v>5172</v>
      </c>
    </row>
    <row r="9567" spans="1:3" x14ac:dyDescent="0.2">
      <c r="A9567" s="8">
        <v>40577</v>
      </c>
      <c r="B9567" s="3">
        <v>14</v>
      </c>
      <c r="C9567">
        <v>5172</v>
      </c>
    </row>
    <row r="9568" spans="1:3" x14ac:dyDescent="0.2">
      <c r="A9568" s="8">
        <v>40577</v>
      </c>
      <c r="B9568" s="3">
        <v>15</v>
      </c>
      <c r="C9568">
        <v>4827</v>
      </c>
    </row>
    <row r="9569" spans="1:3" x14ac:dyDescent="0.2">
      <c r="A9569" s="8">
        <v>40577</v>
      </c>
      <c r="B9569" s="3">
        <v>16</v>
      </c>
      <c r="C9569">
        <v>4827</v>
      </c>
    </row>
    <row r="9570" spans="1:3" x14ac:dyDescent="0.2">
      <c r="A9570" s="8">
        <v>40577</v>
      </c>
      <c r="B9570" s="3">
        <v>17</v>
      </c>
      <c r="C9570">
        <v>5172</v>
      </c>
    </row>
    <row r="9571" spans="1:3" x14ac:dyDescent="0.2">
      <c r="A9571" s="8">
        <v>40577</v>
      </c>
      <c r="B9571" s="3">
        <v>18</v>
      </c>
      <c r="C9571">
        <v>5861</v>
      </c>
    </row>
    <row r="9572" spans="1:3" x14ac:dyDescent="0.2">
      <c r="A9572" s="8">
        <v>40577</v>
      </c>
      <c r="B9572" s="3">
        <v>19</v>
      </c>
      <c r="C9572">
        <v>6206</v>
      </c>
    </row>
    <row r="9573" spans="1:3" x14ac:dyDescent="0.2">
      <c r="A9573" s="8">
        <v>40577</v>
      </c>
      <c r="B9573" s="3">
        <v>20</v>
      </c>
      <c r="C9573">
        <v>6207</v>
      </c>
    </row>
    <row r="9574" spans="1:3" x14ac:dyDescent="0.2">
      <c r="A9574" s="8">
        <v>40577</v>
      </c>
      <c r="B9574" s="3">
        <v>21</v>
      </c>
      <c r="C9574">
        <v>5861</v>
      </c>
    </row>
    <row r="9575" spans="1:3" x14ac:dyDescent="0.2">
      <c r="A9575" s="8">
        <v>40577</v>
      </c>
      <c r="B9575" s="3">
        <v>22</v>
      </c>
      <c r="C9575">
        <v>5516</v>
      </c>
    </row>
    <row r="9576" spans="1:3" x14ac:dyDescent="0.2">
      <c r="A9576" s="8">
        <v>40577</v>
      </c>
      <c r="B9576" s="3">
        <v>23</v>
      </c>
      <c r="C9576">
        <v>4483</v>
      </c>
    </row>
    <row r="9577" spans="1:3" x14ac:dyDescent="0.2">
      <c r="A9577" s="8">
        <v>40577</v>
      </c>
      <c r="B9577" s="3">
        <v>24</v>
      </c>
      <c r="C9577">
        <v>3792</v>
      </c>
    </row>
    <row r="9578" spans="1:3" x14ac:dyDescent="0.2">
      <c r="A9578" s="8">
        <v>40578</v>
      </c>
      <c r="B9578" s="3">
        <v>1</v>
      </c>
      <c r="C9578">
        <v>3104</v>
      </c>
    </row>
    <row r="9579" spans="1:3" x14ac:dyDescent="0.2">
      <c r="A9579" s="8">
        <v>40578</v>
      </c>
      <c r="B9579" s="3">
        <v>2</v>
      </c>
      <c r="C9579">
        <v>3103</v>
      </c>
    </row>
    <row r="9580" spans="1:3" x14ac:dyDescent="0.2">
      <c r="A9580" s="8">
        <v>40578</v>
      </c>
      <c r="B9580" s="3">
        <v>3</v>
      </c>
      <c r="C9580">
        <v>2757</v>
      </c>
    </row>
    <row r="9581" spans="1:3" x14ac:dyDescent="0.2">
      <c r="A9581" s="8">
        <v>40578</v>
      </c>
      <c r="B9581" s="3">
        <v>4</v>
      </c>
      <c r="C9581">
        <v>2759</v>
      </c>
    </row>
    <row r="9582" spans="1:3" x14ac:dyDescent="0.2">
      <c r="A9582" s="8">
        <v>40578</v>
      </c>
      <c r="B9582" s="3">
        <v>5</v>
      </c>
      <c r="C9582">
        <v>3103</v>
      </c>
    </row>
    <row r="9583" spans="1:3" x14ac:dyDescent="0.2">
      <c r="A9583" s="8">
        <v>40578</v>
      </c>
      <c r="B9583" s="3">
        <v>6</v>
      </c>
      <c r="C9583">
        <v>3793</v>
      </c>
    </row>
    <row r="9584" spans="1:3" x14ac:dyDescent="0.2">
      <c r="A9584" s="8">
        <v>40578</v>
      </c>
      <c r="B9584" s="3">
        <v>7</v>
      </c>
      <c r="C9584">
        <v>4826</v>
      </c>
    </row>
    <row r="9585" spans="1:3" x14ac:dyDescent="0.2">
      <c r="A9585" s="8">
        <v>40578</v>
      </c>
      <c r="B9585" s="3">
        <v>8</v>
      </c>
      <c r="C9585">
        <v>5517</v>
      </c>
    </row>
    <row r="9586" spans="1:3" x14ac:dyDescent="0.2">
      <c r="A9586" s="8">
        <v>40578</v>
      </c>
      <c r="B9586" s="3">
        <v>9</v>
      </c>
      <c r="C9586">
        <v>5517</v>
      </c>
    </row>
    <row r="9587" spans="1:3" x14ac:dyDescent="0.2">
      <c r="A9587" s="8">
        <v>40578</v>
      </c>
      <c r="B9587" s="3">
        <v>10</v>
      </c>
      <c r="C9587">
        <v>5517</v>
      </c>
    </row>
    <row r="9588" spans="1:3" x14ac:dyDescent="0.2">
      <c r="A9588" s="8">
        <v>40578</v>
      </c>
      <c r="B9588" s="3">
        <v>11</v>
      </c>
      <c r="C9588">
        <v>5516</v>
      </c>
    </row>
    <row r="9589" spans="1:3" x14ac:dyDescent="0.2">
      <c r="A9589" s="8">
        <v>40578</v>
      </c>
      <c r="B9589" s="3">
        <v>12</v>
      </c>
      <c r="C9589">
        <v>5517</v>
      </c>
    </row>
    <row r="9590" spans="1:3" x14ac:dyDescent="0.2">
      <c r="A9590" s="8">
        <v>40578</v>
      </c>
      <c r="B9590" s="3">
        <v>13</v>
      </c>
      <c r="C9590">
        <v>5172</v>
      </c>
    </row>
    <row r="9591" spans="1:3" x14ac:dyDescent="0.2">
      <c r="A9591" s="8">
        <v>40578</v>
      </c>
      <c r="B9591" s="3">
        <v>14</v>
      </c>
      <c r="C9591">
        <v>4827</v>
      </c>
    </row>
    <row r="9592" spans="1:3" x14ac:dyDescent="0.2">
      <c r="A9592" s="8">
        <v>40578</v>
      </c>
      <c r="B9592" s="3">
        <v>15</v>
      </c>
      <c r="C9592">
        <v>4827</v>
      </c>
    </row>
    <row r="9593" spans="1:3" x14ac:dyDescent="0.2">
      <c r="A9593" s="8">
        <v>40578</v>
      </c>
      <c r="B9593" s="3">
        <v>16</v>
      </c>
      <c r="C9593">
        <v>4827</v>
      </c>
    </row>
    <row r="9594" spans="1:3" x14ac:dyDescent="0.2">
      <c r="A9594" s="8">
        <v>40578</v>
      </c>
      <c r="B9594" s="3">
        <v>17</v>
      </c>
      <c r="C9594">
        <v>4827</v>
      </c>
    </row>
    <row r="9595" spans="1:3" x14ac:dyDescent="0.2">
      <c r="A9595" s="8">
        <v>40578</v>
      </c>
      <c r="B9595" s="3">
        <v>18</v>
      </c>
      <c r="C9595">
        <v>5171</v>
      </c>
    </row>
    <row r="9596" spans="1:3" x14ac:dyDescent="0.2">
      <c r="A9596" s="8">
        <v>40578</v>
      </c>
      <c r="B9596" s="3">
        <v>19</v>
      </c>
      <c r="C9596">
        <v>5862</v>
      </c>
    </row>
    <row r="9597" spans="1:3" x14ac:dyDescent="0.2">
      <c r="A9597" s="8">
        <v>40578</v>
      </c>
      <c r="B9597" s="3">
        <v>20</v>
      </c>
      <c r="C9597">
        <v>5861</v>
      </c>
    </row>
    <row r="9598" spans="1:3" x14ac:dyDescent="0.2">
      <c r="A9598" s="8">
        <v>40578</v>
      </c>
      <c r="B9598" s="3">
        <v>21</v>
      </c>
      <c r="C9598">
        <v>5517</v>
      </c>
    </row>
    <row r="9599" spans="1:3" x14ac:dyDescent="0.2">
      <c r="A9599" s="8">
        <v>40578</v>
      </c>
      <c r="B9599" s="3">
        <v>22</v>
      </c>
      <c r="C9599">
        <v>5172</v>
      </c>
    </row>
    <row r="9600" spans="1:3" x14ac:dyDescent="0.2">
      <c r="A9600" s="8">
        <v>40578</v>
      </c>
      <c r="B9600" s="3">
        <v>23</v>
      </c>
      <c r="C9600">
        <v>4482</v>
      </c>
    </row>
    <row r="9601" spans="1:3" x14ac:dyDescent="0.2">
      <c r="A9601" s="8">
        <v>40578</v>
      </c>
      <c r="B9601" s="3">
        <v>24</v>
      </c>
      <c r="C9601">
        <v>3793</v>
      </c>
    </row>
    <row r="9602" spans="1:3" x14ac:dyDescent="0.2">
      <c r="A9602" s="8">
        <v>40579</v>
      </c>
      <c r="B9602" s="3">
        <v>1</v>
      </c>
      <c r="C9602">
        <v>3103</v>
      </c>
    </row>
    <row r="9603" spans="1:3" x14ac:dyDescent="0.2">
      <c r="A9603" s="8">
        <v>40579</v>
      </c>
      <c r="B9603" s="3">
        <v>2</v>
      </c>
      <c r="C9603">
        <v>2758</v>
      </c>
    </row>
    <row r="9604" spans="1:3" x14ac:dyDescent="0.2">
      <c r="A9604" s="8">
        <v>40579</v>
      </c>
      <c r="B9604" s="3">
        <v>3</v>
      </c>
      <c r="C9604">
        <v>2758</v>
      </c>
    </row>
    <row r="9605" spans="1:3" x14ac:dyDescent="0.2">
      <c r="A9605" s="8">
        <v>40579</v>
      </c>
      <c r="B9605" s="3">
        <v>4</v>
      </c>
      <c r="C9605">
        <v>2759</v>
      </c>
    </row>
    <row r="9606" spans="1:3" x14ac:dyDescent="0.2">
      <c r="A9606" s="8">
        <v>40579</v>
      </c>
      <c r="B9606" s="3">
        <v>5</v>
      </c>
      <c r="C9606">
        <v>2757</v>
      </c>
    </row>
    <row r="9607" spans="1:3" x14ac:dyDescent="0.2">
      <c r="A9607" s="8">
        <v>40579</v>
      </c>
      <c r="B9607" s="3">
        <v>6</v>
      </c>
      <c r="C9607">
        <v>2759</v>
      </c>
    </row>
    <row r="9608" spans="1:3" x14ac:dyDescent="0.2">
      <c r="A9608" s="8">
        <v>40579</v>
      </c>
      <c r="B9608" s="3">
        <v>7</v>
      </c>
      <c r="C9608">
        <v>3448</v>
      </c>
    </row>
    <row r="9609" spans="1:3" x14ac:dyDescent="0.2">
      <c r="A9609" s="8">
        <v>40579</v>
      </c>
      <c r="B9609" s="3">
        <v>8</v>
      </c>
      <c r="C9609">
        <v>3793</v>
      </c>
    </row>
    <row r="9610" spans="1:3" x14ac:dyDescent="0.2">
      <c r="A9610" s="8">
        <v>40579</v>
      </c>
      <c r="B9610" s="3">
        <v>9</v>
      </c>
      <c r="C9610">
        <v>4137</v>
      </c>
    </row>
    <row r="9611" spans="1:3" x14ac:dyDescent="0.2">
      <c r="A9611" s="8">
        <v>40579</v>
      </c>
      <c r="B9611" s="3">
        <v>10</v>
      </c>
      <c r="C9611">
        <v>4483</v>
      </c>
    </row>
    <row r="9612" spans="1:3" x14ac:dyDescent="0.2">
      <c r="A9612" s="8">
        <v>40579</v>
      </c>
      <c r="B9612" s="3">
        <v>11</v>
      </c>
      <c r="C9612">
        <v>4482</v>
      </c>
    </row>
    <row r="9613" spans="1:3" x14ac:dyDescent="0.2">
      <c r="A9613" s="8">
        <v>40579</v>
      </c>
      <c r="B9613" s="3">
        <v>12</v>
      </c>
      <c r="C9613">
        <v>4482</v>
      </c>
    </row>
    <row r="9614" spans="1:3" x14ac:dyDescent="0.2">
      <c r="A9614" s="8">
        <v>40579</v>
      </c>
      <c r="B9614" s="3">
        <v>13</v>
      </c>
      <c r="C9614">
        <v>4138</v>
      </c>
    </row>
    <row r="9615" spans="1:3" x14ac:dyDescent="0.2">
      <c r="A9615" s="8">
        <v>40579</v>
      </c>
      <c r="B9615" s="3">
        <v>14</v>
      </c>
      <c r="C9615">
        <v>4137</v>
      </c>
    </row>
    <row r="9616" spans="1:3" x14ac:dyDescent="0.2">
      <c r="A9616" s="8">
        <v>40579</v>
      </c>
      <c r="B9616" s="3">
        <v>15</v>
      </c>
      <c r="C9616">
        <v>3792</v>
      </c>
    </row>
    <row r="9617" spans="1:3" x14ac:dyDescent="0.2">
      <c r="A9617" s="8">
        <v>40579</v>
      </c>
      <c r="B9617" s="3">
        <v>16</v>
      </c>
      <c r="C9617">
        <v>3793</v>
      </c>
    </row>
    <row r="9618" spans="1:3" x14ac:dyDescent="0.2">
      <c r="A9618" s="8">
        <v>40579</v>
      </c>
      <c r="B9618" s="3">
        <v>17</v>
      </c>
      <c r="C9618">
        <v>3792</v>
      </c>
    </row>
    <row r="9619" spans="1:3" x14ac:dyDescent="0.2">
      <c r="A9619" s="8">
        <v>40579</v>
      </c>
      <c r="B9619" s="3">
        <v>18</v>
      </c>
      <c r="C9619">
        <v>4483</v>
      </c>
    </row>
    <row r="9620" spans="1:3" x14ac:dyDescent="0.2">
      <c r="A9620" s="8">
        <v>40579</v>
      </c>
      <c r="B9620" s="3">
        <v>19</v>
      </c>
      <c r="C9620">
        <v>5172</v>
      </c>
    </row>
    <row r="9621" spans="1:3" x14ac:dyDescent="0.2">
      <c r="A9621" s="8">
        <v>40579</v>
      </c>
      <c r="B9621" s="3">
        <v>20</v>
      </c>
      <c r="C9621">
        <v>4827</v>
      </c>
    </row>
    <row r="9622" spans="1:3" x14ac:dyDescent="0.2">
      <c r="A9622" s="8">
        <v>40579</v>
      </c>
      <c r="B9622" s="3">
        <v>21</v>
      </c>
      <c r="C9622">
        <v>4827</v>
      </c>
    </row>
    <row r="9623" spans="1:3" x14ac:dyDescent="0.2">
      <c r="A9623" s="8">
        <v>40579</v>
      </c>
      <c r="B9623" s="3">
        <v>22</v>
      </c>
      <c r="C9623">
        <v>4482</v>
      </c>
    </row>
    <row r="9624" spans="1:3" x14ac:dyDescent="0.2">
      <c r="A9624" s="8">
        <v>40579</v>
      </c>
      <c r="B9624" s="3">
        <v>23</v>
      </c>
      <c r="C9624">
        <v>4138</v>
      </c>
    </row>
    <row r="9625" spans="1:3" x14ac:dyDescent="0.2">
      <c r="A9625" s="8">
        <v>40579</v>
      </c>
      <c r="B9625" s="3">
        <v>24</v>
      </c>
      <c r="C9625">
        <v>3447</v>
      </c>
    </row>
    <row r="9626" spans="1:3" x14ac:dyDescent="0.2">
      <c r="A9626" s="8">
        <v>40580</v>
      </c>
      <c r="B9626" s="3">
        <v>1</v>
      </c>
      <c r="C9626">
        <v>3104</v>
      </c>
    </row>
    <row r="9627" spans="1:3" x14ac:dyDescent="0.2">
      <c r="A9627" s="8">
        <v>40580</v>
      </c>
      <c r="B9627" s="3">
        <v>2</v>
      </c>
      <c r="C9627">
        <v>2758</v>
      </c>
    </row>
    <row r="9628" spans="1:3" x14ac:dyDescent="0.2">
      <c r="A9628" s="8">
        <v>40580</v>
      </c>
      <c r="B9628" s="3">
        <v>3</v>
      </c>
      <c r="C9628">
        <v>2758</v>
      </c>
    </row>
    <row r="9629" spans="1:3" x14ac:dyDescent="0.2">
      <c r="A9629" s="8">
        <v>40580</v>
      </c>
      <c r="B9629" s="3">
        <v>4</v>
      </c>
      <c r="C9629">
        <v>2758</v>
      </c>
    </row>
    <row r="9630" spans="1:3" x14ac:dyDescent="0.2">
      <c r="A9630" s="8">
        <v>40580</v>
      </c>
      <c r="B9630" s="3">
        <v>5</v>
      </c>
      <c r="C9630">
        <v>2759</v>
      </c>
    </row>
    <row r="9631" spans="1:3" x14ac:dyDescent="0.2">
      <c r="A9631" s="8">
        <v>40580</v>
      </c>
      <c r="B9631" s="3">
        <v>6</v>
      </c>
      <c r="C9631">
        <v>2757</v>
      </c>
    </row>
    <row r="9632" spans="1:3" x14ac:dyDescent="0.2">
      <c r="A9632" s="8">
        <v>40580</v>
      </c>
      <c r="B9632" s="3">
        <v>7</v>
      </c>
      <c r="C9632">
        <v>3104</v>
      </c>
    </row>
    <row r="9633" spans="1:3" x14ac:dyDescent="0.2">
      <c r="A9633" s="8">
        <v>40580</v>
      </c>
      <c r="B9633" s="3">
        <v>8</v>
      </c>
      <c r="C9633">
        <v>3448</v>
      </c>
    </row>
    <row r="9634" spans="1:3" x14ac:dyDescent="0.2">
      <c r="A9634" s="8">
        <v>40580</v>
      </c>
      <c r="B9634" s="3">
        <v>9</v>
      </c>
      <c r="C9634">
        <v>3792</v>
      </c>
    </row>
    <row r="9635" spans="1:3" x14ac:dyDescent="0.2">
      <c r="A9635" s="8">
        <v>40580</v>
      </c>
      <c r="B9635" s="3">
        <v>10</v>
      </c>
      <c r="C9635">
        <v>4137</v>
      </c>
    </row>
    <row r="9636" spans="1:3" x14ac:dyDescent="0.2">
      <c r="A9636" s="8">
        <v>40580</v>
      </c>
      <c r="B9636" s="3">
        <v>11</v>
      </c>
      <c r="C9636">
        <v>4139</v>
      </c>
    </row>
    <row r="9637" spans="1:3" x14ac:dyDescent="0.2">
      <c r="A9637" s="8">
        <v>40580</v>
      </c>
      <c r="B9637" s="3">
        <v>12</v>
      </c>
      <c r="C9637">
        <v>4137</v>
      </c>
    </row>
    <row r="9638" spans="1:3" x14ac:dyDescent="0.2">
      <c r="A9638" s="8">
        <v>40580</v>
      </c>
      <c r="B9638" s="3">
        <v>13</v>
      </c>
      <c r="C9638">
        <v>4137</v>
      </c>
    </row>
    <row r="9639" spans="1:3" x14ac:dyDescent="0.2">
      <c r="A9639" s="8">
        <v>40580</v>
      </c>
      <c r="B9639" s="3">
        <v>14</v>
      </c>
      <c r="C9639">
        <v>3793</v>
      </c>
    </row>
    <row r="9640" spans="1:3" x14ac:dyDescent="0.2">
      <c r="A9640" s="8">
        <v>40580</v>
      </c>
      <c r="B9640" s="3">
        <v>15</v>
      </c>
      <c r="C9640">
        <v>3792</v>
      </c>
    </row>
    <row r="9641" spans="1:3" x14ac:dyDescent="0.2">
      <c r="A9641" s="8">
        <v>40580</v>
      </c>
      <c r="B9641" s="3">
        <v>16</v>
      </c>
      <c r="C9641">
        <v>3793</v>
      </c>
    </row>
    <row r="9642" spans="1:3" x14ac:dyDescent="0.2">
      <c r="A9642" s="8">
        <v>40580</v>
      </c>
      <c r="B9642" s="3">
        <v>17</v>
      </c>
      <c r="C9642">
        <v>3793</v>
      </c>
    </row>
    <row r="9643" spans="1:3" x14ac:dyDescent="0.2">
      <c r="A9643" s="8">
        <v>40580</v>
      </c>
      <c r="B9643" s="3">
        <v>18</v>
      </c>
      <c r="C9643">
        <v>4482</v>
      </c>
    </row>
    <row r="9644" spans="1:3" x14ac:dyDescent="0.2">
      <c r="A9644" s="8">
        <v>40580</v>
      </c>
      <c r="B9644" s="3">
        <v>19</v>
      </c>
      <c r="C9644">
        <v>5172</v>
      </c>
    </row>
    <row r="9645" spans="1:3" x14ac:dyDescent="0.2">
      <c r="A9645" s="8">
        <v>40580</v>
      </c>
      <c r="B9645" s="3">
        <v>20</v>
      </c>
      <c r="C9645">
        <v>5172</v>
      </c>
    </row>
    <row r="9646" spans="1:3" x14ac:dyDescent="0.2">
      <c r="A9646" s="8">
        <v>40580</v>
      </c>
      <c r="B9646" s="3">
        <v>21</v>
      </c>
      <c r="C9646">
        <v>5172</v>
      </c>
    </row>
    <row r="9647" spans="1:3" x14ac:dyDescent="0.2">
      <c r="A9647" s="8">
        <v>40580</v>
      </c>
      <c r="B9647" s="3">
        <v>22</v>
      </c>
      <c r="C9647">
        <v>4827</v>
      </c>
    </row>
    <row r="9648" spans="1:3" x14ac:dyDescent="0.2">
      <c r="A9648" s="8">
        <v>40580</v>
      </c>
      <c r="B9648" s="3">
        <v>23</v>
      </c>
      <c r="C9648">
        <v>4137</v>
      </c>
    </row>
    <row r="9649" spans="1:3" x14ac:dyDescent="0.2">
      <c r="A9649" s="8">
        <v>40580</v>
      </c>
      <c r="B9649" s="3">
        <v>24</v>
      </c>
      <c r="C9649">
        <v>3448</v>
      </c>
    </row>
    <row r="9650" spans="1:3" x14ac:dyDescent="0.2">
      <c r="A9650" s="8">
        <v>40581</v>
      </c>
      <c r="B9650" s="3">
        <v>1</v>
      </c>
      <c r="C9650">
        <v>3103</v>
      </c>
    </row>
    <row r="9651" spans="1:3" x14ac:dyDescent="0.2">
      <c r="A9651" s="8">
        <v>40581</v>
      </c>
      <c r="B9651" s="3">
        <v>2</v>
      </c>
      <c r="C9651">
        <v>3103</v>
      </c>
    </row>
    <row r="9652" spans="1:3" x14ac:dyDescent="0.2">
      <c r="A9652" s="8">
        <v>40581</v>
      </c>
      <c r="B9652" s="3">
        <v>3</v>
      </c>
      <c r="C9652">
        <v>2758</v>
      </c>
    </row>
    <row r="9653" spans="1:3" x14ac:dyDescent="0.2">
      <c r="A9653" s="8">
        <v>40581</v>
      </c>
      <c r="B9653" s="3">
        <v>4</v>
      </c>
      <c r="C9653">
        <v>3104</v>
      </c>
    </row>
    <row r="9654" spans="1:3" x14ac:dyDescent="0.2">
      <c r="A9654" s="8">
        <v>40581</v>
      </c>
      <c r="B9654" s="3">
        <v>5</v>
      </c>
      <c r="C9654">
        <v>3102</v>
      </c>
    </row>
    <row r="9655" spans="1:3" x14ac:dyDescent="0.2">
      <c r="A9655" s="8">
        <v>40581</v>
      </c>
      <c r="B9655" s="3">
        <v>6</v>
      </c>
      <c r="C9655">
        <v>3793</v>
      </c>
    </row>
    <row r="9656" spans="1:3" x14ac:dyDescent="0.2">
      <c r="A9656" s="8">
        <v>40581</v>
      </c>
      <c r="B9656" s="3">
        <v>7</v>
      </c>
      <c r="C9656">
        <v>5172</v>
      </c>
    </row>
    <row r="9657" spans="1:3" x14ac:dyDescent="0.2">
      <c r="A9657" s="8">
        <v>40581</v>
      </c>
      <c r="B9657" s="3">
        <v>8</v>
      </c>
      <c r="C9657">
        <v>5517</v>
      </c>
    </row>
    <row r="9658" spans="1:3" x14ac:dyDescent="0.2">
      <c r="A9658" s="8">
        <v>40581</v>
      </c>
      <c r="B9658" s="3">
        <v>9</v>
      </c>
      <c r="C9658">
        <v>5861</v>
      </c>
    </row>
    <row r="9659" spans="1:3" x14ac:dyDescent="0.2">
      <c r="A9659" s="8">
        <v>40581</v>
      </c>
      <c r="B9659" s="3">
        <v>10</v>
      </c>
      <c r="C9659">
        <v>5862</v>
      </c>
    </row>
    <row r="9660" spans="1:3" x14ac:dyDescent="0.2">
      <c r="A9660" s="8">
        <v>40581</v>
      </c>
      <c r="B9660" s="3">
        <v>11</v>
      </c>
      <c r="C9660">
        <v>5860</v>
      </c>
    </row>
    <row r="9661" spans="1:3" x14ac:dyDescent="0.2">
      <c r="A9661" s="8">
        <v>40581</v>
      </c>
      <c r="B9661" s="3">
        <v>12</v>
      </c>
      <c r="C9661">
        <v>5517</v>
      </c>
    </row>
    <row r="9662" spans="1:3" x14ac:dyDescent="0.2">
      <c r="A9662" s="8">
        <v>40581</v>
      </c>
      <c r="B9662" s="3">
        <v>13</v>
      </c>
      <c r="C9662">
        <v>5517</v>
      </c>
    </row>
    <row r="9663" spans="1:3" x14ac:dyDescent="0.2">
      <c r="A9663" s="8">
        <v>40581</v>
      </c>
      <c r="B9663" s="3">
        <v>14</v>
      </c>
      <c r="C9663">
        <v>5171</v>
      </c>
    </row>
    <row r="9664" spans="1:3" x14ac:dyDescent="0.2">
      <c r="A9664" s="8">
        <v>40581</v>
      </c>
      <c r="B9664" s="3">
        <v>15</v>
      </c>
      <c r="C9664">
        <v>5172</v>
      </c>
    </row>
    <row r="9665" spans="1:3" x14ac:dyDescent="0.2">
      <c r="A9665" s="8">
        <v>40581</v>
      </c>
      <c r="B9665" s="3">
        <v>16</v>
      </c>
      <c r="C9665">
        <v>4827</v>
      </c>
    </row>
    <row r="9666" spans="1:3" x14ac:dyDescent="0.2">
      <c r="A9666" s="8">
        <v>40581</v>
      </c>
      <c r="B9666" s="3">
        <v>17</v>
      </c>
      <c r="C9666">
        <v>5173</v>
      </c>
    </row>
    <row r="9667" spans="1:3" x14ac:dyDescent="0.2">
      <c r="A9667" s="8">
        <v>40581</v>
      </c>
      <c r="B9667" s="3">
        <v>18</v>
      </c>
      <c r="C9667">
        <v>5860</v>
      </c>
    </row>
    <row r="9668" spans="1:3" x14ac:dyDescent="0.2">
      <c r="A9668" s="8">
        <v>40581</v>
      </c>
      <c r="B9668" s="3">
        <v>19</v>
      </c>
      <c r="C9668">
        <v>6552</v>
      </c>
    </row>
    <row r="9669" spans="1:3" x14ac:dyDescent="0.2">
      <c r="A9669" s="8">
        <v>40581</v>
      </c>
      <c r="B9669" s="3">
        <v>20</v>
      </c>
      <c r="C9669">
        <v>6206</v>
      </c>
    </row>
    <row r="9670" spans="1:3" x14ac:dyDescent="0.2">
      <c r="A9670" s="8">
        <v>40581</v>
      </c>
      <c r="B9670" s="3">
        <v>21</v>
      </c>
      <c r="C9670">
        <v>5862</v>
      </c>
    </row>
    <row r="9671" spans="1:3" x14ac:dyDescent="0.2">
      <c r="A9671" s="8">
        <v>40581</v>
      </c>
      <c r="B9671" s="3">
        <v>22</v>
      </c>
      <c r="C9671">
        <v>5515</v>
      </c>
    </row>
    <row r="9672" spans="1:3" x14ac:dyDescent="0.2">
      <c r="A9672" s="8">
        <v>40581</v>
      </c>
      <c r="B9672" s="3">
        <v>23</v>
      </c>
      <c r="C9672">
        <v>4483</v>
      </c>
    </row>
    <row r="9673" spans="1:3" x14ac:dyDescent="0.2">
      <c r="A9673" s="8">
        <v>40581</v>
      </c>
      <c r="B9673" s="3">
        <v>24</v>
      </c>
      <c r="C9673">
        <v>3792</v>
      </c>
    </row>
    <row r="9674" spans="1:3" x14ac:dyDescent="0.2">
      <c r="A9674" s="8">
        <v>40582</v>
      </c>
      <c r="B9674" s="3">
        <v>1</v>
      </c>
      <c r="C9674">
        <v>3104</v>
      </c>
    </row>
    <row r="9675" spans="1:3" x14ac:dyDescent="0.2">
      <c r="A9675" s="8">
        <v>40582</v>
      </c>
      <c r="B9675" s="3">
        <v>2</v>
      </c>
      <c r="C9675">
        <v>2758</v>
      </c>
    </row>
    <row r="9676" spans="1:3" x14ac:dyDescent="0.2">
      <c r="A9676" s="8">
        <v>40582</v>
      </c>
      <c r="B9676" s="3">
        <v>3</v>
      </c>
      <c r="C9676">
        <v>2758</v>
      </c>
    </row>
    <row r="9677" spans="1:3" x14ac:dyDescent="0.2">
      <c r="A9677" s="8">
        <v>40582</v>
      </c>
      <c r="B9677" s="3">
        <v>4</v>
      </c>
      <c r="C9677">
        <v>2758</v>
      </c>
    </row>
    <row r="9678" spans="1:3" x14ac:dyDescent="0.2">
      <c r="A9678" s="8">
        <v>40582</v>
      </c>
      <c r="B9678" s="3">
        <v>5</v>
      </c>
      <c r="C9678">
        <v>3104</v>
      </c>
    </row>
    <row r="9679" spans="1:3" x14ac:dyDescent="0.2">
      <c r="A9679" s="8">
        <v>40582</v>
      </c>
      <c r="B9679" s="3">
        <v>6</v>
      </c>
      <c r="C9679">
        <v>3792</v>
      </c>
    </row>
    <row r="9680" spans="1:3" x14ac:dyDescent="0.2">
      <c r="A9680" s="8">
        <v>40582</v>
      </c>
      <c r="B9680" s="3">
        <v>7</v>
      </c>
      <c r="C9680">
        <v>5172</v>
      </c>
    </row>
    <row r="9681" spans="1:3" x14ac:dyDescent="0.2">
      <c r="A9681" s="8">
        <v>40582</v>
      </c>
      <c r="B9681" s="3">
        <v>8</v>
      </c>
      <c r="C9681">
        <v>5861</v>
      </c>
    </row>
    <row r="9682" spans="1:3" x14ac:dyDescent="0.2">
      <c r="A9682" s="8">
        <v>40582</v>
      </c>
      <c r="B9682" s="3">
        <v>9</v>
      </c>
      <c r="C9682">
        <v>5862</v>
      </c>
    </row>
    <row r="9683" spans="1:3" x14ac:dyDescent="0.2">
      <c r="A9683" s="8">
        <v>40582</v>
      </c>
      <c r="B9683" s="3">
        <v>10</v>
      </c>
      <c r="C9683">
        <v>5516</v>
      </c>
    </row>
    <row r="9684" spans="1:3" x14ac:dyDescent="0.2">
      <c r="A9684" s="8">
        <v>40582</v>
      </c>
      <c r="B9684" s="3">
        <v>11</v>
      </c>
      <c r="C9684">
        <v>5517</v>
      </c>
    </row>
    <row r="9685" spans="1:3" x14ac:dyDescent="0.2">
      <c r="A9685" s="8">
        <v>40582</v>
      </c>
      <c r="B9685" s="3">
        <v>12</v>
      </c>
      <c r="C9685">
        <v>5172</v>
      </c>
    </row>
    <row r="9686" spans="1:3" x14ac:dyDescent="0.2">
      <c r="A9686" s="8">
        <v>40582</v>
      </c>
      <c r="B9686" s="3">
        <v>13</v>
      </c>
      <c r="C9686">
        <v>5172</v>
      </c>
    </row>
    <row r="9687" spans="1:3" x14ac:dyDescent="0.2">
      <c r="A9687" s="8">
        <v>40582</v>
      </c>
      <c r="B9687" s="3">
        <v>14</v>
      </c>
      <c r="C9687">
        <v>4827</v>
      </c>
    </row>
    <row r="9688" spans="1:3" x14ac:dyDescent="0.2">
      <c r="A9688" s="8">
        <v>40582</v>
      </c>
      <c r="B9688" s="3">
        <v>15</v>
      </c>
      <c r="C9688">
        <v>4826</v>
      </c>
    </row>
    <row r="9689" spans="1:3" x14ac:dyDescent="0.2">
      <c r="A9689" s="8">
        <v>40582</v>
      </c>
      <c r="B9689" s="3">
        <v>16</v>
      </c>
      <c r="C9689">
        <v>4827</v>
      </c>
    </row>
    <row r="9690" spans="1:3" x14ac:dyDescent="0.2">
      <c r="A9690" s="8">
        <v>40582</v>
      </c>
      <c r="B9690" s="3">
        <v>17</v>
      </c>
      <c r="C9690">
        <v>4827</v>
      </c>
    </row>
    <row r="9691" spans="1:3" x14ac:dyDescent="0.2">
      <c r="A9691" s="8">
        <v>40582</v>
      </c>
      <c r="B9691" s="3">
        <v>18</v>
      </c>
      <c r="C9691">
        <v>5517</v>
      </c>
    </row>
    <row r="9692" spans="1:3" x14ac:dyDescent="0.2">
      <c r="A9692" s="8">
        <v>40582</v>
      </c>
      <c r="B9692" s="3">
        <v>19</v>
      </c>
      <c r="C9692">
        <v>6207</v>
      </c>
    </row>
    <row r="9693" spans="1:3" x14ac:dyDescent="0.2">
      <c r="A9693" s="8">
        <v>40582</v>
      </c>
      <c r="B9693" s="3">
        <v>20</v>
      </c>
      <c r="C9693">
        <v>6206</v>
      </c>
    </row>
    <row r="9694" spans="1:3" x14ac:dyDescent="0.2">
      <c r="A9694" s="8">
        <v>40582</v>
      </c>
      <c r="B9694" s="3">
        <v>21</v>
      </c>
      <c r="C9694">
        <v>5862</v>
      </c>
    </row>
    <row r="9695" spans="1:3" x14ac:dyDescent="0.2">
      <c r="A9695" s="8">
        <v>40582</v>
      </c>
      <c r="B9695" s="3">
        <v>22</v>
      </c>
      <c r="C9695">
        <v>5515</v>
      </c>
    </row>
    <row r="9696" spans="1:3" x14ac:dyDescent="0.2">
      <c r="A9696" s="8">
        <v>40582</v>
      </c>
      <c r="B9696" s="3">
        <v>23</v>
      </c>
      <c r="C9696">
        <v>4483</v>
      </c>
    </row>
    <row r="9697" spans="1:3" x14ac:dyDescent="0.2">
      <c r="A9697" s="8">
        <v>40582</v>
      </c>
      <c r="B9697" s="3">
        <v>24</v>
      </c>
      <c r="C9697">
        <v>3792</v>
      </c>
    </row>
    <row r="9698" spans="1:3" x14ac:dyDescent="0.2">
      <c r="A9698" s="8">
        <v>40583</v>
      </c>
      <c r="B9698" s="3">
        <v>1</v>
      </c>
      <c r="C9698">
        <v>3104</v>
      </c>
    </row>
    <row r="9699" spans="1:3" x14ac:dyDescent="0.2">
      <c r="A9699" s="8">
        <v>40583</v>
      </c>
      <c r="B9699" s="3">
        <v>2</v>
      </c>
      <c r="C9699">
        <v>2758</v>
      </c>
    </row>
    <row r="9700" spans="1:3" x14ac:dyDescent="0.2">
      <c r="A9700" s="8">
        <v>40583</v>
      </c>
      <c r="B9700" s="3">
        <v>3</v>
      </c>
      <c r="C9700">
        <v>2758</v>
      </c>
    </row>
    <row r="9701" spans="1:3" x14ac:dyDescent="0.2">
      <c r="A9701" s="8">
        <v>40583</v>
      </c>
      <c r="B9701" s="3">
        <v>4</v>
      </c>
      <c r="C9701">
        <v>2758</v>
      </c>
    </row>
    <row r="9702" spans="1:3" x14ac:dyDescent="0.2">
      <c r="A9702" s="8">
        <v>40583</v>
      </c>
      <c r="B9702" s="3">
        <v>5</v>
      </c>
      <c r="C9702">
        <v>3104</v>
      </c>
    </row>
    <row r="9703" spans="1:3" x14ac:dyDescent="0.2">
      <c r="A9703" s="8">
        <v>40583</v>
      </c>
      <c r="B9703" s="3">
        <v>6</v>
      </c>
      <c r="C9703">
        <v>3792</v>
      </c>
    </row>
    <row r="9704" spans="1:3" x14ac:dyDescent="0.2">
      <c r="A9704" s="8">
        <v>40583</v>
      </c>
      <c r="B9704" s="3">
        <v>7</v>
      </c>
      <c r="C9704">
        <v>5172</v>
      </c>
    </row>
    <row r="9705" spans="1:3" x14ac:dyDescent="0.2">
      <c r="A9705" s="8">
        <v>40583</v>
      </c>
      <c r="B9705" s="3">
        <v>8</v>
      </c>
      <c r="C9705">
        <v>5861</v>
      </c>
    </row>
    <row r="9706" spans="1:3" x14ac:dyDescent="0.2">
      <c r="A9706" s="8">
        <v>40583</v>
      </c>
      <c r="B9706" s="3">
        <v>9</v>
      </c>
      <c r="C9706">
        <v>5517</v>
      </c>
    </row>
    <row r="9707" spans="1:3" x14ac:dyDescent="0.2">
      <c r="A9707" s="8">
        <v>40583</v>
      </c>
      <c r="B9707" s="3">
        <v>10</v>
      </c>
      <c r="C9707">
        <v>5517</v>
      </c>
    </row>
    <row r="9708" spans="1:3" x14ac:dyDescent="0.2">
      <c r="A9708" s="8">
        <v>40583</v>
      </c>
      <c r="B9708" s="3">
        <v>11</v>
      </c>
      <c r="C9708">
        <v>5516</v>
      </c>
    </row>
    <row r="9709" spans="1:3" x14ac:dyDescent="0.2">
      <c r="A9709" s="8">
        <v>40583</v>
      </c>
      <c r="B9709" s="3">
        <v>12</v>
      </c>
      <c r="C9709">
        <v>5172</v>
      </c>
    </row>
    <row r="9710" spans="1:3" x14ac:dyDescent="0.2">
      <c r="A9710" s="8">
        <v>40583</v>
      </c>
      <c r="B9710" s="3">
        <v>13</v>
      </c>
      <c r="C9710">
        <v>5172</v>
      </c>
    </row>
    <row r="9711" spans="1:3" x14ac:dyDescent="0.2">
      <c r="A9711" s="8">
        <v>40583</v>
      </c>
      <c r="B9711" s="3">
        <v>14</v>
      </c>
      <c r="C9711">
        <v>4827</v>
      </c>
    </row>
    <row r="9712" spans="1:3" x14ac:dyDescent="0.2">
      <c r="A9712" s="8">
        <v>40583</v>
      </c>
      <c r="B9712" s="3">
        <v>15</v>
      </c>
      <c r="C9712">
        <v>4827</v>
      </c>
    </row>
    <row r="9713" spans="1:3" x14ac:dyDescent="0.2">
      <c r="A9713" s="8">
        <v>40583</v>
      </c>
      <c r="B9713" s="3">
        <v>16</v>
      </c>
      <c r="C9713">
        <v>4827</v>
      </c>
    </row>
    <row r="9714" spans="1:3" x14ac:dyDescent="0.2">
      <c r="A9714" s="8">
        <v>40583</v>
      </c>
      <c r="B9714" s="3">
        <v>17</v>
      </c>
      <c r="C9714">
        <v>4827</v>
      </c>
    </row>
    <row r="9715" spans="1:3" x14ac:dyDescent="0.2">
      <c r="A9715" s="8">
        <v>40583</v>
      </c>
      <c r="B9715" s="3">
        <v>18</v>
      </c>
      <c r="C9715">
        <v>5516</v>
      </c>
    </row>
    <row r="9716" spans="1:3" x14ac:dyDescent="0.2">
      <c r="A9716" s="8">
        <v>40583</v>
      </c>
      <c r="B9716" s="3">
        <v>19</v>
      </c>
      <c r="C9716">
        <v>6207</v>
      </c>
    </row>
    <row r="9717" spans="1:3" x14ac:dyDescent="0.2">
      <c r="A9717" s="8">
        <v>40583</v>
      </c>
      <c r="B9717" s="3">
        <v>20</v>
      </c>
      <c r="C9717">
        <v>6206</v>
      </c>
    </row>
    <row r="9718" spans="1:3" x14ac:dyDescent="0.2">
      <c r="A9718" s="8">
        <v>40583</v>
      </c>
      <c r="B9718" s="3">
        <v>21</v>
      </c>
      <c r="C9718">
        <v>5861</v>
      </c>
    </row>
    <row r="9719" spans="1:3" x14ac:dyDescent="0.2">
      <c r="A9719" s="8">
        <v>40583</v>
      </c>
      <c r="B9719" s="3">
        <v>22</v>
      </c>
      <c r="C9719">
        <v>5517</v>
      </c>
    </row>
    <row r="9720" spans="1:3" x14ac:dyDescent="0.2">
      <c r="A9720" s="8">
        <v>40583</v>
      </c>
      <c r="B9720" s="3">
        <v>23</v>
      </c>
      <c r="C9720">
        <v>4482</v>
      </c>
    </row>
    <row r="9721" spans="1:3" x14ac:dyDescent="0.2">
      <c r="A9721" s="8">
        <v>40583</v>
      </c>
      <c r="B9721" s="3">
        <v>24</v>
      </c>
      <c r="C9721">
        <v>3793</v>
      </c>
    </row>
    <row r="9722" spans="1:3" x14ac:dyDescent="0.2">
      <c r="A9722" s="8">
        <v>40584</v>
      </c>
      <c r="B9722" s="3">
        <v>1</v>
      </c>
      <c r="C9722">
        <v>3103</v>
      </c>
    </row>
    <row r="9723" spans="1:3" x14ac:dyDescent="0.2">
      <c r="A9723" s="8">
        <v>40584</v>
      </c>
      <c r="B9723" s="3">
        <v>2</v>
      </c>
      <c r="C9723">
        <v>2759</v>
      </c>
    </row>
    <row r="9724" spans="1:3" x14ac:dyDescent="0.2">
      <c r="A9724" s="8">
        <v>40584</v>
      </c>
      <c r="B9724" s="3">
        <v>3</v>
      </c>
      <c r="C9724">
        <v>2757</v>
      </c>
    </row>
    <row r="9725" spans="1:3" x14ac:dyDescent="0.2">
      <c r="A9725" s="8">
        <v>40584</v>
      </c>
      <c r="B9725" s="3">
        <v>4</v>
      </c>
      <c r="C9725">
        <v>2759</v>
      </c>
    </row>
    <row r="9726" spans="1:3" x14ac:dyDescent="0.2">
      <c r="A9726" s="8">
        <v>40584</v>
      </c>
      <c r="B9726" s="3">
        <v>5</v>
      </c>
      <c r="C9726">
        <v>3103</v>
      </c>
    </row>
    <row r="9727" spans="1:3" x14ac:dyDescent="0.2">
      <c r="A9727" s="8">
        <v>40584</v>
      </c>
      <c r="B9727" s="3">
        <v>6</v>
      </c>
      <c r="C9727">
        <v>3792</v>
      </c>
    </row>
    <row r="9728" spans="1:3" x14ac:dyDescent="0.2">
      <c r="A9728" s="8">
        <v>40584</v>
      </c>
      <c r="B9728" s="3">
        <v>7</v>
      </c>
      <c r="C9728">
        <v>5172</v>
      </c>
    </row>
    <row r="9729" spans="1:3" x14ac:dyDescent="0.2">
      <c r="A9729" s="8">
        <v>40584</v>
      </c>
      <c r="B9729" s="3">
        <v>8</v>
      </c>
      <c r="C9729">
        <v>5861</v>
      </c>
    </row>
    <row r="9730" spans="1:3" x14ac:dyDescent="0.2">
      <c r="A9730" s="8">
        <v>40584</v>
      </c>
      <c r="B9730" s="3">
        <v>9</v>
      </c>
      <c r="C9730">
        <v>5862</v>
      </c>
    </row>
    <row r="9731" spans="1:3" x14ac:dyDescent="0.2">
      <c r="A9731" s="8">
        <v>40584</v>
      </c>
      <c r="B9731" s="3">
        <v>10</v>
      </c>
      <c r="C9731">
        <v>5517</v>
      </c>
    </row>
    <row r="9732" spans="1:3" x14ac:dyDescent="0.2">
      <c r="A9732" s="8">
        <v>40584</v>
      </c>
      <c r="B9732" s="3">
        <v>11</v>
      </c>
      <c r="C9732">
        <v>5516</v>
      </c>
    </row>
    <row r="9733" spans="1:3" x14ac:dyDescent="0.2">
      <c r="A9733" s="8">
        <v>40584</v>
      </c>
      <c r="B9733" s="3">
        <v>12</v>
      </c>
      <c r="C9733">
        <v>5517</v>
      </c>
    </row>
    <row r="9734" spans="1:3" x14ac:dyDescent="0.2">
      <c r="A9734" s="8">
        <v>40584</v>
      </c>
      <c r="B9734" s="3">
        <v>13</v>
      </c>
      <c r="C9734">
        <v>5172</v>
      </c>
    </row>
    <row r="9735" spans="1:3" x14ac:dyDescent="0.2">
      <c r="A9735" s="8">
        <v>40584</v>
      </c>
      <c r="B9735" s="3">
        <v>14</v>
      </c>
      <c r="C9735">
        <v>5172</v>
      </c>
    </row>
    <row r="9736" spans="1:3" x14ac:dyDescent="0.2">
      <c r="A9736" s="8">
        <v>40584</v>
      </c>
      <c r="B9736" s="3">
        <v>15</v>
      </c>
      <c r="C9736">
        <v>4826</v>
      </c>
    </row>
    <row r="9737" spans="1:3" x14ac:dyDescent="0.2">
      <c r="A9737" s="8">
        <v>40584</v>
      </c>
      <c r="B9737" s="3">
        <v>16</v>
      </c>
      <c r="C9737">
        <v>4827</v>
      </c>
    </row>
    <row r="9738" spans="1:3" x14ac:dyDescent="0.2">
      <c r="A9738" s="8">
        <v>40584</v>
      </c>
      <c r="B9738" s="3">
        <v>17</v>
      </c>
      <c r="C9738">
        <v>5172</v>
      </c>
    </row>
    <row r="9739" spans="1:3" x14ac:dyDescent="0.2">
      <c r="A9739" s="8">
        <v>40584</v>
      </c>
      <c r="B9739" s="3">
        <v>18</v>
      </c>
      <c r="C9739">
        <v>5862</v>
      </c>
    </row>
    <row r="9740" spans="1:3" x14ac:dyDescent="0.2">
      <c r="A9740" s="8">
        <v>40584</v>
      </c>
      <c r="B9740" s="3">
        <v>19</v>
      </c>
      <c r="C9740">
        <v>6206</v>
      </c>
    </row>
    <row r="9741" spans="1:3" x14ac:dyDescent="0.2">
      <c r="A9741" s="8">
        <v>40584</v>
      </c>
      <c r="B9741" s="3">
        <v>20</v>
      </c>
      <c r="C9741">
        <v>6206</v>
      </c>
    </row>
    <row r="9742" spans="1:3" x14ac:dyDescent="0.2">
      <c r="A9742" s="8">
        <v>40584</v>
      </c>
      <c r="B9742" s="3">
        <v>21</v>
      </c>
      <c r="C9742">
        <v>5861</v>
      </c>
    </row>
    <row r="9743" spans="1:3" x14ac:dyDescent="0.2">
      <c r="A9743" s="8">
        <v>40584</v>
      </c>
      <c r="B9743" s="3">
        <v>22</v>
      </c>
      <c r="C9743">
        <v>5517</v>
      </c>
    </row>
    <row r="9744" spans="1:3" x14ac:dyDescent="0.2">
      <c r="A9744" s="8">
        <v>40584</v>
      </c>
      <c r="B9744" s="3">
        <v>23</v>
      </c>
      <c r="C9744">
        <v>4482</v>
      </c>
    </row>
    <row r="9745" spans="1:3" x14ac:dyDescent="0.2">
      <c r="A9745" s="8">
        <v>40584</v>
      </c>
      <c r="B9745" s="3">
        <v>24</v>
      </c>
      <c r="C9745">
        <v>3793</v>
      </c>
    </row>
    <row r="9746" spans="1:3" x14ac:dyDescent="0.2">
      <c r="A9746" s="8">
        <v>40585</v>
      </c>
      <c r="B9746" s="3">
        <v>1</v>
      </c>
      <c r="C9746">
        <v>3103</v>
      </c>
    </row>
    <row r="9747" spans="1:3" x14ac:dyDescent="0.2">
      <c r="A9747" s="8">
        <v>40585</v>
      </c>
      <c r="B9747" s="3">
        <v>2</v>
      </c>
      <c r="C9747">
        <v>3103</v>
      </c>
    </row>
    <row r="9748" spans="1:3" x14ac:dyDescent="0.2">
      <c r="A9748" s="8">
        <v>40585</v>
      </c>
      <c r="B9748" s="3">
        <v>3</v>
      </c>
      <c r="C9748">
        <v>2758</v>
      </c>
    </row>
    <row r="9749" spans="1:3" x14ac:dyDescent="0.2">
      <c r="A9749" s="8">
        <v>40585</v>
      </c>
      <c r="B9749" s="3">
        <v>4</v>
      </c>
      <c r="C9749">
        <v>2759</v>
      </c>
    </row>
    <row r="9750" spans="1:3" x14ac:dyDescent="0.2">
      <c r="A9750" s="8">
        <v>40585</v>
      </c>
      <c r="B9750" s="3">
        <v>5</v>
      </c>
      <c r="C9750">
        <v>3102</v>
      </c>
    </row>
    <row r="9751" spans="1:3" x14ac:dyDescent="0.2">
      <c r="A9751" s="8">
        <v>40585</v>
      </c>
      <c r="B9751" s="3">
        <v>6</v>
      </c>
      <c r="C9751">
        <v>3793</v>
      </c>
    </row>
    <row r="9752" spans="1:3" x14ac:dyDescent="0.2">
      <c r="A9752" s="8">
        <v>40585</v>
      </c>
      <c r="B9752" s="3">
        <v>7</v>
      </c>
      <c r="C9752">
        <v>4827</v>
      </c>
    </row>
    <row r="9753" spans="1:3" x14ac:dyDescent="0.2">
      <c r="A9753" s="8">
        <v>40585</v>
      </c>
      <c r="B9753" s="3">
        <v>8</v>
      </c>
      <c r="C9753">
        <v>5517</v>
      </c>
    </row>
    <row r="9754" spans="1:3" x14ac:dyDescent="0.2">
      <c r="A9754" s="8">
        <v>40585</v>
      </c>
      <c r="B9754" s="3">
        <v>9</v>
      </c>
      <c r="C9754">
        <v>5517</v>
      </c>
    </row>
    <row r="9755" spans="1:3" x14ac:dyDescent="0.2">
      <c r="A9755" s="8">
        <v>40585</v>
      </c>
      <c r="B9755" s="3">
        <v>10</v>
      </c>
      <c r="C9755">
        <v>5516</v>
      </c>
    </row>
    <row r="9756" spans="1:3" x14ac:dyDescent="0.2">
      <c r="A9756" s="8">
        <v>40585</v>
      </c>
      <c r="B9756" s="3">
        <v>11</v>
      </c>
      <c r="C9756">
        <v>5516</v>
      </c>
    </row>
    <row r="9757" spans="1:3" x14ac:dyDescent="0.2">
      <c r="A9757" s="8">
        <v>40585</v>
      </c>
      <c r="B9757" s="3">
        <v>12</v>
      </c>
      <c r="C9757">
        <v>5517</v>
      </c>
    </row>
    <row r="9758" spans="1:3" x14ac:dyDescent="0.2">
      <c r="A9758" s="8">
        <v>40585</v>
      </c>
      <c r="B9758" s="3">
        <v>13</v>
      </c>
      <c r="C9758">
        <v>5172</v>
      </c>
    </row>
    <row r="9759" spans="1:3" x14ac:dyDescent="0.2">
      <c r="A9759" s="8">
        <v>40585</v>
      </c>
      <c r="B9759" s="3">
        <v>14</v>
      </c>
      <c r="C9759">
        <v>4828</v>
      </c>
    </row>
    <row r="9760" spans="1:3" x14ac:dyDescent="0.2">
      <c r="A9760" s="8">
        <v>40585</v>
      </c>
      <c r="B9760" s="3">
        <v>15</v>
      </c>
      <c r="C9760">
        <v>4826</v>
      </c>
    </row>
    <row r="9761" spans="1:3" x14ac:dyDescent="0.2">
      <c r="A9761" s="8">
        <v>40585</v>
      </c>
      <c r="B9761" s="3">
        <v>16</v>
      </c>
      <c r="C9761">
        <v>4827</v>
      </c>
    </row>
    <row r="9762" spans="1:3" x14ac:dyDescent="0.2">
      <c r="A9762" s="8">
        <v>40585</v>
      </c>
      <c r="B9762" s="3">
        <v>17</v>
      </c>
      <c r="C9762">
        <v>4827</v>
      </c>
    </row>
    <row r="9763" spans="1:3" x14ac:dyDescent="0.2">
      <c r="A9763" s="8">
        <v>40585</v>
      </c>
      <c r="B9763" s="3">
        <v>18</v>
      </c>
      <c r="C9763">
        <v>5172</v>
      </c>
    </row>
    <row r="9764" spans="1:3" x14ac:dyDescent="0.2">
      <c r="A9764" s="8">
        <v>40585</v>
      </c>
      <c r="B9764" s="3">
        <v>19</v>
      </c>
      <c r="C9764">
        <v>5862</v>
      </c>
    </row>
    <row r="9765" spans="1:3" x14ac:dyDescent="0.2">
      <c r="A9765" s="8">
        <v>40585</v>
      </c>
      <c r="B9765" s="3">
        <v>20</v>
      </c>
      <c r="C9765">
        <v>5861</v>
      </c>
    </row>
    <row r="9766" spans="1:3" x14ac:dyDescent="0.2">
      <c r="A9766" s="8">
        <v>40585</v>
      </c>
      <c r="B9766" s="3">
        <v>21</v>
      </c>
      <c r="C9766">
        <v>5516</v>
      </c>
    </row>
    <row r="9767" spans="1:3" x14ac:dyDescent="0.2">
      <c r="A9767" s="8">
        <v>40585</v>
      </c>
      <c r="B9767" s="3">
        <v>22</v>
      </c>
      <c r="C9767">
        <v>5173</v>
      </c>
    </row>
    <row r="9768" spans="1:3" x14ac:dyDescent="0.2">
      <c r="A9768" s="8">
        <v>40585</v>
      </c>
      <c r="B9768" s="3">
        <v>23</v>
      </c>
      <c r="C9768">
        <v>4481</v>
      </c>
    </row>
    <row r="9769" spans="1:3" x14ac:dyDescent="0.2">
      <c r="A9769" s="8">
        <v>40585</v>
      </c>
      <c r="B9769" s="3">
        <v>24</v>
      </c>
      <c r="C9769">
        <v>3793</v>
      </c>
    </row>
    <row r="9770" spans="1:3" x14ac:dyDescent="0.2">
      <c r="A9770" s="8">
        <v>40586</v>
      </c>
      <c r="B9770" s="3">
        <v>1</v>
      </c>
      <c r="C9770">
        <v>3103</v>
      </c>
    </row>
    <row r="9771" spans="1:3" x14ac:dyDescent="0.2">
      <c r="A9771" s="8">
        <v>40586</v>
      </c>
      <c r="B9771" s="3">
        <v>2</v>
      </c>
      <c r="C9771">
        <v>2759</v>
      </c>
    </row>
    <row r="9772" spans="1:3" x14ac:dyDescent="0.2">
      <c r="A9772" s="8">
        <v>40586</v>
      </c>
      <c r="B9772" s="3">
        <v>3</v>
      </c>
      <c r="C9772">
        <v>2758</v>
      </c>
    </row>
    <row r="9773" spans="1:3" x14ac:dyDescent="0.2">
      <c r="A9773" s="8">
        <v>40586</v>
      </c>
      <c r="B9773" s="3">
        <v>4</v>
      </c>
      <c r="C9773">
        <v>2758</v>
      </c>
    </row>
    <row r="9774" spans="1:3" x14ac:dyDescent="0.2">
      <c r="A9774" s="8">
        <v>40586</v>
      </c>
      <c r="B9774" s="3">
        <v>5</v>
      </c>
      <c r="C9774">
        <v>2758</v>
      </c>
    </row>
    <row r="9775" spans="1:3" x14ac:dyDescent="0.2">
      <c r="A9775" s="8">
        <v>40586</v>
      </c>
      <c r="B9775" s="3">
        <v>6</v>
      </c>
      <c r="C9775">
        <v>2759</v>
      </c>
    </row>
    <row r="9776" spans="1:3" x14ac:dyDescent="0.2">
      <c r="A9776" s="8">
        <v>40586</v>
      </c>
      <c r="B9776" s="3">
        <v>7</v>
      </c>
      <c r="C9776">
        <v>3447</v>
      </c>
    </row>
    <row r="9777" spans="1:3" x14ac:dyDescent="0.2">
      <c r="A9777" s="8">
        <v>40586</v>
      </c>
      <c r="B9777" s="3">
        <v>8</v>
      </c>
      <c r="C9777">
        <v>3793</v>
      </c>
    </row>
    <row r="9778" spans="1:3" x14ac:dyDescent="0.2">
      <c r="A9778" s="8">
        <v>40586</v>
      </c>
      <c r="B9778" s="3">
        <v>9</v>
      </c>
      <c r="C9778">
        <v>4138</v>
      </c>
    </row>
    <row r="9779" spans="1:3" x14ac:dyDescent="0.2">
      <c r="A9779" s="8">
        <v>40586</v>
      </c>
      <c r="B9779" s="3">
        <v>10</v>
      </c>
      <c r="C9779">
        <v>4481</v>
      </c>
    </row>
    <row r="9780" spans="1:3" x14ac:dyDescent="0.2">
      <c r="A9780" s="8">
        <v>40586</v>
      </c>
      <c r="B9780" s="3">
        <v>11</v>
      </c>
      <c r="C9780">
        <v>4483</v>
      </c>
    </row>
    <row r="9781" spans="1:3" x14ac:dyDescent="0.2">
      <c r="A9781" s="8">
        <v>40586</v>
      </c>
      <c r="B9781" s="3">
        <v>12</v>
      </c>
      <c r="C9781">
        <v>4482</v>
      </c>
    </row>
    <row r="9782" spans="1:3" x14ac:dyDescent="0.2">
      <c r="A9782" s="8">
        <v>40586</v>
      </c>
      <c r="B9782" s="3">
        <v>13</v>
      </c>
      <c r="C9782">
        <v>4137</v>
      </c>
    </row>
    <row r="9783" spans="1:3" x14ac:dyDescent="0.2">
      <c r="A9783" s="8">
        <v>40586</v>
      </c>
      <c r="B9783" s="3">
        <v>14</v>
      </c>
      <c r="C9783">
        <v>4138</v>
      </c>
    </row>
    <row r="9784" spans="1:3" x14ac:dyDescent="0.2">
      <c r="A9784" s="8">
        <v>40586</v>
      </c>
      <c r="B9784" s="3">
        <v>15</v>
      </c>
      <c r="C9784">
        <v>3793</v>
      </c>
    </row>
    <row r="9785" spans="1:3" x14ac:dyDescent="0.2">
      <c r="A9785" s="8">
        <v>40586</v>
      </c>
      <c r="B9785" s="3">
        <v>16</v>
      </c>
      <c r="C9785">
        <v>3792</v>
      </c>
    </row>
    <row r="9786" spans="1:3" x14ac:dyDescent="0.2">
      <c r="A9786" s="8">
        <v>40586</v>
      </c>
      <c r="B9786" s="3">
        <v>17</v>
      </c>
      <c r="C9786">
        <v>3793</v>
      </c>
    </row>
    <row r="9787" spans="1:3" x14ac:dyDescent="0.2">
      <c r="A9787" s="8">
        <v>40586</v>
      </c>
      <c r="B9787" s="3">
        <v>18</v>
      </c>
      <c r="C9787">
        <v>4482</v>
      </c>
    </row>
    <row r="9788" spans="1:3" x14ac:dyDescent="0.2">
      <c r="A9788" s="8">
        <v>40586</v>
      </c>
      <c r="B9788" s="3">
        <v>19</v>
      </c>
      <c r="C9788">
        <v>5172</v>
      </c>
    </row>
    <row r="9789" spans="1:3" x14ac:dyDescent="0.2">
      <c r="A9789" s="8">
        <v>40586</v>
      </c>
      <c r="B9789" s="3">
        <v>20</v>
      </c>
      <c r="C9789">
        <v>4827</v>
      </c>
    </row>
    <row r="9790" spans="1:3" x14ac:dyDescent="0.2">
      <c r="A9790" s="8">
        <v>40586</v>
      </c>
      <c r="B9790" s="3">
        <v>21</v>
      </c>
      <c r="C9790">
        <v>4828</v>
      </c>
    </row>
    <row r="9791" spans="1:3" x14ac:dyDescent="0.2">
      <c r="A9791" s="8">
        <v>40586</v>
      </c>
      <c r="B9791" s="3">
        <v>22</v>
      </c>
      <c r="C9791">
        <v>4482</v>
      </c>
    </row>
    <row r="9792" spans="1:3" x14ac:dyDescent="0.2">
      <c r="A9792" s="8">
        <v>40586</v>
      </c>
      <c r="B9792" s="3">
        <v>23</v>
      </c>
      <c r="C9792">
        <v>4137</v>
      </c>
    </row>
    <row r="9793" spans="1:3" x14ac:dyDescent="0.2">
      <c r="A9793" s="8">
        <v>40586</v>
      </c>
      <c r="B9793" s="3">
        <v>24</v>
      </c>
      <c r="C9793">
        <v>3448</v>
      </c>
    </row>
    <row r="9794" spans="1:3" x14ac:dyDescent="0.2">
      <c r="A9794" s="8">
        <v>40587</v>
      </c>
      <c r="B9794" s="3">
        <v>1</v>
      </c>
      <c r="C9794">
        <v>3102</v>
      </c>
    </row>
    <row r="9795" spans="1:3" x14ac:dyDescent="0.2">
      <c r="A9795" s="8">
        <v>40587</v>
      </c>
      <c r="B9795" s="3">
        <v>2</v>
      </c>
      <c r="C9795">
        <v>2759</v>
      </c>
    </row>
    <row r="9796" spans="1:3" x14ac:dyDescent="0.2">
      <c r="A9796" s="8">
        <v>40587</v>
      </c>
      <c r="B9796" s="3">
        <v>3</v>
      </c>
      <c r="C9796">
        <v>2759</v>
      </c>
    </row>
    <row r="9797" spans="1:3" x14ac:dyDescent="0.2">
      <c r="A9797" s="8">
        <v>40587</v>
      </c>
      <c r="B9797" s="3">
        <v>4</v>
      </c>
      <c r="C9797">
        <v>2758</v>
      </c>
    </row>
    <row r="9798" spans="1:3" x14ac:dyDescent="0.2">
      <c r="A9798" s="8">
        <v>40587</v>
      </c>
      <c r="B9798" s="3">
        <v>5</v>
      </c>
      <c r="C9798">
        <v>2758</v>
      </c>
    </row>
    <row r="9799" spans="1:3" x14ac:dyDescent="0.2">
      <c r="A9799" s="8">
        <v>40587</v>
      </c>
      <c r="B9799" s="3">
        <v>6</v>
      </c>
      <c r="C9799">
        <v>2758</v>
      </c>
    </row>
    <row r="9800" spans="1:3" x14ac:dyDescent="0.2">
      <c r="A9800" s="8">
        <v>40587</v>
      </c>
      <c r="B9800" s="3">
        <v>7</v>
      </c>
      <c r="C9800">
        <v>3104</v>
      </c>
    </row>
    <row r="9801" spans="1:3" x14ac:dyDescent="0.2">
      <c r="A9801" s="8">
        <v>40587</v>
      </c>
      <c r="B9801" s="3">
        <v>8</v>
      </c>
      <c r="C9801">
        <v>3447</v>
      </c>
    </row>
    <row r="9802" spans="1:3" x14ac:dyDescent="0.2">
      <c r="A9802" s="8">
        <v>40587</v>
      </c>
      <c r="B9802" s="3">
        <v>9</v>
      </c>
      <c r="C9802">
        <v>3793</v>
      </c>
    </row>
    <row r="9803" spans="1:3" x14ac:dyDescent="0.2">
      <c r="A9803" s="8">
        <v>40587</v>
      </c>
      <c r="B9803" s="3">
        <v>10</v>
      </c>
      <c r="C9803">
        <v>4137</v>
      </c>
    </row>
    <row r="9804" spans="1:3" x14ac:dyDescent="0.2">
      <c r="A9804" s="8">
        <v>40587</v>
      </c>
      <c r="B9804" s="3">
        <v>11</v>
      </c>
      <c r="C9804">
        <v>4137</v>
      </c>
    </row>
    <row r="9805" spans="1:3" x14ac:dyDescent="0.2">
      <c r="A9805" s="8">
        <v>40587</v>
      </c>
      <c r="B9805" s="3">
        <v>12</v>
      </c>
      <c r="C9805">
        <v>4139</v>
      </c>
    </row>
    <row r="9806" spans="1:3" x14ac:dyDescent="0.2">
      <c r="A9806" s="8">
        <v>40587</v>
      </c>
      <c r="B9806" s="3">
        <v>13</v>
      </c>
      <c r="C9806">
        <v>4137</v>
      </c>
    </row>
    <row r="9807" spans="1:3" x14ac:dyDescent="0.2">
      <c r="A9807" s="8">
        <v>40587</v>
      </c>
      <c r="B9807" s="3">
        <v>14</v>
      </c>
      <c r="C9807">
        <v>3792</v>
      </c>
    </row>
    <row r="9808" spans="1:3" x14ac:dyDescent="0.2">
      <c r="A9808" s="8">
        <v>40587</v>
      </c>
      <c r="B9808" s="3">
        <v>15</v>
      </c>
      <c r="C9808">
        <v>3793</v>
      </c>
    </row>
    <row r="9809" spans="1:3" x14ac:dyDescent="0.2">
      <c r="A9809" s="8">
        <v>40587</v>
      </c>
      <c r="B9809" s="3">
        <v>16</v>
      </c>
      <c r="C9809">
        <v>3792</v>
      </c>
    </row>
    <row r="9810" spans="1:3" x14ac:dyDescent="0.2">
      <c r="A9810" s="8">
        <v>40587</v>
      </c>
      <c r="B9810" s="3">
        <v>17</v>
      </c>
      <c r="C9810">
        <v>3793</v>
      </c>
    </row>
    <row r="9811" spans="1:3" x14ac:dyDescent="0.2">
      <c r="A9811" s="8">
        <v>40587</v>
      </c>
      <c r="B9811" s="3">
        <v>18</v>
      </c>
      <c r="C9811">
        <v>4482</v>
      </c>
    </row>
    <row r="9812" spans="1:3" x14ac:dyDescent="0.2">
      <c r="A9812" s="8">
        <v>40587</v>
      </c>
      <c r="B9812" s="3">
        <v>19</v>
      </c>
      <c r="C9812">
        <v>5172</v>
      </c>
    </row>
    <row r="9813" spans="1:3" x14ac:dyDescent="0.2">
      <c r="A9813" s="8">
        <v>40587</v>
      </c>
      <c r="B9813" s="3">
        <v>20</v>
      </c>
      <c r="C9813">
        <v>5172</v>
      </c>
    </row>
    <row r="9814" spans="1:3" x14ac:dyDescent="0.2">
      <c r="A9814" s="8">
        <v>40587</v>
      </c>
      <c r="B9814" s="3">
        <v>21</v>
      </c>
      <c r="C9814">
        <v>5171</v>
      </c>
    </row>
    <row r="9815" spans="1:3" x14ac:dyDescent="0.2">
      <c r="A9815" s="8">
        <v>40587</v>
      </c>
      <c r="B9815" s="3">
        <v>22</v>
      </c>
      <c r="C9815">
        <v>4828</v>
      </c>
    </row>
    <row r="9816" spans="1:3" x14ac:dyDescent="0.2">
      <c r="A9816" s="8">
        <v>40587</v>
      </c>
      <c r="B9816" s="3">
        <v>23</v>
      </c>
      <c r="C9816">
        <v>4138</v>
      </c>
    </row>
    <row r="9817" spans="1:3" x14ac:dyDescent="0.2">
      <c r="A9817" s="8">
        <v>40587</v>
      </c>
      <c r="B9817" s="3">
        <v>24</v>
      </c>
      <c r="C9817">
        <v>3447</v>
      </c>
    </row>
    <row r="9818" spans="1:3" x14ac:dyDescent="0.2">
      <c r="A9818" s="8">
        <v>40588</v>
      </c>
      <c r="B9818" s="3">
        <v>1</v>
      </c>
      <c r="C9818">
        <v>3103</v>
      </c>
    </row>
    <row r="9819" spans="1:3" x14ac:dyDescent="0.2">
      <c r="A9819" s="8">
        <v>40588</v>
      </c>
      <c r="B9819" s="3">
        <v>2</v>
      </c>
      <c r="C9819">
        <v>3104</v>
      </c>
    </row>
    <row r="9820" spans="1:3" x14ac:dyDescent="0.2">
      <c r="A9820" s="8">
        <v>40588</v>
      </c>
      <c r="B9820" s="3">
        <v>3</v>
      </c>
      <c r="C9820">
        <v>2758</v>
      </c>
    </row>
    <row r="9821" spans="1:3" x14ac:dyDescent="0.2">
      <c r="A9821" s="8">
        <v>40588</v>
      </c>
      <c r="B9821" s="3">
        <v>4</v>
      </c>
      <c r="C9821">
        <v>3103</v>
      </c>
    </row>
    <row r="9822" spans="1:3" x14ac:dyDescent="0.2">
      <c r="A9822" s="8">
        <v>40588</v>
      </c>
      <c r="B9822" s="3">
        <v>5</v>
      </c>
      <c r="C9822">
        <v>3103</v>
      </c>
    </row>
    <row r="9823" spans="1:3" x14ac:dyDescent="0.2">
      <c r="A9823" s="8">
        <v>40588</v>
      </c>
      <c r="B9823" s="3">
        <v>6</v>
      </c>
      <c r="C9823">
        <v>3792</v>
      </c>
    </row>
    <row r="9824" spans="1:3" x14ac:dyDescent="0.2">
      <c r="A9824" s="8">
        <v>40588</v>
      </c>
      <c r="B9824" s="3">
        <v>7</v>
      </c>
      <c r="C9824">
        <v>5173</v>
      </c>
    </row>
    <row r="9825" spans="1:3" x14ac:dyDescent="0.2">
      <c r="A9825" s="8">
        <v>40588</v>
      </c>
      <c r="B9825" s="3">
        <v>8</v>
      </c>
      <c r="C9825">
        <v>5515</v>
      </c>
    </row>
    <row r="9826" spans="1:3" x14ac:dyDescent="0.2">
      <c r="A9826" s="8">
        <v>40588</v>
      </c>
      <c r="B9826" s="3">
        <v>9</v>
      </c>
      <c r="C9826">
        <v>5862</v>
      </c>
    </row>
    <row r="9827" spans="1:3" x14ac:dyDescent="0.2">
      <c r="A9827" s="8">
        <v>40588</v>
      </c>
      <c r="B9827" s="3">
        <v>10</v>
      </c>
      <c r="C9827">
        <v>5861</v>
      </c>
    </row>
    <row r="9828" spans="1:3" x14ac:dyDescent="0.2">
      <c r="A9828" s="8">
        <v>40588</v>
      </c>
      <c r="B9828" s="3">
        <v>11</v>
      </c>
      <c r="C9828">
        <v>5862</v>
      </c>
    </row>
    <row r="9829" spans="1:3" x14ac:dyDescent="0.2">
      <c r="A9829" s="8">
        <v>40588</v>
      </c>
      <c r="B9829" s="3">
        <v>12</v>
      </c>
      <c r="C9829">
        <v>5517</v>
      </c>
    </row>
    <row r="9830" spans="1:3" x14ac:dyDescent="0.2">
      <c r="A9830" s="8">
        <v>40588</v>
      </c>
      <c r="B9830" s="3">
        <v>13</v>
      </c>
      <c r="C9830">
        <v>5516</v>
      </c>
    </row>
    <row r="9831" spans="1:3" x14ac:dyDescent="0.2">
      <c r="A9831" s="8">
        <v>40588</v>
      </c>
      <c r="B9831" s="3">
        <v>14</v>
      </c>
      <c r="C9831">
        <v>5172</v>
      </c>
    </row>
    <row r="9832" spans="1:3" x14ac:dyDescent="0.2">
      <c r="A9832" s="8">
        <v>40588</v>
      </c>
      <c r="B9832" s="3">
        <v>15</v>
      </c>
      <c r="C9832">
        <v>5172</v>
      </c>
    </row>
    <row r="9833" spans="1:3" x14ac:dyDescent="0.2">
      <c r="A9833" s="8">
        <v>40588</v>
      </c>
      <c r="B9833" s="3">
        <v>16</v>
      </c>
      <c r="C9833">
        <v>4827</v>
      </c>
    </row>
    <row r="9834" spans="1:3" x14ac:dyDescent="0.2">
      <c r="A9834" s="8">
        <v>40588</v>
      </c>
      <c r="B9834" s="3">
        <v>17</v>
      </c>
      <c r="C9834">
        <v>5172</v>
      </c>
    </row>
    <row r="9835" spans="1:3" x14ac:dyDescent="0.2">
      <c r="A9835" s="8">
        <v>40588</v>
      </c>
      <c r="B9835" s="3">
        <v>18</v>
      </c>
      <c r="C9835">
        <v>5861</v>
      </c>
    </row>
    <row r="9836" spans="1:3" x14ac:dyDescent="0.2">
      <c r="A9836" s="8">
        <v>40588</v>
      </c>
      <c r="B9836" s="3">
        <v>19</v>
      </c>
      <c r="C9836">
        <v>6551</v>
      </c>
    </row>
    <row r="9837" spans="1:3" x14ac:dyDescent="0.2">
      <c r="A9837" s="8">
        <v>40588</v>
      </c>
      <c r="B9837" s="3">
        <v>20</v>
      </c>
      <c r="C9837">
        <v>6206</v>
      </c>
    </row>
    <row r="9838" spans="1:3" x14ac:dyDescent="0.2">
      <c r="A9838" s="8">
        <v>40588</v>
      </c>
      <c r="B9838" s="3">
        <v>21</v>
      </c>
      <c r="C9838">
        <v>5861</v>
      </c>
    </row>
    <row r="9839" spans="1:3" x14ac:dyDescent="0.2">
      <c r="A9839" s="8">
        <v>40588</v>
      </c>
      <c r="B9839" s="3">
        <v>22</v>
      </c>
      <c r="C9839">
        <v>5517</v>
      </c>
    </row>
    <row r="9840" spans="1:3" x14ac:dyDescent="0.2">
      <c r="A9840" s="8">
        <v>40588</v>
      </c>
      <c r="B9840" s="3">
        <v>23</v>
      </c>
      <c r="C9840">
        <v>4482</v>
      </c>
    </row>
    <row r="9841" spans="1:3" x14ac:dyDescent="0.2">
      <c r="A9841" s="8">
        <v>40588</v>
      </c>
      <c r="B9841" s="3">
        <v>24</v>
      </c>
      <c r="C9841">
        <v>3793</v>
      </c>
    </row>
    <row r="9842" spans="1:3" x14ac:dyDescent="0.2">
      <c r="A9842" s="8">
        <v>40589</v>
      </c>
      <c r="B9842" s="3">
        <v>1</v>
      </c>
      <c r="C9842">
        <v>3104</v>
      </c>
    </row>
    <row r="9843" spans="1:3" x14ac:dyDescent="0.2">
      <c r="A9843" s="8">
        <v>40589</v>
      </c>
      <c r="B9843" s="3">
        <v>2</v>
      </c>
      <c r="C9843">
        <v>2757</v>
      </c>
    </row>
    <row r="9844" spans="1:3" x14ac:dyDescent="0.2">
      <c r="A9844" s="8">
        <v>40589</v>
      </c>
      <c r="B9844" s="3">
        <v>3</v>
      </c>
      <c r="C9844">
        <v>2759</v>
      </c>
    </row>
    <row r="9845" spans="1:3" x14ac:dyDescent="0.2">
      <c r="A9845" s="8">
        <v>40589</v>
      </c>
      <c r="B9845" s="3">
        <v>4</v>
      </c>
      <c r="C9845">
        <v>2758</v>
      </c>
    </row>
    <row r="9846" spans="1:3" x14ac:dyDescent="0.2">
      <c r="A9846" s="8">
        <v>40589</v>
      </c>
      <c r="B9846" s="3">
        <v>5</v>
      </c>
      <c r="C9846">
        <v>3103</v>
      </c>
    </row>
    <row r="9847" spans="1:3" x14ac:dyDescent="0.2">
      <c r="A9847" s="8">
        <v>40589</v>
      </c>
      <c r="B9847" s="3">
        <v>6</v>
      </c>
      <c r="C9847">
        <v>3793</v>
      </c>
    </row>
    <row r="9848" spans="1:3" x14ac:dyDescent="0.2">
      <c r="A9848" s="8">
        <v>40589</v>
      </c>
      <c r="B9848" s="3">
        <v>7</v>
      </c>
      <c r="C9848">
        <v>5171</v>
      </c>
    </row>
    <row r="9849" spans="1:3" x14ac:dyDescent="0.2">
      <c r="A9849" s="8">
        <v>40589</v>
      </c>
      <c r="B9849" s="3">
        <v>8</v>
      </c>
      <c r="C9849">
        <v>5862</v>
      </c>
    </row>
    <row r="9850" spans="1:3" x14ac:dyDescent="0.2">
      <c r="A9850" s="8">
        <v>40589</v>
      </c>
      <c r="B9850" s="3">
        <v>9</v>
      </c>
      <c r="C9850">
        <v>5862</v>
      </c>
    </row>
    <row r="9851" spans="1:3" x14ac:dyDescent="0.2">
      <c r="A9851" s="8">
        <v>40589</v>
      </c>
      <c r="B9851" s="3">
        <v>10</v>
      </c>
      <c r="C9851">
        <v>5516</v>
      </c>
    </row>
    <row r="9852" spans="1:3" x14ac:dyDescent="0.2">
      <c r="A9852" s="8">
        <v>40589</v>
      </c>
      <c r="B9852" s="3">
        <v>11</v>
      </c>
      <c r="C9852">
        <v>5517</v>
      </c>
    </row>
    <row r="9853" spans="1:3" x14ac:dyDescent="0.2">
      <c r="A9853" s="8">
        <v>40589</v>
      </c>
      <c r="B9853" s="3">
        <v>12</v>
      </c>
      <c r="C9853">
        <v>5172</v>
      </c>
    </row>
    <row r="9854" spans="1:3" x14ac:dyDescent="0.2">
      <c r="A9854" s="8">
        <v>40589</v>
      </c>
      <c r="B9854" s="3">
        <v>13</v>
      </c>
      <c r="C9854">
        <v>5171</v>
      </c>
    </row>
    <row r="9855" spans="1:3" x14ac:dyDescent="0.2">
      <c r="A9855" s="8">
        <v>40589</v>
      </c>
      <c r="B9855" s="3">
        <v>14</v>
      </c>
      <c r="C9855">
        <v>4827</v>
      </c>
    </row>
    <row r="9856" spans="1:3" x14ac:dyDescent="0.2">
      <c r="A9856" s="8">
        <v>40589</v>
      </c>
      <c r="B9856" s="3">
        <v>15</v>
      </c>
      <c r="C9856">
        <v>4827</v>
      </c>
    </row>
    <row r="9857" spans="1:3" x14ac:dyDescent="0.2">
      <c r="A9857" s="8">
        <v>40589</v>
      </c>
      <c r="B9857" s="3">
        <v>16</v>
      </c>
      <c r="C9857">
        <v>4827</v>
      </c>
    </row>
    <row r="9858" spans="1:3" x14ac:dyDescent="0.2">
      <c r="A9858" s="8">
        <v>40589</v>
      </c>
      <c r="B9858" s="3">
        <v>17</v>
      </c>
      <c r="C9858">
        <v>4827</v>
      </c>
    </row>
    <row r="9859" spans="1:3" x14ac:dyDescent="0.2">
      <c r="A9859" s="8">
        <v>40589</v>
      </c>
      <c r="B9859" s="3">
        <v>18</v>
      </c>
      <c r="C9859">
        <v>5517</v>
      </c>
    </row>
    <row r="9860" spans="1:3" x14ac:dyDescent="0.2">
      <c r="A9860" s="8">
        <v>40589</v>
      </c>
      <c r="B9860" s="3">
        <v>19</v>
      </c>
      <c r="C9860">
        <v>6206</v>
      </c>
    </row>
    <row r="9861" spans="1:3" x14ac:dyDescent="0.2">
      <c r="A9861" s="8">
        <v>40589</v>
      </c>
      <c r="B9861" s="3">
        <v>20</v>
      </c>
      <c r="C9861">
        <v>6206</v>
      </c>
    </row>
    <row r="9862" spans="1:3" x14ac:dyDescent="0.2">
      <c r="A9862" s="8">
        <v>40589</v>
      </c>
      <c r="B9862" s="3">
        <v>21</v>
      </c>
      <c r="C9862">
        <v>5861</v>
      </c>
    </row>
    <row r="9863" spans="1:3" x14ac:dyDescent="0.2">
      <c r="A9863" s="8">
        <v>40589</v>
      </c>
      <c r="B9863" s="3">
        <v>22</v>
      </c>
      <c r="C9863">
        <v>5517</v>
      </c>
    </row>
    <row r="9864" spans="1:3" x14ac:dyDescent="0.2">
      <c r="A9864" s="8">
        <v>40589</v>
      </c>
      <c r="B9864" s="3">
        <v>23</v>
      </c>
      <c r="C9864">
        <v>4482</v>
      </c>
    </row>
    <row r="9865" spans="1:3" x14ac:dyDescent="0.2">
      <c r="A9865" s="8">
        <v>40589</v>
      </c>
      <c r="B9865" s="3">
        <v>24</v>
      </c>
      <c r="C9865">
        <v>3793</v>
      </c>
    </row>
    <row r="9866" spans="1:3" x14ac:dyDescent="0.2">
      <c r="A9866" s="8">
        <v>40590</v>
      </c>
      <c r="B9866" s="3">
        <v>1</v>
      </c>
      <c r="C9866">
        <v>3103</v>
      </c>
    </row>
    <row r="9867" spans="1:3" x14ac:dyDescent="0.2">
      <c r="A9867" s="8">
        <v>40590</v>
      </c>
      <c r="B9867" s="3">
        <v>2</v>
      </c>
      <c r="C9867">
        <v>2758</v>
      </c>
    </row>
    <row r="9868" spans="1:3" x14ac:dyDescent="0.2">
      <c r="A9868" s="8">
        <v>40590</v>
      </c>
      <c r="B9868" s="3">
        <v>3</v>
      </c>
      <c r="C9868">
        <v>2759</v>
      </c>
    </row>
    <row r="9869" spans="1:3" x14ac:dyDescent="0.2">
      <c r="A9869" s="8">
        <v>40590</v>
      </c>
      <c r="B9869" s="3">
        <v>4</v>
      </c>
      <c r="C9869">
        <v>2758</v>
      </c>
    </row>
    <row r="9870" spans="1:3" x14ac:dyDescent="0.2">
      <c r="A9870" s="8">
        <v>40590</v>
      </c>
      <c r="B9870" s="3">
        <v>5</v>
      </c>
      <c r="C9870">
        <v>3103</v>
      </c>
    </row>
    <row r="9871" spans="1:3" x14ac:dyDescent="0.2">
      <c r="A9871" s="8">
        <v>40590</v>
      </c>
      <c r="B9871" s="3">
        <v>6</v>
      </c>
      <c r="C9871">
        <v>3793</v>
      </c>
    </row>
    <row r="9872" spans="1:3" x14ac:dyDescent="0.2">
      <c r="A9872" s="8">
        <v>40590</v>
      </c>
      <c r="B9872" s="3">
        <v>7</v>
      </c>
      <c r="C9872">
        <v>5172</v>
      </c>
    </row>
    <row r="9873" spans="1:3" x14ac:dyDescent="0.2">
      <c r="A9873" s="8">
        <v>40590</v>
      </c>
      <c r="B9873" s="3">
        <v>8</v>
      </c>
      <c r="C9873">
        <v>5861</v>
      </c>
    </row>
    <row r="9874" spans="1:3" x14ac:dyDescent="0.2">
      <c r="A9874" s="8">
        <v>40590</v>
      </c>
      <c r="B9874" s="3">
        <v>9</v>
      </c>
      <c r="C9874">
        <v>5517</v>
      </c>
    </row>
    <row r="9875" spans="1:3" x14ac:dyDescent="0.2">
      <c r="A9875" s="8">
        <v>40590</v>
      </c>
      <c r="B9875" s="3">
        <v>10</v>
      </c>
      <c r="C9875">
        <v>5516</v>
      </c>
    </row>
    <row r="9876" spans="1:3" x14ac:dyDescent="0.2">
      <c r="A9876" s="8">
        <v>40590</v>
      </c>
      <c r="B9876" s="3">
        <v>11</v>
      </c>
      <c r="C9876">
        <v>5516</v>
      </c>
    </row>
    <row r="9877" spans="1:3" x14ac:dyDescent="0.2">
      <c r="A9877" s="8">
        <v>40590</v>
      </c>
      <c r="B9877" s="3">
        <v>12</v>
      </c>
      <c r="C9877">
        <v>5173</v>
      </c>
    </row>
    <row r="9878" spans="1:3" x14ac:dyDescent="0.2">
      <c r="A9878" s="8">
        <v>40590</v>
      </c>
      <c r="B9878" s="3">
        <v>13</v>
      </c>
      <c r="C9878">
        <v>5172</v>
      </c>
    </row>
    <row r="9879" spans="1:3" x14ac:dyDescent="0.2">
      <c r="A9879" s="8">
        <v>40590</v>
      </c>
      <c r="B9879" s="3">
        <v>14</v>
      </c>
      <c r="C9879">
        <v>4827</v>
      </c>
    </row>
    <row r="9880" spans="1:3" x14ac:dyDescent="0.2">
      <c r="A9880" s="8">
        <v>40590</v>
      </c>
      <c r="B9880" s="3">
        <v>15</v>
      </c>
      <c r="C9880">
        <v>4826</v>
      </c>
    </row>
    <row r="9881" spans="1:3" x14ac:dyDescent="0.2">
      <c r="A9881" s="8">
        <v>40590</v>
      </c>
      <c r="B9881" s="3">
        <v>16</v>
      </c>
      <c r="C9881">
        <v>4827</v>
      </c>
    </row>
    <row r="9882" spans="1:3" x14ac:dyDescent="0.2">
      <c r="A9882" s="8">
        <v>40590</v>
      </c>
      <c r="B9882" s="3">
        <v>17</v>
      </c>
      <c r="C9882">
        <v>4827</v>
      </c>
    </row>
    <row r="9883" spans="1:3" x14ac:dyDescent="0.2">
      <c r="A9883" s="8">
        <v>40590</v>
      </c>
      <c r="B9883" s="3">
        <v>18</v>
      </c>
      <c r="C9883">
        <v>5517</v>
      </c>
    </row>
    <row r="9884" spans="1:3" x14ac:dyDescent="0.2">
      <c r="A9884" s="8">
        <v>40590</v>
      </c>
      <c r="B9884" s="3">
        <v>19</v>
      </c>
      <c r="C9884">
        <v>6206</v>
      </c>
    </row>
    <row r="9885" spans="1:3" x14ac:dyDescent="0.2">
      <c r="A9885" s="8">
        <v>40590</v>
      </c>
      <c r="B9885" s="3">
        <v>20</v>
      </c>
      <c r="C9885">
        <v>6206</v>
      </c>
    </row>
    <row r="9886" spans="1:3" x14ac:dyDescent="0.2">
      <c r="A9886" s="8">
        <v>40590</v>
      </c>
      <c r="B9886" s="3">
        <v>21</v>
      </c>
      <c r="C9886">
        <v>5862</v>
      </c>
    </row>
    <row r="9887" spans="1:3" x14ac:dyDescent="0.2">
      <c r="A9887" s="8">
        <v>40590</v>
      </c>
      <c r="B9887" s="3">
        <v>22</v>
      </c>
      <c r="C9887">
        <v>5516</v>
      </c>
    </row>
    <row r="9888" spans="1:3" x14ac:dyDescent="0.2">
      <c r="A9888" s="8">
        <v>40590</v>
      </c>
      <c r="B9888" s="3">
        <v>23</v>
      </c>
      <c r="C9888">
        <v>4482</v>
      </c>
    </row>
    <row r="9889" spans="1:3" x14ac:dyDescent="0.2">
      <c r="A9889" s="8">
        <v>40590</v>
      </c>
      <c r="B9889" s="3">
        <v>24</v>
      </c>
      <c r="C9889">
        <v>3793</v>
      </c>
    </row>
    <row r="9890" spans="1:3" x14ac:dyDescent="0.2">
      <c r="A9890" s="8">
        <v>40591</v>
      </c>
      <c r="B9890" s="3">
        <v>1</v>
      </c>
      <c r="C9890">
        <v>3103</v>
      </c>
    </row>
    <row r="9891" spans="1:3" x14ac:dyDescent="0.2">
      <c r="A9891" s="8">
        <v>40591</v>
      </c>
      <c r="B9891" s="3">
        <v>2</v>
      </c>
      <c r="C9891">
        <v>2758</v>
      </c>
    </row>
    <row r="9892" spans="1:3" x14ac:dyDescent="0.2">
      <c r="A9892" s="8">
        <v>40591</v>
      </c>
      <c r="B9892" s="3">
        <v>3</v>
      </c>
      <c r="C9892">
        <v>2759</v>
      </c>
    </row>
    <row r="9893" spans="1:3" x14ac:dyDescent="0.2">
      <c r="A9893" s="8">
        <v>40591</v>
      </c>
      <c r="B9893" s="3">
        <v>4</v>
      </c>
      <c r="C9893">
        <v>2758</v>
      </c>
    </row>
    <row r="9894" spans="1:3" x14ac:dyDescent="0.2">
      <c r="A9894" s="8">
        <v>40591</v>
      </c>
      <c r="B9894" s="3">
        <v>5</v>
      </c>
      <c r="C9894">
        <v>3103</v>
      </c>
    </row>
    <row r="9895" spans="1:3" x14ac:dyDescent="0.2">
      <c r="A9895" s="8">
        <v>40591</v>
      </c>
      <c r="B9895" s="3">
        <v>6</v>
      </c>
      <c r="C9895">
        <v>3793</v>
      </c>
    </row>
    <row r="9896" spans="1:3" x14ac:dyDescent="0.2">
      <c r="A9896" s="8">
        <v>40591</v>
      </c>
      <c r="B9896" s="3">
        <v>7</v>
      </c>
      <c r="C9896">
        <v>5172</v>
      </c>
    </row>
    <row r="9897" spans="1:3" x14ac:dyDescent="0.2">
      <c r="A9897" s="8">
        <v>40591</v>
      </c>
      <c r="B9897" s="3">
        <v>8</v>
      </c>
      <c r="C9897">
        <v>5861</v>
      </c>
    </row>
    <row r="9898" spans="1:3" x14ac:dyDescent="0.2">
      <c r="A9898" s="8">
        <v>40591</v>
      </c>
      <c r="B9898" s="3">
        <v>9</v>
      </c>
      <c r="C9898">
        <v>5862</v>
      </c>
    </row>
    <row r="9899" spans="1:3" x14ac:dyDescent="0.2">
      <c r="A9899" s="8">
        <v>40591</v>
      </c>
      <c r="B9899" s="3">
        <v>10</v>
      </c>
      <c r="C9899">
        <v>5515</v>
      </c>
    </row>
    <row r="9900" spans="1:3" x14ac:dyDescent="0.2">
      <c r="A9900" s="8">
        <v>40591</v>
      </c>
      <c r="B9900" s="3">
        <v>11</v>
      </c>
      <c r="C9900">
        <v>5517</v>
      </c>
    </row>
    <row r="9901" spans="1:3" x14ac:dyDescent="0.2">
      <c r="A9901" s="8">
        <v>40591</v>
      </c>
      <c r="B9901" s="3">
        <v>12</v>
      </c>
      <c r="C9901">
        <v>5517</v>
      </c>
    </row>
    <row r="9902" spans="1:3" x14ac:dyDescent="0.2">
      <c r="A9902" s="8">
        <v>40591</v>
      </c>
      <c r="B9902" s="3">
        <v>13</v>
      </c>
      <c r="C9902">
        <v>5172</v>
      </c>
    </row>
    <row r="9903" spans="1:3" x14ac:dyDescent="0.2">
      <c r="A9903" s="8">
        <v>40591</v>
      </c>
      <c r="B9903" s="3">
        <v>14</v>
      </c>
      <c r="C9903">
        <v>5171</v>
      </c>
    </row>
    <row r="9904" spans="1:3" x14ac:dyDescent="0.2">
      <c r="A9904" s="8">
        <v>40591</v>
      </c>
      <c r="B9904" s="3">
        <v>15</v>
      </c>
      <c r="C9904">
        <v>4827</v>
      </c>
    </row>
    <row r="9905" spans="1:3" x14ac:dyDescent="0.2">
      <c r="A9905" s="8">
        <v>40591</v>
      </c>
      <c r="B9905" s="3">
        <v>16</v>
      </c>
      <c r="C9905">
        <v>4828</v>
      </c>
    </row>
    <row r="9906" spans="1:3" x14ac:dyDescent="0.2">
      <c r="A9906" s="8">
        <v>40591</v>
      </c>
      <c r="B9906" s="3">
        <v>17</v>
      </c>
      <c r="C9906">
        <v>5172</v>
      </c>
    </row>
    <row r="9907" spans="1:3" x14ac:dyDescent="0.2">
      <c r="A9907" s="8">
        <v>40591</v>
      </c>
      <c r="B9907" s="3">
        <v>18</v>
      </c>
      <c r="C9907">
        <v>5861</v>
      </c>
    </row>
    <row r="9908" spans="1:3" x14ac:dyDescent="0.2">
      <c r="A9908" s="8">
        <v>40591</v>
      </c>
      <c r="B9908" s="3">
        <v>19</v>
      </c>
      <c r="C9908">
        <v>6206</v>
      </c>
    </row>
    <row r="9909" spans="1:3" x14ac:dyDescent="0.2">
      <c r="A9909" s="8">
        <v>40591</v>
      </c>
      <c r="B9909" s="3">
        <v>20</v>
      </c>
      <c r="C9909">
        <v>6206</v>
      </c>
    </row>
    <row r="9910" spans="1:3" x14ac:dyDescent="0.2">
      <c r="A9910" s="8">
        <v>40591</v>
      </c>
      <c r="B9910" s="3">
        <v>21</v>
      </c>
      <c r="C9910">
        <v>5862</v>
      </c>
    </row>
    <row r="9911" spans="1:3" x14ac:dyDescent="0.2">
      <c r="A9911" s="8">
        <v>40591</v>
      </c>
      <c r="B9911" s="3">
        <v>22</v>
      </c>
      <c r="C9911">
        <v>5517</v>
      </c>
    </row>
    <row r="9912" spans="1:3" x14ac:dyDescent="0.2">
      <c r="A9912" s="8">
        <v>40591</v>
      </c>
      <c r="B9912" s="3">
        <v>23</v>
      </c>
      <c r="C9912">
        <v>4482</v>
      </c>
    </row>
    <row r="9913" spans="1:3" x14ac:dyDescent="0.2">
      <c r="A9913" s="8">
        <v>40591</v>
      </c>
      <c r="B9913" s="3">
        <v>24</v>
      </c>
      <c r="C9913">
        <v>3792</v>
      </c>
    </row>
    <row r="9914" spans="1:3" x14ac:dyDescent="0.2">
      <c r="A9914" s="8">
        <v>40592</v>
      </c>
      <c r="B9914" s="3">
        <v>1</v>
      </c>
      <c r="C9914">
        <v>3103</v>
      </c>
    </row>
    <row r="9915" spans="1:3" x14ac:dyDescent="0.2">
      <c r="A9915" s="8">
        <v>40592</v>
      </c>
      <c r="B9915" s="3">
        <v>2</v>
      </c>
      <c r="C9915">
        <v>3104</v>
      </c>
    </row>
    <row r="9916" spans="1:3" x14ac:dyDescent="0.2">
      <c r="A9916" s="8">
        <v>40592</v>
      </c>
      <c r="B9916" s="3">
        <v>3</v>
      </c>
      <c r="C9916">
        <v>2758</v>
      </c>
    </row>
    <row r="9917" spans="1:3" x14ac:dyDescent="0.2">
      <c r="A9917" s="8">
        <v>40592</v>
      </c>
      <c r="B9917" s="3">
        <v>4</v>
      </c>
      <c r="C9917">
        <v>2758</v>
      </c>
    </row>
    <row r="9918" spans="1:3" x14ac:dyDescent="0.2">
      <c r="A9918" s="8">
        <v>40592</v>
      </c>
      <c r="B9918" s="3">
        <v>5</v>
      </c>
      <c r="C9918">
        <v>3103</v>
      </c>
    </row>
    <row r="9919" spans="1:3" x14ac:dyDescent="0.2">
      <c r="A9919" s="8">
        <v>40592</v>
      </c>
      <c r="B9919" s="3">
        <v>6</v>
      </c>
      <c r="C9919">
        <v>3792</v>
      </c>
    </row>
    <row r="9920" spans="1:3" x14ac:dyDescent="0.2">
      <c r="A9920" s="8">
        <v>40592</v>
      </c>
      <c r="B9920" s="3">
        <v>7</v>
      </c>
      <c r="C9920">
        <v>4828</v>
      </c>
    </row>
    <row r="9921" spans="1:3" x14ac:dyDescent="0.2">
      <c r="A9921" s="8">
        <v>40592</v>
      </c>
      <c r="B9921" s="3">
        <v>8</v>
      </c>
      <c r="C9921">
        <v>5516</v>
      </c>
    </row>
    <row r="9922" spans="1:3" x14ac:dyDescent="0.2">
      <c r="A9922" s="8">
        <v>40592</v>
      </c>
      <c r="B9922" s="3">
        <v>9</v>
      </c>
      <c r="C9922">
        <v>5517</v>
      </c>
    </row>
    <row r="9923" spans="1:3" x14ac:dyDescent="0.2">
      <c r="A9923" s="8">
        <v>40592</v>
      </c>
      <c r="B9923" s="3">
        <v>10</v>
      </c>
      <c r="C9923">
        <v>5516</v>
      </c>
    </row>
    <row r="9924" spans="1:3" x14ac:dyDescent="0.2">
      <c r="A9924" s="8">
        <v>40592</v>
      </c>
      <c r="B9924" s="3">
        <v>11</v>
      </c>
      <c r="C9924">
        <v>5517</v>
      </c>
    </row>
    <row r="9925" spans="1:3" x14ac:dyDescent="0.2">
      <c r="A9925" s="8">
        <v>40592</v>
      </c>
      <c r="B9925" s="3">
        <v>12</v>
      </c>
      <c r="C9925">
        <v>5517</v>
      </c>
    </row>
    <row r="9926" spans="1:3" x14ac:dyDescent="0.2">
      <c r="A9926" s="8">
        <v>40592</v>
      </c>
      <c r="B9926" s="3">
        <v>13</v>
      </c>
      <c r="C9926">
        <v>5171</v>
      </c>
    </row>
    <row r="9927" spans="1:3" x14ac:dyDescent="0.2">
      <c r="A9927" s="8">
        <v>40592</v>
      </c>
      <c r="B9927" s="3">
        <v>14</v>
      </c>
      <c r="C9927">
        <v>4827</v>
      </c>
    </row>
    <row r="9928" spans="1:3" x14ac:dyDescent="0.2">
      <c r="A9928" s="8">
        <v>40592</v>
      </c>
      <c r="B9928" s="3">
        <v>15</v>
      </c>
      <c r="C9928">
        <v>4827</v>
      </c>
    </row>
    <row r="9929" spans="1:3" x14ac:dyDescent="0.2">
      <c r="A9929" s="8">
        <v>40592</v>
      </c>
      <c r="B9929" s="3">
        <v>16</v>
      </c>
      <c r="C9929">
        <v>4827</v>
      </c>
    </row>
    <row r="9930" spans="1:3" x14ac:dyDescent="0.2">
      <c r="A9930" s="8">
        <v>40592</v>
      </c>
      <c r="B9930" s="3">
        <v>17</v>
      </c>
      <c r="C9930">
        <v>4827</v>
      </c>
    </row>
    <row r="9931" spans="1:3" x14ac:dyDescent="0.2">
      <c r="A9931" s="8">
        <v>40592</v>
      </c>
      <c r="B9931" s="3">
        <v>18</v>
      </c>
      <c r="C9931">
        <v>5172</v>
      </c>
    </row>
    <row r="9932" spans="1:3" x14ac:dyDescent="0.2">
      <c r="A9932" s="8">
        <v>40592</v>
      </c>
      <c r="B9932" s="3">
        <v>19</v>
      </c>
      <c r="C9932">
        <v>5861</v>
      </c>
    </row>
    <row r="9933" spans="1:3" x14ac:dyDescent="0.2">
      <c r="A9933" s="8">
        <v>40592</v>
      </c>
      <c r="B9933" s="3">
        <v>20</v>
      </c>
      <c r="C9933">
        <v>5862</v>
      </c>
    </row>
    <row r="9934" spans="1:3" x14ac:dyDescent="0.2">
      <c r="A9934" s="8">
        <v>40592</v>
      </c>
      <c r="B9934" s="3">
        <v>21</v>
      </c>
      <c r="C9934">
        <v>5517</v>
      </c>
    </row>
    <row r="9935" spans="1:3" x14ac:dyDescent="0.2">
      <c r="A9935" s="8">
        <v>40592</v>
      </c>
      <c r="B9935" s="3">
        <v>22</v>
      </c>
      <c r="C9935">
        <v>5171</v>
      </c>
    </row>
    <row r="9936" spans="1:3" x14ac:dyDescent="0.2">
      <c r="A9936" s="8">
        <v>40592</v>
      </c>
      <c r="B9936" s="3">
        <v>23</v>
      </c>
      <c r="C9936">
        <v>4482</v>
      </c>
    </row>
    <row r="9937" spans="1:3" x14ac:dyDescent="0.2">
      <c r="A9937" s="8">
        <v>40592</v>
      </c>
      <c r="B9937" s="3">
        <v>24</v>
      </c>
      <c r="C9937">
        <v>3793</v>
      </c>
    </row>
    <row r="9938" spans="1:3" x14ac:dyDescent="0.2">
      <c r="A9938" s="8">
        <v>40593</v>
      </c>
      <c r="B9938" s="3">
        <v>1</v>
      </c>
      <c r="C9938">
        <v>3104</v>
      </c>
    </row>
    <row r="9939" spans="1:3" x14ac:dyDescent="0.2">
      <c r="A9939" s="8">
        <v>40593</v>
      </c>
      <c r="B9939" s="3">
        <v>2</v>
      </c>
      <c r="C9939">
        <v>2757</v>
      </c>
    </row>
    <row r="9940" spans="1:3" x14ac:dyDescent="0.2">
      <c r="A9940" s="8">
        <v>40593</v>
      </c>
      <c r="B9940" s="3">
        <v>3</v>
      </c>
      <c r="C9940">
        <v>2759</v>
      </c>
    </row>
    <row r="9941" spans="1:3" x14ac:dyDescent="0.2">
      <c r="A9941" s="8">
        <v>40593</v>
      </c>
      <c r="B9941" s="3">
        <v>4</v>
      </c>
      <c r="C9941">
        <v>2759</v>
      </c>
    </row>
    <row r="9942" spans="1:3" x14ac:dyDescent="0.2">
      <c r="A9942" s="8">
        <v>40593</v>
      </c>
      <c r="B9942" s="3">
        <v>5</v>
      </c>
      <c r="C9942">
        <v>2758</v>
      </c>
    </row>
    <row r="9943" spans="1:3" x14ac:dyDescent="0.2">
      <c r="A9943" s="8">
        <v>40593</v>
      </c>
      <c r="B9943" s="3">
        <v>6</v>
      </c>
      <c r="C9943">
        <v>2758</v>
      </c>
    </row>
    <row r="9944" spans="1:3" x14ac:dyDescent="0.2">
      <c r="A9944" s="8">
        <v>40593</v>
      </c>
      <c r="B9944" s="3">
        <v>7</v>
      </c>
      <c r="C9944">
        <v>3448</v>
      </c>
    </row>
    <row r="9945" spans="1:3" x14ac:dyDescent="0.2">
      <c r="A9945" s="8">
        <v>40593</v>
      </c>
      <c r="B9945" s="3">
        <v>8</v>
      </c>
      <c r="C9945">
        <v>3792</v>
      </c>
    </row>
    <row r="9946" spans="1:3" x14ac:dyDescent="0.2">
      <c r="A9946" s="8">
        <v>40593</v>
      </c>
      <c r="B9946" s="3">
        <v>9</v>
      </c>
      <c r="C9946">
        <v>4138</v>
      </c>
    </row>
    <row r="9947" spans="1:3" x14ac:dyDescent="0.2">
      <c r="A9947" s="8">
        <v>40593</v>
      </c>
      <c r="B9947" s="3">
        <v>10</v>
      </c>
      <c r="C9947">
        <v>4482</v>
      </c>
    </row>
    <row r="9948" spans="1:3" x14ac:dyDescent="0.2">
      <c r="A9948" s="8">
        <v>40593</v>
      </c>
      <c r="B9948" s="3">
        <v>11</v>
      </c>
      <c r="C9948">
        <v>4482</v>
      </c>
    </row>
    <row r="9949" spans="1:3" x14ac:dyDescent="0.2">
      <c r="A9949" s="8">
        <v>40593</v>
      </c>
      <c r="B9949" s="3">
        <v>12</v>
      </c>
      <c r="C9949">
        <v>4482</v>
      </c>
    </row>
    <row r="9950" spans="1:3" x14ac:dyDescent="0.2">
      <c r="A9950" s="8">
        <v>40593</v>
      </c>
      <c r="B9950" s="3">
        <v>13</v>
      </c>
      <c r="C9950">
        <v>4138</v>
      </c>
    </row>
    <row r="9951" spans="1:3" x14ac:dyDescent="0.2">
      <c r="A9951" s="8">
        <v>40593</v>
      </c>
      <c r="B9951" s="3">
        <v>14</v>
      </c>
      <c r="C9951">
        <v>4137</v>
      </c>
    </row>
    <row r="9952" spans="1:3" x14ac:dyDescent="0.2">
      <c r="A9952" s="8">
        <v>40593</v>
      </c>
      <c r="B9952" s="3">
        <v>15</v>
      </c>
      <c r="C9952">
        <v>3794</v>
      </c>
    </row>
    <row r="9953" spans="1:3" x14ac:dyDescent="0.2">
      <c r="A9953" s="8">
        <v>40593</v>
      </c>
      <c r="B9953" s="3">
        <v>16</v>
      </c>
      <c r="C9953">
        <v>3792</v>
      </c>
    </row>
    <row r="9954" spans="1:3" x14ac:dyDescent="0.2">
      <c r="A9954" s="8">
        <v>40593</v>
      </c>
      <c r="B9954" s="3">
        <v>17</v>
      </c>
      <c r="C9954">
        <v>3793</v>
      </c>
    </row>
    <row r="9955" spans="1:3" x14ac:dyDescent="0.2">
      <c r="A9955" s="8">
        <v>40593</v>
      </c>
      <c r="B9955" s="3">
        <v>18</v>
      </c>
      <c r="C9955">
        <v>4482</v>
      </c>
    </row>
    <row r="9956" spans="1:3" x14ac:dyDescent="0.2">
      <c r="A9956" s="8">
        <v>40593</v>
      </c>
      <c r="B9956" s="3">
        <v>19</v>
      </c>
      <c r="C9956">
        <v>5172</v>
      </c>
    </row>
    <row r="9957" spans="1:3" x14ac:dyDescent="0.2">
      <c r="A9957" s="8">
        <v>40593</v>
      </c>
      <c r="B9957" s="3">
        <v>20</v>
      </c>
      <c r="C9957">
        <v>4826</v>
      </c>
    </row>
    <row r="9958" spans="1:3" x14ac:dyDescent="0.2">
      <c r="A9958" s="8">
        <v>40593</v>
      </c>
      <c r="B9958" s="3">
        <v>21</v>
      </c>
      <c r="C9958">
        <v>4827</v>
      </c>
    </row>
    <row r="9959" spans="1:3" x14ac:dyDescent="0.2">
      <c r="A9959" s="8">
        <v>40593</v>
      </c>
      <c r="B9959" s="3">
        <v>22</v>
      </c>
      <c r="C9959">
        <v>4482</v>
      </c>
    </row>
    <row r="9960" spans="1:3" x14ac:dyDescent="0.2">
      <c r="A9960" s="8">
        <v>40593</v>
      </c>
      <c r="B9960" s="3">
        <v>23</v>
      </c>
      <c r="C9960">
        <v>4138</v>
      </c>
    </row>
    <row r="9961" spans="1:3" x14ac:dyDescent="0.2">
      <c r="A9961" s="8">
        <v>40593</v>
      </c>
      <c r="B9961" s="3">
        <v>24</v>
      </c>
      <c r="C9961">
        <v>3448</v>
      </c>
    </row>
    <row r="9962" spans="1:3" x14ac:dyDescent="0.2">
      <c r="A9962" s="8">
        <v>40594</v>
      </c>
      <c r="B9962" s="3">
        <v>1</v>
      </c>
      <c r="C9962">
        <v>3103</v>
      </c>
    </row>
    <row r="9963" spans="1:3" x14ac:dyDescent="0.2">
      <c r="A9963" s="8">
        <v>40594</v>
      </c>
      <c r="B9963" s="3">
        <v>2</v>
      </c>
      <c r="C9963">
        <v>2759</v>
      </c>
    </row>
    <row r="9964" spans="1:3" x14ac:dyDescent="0.2">
      <c r="A9964" s="8">
        <v>40594</v>
      </c>
      <c r="B9964" s="3">
        <v>3</v>
      </c>
      <c r="C9964">
        <v>2757</v>
      </c>
    </row>
    <row r="9965" spans="1:3" x14ac:dyDescent="0.2">
      <c r="A9965" s="8">
        <v>40594</v>
      </c>
      <c r="B9965" s="3">
        <v>4</v>
      </c>
      <c r="C9965">
        <v>2759</v>
      </c>
    </row>
    <row r="9966" spans="1:3" x14ac:dyDescent="0.2">
      <c r="A9966" s="8">
        <v>40594</v>
      </c>
      <c r="B9966" s="3">
        <v>5</v>
      </c>
      <c r="C9966">
        <v>2759</v>
      </c>
    </row>
    <row r="9967" spans="1:3" x14ac:dyDescent="0.2">
      <c r="A9967" s="8">
        <v>40594</v>
      </c>
      <c r="B9967" s="3">
        <v>6</v>
      </c>
      <c r="C9967">
        <v>2758</v>
      </c>
    </row>
    <row r="9968" spans="1:3" x14ac:dyDescent="0.2">
      <c r="A9968" s="8">
        <v>40594</v>
      </c>
      <c r="B9968" s="3">
        <v>7</v>
      </c>
      <c r="C9968">
        <v>3102</v>
      </c>
    </row>
    <row r="9969" spans="1:3" x14ac:dyDescent="0.2">
      <c r="A9969" s="8">
        <v>40594</v>
      </c>
      <c r="B9969" s="3">
        <v>8</v>
      </c>
      <c r="C9969">
        <v>3449</v>
      </c>
    </row>
    <row r="9970" spans="1:3" x14ac:dyDescent="0.2">
      <c r="A9970" s="8">
        <v>40594</v>
      </c>
      <c r="B9970" s="3">
        <v>9</v>
      </c>
      <c r="C9970">
        <v>3792</v>
      </c>
    </row>
    <row r="9971" spans="1:3" x14ac:dyDescent="0.2">
      <c r="A9971" s="8">
        <v>40594</v>
      </c>
      <c r="B9971" s="3">
        <v>10</v>
      </c>
      <c r="C9971">
        <v>4138</v>
      </c>
    </row>
    <row r="9972" spans="1:3" x14ac:dyDescent="0.2">
      <c r="A9972" s="8">
        <v>40594</v>
      </c>
      <c r="B9972" s="3">
        <v>11</v>
      </c>
      <c r="C9972">
        <v>4137</v>
      </c>
    </row>
    <row r="9973" spans="1:3" x14ac:dyDescent="0.2">
      <c r="A9973" s="8">
        <v>40594</v>
      </c>
      <c r="B9973" s="3">
        <v>12</v>
      </c>
      <c r="C9973">
        <v>4137</v>
      </c>
    </row>
    <row r="9974" spans="1:3" x14ac:dyDescent="0.2">
      <c r="A9974" s="8">
        <v>40594</v>
      </c>
      <c r="B9974" s="3">
        <v>13</v>
      </c>
      <c r="C9974">
        <v>4138</v>
      </c>
    </row>
    <row r="9975" spans="1:3" x14ac:dyDescent="0.2">
      <c r="A9975" s="8">
        <v>40594</v>
      </c>
      <c r="B9975" s="3">
        <v>14</v>
      </c>
      <c r="C9975">
        <v>3793</v>
      </c>
    </row>
    <row r="9976" spans="1:3" x14ac:dyDescent="0.2">
      <c r="A9976" s="8">
        <v>40594</v>
      </c>
      <c r="B9976" s="3">
        <v>15</v>
      </c>
      <c r="C9976">
        <v>3792</v>
      </c>
    </row>
    <row r="9977" spans="1:3" x14ac:dyDescent="0.2">
      <c r="A9977" s="8">
        <v>40594</v>
      </c>
      <c r="B9977" s="3">
        <v>16</v>
      </c>
      <c r="C9977">
        <v>3793</v>
      </c>
    </row>
    <row r="9978" spans="1:3" x14ac:dyDescent="0.2">
      <c r="A9978" s="8">
        <v>40594</v>
      </c>
      <c r="B9978" s="3">
        <v>17</v>
      </c>
      <c r="C9978">
        <v>3793</v>
      </c>
    </row>
    <row r="9979" spans="1:3" x14ac:dyDescent="0.2">
      <c r="A9979" s="8">
        <v>40594</v>
      </c>
      <c r="B9979" s="3">
        <v>18</v>
      </c>
      <c r="C9979">
        <v>4482</v>
      </c>
    </row>
    <row r="9980" spans="1:3" x14ac:dyDescent="0.2">
      <c r="A9980" s="8">
        <v>40594</v>
      </c>
      <c r="B9980" s="3">
        <v>19</v>
      </c>
      <c r="C9980">
        <v>5172</v>
      </c>
    </row>
    <row r="9981" spans="1:3" x14ac:dyDescent="0.2">
      <c r="A9981" s="8">
        <v>40594</v>
      </c>
      <c r="B9981" s="3">
        <v>20</v>
      </c>
      <c r="C9981">
        <v>5172</v>
      </c>
    </row>
    <row r="9982" spans="1:3" x14ac:dyDescent="0.2">
      <c r="A9982" s="8">
        <v>40594</v>
      </c>
      <c r="B9982" s="3">
        <v>21</v>
      </c>
      <c r="C9982">
        <v>5171</v>
      </c>
    </row>
    <row r="9983" spans="1:3" x14ac:dyDescent="0.2">
      <c r="A9983" s="8">
        <v>40594</v>
      </c>
      <c r="B9983" s="3">
        <v>22</v>
      </c>
      <c r="C9983">
        <v>4827</v>
      </c>
    </row>
    <row r="9984" spans="1:3" x14ac:dyDescent="0.2">
      <c r="A9984" s="8">
        <v>40594</v>
      </c>
      <c r="B9984" s="3">
        <v>23</v>
      </c>
      <c r="C9984">
        <v>4137</v>
      </c>
    </row>
    <row r="9985" spans="1:3" x14ac:dyDescent="0.2">
      <c r="A9985" s="8">
        <v>40594</v>
      </c>
      <c r="B9985" s="3">
        <v>24</v>
      </c>
      <c r="C9985">
        <v>3449</v>
      </c>
    </row>
    <row r="9986" spans="1:3" x14ac:dyDescent="0.2">
      <c r="A9986" s="8">
        <v>40595</v>
      </c>
      <c r="B9986" s="3">
        <v>1</v>
      </c>
      <c r="C9986">
        <v>3103</v>
      </c>
    </row>
    <row r="9987" spans="1:3" x14ac:dyDescent="0.2">
      <c r="A9987" s="8">
        <v>40595</v>
      </c>
      <c r="B9987" s="3">
        <v>2</v>
      </c>
      <c r="C9987">
        <v>3102</v>
      </c>
    </row>
    <row r="9988" spans="1:3" x14ac:dyDescent="0.2">
      <c r="A9988" s="8">
        <v>40595</v>
      </c>
      <c r="B9988" s="3">
        <v>3</v>
      </c>
      <c r="C9988">
        <v>2759</v>
      </c>
    </row>
    <row r="9989" spans="1:3" x14ac:dyDescent="0.2">
      <c r="A9989" s="8">
        <v>40595</v>
      </c>
      <c r="B9989" s="3">
        <v>4</v>
      </c>
      <c r="C9989">
        <v>3103</v>
      </c>
    </row>
    <row r="9990" spans="1:3" x14ac:dyDescent="0.2">
      <c r="A9990" s="8">
        <v>40595</v>
      </c>
      <c r="B9990" s="3">
        <v>5</v>
      </c>
      <c r="C9990">
        <v>3104</v>
      </c>
    </row>
    <row r="9991" spans="1:3" x14ac:dyDescent="0.2">
      <c r="A9991" s="8">
        <v>40595</v>
      </c>
      <c r="B9991" s="3">
        <v>6</v>
      </c>
      <c r="C9991">
        <v>3792</v>
      </c>
    </row>
    <row r="9992" spans="1:3" x14ac:dyDescent="0.2">
      <c r="A9992" s="8">
        <v>40595</v>
      </c>
      <c r="B9992" s="3">
        <v>7</v>
      </c>
      <c r="C9992">
        <v>5172</v>
      </c>
    </row>
    <row r="9993" spans="1:3" x14ac:dyDescent="0.2">
      <c r="A9993" s="8">
        <v>40595</v>
      </c>
      <c r="B9993" s="3">
        <v>8</v>
      </c>
      <c r="C9993">
        <v>5516</v>
      </c>
    </row>
    <row r="9994" spans="1:3" x14ac:dyDescent="0.2">
      <c r="A9994" s="8">
        <v>40595</v>
      </c>
      <c r="B9994" s="3">
        <v>9</v>
      </c>
      <c r="C9994">
        <v>5862</v>
      </c>
    </row>
    <row r="9995" spans="1:3" x14ac:dyDescent="0.2">
      <c r="A9995" s="8">
        <v>40595</v>
      </c>
      <c r="B9995" s="3">
        <v>10</v>
      </c>
      <c r="C9995">
        <v>5861</v>
      </c>
    </row>
    <row r="9996" spans="1:3" x14ac:dyDescent="0.2">
      <c r="A9996" s="8">
        <v>40595</v>
      </c>
      <c r="B9996" s="3">
        <v>11</v>
      </c>
      <c r="C9996">
        <v>5862</v>
      </c>
    </row>
    <row r="9997" spans="1:3" x14ac:dyDescent="0.2">
      <c r="A9997" s="8">
        <v>40595</v>
      </c>
      <c r="B9997" s="3">
        <v>12</v>
      </c>
      <c r="C9997">
        <v>5516</v>
      </c>
    </row>
    <row r="9998" spans="1:3" x14ac:dyDescent="0.2">
      <c r="A9998" s="8">
        <v>40595</v>
      </c>
      <c r="B9998" s="3">
        <v>13</v>
      </c>
      <c r="C9998">
        <v>5516</v>
      </c>
    </row>
    <row r="9999" spans="1:3" x14ac:dyDescent="0.2">
      <c r="A9999" s="8">
        <v>40595</v>
      </c>
      <c r="B9999" s="3">
        <v>14</v>
      </c>
      <c r="C9999">
        <v>5172</v>
      </c>
    </row>
    <row r="10000" spans="1:3" x14ac:dyDescent="0.2">
      <c r="A10000" s="8">
        <v>40595</v>
      </c>
      <c r="B10000" s="3">
        <v>15</v>
      </c>
      <c r="C10000">
        <v>5173</v>
      </c>
    </row>
    <row r="10001" spans="1:3" x14ac:dyDescent="0.2">
      <c r="A10001" s="8">
        <v>40595</v>
      </c>
      <c r="B10001" s="3">
        <v>16</v>
      </c>
      <c r="C10001">
        <v>4827</v>
      </c>
    </row>
    <row r="10002" spans="1:3" x14ac:dyDescent="0.2">
      <c r="A10002" s="8">
        <v>40595</v>
      </c>
      <c r="B10002" s="3">
        <v>17</v>
      </c>
      <c r="C10002">
        <v>5171</v>
      </c>
    </row>
    <row r="10003" spans="1:3" x14ac:dyDescent="0.2">
      <c r="A10003" s="8">
        <v>40595</v>
      </c>
      <c r="B10003" s="3">
        <v>18</v>
      </c>
      <c r="C10003">
        <v>5862</v>
      </c>
    </row>
    <row r="10004" spans="1:3" x14ac:dyDescent="0.2">
      <c r="A10004" s="8">
        <v>40595</v>
      </c>
      <c r="B10004" s="3">
        <v>19</v>
      </c>
      <c r="C10004">
        <v>6550</v>
      </c>
    </row>
    <row r="10005" spans="1:3" x14ac:dyDescent="0.2">
      <c r="A10005" s="8">
        <v>40595</v>
      </c>
      <c r="B10005" s="3">
        <v>20</v>
      </c>
      <c r="C10005">
        <v>6207</v>
      </c>
    </row>
    <row r="10006" spans="1:3" x14ac:dyDescent="0.2">
      <c r="A10006" s="8">
        <v>40595</v>
      </c>
      <c r="B10006" s="3">
        <v>21</v>
      </c>
      <c r="C10006">
        <v>5861</v>
      </c>
    </row>
    <row r="10007" spans="1:3" x14ac:dyDescent="0.2">
      <c r="A10007" s="8">
        <v>40595</v>
      </c>
      <c r="B10007" s="3">
        <v>22</v>
      </c>
      <c r="C10007">
        <v>5517</v>
      </c>
    </row>
    <row r="10008" spans="1:3" x14ac:dyDescent="0.2">
      <c r="A10008" s="8">
        <v>40595</v>
      </c>
      <c r="B10008" s="3">
        <v>23</v>
      </c>
      <c r="C10008">
        <v>4482</v>
      </c>
    </row>
    <row r="10009" spans="1:3" x14ac:dyDescent="0.2">
      <c r="A10009" s="8">
        <v>40595</v>
      </c>
      <c r="B10009" s="3">
        <v>24</v>
      </c>
      <c r="C10009">
        <v>3792</v>
      </c>
    </row>
    <row r="10010" spans="1:3" x14ac:dyDescent="0.2">
      <c r="A10010" s="8">
        <v>40596</v>
      </c>
      <c r="B10010" s="3">
        <v>1</v>
      </c>
      <c r="C10010">
        <v>3103</v>
      </c>
    </row>
    <row r="10011" spans="1:3" x14ac:dyDescent="0.2">
      <c r="A10011" s="8">
        <v>40596</v>
      </c>
      <c r="B10011" s="3">
        <v>2</v>
      </c>
      <c r="C10011">
        <v>2759</v>
      </c>
    </row>
    <row r="10012" spans="1:3" x14ac:dyDescent="0.2">
      <c r="A10012" s="8">
        <v>40596</v>
      </c>
      <c r="B10012" s="3">
        <v>3</v>
      </c>
      <c r="C10012">
        <v>2758</v>
      </c>
    </row>
    <row r="10013" spans="1:3" x14ac:dyDescent="0.2">
      <c r="A10013" s="8">
        <v>40596</v>
      </c>
      <c r="B10013" s="3">
        <v>4</v>
      </c>
      <c r="C10013">
        <v>2758</v>
      </c>
    </row>
    <row r="10014" spans="1:3" x14ac:dyDescent="0.2">
      <c r="A10014" s="8">
        <v>40596</v>
      </c>
      <c r="B10014" s="3">
        <v>5</v>
      </c>
      <c r="C10014">
        <v>3103</v>
      </c>
    </row>
    <row r="10015" spans="1:3" x14ac:dyDescent="0.2">
      <c r="A10015" s="8">
        <v>40596</v>
      </c>
      <c r="B10015" s="3">
        <v>6</v>
      </c>
      <c r="C10015">
        <v>3794</v>
      </c>
    </row>
    <row r="10016" spans="1:3" x14ac:dyDescent="0.2">
      <c r="A10016" s="8">
        <v>40596</v>
      </c>
      <c r="B10016" s="3">
        <v>7</v>
      </c>
      <c r="C10016">
        <v>5171</v>
      </c>
    </row>
    <row r="10017" spans="1:3" x14ac:dyDescent="0.2">
      <c r="A10017" s="8">
        <v>40596</v>
      </c>
      <c r="B10017" s="3">
        <v>8</v>
      </c>
      <c r="C10017">
        <v>5861</v>
      </c>
    </row>
    <row r="10018" spans="1:3" x14ac:dyDescent="0.2">
      <c r="A10018" s="8">
        <v>40596</v>
      </c>
      <c r="B10018" s="3">
        <v>9</v>
      </c>
      <c r="C10018">
        <v>5861</v>
      </c>
    </row>
    <row r="10019" spans="1:3" x14ac:dyDescent="0.2">
      <c r="A10019" s="8">
        <v>40596</v>
      </c>
      <c r="B10019" s="3">
        <v>10</v>
      </c>
      <c r="C10019">
        <v>5517</v>
      </c>
    </row>
    <row r="10020" spans="1:3" x14ac:dyDescent="0.2">
      <c r="A10020" s="8">
        <v>40596</v>
      </c>
      <c r="B10020" s="3">
        <v>11</v>
      </c>
      <c r="C10020">
        <v>5517</v>
      </c>
    </row>
    <row r="10021" spans="1:3" x14ac:dyDescent="0.2">
      <c r="A10021" s="8">
        <v>40596</v>
      </c>
      <c r="B10021" s="3">
        <v>12</v>
      </c>
      <c r="C10021">
        <v>5171</v>
      </c>
    </row>
    <row r="10022" spans="1:3" x14ac:dyDescent="0.2">
      <c r="A10022" s="8">
        <v>40596</v>
      </c>
      <c r="B10022" s="3">
        <v>13</v>
      </c>
      <c r="C10022">
        <v>5172</v>
      </c>
    </row>
    <row r="10023" spans="1:3" x14ac:dyDescent="0.2">
      <c r="A10023" s="8">
        <v>40596</v>
      </c>
      <c r="B10023" s="3">
        <v>14</v>
      </c>
      <c r="C10023">
        <v>4827</v>
      </c>
    </row>
    <row r="10024" spans="1:3" x14ac:dyDescent="0.2">
      <c r="A10024" s="8">
        <v>40596</v>
      </c>
      <c r="B10024" s="3">
        <v>15</v>
      </c>
      <c r="C10024">
        <v>4827</v>
      </c>
    </row>
    <row r="10025" spans="1:3" x14ac:dyDescent="0.2">
      <c r="A10025" s="8">
        <v>40596</v>
      </c>
      <c r="B10025" s="3">
        <v>16</v>
      </c>
      <c r="C10025">
        <v>4828</v>
      </c>
    </row>
    <row r="10026" spans="1:3" x14ac:dyDescent="0.2">
      <c r="A10026" s="8">
        <v>40596</v>
      </c>
      <c r="B10026" s="3">
        <v>17</v>
      </c>
      <c r="C10026">
        <v>4827</v>
      </c>
    </row>
    <row r="10027" spans="1:3" x14ac:dyDescent="0.2">
      <c r="A10027" s="8">
        <v>40596</v>
      </c>
      <c r="B10027" s="3">
        <v>18</v>
      </c>
      <c r="C10027">
        <v>5516</v>
      </c>
    </row>
    <row r="10028" spans="1:3" x14ac:dyDescent="0.2">
      <c r="A10028" s="8">
        <v>40596</v>
      </c>
      <c r="B10028" s="3">
        <v>19</v>
      </c>
      <c r="C10028">
        <v>6206</v>
      </c>
    </row>
    <row r="10029" spans="1:3" x14ac:dyDescent="0.2">
      <c r="A10029" s="8">
        <v>40596</v>
      </c>
      <c r="B10029" s="3">
        <v>20</v>
      </c>
      <c r="C10029">
        <v>6207</v>
      </c>
    </row>
    <row r="10030" spans="1:3" x14ac:dyDescent="0.2">
      <c r="A10030" s="8">
        <v>40596</v>
      </c>
      <c r="B10030" s="3">
        <v>21</v>
      </c>
      <c r="C10030">
        <v>5861</v>
      </c>
    </row>
    <row r="10031" spans="1:3" x14ac:dyDescent="0.2">
      <c r="A10031" s="8">
        <v>40596</v>
      </c>
      <c r="B10031" s="3">
        <v>22</v>
      </c>
      <c r="C10031">
        <v>5517</v>
      </c>
    </row>
    <row r="10032" spans="1:3" x14ac:dyDescent="0.2">
      <c r="A10032" s="8">
        <v>40596</v>
      </c>
      <c r="B10032" s="3">
        <v>23</v>
      </c>
      <c r="C10032">
        <v>4482</v>
      </c>
    </row>
    <row r="10033" spans="1:3" x14ac:dyDescent="0.2">
      <c r="A10033" s="8">
        <v>40596</v>
      </c>
      <c r="B10033" s="3">
        <v>24</v>
      </c>
      <c r="C10033">
        <v>3792</v>
      </c>
    </row>
    <row r="10034" spans="1:3" x14ac:dyDescent="0.2">
      <c r="A10034" s="8">
        <v>40597</v>
      </c>
      <c r="B10034" s="3">
        <v>1</v>
      </c>
      <c r="C10034">
        <v>3103</v>
      </c>
    </row>
    <row r="10035" spans="1:3" x14ac:dyDescent="0.2">
      <c r="A10035" s="8">
        <v>40597</v>
      </c>
      <c r="B10035" s="3">
        <v>2</v>
      </c>
      <c r="C10035">
        <v>2759</v>
      </c>
    </row>
    <row r="10036" spans="1:3" x14ac:dyDescent="0.2">
      <c r="A10036" s="8">
        <v>40597</v>
      </c>
      <c r="B10036" s="3">
        <v>3</v>
      </c>
      <c r="C10036">
        <v>2759</v>
      </c>
    </row>
    <row r="10037" spans="1:3" x14ac:dyDescent="0.2">
      <c r="A10037" s="8">
        <v>40597</v>
      </c>
      <c r="B10037" s="3">
        <v>4</v>
      </c>
      <c r="C10037">
        <v>2757</v>
      </c>
    </row>
    <row r="10038" spans="1:3" x14ac:dyDescent="0.2">
      <c r="A10038" s="8">
        <v>40597</v>
      </c>
      <c r="B10038" s="3">
        <v>5</v>
      </c>
      <c r="C10038">
        <v>3103</v>
      </c>
    </row>
    <row r="10039" spans="1:3" x14ac:dyDescent="0.2">
      <c r="A10039" s="8">
        <v>40597</v>
      </c>
      <c r="B10039" s="3">
        <v>6</v>
      </c>
      <c r="C10039">
        <v>3793</v>
      </c>
    </row>
    <row r="10040" spans="1:3" x14ac:dyDescent="0.2">
      <c r="A10040" s="8">
        <v>40597</v>
      </c>
      <c r="B10040" s="3">
        <v>7</v>
      </c>
      <c r="C10040">
        <v>5172</v>
      </c>
    </row>
    <row r="10041" spans="1:3" x14ac:dyDescent="0.2">
      <c r="A10041" s="8">
        <v>40597</v>
      </c>
      <c r="B10041" s="3">
        <v>8</v>
      </c>
      <c r="C10041">
        <v>5861</v>
      </c>
    </row>
    <row r="10042" spans="1:3" x14ac:dyDescent="0.2">
      <c r="A10042" s="8">
        <v>40597</v>
      </c>
      <c r="B10042" s="3">
        <v>9</v>
      </c>
      <c r="C10042">
        <v>5517</v>
      </c>
    </row>
    <row r="10043" spans="1:3" x14ac:dyDescent="0.2">
      <c r="A10043" s="8">
        <v>40597</v>
      </c>
      <c r="B10043" s="3">
        <v>10</v>
      </c>
      <c r="C10043">
        <v>5516</v>
      </c>
    </row>
    <row r="10044" spans="1:3" x14ac:dyDescent="0.2">
      <c r="A10044" s="8">
        <v>40597</v>
      </c>
      <c r="B10044" s="3">
        <v>11</v>
      </c>
      <c r="C10044">
        <v>5517</v>
      </c>
    </row>
    <row r="10045" spans="1:3" x14ac:dyDescent="0.2">
      <c r="A10045" s="8">
        <v>40597</v>
      </c>
      <c r="B10045" s="3">
        <v>12</v>
      </c>
      <c r="C10045">
        <v>5172</v>
      </c>
    </row>
    <row r="10046" spans="1:3" x14ac:dyDescent="0.2">
      <c r="A10046" s="8">
        <v>40597</v>
      </c>
      <c r="B10046" s="3">
        <v>13</v>
      </c>
      <c r="C10046">
        <v>5171</v>
      </c>
    </row>
    <row r="10047" spans="1:3" x14ac:dyDescent="0.2">
      <c r="A10047" s="8">
        <v>40597</v>
      </c>
      <c r="B10047" s="3">
        <v>14</v>
      </c>
      <c r="C10047">
        <v>4827</v>
      </c>
    </row>
    <row r="10048" spans="1:3" x14ac:dyDescent="0.2">
      <c r="A10048" s="8">
        <v>40597</v>
      </c>
      <c r="B10048" s="3">
        <v>15</v>
      </c>
      <c r="C10048">
        <v>4827</v>
      </c>
    </row>
    <row r="10049" spans="1:3" x14ac:dyDescent="0.2">
      <c r="A10049" s="8">
        <v>40597</v>
      </c>
      <c r="B10049" s="3">
        <v>16</v>
      </c>
      <c r="C10049">
        <v>4827</v>
      </c>
    </row>
    <row r="10050" spans="1:3" x14ac:dyDescent="0.2">
      <c r="A10050" s="8">
        <v>40597</v>
      </c>
      <c r="B10050" s="3">
        <v>17</v>
      </c>
      <c r="C10050">
        <v>4828</v>
      </c>
    </row>
    <row r="10051" spans="1:3" x14ac:dyDescent="0.2">
      <c r="A10051" s="8">
        <v>40597</v>
      </c>
      <c r="B10051" s="3">
        <v>18</v>
      </c>
      <c r="C10051">
        <v>5516</v>
      </c>
    </row>
    <row r="10052" spans="1:3" x14ac:dyDescent="0.2">
      <c r="A10052" s="8">
        <v>40597</v>
      </c>
      <c r="B10052" s="3">
        <v>19</v>
      </c>
      <c r="C10052">
        <v>6206</v>
      </c>
    </row>
    <row r="10053" spans="1:3" x14ac:dyDescent="0.2">
      <c r="A10053" s="8">
        <v>40597</v>
      </c>
      <c r="B10053" s="3">
        <v>20</v>
      </c>
      <c r="C10053">
        <v>6207</v>
      </c>
    </row>
    <row r="10054" spans="1:3" x14ac:dyDescent="0.2">
      <c r="A10054" s="8">
        <v>40597</v>
      </c>
      <c r="B10054" s="3">
        <v>21</v>
      </c>
      <c r="C10054">
        <v>5861</v>
      </c>
    </row>
    <row r="10055" spans="1:3" x14ac:dyDescent="0.2">
      <c r="A10055" s="8">
        <v>40597</v>
      </c>
      <c r="B10055" s="3">
        <v>22</v>
      </c>
      <c r="C10055">
        <v>5516</v>
      </c>
    </row>
    <row r="10056" spans="1:3" x14ac:dyDescent="0.2">
      <c r="A10056" s="8">
        <v>40597</v>
      </c>
      <c r="B10056" s="3">
        <v>23</v>
      </c>
      <c r="C10056">
        <v>4483</v>
      </c>
    </row>
    <row r="10057" spans="1:3" x14ac:dyDescent="0.2">
      <c r="A10057" s="8">
        <v>40597</v>
      </c>
      <c r="B10057" s="3">
        <v>24</v>
      </c>
      <c r="C10057">
        <v>3792</v>
      </c>
    </row>
    <row r="10058" spans="1:3" x14ac:dyDescent="0.2">
      <c r="A10058" s="8">
        <v>40598</v>
      </c>
      <c r="B10058" s="3">
        <v>1</v>
      </c>
      <c r="C10058">
        <v>3104</v>
      </c>
    </row>
    <row r="10059" spans="1:3" x14ac:dyDescent="0.2">
      <c r="A10059" s="8">
        <v>40598</v>
      </c>
      <c r="B10059" s="3">
        <v>2</v>
      </c>
      <c r="C10059">
        <v>2758</v>
      </c>
    </row>
    <row r="10060" spans="1:3" x14ac:dyDescent="0.2">
      <c r="A10060" s="8">
        <v>40598</v>
      </c>
      <c r="B10060" s="3">
        <v>3</v>
      </c>
      <c r="C10060">
        <v>2758</v>
      </c>
    </row>
    <row r="10061" spans="1:3" x14ac:dyDescent="0.2">
      <c r="A10061" s="8">
        <v>40598</v>
      </c>
      <c r="B10061" s="3">
        <v>4</v>
      </c>
      <c r="C10061">
        <v>2758</v>
      </c>
    </row>
    <row r="10062" spans="1:3" x14ac:dyDescent="0.2">
      <c r="A10062" s="8">
        <v>40598</v>
      </c>
      <c r="B10062" s="3">
        <v>5</v>
      </c>
      <c r="C10062">
        <v>3104</v>
      </c>
    </row>
    <row r="10063" spans="1:3" x14ac:dyDescent="0.2">
      <c r="A10063" s="8">
        <v>40598</v>
      </c>
      <c r="B10063" s="3">
        <v>6</v>
      </c>
      <c r="C10063">
        <v>3792</v>
      </c>
    </row>
    <row r="10064" spans="1:3" x14ac:dyDescent="0.2">
      <c r="A10064" s="8">
        <v>40598</v>
      </c>
      <c r="B10064" s="3">
        <v>7</v>
      </c>
      <c r="C10064">
        <v>5172</v>
      </c>
    </row>
    <row r="10065" spans="1:3" x14ac:dyDescent="0.2">
      <c r="A10065" s="8">
        <v>40598</v>
      </c>
      <c r="B10065" s="3">
        <v>8</v>
      </c>
      <c r="C10065">
        <v>5861</v>
      </c>
    </row>
    <row r="10066" spans="1:3" x14ac:dyDescent="0.2">
      <c r="A10066" s="8">
        <v>40598</v>
      </c>
      <c r="B10066" s="3">
        <v>9</v>
      </c>
      <c r="C10066">
        <v>5862</v>
      </c>
    </row>
    <row r="10067" spans="1:3" x14ac:dyDescent="0.2">
      <c r="A10067" s="8">
        <v>40598</v>
      </c>
      <c r="B10067" s="3">
        <v>10</v>
      </c>
      <c r="C10067">
        <v>5516</v>
      </c>
    </row>
    <row r="10068" spans="1:3" x14ac:dyDescent="0.2">
      <c r="A10068" s="8">
        <v>40598</v>
      </c>
      <c r="B10068" s="3">
        <v>11</v>
      </c>
      <c r="C10068">
        <v>5517</v>
      </c>
    </row>
    <row r="10069" spans="1:3" x14ac:dyDescent="0.2">
      <c r="A10069" s="8">
        <v>40598</v>
      </c>
      <c r="B10069" s="3">
        <v>12</v>
      </c>
      <c r="C10069">
        <v>5517</v>
      </c>
    </row>
    <row r="10070" spans="1:3" x14ac:dyDescent="0.2">
      <c r="A10070" s="8">
        <v>40598</v>
      </c>
      <c r="B10070" s="3">
        <v>13</v>
      </c>
      <c r="C10070">
        <v>5171</v>
      </c>
    </row>
    <row r="10071" spans="1:3" x14ac:dyDescent="0.2">
      <c r="A10071" s="8">
        <v>40598</v>
      </c>
      <c r="B10071" s="3">
        <v>14</v>
      </c>
      <c r="C10071">
        <v>5172</v>
      </c>
    </row>
    <row r="10072" spans="1:3" x14ac:dyDescent="0.2">
      <c r="A10072" s="8">
        <v>40598</v>
      </c>
      <c r="B10072" s="3">
        <v>15</v>
      </c>
      <c r="C10072">
        <v>4827</v>
      </c>
    </row>
    <row r="10073" spans="1:3" x14ac:dyDescent="0.2">
      <c r="A10073" s="8">
        <v>40598</v>
      </c>
      <c r="B10073" s="3">
        <v>16</v>
      </c>
      <c r="C10073">
        <v>4827</v>
      </c>
    </row>
    <row r="10074" spans="1:3" x14ac:dyDescent="0.2">
      <c r="A10074" s="8">
        <v>40598</v>
      </c>
      <c r="B10074" s="3">
        <v>17</v>
      </c>
      <c r="C10074">
        <v>5172</v>
      </c>
    </row>
    <row r="10075" spans="1:3" x14ac:dyDescent="0.2">
      <c r="A10075" s="8">
        <v>40598</v>
      </c>
      <c r="B10075" s="3">
        <v>18</v>
      </c>
      <c r="C10075">
        <v>5861</v>
      </c>
    </row>
    <row r="10076" spans="1:3" x14ac:dyDescent="0.2">
      <c r="A10076" s="8">
        <v>40598</v>
      </c>
      <c r="B10076" s="3">
        <v>19</v>
      </c>
      <c r="C10076">
        <v>6207</v>
      </c>
    </row>
    <row r="10077" spans="1:3" x14ac:dyDescent="0.2">
      <c r="A10077" s="8">
        <v>40598</v>
      </c>
      <c r="B10077" s="3">
        <v>20</v>
      </c>
      <c r="C10077">
        <v>6205</v>
      </c>
    </row>
    <row r="10078" spans="1:3" x14ac:dyDescent="0.2">
      <c r="A10078" s="8">
        <v>40598</v>
      </c>
      <c r="B10078" s="3">
        <v>21</v>
      </c>
      <c r="C10078">
        <v>5862</v>
      </c>
    </row>
    <row r="10079" spans="1:3" x14ac:dyDescent="0.2">
      <c r="A10079" s="8">
        <v>40598</v>
      </c>
      <c r="B10079" s="3">
        <v>22</v>
      </c>
      <c r="C10079">
        <v>5517</v>
      </c>
    </row>
    <row r="10080" spans="1:3" x14ac:dyDescent="0.2">
      <c r="A10080" s="8">
        <v>40598</v>
      </c>
      <c r="B10080" s="3">
        <v>23</v>
      </c>
      <c r="C10080">
        <v>4481</v>
      </c>
    </row>
    <row r="10081" spans="1:3" x14ac:dyDescent="0.2">
      <c r="A10081" s="8">
        <v>40598</v>
      </c>
      <c r="B10081" s="3">
        <v>24</v>
      </c>
      <c r="C10081">
        <v>3794</v>
      </c>
    </row>
    <row r="10082" spans="1:3" x14ac:dyDescent="0.2">
      <c r="A10082" s="8">
        <v>40599</v>
      </c>
      <c r="B10082" s="3">
        <v>1</v>
      </c>
      <c r="C10082">
        <v>3103</v>
      </c>
    </row>
    <row r="10083" spans="1:3" x14ac:dyDescent="0.2">
      <c r="A10083" s="8">
        <v>40599</v>
      </c>
      <c r="B10083" s="3">
        <v>2</v>
      </c>
      <c r="C10083">
        <v>3102</v>
      </c>
    </row>
    <row r="10084" spans="1:3" x14ac:dyDescent="0.2">
      <c r="A10084" s="8">
        <v>40599</v>
      </c>
      <c r="B10084" s="3">
        <v>3</v>
      </c>
      <c r="C10084">
        <v>2759</v>
      </c>
    </row>
    <row r="10085" spans="1:3" x14ac:dyDescent="0.2">
      <c r="A10085" s="8">
        <v>40599</v>
      </c>
      <c r="B10085" s="3">
        <v>4</v>
      </c>
      <c r="C10085">
        <v>2758</v>
      </c>
    </row>
    <row r="10086" spans="1:3" x14ac:dyDescent="0.2">
      <c r="A10086" s="8">
        <v>40599</v>
      </c>
      <c r="B10086" s="3">
        <v>5</v>
      </c>
      <c r="C10086">
        <v>3104</v>
      </c>
    </row>
    <row r="10087" spans="1:3" x14ac:dyDescent="0.2">
      <c r="A10087" s="8">
        <v>40599</v>
      </c>
      <c r="B10087" s="3">
        <v>6</v>
      </c>
      <c r="C10087">
        <v>3792</v>
      </c>
    </row>
    <row r="10088" spans="1:3" x14ac:dyDescent="0.2">
      <c r="A10088" s="8">
        <v>40599</v>
      </c>
      <c r="B10088" s="3">
        <v>7</v>
      </c>
      <c r="C10088">
        <v>4827</v>
      </c>
    </row>
    <row r="10089" spans="1:3" x14ac:dyDescent="0.2">
      <c r="A10089" s="8">
        <v>40599</v>
      </c>
      <c r="B10089" s="3">
        <v>8</v>
      </c>
      <c r="C10089">
        <v>5517</v>
      </c>
    </row>
    <row r="10090" spans="1:3" x14ac:dyDescent="0.2">
      <c r="A10090" s="8">
        <v>40599</v>
      </c>
      <c r="B10090" s="3">
        <v>9</v>
      </c>
      <c r="C10090">
        <v>5516</v>
      </c>
    </row>
    <row r="10091" spans="1:3" x14ac:dyDescent="0.2">
      <c r="A10091" s="8">
        <v>40599</v>
      </c>
      <c r="B10091" s="3">
        <v>10</v>
      </c>
      <c r="C10091">
        <v>5517</v>
      </c>
    </row>
    <row r="10092" spans="1:3" x14ac:dyDescent="0.2">
      <c r="A10092" s="8">
        <v>40599</v>
      </c>
      <c r="B10092" s="3">
        <v>11</v>
      </c>
      <c r="C10092">
        <v>5517</v>
      </c>
    </row>
    <row r="10093" spans="1:3" x14ac:dyDescent="0.2">
      <c r="A10093" s="8">
        <v>40599</v>
      </c>
      <c r="B10093" s="3">
        <v>12</v>
      </c>
      <c r="C10093">
        <v>5516</v>
      </c>
    </row>
    <row r="10094" spans="1:3" x14ac:dyDescent="0.2">
      <c r="A10094" s="8">
        <v>40599</v>
      </c>
      <c r="B10094" s="3">
        <v>13</v>
      </c>
      <c r="C10094">
        <v>5172</v>
      </c>
    </row>
    <row r="10095" spans="1:3" x14ac:dyDescent="0.2">
      <c r="A10095" s="8">
        <v>40599</v>
      </c>
      <c r="B10095" s="3">
        <v>14</v>
      </c>
      <c r="C10095">
        <v>4827</v>
      </c>
    </row>
    <row r="10096" spans="1:3" x14ac:dyDescent="0.2">
      <c r="A10096" s="8">
        <v>40599</v>
      </c>
      <c r="B10096" s="3">
        <v>15</v>
      </c>
      <c r="C10096">
        <v>4827</v>
      </c>
    </row>
    <row r="10097" spans="1:3" x14ac:dyDescent="0.2">
      <c r="A10097" s="8">
        <v>40599</v>
      </c>
      <c r="B10097" s="3">
        <v>16</v>
      </c>
      <c r="C10097">
        <v>4827</v>
      </c>
    </row>
    <row r="10098" spans="1:3" x14ac:dyDescent="0.2">
      <c r="A10098" s="8">
        <v>40599</v>
      </c>
      <c r="B10098" s="3">
        <v>17</v>
      </c>
      <c r="C10098">
        <v>4827</v>
      </c>
    </row>
    <row r="10099" spans="1:3" x14ac:dyDescent="0.2">
      <c r="A10099" s="8">
        <v>40599</v>
      </c>
      <c r="B10099" s="3">
        <v>18</v>
      </c>
      <c r="C10099">
        <v>5172</v>
      </c>
    </row>
    <row r="10100" spans="1:3" x14ac:dyDescent="0.2">
      <c r="A10100" s="8">
        <v>40599</v>
      </c>
      <c r="B10100" s="3">
        <v>19</v>
      </c>
      <c r="C10100">
        <v>5861</v>
      </c>
    </row>
    <row r="10101" spans="1:3" x14ac:dyDescent="0.2">
      <c r="A10101" s="8">
        <v>40599</v>
      </c>
      <c r="B10101" s="3">
        <v>20</v>
      </c>
      <c r="C10101">
        <v>5862</v>
      </c>
    </row>
    <row r="10102" spans="1:3" x14ac:dyDescent="0.2">
      <c r="A10102" s="8">
        <v>40599</v>
      </c>
      <c r="B10102" s="3">
        <v>21</v>
      </c>
      <c r="C10102">
        <v>5516</v>
      </c>
    </row>
    <row r="10103" spans="1:3" x14ac:dyDescent="0.2">
      <c r="A10103" s="8">
        <v>40599</v>
      </c>
      <c r="B10103" s="3">
        <v>22</v>
      </c>
      <c r="C10103">
        <v>5172</v>
      </c>
    </row>
    <row r="10104" spans="1:3" x14ac:dyDescent="0.2">
      <c r="A10104" s="8">
        <v>40599</v>
      </c>
      <c r="B10104" s="3">
        <v>23</v>
      </c>
      <c r="C10104">
        <v>4482</v>
      </c>
    </row>
    <row r="10105" spans="1:3" x14ac:dyDescent="0.2">
      <c r="A10105" s="8">
        <v>40599</v>
      </c>
      <c r="B10105" s="3">
        <v>24</v>
      </c>
      <c r="C10105">
        <v>3792</v>
      </c>
    </row>
    <row r="10106" spans="1:3" x14ac:dyDescent="0.2">
      <c r="A10106" s="8">
        <v>40600</v>
      </c>
      <c r="B10106" s="3">
        <v>1</v>
      </c>
      <c r="C10106">
        <v>3104</v>
      </c>
    </row>
    <row r="10107" spans="1:3" x14ac:dyDescent="0.2">
      <c r="A10107" s="8">
        <v>40600</v>
      </c>
      <c r="B10107" s="3">
        <v>2</v>
      </c>
      <c r="C10107">
        <v>2758</v>
      </c>
    </row>
    <row r="10108" spans="1:3" x14ac:dyDescent="0.2">
      <c r="A10108" s="8">
        <v>40600</v>
      </c>
      <c r="B10108" s="3">
        <v>3</v>
      </c>
      <c r="C10108">
        <v>2759</v>
      </c>
    </row>
    <row r="10109" spans="1:3" x14ac:dyDescent="0.2">
      <c r="A10109" s="8">
        <v>40600</v>
      </c>
      <c r="B10109" s="3">
        <v>4</v>
      </c>
      <c r="C10109">
        <v>2757</v>
      </c>
    </row>
    <row r="10110" spans="1:3" x14ac:dyDescent="0.2">
      <c r="A10110" s="8">
        <v>40600</v>
      </c>
      <c r="B10110" s="3">
        <v>5</v>
      </c>
      <c r="C10110">
        <v>2759</v>
      </c>
    </row>
    <row r="10111" spans="1:3" x14ac:dyDescent="0.2">
      <c r="A10111" s="8">
        <v>40600</v>
      </c>
      <c r="B10111" s="3">
        <v>6</v>
      </c>
      <c r="C10111">
        <v>2758</v>
      </c>
    </row>
    <row r="10112" spans="1:3" x14ac:dyDescent="0.2">
      <c r="A10112" s="8">
        <v>40600</v>
      </c>
      <c r="B10112" s="3">
        <v>7</v>
      </c>
      <c r="C10112">
        <v>3448</v>
      </c>
    </row>
    <row r="10113" spans="1:3" x14ac:dyDescent="0.2">
      <c r="A10113" s="8">
        <v>40600</v>
      </c>
      <c r="B10113" s="3">
        <v>8</v>
      </c>
      <c r="C10113">
        <v>3793</v>
      </c>
    </row>
    <row r="10114" spans="1:3" x14ac:dyDescent="0.2">
      <c r="A10114" s="8">
        <v>40600</v>
      </c>
      <c r="B10114" s="3">
        <v>9</v>
      </c>
      <c r="C10114">
        <v>4137</v>
      </c>
    </row>
    <row r="10115" spans="1:3" x14ac:dyDescent="0.2">
      <c r="A10115" s="8">
        <v>40600</v>
      </c>
      <c r="B10115" s="3">
        <v>10</v>
      </c>
      <c r="C10115">
        <v>4482</v>
      </c>
    </row>
    <row r="10116" spans="1:3" x14ac:dyDescent="0.2">
      <c r="A10116" s="8">
        <v>40600</v>
      </c>
      <c r="B10116" s="3">
        <v>11</v>
      </c>
      <c r="C10116">
        <v>4483</v>
      </c>
    </row>
    <row r="10117" spans="1:3" x14ac:dyDescent="0.2">
      <c r="A10117" s="8">
        <v>40600</v>
      </c>
      <c r="B10117" s="3">
        <v>12</v>
      </c>
      <c r="C10117">
        <v>4482</v>
      </c>
    </row>
    <row r="10118" spans="1:3" x14ac:dyDescent="0.2">
      <c r="A10118" s="8">
        <v>40600</v>
      </c>
      <c r="B10118" s="3">
        <v>13</v>
      </c>
      <c r="C10118">
        <v>4137</v>
      </c>
    </row>
    <row r="10119" spans="1:3" x14ac:dyDescent="0.2">
      <c r="A10119" s="8">
        <v>40600</v>
      </c>
      <c r="B10119" s="3">
        <v>14</v>
      </c>
      <c r="C10119">
        <v>4138</v>
      </c>
    </row>
    <row r="10120" spans="1:3" x14ac:dyDescent="0.2">
      <c r="A10120" s="8">
        <v>40600</v>
      </c>
      <c r="B10120" s="3">
        <v>15</v>
      </c>
      <c r="C10120">
        <v>3792</v>
      </c>
    </row>
    <row r="10121" spans="1:3" x14ac:dyDescent="0.2">
      <c r="A10121" s="8">
        <v>40600</v>
      </c>
      <c r="B10121" s="3">
        <v>16</v>
      </c>
      <c r="C10121">
        <v>3794</v>
      </c>
    </row>
    <row r="10122" spans="1:3" x14ac:dyDescent="0.2">
      <c r="A10122" s="8">
        <v>40600</v>
      </c>
      <c r="B10122" s="3">
        <v>17</v>
      </c>
      <c r="C10122">
        <v>3792</v>
      </c>
    </row>
    <row r="10123" spans="1:3" x14ac:dyDescent="0.2">
      <c r="A10123" s="8">
        <v>40600</v>
      </c>
      <c r="B10123" s="3">
        <v>18</v>
      </c>
      <c r="C10123">
        <v>4482</v>
      </c>
    </row>
    <row r="10124" spans="1:3" x14ac:dyDescent="0.2">
      <c r="A10124" s="8">
        <v>40600</v>
      </c>
      <c r="B10124" s="3">
        <v>19</v>
      </c>
      <c r="C10124">
        <v>5172</v>
      </c>
    </row>
    <row r="10125" spans="1:3" x14ac:dyDescent="0.2">
      <c r="A10125" s="8">
        <v>40600</v>
      </c>
      <c r="B10125" s="3">
        <v>20</v>
      </c>
      <c r="C10125">
        <v>4827</v>
      </c>
    </row>
    <row r="10126" spans="1:3" x14ac:dyDescent="0.2">
      <c r="A10126" s="8">
        <v>40600</v>
      </c>
      <c r="B10126" s="3">
        <v>21</v>
      </c>
      <c r="C10126">
        <v>4827</v>
      </c>
    </row>
    <row r="10127" spans="1:3" x14ac:dyDescent="0.2">
      <c r="A10127" s="8">
        <v>40600</v>
      </c>
      <c r="B10127" s="3">
        <v>22</v>
      </c>
      <c r="C10127">
        <v>4482</v>
      </c>
    </row>
    <row r="10128" spans="1:3" x14ac:dyDescent="0.2">
      <c r="A10128" s="8">
        <v>40600</v>
      </c>
      <c r="B10128" s="3">
        <v>23</v>
      </c>
      <c r="C10128">
        <v>4137</v>
      </c>
    </row>
    <row r="10129" spans="1:3" x14ac:dyDescent="0.2">
      <c r="A10129" s="8">
        <v>40600</v>
      </c>
      <c r="B10129" s="3">
        <v>24</v>
      </c>
      <c r="C10129">
        <v>3449</v>
      </c>
    </row>
    <row r="10130" spans="1:3" x14ac:dyDescent="0.2">
      <c r="A10130" s="8">
        <v>40601</v>
      </c>
      <c r="B10130" s="3">
        <v>1</v>
      </c>
      <c r="C10130">
        <v>3103</v>
      </c>
    </row>
    <row r="10131" spans="1:3" x14ac:dyDescent="0.2">
      <c r="A10131" s="8">
        <v>40601</v>
      </c>
      <c r="B10131" s="3">
        <v>2</v>
      </c>
      <c r="C10131">
        <v>2758</v>
      </c>
    </row>
    <row r="10132" spans="1:3" x14ac:dyDescent="0.2">
      <c r="A10132" s="8">
        <v>40601</v>
      </c>
      <c r="B10132" s="3">
        <v>3</v>
      </c>
      <c r="C10132">
        <v>2758</v>
      </c>
    </row>
    <row r="10133" spans="1:3" x14ac:dyDescent="0.2">
      <c r="A10133" s="8">
        <v>40601</v>
      </c>
      <c r="B10133" s="3">
        <v>4</v>
      </c>
      <c r="C10133">
        <v>2759</v>
      </c>
    </row>
    <row r="10134" spans="1:3" x14ac:dyDescent="0.2">
      <c r="A10134" s="8">
        <v>40601</v>
      </c>
      <c r="B10134" s="3">
        <v>5</v>
      </c>
      <c r="C10134">
        <v>2757</v>
      </c>
    </row>
    <row r="10135" spans="1:3" x14ac:dyDescent="0.2">
      <c r="A10135" s="8">
        <v>40601</v>
      </c>
      <c r="B10135" s="3">
        <v>6</v>
      </c>
      <c r="C10135">
        <v>2759</v>
      </c>
    </row>
    <row r="10136" spans="1:3" x14ac:dyDescent="0.2">
      <c r="A10136" s="8">
        <v>40601</v>
      </c>
      <c r="B10136" s="3">
        <v>7</v>
      </c>
      <c r="C10136">
        <v>3103</v>
      </c>
    </row>
    <row r="10137" spans="1:3" x14ac:dyDescent="0.2">
      <c r="A10137" s="8">
        <v>40601</v>
      </c>
      <c r="B10137" s="3">
        <v>8</v>
      </c>
      <c r="C10137">
        <v>3448</v>
      </c>
    </row>
    <row r="10138" spans="1:3" x14ac:dyDescent="0.2">
      <c r="A10138" s="8">
        <v>40601</v>
      </c>
      <c r="B10138" s="3">
        <v>9</v>
      </c>
      <c r="C10138">
        <v>3793</v>
      </c>
    </row>
    <row r="10139" spans="1:3" x14ac:dyDescent="0.2">
      <c r="A10139" s="8">
        <v>40601</v>
      </c>
      <c r="B10139" s="3">
        <v>10</v>
      </c>
      <c r="C10139">
        <v>4137</v>
      </c>
    </row>
    <row r="10140" spans="1:3" x14ac:dyDescent="0.2">
      <c r="A10140" s="8">
        <v>40601</v>
      </c>
      <c r="B10140" s="3">
        <v>11</v>
      </c>
      <c r="C10140">
        <v>4137</v>
      </c>
    </row>
    <row r="10141" spans="1:3" x14ac:dyDescent="0.2">
      <c r="A10141" s="8">
        <v>40601</v>
      </c>
      <c r="B10141" s="3">
        <v>12</v>
      </c>
      <c r="C10141">
        <v>4138</v>
      </c>
    </row>
    <row r="10142" spans="1:3" x14ac:dyDescent="0.2">
      <c r="A10142" s="8">
        <v>40601</v>
      </c>
      <c r="B10142" s="3">
        <v>13</v>
      </c>
      <c r="C10142">
        <v>4137</v>
      </c>
    </row>
    <row r="10143" spans="1:3" x14ac:dyDescent="0.2">
      <c r="A10143" s="8">
        <v>40601</v>
      </c>
      <c r="B10143" s="3">
        <v>14</v>
      </c>
      <c r="C10143">
        <v>3794</v>
      </c>
    </row>
    <row r="10144" spans="1:3" x14ac:dyDescent="0.2">
      <c r="A10144" s="8">
        <v>40601</v>
      </c>
      <c r="B10144" s="3">
        <v>15</v>
      </c>
      <c r="C10144">
        <v>3792</v>
      </c>
    </row>
    <row r="10145" spans="1:3" x14ac:dyDescent="0.2">
      <c r="A10145" s="8">
        <v>40601</v>
      </c>
      <c r="B10145" s="3">
        <v>16</v>
      </c>
      <c r="C10145">
        <v>3793</v>
      </c>
    </row>
    <row r="10146" spans="1:3" x14ac:dyDescent="0.2">
      <c r="A10146" s="8">
        <v>40601</v>
      </c>
      <c r="B10146" s="3">
        <v>17</v>
      </c>
      <c r="C10146">
        <v>3792</v>
      </c>
    </row>
    <row r="10147" spans="1:3" x14ac:dyDescent="0.2">
      <c r="A10147" s="8">
        <v>40601</v>
      </c>
      <c r="B10147" s="3">
        <v>18</v>
      </c>
      <c r="C10147">
        <v>4482</v>
      </c>
    </row>
    <row r="10148" spans="1:3" x14ac:dyDescent="0.2">
      <c r="A10148" s="8">
        <v>40601</v>
      </c>
      <c r="B10148" s="3">
        <v>19</v>
      </c>
      <c r="C10148">
        <v>5172</v>
      </c>
    </row>
    <row r="10149" spans="1:3" x14ac:dyDescent="0.2">
      <c r="A10149" s="8">
        <v>40601</v>
      </c>
      <c r="B10149" s="3">
        <v>20</v>
      </c>
      <c r="C10149">
        <v>5172</v>
      </c>
    </row>
    <row r="10150" spans="1:3" x14ac:dyDescent="0.2">
      <c r="A10150" s="8">
        <v>40601</v>
      </c>
      <c r="B10150" s="3">
        <v>21</v>
      </c>
      <c r="C10150">
        <v>5172</v>
      </c>
    </row>
    <row r="10151" spans="1:3" x14ac:dyDescent="0.2">
      <c r="A10151" s="8">
        <v>40601</v>
      </c>
      <c r="B10151" s="3">
        <v>22</v>
      </c>
      <c r="C10151">
        <v>4827</v>
      </c>
    </row>
    <row r="10152" spans="1:3" x14ac:dyDescent="0.2">
      <c r="A10152" s="8">
        <v>40601</v>
      </c>
      <c r="B10152" s="3">
        <v>23</v>
      </c>
      <c r="C10152">
        <v>4137</v>
      </c>
    </row>
    <row r="10153" spans="1:3" x14ac:dyDescent="0.2">
      <c r="A10153" s="8">
        <v>40601</v>
      </c>
      <c r="B10153" s="3">
        <v>24</v>
      </c>
      <c r="C10153">
        <v>3448</v>
      </c>
    </row>
    <row r="10154" spans="1:3" x14ac:dyDescent="0.2">
      <c r="A10154" s="8">
        <v>40602</v>
      </c>
      <c r="B10154" s="3">
        <v>1</v>
      </c>
      <c r="C10154">
        <v>3103</v>
      </c>
    </row>
    <row r="10155" spans="1:3" x14ac:dyDescent="0.2">
      <c r="A10155" s="8">
        <v>40602</v>
      </c>
      <c r="B10155" s="3">
        <v>2</v>
      </c>
      <c r="C10155">
        <v>3103</v>
      </c>
    </row>
    <row r="10156" spans="1:3" x14ac:dyDescent="0.2">
      <c r="A10156" s="8">
        <v>40602</v>
      </c>
      <c r="B10156" s="3">
        <v>3</v>
      </c>
      <c r="C10156">
        <v>2759</v>
      </c>
    </row>
    <row r="10157" spans="1:3" x14ac:dyDescent="0.2">
      <c r="A10157" s="8">
        <v>40602</v>
      </c>
      <c r="B10157" s="3">
        <v>4</v>
      </c>
      <c r="C10157">
        <v>3102</v>
      </c>
    </row>
    <row r="10158" spans="1:3" x14ac:dyDescent="0.2">
      <c r="A10158" s="8">
        <v>40602</v>
      </c>
      <c r="B10158" s="3">
        <v>5</v>
      </c>
      <c r="C10158">
        <v>3104</v>
      </c>
    </row>
    <row r="10159" spans="1:3" x14ac:dyDescent="0.2">
      <c r="A10159" s="8">
        <v>40602</v>
      </c>
      <c r="B10159" s="3">
        <v>6</v>
      </c>
      <c r="C10159">
        <v>3793</v>
      </c>
    </row>
    <row r="10160" spans="1:3" x14ac:dyDescent="0.2">
      <c r="A10160" s="8">
        <v>40602</v>
      </c>
      <c r="B10160" s="3">
        <v>7</v>
      </c>
      <c r="C10160">
        <v>5171</v>
      </c>
    </row>
    <row r="10161" spans="1:3" x14ac:dyDescent="0.2">
      <c r="A10161" s="8">
        <v>40602</v>
      </c>
      <c r="B10161" s="3">
        <v>8</v>
      </c>
      <c r="C10161">
        <v>5517</v>
      </c>
    </row>
    <row r="10162" spans="1:3" x14ac:dyDescent="0.2">
      <c r="A10162" s="8">
        <v>40602</v>
      </c>
      <c r="B10162" s="3">
        <v>9</v>
      </c>
      <c r="C10162">
        <v>5861</v>
      </c>
    </row>
    <row r="10163" spans="1:3" x14ac:dyDescent="0.2">
      <c r="A10163" s="8">
        <v>40602</v>
      </c>
      <c r="B10163" s="3">
        <v>10</v>
      </c>
      <c r="C10163">
        <v>5861</v>
      </c>
    </row>
    <row r="10164" spans="1:3" x14ac:dyDescent="0.2">
      <c r="A10164" s="8">
        <v>40602</v>
      </c>
      <c r="B10164" s="3">
        <v>11</v>
      </c>
      <c r="C10164">
        <v>5862</v>
      </c>
    </row>
    <row r="10165" spans="1:3" x14ac:dyDescent="0.2">
      <c r="A10165" s="8">
        <v>40602</v>
      </c>
      <c r="B10165" s="3">
        <v>12</v>
      </c>
      <c r="C10165">
        <v>5516</v>
      </c>
    </row>
    <row r="10166" spans="1:3" x14ac:dyDescent="0.2">
      <c r="A10166" s="8">
        <v>40602</v>
      </c>
      <c r="B10166" s="3">
        <v>13</v>
      </c>
      <c r="C10166">
        <v>5517</v>
      </c>
    </row>
    <row r="10167" spans="1:3" x14ac:dyDescent="0.2">
      <c r="A10167" s="8">
        <v>40602</v>
      </c>
      <c r="B10167" s="3">
        <v>14</v>
      </c>
      <c r="C10167">
        <v>5172</v>
      </c>
    </row>
    <row r="10168" spans="1:3" x14ac:dyDescent="0.2">
      <c r="A10168" s="8">
        <v>40602</v>
      </c>
      <c r="B10168" s="3">
        <v>15</v>
      </c>
      <c r="C10168">
        <v>5172</v>
      </c>
    </row>
    <row r="10169" spans="1:3" x14ac:dyDescent="0.2">
      <c r="A10169" s="8">
        <v>40602</v>
      </c>
      <c r="B10169" s="3">
        <v>16</v>
      </c>
      <c r="C10169">
        <v>4826</v>
      </c>
    </row>
    <row r="10170" spans="1:3" x14ac:dyDescent="0.2">
      <c r="A10170" s="8">
        <v>40602</v>
      </c>
      <c r="B10170" s="3">
        <v>17</v>
      </c>
      <c r="C10170">
        <v>5172</v>
      </c>
    </row>
    <row r="10171" spans="1:3" x14ac:dyDescent="0.2">
      <c r="A10171" s="8">
        <v>40602</v>
      </c>
      <c r="B10171" s="3">
        <v>18</v>
      </c>
      <c r="C10171">
        <v>5862</v>
      </c>
    </row>
    <row r="10172" spans="1:3" x14ac:dyDescent="0.2">
      <c r="A10172" s="8">
        <v>40602</v>
      </c>
      <c r="B10172" s="3">
        <v>19</v>
      </c>
      <c r="C10172">
        <v>6551</v>
      </c>
    </row>
    <row r="10173" spans="1:3" x14ac:dyDescent="0.2">
      <c r="A10173" s="8">
        <v>40602</v>
      </c>
      <c r="B10173" s="3">
        <v>20</v>
      </c>
      <c r="C10173">
        <v>6205</v>
      </c>
    </row>
    <row r="10174" spans="1:3" x14ac:dyDescent="0.2">
      <c r="A10174" s="8">
        <v>40602</v>
      </c>
      <c r="B10174" s="3">
        <v>21</v>
      </c>
      <c r="C10174">
        <v>5862</v>
      </c>
    </row>
    <row r="10175" spans="1:3" x14ac:dyDescent="0.2">
      <c r="A10175" s="8">
        <v>40602</v>
      </c>
      <c r="B10175" s="3">
        <v>22</v>
      </c>
      <c r="C10175">
        <v>5517</v>
      </c>
    </row>
    <row r="10176" spans="1:3" x14ac:dyDescent="0.2">
      <c r="A10176" s="8">
        <v>40602</v>
      </c>
      <c r="B10176" s="3">
        <v>23</v>
      </c>
      <c r="C10176">
        <v>4482</v>
      </c>
    </row>
    <row r="10177" spans="1:3" x14ac:dyDescent="0.2">
      <c r="A10177" s="8">
        <v>40602</v>
      </c>
      <c r="B10177" s="3">
        <v>24</v>
      </c>
      <c r="C10177">
        <v>3793</v>
      </c>
    </row>
    <row r="10178" spans="1:3" x14ac:dyDescent="0.2">
      <c r="A10178" s="8">
        <v>40603</v>
      </c>
      <c r="B10178" s="3">
        <v>1</v>
      </c>
      <c r="C10178">
        <v>2758</v>
      </c>
    </row>
    <row r="10179" spans="1:3" x14ac:dyDescent="0.2">
      <c r="A10179" s="8">
        <v>40603</v>
      </c>
      <c r="B10179" s="3">
        <v>2</v>
      </c>
      <c r="C10179">
        <v>2758</v>
      </c>
    </row>
    <row r="10180" spans="1:3" x14ac:dyDescent="0.2">
      <c r="A10180" s="8">
        <v>40603</v>
      </c>
      <c r="B10180" s="3">
        <v>3</v>
      </c>
      <c r="C10180">
        <v>2759</v>
      </c>
    </row>
    <row r="10181" spans="1:3" x14ac:dyDescent="0.2">
      <c r="A10181" s="8">
        <v>40603</v>
      </c>
      <c r="B10181" s="3">
        <v>4</v>
      </c>
      <c r="C10181">
        <v>2758</v>
      </c>
    </row>
    <row r="10182" spans="1:3" x14ac:dyDescent="0.2">
      <c r="A10182" s="8">
        <v>40603</v>
      </c>
      <c r="B10182" s="3">
        <v>5</v>
      </c>
      <c r="C10182">
        <v>2759</v>
      </c>
    </row>
    <row r="10183" spans="1:3" x14ac:dyDescent="0.2">
      <c r="A10183" s="8">
        <v>40603</v>
      </c>
      <c r="B10183" s="3">
        <v>6</v>
      </c>
      <c r="C10183">
        <v>3792</v>
      </c>
    </row>
    <row r="10184" spans="1:3" x14ac:dyDescent="0.2">
      <c r="A10184" s="8">
        <v>40603</v>
      </c>
      <c r="B10184" s="3">
        <v>7</v>
      </c>
      <c r="C10184">
        <v>4827</v>
      </c>
    </row>
    <row r="10185" spans="1:3" x14ac:dyDescent="0.2">
      <c r="A10185" s="8">
        <v>40603</v>
      </c>
      <c r="B10185" s="3">
        <v>8</v>
      </c>
      <c r="C10185">
        <v>5517</v>
      </c>
    </row>
    <row r="10186" spans="1:3" x14ac:dyDescent="0.2">
      <c r="A10186" s="8">
        <v>40603</v>
      </c>
      <c r="B10186" s="3">
        <v>9</v>
      </c>
      <c r="C10186">
        <v>5516</v>
      </c>
    </row>
    <row r="10187" spans="1:3" x14ac:dyDescent="0.2">
      <c r="A10187" s="8">
        <v>40603</v>
      </c>
      <c r="B10187" s="3">
        <v>10</v>
      </c>
      <c r="C10187">
        <v>5517</v>
      </c>
    </row>
    <row r="10188" spans="1:3" x14ac:dyDescent="0.2">
      <c r="A10188" s="8">
        <v>40603</v>
      </c>
      <c r="B10188" s="3">
        <v>11</v>
      </c>
      <c r="C10188">
        <v>5516</v>
      </c>
    </row>
    <row r="10189" spans="1:3" x14ac:dyDescent="0.2">
      <c r="A10189" s="8">
        <v>40603</v>
      </c>
      <c r="B10189" s="3">
        <v>12</v>
      </c>
      <c r="C10189">
        <v>5517</v>
      </c>
    </row>
    <row r="10190" spans="1:3" x14ac:dyDescent="0.2">
      <c r="A10190" s="8">
        <v>40603</v>
      </c>
      <c r="B10190" s="3">
        <v>13</v>
      </c>
      <c r="C10190">
        <v>5516</v>
      </c>
    </row>
    <row r="10191" spans="1:3" x14ac:dyDescent="0.2">
      <c r="A10191" s="8">
        <v>40603</v>
      </c>
      <c r="B10191" s="3">
        <v>14</v>
      </c>
      <c r="C10191">
        <v>5517</v>
      </c>
    </row>
    <row r="10192" spans="1:3" x14ac:dyDescent="0.2">
      <c r="A10192" s="8">
        <v>40603</v>
      </c>
      <c r="B10192" s="3">
        <v>15</v>
      </c>
      <c r="C10192">
        <v>5517</v>
      </c>
    </row>
    <row r="10193" spans="1:3" x14ac:dyDescent="0.2">
      <c r="A10193" s="8">
        <v>40603</v>
      </c>
      <c r="B10193" s="3">
        <v>16</v>
      </c>
      <c r="C10193">
        <v>5172</v>
      </c>
    </row>
    <row r="10194" spans="1:3" x14ac:dyDescent="0.2">
      <c r="A10194" s="8">
        <v>40603</v>
      </c>
      <c r="B10194" s="3">
        <v>17</v>
      </c>
      <c r="C10194">
        <v>5516</v>
      </c>
    </row>
    <row r="10195" spans="1:3" x14ac:dyDescent="0.2">
      <c r="A10195" s="8">
        <v>40603</v>
      </c>
      <c r="B10195" s="3">
        <v>18</v>
      </c>
      <c r="C10195">
        <v>5517</v>
      </c>
    </row>
    <row r="10196" spans="1:3" x14ac:dyDescent="0.2">
      <c r="A10196" s="8">
        <v>40603</v>
      </c>
      <c r="B10196" s="3">
        <v>19</v>
      </c>
      <c r="C10196">
        <v>6206</v>
      </c>
    </row>
    <row r="10197" spans="1:3" x14ac:dyDescent="0.2">
      <c r="A10197" s="8">
        <v>40603</v>
      </c>
      <c r="B10197" s="3">
        <v>20</v>
      </c>
      <c r="C10197">
        <v>6551</v>
      </c>
    </row>
    <row r="10198" spans="1:3" x14ac:dyDescent="0.2">
      <c r="A10198" s="8">
        <v>40603</v>
      </c>
      <c r="B10198" s="3">
        <v>21</v>
      </c>
      <c r="C10198">
        <v>6206</v>
      </c>
    </row>
    <row r="10199" spans="1:3" x14ac:dyDescent="0.2">
      <c r="A10199" s="8">
        <v>40603</v>
      </c>
      <c r="B10199" s="3">
        <v>22</v>
      </c>
      <c r="C10199">
        <v>5516</v>
      </c>
    </row>
    <row r="10200" spans="1:3" x14ac:dyDescent="0.2">
      <c r="A10200" s="8">
        <v>40603</v>
      </c>
      <c r="B10200" s="3">
        <v>23</v>
      </c>
      <c r="C10200">
        <v>4827</v>
      </c>
    </row>
    <row r="10201" spans="1:3" x14ac:dyDescent="0.2">
      <c r="A10201" s="8">
        <v>40603</v>
      </c>
      <c r="B10201" s="3">
        <v>24</v>
      </c>
      <c r="C10201">
        <v>3793</v>
      </c>
    </row>
    <row r="10202" spans="1:3" x14ac:dyDescent="0.2">
      <c r="A10202" s="8">
        <v>40604</v>
      </c>
      <c r="B10202" s="3">
        <v>1</v>
      </c>
      <c r="C10202">
        <v>3448</v>
      </c>
    </row>
    <row r="10203" spans="1:3" x14ac:dyDescent="0.2">
      <c r="A10203" s="8">
        <v>40604</v>
      </c>
      <c r="B10203" s="3">
        <v>2</v>
      </c>
      <c r="C10203">
        <v>3104</v>
      </c>
    </row>
    <row r="10204" spans="1:3" x14ac:dyDescent="0.2">
      <c r="A10204" s="8">
        <v>40604</v>
      </c>
      <c r="B10204" s="3">
        <v>3</v>
      </c>
      <c r="C10204">
        <v>3102</v>
      </c>
    </row>
    <row r="10205" spans="1:3" x14ac:dyDescent="0.2">
      <c r="A10205" s="8">
        <v>40604</v>
      </c>
      <c r="B10205" s="3">
        <v>4</v>
      </c>
      <c r="C10205">
        <v>3104</v>
      </c>
    </row>
    <row r="10206" spans="1:3" x14ac:dyDescent="0.2">
      <c r="A10206" s="8">
        <v>40604</v>
      </c>
      <c r="B10206" s="3">
        <v>5</v>
      </c>
      <c r="C10206">
        <v>3102</v>
      </c>
    </row>
    <row r="10207" spans="1:3" x14ac:dyDescent="0.2">
      <c r="A10207" s="8">
        <v>40604</v>
      </c>
      <c r="B10207" s="3">
        <v>6</v>
      </c>
      <c r="C10207">
        <v>3793</v>
      </c>
    </row>
    <row r="10208" spans="1:3" x14ac:dyDescent="0.2">
      <c r="A10208" s="8">
        <v>40604</v>
      </c>
      <c r="B10208" s="3">
        <v>7</v>
      </c>
      <c r="C10208">
        <v>5172</v>
      </c>
    </row>
    <row r="10209" spans="1:3" x14ac:dyDescent="0.2">
      <c r="A10209" s="8">
        <v>40604</v>
      </c>
      <c r="B10209" s="3">
        <v>8</v>
      </c>
      <c r="C10209">
        <v>5516</v>
      </c>
    </row>
    <row r="10210" spans="1:3" x14ac:dyDescent="0.2">
      <c r="A10210" s="8">
        <v>40604</v>
      </c>
      <c r="B10210" s="3">
        <v>9</v>
      </c>
      <c r="C10210">
        <v>5862</v>
      </c>
    </row>
    <row r="10211" spans="1:3" x14ac:dyDescent="0.2">
      <c r="A10211" s="8">
        <v>40604</v>
      </c>
      <c r="B10211" s="3">
        <v>10</v>
      </c>
      <c r="C10211">
        <v>5517</v>
      </c>
    </row>
    <row r="10212" spans="1:3" x14ac:dyDescent="0.2">
      <c r="A10212" s="8">
        <v>40604</v>
      </c>
      <c r="B10212" s="3">
        <v>11</v>
      </c>
      <c r="C10212">
        <v>5516</v>
      </c>
    </row>
    <row r="10213" spans="1:3" x14ac:dyDescent="0.2">
      <c r="A10213" s="8">
        <v>40604</v>
      </c>
      <c r="B10213" s="3">
        <v>12</v>
      </c>
      <c r="C10213">
        <v>5517</v>
      </c>
    </row>
    <row r="10214" spans="1:3" x14ac:dyDescent="0.2">
      <c r="A10214" s="8">
        <v>40604</v>
      </c>
      <c r="B10214" s="3">
        <v>13</v>
      </c>
      <c r="C10214">
        <v>5516</v>
      </c>
    </row>
    <row r="10215" spans="1:3" x14ac:dyDescent="0.2">
      <c r="A10215" s="8">
        <v>40604</v>
      </c>
      <c r="B10215" s="3">
        <v>14</v>
      </c>
      <c r="C10215">
        <v>5516</v>
      </c>
    </row>
    <row r="10216" spans="1:3" x14ac:dyDescent="0.2">
      <c r="A10216" s="8">
        <v>40604</v>
      </c>
      <c r="B10216" s="3">
        <v>15</v>
      </c>
      <c r="C10216">
        <v>5172</v>
      </c>
    </row>
    <row r="10217" spans="1:3" x14ac:dyDescent="0.2">
      <c r="A10217" s="8">
        <v>40604</v>
      </c>
      <c r="B10217" s="3">
        <v>16</v>
      </c>
      <c r="C10217">
        <v>5172</v>
      </c>
    </row>
    <row r="10218" spans="1:3" x14ac:dyDescent="0.2">
      <c r="A10218" s="8">
        <v>40604</v>
      </c>
      <c r="B10218" s="3">
        <v>17</v>
      </c>
      <c r="C10218">
        <v>5517</v>
      </c>
    </row>
    <row r="10219" spans="1:3" x14ac:dyDescent="0.2">
      <c r="A10219" s="8">
        <v>40604</v>
      </c>
      <c r="B10219" s="3">
        <v>18</v>
      </c>
      <c r="C10219">
        <v>5517</v>
      </c>
    </row>
    <row r="10220" spans="1:3" x14ac:dyDescent="0.2">
      <c r="A10220" s="8">
        <v>40604</v>
      </c>
      <c r="B10220" s="3">
        <v>19</v>
      </c>
      <c r="C10220">
        <v>6205</v>
      </c>
    </row>
    <row r="10221" spans="1:3" x14ac:dyDescent="0.2">
      <c r="A10221" s="8">
        <v>40604</v>
      </c>
      <c r="B10221" s="3">
        <v>20</v>
      </c>
      <c r="C10221">
        <v>6207</v>
      </c>
    </row>
    <row r="10222" spans="1:3" x14ac:dyDescent="0.2">
      <c r="A10222" s="8">
        <v>40604</v>
      </c>
      <c r="B10222" s="3">
        <v>21</v>
      </c>
      <c r="C10222">
        <v>6206</v>
      </c>
    </row>
    <row r="10223" spans="1:3" x14ac:dyDescent="0.2">
      <c r="A10223" s="8">
        <v>40604</v>
      </c>
      <c r="B10223" s="3">
        <v>22</v>
      </c>
      <c r="C10223">
        <v>5517</v>
      </c>
    </row>
    <row r="10224" spans="1:3" x14ac:dyDescent="0.2">
      <c r="A10224" s="8">
        <v>40604</v>
      </c>
      <c r="B10224" s="3">
        <v>23</v>
      </c>
      <c r="C10224">
        <v>4827</v>
      </c>
    </row>
    <row r="10225" spans="1:3" x14ac:dyDescent="0.2">
      <c r="A10225" s="8">
        <v>40604</v>
      </c>
      <c r="B10225" s="3">
        <v>24</v>
      </c>
      <c r="C10225">
        <v>3792</v>
      </c>
    </row>
    <row r="10226" spans="1:3" x14ac:dyDescent="0.2">
      <c r="A10226" s="8">
        <v>40605</v>
      </c>
      <c r="B10226" s="3">
        <v>1</v>
      </c>
      <c r="C10226">
        <v>3104</v>
      </c>
    </row>
    <row r="10227" spans="1:3" x14ac:dyDescent="0.2">
      <c r="A10227" s="8">
        <v>40605</v>
      </c>
      <c r="B10227" s="3">
        <v>2</v>
      </c>
      <c r="C10227">
        <v>3102</v>
      </c>
    </row>
    <row r="10228" spans="1:3" x14ac:dyDescent="0.2">
      <c r="A10228" s="8">
        <v>40605</v>
      </c>
      <c r="B10228" s="3">
        <v>3</v>
      </c>
      <c r="C10228">
        <v>3104</v>
      </c>
    </row>
    <row r="10229" spans="1:3" x14ac:dyDescent="0.2">
      <c r="A10229" s="8">
        <v>40605</v>
      </c>
      <c r="B10229" s="3">
        <v>4</v>
      </c>
      <c r="C10229">
        <v>3103</v>
      </c>
    </row>
    <row r="10230" spans="1:3" x14ac:dyDescent="0.2">
      <c r="A10230" s="8">
        <v>40605</v>
      </c>
      <c r="B10230" s="3">
        <v>5</v>
      </c>
      <c r="C10230">
        <v>3103</v>
      </c>
    </row>
    <row r="10231" spans="1:3" x14ac:dyDescent="0.2">
      <c r="A10231" s="8">
        <v>40605</v>
      </c>
      <c r="B10231" s="3">
        <v>6</v>
      </c>
      <c r="C10231">
        <v>3793</v>
      </c>
    </row>
    <row r="10232" spans="1:3" x14ac:dyDescent="0.2">
      <c r="A10232" s="8">
        <v>40605</v>
      </c>
      <c r="B10232" s="3">
        <v>7</v>
      </c>
      <c r="C10232">
        <v>5171</v>
      </c>
    </row>
    <row r="10233" spans="1:3" x14ac:dyDescent="0.2">
      <c r="A10233" s="8">
        <v>40605</v>
      </c>
      <c r="B10233" s="3">
        <v>8</v>
      </c>
      <c r="C10233">
        <v>5517</v>
      </c>
    </row>
    <row r="10234" spans="1:3" x14ac:dyDescent="0.2">
      <c r="A10234" s="8">
        <v>40605</v>
      </c>
      <c r="B10234" s="3">
        <v>9</v>
      </c>
      <c r="C10234">
        <v>5517</v>
      </c>
    </row>
    <row r="10235" spans="1:3" x14ac:dyDescent="0.2">
      <c r="A10235" s="8">
        <v>40605</v>
      </c>
      <c r="B10235" s="3">
        <v>10</v>
      </c>
      <c r="C10235">
        <v>5516</v>
      </c>
    </row>
    <row r="10236" spans="1:3" x14ac:dyDescent="0.2">
      <c r="A10236" s="8">
        <v>40605</v>
      </c>
      <c r="B10236" s="3">
        <v>11</v>
      </c>
      <c r="C10236">
        <v>5516</v>
      </c>
    </row>
    <row r="10237" spans="1:3" x14ac:dyDescent="0.2">
      <c r="A10237" s="8">
        <v>40605</v>
      </c>
      <c r="B10237" s="3">
        <v>12</v>
      </c>
      <c r="C10237">
        <v>5517</v>
      </c>
    </row>
    <row r="10238" spans="1:3" x14ac:dyDescent="0.2">
      <c r="A10238" s="8">
        <v>40605</v>
      </c>
      <c r="B10238" s="3">
        <v>13</v>
      </c>
      <c r="C10238">
        <v>5517</v>
      </c>
    </row>
    <row r="10239" spans="1:3" x14ac:dyDescent="0.2">
      <c r="A10239" s="8">
        <v>40605</v>
      </c>
      <c r="B10239" s="3">
        <v>14</v>
      </c>
      <c r="C10239">
        <v>5517</v>
      </c>
    </row>
    <row r="10240" spans="1:3" x14ac:dyDescent="0.2">
      <c r="A10240" s="8">
        <v>40605</v>
      </c>
      <c r="B10240" s="3">
        <v>15</v>
      </c>
      <c r="C10240">
        <v>5516</v>
      </c>
    </row>
    <row r="10241" spans="1:3" x14ac:dyDescent="0.2">
      <c r="A10241" s="8">
        <v>40605</v>
      </c>
      <c r="B10241" s="3">
        <v>16</v>
      </c>
      <c r="C10241">
        <v>5172</v>
      </c>
    </row>
    <row r="10242" spans="1:3" x14ac:dyDescent="0.2">
      <c r="A10242" s="8">
        <v>40605</v>
      </c>
      <c r="B10242" s="3">
        <v>17</v>
      </c>
      <c r="C10242">
        <v>5516</v>
      </c>
    </row>
    <row r="10243" spans="1:3" x14ac:dyDescent="0.2">
      <c r="A10243" s="8">
        <v>40605</v>
      </c>
      <c r="B10243" s="3">
        <v>18</v>
      </c>
      <c r="C10243">
        <v>5517</v>
      </c>
    </row>
    <row r="10244" spans="1:3" x14ac:dyDescent="0.2">
      <c r="A10244" s="8">
        <v>40605</v>
      </c>
      <c r="B10244" s="3">
        <v>19</v>
      </c>
      <c r="C10244">
        <v>6206</v>
      </c>
    </row>
    <row r="10245" spans="1:3" x14ac:dyDescent="0.2">
      <c r="A10245" s="8">
        <v>40605</v>
      </c>
      <c r="B10245" s="3">
        <v>20</v>
      </c>
      <c r="C10245">
        <v>6207</v>
      </c>
    </row>
    <row r="10246" spans="1:3" x14ac:dyDescent="0.2">
      <c r="A10246" s="8">
        <v>40605</v>
      </c>
      <c r="B10246" s="3">
        <v>21</v>
      </c>
      <c r="C10246">
        <v>6205</v>
      </c>
    </row>
    <row r="10247" spans="1:3" x14ac:dyDescent="0.2">
      <c r="A10247" s="8">
        <v>40605</v>
      </c>
      <c r="B10247" s="3">
        <v>22</v>
      </c>
      <c r="C10247">
        <v>5517</v>
      </c>
    </row>
    <row r="10248" spans="1:3" x14ac:dyDescent="0.2">
      <c r="A10248" s="8">
        <v>40605</v>
      </c>
      <c r="B10248" s="3">
        <v>23</v>
      </c>
      <c r="C10248">
        <v>4482</v>
      </c>
    </row>
    <row r="10249" spans="1:3" x14ac:dyDescent="0.2">
      <c r="A10249" s="8">
        <v>40605</v>
      </c>
      <c r="B10249" s="3">
        <v>24</v>
      </c>
      <c r="C10249">
        <v>3793</v>
      </c>
    </row>
    <row r="10250" spans="1:3" x14ac:dyDescent="0.2">
      <c r="A10250" s="8">
        <v>40606</v>
      </c>
      <c r="B10250" s="3">
        <v>1</v>
      </c>
      <c r="C10250">
        <v>3103</v>
      </c>
    </row>
    <row r="10251" spans="1:3" x14ac:dyDescent="0.2">
      <c r="A10251" s="8">
        <v>40606</v>
      </c>
      <c r="B10251" s="3">
        <v>2</v>
      </c>
      <c r="C10251">
        <v>3104</v>
      </c>
    </row>
    <row r="10252" spans="1:3" x14ac:dyDescent="0.2">
      <c r="A10252" s="8">
        <v>40606</v>
      </c>
      <c r="B10252" s="3">
        <v>3</v>
      </c>
      <c r="C10252">
        <v>3102</v>
      </c>
    </row>
    <row r="10253" spans="1:3" x14ac:dyDescent="0.2">
      <c r="A10253" s="8">
        <v>40606</v>
      </c>
      <c r="B10253" s="3">
        <v>4</v>
      </c>
      <c r="C10253">
        <v>3104</v>
      </c>
    </row>
    <row r="10254" spans="1:3" x14ac:dyDescent="0.2">
      <c r="A10254" s="8">
        <v>40606</v>
      </c>
      <c r="B10254" s="3">
        <v>5</v>
      </c>
      <c r="C10254">
        <v>3102</v>
      </c>
    </row>
    <row r="10255" spans="1:3" x14ac:dyDescent="0.2">
      <c r="A10255" s="8">
        <v>40606</v>
      </c>
      <c r="B10255" s="3">
        <v>6</v>
      </c>
      <c r="C10255">
        <v>3793</v>
      </c>
    </row>
    <row r="10256" spans="1:3" x14ac:dyDescent="0.2">
      <c r="A10256" s="8">
        <v>40606</v>
      </c>
      <c r="B10256" s="3">
        <v>7</v>
      </c>
      <c r="C10256">
        <v>4827</v>
      </c>
    </row>
    <row r="10257" spans="1:3" x14ac:dyDescent="0.2">
      <c r="A10257" s="8">
        <v>40606</v>
      </c>
      <c r="B10257" s="3">
        <v>8</v>
      </c>
      <c r="C10257">
        <v>5516</v>
      </c>
    </row>
    <row r="10258" spans="1:3" x14ac:dyDescent="0.2">
      <c r="A10258" s="8">
        <v>40606</v>
      </c>
      <c r="B10258" s="3">
        <v>9</v>
      </c>
      <c r="C10258">
        <v>5517</v>
      </c>
    </row>
    <row r="10259" spans="1:3" x14ac:dyDescent="0.2">
      <c r="A10259" s="8">
        <v>40606</v>
      </c>
      <c r="B10259" s="3">
        <v>10</v>
      </c>
      <c r="C10259">
        <v>5517</v>
      </c>
    </row>
    <row r="10260" spans="1:3" x14ac:dyDescent="0.2">
      <c r="A10260" s="8">
        <v>40606</v>
      </c>
      <c r="B10260" s="3">
        <v>11</v>
      </c>
      <c r="C10260">
        <v>5516</v>
      </c>
    </row>
    <row r="10261" spans="1:3" x14ac:dyDescent="0.2">
      <c r="A10261" s="8">
        <v>40606</v>
      </c>
      <c r="B10261" s="3">
        <v>12</v>
      </c>
      <c r="C10261">
        <v>5517</v>
      </c>
    </row>
    <row r="10262" spans="1:3" x14ac:dyDescent="0.2">
      <c r="A10262" s="8">
        <v>40606</v>
      </c>
      <c r="B10262" s="3">
        <v>13</v>
      </c>
      <c r="C10262">
        <v>5517</v>
      </c>
    </row>
    <row r="10263" spans="1:3" x14ac:dyDescent="0.2">
      <c r="A10263" s="8">
        <v>40606</v>
      </c>
      <c r="B10263" s="3">
        <v>14</v>
      </c>
      <c r="C10263">
        <v>5172</v>
      </c>
    </row>
    <row r="10264" spans="1:3" x14ac:dyDescent="0.2">
      <c r="A10264" s="8">
        <v>40606</v>
      </c>
      <c r="B10264" s="3">
        <v>15</v>
      </c>
      <c r="C10264">
        <v>4827</v>
      </c>
    </row>
    <row r="10265" spans="1:3" x14ac:dyDescent="0.2">
      <c r="A10265" s="8">
        <v>40606</v>
      </c>
      <c r="B10265" s="3">
        <v>16</v>
      </c>
      <c r="C10265">
        <v>4827</v>
      </c>
    </row>
    <row r="10266" spans="1:3" x14ac:dyDescent="0.2">
      <c r="A10266" s="8">
        <v>40606</v>
      </c>
      <c r="B10266" s="3">
        <v>17</v>
      </c>
      <c r="C10266">
        <v>4827</v>
      </c>
    </row>
    <row r="10267" spans="1:3" x14ac:dyDescent="0.2">
      <c r="A10267" s="8">
        <v>40606</v>
      </c>
      <c r="B10267" s="3">
        <v>18</v>
      </c>
      <c r="C10267">
        <v>5172</v>
      </c>
    </row>
    <row r="10268" spans="1:3" x14ac:dyDescent="0.2">
      <c r="A10268" s="8">
        <v>40606</v>
      </c>
      <c r="B10268" s="3">
        <v>19</v>
      </c>
      <c r="C10268">
        <v>5516</v>
      </c>
    </row>
    <row r="10269" spans="1:3" x14ac:dyDescent="0.2">
      <c r="A10269" s="8">
        <v>40606</v>
      </c>
      <c r="B10269" s="3">
        <v>20</v>
      </c>
      <c r="C10269">
        <v>5516</v>
      </c>
    </row>
    <row r="10270" spans="1:3" x14ac:dyDescent="0.2">
      <c r="A10270" s="8">
        <v>40606</v>
      </c>
      <c r="B10270" s="3">
        <v>21</v>
      </c>
      <c r="C10270">
        <v>5517</v>
      </c>
    </row>
    <row r="10271" spans="1:3" x14ac:dyDescent="0.2">
      <c r="A10271" s="8">
        <v>40606</v>
      </c>
      <c r="B10271" s="3">
        <v>22</v>
      </c>
      <c r="C10271">
        <v>4827</v>
      </c>
    </row>
    <row r="10272" spans="1:3" x14ac:dyDescent="0.2">
      <c r="A10272" s="8">
        <v>40606</v>
      </c>
      <c r="B10272" s="3">
        <v>23</v>
      </c>
      <c r="C10272">
        <v>4482</v>
      </c>
    </row>
    <row r="10273" spans="1:3" x14ac:dyDescent="0.2">
      <c r="A10273" s="8">
        <v>40606</v>
      </c>
      <c r="B10273" s="3">
        <v>24</v>
      </c>
      <c r="C10273">
        <v>3793</v>
      </c>
    </row>
    <row r="10274" spans="1:3" x14ac:dyDescent="0.2">
      <c r="A10274" s="8">
        <v>40607</v>
      </c>
      <c r="B10274" s="3">
        <v>1</v>
      </c>
      <c r="C10274">
        <v>3103</v>
      </c>
    </row>
    <row r="10275" spans="1:3" x14ac:dyDescent="0.2">
      <c r="A10275" s="8">
        <v>40607</v>
      </c>
      <c r="B10275" s="3">
        <v>2</v>
      </c>
      <c r="C10275">
        <v>3103</v>
      </c>
    </row>
    <row r="10276" spans="1:3" x14ac:dyDescent="0.2">
      <c r="A10276" s="8">
        <v>40607</v>
      </c>
      <c r="B10276" s="3">
        <v>3</v>
      </c>
      <c r="C10276">
        <v>3103</v>
      </c>
    </row>
    <row r="10277" spans="1:3" x14ac:dyDescent="0.2">
      <c r="A10277" s="8">
        <v>40607</v>
      </c>
      <c r="B10277" s="3">
        <v>4</v>
      </c>
      <c r="C10277">
        <v>3103</v>
      </c>
    </row>
    <row r="10278" spans="1:3" x14ac:dyDescent="0.2">
      <c r="A10278" s="8">
        <v>40607</v>
      </c>
      <c r="B10278" s="3">
        <v>5</v>
      </c>
      <c r="C10278">
        <v>3103</v>
      </c>
    </row>
    <row r="10279" spans="1:3" x14ac:dyDescent="0.2">
      <c r="A10279" s="8">
        <v>40607</v>
      </c>
      <c r="B10279" s="3">
        <v>6</v>
      </c>
      <c r="C10279">
        <v>3104</v>
      </c>
    </row>
    <row r="10280" spans="1:3" x14ac:dyDescent="0.2">
      <c r="A10280" s="8">
        <v>40607</v>
      </c>
      <c r="B10280" s="3">
        <v>7</v>
      </c>
      <c r="C10280">
        <v>3102</v>
      </c>
    </row>
    <row r="10281" spans="1:3" x14ac:dyDescent="0.2">
      <c r="A10281" s="8">
        <v>40607</v>
      </c>
      <c r="B10281" s="3">
        <v>8</v>
      </c>
      <c r="C10281">
        <v>3794</v>
      </c>
    </row>
    <row r="10282" spans="1:3" x14ac:dyDescent="0.2">
      <c r="A10282" s="8">
        <v>40607</v>
      </c>
      <c r="B10282" s="3">
        <v>9</v>
      </c>
      <c r="C10282">
        <v>4482</v>
      </c>
    </row>
    <row r="10283" spans="1:3" x14ac:dyDescent="0.2">
      <c r="A10283" s="8">
        <v>40607</v>
      </c>
      <c r="B10283" s="3">
        <v>10</v>
      </c>
      <c r="C10283">
        <v>4482</v>
      </c>
    </row>
    <row r="10284" spans="1:3" x14ac:dyDescent="0.2">
      <c r="A10284" s="8">
        <v>40607</v>
      </c>
      <c r="B10284" s="3">
        <v>11</v>
      </c>
      <c r="C10284">
        <v>4482</v>
      </c>
    </row>
    <row r="10285" spans="1:3" x14ac:dyDescent="0.2">
      <c r="A10285" s="8">
        <v>40607</v>
      </c>
      <c r="B10285" s="3">
        <v>12</v>
      </c>
      <c r="C10285">
        <v>4482</v>
      </c>
    </row>
    <row r="10286" spans="1:3" x14ac:dyDescent="0.2">
      <c r="A10286" s="8">
        <v>40607</v>
      </c>
      <c r="B10286" s="3">
        <v>13</v>
      </c>
      <c r="C10286">
        <v>4482</v>
      </c>
    </row>
    <row r="10287" spans="1:3" x14ac:dyDescent="0.2">
      <c r="A10287" s="8">
        <v>40607</v>
      </c>
      <c r="B10287" s="3">
        <v>14</v>
      </c>
      <c r="C10287">
        <v>3793</v>
      </c>
    </row>
    <row r="10288" spans="1:3" x14ac:dyDescent="0.2">
      <c r="A10288" s="8">
        <v>40607</v>
      </c>
      <c r="B10288" s="3">
        <v>15</v>
      </c>
      <c r="C10288">
        <v>3793</v>
      </c>
    </row>
    <row r="10289" spans="1:3" x14ac:dyDescent="0.2">
      <c r="A10289" s="8">
        <v>40607</v>
      </c>
      <c r="B10289" s="3">
        <v>16</v>
      </c>
      <c r="C10289">
        <v>3792</v>
      </c>
    </row>
    <row r="10290" spans="1:3" x14ac:dyDescent="0.2">
      <c r="A10290" s="8">
        <v>40607</v>
      </c>
      <c r="B10290" s="3">
        <v>17</v>
      </c>
      <c r="C10290">
        <v>3793</v>
      </c>
    </row>
    <row r="10291" spans="1:3" x14ac:dyDescent="0.2">
      <c r="A10291" s="8">
        <v>40607</v>
      </c>
      <c r="B10291" s="3">
        <v>18</v>
      </c>
      <c r="C10291">
        <v>3793</v>
      </c>
    </row>
    <row r="10292" spans="1:3" x14ac:dyDescent="0.2">
      <c r="A10292" s="8">
        <v>40607</v>
      </c>
      <c r="B10292" s="3">
        <v>19</v>
      </c>
      <c r="C10292">
        <v>4827</v>
      </c>
    </row>
    <row r="10293" spans="1:3" x14ac:dyDescent="0.2">
      <c r="A10293" s="8">
        <v>40607</v>
      </c>
      <c r="B10293" s="3">
        <v>20</v>
      </c>
      <c r="C10293">
        <v>4827</v>
      </c>
    </row>
    <row r="10294" spans="1:3" x14ac:dyDescent="0.2">
      <c r="A10294" s="8">
        <v>40607</v>
      </c>
      <c r="B10294" s="3">
        <v>21</v>
      </c>
      <c r="C10294">
        <v>4482</v>
      </c>
    </row>
    <row r="10295" spans="1:3" x14ac:dyDescent="0.2">
      <c r="A10295" s="8">
        <v>40607</v>
      </c>
      <c r="B10295" s="3">
        <v>22</v>
      </c>
      <c r="C10295">
        <v>4482</v>
      </c>
    </row>
    <row r="10296" spans="1:3" x14ac:dyDescent="0.2">
      <c r="A10296" s="8">
        <v>40607</v>
      </c>
      <c r="B10296" s="3">
        <v>23</v>
      </c>
      <c r="C10296">
        <v>3793</v>
      </c>
    </row>
    <row r="10297" spans="1:3" x14ac:dyDescent="0.2">
      <c r="A10297" s="8">
        <v>40607</v>
      </c>
      <c r="B10297" s="3">
        <v>24</v>
      </c>
      <c r="C10297">
        <v>3103</v>
      </c>
    </row>
    <row r="10298" spans="1:3" x14ac:dyDescent="0.2">
      <c r="A10298" s="8">
        <v>40608</v>
      </c>
      <c r="B10298" s="3">
        <v>1</v>
      </c>
      <c r="C10298">
        <v>3103</v>
      </c>
    </row>
    <row r="10299" spans="1:3" x14ac:dyDescent="0.2">
      <c r="A10299" s="8">
        <v>40608</v>
      </c>
      <c r="B10299" s="3">
        <v>2</v>
      </c>
      <c r="C10299">
        <v>2758</v>
      </c>
    </row>
    <row r="10300" spans="1:3" x14ac:dyDescent="0.2">
      <c r="A10300" s="8">
        <v>40608</v>
      </c>
      <c r="B10300" s="3">
        <v>3</v>
      </c>
      <c r="C10300">
        <v>2069</v>
      </c>
    </row>
    <row r="10301" spans="1:3" x14ac:dyDescent="0.2">
      <c r="A10301" s="8">
        <v>40608</v>
      </c>
      <c r="B10301" s="3">
        <v>4</v>
      </c>
      <c r="C10301">
        <v>2068</v>
      </c>
    </row>
    <row r="10302" spans="1:3" x14ac:dyDescent="0.2">
      <c r="A10302" s="8">
        <v>40608</v>
      </c>
      <c r="B10302" s="3">
        <v>5</v>
      </c>
      <c r="C10302">
        <v>2069</v>
      </c>
    </row>
    <row r="10303" spans="1:3" x14ac:dyDescent="0.2">
      <c r="A10303" s="8">
        <v>40608</v>
      </c>
      <c r="B10303" s="3">
        <v>6</v>
      </c>
      <c r="C10303">
        <v>2759</v>
      </c>
    </row>
    <row r="10304" spans="1:3" x14ac:dyDescent="0.2">
      <c r="A10304" s="8">
        <v>40608</v>
      </c>
      <c r="B10304" s="3">
        <v>7</v>
      </c>
      <c r="C10304">
        <v>3103</v>
      </c>
    </row>
    <row r="10305" spans="1:3" x14ac:dyDescent="0.2">
      <c r="A10305" s="8">
        <v>40608</v>
      </c>
      <c r="B10305" s="3">
        <v>8</v>
      </c>
      <c r="C10305">
        <v>3103</v>
      </c>
    </row>
    <row r="10306" spans="1:3" x14ac:dyDescent="0.2">
      <c r="A10306" s="8">
        <v>40608</v>
      </c>
      <c r="B10306" s="3">
        <v>9</v>
      </c>
      <c r="C10306">
        <v>3448</v>
      </c>
    </row>
    <row r="10307" spans="1:3" x14ac:dyDescent="0.2">
      <c r="A10307" s="8">
        <v>40608</v>
      </c>
      <c r="B10307" s="3">
        <v>10</v>
      </c>
      <c r="C10307">
        <v>3792</v>
      </c>
    </row>
    <row r="10308" spans="1:3" x14ac:dyDescent="0.2">
      <c r="A10308" s="8">
        <v>40608</v>
      </c>
      <c r="B10308" s="3">
        <v>11</v>
      </c>
      <c r="C10308">
        <v>3793</v>
      </c>
    </row>
    <row r="10309" spans="1:3" x14ac:dyDescent="0.2">
      <c r="A10309" s="8">
        <v>40608</v>
      </c>
      <c r="B10309" s="3">
        <v>12</v>
      </c>
      <c r="C10309">
        <v>3793</v>
      </c>
    </row>
    <row r="10310" spans="1:3" x14ac:dyDescent="0.2">
      <c r="A10310" s="8">
        <v>40608</v>
      </c>
      <c r="B10310" s="3">
        <v>13</v>
      </c>
      <c r="C10310">
        <v>3792</v>
      </c>
    </row>
    <row r="10311" spans="1:3" x14ac:dyDescent="0.2">
      <c r="A10311" s="8">
        <v>40608</v>
      </c>
      <c r="B10311" s="3">
        <v>14</v>
      </c>
      <c r="C10311">
        <v>3793</v>
      </c>
    </row>
    <row r="10312" spans="1:3" x14ac:dyDescent="0.2">
      <c r="A10312" s="8">
        <v>40608</v>
      </c>
      <c r="B10312" s="3">
        <v>15</v>
      </c>
      <c r="C10312">
        <v>3793</v>
      </c>
    </row>
    <row r="10313" spans="1:3" x14ac:dyDescent="0.2">
      <c r="A10313" s="8">
        <v>40608</v>
      </c>
      <c r="B10313" s="3">
        <v>16</v>
      </c>
      <c r="C10313">
        <v>3447</v>
      </c>
    </row>
    <row r="10314" spans="1:3" x14ac:dyDescent="0.2">
      <c r="A10314" s="8">
        <v>40608</v>
      </c>
      <c r="B10314" s="3">
        <v>17</v>
      </c>
      <c r="C10314">
        <v>3793</v>
      </c>
    </row>
    <row r="10315" spans="1:3" x14ac:dyDescent="0.2">
      <c r="A10315" s="8">
        <v>40608</v>
      </c>
      <c r="B10315" s="3">
        <v>18</v>
      </c>
      <c r="C10315">
        <v>3793</v>
      </c>
    </row>
    <row r="10316" spans="1:3" x14ac:dyDescent="0.2">
      <c r="A10316" s="8">
        <v>40608</v>
      </c>
      <c r="B10316" s="3">
        <v>19</v>
      </c>
      <c r="C10316">
        <v>4827</v>
      </c>
    </row>
    <row r="10317" spans="1:3" x14ac:dyDescent="0.2">
      <c r="A10317" s="8">
        <v>40608</v>
      </c>
      <c r="B10317" s="3">
        <v>20</v>
      </c>
      <c r="C10317">
        <v>4827</v>
      </c>
    </row>
    <row r="10318" spans="1:3" x14ac:dyDescent="0.2">
      <c r="A10318" s="8">
        <v>40608</v>
      </c>
      <c r="B10318" s="3">
        <v>21</v>
      </c>
      <c r="C10318">
        <v>4827</v>
      </c>
    </row>
    <row r="10319" spans="1:3" x14ac:dyDescent="0.2">
      <c r="A10319" s="8">
        <v>40608</v>
      </c>
      <c r="B10319" s="3">
        <v>22</v>
      </c>
      <c r="C10319">
        <v>4482</v>
      </c>
    </row>
    <row r="10320" spans="1:3" x14ac:dyDescent="0.2">
      <c r="A10320" s="8">
        <v>40608</v>
      </c>
      <c r="B10320" s="3">
        <v>23</v>
      </c>
      <c r="C10320">
        <v>3792</v>
      </c>
    </row>
    <row r="10321" spans="1:3" x14ac:dyDescent="0.2">
      <c r="A10321" s="8">
        <v>40608</v>
      </c>
      <c r="B10321" s="3">
        <v>24</v>
      </c>
      <c r="C10321">
        <v>3104</v>
      </c>
    </row>
    <row r="10322" spans="1:3" x14ac:dyDescent="0.2">
      <c r="A10322" s="8">
        <v>40609</v>
      </c>
      <c r="B10322" s="3">
        <v>1</v>
      </c>
      <c r="C10322">
        <v>3103</v>
      </c>
    </row>
    <row r="10323" spans="1:3" x14ac:dyDescent="0.2">
      <c r="A10323" s="8">
        <v>40609</v>
      </c>
      <c r="B10323" s="3">
        <v>2</v>
      </c>
      <c r="C10323">
        <v>3103</v>
      </c>
    </row>
    <row r="10324" spans="1:3" x14ac:dyDescent="0.2">
      <c r="A10324" s="8">
        <v>40609</v>
      </c>
      <c r="B10324" s="3">
        <v>3</v>
      </c>
      <c r="C10324">
        <v>2759</v>
      </c>
    </row>
    <row r="10325" spans="1:3" x14ac:dyDescent="0.2">
      <c r="A10325" s="8">
        <v>40609</v>
      </c>
      <c r="B10325" s="3">
        <v>4</v>
      </c>
      <c r="C10325">
        <v>3102</v>
      </c>
    </row>
    <row r="10326" spans="1:3" x14ac:dyDescent="0.2">
      <c r="A10326" s="8">
        <v>40609</v>
      </c>
      <c r="B10326" s="3">
        <v>5</v>
      </c>
      <c r="C10326">
        <v>3104</v>
      </c>
    </row>
    <row r="10327" spans="1:3" x14ac:dyDescent="0.2">
      <c r="A10327" s="8">
        <v>40609</v>
      </c>
      <c r="B10327" s="3">
        <v>6</v>
      </c>
      <c r="C10327">
        <v>3792</v>
      </c>
    </row>
    <row r="10328" spans="1:3" x14ac:dyDescent="0.2">
      <c r="A10328" s="8">
        <v>40609</v>
      </c>
      <c r="B10328" s="3">
        <v>7</v>
      </c>
      <c r="C10328">
        <v>4827</v>
      </c>
    </row>
    <row r="10329" spans="1:3" x14ac:dyDescent="0.2">
      <c r="A10329" s="8">
        <v>40609</v>
      </c>
      <c r="B10329" s="3">
        <v>8</v>
      </c>
      <c r="C10329">
        <v>5517</v>
      </c>
    </row>
    <row r="10330" spans="1:3" x14ac:dyDescent="0.2">
      <c r="A10330" s="8">
        <v>40609</v>
      </c>
      <c r="B10330" s="3">
        <v>9</v>
      </c>
      <c r="C10330">
        <v>5517</v>
      </c>
    </row>
    <row r="10331" spans="1:3" x14ac:dyDescent="0.2">
      <c r="A10331" s="8">
        <v>40609</v>
      </c>
      <c r="B10331" s="3">
        <v>10</v>
      </c>
      <c r="C10331">
        <v>5516</v>
      </c>
    </row>
    <row r="10332" spans="1:3" x14ac:dyDescent="0.2">
      <c r="A10332" s="8">
        <v>40609</v>
      </c>
      <c r="B10332" s="3">
        <v>11</v>
      </c>
      <c r="C10332">
        <v>5517</v>
      </c>
    </row>
    <row r="10333" spans="1:3" x14ac:dyDescent="0.2">
      <c r="A10333" s="8">
        <v>40609</v>
      </c>
      <c r="B10333" s="3">
        <v>12</v>
      </c>
      <c r="C10333">
        <v>5516</v>
      </c>
    </row>
    <row r="10334" spans="1:3" x14ac:dyDescent="0.2">
      <c r="A10334" s="8">
        <v>40609</v>
      </c>
      <c r="B10334" s="3">
        <v>13</v>
      </c>
      <c r="C10334">
        <v>5516</v>
      </c>
    </row>
    <row r="10335" spans="1:3" x14ac:dyDescent="0.2">
      <c r="A10335" s="8">
        <v>40609</v>
      </c>
      <c r="B10335" s="3">
        <v>14</v>
      </c>
      <c r="C10335">
        <v>5517</v>
      </c>
    </row>
    <row r="10336" spans="1:3" x14ac:dyDescent="0.2">
      <c r="A10336" s="8">
        <v>40609</v>
      </c>
      <c r="B10336" s="3">
        <v>15</v>
      </c>
      <c r="C10336">
        <v>5172</v>
      </c>
    </row>
    <row r="10337" spans="1:3" x14ac:dyDescent="0.2">
      <c r="A10337" s="8">
        <v>40609</v>
      </c>
      <c r="B10337" s="3">
        <v>16</v>
      </c>
      <c r="C10337">
        <v>4827</v>
      </c>
    </row>
    <row r="10338" spans="1:3" x14ac:dyDescent="0.2">
      <c r="A10338" s="8">
        <v>40609</v>
      </c>
      <c r="B10338" s="3">
        <v>17</v>
      </c>
      <c r="C10338">
        <v>5172</v>
      </c>
    </row>
    <row r="10339" spans="1:3" x14ac:dyDescent="0.2">
      <c r="A10339" s="8">
        <v>40609</v>
      </c>
      <c r="B10339" s="3">
        <v>18</v>
      </c>
      <c r="C10339">
        <v>5517</v>
      </c>
    </row>
    <row r="10340" spans="1:3" x14ac:dyDescent="0.2">
      <c r="A10340" s="8">
        <v>40609</v>
      </c>
      <c r="B10340" s="3">
        <v>19</v>
      </c>
      <c r="C10340">
        <v>6205</v>
      </c>
    </row>
    <row r="10341" spans="1:3" x14ac:dyDescent="0.2">
      <c r="A10341" s="8">
        <v>40609</v>
      </c>
      <c r="B10341" s="3">
        <v>20</v>
      </c>
      <c r="C10341">
        <v>6207</v>
      </c>
    </row>
    <row r="10342" spans="1:3" x14ac:dyDescent="0.2">
      <c r="A10342" s="8">
        <v>40609</v>
      </c>
      <c r="B10342" s="3">
        <v>21</v>
      </c>
      <c r="C10342">
        <v>6206</v>
      </c>
    </row>
    <row r="10343" spans="1:3" x14ac:dyDescent="0.2">
      <c r="A10343" s="8">
        <v>40609</v>
      </c>
      <c r="B10343" s="3">
        <v>22</v>
      </c>
      <c r="C10343">
        <v>5517</v>
      </c>
    </row>
    <row r="10344" spans="1:3" x14ac:dyDescent="0.2">
      <c r="A10344" s="8">
        <v>40609</v>
      </c>
      <c r="B10344" s="3">
        <v>23</v>
      </c>
      <c r="C10344">
        <v>4482</v>
      </c>
    </row>
    <row r="10345" spans="1:3" x14ac:dyDescent="0.2">
      <c r="A10345" s="8">
        <v>40609</v>
      </c>
      <c r="B10345" s="3">
        <v>24</v>
      </c>
      <c r="C10345">
        <v>3793</v>
      </c>
    </row>
    <row r="10346" spans="1:3" x14ac:dyDescent="0.2">
      <c r="A10346" s="8">
        <v>40610</v>
      </c>
      <c r="B10346" s="3">
        <v>1</v>
      </c>
      <c r="C10346">
        <v>3103</v>
      </c>
    </row>
    <row r="10347" spans="1:3" x14ac:dyDescent="0.2">
      <c r="A10347" s="8">
        <v>40610</v>
      </c>
      <c r="B10347" s="3">
        <v>2</v>
      </c>
      <c r="C10347">
        <v>3103</v>
      </c>
    </row>
    <row r="10348" spans="1:3" x14ac:dyDescent="0.2">
      <c r="A10348" s="8">
        <v>40610</v>
      </c>
      <c r="B10348" s="3">
        <v>3</v>
      </c>
      <c r="C10348">
        <v>3103</v>
      </c>
    </row>
    <row r="10349" spans="1:3" x14ac:dyDescent="0.2">
      <c r="A10349" s="8">
        <v>40610</v>
      </c>
      <c r="B10349" s="3">
        <v>4</v>
      </c>
      <c r="C10349">
        <v>3103</v>
      </c>
    </row>
    <row r="10350" spans="1:3" x14ac:dyDescent="0.2">
      <c r="A10350" s="8">
        <v>40610</v>
      </c>
      <c r="B10350" s="3">
        <v>5</v>
      </c>
      <c r="C10350">
        <v>3103</v>
      </c>
    </row>
    <row r="10351" spans="1:3" x14ac:dyDescent="0.2">
      <c r="A10351" s="8">
        <v>40610</v>
      </c>
      <c r="B10351" s="3">
        <v>6</v>
      </c>
      <c r="C10351">
        <v>3793</v>
      </c>
    </row>
    <row r="10352" spans="1:3" x14ac:dyDescent="0.2">
      <c r="A10352" s="8">
        <v>40610</v>
      </c>
      <c r="B10352" s="3">
        <v>7</v>
      </c>
      <c r="C10352">
        <v>4827</v>
      </c>
    </row>
    <row r="10353" spans="1:3" x14ac:dyDescent="0.2">
      <c r="A10353" s="8">
        <v>40610</v>
      </c>
      <c r="B10353" s="3">
        <v>8</v>
      </c>
      <c r="C10353">
        <v>5516</v>
      </c>
    </row>
    <row r="10354" spans="1:3" x14ac:dyDescent="0.2">
      <c r="A10354" s="8">
        <v>40610</v>
      </c>
      <c r="B10354" s="3">
        <v>9</v>
      </c>
      <c r="C10354">
        <v>5517</v>
      </c>
    </row>
    <row r="10355" spans="1:3" x14ac:dyDescent="0.2">
      <c r="A10355" s="8">
        <v>40610</v>
      </c>
      <c r="B10355" s="3">
        <v>10</v>
      </c>
      <c r="C10355">
        <v>5517</v>
      </c>
    </row>
    <row r="10356" spans="1:3" x14ac:dyDescent="0.2">
      <c r="A10356" s="8">
        <v>40610</v>
      </c>
      <c r="B10356" s="3">
        <v>11</v>
      </c>
      <c r="C10356">
        <v>5516</v>
      </c>
    </row>
    <row r="10357" spans="1:3" x14ac:dyDescent="0.2">
      <c r="A10357" s="8">
        <v>40610</v>
      </c>
      <c r="B10357" s="3">
        <v>12</v>
      </c>
      <c r="C10357">
        <v>5516</v>
      </c>
    </row>
    <row r="10358" spans="1:3" x14ac:dyDescent="0.2">
      <c r="A10358" s="8">
        <v>40610</v>
      </c>
      <c r="B10358" s="3">
        <v>13</v>
      </c>
      <c r="C10358">
        <v>5517</v>
      </c>
    </row>
    <row r="10359" spans="1:3" x14ac:dyDescent="0.2">
      <c r="A10359" s="8">
        <v>40610</v>
      </c>
      <c r="B10359" s="3">
        <v>14</v>
      </c>
      <c r="C10359">
        <v>5517</v>
      </c>
    </row>
    <row r="10360" spans="1:3" x14ac:dyDescent="0.2">
      <c r="A10360" s="8">
        <v>40610</v>
      </c>
      <c r="B10360" s="3">
        <v>15</v>
      </c>
      <c r="C10360">
        <v>5516</v>
      </c>
    </row>
    <row r="10361" spans="1:3" x14ac:dyDescent="0.2">
      <c r="A10361" s="8">
        <v>40610</v>
      </c>
      <c r="B10361" s="3">
        <v>16</v>
      </c>
      <c r="C10361">
        <v>5172</v>
      </c>
    </row>
    <row r="10362" spans="1:3" x14ac:dyDescent="0.2">
      <c r="A10362" s="8">
        <v>40610</v>
      </c>
      <c r="B10362" s="3">
        <v>17</v>
      </c>
      <c r="C10362">
        <v>5517</v>
      </c>
    </row>
    <row r="10363" spans="1:3" x14ac:dyDescent="0.2">
      <c r="A10363" s="8">
        <v>40610</v>
      </c>
      <c r="B10363" s="3">
        <v>18</v>
      </c>
      <c r="C10363">
        <v>5517</v>
      </c>
    </row>
    <row r="10364" spans="1:3" x14ac:dyDescent="0.2">
      <c r="A10364" s="8">
        <v>40610</v>
      </c>
      <c r="B10364" s="3">
        <v>19</v>
      </c>
      <c r="C10364">
        <v>6205</v>
      </c>
    </row>
    <row r="10365" spans="1:3" x14ac:dyDescent="0.2">
      <c r="A10365" s="8">
        <v>40610</v>
      </c>
      <c r="B10365" s="3">
        <v>20</v>
      </c>
      <c r="C10365">
        <v>6552</v>
      </c>
    </row>
    <row r="10366" spans="1:3" x14ac:dyDescent="0.2">
      <c r="A10366" s="8">
        <v>40610</v>
      </c>
      <c r="B10366" s="3">
        <v>21</v>
      </c>
      <c r="C10366">
        <v>6205</v>
      </c>
    </row>
    <row r="10367" spans="1:3" x14ac:dyDescent="0.2">
      <c r="A10367" s="8">
        <v>40610</v>
      </c>
      <c r="B10367" s="3">
        <v>22</v>
      </c>
      <c r="C10367">
        <v>5517</v>
      </c>
    </row>
    <row r="10368" spans="1:3" x14ac:dyDescent="0.2">
      <c r="A10368" s="8">
        <v>40610</v>
      </c>
      <c r="B10368" s="3">
        <v>23</v>
      </c>
      <c r="C10368">
        <v>4827</v>
      </c>
    </row>
    <row r="10369" spans="1:3" x14ac:dyDescent="0.2">
      <c r="A10369" s="8">
        <v>40610</v>
      </c>
      <c r="B10369" s="3">
        <v>24</v>
      </c>
      <c r="C10369">
        <v>3793</v>
      </c>
    </row>
    <row r="10370" spans="1:3" x14ac:dyDescent="0.2">
      <c r="A10370" s="8">
        <v>40611</v>
      </c>
      <c r="B10370" s="3">
        <v>1</v>
      </c>
      <c r="C10370">
        <v>3448</v>
      </c>
    </row>
    <row r="10371" spans="1:3" x14ac:dyDescent="0.2">
      <c r="A10371" s="8">
        <v>40611</v>
      </c>
      <c r="B10371" s="3">
        <v>2</v>
      </c>
      <c r="C10371">
        <v>3103</v>
      </c>
    </row>
    <row r="10372" spans="1:3" x14ac:dyDescent="0.2">
      <c r="A10372" s="8">
        <v>40611</v>
      </c>
      <c r="B10372" s="3">
        <v>3</v>
      </c>
      <c r="C10372">
        <v>3103</v>
      </c>
    </row>
    <row r="10373" spans="1:3" x14ac:dyDescent="0.2">
      <c r="A10373" s="8">
        <v>40611</v>
      </c>
      <c r="B10373" s="3">
        <v>4</v>
      </c>
      <c r="C10373">
        <v>3103</v>
      </c>
    </row>
    <row r="10374" spans="1:3" x14ac:dyDescent="0.2">
      <c r="A10374" s="8">
        <v>40611</v>
      </c>
      <c r="B10374" s="3">
        <v>5</v>
      </c>
      <c r="C10374">
        <v>3103</v>
      </c>
    </row>
    <row r="10375" spans="1:3" x14ac:dyDescent="0.2">
      <c r="A10375" s="8">
        <v>40611</v>
      </c>
      <c r="B10375" s="3">
        <v>6</v>
      </c>
      <c r="C10375">
        <v>3792</v>
      </c>
    </row>
    <row r="10376" spans="1:3" x14ac:dyDescent="0.2">
      <c r="A10376" s="8">
        <v>40611</v>
      </c>
      <c r="B10376" s="3">
        <v>7</v>
      </c>
      <c r="C10376">
        <v>5172</v>
      </c>
    </row>
    <row r="10377" spans="1:3" x14ac:dyDescent="0.2">
      <c r="A10377" s="8">
        <v>40611</v>
      </c>
      <c r="B10377" s="3">
        <v>8</v>
      </c>
      <c r="C10377">
        <v>5517</v>
      </c>
    </row>
    <row r="10378" spans="1:3" x14ac:dyDescent="0.2">
      <c r="A10378" s="8">
        <v>40611</v>
      </c>
      <c r="B10378" s="3">
        <v>9</v>
      </c>
      <c r="C10378">
        <v>5862</v>
      </c>
    </row>
    <row r="10379" spans="1:3" x14ac:dyDescent="0.2">
      <c r="A10379" s="8">
        <v>40611</v>
      </c>
      <c r="B10379" s="3">
        <v>10</v>
      </c>
      <c r="C10379">
        <v>5516</v>
      </c>
    </row>
    <row r="10380" spans="1:3" x14ac:dyDescent="0.2">
      <c r="A10380" s="8">
        <v>40611</v>
      </c>
      <c r="B10380" s="3">
        <v>11</v>
      </c>
      <c r="C10380">
        <v>5517</v>
      </c>
    </row>
    <row r="10381" spans="1:3" x14ac:dyDescent="0.2">
      <c r="A10381" s="8">
        <v>40611</v>
      </c>
      <c r="B10381" s="3">
        <v>12</v>
      </c>
      <c r="C10381">
        <v>5517</v>
      </c>
    </row>
    <row r="10382" spans="1:3" x14ac:dyDescent="0.2">
      <c r="A10382" s="8">
        <v>40611</v>
      </c>
      <c r="B10382" s="3">
        <v>13</v>
      </c>
      <c r="C10382">
        <v>5515</v>
      </c>
    </row>
    <row r="10383" spans="1:3" x14ac:dyDescent="0.2">
      <c r="A10383" s="8">
        <v>40611</v>
      </c>
      <c r="B10383" s="3">
        <v>14</v>
      </c>
      <c r="C10383">
        <v>5517</v>
      </c>
    </row>
    <row r="10384" spans="1:3" x14ac:dyDescent="0.2">
      <c r="A10384" s="8">
        <v>40611</v>
      </c>
      <c r="B10384" s="3">
        <v>15</v>
      </c>
      <c r="C10384">
        <v>5172</v>
      </c>
    </row>
    <row r="10385" spans="1:3" x14ac:dyDescent="0.2">
      <c r="A10385" s="8">
        <v>40611</v>
      </c>
      <c r="B10385" s="3">
        <v>16</v>
      </c>
      <c r="C10385">
        <v>5172</v>
      </c>
    </row>
    <row r="10386" spans="1:3" x14ac:dyDescent="0.2">
      <c r="A10386" s="8">
        <v>40611</v>
      </c>
      <c r="B10386" s="3">
        <v>17</v>
      </c>
      <c r="C10386">
        <v>5517</v>
      </c>
    </row>
    <row r="10387" spans="1:3" x14ac:dyDescent="0.2">
      <c r="A10387" s="8">
        <v>40611</v>
      </c>
      <c r="B10387" s="3">
        <v>18</v>
      </c>
      <c r="C10387">
        <v>5516</v>
      </c>
    </row>
    <row r="10388" spans="1:3" x14ac:dyDescent="0.2">
      <c r="A10388" s="8">
        <v>40611</v>
      </c>
      <c r="B10388" s="3">
        <v>19</v>
      </c>
      <c r="C10388">
        <v>6206</v>
      </c>
    </row>
    <row r="10389" spans="1:3" x14ac:dyDescent="0.2">
      <c r="A10389" s="8">
        <v>40611</v>
      </c>
      <c r="B10389" s="3">
        <v>20</v>
      </c>
      <c r="C10389">
        <v>6206</v>
      </c>
    </row>
    <row r="10390" spans="1:3" x14ac:dyDescent="0.2">
      <c r="A10390" s="8">
        <v>40611</v>
      </c>
      <c r="B10390" s="3">
        <v>21</v>
      </c>
      <c r="C10390">
        <v>6207</v>
      </c>
    </row>
    <row r="10391" spans="1:3" x14ac:dyDescent="0.2">
      <c r="A10391" s="8">
        <v>40611</v>
      </c>
      <c r="B10391" s="3">
        <v>22</v>
      </c>
      <c r="C10391">
        <v>5517</v>
      </c>
    </row>
    <row r="10392" spans="1:3" x14ac:dyDescent="0.2">
      <c r="A10392" s="8">
        <v>40611</v>
      </c>
      <c r="B10392" s="3">
        <v>23</v>
      </c>
      <c r="C10392">
        <v>4827</v>
      </c>
    </row>
    <row r="10393" spans="1:3" x14ac:dyDescent="0.2">
      <c r="A10393" s="8">
        <v>40611</v>
      </c>
      <c r="B10393" s="3">
        <v>24</v>
      </c>
      <c r="C10393">
        <v>3792</v>
      </c>
    </row>
    <row r="10394" spans="1:3" x14ac:dyDescent="0.2">
      <c r="A10394" s="8">
        <v>40612</v>
      </c>
      <c r="B10394" s="3">
        <v>1</v>
      </c>
      <c r="C10394">
        <v>3104</v>
      </c>
    </row>
    <row r="10395" spans="1:3" x14ac:dyDescent="0.2">
      <c r="A10395" s="8">
        <v>40612</v>
      </c>
      <c r="B10395" s="3">
        <v>2</v>
      </c>
      <c r="C10395">
        <v>3102</v>
      </c>
    </row>
    <row r="10396" spans="1:3" x14ac:dyDescent="0.2">
      <c r="A10396" s="8">
        <v>40612</v>
      </c>
      <c r="B10396" s="3">
        <v>3</v>
      </c>
      <c r="C10396">
        <v>3104</v>
      </c>
    </row>
    <row r="10397" spans="1:3" x14ac:dyDescent="0.2">
      <c r="A10397" s="8">
        <v>40612</v>
      </c>
      <c r="B10397" s="3">
        <v>4</v>
      </c>
      <c r="C10397">
        <v>3102</v>
      </c>
    </row>
    <row r="10398" spans="1:3" x14ac:dyDescent="0.2">
      <c r="A10398" s="8">
        <v>40612</v>
      </c>
      <c r="B10398" s="3">
        <v>5</v>
      </c>
      <c r="C10398">
        <v>3104</v>
      </c>
    </row>
    <row r="10399" spans="1:3" x14ac:dyDescent="0.2">
      <c r="A10399" s="8">
        <v>40612</v>
      </c>
      <c r="B10399" s="3">
        <v>6</v>
      </c>
      <c r="C10399">
        <v>3792</v>
      </c>
    </row>
    <row r="10400" spans="1:3" x14ac:dyDescent="0.2">
      <c r="A10400" s="8">
        <v>40612</v>
      </c>
      <c r="B10400" s="3">
        <v>7</v>
      </c>
      <c r="C10400">
        <v>5172</v>
      </c>
    </row>
    <row r="10401" spans="1:3" x14ac:dyDescent="0.2">
      <c r="A10401" s="8">
        <v>40612</v>
      </c>
      <c r="B10401" s="3">
        <v>8</v>
      </c>
      <c r="C10401">
        <v>5517</v>
      </c>
    </row>
    <row r="10402" spans="1:3" x14ac:dyDescent="0.2">
      <c r="A10402" s="8">
        <v>40612</v>
      </c>
      <c r="B10402" s="3">
        <v>9</v>
      </c>
      <c r="C10402">
        <v>5516</v>
      </c>
    </row>
    <row r="10403" spans="1:3" x14ac:dyDescent="0.2">
      <c r="A10403" s="8">
        <v>40612</v>
      </c>
      <c r="B10403" s="3">
        <v>10</v>
      </c>
      <c r="C10403">
        <v>5516</v>
      </c>
    </row>
    <row r="10404" spans="1:3" x14ac:dyDescent="0.2">
      <c r="A10404" s="8">
        <v>40612</v>
      </c>
      <c r="B10404" s="3">
        <v>11</v>
      </c>
      <c r="C10404">
        <v>5517</v>
      </c>
    </row>
    <row r="10405" spans="1:3" x14ac:dyDescent="0.2">
      <c r="A10405" s="8">
        <v>40612</v>
      </c>
      <c r="B10405" s="3">
        <v>12</v>
      </c>
      <c r="C10405">
        <v>5517</v>
      </c>
    </row>
    <row r="10406" spans="1:3" x14ac:dyDescent="0.2">
      <c r="A10406" s="8">
        <v>40612</v>
      </c>
      <c r="B10406" s="3">
        <v>13</v>
      </c>
      <c r="C10406">
        <v>5517</v>
      </c>
    </row>
    <row r="10407" spans="1:3" x14ac:dyDescent="0.2">
      <c r="A10407" s="8">
        <v>40612</v>
      </c>
      <c r="B10407" s="3">
        <v>14</v>
      </c>
      <c r="C10407">
        <v>5516</v>
      </c>
    </row>
    <row r="10408" spans="1:3" x14ac:dyDescent="0.2">
      <c r="A10408" s="8">
        <v>40612</v>
      </c>
      <c r="B10408" s="3">
        <v>15</v>
      </c>
      <c r="C10408">
        <v>5517</v>
      </c>
    </row>
    <row r="10409" spans="1:3" x14ac:dyDescent="0.2">
      <c r="A10409" s="8">
        <v>40612</v>
      </c>
      <c r="B10409" s="3">
        <v>16</v>
      </c>
      <c r="C10409">
        <v>5172</v>
      </c>
    </row>
    <row r="10410" spans="1:3" x14ac:dyDescent="0.2">
      <c r="A10410" s="8">
        <v>40612</v>
      </c>
      <c r="B10410" s="3">
        <v>17</v>
      </c>
      <c r="C10410">
        <v>5516</v>
      </c>
    </row>
    <row r="10411" spans="1:3" x14ac:dyDescent="0.2">
      <c r="A10411" s="8">
        <v>40612</v>
      </c>
      <c r="B10411" s="3">
        <v>18</v>
      </c>
      <c r="C10411">
        <v>5516</v>
      </c>
    </row>
    <row r="10412" spans="1:3" x14ac:dyDescent="0.2">
      <c r="A10412" s="8">
        <v>40612</v>
      </c>
      <c r="B10412" s="3">
        <v>19</v>
      </c>
      <c r="C10412">
        <v>6207</v>
      </c>
    </row>
    <row r="10413" spans="1:3" x14ac:dyDescent="0.2">
      <c r="A10413" s="8">
        <v>40612</v>
      </c>
      <c r="B10413" s="3">
        <v>20</v>
      </c>
      <c r="C10413">
        <v>6206</v>
      </c>
    </row>
    <row r="10414" spans="1:3" x14ac:dyDescent="0.2">
      <c r="A10414" s="8">
        <v>40612</v>
      </c>
      <c r="B10414" s="3">
        <v>21</v>
      </c>
      <c r="C10414">
        <v>6206</v>
      </c>
    </row>
    <row r="10415" spans="1:3" x14ac:dyDescent="0.2">
      <c r="A10415" s="8">
        <v>40612</v>
      </c>
      <c r="B10415" s="3">
        <v>22</v>
      </c>
      <c r="C10415">
        <v>5517</v>
      </c>
    </row>
    <row r="10416" spans="1:3" x14ac:dyDescent="0.2">
      <c r="A10416" s="8">
        <v>40612</v>
      </c>
      <c r="B10416" s="3">
        <v>23</v>
      </c>
      <c r="C10416">
        <v>4482</v>
      </c>
    </row>
    <row r="10417" spans="1:3" x14ac:dyDescent="0.2">
      <c r="A10417" s="8">
        <v>40612</v>
      </c>
      <c r="B10417" s="3">
        <v>24</v>
      </c>
      <c r="C10417">
        <v>3793</v>
      </c>
    </row>
    <row r="10418" spans="1:3" x14ac:dyDescent="0.2">
      <c r="A10418" s="8">
        <v>40613</v>
      </c>
      <c r="B10418" s="3">
        <v>1</v>
      </c>
      <c r="C10418">
        <v>3103</v>
      </c>
    </row>
    <row r="10419" spans="1:3" x14ac:dyDescent="0.2">
      <c r="A10419" s="8">
        <v>40613</v>
      </c>
      <c r="B10419" s="3">
        <v>2</v>
      </c>
      <c r="C10419">
        <v>3103</v>
      </c>
    </row>
    <row r="10420" spans="1:3" x14ac:dyDescent="0.2">
      <c r="A10420" s="8">
        <v>40613</v>
      </c>
      <c r="B10420" s="3">
        <v>3</v>
      </c>
      <c r="C10420">
        <v>3103</v>
      </c>
    </row>
    <row r="10421" spans="1:3" x14ac:dyDescent="0.2">
      <c r="A10421" s="8">
        <v>40613</v>
      </c>
      <c r="B10421" s="3">
        <v>4</v>
      </c>
      <c r="C10421">
        <v>3103</v>
      </c>
    </row>
    <row r="10422" spans="1:3" x14ac:dyDescent="0.2">
      <c r="A10422" s="8">
        <v>40613</v>
      </c>
      <c r="B10422" s="3">
        <v>5</v>
      </c>
      <c r="C10422">
        <v>3103</v>
      </c>
    </row>
    <row r="10423" spans="1:3" x14ac:dyDescent="0.2">
      <c r="A10423" s="8">
        <v>40613</v>
      </c>
      <c r="B10423" s="3">
        <v>6</v>
      </c>
      <c r="C10423">
        <v>3792</v>
      </c>
    </row>
    <row r="10424" spans="1:3" x14ac:dyDescent="0.2">
      <c r="A10424" s="8">
        <v>40613</v>
      </c>
      <c r="B10424" s="3">
        <v>7</v>
      </c>
      <c r="C10424">
        <v>4827</v>
      </c>
    </row>
    <row r="10425" spans="1:3" x14ac:dyDescent="0.2">
      <c r="A10425" s="8">
        <v>40613</v>
      </c>
      <c r="B10425" s="3">
        <v>8</v>
      </c>
      <c r="C10425">
        <v>5517</v>
      </c>
    </row>
    <row r="10426" spans="1:3" x14ac:dyDescent="0.2">
      <c r="A10426" s="8">
        <v>40613</v>
      </c>
      <c r="B10426" s="3">
        <v>9</v>
      </c>
      <c r="C10426">
        <v>5517</v>
      </c>
    </row>
    <row r="10427" spans="1:3" x14ac:dyDescent="0.2">
      <c r="A10427" s="8">
        <v>40613</v>
      </c>
      <c r="B10427" s="3">
        <v>10</v>
      </c>
      <c r="C10427">
        <v>5516</v>
      </c>
    </row>
    <row r="10428" spans="1:3" x14ac:dyDescent="0.2">
      <c r="A10428" s="8">
        <v>40613</v>
      </c>
      <c r="B10428" s="3">
        <v>11</v>
      </c>
      <c r="C10428">
        <v>5517</v>
      </c>
    </row>
    <row r="10429" spans="1:3" x14ac:dyDescent="0.2">
      <c r="A10429" s="8">
        <v>40613</v>
      </c>
      <c r="B10429" s="3">
        <v>12</v>
      </c>
      <c r="C10429">
        <v>5517</v>
      </c>
    </row>
    <row r="10430" spans="1:3" x14ac:dyDescent="0.2">
      <c r="A10430" s="8">
        <v>40613</v>
      </c>
      <c r="B10430" s="3">
        <v>13</v>
      </c>
      <c r="C10430">
        <v>5517</v>
      </c>
    </row>
    <row r="10431" spans="1:3" x14ac:dyDescent="0.2">
      <c r="A10431" s="8">
        <v>40613</v>
      </c>
      <c r="B10431" s="3">
        <v>14</v>
      </c>
      <c r="C10431">
        <v>5172</v>
      </c>
    </row>
    <row r="10432" spans="1:3" x14ac:dyDescent="0.2">
      <c r="A10432" s="8">
        <v>40613</v>
      </c>
      <c r="B10432" s="3">
        <v>15</v>
      </c>
      <c r="C10432">
        <v>4826</v>
      </c>
    </row>
    <row r="10433" spans="1:3" x14ac:dyDescent="0.2">
      <c r="A10433" s="8">
        <v>40613</v>
      </c>
      <c r="B10433" s="3">
        <v>16</v>
      </c>
      <c r="C10433">
        <v>4827</v>
      </c>
    </row>
    <row r="10434" spans="1:3" x14ac:dyDescent="0.2">
      <c r="A10434" s="8">
        <v>40613</v>
      </c>
      <c r="B10434" s="3">
        <v>17</v>
      </c>
      <c r="C10434">
        <v>4827</v>
      </c>
    </row>
    <row r="10435" spans="1:3" x14ac:dyDescent="0.2">
      <c r="A10435" s="8">
        <v>40613</v>
      </c>
      <c r="B10435" s="3">
        <v>18</v>
      </c>
      <c r="C10435">
        <v>5172</v>
      </c>
    </row>
    <row r="10436" spans="1:3" x14ac:dyDescent="0.2">
      <c r="A10436" s="8">
        <v>40613</v>
      </c>
      <c r="B10436" s="3">
        <v>19</v>
      </c>
      <c r="C10436">
        <v>5517</v>
      </c>
    </row>
    <row r="10437" spans="1:3" x14ac:dyDescent="0.2">
      <c r="A10437" s="8">
        <v>40613</v>
      </c>
      <c r="B10437" s="3">
        <v>20</v>
      </c>
      <c r="C10437">
        <v>5516</v>
      </c>
    </row>
    <row r="10438" spans="1:3" x14ac:dyDescent="0.2">
      <c r="A10438" s="8">
        <v>40613</v>
      </c>
      <c r="B10438" s="3">
        <v>21</v>
      </c>
      <c r="C10438">
        <v>5516</v>
      </c>
    </row>
    <row r="10439" spans="1:3" x14ac:dyDescent="0.2">
      <c r="A10439" s="8">
        <v>40613</v>
      </c>
      <c r="B10439" s="3">
        <v>22</v>
      </c>
      <c r="C10439">
        <v>4827</v>
      </c>
    </row>
    <row r="10440" spans="1:3" x14ac:dyDescent="0.2">
      <c r="A10440" s="8">
        <v>40613</v>
      </c>
      <c r="B10440" s="3">
        <v>23</v>
      </c>
      <c r="C10440">
        <v>4483</v>
      </c>
    </row>
    <row r="10441" spans="1:3" x14ac:dyDescent="0.2">
      <c r="A10441" s="8">
        <v>40613</v>
      </c>
      <c r="B10441" s="3">
        <v>24</v>
      </c>
      <c r="C10441">
        <v>3793</v>
      </c>
    </row>
    <row r="10442" spans="1:3" x14ac:dyDescent="0.2">
      <c r="A10442" s="8">
        <v>40614</v>
      </c>
      <c r="B10442" s="3">
        <v>1</v>
      </c>
      <c r="C10442">
        <v>3102</v>
      </c>
    </row>
    <row r="10443" spans="1:3" x14ac:dyDescent="0.2">
      <c r="A10443" s="8">
        <v>40614</v>
      </c>
      <c r="B10443" s="3">
        <v>2</v>
      </c>
      <c r="C10443">
        <v>3104</v>
      </c>
    </row>
    <row r="10444" spans="1:3" x14ac:dyDescent="0.2">
      <c r="A10444" s="8">
        <v>40614</v>
      </c>
      <c r="B10444" s="3">
        <v>3</v>
      </c>
      <c r="C10444">
        <v>3103</v>
      </c>
    </row>
    <row r="10445" spans="1:3" x14ac:dyDescent="0.2">
      <c r="A10445" s="8">
        <v>40614</v>
      </c>
      <c r="B10445" s="3">
        <v>4</v>
      </c>
      <c r="C10445">
        <v>3103</v>
      </c>
    </row>
    <row r="10446" spans="1:3" x14ac:dyDescent="0.2">
      <c r="A10446" s="8">
        <v>40614</v>
      </c>
      <c r="B10446" s="3">
        <v>5</v>
      </c>
      <c r="C10446">
        <v>3103</v>
      </c>
    </row>
    <row r="10447" spans="1:3" x14ac:dyDescent="0.2">
      <c r="A10447" s="8">
        <v>40614</v>
      </c>
      <c r="B10447" s="3">
        <v>6</v>
      </c>
      <c r="C10447">
        <v>3103</v>
      </c>
    </row>
    <row r="10448" spans="1:3" x14ac:dyDescent="0.2">
      <c r="A10448" s="8">
        <v>40614</v>
      </c>
      <c r="B10448" s="3">
        <v>7</v>
      </c>
      <c r="C10448">
        <v>3103</v>
      </c>
    </row>
    <row r="10449" spans="1:3" x14ac:dyDescent="0.2">
      <c r="A10449" s="8">
        <v>40614</v>
      </c>
      <c r="B10449" s="3">
        <v>8</v>
      </c>
      <c r="C10449">
        <v>3793</v>
      </c>
    </row>
    <row r="10450" spans="1:3" x14ac:dyDescent="0.2">
      <c r="A10450" s="8">
        <v>40614</v>
      </c>
      <c r="B10450" s="3">
        <v>9</v>
      </c>
      <c r="C10450">
        <v>4482</v>
      </c>
    </row>
    <row r="10451" spans="1:3" x14ac:dyDescent="0.2">
      <c r="A10451" s="8">
        <v>40614</v>
      </c>
      <c r="B10451" s="3">
        <v>10</v>
      </c>
      <c r="C10451">
        <v>4483</v>
      </c>
    </row>
    <row r="10452" spans="1:3" x14ac:dyDescent="0.2">
      <c r="A10452" s="8">
        <v>40614</v>
      </c>
      <c r="B10452" s="3">
        <v>11</v>
      </c>
      <c r="C10452">
        <v>4482</v>
      </c>
    </row>
    <row r="10453" spans="1:3" x14ac:dyDescent="0.2">
      <c r="A10453" s="8">
        <v>40614</v>
      </c>
      <c r="B10453" s="3">
        <v>12</v>
      </c>
      <c r="C10453">
        <v>4482</v>
      </c>
    </row>
    <row r="10454" spans="1:3" x14ac:dyDescent="0.2">
      <c r="A10454" s="8">
        <v>40614</v>
      </c>
      <c r="B10454" s="3">
        <v>13</v>
      </c>
      <c r="C10454">
        <v>4482</v>
      </c>
    </row>
    <row r="10455" spans="1:3" x14ac:dyDescent="0.2">
      <c r="A10455" s="8">
        <v>40614</v>
      </c>
      <c r="B10455" s="3">
        <v>14</v>
      </c>
      <c r="C10455">
        <v>3792</v>
      </c>
    </row>
    <row r="10456" spans="1:3" x14ac:dyDescent="0.2">
      <c r="A10456" s="8">
        <v>40614</v>
      </c>
      <c r="B10456" s="3">
        <v>15</v>
      </c>
      <c r="C10456">
        <v>3794</v>
      </c>
    </row>
    <row r="10457" spans="1:3" x14ac:dyDescent="0.2">
      <c r="A10457" s="8">
        <v>40614</v>
      </c>
      <c r="B10457" s="3">
        <v>16</v>
      </c>
      <c r="C10457">
        <v>3792</v>
      </c>
    </row>
    <row r="10458" spans="1:3" x14ac:dyDescent="0.2">
      <c r="A10458" s="8">
        <v>40614</v>
      </c>
      <c r="B10458" s="3">
        <v>17</v>
      </c>
      <c r="C10458">
        <v>3792</v>
      </c>
    </row>
    <row r="10459" spans="1:3" x14ac:dyDescent="0.2">
      <c r="A10459" s="8">
        <v>40614</v>
      </c>
      <c r="B10459" s="3">
        <v>18</v>
      </c>
      <c r="C10459">
        <v>3793</v>
      </c>
    </row>
    <row r="10460" spans="1:3" x14ac:dyDescent="0.2">
      <c r="A10460" s="8">
        <v>40614</v>
      </c>
      <c r="B10460" s="3">
        <v>19</v>
      </c>
      <c r="C10460">
        <v>4828</v>
      </c>
    </row>
    <row r="10461" spans="1:3" x14ac:dyDescent="0.2">
      <c r="A10461" s="8">
        <v>40614</v>
      </c>
      <c r="B10461" s="3">
        <v>20</v>
      </c>
      <c r="C10461">
        <v>4827</v>
      </c>
    </row>
    <row r="10462" spans="1:3" x14ac:dyDescent="0.2">
      <c r="A10462" s="8">
        <v>40614</v>
      </c>
      <c r="B10462" s="3">
        <v>21</v>
      </c>
      <c r="C10462">
        <v>4482</v>
      </c>
    </row>
    <row r="10463" spans="1:3" x14ac:dyDescent="0.2">
      <c r="A10463" s="8">
        <v>40614</v>
      </c>
      <c r="B10463" s="3">
        <v>22</v>
      </c>
      <c r="C10463">
        <v>4482</v>
      </c>
    </row>
    <row r="10464" spans="1:3" x14ac:dyDescent="0.2">
      <c r="A10464" s="8">
        <v>40614</v>
      </c>
      <c r="B10464" s="3">
        <v>23</v>
      </c>
      <c r="C10464">
        <v>3792</v>
      </c>
    </row>
    <row r="10465" spans="1:3" x14ac:dyDescent="0.2">
      <c r="A10465" s="8">
        <v>40614</v>
      </c>
      <c r="B10465" s="3">
        <v>24</v>
      </c>
      <c r="C10465">
        <v>3104</v>
      </c>
    </row>
    <row r="10466" spans="1:3" x14ac:dyDescent="0.2">
      <c r="A10466" s="8">
        <v>40615</v>
      </c>
      <c r="B10466" s="3">
        <v>1</v>
      </c>
      <c r="C10466">
        <v>3102</v>
      </c>
    </row>
    <row r="10467" spans="1:3" x14ac:dyDescent="0.2">
      <c r="A10467" s="8">
        <v>40615</v>
      </c>
      <c r="B10467" s="3">
        <v>2</v>
      </c>
      <c r="C10467">
        <v>2759</v>
      </c>
    </row>
    <row r="10468" spans="1:3" x14ac:dyDescent="0.2">
      <c r="A10468" s="8">
        <v>40615</v>
      </c>
      <c r="B10468" s="3">
        <v>3</v>
      </c>
    </row>
    <row r="10469" spans="1:3" x14ac:dyDescent="0.2">
      <c r="A10469" s="8">
        <v>40615</v>
      </c>
      <c r="B10469" s="3">
        <v>4</v>
      </c>
      <c r="C10469">
        <v>2069</v>
      </c>
    </row>
    <row r="10470" spans="1:3" x14ac:dyDescent="0.2">
      <c r="A10470" s="8">
        <v>40615</v>
      </c>
      <c r="B10470" s="3">
        <v>5</v>
      </c>
      <c r="C10470">
        <v>2068</v>
      </c>
    </row>
    <row r="10471" spans="1:3" x14ac:dyDescent="0.2">
      <c r="A10471" s="8">
        <v>40615</v>
      </c>
      <c r="B10471" s="3">
        <v>6</v>
      </c>
      <c r="C10471">
        <v>2759</v>
      </c>
    </row>
    <row r="10472" spans="1:3" x14ac:dyDescent="0.2">
      <c r="A10472" s="8">
        <v>40615</v>
      </c>
      <c r="B10472" s="3">
        <v>7</v>
      </c>
      <c r="C10472">
        <v>3103</v>
      </c>
    </row>
    <row r="10473" spans="1:3" x14ac:dyDescent="0.2">
      <c r="A10473" s="8">
        <v>40615</v>
      </c>
      <c r="B10473" s="3">
        <v>8</v>
      </c>
      <c r="C10473">
        <v>3103</v>
      </c>
    </row>
    <row r="10474" spans="1:3" x14ac:dyDescent="0.2">
      <c r="A10474" s="8">
        <v>40615</v>
      </c>
      <c r="B10474" s="3">
        <v>9</v>
      </c>
      <c r="C10474">
        <v>3447</v>
      </c>
    </row>
    <row r="10475" spans="1:3" x14ac:dyDescent="0.2">
      <c r="A10475" s="8">
        <v>40615</v>
      </c>
      <c r="B10475" s="3">
        <v>10</v>
      </c>
      <c r="C10475">
        <v>3794</v>
      </c>
    </row>
    <row r="10476" spans="1:3" x14ac:dyDescent="0.2">
      <c r="A10476" s="8">
        <v>40615</v>
      </c>
      <c r="B10476" s="3">
        <v>11</v>
      </c>
      <c r="C10476">
        <v>3792</v>
      </c>
    </row>
    <row r="10477" spans="1:3" x14ac:dyDescent="0.2">
      <c r="A10477" s="8">
        <v>40615</v>
      </c>
      <c r="B10477" s="3">
        <v>12</v>
      </c>
      <c r="C10477">
        <v>3792</v>
      </c>
    </row>
    <row r="10478" spans="1:3" x14ac:dyDescent="0.2">
      <c r="A10478" s="8">
        <v>40615</v>
      </c>
      <c r="B10478" s="3">
        <v>13</v>
      </c>
      <c r="C10478">
        <v>3794</v>
      </c>
    </row>
    <row r="10479" spans="1:3" x14ac:dyDescent="0.2">
      <c r="A10479" s="8">
        <v>40615</v>
      </c>
      <c r="B10479" s="3">
        <v>14</v>
      </c>
      <c r="C10479">
        <v>3792</v>
      </c>
    </row>
    <row r="10480" spans="1:3" x14ac:dyDescent="0.2">
      <c r="A10480" s="8">
        <v>40615</v>
      </c>
      <c r="B10480" s="3">
        <v>15</v>
      </c>
      <c r="C10480">
        <v>3793</v>
      </c>
    </row>
    <row r="10481" spans="1:3" x14ac:dyDescent="0.2">
      <c r="A10481" s="8">
        <v>40615</v>
      </c>
      <c r="B10481" s="3">
        <v>16</v>
      </c>
      <c r="C10481">
        <v>3447</v>
      </c>
    </row>
    <row r="10482" spans="1:3" x14ac:dyDescent="0.2">
      <c r="A10482" s="8">
        <v>40615</v>
      </c>
      <c r="B10482" s="3">
        <v>17</v>
      </c>
      <c r="C10482">
        <v>3793</v>
      </c>
    </row>
    <row r="10483" spans="1:3" x14ac:dyDescent="0.2">
      <c r="A10483" s="8">
        <v>40615</v>
      </c>
      <c r="B10483" s="3">
        <v>18</v>
      </c>
      <c r="C10483">
        <v>3793</v>
      </c>
    </row>
    <row r="10484" spans="1:3" x14ac:dyDescent="0.2">
      <c r="A10484" s="8">
        <v>40615</v>
      </c>
      <c r="B10484" s="3">
        <v>19</v>
      </c>
      <c r="C10484">
        <v>4827</v>
      </c>
    </row>
    <row r="10485" spans="1:3" x14ac:dyDescent="0.2">
      <c r="A10485" s="8">
        <v>40615</v>
      </c>
      <c r="B10485" s="3">
        <v>20</v>
      </c>
      <c r="C10485">
        <v>4827</v>
      </c>
    </row>
    <row r="10486" spans="1:3" x14ac:dyDescent="0.2">
      <c r="A10486" s="8">
        <v>40615</v>
      </c>
      <c r="B10486" s="3">
        <v>21</v>
      </c>
      <c r="C10486">
        <v>4827</v>
      </c>
    </row>
    <row r="10487" spans="1:3" x14ac:dyDescent="0.2">
      <c r="A10487" s="8">
        <v>40615</v>
      </c>
      <c r="B10487" s="3">
        <v>22</v>
      </c>
      <c r="C10487">
        <v>4482</v>
      </c>
    </row>
    <row r="10488" spans="1:3" x14ac:dyDescent="0.2">
      <c r="A10488" s="8">
        <v>40615</v>
      </c>
      <c r="B10488" s="3">
        <v>23</v>
      </c>
      <c r="C10488">
        <v>3793</v>
      </c>
    </row>
    <row r="10489" spans="1:3" x14ac:dyDescent="0.2">
      <c r="A10489" s="8">
        <v>40615</v>
      </c>
      <c r="B10489" s="3">
        <v>24</v>
      </c>
      <c r="C10489">
        <v>3103</v>
      </c>
    </row>
    <row r="10490" spans="1:3" x14ac:dyDescent="0.2">
      <c r="A10490" s="8">
        <v>40616</v>
      </c>
      <c r="B10490" s="3">
        <v>1</v>
      </c>
      <c r="C10490">
        <v>3103</v>
      </c>
    </row>
    <row r="10491" spans="1:3" x14ac:dyDescent="0.2">
      <c r="A10491" s="8">
        <v>40616</v>
      </c>
      <c r="B10491" s="3">
        <v>2</v>
      </c>
      <c r="C10491">
        <v>3103</v>
      </c>
    </row>
    <row r="10492" spans="1:3" x14ac:dyDescent="0.2">
      <c r="A10492" s="8">
        <v>40616</v>
      </c>
      <c r="B10492" s="3">
        <v>3</v>
      </c>
      <c r="C10492">
        <v>2758</v>
      </c>
    </row>
    <row r="10493" spans="1:3" x14ac:dyDescent="0.2">
      <c r="A10493" s="8">
        <v>40616</v>
      </c>
      <c r="B10493" s="3">
        <v>4</v>
      </c>
      <c r="C10493">
        <v>3103</v>
      </c>
    </row>
    <row r="10494" spans="1:3" x14ac:dyDescent="0.2">
      <c r="A10494" s="8">
        <v>40616</v>
      </c>
      <c r="B10494" s="3">
        <v>5</v>
      </c>
      <c r="C10494">
        <v>3104</v>
      </c>
    </row>
    <row r="10495" spans="1:3" x14ac:dyDescent="0.2">
      <c r="A10495" s="8">
        <v>40616</v>
      </c>
      <c r="B10495" s="3">
        <v>6</v>
      </c>
      <c r="C10495">
        <v>3792</v>
      </c>
    </row>
    <row r="10496" spans="1:3" x14ac:dyDescent="0.2">
      <c r="A10496" s="8">
        <v>40616</v>
      </c>
      <c r="B10496" s="3">
        <v>7</v>
      </c>
      <c r="C10496">
        <v>4827</v>
      </c>
    </row>
    <row r="10497" spans="1:3" x14ac:dyDescent="0.2">
      <c r="A10497" s="8">
        <v>40616</v>
      </c>
      <c r="B10497" s="3">
        <v>8</v>
      </c>
      <c r="C10497">
        <v>5517</v>
      </c>
    </row>
    <row r="10498" spans="1:3" x14ac:dyDescent="0.2">
      <c r="A10498" s="8">
        <v>40616</v>
      </c>
      <c r="B10498" s="3">
        <v>9</v>
      </c>
      <c r="C10498">
        <v>5516</v>
      </c>
    </row>
    <row r="10499" spans="1:3" x14ac:dyDescent="0.2">
      <c r="A10499" s="8">
        <v>40616</v>
      </c>
      <c r="B10499" s="3">
        <v>10</v>
      </c>
      <c r="C10499">
        <v>5517</v>
      </c>
    </row>
    <row r="10500" spans="1:3" x14ac:dyDescent="0.2">
      <c r="A10500" s="8">
        <v>40616</v>
      </c>
      <c r="B10500" s="3">
        <v>11</v>
      </c>
      <c r="C10500">
        <v>5517</v>
      </c>
    </row>
    <row r="10501" spans="1:3" x14ac:dyDescent="0.2">
      <c r="A10501" s="8">
        <v>40616</v>
      </c>
      <c r="B10501" s="3">
        <v>12</v>
      </c>
      <c r="C10501">
        <v>5516</v>
      </c>
    </row>
    <row r="10502" spans="1:3" x14ac:dyDescent="0.2">
      <c r="A10502" s="8">
        <v>40616</v>
      </c>
      <c r="B10502" s="3">
        <v>13</v>
      </c>
      <c r="C10502">
        <v>5517</v>
      </c>
    </row>
    <row r="10503" spans="1:3" x14ac:dyDescent="0.2">
      <c r="A10503" s="8">
        <v>40616</v>
      </c>
      <c r="B10503" s="3">
        <v>14</v>
      </c>
      <c r="C10503">
        <v>5516</v>
      </c>
    </row>
    <row r="10504" spans="1:3" x14ac:dyDescent="0.2">
      <c r="A10504" s="8">
        <v>40616</v>
      </c>
      <c r="B10504" s="3">
        <v>15</v>
      </c>
      <c r="C10504">
        <v>5172</v>
      </c>
    </row>
    <row r="10505" spans="1:3" x14ac:dyDescent="0.2">
      <c r="A10505" s="8">
        <v>40616</v>
      </c>
      <c r="B10505" s="3">
        <v>16</v>
      </c>
      <c r="C10505">
        <v>4827</v>
      </c>
    </row>
    <row r="10506" spans="1:3" x14ac:dyDescent="0.2">
      <c r="A10506" s="8">
        <v>40616</v>
      </c>
      <c r="B10506" s="3">
        <v>17</v>
      </c>
      <c r="C10506">
        <v>5172</v>
      </c>
    </row>
    <row r="10507" spans="1:3" x14ac:dyDescent="0.2">
      <c r="A10507" s="8">
        <v>40616</v>
      </c>
      <c r="B10507" s="3">
        <v>18</v>
      </c>
      <c r="C10507">
        <v>5516</v>
      </c>
    </row>
    <row r="10508" spans="1:3" x14ac:dyDescent="0.2">
      <c r="A10508" s="8">
        <v>40616</v>
      </c>
      <c r="B10508" s="3">
        <v>19</v>
      </c>
      <c r="C10508">
        <v>6207</v>
      </c>
    </row>
    <row r="10509" spans="1:3" x14ac:dyDescent="0.2">
      <c r="A10509" s="8">
        <v>40616</v>
      </c>
      <c r="B10509" s="3">
        <v>20</v>
      </c>
      <c r="C10509">
        <v>6205</v>
      </c>
    </row>
    <row r="10510" spans="1:3" x14ac:dyDescent="0.2">
      <c r="A10510" s="8">
        <v>40616</v>
      </c>
      <c r="B10510" s="3">
        <v>21</v>
      </c>
      <c r="C10510">
        <v>6207</v>
      </c>
    </row>
    <row r="10511" spans="1:3" x14ac:dyDescent="0.2">
      <c r="A10511" s="8">
        <v>40616</v>
      </c>
      <c r="B10511" s="3">
        <v>22</v>
      </c>
      <c r="C10511">
        <v>5517</v>
      </c>
    </row>
    <row r="10512" spans="1:3" x14ac:dyDescent="0.2">
      <c r="A10512" s="8">
        <v>40616</v>
      </c>
      <c r="B10512" s="3">
        <v>23</v>
      </c>
      <c r="C10512">
        <v>4482</v>
      </c>
    </row>
    <row r="10513" spans="1:3" x14ac:dyDescent="0.2">
      <c r="A10513" s="8">
        <v>40616</v>
      </c>
      <c r="B10513" s="3">
        <v>24</v>
      </c>
      <c r="C10513">
        <v>3792</v>
      </c>
    </row>
    <row r="10514" spans="1:3" x14ac:dyDescent="0.2">
      <c r="A10514" s="8">
        <v>40617</v>
      </c>
      <c r="B10514" s="3">
        <v>1</v>
      </c>
      <c r="C10514">
        <v>3104</v>
      </c>
    </row>
    <row r="10515" spans="1:3" x14ac:dyDescent="0.2">
      <c r="A10515" s="8">
        <v>40617</v>
      </c>
      <c r="B10515" s="3">
        <v>2</v>
      </c>
      <c r="C10515">
        <v>3102</v>
      </c>
    </row>
    <row r="10516" spans="1:3" x14ac:dyDescent="0.2">
      <c r="A10516" s="8">
        <v>40617</v>
      </c>
      <c r="B10516" s="3">
        <v>3</v>
      </c>
      <c r="C10516">
        <v>3104</v>
      </c>
    </row>
    <row r="10517" spans="1:3" x14ac:dyDescent="0.2">
      <c r="A10517" s="8">
        <v>40617</v>
      </c>
      <c r="B10517" s="3">
        <v>4</v>
      </c>
      <c r="C10517">
        <v>3103</v>
      </c>
    </row>
    <row r="10518" spans="1:3" x14ac:dyDescent="0.2">
      <c r="A10518" s="8">
        <v>40617</v>
      </c>
      <c r="B10518" s="3">
        <v>5</v>
      </c>
      <c r="C10518">
        <v>3103</v>
      </c>
    </row>
    <row r="10519" spans="1:3" x14ac:dyDescent="0.2">
      <c r="A10519" s="8">
        <v>40617</v>
      </c>
      <c r="B10519" s="3">
        <v>6</v>
      </c>
      <c r="C10519">
        <v>3792</v>
      </c>
    </row>
    <row r="10520" spans="1:3" x14ac:dyDescent="0.2">
      <c r="A10520" s="8">
        <v>40617</v>
      </c>
      <c r="B10520" s="3">
        <v>7</v>
      </c>
      <c r="C10520">
        <v>4827</v>
      </c>
    </row>
    <row r="10521" spans="1:3" x14ac:dyDescent="0.2">
      <c r="A10521" s="8">
        <v>40617</v>
      </c>
      <c r="B10521" s="3">
        <v>8</v>
      </c>
      <c r="C10521">
        <v>5517</v>
      </c>
    </row>
    <row r="10522" spans="1:3" x14ac:dyDescent="0.2">
      <c r="A10522" s="8">
        <v>40617</v>
      </c>
      <c r="B10522" s="3">
        <v>9</v>
      </c>
      <c r="C10522">
        <v>5517</v>
      </c>
    </row>
    <row r="10523" spans="1:3" x14ac:dyDescent="0.2">
      <c r="A10523" s="8">
        <v>40617</v>
      </c>
      <c r="B10523" s="3">
        <v>10</v>
      </c>
      <c r="C10523">
        <v>5517</v>
      </c>
    </row>
    <row r="10524" spans="1:3" x14ac:dyDescent="0.2">
      <c r="A10524" s="8">
        <v>40617</v>
      </c>
      <c r="B10524" s="3">
        <v>11</v>
      </c>
      <c r="C10524">
        <v>5516</v>
      </c>
    </row>
    <row r="10525" spans="1:3" x14ac:dyDescent="0.2">
      <c r="A10525" s="8">
        <v>40617</v>
      </c>
      <c r="B10525" s="3">
        <v>12</v>
      </c>
      <c r="C10525">
        <v>5517</v>
      </c>
    </row>
    <row r="10526" spans="1:3" x14ac:dyDescent="0.2">
      <c r="A10526" s="8">
        <v>40617</v>
      </c>
      <c r="B10526" s="3">
        <v>13</v>
      </c>
      <c r="C10526">
        <v>5516</v>
      </c>
    </row>
    <row r="10527" spans="1:3" x14ac:dyDescent="0.2">
      <c r="A10527" s="8">
        <v>40617</v>
      </c>
      <c r="B10527" s="3">
        <v>14</v>
      </c>
      <c r="C10527">
        <v>5516</v>
      </c>
    </row>
    <row r="10528" spans="1:3" x14ac:dyDescent="0.2">
      <c r="A10528" s="8">
        <v>40617</v>
      </c>
      <c r="B10528" s="3">
        <v>15</v>
      </c>
      <c r="C10528">
        <v>5517</v>
      </c>
    </row>
    <row r="10529" spans="1:3" x14ac:dyDescent="0.2">
      <c r="A10529" s="8">
        <v>40617</v>
      </c>
      <c r="B10529" s="3">
        <v>16</v>
      </c>
      <c r="C10529">
        <v>5172</v>
      </c>
    </row>
    <row r="10530" spans="1:3" x14ac:dyDescent="0.2">
      <c r="A10530" s="8">
        <v>40617</v>
      </c>
      <c r="B10530" s="3">
        <v>17</v>
      </c>
      <c r="C10530">
        <v>5517</v>
      </c>
    </row>
    <row r="10531" spans="1:3" x14ac:dyDescent="0.2">
      <c r="A10531" s="8">
        <v>40617</v>
      </c>
      <c r="B10531" s="3">
        <v>18</v>
      </c>
      <c r="C10531">
        <v>5517</v>
      </c>
    </row>
    <row r="10532" spans="1:3" x14ac:dyDescent="0.2">
      <c r="A10532" s="8">
        <v>40617</v>
      </c>
      <c r="B10532" s="3">
        <v>19</v>
      </c>
      <c r="C10532">
        <v>6205</v>
      </c>
    </row>
    <row r="10533" spans="1:3" x14ac:dyDescent="0.2">
      <c r="A10533" s="8">
        <v>40617</v>
      </c>
      <c r="B10533" s="3">
        <v>20</v>
      </c>
      <c r="C10533">
        <v>6551</v>
      </c>
    </row>
    <row r="10534" spans="1:3" x14ac:dyDescent="0.2">
      <c r="A10534" s="8">
        <v>40617</v>
      </c>
      <c r="B10534" s="3">
        <v>21</v>
      </c>
      <c r="C10534">
        <v>6207</v>
      </c>
    </row>
    <row r="10535" spans="1:3" x14ac:dyDescent="0.2">
      <c r="A10535" s="8">
        <v>40617</v>
      </c>
      <c r="B10535" s="3">
        <v>22</v>
      </c>
      <c r="C10535">
        <v>5517</v>
      </c>
    </row>
    <row r="10536" spans="1:3" x14ac:dyDescent="0.2">
      <c r="A10536" s="8">
        <v>40617</v>
      </c>
      <c r="B10536" s="3">
        <v>23</v>
      </c>
      <c r="C10536">
        <v>4827</v>
      </c>
    </row>
    <row r="10537" spans="1:3" x14ac:dyDescent="0.2">
      <c r="A10537" s="8">
        <v>40617</v>
      </c>
      <c r="B10537" s="3">
        <v>24</v>
      </c>
      <c r="C10537">
        <v>3792</v>
      </c>
    </row>
    <row r="10538" spans="1:3" x14ac:dyDescent="0.2">
      <c r="A10538" s="8">
        <v>40618</v>
      </c>
      <c r="B10538" s="3">
        <v>1</v>
      </c>
      <c r="C10538">
        <v>3447</v>
      </c>
    </row>
    <row r="10539" spans="1:3" x14ac:dyDescent="0.2">
      <c r="A10539" s="8">
        <v>40618</v>
      </c>
      <c r="B10539" s="3">
        <v>2</v>
      </c>
      <c r="C10539">
        <v>3104</v>
      </c>
    </row>
    <row r="10540" spans="1:3" x14ac:dyDescent="0.2">
      <c r="A10540" s="8">
        <v>40618</v>
      </c>
      <c r="B10540" s="3">
        <v>3</v>
      </c>
      <c r="C10540">
        <v>3103</v>
      </c>
    </row>
    <row r="10541" spans="1:3" x14ac:dyDescent="0.2">
      <c r="A10541" s="8">
        <v>40618</v>
      </c>
      <c r="B10541" s="3">
        <v>4</v>
      </c>
      <c r="C10541">
        <v>3103</v>
      </c>
    </row>
    <row r="10542" spans="1:3" x14ac:dyDescent="0.2">
      <c r="A10542" s="8">
        <v>40618</v>
      </c>
      <c r="B10542" s="3">
        <v>5</v>
      </c>
      <c r="C10542">
        <v>3103</v>
      </c>
    </row>
    <row r="10543" spans="1:3" x14ac:dyDescent="0.2">
      <c r="A10543" s="8">
        <v>40618</v>
      </c>
      <c r="B10543" s="3">
        <v>6</v>
      </c>
      <c r="C10543">
        <v>3793</v>
      </c>
    </row>
    <row r="10544" spans="1:3" x14ac:dyDescent="0.2">
      <c r="A10544" s="8">
        <v>40618</v>
      </c>
      <c r="B10544" s="3">
        <v>7</v>
      </c>
      <c r="C10544">
        <v>5171</v>
      </c>
    </row>
    <row r="10545" spans="1:3" x14ac:dyDescent="0.2">
      <c r="A10545" s="8">
        <v>40618</v>
      </c>
      <c r="B10545" s="3">
        <v>8</v>
      </c>
      <c r="C10545">
        <v>5517</v>
      </c>
    </row>
    <row r="10546" spans="1:3" x14ac:dyDescent="0.2">
      <c r="A10546" s="8">
        <v>40618</v>
      </c>
      <c r="B10546" s="3">
        <v>9</v>
      </c>
      <c r="C10546">
        <v>5861</v>
      </c>
    </row>
    <row r="10547" spans="1:3" x14ac:dyDescent="0.2">
      <c r="A10547" s="8">
        <v>40618</v>
      </c>
      <c r="B10547" s="3">
        <v>10</v>
      </c>
      <c r="C10547">
        <v>5517</v>
      </c>
    </row>
    <row r="10548" spans="1:3" x14ac:dyDescent="0.2">
      <c r="A10548" s="8">
        <v>40618</v>
      </c>
      <c r="B10548" s="3">
        <v>11</v>
      </c>
      <c r="C10548">
        <v>5517</v>
      </c>
    </row>
    <row r="10549" spans="1:3" x14ac:dyDescent="0.2">
      <c r="A10549" s="8">
        <v>40618</v>
      </c>
      <c r="B10549" s="3">
        <v>12</v>
      </c>
      <c r="C10549">
        <v>5516</v>
      </c>
    </row>
    <row r="10550" spans="1:3" x14ac:dyDescent="0.2">
      <c r="A10550" s="8">
        <v>40618</v>
      </c>
      <c r="B10550" s="3">
        <v>13</v>
      </c>
      <c r="C10550">
        <v>5517</v>
      </c>
    </row>
    <row r="10551" spans="1:3" x14ac:dyDescent="0.2">
      <c r="A10551" s="8">
        <v>40618</v>
      </c>
      <c r="B10551" s="3">
        <v>14</v>
      </c>
      <c r="C10551">
        <v>5517</v>
      </c>
    </row>
    <row r="10552" spans="1:3" x14ac:dyDescent="0.2">
      <c r="A10552" s="8">
        <v>40618</v>
      </c>
      <c r="B10552" s="3">
        <v>15</v>
      </c>
      <c r="C10552">
        <v>5171</v>
      </c>
    </row>
    <row r="10553" spans="1:3" x14ac:dyDescent="0.2">
      <c r="A10553" s="8">
        <v>40618</v>
      </c>
      <c r="B10553" s="3">
        <v>16</v>
      </c>
      <c r="C10553">
        <v>5172</v>
      </c>
    </row>
    <row r="10554" spans="1:3" x14ac:dyDescent="0.2">
      <c r="A10554" s="8">
        <v>40618</v>
      </c>
      <c r="B10554" s="3">
        <v>17</v>
      </c>
      <c r="C10554">
        <v>5516</v>
      </c>
    </row>
    <row r="10555" spans="1:3" x14ac:dyDescent="0.2">
      <c r="A10555" s="8">
        <v>40618</v>
      </c>
      <c r="B10555" s="3">
        <v>18</v>
      </c>
      <c r="C10555">
        <v>5517</v>
      </c>
    </row>
    <row r="10556" spans="1:3" x14ac:dyDescent="0.2">
      <c r="A10556" s="8">
        <v>40618</v>
      </c>
      <c r="B10556" s="3">
        <v>19</v>
      </c>
      <c r="C10556">
        <v>6207</v>
      </c>
    </row>
    <row r="10557" spans="1:3" x14ac:dyDescent="0.2">
      <c r="A10557" s="8">
        <v>40618</v>
      </c>
      <c r="B10557" s="3">
        <v>20</v>
      </c>
      <c r="C10557">
        <v>6205</v>
      </c>
    </row>
    <row r="10558" spans="1:3" x14ac:dyDescent="0.2">
      <c r="A10558" s="8">
        <v>40618</v>
      </c>
      <c r="B10558" s="3">
        <v>21</v>
      </c>
      <c r="C10558">
        <v>6207</v>
      </c>
    </row>
    <row r="10559" spans="1:3" x14ac:dyDescent="0.2">
      <c r="A10559" s="8">
        <v>40618</v>
      </c>
      <c r="B10559" s="3">
        <v>22</v>
      </c>
      <c r="C10559">
        <v>5516</v>
      </c>
    </row>
    <row r="10560" spans="1:3" x14ac:dyDescent="0.2">
      <c r="A10560" s="8">
        <v>40618</v>
      </c>
      <c r="B10560" s="3">
        <v>23</v>
      </c>
      <c r="C10560">
        <v>4827</v>
      </c>
    </row>
    <row r="10561" spans="1:3" x14ac:dyDescent="0.2">
      <c r="A10561" s="8">
        <v>40618</v>
      </c>
      <c r="B10561" s="3">
        <v>24</v>
      </c>
      <c r="C10561">
        <v>3793</v>
      </c>
    </row>
    <row r="10562" spans="1:3" x14ac:dyDescent="0.2">
      <c r="A10562" s="8">
        <v>40619</v>
      </c>
      <c r="B10562" s="3">
        <v>1</v>
      </c>
      <c r="C10562">
        <v>3103</v>
      </c>
    </row>
    <row r="10563" spans="1:3" x14ac:dyDescent="0.2">
      <c r="A10563" s="8">
        <v>40619</v>
      </c>
      <c r="B10563" s="3">
        <v>2</v>
      </c>
      <c r="C10563">
        <v>3103</v>
      </c>
    </row>
    <row r="10564" spans="1:3" x14ac:dyDescent="0.2">
      <c r="A10564" s="8">
        <v>40619</v>
      </c>
      <c r="B10564" s="3">
        <v>3</v>
      </c>
      <c r="C10564">
        <v>3103</v>
      </c>
    </row>
    <row r="10565" spans="1:3" x14ac:dyDescent="0.2">
      <c r="A10565" s="8">
        <v>40619</v>
      </c>
      <c r="B10565" s="3">
        <v>4</v>
      </c>
      <c r="C10565">
        <v>3103</v>
      </c>
    </row>
    <row r="10566" spans="1:3" x14ac:dyDescent="0.2">
      <c r="A10566" s="8">
        <v>40619</v>
      </c>
      <c r="B10566" s="3">
        <v>5</v>
      </c>
      <c r="C10566">
        <v>3104</v>
      </c>
    </row>
    <row r="10567" spans="1:3" x14ac:dyDescent="0.2">
      <c r="A10567" s="8">
        <v>40619</v>
      </c>
      <c r="B10567" s="3">
        <v>6</v>
      </c>
      <c r="C10567">
        <v>3792</v>
      </c>
    </row>
    <row r="10568" spans="1:3" x14ac:dyDescent="0.2">
      <c r="A10568" s="8">
        <v>40619</v>
      </c>
      <c r="B10568" s="3">
        <v>7</v>
      </c>
      <c r="C10568">
        <v>5172</v>
      </c>
    </row>
    <row r="10569" spans="1:3" x14ac:dyDescent="0.2">
      <c r="A10569" s="8">
        <v>40619</v>
      </c>
      <c r="B10569" s="3">
        <v>8</v>
      </c>
      <c r="C10569">
        <v>5517</v>
      </c>
    </row>
    <row r="10570" spans="1:3" x14ac:dyDescent="0.2">
      <c r="A10570" s="8">
        <v>40619</v>
      </c>
      <c r="B10570" s="3">
        <v>9</v>
      </c>
      <c r="C10570">
        <v>5516</v>
      </c>
    </row>
    <row r="10571" spans="1:3" x14ac:dyDescent="0.2">
      <c r="A10571" s="8">
        <v>40619</v>
      </c>
      <c r="B10571" s="3">
        <v>10</v>
      </c>
      <c r="C10571">
        <v>5517</v>
      </c>
    </row>
    <row r="10572" spans="1:3" x14ac:dyDescent="0.2">
      <c r="A10572" s="8">
        <v>40619</v>
      </c>
      <c r="B10572" s="3">
        <v>11</v>
      </c>
      <c r="C10572">
        <v>5516</v>
      </c>
    </row>
    <row r="10573" spans="1:3" x14ac:dyDescent="0.2">
      <c r="A10573" s="8">
        <v>40619</v>
      </c>
      <c r="B10573" s="3">
        <v>12</v>
      </c>
      <c r="C10573">
        <v>5517</v>
      </c>
    </row>
    <row r="10574" spans="1:3" x14ac:dyDescent="0.2">
      <c r="A10574" s="8">
        <v>40619</v>
      </c>
      <c r="B10574" s="3">
        <v>13</v>
      </c>
      <c r="C10574">
        <v>5516</v>
      </c>
    </row>
    <row r="10575" spans="1:3" x14ac:dyDescent="0.2">
      <c r="A10575" s="8">
        <v>40619</v>
      </c>
      <c r="B10575" s="3">
        <v>14</v>
      </c>
      <c r="C10575">
        <v>5517</v>
      </c>
    </row>
    <row r="10576" spans="1:3" x14ac:dyDescent="0.2">
      <c r="A10576" s="8">
        <v>40619</v>
      </c>
      <c r="B10576" s="3">
        <v>15</v>
      </c>
      <c r="C10576">
        <v>5517</v>
      </c>
    </row>
    <row r="10577" spans="1:3" x14ac:dyDescent="0.2">
      <c r="A10577" s="8">
        <v>40619</v>
      </c>
      <c r="B10577" s="3">
        <v>16</v>
      </c>
      <c r="C10577">
        <v>5172</v>
      </c>
    </row>
    <row r="10578" spans="1:3" x14ac:dyDescent="0.2">
      <c r="A10578" s="8">
        <v>40619</v>
      </c>
      <c r="B10578" s="3">
        <v>17</v>
      </c>
      <c r="C10578">
        <v>5516</v>
      </c>
    </row>
    <row r="10579" spans="1:3" x14ac:dyDescent="0.2">
      <c r="A10579" s="8">
        <v>40619</v>
      </c>
      <c r="B10579" s="3">
        <v>18</v>
      </c>
      <c r="C10579">
        <v>5517</v>
      </c>
    </row>
    <row r="10580" spans="1:3" x14ac:dyDescent="0.2">
      <c r="A10580" s="8">
        <v>40619</v>
      </c>
      <c r="B10580" s="3">
        <v>19</v>
      </c>
      <c r="C10580">
        <v>6206</v>
      </c>
    </row>
    <row r="10581" spans="1:3" x14ac:dyDescent="0.2">
      <c r="A10581" s="8">
        <v>40619</v>
      </c>
      <c r="B10581" s="3">
        <v>20</v>
      </c>
      <c r="C10581">
        <v>6206</v>
      </c>
    </row>
    <row r="10582" spans="1:3" x14ac:dyDescent="0.2">
      <c r="A10582" s="8">
        <v>40619</v>
      </c>
      <c r="B10582" s="3">
        <v>21</v>
      </c>
      <c r="C10582">
        <v>6207</v>
      </c>
    </row>
    <row r="10583" spans="1:3" x14ac:dyDescent="0.2">
      <c r="A10583" s="8">
        <v>40619</v>
      </c>
      <c r="B10583" s="3">
        <v>22</v>
      </c>
      <c r="C10583">
        <v>5515</v>
      </c>
    </row>
    <row r="10584" spans="1:3" x14ac:dyDescent="0.2">
      <c r="A10584" s="8">
        <v>40619</v>
      </c>
      <c r="B10584" s="3">
        <v>23</v>
      </c>
      <c r="C10584">
        <v>4482</v>
      </c>
    </row>
    <row r="10585" spans="1:3" x14ac:dyDescent="0.2">
      <c r="A10585" s="8">
        <v>40619</v>
      </c>
      <c r="B10585" s="3">
        <v>24</v>
      </c>
      <c r="C10585">
        <v>3794</v>
      </c>
    </row>
    <row r="10586" spans="1:3" x14ac:dyDescent="0.2">
      <c r="A10586" s="8">
        <v>40620</v>
      </c>
      <c r="B10586" s="3">
        <v>1</v>
      </c>
      <c r="C10586">
        <v>3102</v>
      </c>
    </row>
    <row r="10587" spans="1:3" x14ac:dyDescent="0.2">
      <c r="A10587" s="8">
        <v>40620</v>
      </c>
      <c r="B10587" s="3">
        <v>2</v>
      </c>
      <c r="C10587">
        <v>3104</v>
      </c>
    </row>
    <row r="10588" spans="1:3" x14ac:dyDescent="0.2">
      <c r="A10588" s="8">
        <v>40620</v>
      </c>
      <c r="B10588" s="3">
        <v>3</v>
      </c>
      <c r="C10588">
        <v>3103</v>
      </c>
    </row>
    <row r="10589" spans="1:3" x14ac:dyDescent="0.2">
      <c r="A10589" s="8">
        <v>40620</v>
      </c>
      <c r="B10589" s="3">
        <v>4</v>
      </c>
      <c r="C10589">
        <v>3103</v>
      </c>
    </row>
    <row r="10590" spans="1:3" x14ac:dyDescent="0.2">
      <c r="A10590" s="8">
        <v>40620</v>
      </c>
      <c r="B10590" s="3">
        <v>5</v>
      </c>
      <c r="C10590">
        <v>3103</v>
      </c>
    </row>
    <row r="10591" spans="1:3" x14ac:dyDescent="0.2">
      <c r="A10591" s="8">
        <v>40620</v>
      </c>
      <c r="B10591" s="3">
        <v>6</v>
      </c>
      <c r="C10591">
        <v>3793</v>
      </c>
    </row>
    <row r="10592" spans="1:3" x14ac:dyDescent="0.2">
      <c r="A10592" s="8">
        <v>40620</v>
      </c>
      <c r="B10592" s="3">
        <v>7</v>
      </c>
      <c r="C10592">
        <v>4827</v>
      </c>
    </row>
    <row r="10593" spans="1:3" x14ac:dyDescent="0.2">
      <c r="A10593" s="8">
        <v>40620</v>
      </c>
      <c r="B10593" s="3">
        <v>8</v>
      </c>
      <c r="C10593">
        <v>5517</v>
      </c>
    </row>
    <row r="10594" spans="1:3" x14ac:dyDescent="0.2">
      <c r="A10594" s="8">
        <v>40620</v>
      </c>
      <c r="B10594" s="3">
        <v>9</v>
      </c>
      <c r="C10594">
        <v>5515</v>
      </c>
    </row>
    <row r="10595" spans="1:3" x14ac:dyDescent="0.2">
      <c r="A10595" s="8">
        <v>40620</v>
      </c>
      <c r="B10595" s="3">
        <v>10</v>
      </c>
      <c r="C10595">
        <v>5517</v>
      </c>
    </row>
    <row r="10596" spans="1:3" x14ac:dyDescent="0.2">
      <c r="A10596" s="8">
        <v>40620</v>
      </c>
      <c r="B10596" s="3">
        <v>11</v>
      </c>
      <c r="C10596">
        <v>5517</v>
      </c>
    </row>
    <row r="10597" spans="1:3" x14ac:dyDescent="0.2">
      <c r="A10597" s="8">
        <v>40620</v>
      </c>
      <c r="B10597" s="3">
        <v>12</v>
      </c>
      <c r="C10597">
        <v>5517</v>
      </c>
    </row>
    <row r="10598" spans="1:3" x14ac:dyDescent="0.2">
      <c r="A10598" s="8">
        <v>40620</v>
      </c>
      <c r="B10598" s="3">
        <v>13</v>
      </c>
      <c r="C10598">
        <v>5516</v>
      </c>
    </row>
    <row r="10599" spans="1:3" x14ac:dyDescent="0.2">
      <c r="A10599" s="8">
        <v>40620</v>
      </c>
      <c r="B10599" s="3">
        <v>14</v>
      </c>
      <c r="C10599">
        <v>5172</v>
      </c>
    </row>
    <row r="10600" spans="1:3" x14ac:dyDescent="0.2">
      <c r="A10600" s="8">
        <v>40620</v>
      </c>
      <c r="B10600" s="3">
        <v>15</v>
      </c>
      <c r="C10600">
        <v>4827</v>
      </c>
    </row>
    <row r="10601" spans="1:3" x14ac:dyDescent="0.2">
      <c r="A10601" s="8">
        <v>40620</v>
      </c>
      <c r="B10601" s="3">
        <v>16</v>
      </c>
      <c r="C10601">
        <v>4827</v>
      </c>
    </row>
    <row r="10602" spans="1:3" x14ac:dyDescent="0.2">
      <c r="A10602" s="8">
        <v>40620</v>
      </c>
      <c r="B10602" s="3">
        <v>17</v>
      </c>
      <c r="C10602">
        <v>4827</v>
      </c>
    </row>
    <row r="10603" spans="1:3" x14ac:dyDescent="0.2">
      <c r="A10603" s="8">
        <v>40620</v>
      </c>
      <c r="B10603" s="3">
        <v>18</v>
      </c>
      <c r="C10603">
        <v>5172</v>
      </c>
    </row>
    <row r="10604" spans="1:3" x14ac:dyDescent="0.2">
      <c r="A10604" s="8">
        <v>40620</v>
      </c>
      <c r="B10604" s="3">
        <v>19</v>
      </c>
      <c r="C10604">
        <v>5517</v>
      </c>
    </row>
    <row r="10605" spans="1:3" x14ac:dyDescent="0.2">
      <c r="A10605" s="8">
        <v>40620</v>
      </c>
      <c r="B10605" s="3">
        <v>20</v>
      </c>
      <c r="C10605">
        <v>5516</v>
      </c>
    </row>
    <row r="10606" spans="1:3" x14ac:dyDescent="0.2">
      <c r="A10606" s="8">
        <v>40620</v>
      </c>
      <c r="B10606" s="3">
        <v>21</v>
      </c>
      <c r="C10606">
        <v>5517</v>
      </c>
    </row>
    <row r="10607" spans="1:3" x14ac:dyDescent="0.2">
      <c r="A10607" s="8">
        <v>40620</v>
      </c>
      <c r="B10607" s="3">
        <v>22</v>
      </c>
      <c r="C10607">
        <v>4827</v>
      </c>
    </row>
    <row r="10608" spans="1:3" x14ac:dyDescent="0.2">
      <c r="A10608" s="8">
        <v>40620</v>
      </c>
      <c r="B10608" s="3">
        <v>23</v>
      </c>
      <c r="C10608">
        <v>4482</v>
      </c>
    </row>
    <row r="10609" spans="1:3" x14ac:dyDescent="0.2">
      <c r="A10609" s="8">
        <v>40620</v>
      </c>
      <c r="B10609" s="3">
        <v>24</v>
      </c>
      <c r="C10609">
        <v>3793</v>
      </c>
    </row>
    <row r="10610" spans="1:3" x14ac:dyDescent="0.2">
      <c r="A10610" s="8">
        <v>40621</v>
      </c>
      <c r="B10610" s="3">
        <v>1</v>
      </c>
      <c r="C10610">
        <v>3103</v>
      </c>
    </row>
    <row r="10611" spans="1:3" x14ac:dyDescent="0.2">
      <c r="A10611" s="8">
        <v>40621</v>
      </c>
      <c r="B10611" s="3">
        <v>2</v>
      </c>
      <c r="C10611">
        <v>3103</v>
      </c>
    </row>
    <row r="10612" spans="1:3" x14ac:dyDescent="0.2">
      <c r="A10612" s="8">
        <v>40621</v>
      </c>
      <c r="B10612" s="3">
        <v>3</v>
      </c>
      <c r="C10612">
        <v>3103</v>
      </c>
    </row>
    <row r="10613" spans="1:3" x14ac:dyDescent="0.2">
      <c r="A10613" s="8">
        <v>40621</v>
      </c>
      <c r="B10613" s="3">
        <v>4</v>
      </c>
      <c r="C10613">
        <v>3103</v>
      </c>
    </row>
    <row r="10614" spans="1:3" x14ac:dyDescent="0.2">
      <c r="A10614" s="8">
        <v>40621</v>
      </c>
      <c r="B10614" s="3">
        <v>5</v>
      </c>
      <c r="C10614">
        <v>3103</v>
      </c>
    </row>
    <row r="10615" spans="1:3" x14ac:dyDescent="0.2">
      <c r="A10615" s="8">
        <v>40621</v>
      </c>
      <c r="B10615" s="3">
        <v>6</v>
      </c>
      <c r="C10615">
        <v>3103</v>
      </c>
    </row>
    <row r="10616" spans="1:3" x14ac:dyDescent="0.2">
      <c r="A10616" s="8">
        <v>40621</v>
      </c>
      <c r="B10616" s="3">
        <v>7</v>
      </c>
      <c r="C10616">
        <v>3104</v>
      </c>
    </row>
    <row r="10617" spans="1:3" x14ac:dyDescent="0.2">
      <c r="A10617" s="8">
        <v>40621</v>
      </c>
      <c r="B10617" s="3">
        <v>8</v>
      </c>
      <c r="C10617">
        <v>3792</v>
      </c>
    </row>
    <row r="10618" spans="1:3" x14ac:dyDescent="0.2">
      <c r="A10618" s="8">
        <v>40621</v>
      </c>
      <c r="B10618" s="3">
        <v>9</v>
      </c>
      <c r="C10618">
        <v>4482</v>
      </c>
    </row>
    <row r="10619" spans="1:3" x14ac:dyDescent="0.2">
      <c r="A10619" s="8">
        <v>40621</v>
      </c>
      <c r="B10619" s="3">
        <v>10</v>
      </c>
      <c r="C10619">
        <v>4482</v>
      </c>
    </row>
    <row r="10620" spans="1:3" x14ac:dyDescent="0.2">
      <c r="A10620" s="8">
        <v>40621</v>
      </c>
      <c r="B10620" s="3">
        <v>11</v>
      </c>
      <c r="C10620">
        <v>4482</v>
      </c>
    </row>
    <row r="10621" spans="1:3" x14ac:dyDescent="0.2">
      <c r="A10621" s="8">
        <v>40621</v>
      </c>
      <c r="B10621" s="3">
        <v>12</v>
      </c>
      <c r="C10621">
        <v>4483</v>
      </c>
    </row>
    <row r="10622" spans="1:3" x14ac:dyDescent="0.2">
      <c r="A10622" s="8">
        <v>40621</v>
      </c>
      <c r="B10622" s="3">
        <v>13</v>
      </c>
      <c r="C10622">
        <v>4482</v>
      </c>
    </row>
    <row r="10623" spans="1:3" x14ac:dyDescent="0.2">
      <c r="A10623" s="8">
        <v>40621</v>
      </c>
      <c r="B10623" s="3">
        <v>14</v>
      </c>
      <c r="C10623">
        <v>3793</v>
      </c>
    </row>
    <row r="10624" spans="1:3" x14ac:dyDescent="0.2">
      <c r="A10624" s="8">
        <v>40621</v>
      </c>
      <c r="B10624" s="3">
        <v>15</v>
      </c>
      <c r="C10624">
        <v>3792</v>
      </c>
    </row>
    <row r="10625" spans="1:3" x14ac:dyDescent="0.2">
      <c r="A10625" s="8">
        <v>40621</v>
      </c>
      <c r="B10625" s="3">
        <v>16</v>
      </c>
      <c r="C10625">
        <v>3793</v>
      </c>
    </row>
    <row r="10626" spans="1:3" x14ac:dyDescent="0.2">
      <c r="A10626" s="8">
        <v>40621</v>
      </c>
      <c r="B10626" s="3">
        <v>17</v>
      </c>
      <c r="C10626">
        <v>3792</v>
      </c>
    </row>
    <row r="10627" spans="1:3" x14ac:dyDescent="0.2">
      <c r="A10627" s="8">
        <v>40621</v>
      </c>
      <c r="B10627" s="3">
        <v>18</v>
      </c>
      <c r="C10627">
        <v>3794</v>
      </c>
    </row>
    <row r="10628" spans="1:3" x14ac:dyDescent="0.2">
      <c r="A10628" s="8">
        <v>40621</v>
      </c>
      <c r="B10628" s="3">
        <v>19</v>
      </c>
      <c r="C10628">
        <v>4826</v>
      </c>
    </row>
    <row r="10629" spans="1:3" x14ac:dyDescent="0.2">
      <c r="A10629" s="8">
        <v>40621</v>
      </c>
      <c r="B10629" s="3">
        <v>20</v>
      </c>
      <c r="C10629">
        <v>4827</v>
      </c>
    </row>
    <row r="10630" spans="1:3" x14ac:dyDescent="0.2">
      <c r="A10630" s="8">
        <v>40621</v>
      </c>
      <c r="B10630" s="3">
        <v>21</v>
      </c>
      <c r="C10630">
        <v>4483</v>
      </c>
    </row>
    <row r="10631" spans="1:3" x14ac:dyDescent="0.2">
      <c r="A10631" s="8">
        <v>40621</v>
      </c>
      <c r="B10631" s="3">
        <v>22</v>
      </c>
      <c r="C10631">
        <v>4482</v>
      </c>
    </row>
    <row r="10632" spans="1:3" x14ac:dyDescent="0.2">
      <c r="A10632" s="8">
        <v>40621</v>
      </c>
      <c r="B10632" s="3">
        <v>23</v>
      </c>
      <c r="C10632">
        <v>3792</v>
      </c>
    </row>
    <row r="10633" spans="1:3" x14ac:dyDescent="0.2">
      <c r="A10633" s="8">
        <v>40621</v>
      </c>
      <c r="B10633" s="3">
        <v>24</v>
      </c>
      <c r="C10633">
        <v>3104</v>
      </c>
    </row>
    <row r="10634" spans="1:3" x14ac:dyDescent="0.2">
      <c r="A10634" s="8">
        <v>40622</v>
      </c>
      <c r="B10634" s="3">
        <v>1</v>
      </c>
      <c r="C10634">
        <v>3102</v>
      </c>
    </row>
    <row r="10635" spans="1:3" x14ac:dyDescent="0.2">
      <c r="A10635" s="8">
        <v>40622</v>
      </c>
      <c r="B10635" s="3">
        <v>2</v>
      </c>
      <c r="C10635">
        <v>2759</v>
      </c>
    </row>
    <row r="10636" spans="1:3" x14ac:dyDescent="0.2">
      <c r="A10636" s="8">
        <v>40622</v>
      </c>
      <c r="B10636" s="3">
        <v>3</v>
      </c>
      <c r="C10636">
        <v>2069</v>
      </c>
    </row>
    <row r="10637" spans="1:3" x14ac:dyDescent="0.2">
      <c r="A10637" s="8">
        <v>40622</v>
      </c>
      <c r="B10637" s="3">
        <v>4</v>
      </c>
      <c r="C10637">
        <v>2069</v>
      </c>
    </row>
    <row r="10638" spans="1:3" x14ac:dyDescent="0.2">
      <c r="A10638" s="8">
        <v>40622</v>
      </c>
      <c r="B10638" s="3">
        <v>5</v>
      </c>
      <c r="C10638">
        <v>2068</v>
      </c>
    </row>
    <row r="10639" spans="1:3" x14ac:dyDescent="0.2">
      <c r="A10639" s="8">
        <v>40622</v>
      </c>
      <c r="B10639" s="3">
        <v>6</v>
      </c>
      <c r="C10639">
        <v>2758</v>
      </c>
    </row>
    <row r="10640" spans="1:3" x14ac:dyDescent="0.2">
      <c r="A10640" s="8">
        <v>40622</v>
      </c>
      <c r="B10640" s="3">
        <v>7</v>
      </c>
      <c r="C10640">
        <v>3104</v>
      </c>
    </row>
    <row r="10641" spans="1:3" x14ac:dyDescent="0.2">
      <c r="A10641" s="8">
        <v>40622</v>
      </c>
      <c r="B10641" s="3">
        <v>8</v>
      </c>
      <c r="C10641">
        <v>3102</v>
      </c>
    </row>
    <row r="10642" spans="1:3" x14ac:dyDescent="0.2">
      <c r="A10642" s="8">
        <v>40622</v>
      </c>
      <c r="B10642" s="3">
        <v>9</v>
      </c>
      <c r="C10642">
        <v>3448</v>
      </c>
    </row>
    <row r="10643" spans="1:3" x14ac:dyDescent="0.2">
      <c r="A10643" s="8">
        <v>40622</v>
      </c>
      <c r="B10643" s="3">
        <v>10</v>
      </c>
      <c r="C10643">
        <v>3793</v>
      </c>
    </row>
    <row r="10644" spans="1:3" x14ac:dyDescent="0.2">
      <c r="A10644" s="8">
        <v>40622</v>
      </c>
      <c r="B10644" s="3">
        <v>11</v>
      </c>
      <c r="C10644">
        <v>3793</v>
      </c>
    </row>
    <row r="10645" spans="1:3" x14ac:dyDescent="0.2">
      <c r="A10645" s="8">
        <v>40622</v>
      </c>
      <c r="B10645" s="3">
        <v>12</v>
      </c>
      <c r="C10645">
        <v>3792</v>
      </c>
    </row>
    <row r="10646" spans="1:3" x14ac:dyDescent="0.2">
      <c r="A10646" s="8">
        <v>40622</v>
      </c>
      <c r="B10646" s="3">
        <v>13</v>
      </c>
      <c r="C10646">
        <v>3793</v>
      </c>
    </row>
    <row r="10647" spans="1:3" x14ac:dyDescent="0.2">
      <c r="A10647" s="8">
        <v>40622</v>
      </c>
      <c r="B10647" s="3">
        <v>14</v>
      </c>
      <c r="C10647">
        <v>3793</v>
      </c>
    </row>
    <row r="10648" spans="1:3" x14ac:dyDescent="0.2">
      <c r="A10648" s="8">
        <v>40622</v>
      </c>
      <c r="B10648" s="3">
        <v>15</v>
      </c>
      <c r="C10648">
        <v>3792</v>
      </c>
    </row>
    <row r="10649" spans="1:3" x14ac:dyDescent="0.2">
      <c r="A10649" s="8">
        <v>40622</v>
      </c>
      <c r="B10649" s="3">
        <v>16</v>
      </c>
      <c r="C10649">
        <v>3448</v>
      </c>
    </row>
    <row r="10650" spans="1:3" x14ac:dyDescent="0.2">
      <c r="A10650" s="8">
        <v>40622</v>
      </c>
      <c r="B10650" s="3">
        <v>17</v>
      </c>
      <c r="C10650">
        <v>3793</v>
      </c>
    </row>
    <row r="10651" spans="1:3" x14ac:dyDescent="0.2">
      <c r="A10651" s="8">
        <v>40622</v>
      </c>
      <c r="B10651" s="3">
        <v>18</v>
      </c>
      <c r="C10651">
        <v>3793</v>
      </c>
    </row>
    <row r="10652" spans="1:3" x14ac:dyDescent="0.2">
      <c r="A10652" s="8">
        <v>40622</v>
      </c>
      <c r="B10652" s="3">
        <v>19</v>
      </c>
      <c r="C10652">
        <v>4826</v>
      </c>
    </row>
    <row r="10653" spans="1:3" x14ac:dyDescent="0.2">
      <c r="A10653" s="8">
        <v>40622</v>
      </c>
      <c r="B10653" s="3">
        <v>20</v>
      </c>
      <c r="C10653">
        <v>4827</v>
      </c>
    </row>
    <row r="10654" spans="1:3" x14ac:dyDescent="0.2">
      <c r="A10654" s="8">
        <v>40622</v>
      </c>
      <c r="B10654" s="3">
        <v>21</v>
      </c>
      <c r="C10654">
        <v>4827</v>
      </c>
    </row>
    <row r="10655" spans="1:3" x14ac:dyDescent="0.2">
      <c r="A10655" s="8">
        <v>40622</v>
      </c>
      <c r="B10655" s="3">
        <v>22</v>
      </c>
      <c r="C10655">
        <v>4482</v>
      </c>
    </row>
    <row r="10656" spans="1:3" x14ac:dyDescent="0.2">
      <c r="A10656" s="8">
        <v>40622</v>
      </c>
      <c r="B10656" s="3">
        <v>23</v>
      </c>
      <c r="C10656">
        <v>3794</v>
      </c>
    </row>
    <row r="10657" spans="1:3" x14ac:dyDescent="0.2">
      <c r="A10657" s="8">
        <v>40622</v>
      </c>
      <c r="B10657" s="3">
        <v>24</v>
      </c>
      <c r="C10657">
        <v>3102</v>
      </c>
    </row>
    <row r="10658" spans="1:3" x14ac:dyDescent="0.2">
      <c r="A10658" s="8">
        <v>40623</v>
      </c>
      <c r="B10658" s="3">
        <v>1</v>
      </c>
      <c r="C10658">
        <v>3104</v>
      </c>
    </row>
    <row r="10659" spans="1:3" x14ac:dyDescent="0.2">
      <c r="A10659" s="8">
        <v>40623</v>
      </c>
      <c r="B10659" s="3">
        <v>2</v>
      </c>
      <c r="C10659">
        <v>3103</v>
      </c>
    </row>
    <row r="10660" spans="1:3" x14ac:dyDescent="0.2">
      <c r="A10660" s="8">
        <v>40623</v>
      </c>
      <c r="B10660" s="3">
        <v>3</v>
      </c>
      <c r="C10660">
        <v>2758</v>
      </c>
    </row>
    <row r="10661" spans="1:3" x14ac:dyDescent="0.2">
      <c r="A10661" s="8">
        <v>40623</v>
      </c>
      <c r="B10661" s="3">
        <v>4</v>
      </c>
      <c r="C10661">
        <v>3103</v>
      </c>
    </row>
    <row r="10662" spans="1:3" x14ac:dyDescent="0.2">
      <c r="A10662" s="8">
        <v>40623</v>
      </c>
      <c r="B10662" s="3">
        <v>5</v>
      </c>
      <c r="C10662">
        <v>2414</v>
      </c>
    </row>
    <row r="10663" spans="1:3" x14ac:dyDescent="0.2">
      <c r="A10663" s="8">
        <v>40623</v>
      </c>
      <c r="B10663" s="3">
        <v>6</v>
      </c>
      <c r="C10663">
        <v>3792</v>
      </c>
    </row>
    <row r="10664" spans="1:3" x14ac:dyDescent="0.2">
      <c r="A10664" s="8">
        <v>40623</v>
      </c>
      <c r="B10664" s="3">
        <v>7</v>
      </c>
      <c r="C10664">
        <v>4827</v>
      </c>
    </row>
    <row r="10665" spans="1:3" x14ac:dyDescent="0.2">
      <c r="A10665" s="8">
        <v>40623</v>
      </c>
      <c r="B10665" s="3">
        <v>8</v>
      </c>
      <c r="C10665">
        <v>5517</v>
      </c>
    </row>
    <row r="10666" spans="1:3" x14ac:dyDescent="0.2">
      <c r="A10666" s="8">
        <v>40623</v>
      </c>
      <c r="B10666" s="3">
        <v>9</v>
      </c>
      <c r="C10666">
        <v>5516</v>
      </c>
    </row>
    <row r="10667" spans="1:3" x14ac:dyDescent="0.2">
      <c r="A10667" s="8">
        <v>40623</v>
      </c>
      <c r="B10667" s="3">
        <v>10</v>
      </c>
      <c r="C10667">
        <v>5517</v>
      </c>
    </row>
    <row r="10668" spans="1:3" x14ac:dyDescent="0.2">
      <c r="A10668" s="8">
        <v>40623</v>
      </c>
      <c r="B10668" s="3">
        <v>11</v>
      </c>
      <c r="C10668">
        <v>5517</v>
      </c>
    </row>
    <row r="10669" spans="1:3" x14ac:dyDescent="0.2">
      <c r="A10669" s="8">
        <v>40623</v>
      </c>
      <c r="B10669" s="3">
        <v>12</v>
      </c>
      <c r="C10669">
        <v>5517</v>
      </c>
    </row>
    <row r="10670" spans="1:3" x14ac:dyDescent="0.2">
      <c r="A10670" s="8">
        <v>40623</v>
      </c>
      <c r="B10670" s="3">
        <v>13</v>
      </c>
      <c r="C10670">
        <v>5515</v>
      </c>
    </row>
    <row r="10671" spans="1:3" x14ac:dyDescent="0.2">
      <c r="A10671" s="8">
        <v>40623</v>
      </c>
      <c r="B10671" s="3">
        <v>14</v>
      </c>
      <c r="C10671">
        <v>5517</v>
      </c>
    </row>
    <row r="10672" spans="1:3" x14ac:dyDescent="0.2">
      <c r="A10672" s="8">
        <v>40623</v>
      </c>
      <c r="B10672" s="3">
        <v>15</v>
      </c>
      <c r="C10672">
        <v>5172</v>
      </c>
    </row>
    <row r="10673" spans="1:3" x14ac:dyDescent="0.2">
      <c r="A10673" s="8">
        <v>40623</v>
      </c>
      <c r="B10673" s="3">
        <v>16</v>
      </c>
      <c r="C10673">
        <v>4827</v>
      </c>
    </row>
    <row r="10674" spans="1:3" x14ac:dyDescent="0.2">
      <c r="A10674" s="8">
        <v>40623</v>
      </c>
      <c r="B10674" s="3">
        <v>17</v>
      </c>
      <c r="C10674">
        <v>5172</v>
      </c>
    </row>
    <row r="10675" spans="1:3" x14ac:dyDescent="0.2">
      <c r="A10675" s="8">
        <v>40623</v>
      </c>
      <c r="B10675" s="3">
        <v>18</v>
      </c>
      <c r="C10675">
        <v>5517</v>
      </c>
    </row>
    <row r="10676" spans="1:3" x14ac:dyDescent="0.2">
      <c r="A10676" s="8">
        <v>40623</v>
      </c>
      <c r="B10676" s="3">
        <v>19</v>
      </c>
      <c r="C10676">
        <v>6206</v>
      </c>
    </row>
    <row r="10677" spans="1:3" x14ac:dyDescent="0.2">
      <c r="A10677" s="8">
        <v>40623</v>
      </c>
      <c r="B10677" s="3">
        <v>20</v>
      </c>
      <c r="C10677">
        <v>6206</v>
      </c>
    </row>
    <row r="10678" spans="1:3" x14ac:dyDescent="0.2">
      <c r="A10678" s="8">
        <v>40623</v>
      </c>
      <c r="B10678" s="3">
        <v>21</v>
      </c>
      <c r="C10678">
        <v>6206</v>
      </c>
    </row>
    <row r="10679" spans="1:3" x14ac:dyDescent="0.2">
      <c r="A10679" s="8">
        <v>40623</v>
      </c>
      <c r="B10679" s="3">
        <v>22</v>
      </c>
      <c r="C10679">
        <v>5517</v>
      </c>
    </row>
    <row r="10680" spans="1:3" x14ac:dyDescent="0.2">
      <c r="A10680" s="8">
        <v>40623</v>
      </c>
      <c r="B10680" s="3">
        <v>23</v>
      </c>
      <c r="C10680">
        <v>4482</v>
      </c>
    </row>
    <row r="10681" spans="1:3" x14ac:dyDescent="0.2">
      <c r="A10681" s="8">
        <v>40623</v>
      </c>
      <c r="B10681" s="3">
        <v>24</v>
      </c>
      <c r="C10681">
        <v>3792</v>
      </c>
    </row>
    <row r="10682" spans="1:3" x14ac:dyDescent="0.2">
      <c r="A10682" s="8">
        <v>40624</v>
      </c>
      <c r="B10682" s="3">
        <v>1</v>
      </c>
      <c r="C10682">
        <v>3104</v>
      </c>
    </row>
    <row r="10683" spans="1:3" x14ac:dyDescent="0.2">
      <c r="A10683" s="8">
        <v>40624</v>
      </c>
      <c r="B10683" s="3">
        <v>2</v>
      </c>
      <c r="C10683">
        <v>3102</v>
      </c>
    </row>
    <row r="10684" spans="1:3" x14ac:dyDescent="0.2">
      <c r="A10684" s="8">
        <v>40624</v>
      </c>
      <c r="B10684" s="3">
        <v>3</v>
      </c>
      <c r="C10684">
        <v>3104</v>
      </c>
    </row>
    <row r="10685" spans="1:3" x14ac:dyDescent="0.2">
      <c r="A10685" s="8">
        <v>40624</v>
      </c>
      <c r="B10685" s="3">
        <v>4</v>
      </c>
      <c r="C10685">
        <v>3103</v>
      </c>
    </row>
    <row r="10686" spans="1:3" x14ac:dyDescent="0.2">
      <c r="A10686" s="8">
        <v>40624</v>
      </c>
      <c r="B10686" s="3">
        <v>5</v>
      </c>
      <c r="C10686">
        <v>3103</v>
      </c>
    </row>
    <row r="10687" spans="1:3" x14ac:dyDescent="0.2">
      <c r="A10687" s="8">
        <v>40624</v>
      </c>
      <c r="B10687" s="3">
        <v>6</v>
      </c>
      <c r="C10687">
        <v>3793</v>
      </c>
    </row>
    <row r="10688" spans="1:3" x14ac:dyDescent="0.2">
      <c r="A10688" s="8">
        <v>40624</v>
      </c>
      <c r="B10688" s="3">
        <v>7</v>
      </c>
      <c r="C10688">
        <v>4827</v>
      </c>
    </row>
    <row r="10689" spans="1:3" x14ac:dyDescent="0.2">
      <c r="A10689" s="8">
        <v>40624</v>
      </c>
      <c r="B10689" s="3">
        <v>8</v>
      </c>
      <c r="C10689">
        <v>5516</v>
      </c>
    </row>
    <row r="10690" spans="1:3" x14ac:dyDescent="0.2">
      <c r="A10690" s="8">
        <v>40624</v>
      </c>
      <c r="B10690" s="3">
        <v>9</v>
      </c>
      <c r="C10690">
        <v>5517</v>
      </c>
    </row>
    <row r="10691" spans="1:3" x14ac:dyDescent="0.2">
      <c r="A10691" s="8">
        <v>40624</v>
      </c>
      <c r="B10691" s="3">
        <v>10</v>
      </c>
      <c r="C10691">
        <v>5517</v>
      </c>
    </row>
    <row r="10692" spans="1:3" x14ac:dyDescent="0.2">
      <c r="A10692" s="8">
        <v>40624</v>
      </c>
      <c r="B10692" s="3">
        <v>11</v>
      </c>
      <c r="C10692">
        <v>5516</v>
      </c>
    </row>
    <row r="10693" spans="1:3" x14ac:dyDescent="0.2">
      <c r="A10693" s="8">
        <v>40624</v>
      </c>
      <c r="B10693" s="3">
        <v>12</v>
      </c>
      <c r="C10693">
        <v>5517</v>
      </c>
    </row>
    <row r="10694" spans="1:3" x14ac:dyDescent="0.2">
      <c r="A10694" s="8">
        <v>40624</v>
      </c>
      <c r="B10694" s="3">
        <v>13</v>
      </c>
      <c r="C10694">
        <v>5516</v>
      </c>
    </row>
    <row r="10695" spans="1:3" x14ac:dyDescent="0.2">
      <c r="A10695" s="8">
        <v>40624</v>
      </c>
      <c r="B10695" s="3">
        <v>14</v>
      </c>
      <c r="C10695">
        <v>5517</v>
      </c>
    </row>
    <row r="10696" spans="1:3" x14ac:dyDescent="0.2">
      <c r="A10696" s="8">
        <v>40624</v>
      </c>
      <c r="B10696" s="3">
        <v>15</v>
      </c>
      <c r="C10696">
        <v>5516</v>
      </c>
    </row>
    <row r="10697" spans="1:3" x14ac:dyDescent="0.2">
      <c r="A10697" s="8">
        <v>40624</v>
      </c>
      <c r="B10697" s="3">
        <v>16</v>
      </c>
      <c r="C10697">
        <v>5172</v>
      </c>
    </row>
    <row r="10698" spans="1:3" x14ac:dyDescent="0.2">
      <c r="A10698" s="8">
        <v>40624</v>
      </c>
      <c r="B10698" s="3">
        <v>17</v>
      </c>
      <c r="C10698">
        <v>5517</v>
      </c>
    </row>
    <row r="10699" spans="1:3" x14ac:dyDescent="0.2">
      <c r="A10699" s="8">
        <v>40624</v>
      </c>
      <c r="B10699" s="3">
        <v>18</v>
      </c>
      <c r="C10699">
        <v>5517</v>
      </c>
    </row>
    <row r="10700" spans="1:3" x14ac:dyDescent="0.2">
      <c r="A10700" s="8">
        <v>40624</v>
      </c>
      <c r="B10700" s="3">
        <v>19</v>
      </c>
      <c r="C10700">
        <v>6205</v>
      </c>
    </row>
    <row r="10701" spans="1:3" x14ac:dyDescent="0.2">
      <c r="A10701" s="8">
        <v>40624</v>
      </c>
      <c r="B10701" s="3">
        <v>20</v>
      </c>
      <c r="C10701">
        <v>6551</v>
      </c>
    </row>
    <row r="10702" spans="1:3" x14ac:dyDescent="0.2">
      <c r="A10702" s="8">
        <v>40624</v>
      </c>
      <c r="B10702" s="3">
        <v>21</v>
      </c>
      <c r="C10702">
        <v>6207</v>
      </c>
    </row>
    <row r="10703" spans="1:3" x14ac:dyDescent="0.2">
      <c r="A10703" s="8">
        <v>40624</v>
      </c>
      <c r="B10703" s="3">
        <v>22</v>
      </c>
      <c r="C10703">
        <v>5517</v>
      </c>
    </row>
    <row r="10704" spans="1:3" x14ac:dyDescent="0.2">
      <c r="A10704" s="8">
        <v>40624</v>
      </c>
      <c r="B10704" s="3">
        <v>23</v>
      </c>
      <c r="C10704">
        <v>4827</v>
      </c>
    </row>
    <row r="10705" spans="1:3" x14ac:dyDescent="0.2">
      <c r="A10705" s="8">
        <v>40624</v>
      </c>
      <c r="B10705" s="3">
        <v>24</v>
      </c>
      <c r="C10705">
        <v>3792</v>
      </c>
    </row>
    <row r="10706" spans="1:3" x14ac:dyDescent="0.2">
      <c r="A10706" s="8">
        <v>40625</v>
      </c>
      <c r="B10706" s="3">
        <v>1</v>
      </c>
      <c r="C10706">
        <v>3448</v>
      </c>
    </row>
    <row r="10707" spans="1:3" x14ac:dyDescent="0.2">
      <c r="A10707" s="8">
        <v>40625</v>
      </c>
      <c r="B10707" s="3">
        <v>2</v>
      </c>
      <c r="C10707">
        <v>3103</v>
      </c>
    </row>
    <row r="10708" spans="1:3" x14ac:dyDescent="0.2">
      <c r="A10708" s="8">
        <v>40625</v>
      </c>
      <c r="B10708" s="3">
        <v>3</v>
      </c>
      <c r="C10708">
        <v>3103</v>
      </c>
    </row>
    <row r="10709" spans="1:3" x14ac:dyDescent="0.2">
      <c r="A10709" s="8">
        <v>40625</v>
      </c>
      <c r="B10709" s="3">
        <v>4</v>
      </c>
      <c r="C10709">
        <v>3103</v>
      </c>
    </row>
    <row r="10710" spans="1:3" x14ac:dyDescent="0.2">
      <c r="A10710" s="8">
        <v>40625</v>
      </c>
      <c r="B10710" s="3">
        <v>5</v>
      </c>
      <c r="C10710">
        <v>3103</v>
      </c>
    </row>
    <row r="10711" spans="1:3" x14ac:dyDescent="0.2">
      <c r="A10711" s="8">
        <v>40625</v>
      </c>
      <c r="B10711" s="3">
        <v>6</v>
      </c>
      <c r="C10711">
        <v>3793</v>
      </c>
    </row>
    <row r="10712" spans="1:3" x14ac:dyDescent="0.2">
      <c r="A10712" s="8">
        <v>40625</v>
      </c>
      <c r="B10712" s="3">
        <v>7</v>
      </c>
      <c r="C10712">
        <v>5171</v>
      </c>
    </row>
    <row r="10713" spans="1:3" x14ac:dyDescent="0.2">
      <c r="A10713" s="8">
        <v>40625</v>
      </c>
      <c r="B10713" s="3">
        <v>8</v>
      </c>
      <c r="C10713">
        <v>5517</v>
      </c>
    </row>
    <row r="10714" spans="1:3" x14ac:dyDescent="0.2">
      <c r="A10714" s="8">
        <v>40625</v>
      </c>
      <c r="B10714" s="3">
        <v>9</v>
      </c>
      <c r="C10714">
        <v>5861</v>
      </c>
    </row>
    <row r="10715" spans="1:3" x14ac:dyDescent="0.2">
      <c r="A10715" s="8">
        <v>40625</v>
      </c>
      <c r="B10715" s="3">
        <v>10</v>
      </c>
      <c r="C10715">
        <v>5517</v>
      </c>
    </row>
    <row r="10716" spans="1:3" x14ac:dyDescent="0.2">
      <c r="A10716" s="8">
        <v>40625</v>
      </c>
      <c r="B10716" s="3">
        <v>11</v>
      </c>
      <c r="C10716">
        <v>5517</v>
      </c>
    </row>
    <row r="10717" spans="1:3" x14ac:dyDescent="0.2">
      <c r="A10717" s="8">
        <v>40625</v>
      </c>
      <c r="B10717" s="3">
        <v>12</v>
      </c>
      <c r="C10717">
        <v>5517</v>
      </c>
    </row>
    <row r="10718" spans="1:3" x14ac:dyDescent="0.2">
      <c r="A10718" s="8">
        <v>40625</v>
      </c>
      <c r="B10718" s="3">
        <v>13</v>
      </c>
      <c r="C10718">
        <v>5516</v>
      </c>
    </row>
    <row r="10719" spans="1:3" x14ac:dyDescent="0.2">
      <c r="A10719" s="8">
        <v>40625</v>
      </c>
      <c r="B10719" s="3">
        <v>14</v>
      </c>
      <c r="C10719">
        <v>5517</v>
      </c>
    </row>
    <row r="10720" spans="1:3" x14ac:dyDescent="0.2">
      <c r="A10720" s="8">
        <v>40625</v>
      </c>
      <c r="B10720" s="3">
        <v>15</v>
      </c>
      <c r="C10720">
        <v>5171</v>
      </c>
    </row>
    <row r="10721" spans="1:3" x14ac:dyDescent="0.2">
      <c r="A10721" s="8">
        <v>40625</v>
      </c>
      <c r="B10721" s="3">
        <v>16</v>
      </c>
      <c r="C10721">
        <v>5172</v>
      </c>
    </row>
    <row r="10722" spans="1:3" x14ac:dyDescent="0.2">
      <c r="A10722" s="8">
        <v>40625</v>
      </c>
      <c r="B10722" s="3">
        <v>17</v>
      </c>
      <c r="C10722">
        <v>5517</v>
      </c>
    </row>
    <row r="10723" spans="1:3" x14ac:dyDescent="0.2">
      <c r="A10723" s="8">
        <v>40625</v>
      </c>
      <c r="B10723" s="3">
        <v>18</v>
      </c>
      <c r="C10723">
        <v>5516</v>
      </c>
    </row>
    <row r="10724" spans="1:3" x14ac:dyDescent="0.2">
      <c r="A10724" s="8">
        <v>40625</v>
      </c>
      <c r="B10724" s="3">
        <v>19</v>
      </c>
      <c r="C10724">
        <v>6207</v>
      </c>
    </row>
    <row r="10725" spans="1:3" x14ac:dyDescent="0.2">
      <c r="A10725" s="8">
        <v>40625</v>
      </c>
      <c r="B10725" s="3">
        <v>20</v>
      </c>
      <c r="C10725">
        <v>6205</v>
      </c>
    </row>
    <row r="10726" spans="1:3" x14ac:dyDescent="0.2">
      <c r="A10726" s="8">
        <v>40625</v>
      </c>
      <c r="B10726" s="3">
        <v>21</v>
      </c>
      <c r="C10726">
        <v>6207</v>
      </c>
    </row>
    <row r="10727" spans="1:3" x14ac:dyDescent="0.2">
      <c r="A10727" s="8">
        <v>40625</v>
      </c>
      <c r="B10727" s="3">
        <v>22</v>
      </c>
      <c r="C10727">
        <v>5517</v>
      </c>
    </row>
    <row r="10728" spans="1:3" x14ac:dyDescent="0.2">
      <c r="A10728" s="8">
        <v>40625</v>
      </c>
      <c r="B10728" s="3">
        <v>23</v>
      </c>
      <c r="C10728">
        <v>4826</v>
      </c>
    </row>
    <row r="10729" spans="1:3" x14ac:dyDescent="0.2">
      <c r="A10729" s="8">
        <v>40625</v>
      </c>
      <c r="B10729" s="3">
        <v>24</v>
      </c>
      <c r="C10729">
        <v>3793</v>
      </c>
    </row>
    <row r="10730" spans="1:3" x14ac:dyDescent="0.2">
      <c r="A10730" s="8">
        <v>40626</v>
      </c>
      <c r="B10730" s="3">
        <v>1</v>
      </c>
      <c r="C10730">
        <v>3103</v>
      </c>
    </row>
    <row r="10731" spans="1:3" x14ac:dyDescent="0.2">
      <c r="A10731" s="8">
        <v>40626</v>
      </c>
      <c r="B10731" s="3">
        <v>2</v>
      </c>
      <c r="C10731">
        <v>3103</v>
      </c>
    </row>
    <row r="10732" spans="1:3" x14ac:dyDescent="0.2">
      <c r="A10732" s="8">
        <v>40626</v>
      </c>
      <c r="B10732" s="3">
        <v>3</v>
      </c>
      <c r="C10732">
        <v>3104</v>
      </c>
    </row>
    <row r="10733" spans="1:3" x14ac:dyDescent="0.2">
      <c r="A10733" s="8">
        <v>40626</v>
      </c>
      <c r="B10733" s="3">
        <v>4</v>
      </c>
      <c r="C10733">
        <v>3102</v>
      </c>
    </row>
    <row r="10734" spans="1:3" x14ac:dyDescent="0.2">
      <c r="A10734" s="8">
        <v>40626</v>
      </c>
      <c r="B10734" s="3">
        <v>5</v>
      </c>
      <c r="C10734">
        <v>3104</v>
      </c>
    </row>
    <row r="10735" spans="1:3" x14ac:dyDescent="0.2">
      <c r="A10735" s="8">
        <v>40626</v>
      </c>
      <c r="B10735" s="3">
        <v>6</v>
      </c>
      <c r="C10735">
        <v>3792</v>
      </c>
    </row>
    <row r="10736" spans="1:3" x14ac:dyDescent="0.2">
      <c r="A10736" s="8">
        <v>40626</v>
      </c>
      <c r="B10736" s="3">
        <v>7</v>
      </c>
      <c r="C10736">
        <v>5172</v>
      </c>
    </row>
    <row r="10737" spans="1:3" x14ac:dyDescent="0.2">
      <c r="A10737" s="8">
        <v>40626</v>
      </c>
      <c r="B10737" s="3">
        <v>8</v>
      </c>
      <c r="C10737">
        <v>5517</v>
      </c>
    </row>
    <row r="10738" spans="1:3" x14ac:dyDescent="0.2">
      <c r="A10738" s="8">
        <v>40626</v>
      </c>
      <c r="B10738" s="3">
        <v>9</v>
      </c>
      <c r="C10738">
        <v>5516</v>
      </c>
    </row>
    <row r="10739" spans="1:3" x14ac:dyDescent="0.2">
      <c r="A10739" s="8">
        <v>40626</v>
      </c>
      <c r="B10739" s="3">
        <v>10</v>
      </c>
      <c r="C10739">
        <v>5517</v>
      </c>
    </row>
    <row r="10740" spans="1:3" x14ac:dyDescent="0.2">
      <c r="A10740" s="8">
        <v>40626</v>
      </c>
      <c r="B10740" s="3">
        <v>11</v>
      </c>
      <c r="C10740">
        <v>5516</v>
      </c>
    </row>
    <row r="10741" spans="1:3" x14ac:dyDescent="0.2">
      <c r="A10741" s="8">
        <v>40626</v>
      </c>
      <c r="B10741" s="3">
        <v>12</v>
      </c>
      <c r="C10741">
        <v>5517</v>
      </c>
    </row>
    <row r="10742" spans="1:3" x14ac:dyDescent="0.2">
      <c r="A10742" s="8">
        <v>40626</v>
      </c>
      <c r="B10742" s="3">
        <v>13</v>
      </c>
      <c r="C10742">
        <v>5516</v>
      </c>
    </row>
    <row r="10743" spans="1:3" x14ac:dyDescent="0.2">
      <c r="A10743" s="8">
        <v>40626</v>
      </c>
      <c r="B10743" s="3">
        <v>14</v>
      </c>
      <c r="C10743">
        <v>5517</v>
      </c>
    </row>
    <row r="10744" spans="1:3" x14ac:dyDescent="0.2">
      <c r="A10744" s="8">
        <v>40626</v>
      </c>
      <c r="B10744" s="3">
        <v>15</v>
      </c>
      <c r="C10744">
        <v>5517</v>
      </c>
    </row>
    <row r="10745" spans="1:3" x14ac:dyDescent="0.2">
      <c r="A10745" s="8">
        <v>40626</v>
      </c>
      <c r="B10745" s="3">
        <v>16</v>
      </c>
      <c r="C10745">
        <v>5172</v>
      </c>
    </row>
    <row r="10746" spans="1:3" x14ac:dyDescent="0.2">
      <c r="A10746" s="8">
        <v>40626</v>
      </c>
      <c r="B10746" s="3">
        <v>17</v>
      </c>
      <c r="C10746">
        <v>5516</v>
      </c>
    </row>
    <row r="10747" spans="1:3" x14ac:dyDescent="0.2">
      <c r="A10747" s="8">
        <v>40626</v>
      </c>
      <c r="B10747" s="3">
        <v>18</v>
      </c>
      <c r="C10747">
        <v>5517</v>
      </c>
    </row>
    <row r="10748" spans="1:3" x14ac:dyDescent="0.2">
      <c r="A10748" s="8">
        <v>40626</v>
      </c>
      <c r="B10748" s="3">
        <v>19</v>
      </c>
      <c r="C10748">
        <v>6206</v>
      </c>
    </row>
    <row r="10749" spans="1:3" x14ac:dyDescent="0.2">
      <c r="A10749" s="8">
        <v>40626</v>
      </c>
      <c r="B10749" s="3">
        <v>20</v>
      </c>
      <c r="C10749">
        <v>6206</v>
      </c>
    </row>
    <row r="10750" spans="1:3" x14ac:dyDescent="0.2">
      <c r="A10750" s="8">
        <v>40626</v>
      </c>
      <c r="B10750" s="3">
        <v>21</v>
      </c>
      <c r="C10750">
        <v>6207</v>
      </c>
    </row>
    <row r="10751" spans="1:3" x14ac:dyDescent="0.2">
      <c r="A10751" s="8">
        <v>40626</v>
      </c>
      <c r="B10751" s="3">
        <v>22</v>
      </c>
      <c r="C10751">
        <v>5515</v>
      </c>
    </row>
    <row r="10752" spans="1:3" x14ac:dyDescent="0.2">
      <c r="A10752" s="8">
        <v>40626</v>
      </c>
      <c r="B10752" s="3">
        <v>23</v>
      </c>
      <c r="C10752">
        <v>4483</v>
      </c>
    </row>
    <row r="10753" spans="1:3" x14ac:dyDescent="0.2">
      <c r="A10753" s="8">
        <v>40626</v>
      </c>
      <c r="B10753" s="3">
        <v>24</v>
      </c>
      <c r="C10753">
        <v>3793</v>
      </c>
    </row>
    <row r="10754" spans="1:3" x14ac:dyDescent="0.2">
      <c r="A10754" s="8">
        <v>40627</v>
      </c>
      <c r="B10754" s="3">
        <v>1</v>
      </c>
      <c r="C10754">
        <v>3103</v>
      </c>
    </row>
    <row r="10755" spans="1:3" x14ac:dyDescent="0.2">
      <c r="A10755" s="8">
        <v>40627</v>
      </c>
      <c r="B10755" s="3">
        <v>2</v>
      </c>
      <c r="C10755">
        <v>3103</v>
      </c>
    </row>
    <row r="10756" spans="1:3" x14ac:dyDescent="0.2">
      <c r="A10756" s="8">
        <v>40627</v>
      </c>
      <c r="B10756" s="3">
        <v>3</v>
      </c>
      <c r="C10756">
        <v>3103</v>
      </c>
    </row>
    <row r="10757" spans="1:3" x14ac:dyDescent="0.2">
      <c r="A10757" s="8">
        <v>40627</v>
      </c>
      <c r="B10757" s="3">
        <v>4</v>
      </c>
      <c r="C10757">
        <v>3103</v>
      </c>
    </row>
    <row r="10758" spans="1:3" x14ac:dyDescent="0.2">
      <c r="A10758" s="8">
        <v>40627</v>
      </c>
      <c r="B10758" s="3">
        <v>5</v>
      </c>
      <c r="C10758">
        <v>3103</v>
      </c>
    </row>
    <row r="10759" spans="1:3" x14ac:dyDescent="0.2">
      <c r="A10759" s="8">
        <v>40627</v>
      </c>
      <c r="B10759" s="3">
        <v>6</v>
      </c>
      <c r="C10759">
        <v>3793</v>
      </c>
    </row>
    <row r="10760" spans="1:3" x14ac:dyDescent="0.2">
      <c r="A10760" s="8">
        <v>40627</v>
      </c>
      <c r="B10760" s="3">
        <v>7</v>
      </c>
      <c r="C10760">
        <v>4827</v>
      </c>
    </row>
    <row r="10761" spans="1:3" x14ac:dyDescent="0.2">
      <c r="A10761" s="8">
        <v>40627</v>
      </c>
      <c r="B10761" s="3">
        <v>8</v>
      </c>
      <c r="C10761">
        <v>5517</v>
      </c>
    </row>
    <row r="10762" spans="1:3" x14ac:dyDescent="0.2">
      <c r="A10762" s="8">
        <v>40627</v>
      </c>
      <c r="B10762" s="3">
        <v>9</v>
      </c>
      <c r="C10762">
        <v>5516</v>
      </c>
    </row>
    <row r="10763" spans="1:3" x14ac:dyDescent="0.2">
      <c r="A10763" s="8">
        <v>40627</v>
      </c>
      <c r="B10763" s="3">
        <v>10</v>
      </c>
      <c r="C10763">
        <v>5516</v>
      </c>
    </row>
    <row r="10764" spans="1:3" x14ac:dyDescent="0.2">
      <c r="A10764" s="8">
        <v>40627</v>
      </c>
      <c r="B10764" s="3">
        <v>11</v>
      </c>
      <c r="C10764">
        <v>5517</v>
      </c>
    </row>
    <row r="10765" spans="1:3" x14ac:dyDescent="0.2">
      <c r="A10765" s="8">
        <v>40627</v>
      </c>
      <c r="B10765" s="3">
        <v>12</v>
      </c>
      <c r="C10765">
        <v>5517</v>
      </c>
    </row>
    <row r="10766" spans="1:3" x14ac:dyDescent="0.2">
      <c r="A10766" s="8">
        <v>40627</v>
      </c>
      <c r="B10766" s="3">
        <v>13</v>
      </c>
      <c r="C10766">
        <v>5516</v>
      </c>
    </row>
    <row r="10767" spans="1:3" x14ac:dyDescent="0.2">
      <c r="A10767" s="8">
        <v>40627</v>
      </c>
      <c r="B10767" s="3">
        <v>14</v>
      </c>
      <c r="C10767">
        <v>5172</v>
      </c>
    </row>
    <row r="10768" spans="1:3" x14ac:dyDescent="0.2">
      <c r="A10768" s="8">
        <v>40627</v>
      </c>
      <c r="B10768" s="3">
        <v>15</v>
      </c>
      <c r="C10768">
        <v>4827</v>
      </c>
    </row>
    <row r="10769" spans="1:3" x14ac:dyDescent="0.2">
      <c r="A10769" s="8">
        <v>40627</v>
      </c>
      <c r="B10769" s="3">
        <v>16</v>
      </c>
      <c r="C10769">
        <v>4827</v>
      </c>
    </row>
    <row r="10770" spans="1:3" x14ac:dyDescent="0.2">
      <c r="A10770" s="8">
        <v>40627</v>
      </c>
      <c r="B10770" s="3">
        <v>17</v>
      </c>
      <c r="C10770">
        <v>4827</v>
      </c>
    </row>
    <row r="10771" spans="1:3" x14ac:dyDescent="0.2">
      <c r="A10771" s="8">
        <v>40627</v>
      </c>
      <c r="B10771" s="3">
        <v>18</v>
      </c>
      <c r="C10771">
        <v>5172</v>
      </c>
    </row>
    <row r="10772" spans="1:3" x14ac:dyDescent="0.2">
      <c r="A10772" s="8">
        <v>40627</v>
      </c>
      <c r="B10772" s="3">
        <v>19</v>
      </c>
      <c r="C10772">
        <v>5517</v>
      </c>
    </row>
    <row r="10773" spans="1:3" x14ac:dyDescent="0.2">
      <c r="A10773" s="8">
        <v>40627</v>
      </c>
      <c r="B10773" s="3">
        <v>20</v>
      </c>
      <c r="C10773">
        <v>5517</v>
      </c>
    </row>
    <row r="10774" spans="1:3" x14ac:dyDescent="0.2">
      <c r="A10774" s="8">
        <v>40627</v>
      </c>
      <c r="B10774" s="3">
        <v>21</v>
      </c>
      <c r="C10774">
        <v>5516</v>
      </c>
    </row>
    <row r="10775" spans="1:3" x14ac:dyDescent="0.2">
      <c r="A10775" s="8">
        <v>40627</v>
      </c>
      <c r="B10775" s="3">
        <v>22</v>
      </c>
      <c r="C10775">
        <v>4827</v>
      </c>
    </row>
    <row r="10776" spans="1:3" x14ac:dyDescent="0.2">
      <c r="A10776" s="8">
        <v>40627</v>
      </c>
      <c r="B10776" s="3">
        <v>23</v>
      </c>
      <c r="C10776">
        <v>4482</v>
      </c>
    </row>
    <row r="10777" spans="1:3" x14ac:dyDescent="0.2">
      <c r="A10777" s="8">
        <v>40627</v>
      </c>
      <c r="B10777" s="3">
        <v>24</v>
      </c>
      <c r="C10777">
        <v>3793</v>
      </c>
    </row>
    <row r="10778" spans="1:3" x14ac:dyDescent="0.2">
      <c r="A10778" s="8">
        <v>40628</v>
      </c>
      <c r="B10778" s="3">
        <v>1</v>
      </c>
      <c r="C10778">
        <v>3102</v>
      </c>
    </row>
    <row r="10779" spans="1:3" x14ac:dyDescent="0.2">
      <c r="A10779" s="8">
        <v>40628</v>
      </c>
      <c r="B10779" s="3">
        <v>2</v>
      </c>
      <c r="C10779">
        <v>3104</v>
      </c>
    </row>
    <row r="10780" spans="1:3" x14ac:dyDescent="0.2">
      <c r="A10780" s="8">
        <v>40628</v>
      </c>
      <c r="B10780" s="3">
        <v>3</v>
      </c>
      <c r="C10780">
        <v>2758</v>
      </c>
    </row>
    <row r="10781" spans="1:3" x14ac:dyDescent="0.2">
      <c r="A10781" s="8">
        <v>40628</v>
      </c>
      <c r="B10781" s="3">
        <v>4</v>
      </c>
      <c r="C10781">
        <v>2758</v>
      </c>
    </row>
    <row r="10782" spans="1:3" x14ac:dyDescent="0.2">
      <c r="A10782" s="8">
        <v>40628</v>
      </c>
      <c r="B10782" s="3">
        <v>5</v>
      </c>
      <c r="C10782">
        <v>2759</v>
      </c>
    </row>
    <row r="10783" spans="1:3" x14ac:dyDescent="0.2">
      <c r="A10783" s="8">
        <v>40628</v>
      </c>
      <c r="B10783" s="3">
        <v>6</v>
      </c>
      <c r="C10783">
        <v>3103</v>
      </c>
    </row>
    <row r="10784" spans="1:3" x14ac:dyDescent="0.2">
      <c r="A10784" s="8">
        <v>40628</v>
      </c>
      <c r="B10784" s="3">
        <v>7</v>
      </c>
      <c r="C10784">
        <v>3103</v>
      </c>
    </row>
    <row r="10785" spans="1:3" x14ac:dyDescent="0.2">
      <c r="A10785" s="8">
        <v>40628</v>
      </c>
      <c r="B10785" s="3">
        <v>8</v>
      </c>
      <c r="C10785">
        <v>3793</v>
      </c>
    </row>
    <row r="10786" spans="1:3" x14ac:dyDescent="0.2">
      <c r="A10786" s="8">
        <v>40628</v>
      </c>
      <c r="B10786" s="3">
        <v>9</v>
      </c>
      <c r="C10786">
        <v>4482</v>
      </c>
    </row>
    <row r="10787" spans="1:3" x14ac:dyDescent="0.2">
      <c r="A10787" s="8">
        <v>40628</v>
      </c>
      <c r="B10787" s="3">
        <v>10</v>
      </c>
      <c r="C10787">
        <v>4482</v>
      </c>
    </row>
    <row r="10788" spans="1:3" x14ac:dyDescent="0.2">
      <c r="A10788" s="8">
        <v>40628</v>
      </c>
      <c r="B10788" s="3">
        <v>11</v>
      </c>
      <c r="C10788">
        <v>4482</v>
      </c>
    </row>
    <row r="10789" spans="1:3" x14ac:dyDescent="0.2">
      <c r="A10789" s="8">
        <v>40628</v>
      </c>
      <c r="B10789" s="3">
        <v>12</v>
      </c>
      <c r="C10789">
        <v>4482</v>
      </c>
    </row>
    <row r="10790" spans="1:3" x14ac:dyDescent="0.2">
      <c r="A10790" s="8">
        <v>40628</v>
      </c>
      <c r="B10790" s="3">
        <v>13</v>
      </c>
      <c r="C10790">
        <v>4482</v>
      </c>
    </row>
    <row r="10791" spans="1:3" x14ac:dyDescent="0.2">
      <c r="A10791" s="8">
        <v>40628</v>
      </c>
      <c r="B10791" s="3">
        <v>14</v>
      </c>
      <c r="C10791">
        <v>3794</v>
      </c>
    </row>
    <row r="10792" spans="1:3" x14ac:dyDescent="0.2">
      <c r="A10792" s="8">
        <v>40628</v>
      </c>
      <c r="B10792" s="3">
        <v>15</v>
      </c>
      <c r="C10792">
        <v>3792</v>
      </c>
    </row>
    <row r="10793" spans="1:3" x14ac:dyDescent="0.2">
      <c r="A10793" s="8">
        <v>40628</v>
      </c>
      <c r="B10793" s="3">
        <v>16</v>
      </c>
      <c r="C10793">
        <v>3793</v>
      </c>
    </row>
    <row r="10794" spans="1:3" x14ac:dyDescent="0.2">
      <c r="A10794" s="8">
        <v>40628</v>
      </c>
      <c r="B10794" s="3">
        <v>17</v>
      </c>
      <c r="C10794">
        <v>3792</v>
      </c>
    </row>
    <row r="10795" spans="1:3" x14ac:dyDescent="0.2">
      <c r="A10795" s="8">
        <v>40628</v>
      </c>
      <c r="B10795" s="3">
        <v>18</v>
      </c>
      <c r="C10795">
        <v>3793</v>
      </c>
    </row>
    <row r="10796" spans="1:3" x14ac:dyDescent="0.2">
      <c r="A10796" s="8">
        <v>40628</v>
      </c>
      <c r="B10796" s="3">
        <v>19</v>
      </c>
      <c r="C10796">
        <v>4827</v>
      </c>
    </row>
    <row r="10797" spans="1:3" x14ac:dyDescent="0.2">
      <c r="A10797" s="8">
        <v>40628</v>
      </c>
      <c r="B10797" s="3">
        <v>20</v>
      </c>
      <c r="C10797">
        <v>4827</v>
      </c>
    </row>
    <row r="10798" spans="1:3" x14ac:dyDescent="0.2">
      <c r="A10798" s="8">
        <v>40628</v>
      </c>
      <c r="B10798" s="3">
        <v>21</v>
      </c>
      <c r="C10798">
        <v>4482</v>
      </c>
    </row>
    <row r="10799" spans="1:3" x14ac:dyDescent="0.2">
      <c r="A10799" s="8">
        <v>40628</v>
      </c>
      <c r="B10799" s="3">
        <v>22</v>
      </c>
      <c r="C10799">
        <v>4482</v>
      </c>
    </row>
    <row r="10800" spans="1:3" x14ac:dyDescent="0.2">
      <c r="A10800" s="8">
        <v>40628</v>
      </c>
      <c r="B10800" s="3">
        <v>23</v>
      </c>
      <c r="C10800">
        <v>3793</v>
      </c>
    </row>
    <row r="10801" spans="1:3" x14ac:dyDescent="0.2">
      <c r="A10801" s="8">
        <v>40628</v>
      </c>
      <c r="B10801" s="3">
        <v>24</v>
      </c>
      <c r="C10801">
        <v>3103</v>
      </c>
    </row>
    <row r="10802" spans="1:3" x14ac:dyDescent="0.2">
      <c r="A10802" s="8">
        <v>40629</v>
      </c>
      <c r="B10802" s="3">
        <v>1</v>
      </c>
      <c r="C10802">
        <v>2758</v>
      </c>
    </row>
    <row r="10803" spans="1:3" x14ac:dyDescent="0.2">
      <c r="A10803" s="8">
        <v>40629</v>
      </c>
      <c r="B10803" s="3">
        <v>2</v>
      </c>
      <c r="C10803">
        <v>2414</v>
      </c>
    </row>
    <row r="10804" spans="1:3" x14ac:dyDescent="0.2">
      <c r="A10804" s="8">
        <v>40629</v>
      </c>
      <c r="B10804" s="3">
        <v>3</v>
      </c>
      <c r="C10804">
        <v>2069</v>
      </c>
    </row>
    <row r="10805" spans="1:3" x14ac:dyDescent="0.2">
      <c r="A10805" s="8">
        <v>40629</v>
      </c>
      <c r="B10805" s="3">
        <v>4</v>
      </c>
      <c r="C10805">
        <v>2069</v>
      </c>
    </row>
    <row r="10806" spans="1:3" x14ac:dyDescent="0.2">
      <c r="A10806" s="8">
        <v>40629</v>
      </c>
      <c r="B10806" s="3">
        <v>5</v>
      </c>
      <c r="C10806">
        <v>2068</v>
      </c>
    </row>
    <row r="10807" spans="1:3" x14ac:dyDescent="0.2">
      <c r="A10807" s="8">
        <v>40629</v>
      </c>
      <c r="B10807" s="3">
        <v>6</v>
      </c>
      <c r="C10807">
        <v>2414</v>
      </c>
    </row>
    <row r="10808" spans="1:3" x14ac:dyDescent="0.2">
      <c r="A10808" s="8">
        <v>40629</v>
      </c>
      <c r="B10808" s="3">
        <v>7</v>
      </c>
      <c r="C10808">
        <v>2758</v>
      </c>
    </row>
    <row r="10809" spans="1:3" x14ac:dyDescent="0.2">
      <c r="A10809" s="8">
        <v>40629</v>
      </c>
      <c r="B10809" s="3">
        <v>8</v>
      </c>
      <c r="C10809">
        <v>3103</v>
      </c>
    </row>
    <row r="10810" spans="1:3" x14ac:dyDescent="0.2">
      <c r="A10810" s="8">
        <v>40629</v>
      </c>
      <c r="B10810" s="3">
        <v>9</v>
      </c>
      <c r="C10810">
        <v>3448</v>
      </c>
    </row>
    <row r="10811" spans="1:3" x14ac:dyDescent="0.2">
      <c r="A10811" s="8">
        <v>40629</v>
      </c>
      <c r="B10811" s="3">
        <v>10</v>
      </c>
      <c r="C10811">
        <v>3793</v>
      </c>
    </row>
    <row r="10812" spans="1:3" x14ac:dyDescent="0.2">
      <c r="A10812" s="8">
        <v>40629</v>
      </c>
      <c r="B10812" s="3">
        <v>11</v>
      </c>
      <c r="C10812">
        <v>3792</v>
      </c>
    </row>
    <row r="10813" spans="1:3" x14ac:dyDescent="0.2">
      <c r="A10813" s="8">
        <v>40629</v>
      </c>
      <c r="B10813" s="3">
        <v>12</v>
      </c>
      <c r="C10813">
        <v>3793</v>
      </c>
    </row>
    <row r="10814" spans="1:3" x14ac:dyDescent="0.2">
      <c r="A10814" s="8">
        <v>40629</v>
      </c>
      <c r="B10814" s="3">
        <v>13</v>
      </c>
      <c r="C10814">
        <v>3792</v>
      </c>
    </row>
    <row r="10815" spans="1:3" x14ac:dyDescent="0.2">
      <c r="A10815" s="8">
        <v>40629</v>
      </c>
      <c r="B10815" s="3">
        <v>14</v>
      </c>
      <c r="C10815">
        <v>3793</v>
      </c>
    </row>
    <row r="10816" spans="1:3" x14ac:dyDescent="0.2">
      <c r="A10816" s="8">
        <v>40629</v>
      </c>
      <c r="B10816" s="3">
        <v>15</v>
      </c>
      <c r="C10816">
        <v>3793</v>
      </c>
    </row>
    <row r="10817" spans="1:3" x14ac:dyDescent="0.2">
      <c r="A10817" s="8">
        <v>40629</v>
      </c>
      <c r="B10817" s="3">
        <v>16</v>
      </c>
      <c r="C10817">
        <v>3447</v>
      </c>
    </row>
    <row r="10818" spans="1:3" x14ac:dyDescent="0.2">
      <c r="A10818" s="8">
        <v>40629</v>
      </c>
      <c r="B10818" s="3">
        <v>17</v>
      </c>
      <c r="C10818">
        <v>3794</v>
      </c>
    </row>
    <row r="10819" spans="1:3" x14ac:dyDescent="0.2">
      <c r="A10819" s="8">
        <v>40629</v>
      </c>
      <c r="B10819" s="3">
        <v>18</v>
      </c>
      <c r="C10819">
        <v>3792</v>
      </c>
    </row>
    <row r="10820" spans="1:3" x14ac:dyDescent="0.2">
      <c r="A10820" s="8">
        <v>40629</v>
      </c>
      <c r="B10820" s="3">
        <v>19</v>
      </c>
      <c r="C10820">
        <v>4827</v>
      </c>
    </row>
    <row r="10821" spans="1:3" x14ac:dyDescent="0.2">
      <c r="A10821" s="8">
        <v>40629</v>
      </c>
      <c r="B10821" s="3">
        <v>20</v>
      </c>
      <c r="C10821">
        <v>4827</v>
      </c>
    </row>
    <row r="10822" spans="1:3" x14ac:dyDescent="0.2">
      <c r="A10822" s="8">
        <v>40629</v>
      </c>
      <c r="B10822" s="3">
        <v>21</v>
      </c>
      <c r="C10822">
        <v>4827</v>
      </c>
    </row>
    <row r="10823" spans="1:3" x14ac:dyDescent="0.2">
      <c r="A10823" s="8">
        <v>40629</v>
      </c>
      <c r="B10823" s="3">
        <v>22</v>
      </c>
      <c r="C10823">
        <v>4482</v>
      </c>
    </row>
    <row r="10824" spans="1:3" x14ac:dyDescent="0.2">
      <c r="A10824" s="8">
        <v>40629</v>
      </c>
      <c r="B10824" s="3">
        <v>23</v>
      </c>
      <c r="C10824">
        <v>3793</v>
      </c>
    </row>
    <row r="10825" spans="1:3" x14ac:dyDescent="0.2">
      <c r="A10825" s="8">
        <v>40629</v>
      </c>
      <c r="B10825" s="3">
        <v>24</v>
      </c>
      <c r="C10825">
        <v>3103</v>
      </c>
    </row>
    <row r="10826" spans="1:3" x14ac:dyDescent="0.2">
      <c r="A10826" s="8">
        <v>40630</v>
      </c>
      <c r="B10826" s="3">
        <v>1</v>
      </c>
      <c r="C10826">
        <v>2759</v>
      </c>
    </row>
    <row r="10827" spans="1:3" x14ac:dyDescent="0.2">
      <c r="A10827" s="8">
        <v>40630</v>
      </c>
      <c r="B10827" s="3">
        <v>2</v>
      </c>
      <c r="C10827">
        <v>2758</v>
      </c>
    </row>
    <row r="10828" spans="1:3" x14ac:dyDescent="0.2">
      <c r="A10828" s="8">
        <v>40630</v>
      </c>
      <c r="B10828" s="3">
        <v>3</v>
      </c>
      <c r="C10828">
        <v>2413</v>
      </c>
    </row>
    <row r="10829" spans="1:3" x14ac:dyDescent="0.2">
      <c r="A10829" s="8">
        <v>40630</v>
      </c>
      <c r="B10829" s="3">
        <v>4</v>
      </c>
      <c r="C10829">
        <v>2758</v>
      </c>
    </row>
    <row r="10830" spans="1:3" x14ac:dyDescent="0.2">
      <c r="A10830" s="8">
        <v>40630</v>
      </c>
      <c r="B10830" s="3">
        <v>5</v>
      </c>
      <c r="C10830">
        <v>2759</v>
      </c>
    </row>
    <row r="10831" spans="1:3" x14ac:dyDescent="0.2">
      <c r="A10831" s="8">
        <v>40630</v>
      </c>
      <c r="B10831" s="3">
        <v>6</v>
      </c>
      <c r="C10831">
        <v>3792</v>
      </c>
    </row>
    <row r="10832" spans="1:3" x14ac:dyDescent="0.2">
      <c r="A10832" s="8">
        <v>40630</v>
      </c>
      <c r="B10832" s="3">
        <v>7</v>
      </c>
      <c r="C10832">
        <v>4827</v>
      </c>
    </row>
    <row r="10833" spans="1:3" x14ac:dyDescent="0.2">
      <c r="A10833" s="8">
        <v>40630</v>
      </c>
      <c r="B10833" s="3">
        <v>8</v>
      </c>
      <c r="C10833">
        <v>5517</v>
      </c>
    </row>
    <row r="10834" spans="1:3" x14ac:dyDescent="0.2">
      <c r="A10834" s="8">
        <v>40630</v>
      </c>
      <c r="B10834" s="3">
        <v>9</v>
      </c>
      <c r="C10834">
        <v>5517</v>
      </c>
    </row>
    <row r="10835" spans="1:3" x14ac:dyDescent="0.2">
      <c r="A10835" s="8">
        <v>40630</v>
      </c>
      <c r="B10835" s="3">
        <v>10</v>
      </c>
      <c r="C10835">
        <v>5516</v>
      </c>
    </row>
    <row r="10836" spans="1:3" x14ac:dyDescent="0.2">
      <c r="A10836" s="8">
        <v>40630</v>
      </c>
      <c r="B10836" s="3">
        <v>11</v>
      </c>
      <c r="C10836">
        <v>5517</v>
      </c>
    </row>
    <row r="10837" spans="1:3" x14ac:dyDescent="0.2">
      <c r="A10837" s="8">
        <v>40630</v>
      </c>
      <c r="B10837" s="3">
        <v>12</v>
      </c>
      <c r="C10837">
        <v>5517</v>
      </c>
    </row>
    <row r="10838" spans="1:3" x14ac:dyDescent="0.2">
      <c r="A10838" s="8">
        <v>40630</v>
      </c>
      <c r="B10838" s="3">
        <v>13</v>
      </c>
      <c r="C10838">
        <v>5516</v>
      </c>
    </row>
    <row r="10839" spans="1:3" x14ac:dyDescent="0.2">
      <c r="A10839" s="8">
        <v>40630</v>
      </c>
      <c r="B10839" s="3">
        <v>14</v>
      </c>
      <c r="C10839">
        <v>5516</v>
      </c>
    </row>
    <row r="10840" spans="1:3" x14ac:dyDescent="0.2">
      <c r="A10840" s="8">
        <v>40630</v>
      </c>
      <c r="B10840" s="3">
        <v>15</v>
      </c>
      <c r="C10840">
        <v>5172</v>
      </c>
    </row>
    <row r="10841" spans="1:3" x14ac:dyDescent="0.2">
      <c r="A10841" s="8">
        <v>40630</v>
      </c>
      <c r="B10841" s="3">
        <v>16</v>
      </c>
      <c r="C10841">
        <v>4827</v>
      </c>
    </row>
    <row r="10842" spans="1:3" x14ac:dyDescent="0.2">
      <c r="A10842" s="8">
        <v>40630</v>
      </c>
      <c r="B10842" s="3">
        <v>17</v>
      </c>
      <c r="C10842">
        <v>5172</v>
      </c>
    </row>
    <row r="10843" spans="1:3" x14ac:dyDescent="0.2">
      <c r="A10843" s="8">
        <v>40630</v>
      </c>
      <c r="B10843" s="3">
        <v>18</v>
      </c>
      <c r="C10843">
        <v>5517</v>
      </c>
    </row>
    <row r="10844" spans="1:3" x14ac:dyDescent="0.2">
      <c r="A10844" s="8">
        <v>40630</v>
      </c>
      <c r="B10844" s="3">
        <v>19</v>
      </c>
      <c r="C10844">
        <v>6206</v>
      </c>
    </row>
    <row r="10845" spans="1:3" x14ac:dyDescent="0.2">
      <c r="A10845" s="8">
        <v>40630</v>
      </c>
      <c r="B10845" s="3">
        <v>20</v>
      </c>
      <c r="C10845">
        <v>6206</v>
      </c>
    </row>
    <row r="10846" spans="1:3" x14ac:dyDescent="0.2">
      <c r="A10846" s="8">
        <v>40630</v>
      </c>
      <c r="B10846" s="3">
        <v>21</v>
      </c>
      <c r="C10846">
        <v>6206</v>
      </c>
    </row>
    <row r="10847" spans="1:3" x14ac:dyDescent="0.2">
      <c r="A10847" s="8">
        <v>40630</v>
      </c>
      <c r="B10847" s="3">
        <v>22</v>
      </c>
      <c r="C10847">
        <v>5517</v>
      </c>
    </row>
    <row r="10848" spans="1:3" x14ac:dyDescent="0.2">
      <c r="A10848" s="8">
        <v>40630</v>
      </c>
      <c r="B10848" s="3">
        <v>23</v>
      </c>
      <c r="C10848">
        <v>4482</v>
      </c>
    </row>
    <row r="10849" spans="1:3" x14ac:dyDescent="0.2">
      <c r="A10849" s="8">
        <v>40630</v>
      </c>
      <c r="B10849" s="3">
        <v>24</v>
      </c>
      <c r="C10849">
        <v>3793</v>
      </c>
    </row>
    <row r="10850" spans="1:3" x14ac:dyDescent="0.2">
      <c r="A10850" s="8">
        <v>40631</v>
      </c>
      <c r="B10850" s="3">
        <v>1</v>
      </c>
      <c r="C10850">
        <v>3103</v>
      </c>
    </row>
    <row r="10851" spans="1:3" x14ac:dyDescent="0.2">
      <c r="A10851" s="8">
        <v>40631</v>
      </c>
      <c r="B10851" s="3">
        <v>2</v>
      </c>
      <c r="C10851">
        <v>3103</v>
      </c>
    </row>
    <row r="10852" spans="1:3" x14ac:dyDescent="0.2">
      <c r="A10852" s="8">
        <v>40631</v>
      </c>
      <c r="B10852" s="3">
        <v>3</v>
      </c>
      <c r="C10852">
        <v>3103</v>
      </c>
    </row>
    <row r="10853" spans="1:3" x14ac:dyDescent="0.2">
      <c r="A10853" s="8">
        <v>40631</v>
      </c>
      <c r="B10853" s="3">
        <v>4</v>
      </c>
      <c r="C10853">
        <v>3103</v>
      </c>
    </row>
    <row r="10854" spans="1:3" x14ac:dyDescent="0.2">
      <c r="A10854" s="8">
        <v>40631</v>
      </c>
      <c r="B10854" s="3">
        <v>5</v>
      </c>
      <c r="C10854">
        <v>3103</v>
      </c>
    </row>
    <row r="10855" spans="1:3" x14ac:dyDescent="0.2">
      <c r="A10855" s="8">
        <v>40631</v>
      </c>
      <c r="B10855" s="3">
        <v>6</v>
      </c>
      <c r="C10855">
        <v>3793</v>
      </c>
    </row>
    <row r="10856" spans="1:3" x14ac:dyDescent="0.2">
      <c r="A10856" s="8">
        <v>40631</v>
      </c>
      <c r="B10856" s="3">
        <v>7</v>
      </c>
      <c r="C10856">
        <v>4827</v>
      </c>
    </row>
    <row r="10857" spans="1:3" x14ac:dyDescent="0.2">
      <c r="A10857" s="8">
        <v>40631</v>
      </c>
      <c r="B10857" s="3">
        <v>8</v>
      </c>
      <c r="C10857">
        <v>5516</v>
      </c>
    </row>
    <row r="10858" spans="1:3" x14ac:dyDescent="0.2">
      <c r="A10858" s="8">
        <v>40631</v>
      </c>
      <c r="B10858" s="3">
        <v>9</v>
      </c>
      <c r="C10858">
        <v>5517</v>
      </c>
    </row>
    <row r="10859" spans="1:3" x14ac:dyDescent="0.2">
      <c r="A10859" s="8">
        <v>40631</v>
      </c>
      <c r="B10859" s="3">
        <v>10</v>
      </c>
      <c r="C10859">
        <v>5517</v>
      </c>
    </row>
    <row r="10860" spans="1:3" x14ac:dyDescent="0.2">
      <c r="A10860" s="8">
        <v>40631</v>
      </c>
      <c r="B10860" s="3">
        <v>11</v>
      </c>
      <c r="C10860">
        <v>5517</v>
      </c>
    </row>
    <row r="10861" spans="1:3" x14ac:dyDescent="0.2">
      <c r="A10861" s="8">
        <v>40631</v>
      </c>
      <c r="B10861" s="3">
        <v>12</v>
      </c>
      <c r="C10861">
        <v>5516</v>
      </c>
    </row>
    <row r="10862" spans="1:3" x14ac:dyDescent="0.2">
      <c r="A10862" s="8">
        <v>40631</v>
      </c>
      <c r="B10862" s="3">
        <v>13</v>
      </c>
      <c r="C10862">
        <v>5516</v>
      </c>
    </row>
    <row r="10863" spans="1:3" x14ac:dyDescent="0.2">
      <c r="A10863" s="8">
        <v>40631</v>
      </c>
      <c r="B10863" s="3">
        <v>14</v>
      </c>
      <c r="C10863">
        <v>5517</v>
      </c>
    </row>
    <row r="10864" spans="1:3" x14ac:dyDescent="0.2">
      <c r="A10864" s="8">
        <v>40631</v>
      </c>
      <c r="B10864" s="3">
        <v>15</v>
      </c>
      <c r="C10864">
        <v>5517</v>
      </c>
    </row>
    <row r="10865" spans="1:3" x14ac:dyDescent="0.2">
      <c r="A10865" s="8">
        <v>40631</v>
      </c>
      <c r="B10865" s="3">
        <v>16</v>
      </c>
      <c r="C10865">
        <v>5171</v>
      </c>
    </row>
    <row r="10866" spans="1:3" x14ac:dyDescent="0.2">
      <c r="A10866" s="8">
        <v>40631</v>
      </c>
      <c r="B10866" s="3">
        <v>17</v>
      </c>
      <c r="C10866">
        <v>5517</v>
      </c>
    </row>
    <row r="10867" spans="1:3" x14ac:dyDescent="0.2">
      <c r="A10867" s="8">
        <v>40631</v>
      </c>
      <c r="B10867" s="3">
        <v>18</v>
      </c>
      <c r="C10867">
        <v>5517</v>
      </c>
    </row>
    <row r="10868" spans="1:3" x14ac:dyDescent="0.2">
      <c r="A10868" s="8">
        <v>40631</v>
      </c>
      <c r="B10868" s="3">
        <v>19</v>
      </c>
      <c r="C10868">
        <v>6205</v>
      </c>
    </row>
    <row r="10869" spans="1:3" x14ac:dyDescent="0.2">
      <c r="A10869" s="8">
        <v>40631</v>
      </c>
      <c r="B10869" s="3">
        <v>20</v>
      </c>
      <c r="C10869">
        <v>6552</v>
      </c>
    </row>
    <row r="10870" spans="1:3" x14ac:dyDescent="0.2">
      <c r="A10870" s="8">
        <v>40631</v>
      </c>
      <c r="B10870" s="3">
        <v>21</v>
      </c>
      <c r="C10870">
        <v>6206</v>
      </c>
    </row>
    <row r="10871" spans="1:3" x14ac:dyDescent="0.2">
      <c r="A10871" s="8">
        <v>40631</v>
      </c>
      <c r="B10871" s="3">
        <v>22</v>
      </c>
      <c r="C10871">
        <v>5517</v>
      </c>
    </row>
    <row r="10872" spans="1:3" x14ac:dyDescent="0.2">
      <c r="A10872" s="8">
        <v>40631</v>
      </c>
      <c r="B10872" s="3">
        <v>23</v>
      </c>
      <c r="C10872">
        <v>4827</v>
      </c>
    </row>
    <row r="10873" spans="1:3" x14ac:dyDescent="0.2">
      <c r="A10873" s="8">
        <v>40631</v>
      </c>
      <c r="B10873" s="3">
        <v>24</v>
      </c>
      <c r="C10873">
        <v>3792</v>
      </c>
    </row>
    <row r="10874" spans="1:3" x14ac:dyDescent="0.2">
      <c r="A10874" s="8">
        <v>40632</v>
      </c>
      <c r="B10874" s="3">
        <v>1</v>
      </c>
      <c r="C10874">
        <v>3448</v>
      </c>
    </row>
    <row r="10875" spans="1:3" x14ac:dyDescent="0.2">
      <c r="A10875" s="8">
        <v>40632</v>
      </c>
      <c r="B10875" s="3">
        <v>2</v>
      </c>
      <c r="C10875">
        <v>3103</v>
      </c>
    </row>
    <row r="10876" spans="1:3" x14ac:dyDescent="0.2">
      <c r="A10876" s="8">
        <v>40632</v>
      </c>
      <c r="B10876" s="3">
        <v>3</v>
      </c>
      <c r="C10876">
        <v>3103</v>
      </c>
    </row>
    <row r="10877" spans="1:3" x14ac:dyDescent="0.2">
      <c r="A10877" s="8">
        <v>40632</v>
      </c>
      <c r="B10877" s="3">
        <v>4</v>
      </c>
      <c r="C10877">
        <v>3104</v>
      </c>
    </row>
    <row r="10878" spans="1:3" x14ac:dyDescent="0.2">
      <c r="A10878" s="8">
        <v>40632</v>
      </c>
      <c r="B10878" s="3">
        <v>5</v>
      </c>
      <c r="C10878">
        <v>3102</v>
      </c>
    </row>
    <row r="10879" spans="1:3" x14ac:dyDescent="0.2">
      <c r="A10879" s="8">
        <v>40632</v>
      </c>
      <c r="B10879" s="3">
        <v>6</v>
      </c>
      <c r="C10879">
        <v>3793</v>
      </c>
    </row>
    <row r="10880" spans="1:3" x14ac:dyDescent="0.2">
      <c r="A10880" s="8">
        <v>40632</v>
      </c>
      <c r="B10880" s="3">
        <v>7</v>
      </c>
      <c r="C10880">
        <v>5171</v>
      </c>
    </row>
    <row r="10881" spans="1:3" x14ac:dyDescent="0.2">
      <c r="A10881" s="8">
        <v>40632</v>
      </c>
      <c r="B10881" s="3">
        <v>8</v>
      </c>
      <c r="C10881">
        <v>5517</v>
      </c>
    </row>
    <row r="10882" spans="1:3" x14ac:dyDescent="0.2">
      <c r="A10882" s="8">
        <v>40632</v>
      </c>
      <c r="B10882" s="3">
        <v>9</v>
      </c>
      <c r="C10882">
        <v>5862</v>
      </c>
    </row>
    <row r="10883" spans="1:3" x14ac:dyDescent="0.2">
      <c r="A10883" s="8">
        <v>40632</v>
      </c>
      <c r="B10883" s="3">
        <v>10</v>
      </c>
      <c r="C10883">
        <v>5516</v>
      </c>
    </row>
    <row r="10884" spans="1:3" x14ac:dyDescent="0.2">
      <c r="A10884" s="8">
        <v>40632</v>
      </c>
      <c r="B10884" s="3">
        <v>11</v>
      </c>
      <c r="C10884">
        <v>5517</v>
      </c>
    </row>
    <row r="10885" spans="1:3" x14ac:dyDescent="0.2">
      <c r="A10885" s="8">
        <v>40632</v>
      </c>
      <c r="B10885" s="3">
        <v>12</v>
      </c>
      <c r="C10885">
        <v>5517</v>
      </c>
    </row>
    <row r="10886" spans="1:3" x14ac:dyDescent="0.2">
      <c r="A10886" s="8">
        <v>40632</v>
      </c>
      <c r="B10886" s="3">
        <v>13</v>
      </c>
      <c r="C10886">
        <v>5517</v>
      </c>
    </row>
    <row r="10887" spans="1:3" x14ac:dyDescent="0.2">
      <c r="A10887" s="8">
        <v>40632</v>
      </c>
      <c r="B10887" s="3">
        <v>14</v>
      </c>
      <c r="C10887">
        <v>5516</v>
      </c>
    </row>
    <row r="10888" spans="1:3" x14ac:dyDescent="0.2">
      <c r="A10888" s="8">
        <v>40632</v>
      </c>
      <c r="B10888" s="3">
        <v>15</v>
      </c>
      <c r="C10888">
        <v>5171</v>
      </c>
    </row>
    <row r="10889" spans="1:3" x14ac:dyDescent="0.2">
      <c r="A10889" s="8">
        <v>40632</v>
      </c>
      <c r="B10889" s="3">
        <v>16</v>
      </c>
      <c r="C10889">
        <v>5172</v>
      </c>
    </row>
    <row r="10890" spans="1:3" x14ac:dyDescent="0.2">
      <c r="A10890" s="8">
        <v>40632</v>
      </c>
      <c r="B10890" s="3">
        <v>17</v>
      </c>
      <c r="C10890">
        <v>5517</v>
      </c>
    </row>
    <row r="10891" spans="1:3" x14ac:dyDescent="0.2">
      <c r="A10891" s="8">
        <v>40632</v>
      </c>
      <c r="B10891" s="3">
        <v>18</v>
      </c>
      <c r="C10891">
        <v>5517</v>
      </c>
    </row>
    <row r="10892" spans="1:3" x14ac:dyDescent="0.2">
      <c r="A10892" s="8">
        <v>40632</v>
      </c>
      <c r="B10892" s="3">
        <v>19</v>
      </c>
      <c r="C10892">
        <v>6206</v>
      </c>
    </row>
    <row r="10893" spans="1:3" x14ac:dyDescent="0.2">
      <c r="A10893" s="8">
        <v>40632</v>
      </c>
      <c r="B10893" s="3">
        <v>20</v>
      </c>
      <c r="C10893">
        <v>6206</v>
      </c>
    </row>
    <row r="10894" spans="1:3" x14ac:dyDescent="0.2">
      <c r="A10894" s="8">
        <v>40632</v>
      </c>
      <c r="B10894" s="3">
        <v>21</v>
      </c>
      <c r="C10894">
        <v>6206</v>
      </c>
    </row>
    <row r="10895" spans="1:3" x14ac:dyDescent="0.2">
      <c r="A10895" s="8">
        <v>40632</v>
      </c>
      <c r="B10895" s="3">
        <v>22</v>
      </c>
      <c r="C10895">
        <v>5517</v>
      </c>
    </row>
    <row r="10896" spans="1:3" x14ac:dyDescent="0.2">
      <c r="A10896" s="8">
        <v>40632</v>
      </c>
      <c r="B10896" s="3">
        <v>23</v>
      </c>
      <c r="C10896">
        <v>4827</v>
      </c>
    </row>
    <row r="10897" spans="1:3" x14ac:dyDescent="0.2">
      <c r="A10897" s="8">
        <v>40632</v>
      </c>
      <c r="B10897" s="3">
        <v>24</v>
      </c>
      <c r="C10897">
        <v>3792</v>
      </c>
    </row>
    <row r="10898" spans="1:3" x14ac:dyDescent="0.2">
      <c r="A10898" s="8">
        <v>40633</v>
      </c>
      <c r="B10898" s="3">
        <v>1</v>
      </c>
      <c r="C10898">
        <v>3104</v>
      </c>
    </row>
    <row r="10899" spans="1:3" x14ac:dyDescent="0.2">
      <c r="A10899" s="8">
        <v>40633</v>
      </c>
      <c r="B10899" s="3">
        <v>2</v>
      </c>
      <c r="C10899">
        <v>3102</v>
      </c>
    </row>
    <row r="10900" spans="1:3" x14ac:dyDescent="0.2">
      <c r="A10900" s="8">
        <v>40633</v>
      </c>
      <c r="B10900" s="3">
        <v>3</v>
      </c>
      <c r="C10900">
        <v>3104</v>
      </c>
    </row>
    <row r="10901" spans="1:3" x14ac:dyDescent="0.2">
      <c r="A10901" s="8">
        <v>40633</v>
      </c>
      <c r="B10901" s="3">
        <v>4</v>
      </c>
      <c r="C10901">
        <v>3102</v>
      </c>
    </row>
    <row r="10902" spans="1:3" x14ac:dyDescent="0.2">
      <c r="A10902" s="8">
        <v>40633</v>
      </c>
      <c r="B10902" s="3">
        <v>5</v>
      </c>
      <c r="C10902">
        <v>3104</v>
      </c>
    </row>
    <row r="10903" spans="1:3" x14ac:dyDescent="0.2">
      <c r="A10903" s="8">
        <v>40633</v>
      </c>
      <c r="B10903" s="3">
        <v>6</v>
      </c>
      <c r="C10903">
        <v>3792</v>
      </c>
    </row>
    <row r="10904" spans="1:3" x14ac:dyDescent="0.2">
      <c r="A10904" s="8">
        <v>40633</v>
      </c>
      <c r="B10904" s="3">
        <v>7</v>
      </c>
      <c r="C10904">
        <v>5172</v>
      </c>
    </row>
    <row r="10905" spans="1:3" x14ac:dyDescent="0.2">
      <c r="A10905" s="8">
        <v>40633</v>
      </c>
      <c r="B10905" s="3">
        <v>8</v>
      </c>
      <c r="C10905">
        <v>5517</v>
      </c>
    </row>
    <row r="10906" spans="1:3" x14ac:dyDescent="0.2">
      <c r="A10906" s="8">
        <v>40633</v>
      </c>
      <c r="B10906" s="3">
        <v>9</v>
      </c>
      <c r="C10906">
        <v>5517</v>
      </c>
    </row>
    <row r="10907" spans="1:3" x14ac:dyDescent="0.2">
      <c r="A10907" s="8">
        <v>40633</v>
      </c>
      <c r="B10907" s="3">
        <v>10</v>
      </c>
      <c r="C10907">
        <v>5516</v>
      </c>
    </row>
    <row r="10908" spans="1:3" x14ac:dyDescent="0.2">
      <c r="A10908" s="8">
        <v>40633</v>
      </c>
      <c r="B10908" s="3">
        <v>11</v>
      </c>
      <c r="C10908">
        <v>5516</v>
      </c>
    </row>
    <row r="10909" spans="1:3" x14ac:dyDescent="0.2">
      <c r="A10909" s="8">
        <v>40633</v>
      </c>
      <c r="B10909" s="3">
        <v>12</v>
      </c>
      <c r="C10909">
        <v>5517</v>
      </c>
    </row>
    <row r="10910" spans="1:3" x14ac:dyDescent="0.2">
      <c r="A10910" s="8">
        <v>40633</v>
      </c>
      <c r="B10910" s="3">
        <v>13</v>
      </c>
      <c r="C10910">
        <v>5517</v>
      </c>
    </row>
    <row r="10911" spans="1:3" x14ac:dyDescent="0.2">
      <c r="A10911" s="8">
        <v>40633</v>
      </c>
      <c r="B10911" s="3">
        <v>14</v>
      </c>
      <c r="C10911">
        <v>5516</v>
      </c>
    </row>
    <row r="10912" spans="1:3" x14ac:dyDescent="0.2">
      <c r="A10912" s="8">
        <v>40633</v>
      </c>
      <c r="B10912" s="3">
        <v>15</v>
      </c>
      <c r="C10912">
        <v>5517</v>
      </c>
    </row>
    <row r="10913" spans="1:3" x14ac:dyDescent="0.2">
      <c r="A10913" s="8">
        <v>40633</v>
      </c>
      <c r="B10913" s="3">
        <v>16</v>
      </c>
      <c r="C10913">
        <v>5172</v>
      </c>
    </row>
    <row r="10914" spans="1:3" x14ac:dyDescent="0.2">
      <c r="A10914" s="8">
        <v>40633</v>
      </c>
      <c r="B10914" s="3">
        <v>17</v>
      </c>
      <c r="C10914">
        <v>5517</v>
      </c>
    </row>
    <row r="10915" spans="1:3" x14ac:dyDescent="0.2">
      <c r="A10915" s="8">
        <v>40633</v>
      </c>
      <c r="B10915" s="3">
        <v>18</v>
      </c>
      <c r="C10915">
        <v>5516</v>
      </c>
    </row>
    <row r="10916" spans="1:3" x14ac:dyDescent="0.2">
      <c r="A10916" s="8">
        <v>40633</v>
      </c>
      <c r="B10916" s="3">
        <v>19</v>
      </c>
      <c r="C10916">
        <v>6206</v>
      </c>
    </row>
    <row r="10917" spans="1:3" x14ac:dyDescent="0.2">
      <c r="A10917" s="8">
        <v>40633</v>
      </c>
      <c r="B10917" s="3">
        <v>20</v>
      </c>
      <c r="C10917">
        <v>6206</v>
      </c>
    </row>
    <row r="10918" spans="1:3" x14ac:dyDescent="0.2">
      <c r="A10918" s="8">
        <v>40633</v>
      </c>
      <c r="B10918" s="3">
        <v>21</v>
      </c>
      <c r="C10918">
        <v>6206</v>
      </c>
    </row>
    <row r="10919" spans="1:3" x14ac:dyDescent="0.2">
      <c r="A10919" s="8">
        <v>40633</v>
      </c>
      <c r="B10919" s="3">
        <v>22</v>
      </c>
      <c r="C10919">
        <v>5517</v>
      </c>
    </row>
    <row r="10920" spans="1:3" x14ac:dyDescent="0.2">
      <c r="A10920" s="8">
        <v>40633</v>
      </c>
      <c r="B10920" s="3">
        <v>23</v>
      </c>
      <c r="C10920">
        <v>4482</v>
      </c>
    </row>
    <row r="10921" spans="1:3" x14ac:dyDescent="0.2">
      <c r="A10921" s="8">
        <v>40633</v>
      </c>
      <c r="B10921" s="3">
        <v>24</v>
      </c>
      <c r="C10921">
        <v>3793</v>
      </c>
    </row>
    <row r="10922" spans="1:3" x14ac:dyDescent="0.2">
      <c r="A10922" s="8">
        <v>40634</v>
      </c>
      <c r="B10922" s="3">
        <v>1</v>
      </c>
      <c r="C10922">
        <v>2350</v>
      </c>
    </row>
    <row r="10923" spans="1:3" x14ac:dyDescent="0.2">
      <c r="A10923" s="8">
        <v>40634</v>
      </c>
      <c r="B10923" s="3">
        <v>2</v>
      </c>
      <c r="C10923">
        <v>2351</v>
      </c>
    </row>
    <row r="10924" spans="1:3" x14ac:dyDescent="0.2">
      <c r="A10924" s="8">
        <v>40634</v>
      </c>
      <c r="B10924" s="3">
        <v>3</v>
      </c>
      <c r="C10924">
        <v>2350</v>
      </c>
    </row>
    <row r="10925" spans="1:3" x14ac:dyDescent="0.2">
      <c r="A10925" s="8">
        <v>40634</v>
      </c>
      <c r="B10925" s="3">
        <v>4</v>
      </c>
      <c r="C10925">
        <v>2351</v>
      </c>
    </row>
    <row r="10926" spans="1:3" x14ac:dyDescent="0.2">
      <c r="A10926" s="8">
        <v>40634</v>
      </c>
      <c r="B10926" s="3">
        <v>5</v>
      </c>
      <c r="C10926">
        <v>2350</v>
      </c>
    </row>
    <row r="10927" spans="1:3" x14ac:dyDescent="0.2">
      <c r="A10927" s="8">
        <v>40634</v>
      </c>
      <c r="B10927" s="3">
        <v>6</v>
      </c>
      <c r="C10927">
        <v>2351</v>
      </c>
    </row>
    <row r="10928" spans="1:3" x14ac:dyDescent="0.2">
      <c r="A10928" s="8">
        <v>40634</v>
      </c>
      <c r="B10928" s="3">
        <v>7</v>
      </c>
      <c r="C10928">
        <v>3694</v>
      </c>
    </row>
    <row r="10929" spans="1:3" x14ac:dyDescent="0.2">
      <c r="A10929" s="8">
        <v>40634</v>
      </c>
      <c r="B10929" s="3">
        <v>8</v>
      </c>
      <c r="C10929">
        <v>4365</v>
      </c>
    </row>
    <row r="10930" spans="1:3" x14ac:dyDescent="0.2">
      <c r="A10930" s="8">
        <v>40634</v>
      </c>
      <c r="B10930" s="3">
        <v>9</v>
      </c>
      <c r="C10930">
        <v>4701</v>
      </c>
    </row>
    <row r="10931" spans="1:3" x14ac:dyDescent="0.2">
      <c r="A10931" s="8">
        <v>40634</v>
      </c>
      <c r="B10931" s="3">
        <v>10</v>
      </c>
      <c r="C10931">
        <v>4700</v>
      </c>
    </row>
    <row r="10932" spans="1:3" x14ac:dyDescent="0.2">
      <c r="A10932" s="8">
        <v>40634</v>
      </c>
      <c r="B10932" s="3">
        <v>11</v>
      </c>
      <c r="C10932">
        <v>5037</v>
      </c>
    </row>
    <row r="10933" spans="1:3" x14ac:dyDescent="0.2">
      <c r="A10933" s="8">
        <v>40634</v>
      </c>
      <c r="B10933" s="3">
        <v>12</v>
      </c>
      <c r="C10933">
        <v>4702</v>
      </c>
    </row>
    <row r="10934" spans="1:3" x14ac:dyDescent="0.2">
      <c r="A10934" s="8">
        <v>40634</v>
      </c>
      <c r="B10934" s="3">
        <v>13</v>
      </c>
      <c r="C10934">
        <v>4701</v>
      </c>
    </row>
    <row r="10935" spans="1:3" x14ac:dyDescent="0.2">
      <c r="A10935" s="8">
        <v>40634</v>
      </c>
      <c r="B10935" s="3">
        <v>14</v>
      </c>
      <c r="C10935">
        <v>4701</v>
      </c>
    </row>
    <row r="10936" spans="1:3" x14ac:dyDescent="0.2">
      <c r="A10936" s="8">
        <v>40634</v>
      </c>
      <c r="B10936" s="3">
        <v>15</v>
      </c>
      <c r="C10936">
        <v>4701</v>
      </c>
    </row>
    <row r="10937" spans="1:3" x14ac:dyDescent="0.2">
      <c r="A10937" s="8">
        <v>40634</v>
      </c>
      <c r="B10937" s="3">
        <v>16</v>
      </c>
      <c r="C10937">
        <v>4701</v>
      </c>
    </row>
    <row r="10938" spans="1:3" x14ac:dyDescent="0.2">
      <c r="A10938" s="8">
        <v>40634</v>
      </c>
      <c r="B10938" s="3">
        <v>17</v>
      </c>
      <c r="C10938">
        <v>4365</v>
      </c>
    </row>
    <row r="10939" spans="1:3" x14ac:dyDescent="0.2">
      <c r="A10939" s="8">
        <v>40634</v>
      </c>
      <c r="B10939" s="3">
        <v>18</v>
      </c>
      <c r="C10939">
        <v>4365</v>
      </c>
    </row>
    <row r="10940" spans="1:3" x14ac:dyDescent="0.2">
      <c r="A10940" s="8">
        <v>40634</v>
      </c>
      <c r="B10940" s="3">
        <v>19</v>
      </c>
      <c r="C10940">
        <v>4365</v>
      </c>
    </row>
    <row r="10941" spans="1:3" x14ac:dyDescent="0.2">
      <c r="A10941" s="8">
        <v>40634</v>
      </c>
      <c r="B10941" s="3">
        <v>20</v>
      </c>
      <c r="C10941">
        <v>4366</v>
      </c>
    </row>
    <row r="10942" spans="1:3" x14ac:dyDescent="0.2">
      <c r="A10942" s="8">
        <v>40634</v>
      </c>
      <c r="B10942" s="3">
        <v>21</v>
      </c>
      <c r="C10942">
        <v>4701</v>
      </c>
    </row>
    <row r="10943" spans="1:3" x14ac:dyDescent="0.2">
      <c r="A10943" s="8">
        <v>40634</v>
      </c>
      <c r="B10943" s="3">
        <v>22</v>
      </c>
      <c r="C10943">
        <v>4029</v>
      </c>
    </row>
    <row r="10944" spans="1:3" x14ac:dyDescent="0.2">
      <c r="A10944" s="8">
        <v>40634</v>
      </c>
      <c r="B10944" s="3">
        <v>23</v>
      </c>
      <c r="C10944">
        <v>3694</v>
      </c>
    </row>
    <row r="10945" spans="1:3" x14ac:dyDescent="0.2">
      <c r="A10945" s="8">
        <v>40634</v>
      </c>
      <c r="B10945" s="3">
        <v>24</v>
      </c>
      <c r="C10945">
        <v>2351</v>
      </c>
    </row>
    <row r="10946" spans="1:3" x14ac:dyDescent="0.2">
      <c r="A10946" s="8">
        <v>40635</v>
      </c>
      <c r="B10946" s="3">
        <v>1</v>
      </c>
      <c r="C10946">
        <v>2350</v>
      </c>
    </row>
    <row r="10947" spans="1:3" x14ac:dyDescent="0.2">
      <c r="A10947" s="8">
        <v>40635</v>
      </c>
      <c r="B10947" s="3">
        <v>2</v>
      </c>
      <c r="C10947">
        <v>2351</v>
      </c>
    </row>
    <row r="10948" spans="1:3" x14ac:dyDescent="0.2">
      <c r="A10948" s="8">
        <v>40635</v>
      </c>
      <c r="B10948" s="3">
        <v>3</v>
      </c>
      <c r="C10948">
        <v>2350</v>
      </c>
    </row>
    <row r="10949" spans="1:3" x14ac:dyDescent="0.2">
      <c r="A10949" s="8">
        <v>40635</v>
      </c>
      <c r="B10949" s="3">
        <v>4</v>
      </c>
      <c r="C10949">
        <v>2351</v>
      </c>
    </row>
    <row r="10950" spans="1:3" x14ac:dyDescent="0.2">
      <c r="A10950" s="8">
        <v>40635</v>
      </c>
      <c r="B10950" s="3">
        <v>5</v>
      </c>
      <c r="C10950">
        <v>2350</v>
      </c>
    </row>
    <row r="10951" spans="1:3" x14ac:dyDescent="0.2">
      <c r="A10951" s="8">
        <v>40635</v>
      </c>
      <c r="B10951" s="3">
        <v>6</v>
      </c>
      <c r="C10951">
        <v>2015</v>
      </c>
    </row>
    <row r="10952" spans="1:3" x14ac:dyDescent="0.2">
      <c r="A10952" s="8">
        <v>40635</v>
      </c>
      <c r="B10952" s="3">
        <v>7</v>
      </c>
      <c r="C10952">
        <v>2015</v>
      </c>
    </row>
    <row r="10953" spans="1:3" x14ac:dyDescent="0.2">
      <c r="A10953" s="8">
        <v>40635</v>
      </c>
      <c r="B10953" s="3">
        <v>8</v>
      </c>
      <c r="C10953">
        <v>2350</v>
      </c>
    </row>
    <row r="10954" spans="1:3" x14ac:dyDescent="0.2">
      <c r="A10954" s="8">
        <v>40635</v>
      </c>
      <c r="B10954" s="3">
        <v>9</v>
      </c>
      <c r="C10954">
        <v>3358</v>
      </c>
    </row>
    <row r="10955" spans="1:3" x14ac:dyDescent="0.2">
      <c r="A10955" s="8">
        <v>40635</v>
      </c>
      <c r="B10955" s="3">
        <v>10</v>
      </c>
      <c r="C10955">
        <v>3694</v>
      </c>
    </row>
    <row r="10956" spans="1:3" x14ac:dyDescent="0.2">
      <c r="A10956" s="8">
        <v>40635</v>
      </c>
      <c r="B10956" s="3">
        <v>11</v>
      </c>
      <c r="C10956">
        <v>3693</v>
      </c>
    </row>
    <row r="10957" spans="1:3" x14ac:dyDescent="0.2">
      <c r="A10957" s="8">
        <v>40635</v>
      </c>
      <c r="B10957" s="3">
        <v>12</v>
      </c>
      <c r="C10957">
        <v>3694</v>
      </c>
    </row>
    <row r="10958" spans="1:3" x14ac:dyDescent="0.2">
      <c r="A10958" s="8">
        <v>40635</v>
      </c>
      <c r="B10958" s="3">
        <v>13</v>
      </c>
      <c r="C10958">
        <v>3694</v>
      </c>
    </row>
    <row r="10959" spans="1:3" x14ac:dyDescent="0.2">
      <c r="A10959" s="8">
        <v>40635</v>
      </c>
      <c r="B10959" s="3">
        <v>14</v>
      </c>
      <c r="C10959">
        <v>3693</v>
      </c>
    </row>
    <row r="10960" spans="1:3" x14ac:dyDescent="0.2">
      <c r="A10960" s="8">
        <v>40635</v>
      </c>
      <c r="B10960" s="3">
        <v>15</v>
      </c>
      <c r="C10960">
        <v>3358</v>
      </c>
    </row>
    <row r="10961" spans="1:3" x14ac:dyDescent="0.2">
      <c r="A10961" s="8">
        <v>40635</v>
      </c>
      <c r="B10961" s="3">
        <v>16</v>
      </c>
      <c r="C10961">
        <v>3022</v>
      </c>
    </row>
    <row r="10962" spans="1:3" x14ac:dyDescent="0.2">
      <c r="A10962" s="8">
        <v>40635</v>
      </c>
      <c r="B10962" s="3">
        <v>17</v>
      </c>
      <c r="C10962">
        <v>3022</v>
      </c>
    </row>
    <row r="10963" spans="1:3" x14ac:dyDescent="0.2">
      <c r="A10963" s="8">
        <v>40635</v>
      </c>
      <c r="B10963" s="3">
        <v>18</v>
      </c>
      <c r="C10963">
        <v>3022</v>
      </c>
    </row>
    <row r="10964" spans="1:3" x14ac:dyDescent="0.2">
      <c r="A10964" s="8">
        <v>40635</v>
      </c>
      <c r="B10964" s="3">
        <v>19</v>
      </c>
      <c r="C10964">
        <v>3022</v>
      </c>
    </row>
    <row r="10965" spans="1:3" x14ac:dyDescent="0.2">
      <c r="A10965" s="8">
        <v>40635</v>
      </c>
      <c r="B10965" s="3">
        <v>20</v>
      </c>
      <c r="C10965">
        <v>3693</v>
      </c>
    </row>
    <row r="10966" spans="1:3" x14ac:dyDescent="0.2">
      <c r="A10966" s="8">
        <v>40635</v>
      </c>
      <c r="B10966" s="3">
        <v>21</v>
      </c>
      <c r="C10966">
        <v>3695</v>
      </c>
    </row>
    <row r="10967" spans="1:3" x14ac:dyDescent="0.2">
      <c r="A10967" s="8">
        <v>40635</v>
      </c>
      <c r="B10967" s="3">
        <v>22</v>
      </c>
      <c r="C10967">
        <v>3694</v>
      </c>
    </row>
    <row r="10968" spans="1:3" x14ac:dyDescent="0.2">
      <c r="A10968" s="8">
        <v>40635</v>
      </c>
      <c r="B10968" s="3">
        <v>23</v>
      </c>
      <c r="C10968">
        <v>3021</v>
      </c>
    </row>
    <row r="10969" spans="1:3" x14ac:dyDescent="0.2">
      <c r="A10969" s="8">
        <v>40635</v>
      </c>
      <c r="B10969" s="3">
        <v>24</v>
      </c>
      <c r="C10969">
        <v>2350</v>
      </c>
    </row>
    <row r="10970" spans="1:3" x14ac:dyDescent="0.2">
      <c r="A10970" s="8">
        <v>40636</v>
      </c>
      <c r="B10970" s="3">
        <v>1</v>
      </c>
      <c r="C10970">
        <v>2015</v>
      </c>
    </row>
    <row r="10971" spans="1:3" x14ac:dyDescent="0.2">
      <c r="A10971" s="8">
        <v>40636</v>
      </c>
      <c r="B10971" s="3">
        <v>2</v>
      </c>
      <c r="C10971">
        <v>2015</v>
      </c>
    </row>
    <row r="10972" spans="1:3" x14ac:dyDescent="0.2">
      <c r="A10972" s="8">
        <v>40636</v>
      </c>
      <c r="B10972" s="3">
        <v>3</v>
      </c>
      <c r="C10972">
        <v>2015</v>
      </c>
    </row>
    <row r="10973" spans="1:3" x14ac:dyDescent="0.2">
      <c r="A10973" s="8">
        <v>40636</v>
      </c>
      <c r="B10973" s="3">
        <v>4</v>
      </c>
      <c r="C10973">
        <v>2014</v>
      </c>
    </row>
    <row r="10974" spans="1:3" x14ac:dyDescent="0.2">
      <c r="A10974" s="8">
        <v>40636</v>
      </c>
      <c r="B10974" s="3">
        <v>5</v>
      </c>
      <c r="C10974">
        <v>2015</v>
      </c>
    </row>
    <row r="10975" spans="1:3" x14ac:dyDescent="0.2">
      <c r="A10975" s="8">
        <v>40636</v>
      </c>
      <c r="B10975" s="3">
        <v>6</v>
      </c>
      <c r="C10975">
        <v>2015</v>
      </c>
    </row>
    <row r="10976" spans="1:3" x14ac:dyDescent="0.2">
      <c r="A10976" s="8">
        <v>40636</v>
      </c>
      <c r="B10976" s="3">
        <v>7</v>
      </c>
      <c r="C10976">
        <v>2015</v>
      </c>
    </row>
    <row r="10977" spans="1:3" x14ac:dyDescent="0.2">
      <c r="A10977" s="8">
        <v>40636</v>
      </c>
      <c r="B10977" s="3">
        <v>8</v>
      </c>
      <c r="C10977">
        <v>2014</v>
      </c>
    </row>
    <row r="10978" spans="1:3" x14ac:dyDescent="0.2">
      <c r="A10978" s="8">
        <v>40636</v>
      </c>
      <c r="B10978" s="3">
        <v>9</v>
      </c>
      <c r="C10978">
        <v>2351</v>
      </c>
    </row>
    <row r="10979" spans="1:3" x14ac:dyDescent="0.2">
      <c r="A10979" s="8">
        <v>40636</v>
      </c>
      <c r="B10979" s="3">
        <v>10</v>
      </c>
      <c r="C10979">
        <v>2686</v>
      </c>
    </row>
    <row r="10980" spans="1:3" x14ac:dyDescent="0.2">
      <c r="A10980" s="8">
        <v>40636</v>
      </c>
      <c r="B10980" s="3">
        <v>11</v>
      </c>
      <c r="C10980">
        <v>3022</v>
      </c>
    </row>
    <row r="10981" spans="1:3" x14ac:dyDescent="0.2">
      <c r="A10981" s="8">
        <v>40636</v>
      </c>
      <c r="B10981" s="3">
        <v>12</v>
      </c>
      <c r="C10981">
        <v>3023</v>
      </c>
    </row>
    <row r="10982" spans="1:3" x14ac:dyDescent="0.2">
      <c r="A10982" s="8">
        <v>40636</v>
      </c>
      <c r="B10982" s="3">
        <v>13</v>
      </c>
      <c r="C10982">
        <v>3022</v>
      </c>
    </row>
    <row r="10983" spans="1:3" x14ac:dyDescent="0.2">
      <c r="A10983" s="8">
        <v>40636</v>
      </c>
      <c r="B10983" s="3">
        <v>14</v>
      </c>
      <c r="C10983">
        <v>2686</v>
      </c>
    </row>
    <row r="10984" spans="1:3" x14ac:dyDescent="0.2">
      <c r="A10984" s="8">
        <v>40636</v>
      </c>
      <c r="B10984" s="3">
        <v>15</v>
      </c>
      <c r="C10984">
        <v>2687</v>
      </c>
    </row>
    <row r="10985" spans="1:3" x14ac:dyDescent="0.2">
      <c r="A10985" s="8">
        <v>40636</v>
      </c>
      <c r="B10985" s="3">
        <v>16</v>
      </c>
      <c r="C10985">
        <v>2686</v>
      </c>
    </row>
    <row r="10986" spans="1:3" x14ac:dyDescent="0.2">
      <c r="A10986" s="8">
        <v>40636</v>
      </c>
      <c r="B10986" s="3">
        <v>17</v>
      </c>
      <c r="C10986">
        <v>2686</v>
      </c>
    </row>
    <row r="10987" spans="1:3" x14ac:dyDescent="0.2">
      <c r="A10987" s="8">
        <v>40636</v>
      </c>
      <c r="B10987" s="3">
        <v>18</v>
      </c>
      <c r="C10987">
        <v>2686</v>
      </c>
    </row>
    <row r="10988" spans="1:3" x14ac:dyDescent="0.2">
      <c r="A10988" s="8">
        <v>40636</v>
      </c>
      <c r="B10988" s="3">
        <v>19</v>
      </c>
      <c r="C10988">
        <v>3022</v>
      </c>
    </row>
    <row r="10989" spans="1:3" x14ac:dyDescent="0.2">
      <c r="A10989" s="8">
        <v>40636</v>
      </c>
      <c r="B10989" s="3">
        <v>20</v>
      </c>
      <c r="C10989">
        <v>3022</v>
      </c>
    </row>
    <row r="10990" spans="1:3" x14ac:dyDescent="0.2">
      <c r="A10990" s="8">
        <v>40636</v>
      </c>
      <c r="B10990" s="3">
        <v>21</v>
      </c>
      <c r="C10990">
        <v>4030</v>
      </c>
    </row>
    <row r="10991" spans="1:3" x14ac:dyDescent="0.2">
      <c r="A10991" s="8">
        <v>40636</v>
      </c>
      <c r="B10991" s="3">
        <v>22</v>
      </c>
      <c r="C10991">
        <v>3693</v>
      </c>
    </row>
    <row r="10992" spans="1:3" x14ac:dyDescent="0.2">
      <c r="A10992" s="8">
        <v>40636</v>
      </c>
      <c r="B10992" s="3">
        <v>23</v>
      </c>
      <c r="C10992">
        <v>3022</v>
      </c>
    </row>
    <row r="10993" spans="1:3" x14ac:dyDescent="0.2">
      <c r="A10993" s="8">
        <v>40636</v>
      </c>
      <c r="B10993" s="3">
        <v>24</v>
      </c>
      <c r="C10993">
        <v>2351</v>
      </c>
    </row>
    <row r="10994" spans="1:3" x14ac:dyDescent="0.2">
      <c r="A10994" s="8">
        <v>40637</v>
      </c>
      <c r="B10994" s="3">
        <v>1</v>
      </c>
      <c r="C10994">
        <v>2015</v>
      </c>
    </row>
    <row r="10995" spans="1:3" x14ac:dyDescent="0.2">
      <c r="A10995" s="8">
        <v>40637</v>
      </c>
      <c r="B10995" s="3">
        <v>2</v>
      </c>
      <c r="C10995">
        <v>2014</v>
      </c>
    </row>
    <row r="10996" spans="1:3" x14ac:dyDescent="0.2">
      <c r="A10996" s="8">
        <v>40637</v>
      </c>
      <c r="B10996" s="3">
        <v>3</v>
      </c>
      <c r="C10996">
        <v>2015</v>
      </c>
    </row>
    <row r="10997" spans="1:3" x14ac:dyDescent="0.2">
      <c r="A10997" s="8">
        <v>40637</v>
      </c>
      <c r="B10997" s="3">
        <v>4</v>
      </c>
      <c r="C10997">
        <v>2015</v>
      </c>
    </row>
    <row r="10998" spans="1:3" x14ac:dyDescent="0.2">
      <c r="A10998" s="8">
        <v>40637</v>
      </c>
      <c r="B10998" s="3">
        <v>5</v>
      </c>
      <c r="C10998">
        <v>2015</v>
      </c>
    </row>
    <row r="10999" spans="1:3" x14ac:dyDescent="0.2">
      <c r="A10999" s="8">
        <v>40637</v>
      </c>
      <c r="B10999" s="3">
        <v>6</v>
      </c>
      <c r="C10999">
        <v>2350</v>
      </c>
    </row>
    <row r="11000" spans="1:3" x14ac:dyDescent="0.2">
      <c r="A11000" s="8">
        <v>40637</v>
      </c>
      <c r="B11000" s="3">
        <v>7</v>
      </c>
      <c r="C11000">
        <v>3694</v>
      </c>
    </row>
    <row r="11001" spans="1:3" x14ac:dyDescent="0.2">
      <c r="A11001" s="8">
        <v>40637</v>
      </c>
      <c r="B11001" s="3">
        <v>8</v>
      </c>
      <c r="C11001">
        <v>4701</v>
      </c>
    </row>
    <row r="11002" spans="1:3" x14ac:dyDescent="0.2">
      <c r="A11002" s="8">
        <v>40637</v>
      </c>
      <c r="B11002" s="3">
        <v>9</v>
      </c>
      <c r="C11002">
        <v>4701</v>
      </c>
    </row>
    <row r="11003" spans="1:3" x14ac:dyDescent="0.2">
      <c r="A11003" s="8">
        <v>40637</v>
      </c>
      <c r="B11003" s="3">
        <v>10</v>
      </c>
      <c r="C11003">
        <v>5037</v>
      </c>
    </row>
    <row r="11004" spans="1:3" x14ac:dyDescent="0.2">
      <c r="A11004" s="8">
        <v>40637</v>
      </c>
      <c r="B11004" s="3">
        <v>11</v>
      </c>
      <c r="C11004">
        <v>5372</v>
      </c>
    </row>
    <row r="11005" spans="1:3" x14ac:dyDescent="0.2">
      <c r="A11005" s="8">
        <v>40637</v>
      </c>
      <c r="B11005" s="3">
        <v>12</v>
      </c>
      <c r="C11005">
        <v>5373</v>
      </c>
    </row>
    <row r="11006" spans="1:3" x14ac:dyDescent="0.2">
      <c r="A11006" s="8">
        <v>40637</v>
      </c>
      <c r="B11006" s="3">
        <v>13</v>
      </c>
      <c r="C11006">
        <v>5373</v>
      </c>
    </row>
    <row r="11007" spans="1:3" x14ac:dyDescent="0.2">
      <c r="A11007" s="8">
        <v>40637</v>
      </c>
      <c r="B11007" s="3">
        <v>14</v>
      </c>
      <c r="C11007">
        <v>5372</v>
      </c>
    </row>
    <row r="11008" spans="1:3" x14ac:dyDescent="0.2">
      <c r="A11008" s="8">
        <v>40637</v>
      </c>
      <c r="B11008" s="3">
        <v>15</v>
      </c>
      <c r="C11008">
        <v>5036</v>
      </c>
    </row>
    <row r="11009" spans="1:3" x14ac:dyDescent="0.2">
      <c r="A11009" s="8">
        <v>40637</v>
      </c>
      <c r="B11009" s="3">
        <v>16</v>
      </c>
      <c r="C11009">
        <v>4702</v>
      </c>
    </row>
    <row r="11010" spans="1:3" x14ac:dyDescent="0.2">
      <c r="A11010" s="8">
        <v>40637</v>
      </c>
      <c r="B11010" s="3">
        <v>17</v>
      </c>
      <c r="C11010">
        <v>4701</v>
      </c>
    </row>
    <row r="11011" spans="1:3" x14ac:dyDescent="0.2">
      <c r="A11011" s="8">
        <v>40637</v>
      </c>
      <c r="B11011" s="3">
        <v>18</v>
      </c>
      <c r="C11011">
        <v>4701</v>
      </c>
    </row>
    <row r="11012" spans="1:3" x14ac:dyDescent="0.2">
      <c r="A11012" s="8">
        <v>40637</v>
      </c>
      <c r="B11012" s="3">
        <v>19</v>
      </c>
      <c r="C11012">
        <v>4701</v>
      </c>
    </row>
    <row r="11013" spans="1:3" x14ac:dyDescent="0.2">
      <c r="A11013" s="8">
        <v>40637</v>
      </c>
      <c r="B11013" s="3">
        <v>20</v>
      </c>
      <c r="C11013">
        <v>5037</v>
      </c>
    </row>
    <row r="11014" spans="1:3" x14ac:dyDescent="0.2">
      <c r="A11014" s="8">
        <v>40637</v>
      </c>
      <c r="B11014" s="3">
        <v>21</v>
      </c>
      <c r="C11014">
        <v>6379</v>
      </c>
    </row>
    <row r="11015" spans="1:3" x14ac:dyDescent="0.2">
      <c r="A11015" s="8">
        <v>40637</v>
      </c>
      <c r="B11015" s="3">
        <v>22</v>
      </c>
      <c r="C11015">
        <v>5037</v>
      </c>
    </row>
    <row r="11016" spans="1:3" x14ac:dyDescent="0.2">
      <c r="A11016" s="8">
        <v>40637</v>
      </c>
      <c r="B11016" s="3">
        <v>23</v>
      </c>
      <c r="C11016">
        <v>4030</v>
      </c>
    </row>
    <row r="11017" spans="1:3" x14ac:dyDescent="0.2">
      <c r="A11017" s="8">
        <v>40637</v>
      </c>
      <c r="B11017" s="3">
        <v>24</v>
      </c>
      <c r="C11017">
        <v>2687</v>
      </c>
    </row>
    <row r="11018" spans="1:3" x14ac:dyDescent="0.2">
      <c r="A11018" s="8">
        <v>40638</v>
      </c>
      <c r="B11018" s="3">
        <v>1</v>
      </c>
      <c r="C11018">
        <v>2350</v>
      </c>
    </row>
    <row r="11019" spans="1:3" x14ac:dyDescent="0.2">
      <c r="A11019" s="8">
        <v>40638</v>
      </c>
      <c r="B11019" s="3">
        <v>2</v>
      </c>
      <c r="C11019">
        <v>2351</v>
      </c>
    </row>
    <row r="11020" spans="1:3" x14ac:dyDescent="0.2">
      <c r="A11020" s="8">
        <v>40638</v>
      </c>
      <c r="B11020" s="3">
        <v>3</v>
      </c>
      <c r="C11020">
        <v>2014</v>
      </c>
    </row>
    <row r="11021" spans="1:3" x14ac:dyDescent="0.2">
      <c r="A11021" s="8">
        <v>40638</v>
      </c>
      <c r="B11021" s="3">
        <v>4</v>
      </c>
      <c r="C11021">
        <v>2015</v>
      </c>
    </row>
    <row r="11022" spans="1:3" x14ac:dyDescent="0.2">
      <c r="A11022" s="8">
        <v>40638</v>
      </c>
      <c r="B11022" s="3">
        <v>5</v>
      </c>
      <c r="C11022">
        <v>2351</v>
      </c>
    </row>
    <row r="11023" spans="1:3" x14ac:dyDescent="0.2">
      <c r="A11023" s="8">
        <v>40638</v>
      </c>
      <c r="B11023" s="3">
        <v>6</v>
      </c>
      <c r="C11023">
        <v>2350</v>
      </c>
    </row>
    <row r="11024" spans="1:3" x14ac:dyDescent="0.2">
      <c r="A11024" s="8">
        <v>40638</v>
      </c>
      <c r="B11024" s="3">
        <v>7</v>
      </c>
      <c r="C11024">
        <v>3693</v>
      </c>
    </row>
    <row r="11025" spans="1:3" x14ac:dyDescent="0.2">
      <c r="A11025" s="8">
        <v>40638</v>
      </c>
      <c r="B11025" s="3">
        <v>8</v>
      </c>
      <c r="C11025">
        <v>4701</v>
      </c>
    </row>
    <row r="11026" spans="1:3" x14ac:dyDescent="0.2">
      <c r="A11026" s="8">
        <v>40638</v>
      </c>
      <c r="B11026" s="3">
        <v>9</v>
      </c>
      <c r="C11026">
        <v>5037</v>
      </c>
    </row>
    <row r="11027" spans="1:3" x14ac:dyDescent="0.2">
      <c r="A11027" s="8">
        <v>40638</v>
      </c>
      <c r="B11027" s="3">
        <v>10</v>
      </c>
      <c r="C11027">
        <v>5037</v>
      </c>
    </row>
    <row r="11028" spans="1:3" x14ac:dyDescent="0.2">
      <c r="A11028" s="8">
        <v>40638</v>
      </c>
      <c r="B11028" s="3">
        <v>11</v>
      </c>
      <c r="C11028">
        <v>5372</v>
      </c>
    </row>
    <row r="11029" spans="1:3" x14ac:dyDescent="0.2">
      <c r="A11029" s="8">
        <v>40638</v>
      </c>
      <c r="B11029" s="3">
        <v>12</v>
      </c>
      <c r="C11029">
        <v>5373</v>
      </c>
    </row>
    <row r="11030" spans="1:3" x14ac:dyDescent="0.2">
      <c r="A11030" s="8">
        <v>40638</v>
      </c>
      <c r="B11030" s="3">
        <v>13</v>
      </c>
      <c r="C11030">
        <v>5037</v>
      </c>
    </row>
    <row r="11031" spans="1:3" x14ac:dyDescent="0.2">
      <c r="A11031" s="8">
        <v>40638</v>
      </c>
      <c r="B11031" s="3">
        <v>14</v>
      </c>
      <c r="C11031">
        <v>5037</v>
      </c>
    </row>
    <row r="11032" spans="1:3" x14ac:dyDescent="0.2">
      <c r="A11032" s="8">
        <v>40638</v>
      </c>
      <c r="B11032" s="3">
        <v>15</v>
      </c>
      <c r="C11032">
        <v>4701</v>
      </c>
    </row>
    <row r="11033" spans="1:3" x14ac:dyDescent="0.2">
      <c r="A11033" s="8">
        <v>40638</v>
      </c>
      <c r="B11033" s="3">
        <v>16</v>
      </c>
      <c r="C11033">
        <v>4701</v>
      </c>
    </row>
    <row r="11034" spans="1:3" x14ac:dyDescent="0.2">
      <c r="A11034" s="8">
        <v>40638</v>
      </c>
      <c r="B11034" s="3">
        <v>17</v>
      </c>
      <c r="C11034">
        <v>4700</v>
      </c>
    </row>
    <row r="11035" spans="1:3" x14ac:dyDescent="0.2">
      <c r="A11035" s="8">
        <v>40638</v>
      </c>
      <c r="B11035" s="3">
        <v>18</v>
      </c>
      <c r="C11035">
        <v>4701</v>
      </c>
    </row>
    <row r="11036" spans="1:3" x14ac:dyDescent="0.2">
      <c r="A11036" s="8">
        <v>40638</v>
      </c>
      <c r="B11036" s="3">
        <v>19</v>
      </c>
      <c r="C11036">
        <v>4702</v>
      </c>
    </row>
    <row r="11037" spans="1:3" x14ac:dyDescent="0.2">
      <c r="A11037" s="8">
        <v>40638</v>
      </c>
      <c r="B11037" s="3">
        <v>20</v>
      </c>
      <c r="C11037">
        <v>4701</v>
      </c>
    </row>
    <row r="11038" spans="1:3" x14ac:dyDescent="0.2">
      <c r="A11038" s="8">
        <v>40638</v>
      </c>
      <c r="B11038" s="3">
        <v>21</v>
      </c>
      <c r="C11038">
        <v>5373</v>
      </c>
    </row>
    <row r="11039" spans="1:3" x14ac:dyDescent="0.2">
      <c r="A11039" s="8">
        <v>40638</v>
      </c>
      <c r="B11039" s="3">
        <v>22</v>
      </c>
      <c r="C11039">
        <v>4701</v>
      </c>
    </row>
    <row r="11040" spans="1:3" x14ac:dyDescent="0.2">
      <c r="A11040" s="8">
        <v>40638</v>
      </c>
      <c r="B11040" s="3">
        <v>23</v>
      </c>
      <c r="C11040">
        <v>3693</v>
      </c>
    </row>
    <row r="11041" spans="1:3" x14ac:dyDescent="0.2">
      <c r="A11041" s="8">
        <v>40638</v>
      </c>
      <c r="B11041" s="3">
        <v>24</v>
      </c>
      <c r="C11041">
        <v>2686</v>
      </c>
    </row>
    <row r="11042" spans="1:3" x14ac:dyDescent="0.2">
      <c r="A11042" s="8">
        <v>40639</v>
      </c>
      <c r="B11042" s="3">
        <v>1</v>
      </c>
      <c r="C11042">
        <v>2350</v>
      </c>
    </row>
    <row r="11043" spans="1:3" x14ac:dyDescent="0.2">
      <c r="A11043" s="8">
        <v>40639</v>
      </c>
      <c r="B11043" s="3">
        <v>2</v>
      </c>
      <c r="C11043">
        <v>2015</v>
      </c>
    </row>
    <row r="11044" spans="1:3" x14ac:dyDescent="0.2">
      <c r="A11044" s="8">
        <v>40639</v>
      </c>
      <c r="B11044" s="3">
        <v>3</v>
      </c>
      <c r="C11044">
        <v>2015</v>
      </c>
    </row>
    <row r="11045" spans="1:3" x14ac:dyDescent="0.2">
      <c r="A11045" s="8">
        <v>40639</v>
      </c>
      <c r="B11045" s="3">
        <v>4</v>
      </c>
      <c r="C11045">
        <v>2015</v>
      </c>
    </row>
    <row r="11046" spans="1:3" x14ac:dyDescent="0.2">
      <c r="A11046" s="8">
        <v>40639</v>
      </c>
      <c r="B11046" s="3">
        <v>5</v>
      </c>
      <c r="C11046">
        <v>2014</v>
      </c>
    </row>
    <row r="11047" spans="1:3" x14ac:dyDescent="0.2">
      <c r="A11047" s="8">
        <v>40639</v>
      </c>
      <c r="B11047" s="3">
        <v>6</v>
      </c>
      <c r="C11047">
        <v>2351</v>
      </c>
    </row>
    <row r="11048" spans="1:3" x14ac:dyDescent="0.2">
      <c r="A11048" s="8">
        <v>40639</v>
      </c>
      <c r="B11048" s="3">
        <v>7</v>
      </c>
      <c r="C11048">
        <v>3694</v>
      </c>
    </row>
    <row r="11049" spans="1:3" x14ac:dyDescent="0.2">
      <c r="A11049" s="8">
        <v>40639</v>
      </c>
      <c r="B11049" s="3">
        <v>8</v>
      </c>
      <c r="C11049">
        <v>4701</v>
      </c>
    </row>
    <row r="11050" spans="1:3" x14ac:dyDescent="0.2">
      <c r="A11050" s="8">
        <v>40639</v>
      </c>
      <c r="B11050" s="3">
        <v>9</v>
      </c>
      <c r="C11050">
        <v>4701</v>
      </c>
    </row>
    <row r="11051" spans="1:3" x14ac:dyDescent="0.2">
      <c r="A11051" s="8">
        <v>40639</v>
      </c>
      <c r="B11051" s="3">
        <v>10</v>
      </c>
      <c r="C11051">
        <v>4700</v>
      </c>
    </row>
    <row r="11052" spans="1:3" x14ac:dyDescent="0.2">
      <c r="A11052" s="8">
        <v>40639</v>
      </c>
      <c r="B11052" s="3">
        <v>11</v>
      </c>
      <c r="C11052">
        <v>5037</v>
      </c>
    </row>
    <row r="11053" spans="1:3" x14ac:dyDescent="0.2">
      <c r="A11053" s="8">
        <v>40639</v>
      </c>
      <c r="B11053" s="3">
        <v>12</v>
      </c>
      <c r="C11053">
        <v>5373</v>
      </c>
    </row>
    <row r="11054" spans="1:3" x14ac:dyDescent="0.2">
      <c r="A11054" s="8">
        <v>40639</v>
      </c>
      <c r="B11054" s="3">
        <v>13</v>
      </c>
      <c r="C11054">
        <v>5037</v>
      </c>
    </row>
    <row r="11055" spans="1:3" x14ac:dyDescent="0.2">
      <c r="A11055" s="8">
        <v>40639</v>
      </c>
      <c r="B11055" s="3">
        <v>14</v>
      </c>
      <c r="C11055">
        <v>5037</v>
      </c>
    </row>
    <row r="11056" spans="1:3" x14ac:dyDescent="0.2">
      <c r="A11056" s="8">
        <v>40639</v>
      </c>
      <c r="B11056" s="3">
        <v>15</v>
      </c>
      <c r="C11056">
        <v>4701</v>
      </c>
    </row>
    <row r="11057" spans="1:3" x14ac:dyDescent="0.2">
      <c r="A11057" s="8">
        <v>40639</v>
      </c>
      <c r="B11057" s="3">
        <v>16</v>
      </c>
      <c r="C11057">
        <v>4701</v>
      </c>
    </row>
    <row r="11058" spans="1:3" x14ac:dyDescent="0.2">
      <c r="A11058" s="8">
        <v>40639</v>
      </c>
      <c r="B11058" s="3">
        <v>17</v>
      </c>
      <c r="C11058">
        <v>4701</v>
      </c>
    </row>
    <row r="11059" spans="1:3" x14ac:dyDescent="0.2">
      <c r="A11059" s="8">
        <v>40639</v>
      </c>
      <c r="B11059" s="3">
        <v>18</v>
      </c>
      <c r="C11059">
        <v>4701</v>
      </c>
    </row>
    <row r="11060" spans="1:3" x14ac:dyDescent="0.2">
      <c r="A11060" s="8">
        <v>40639</v>
      </c>
      <c r="B11060" s="3">
        <v>19</v>
      </c>
      <c r="C11060">
        <v>4701</v>
      </c>
    </row>
    <row r="11061" spans="1:3" x14ac:dyDescent="0.2">
      <c r="A11061" s="8">
        <v>40639</v>
      </c>
      <c r="B11061" s="3">
        <v>20</v>
      </c>
      <c r="C11061">
        <v>4701</v>
      </c>
    </row>
    <row r="11062" spans="1:3" x14ac:dyDescent="0.2">
      <c r="A11062" s="8">
        <v>40639</v>
      </c>
      <c r="B11062" s="3">
        <v>21</v>
      </c>
      <c r="C11062">
        <v>5373</v>
      </c>
    </row>
    <row r="11063" spans="1:3" x14ac:dyDescent="0.2">
      <c r="A11063" s="8">
        <v>40639</v>
      </c>
      <c r="B11063" s="3">
        <v>22</v>
      </c>
      <c r="C11063">
        <v>4701</v>
      </c>
    </row>
    <row r="11064" spans="1:3" x14ac:dyDescent="0.2">
      <c r="A11064" s="8">
        <v>40639</v>
      </c>
      <c r="B11064" s="3">
        <v>23</v>
      </c>
      <c r="C11064">
        <v>3694</v>
      </c>
    </row>
    <row r="11065" spans="1:3" x14ac:dyDescent="0.2">
      <c r="A11065" s="8">
        <v>40639</v>
      </c>
      <c r="B11065" s="3">
        <v>24</v>
      </c>
      <c r="C11065">
        <v>2686</v>
      </c>
    </row>
    <row r="11066" spans="1:3" x14ac:dyDescent="0.2">
      <c r="A11066" s="8">
        <v>40640</v>
      </c>
      <c r="B11066" s="3">
        <v>1</v>
      </c>
      <c r="C11066">
        <v>2350</v>
      </c>
    </row>
    <row r="11067" spans="1:3" x14ac:dyDescent="0.2">
      <c r="A11067" s="8">
        <v>40640</v>
      </c>
      <c r="B11067" s="3">
        <v>2</v>
      </c>
      <c r="C11067">
        <v>2015</v>
      </c>
    </row>
    <row r="11068" spans="1:3" x14ac:dyDescent="0.2">
      <c r="A11068" s="8">
        <v>40640</v>
      </c>
      <c r="B11068" s="3">
        <v>3</v>
      </c>
      <c r="C11068">
        <v>2015</v>
      </c>
    </row>
    <row r="11069" spans="1:3" x14ac:dyDescent="0.2">
      <c r="A11069" s="8">
        <v>40640</v>
      </c>
      <c r="B11069" s="3">
        <v>4</v>
      </c>
      <c r="C11069">
        <v>2015</v>
      </c>
    </row>
    <row r="11070" spans="1:3" x14ac:dyDescent="0.2">
      <c r="A11070" s="8">
        <v>40640</v>
      </c>
      <c r="B11070" s="3">
        <v>5</v>
      </c>
      <c r="C11070">
        <v>2014</v>
      </c>
    </row>
    <row r="11071" spans="1:3" x14ac:dyDescent="0.2">
      <c r="A11071" s="8">
        <v>40640</v>
      </c>
      <c r="B11071" s="3">
        <v>6</v>
      </c>
      <c r="C11071">
        <v>2351</v>
      </c>
    </row>
    <row r="11072" spans="1:3" x14ac:dyDescent="0.2">
      <c r="A11072" s="8">
        <v>40640</v>
      </c>
      <c r="B11072" s="3">
        <v>7</v>
      </c>
      <c r="C11072">
        <v>3693</v>
      </c>
    </row>
    <row r="11073" spans="1:3" x14ac:dyDescent="0.2">
      <c r="A11073" s="8">
        <v>40640</v>
      </c>
      <c r="B11073" s="3">
        <v>8</v>
      </c>
      <c r="C11073">
        <v>4701</v>
      </c>
    </row>
    <row r="11074" spans="1:3" x14ac:dyDescent="0.2">
      <c r="A11074" s="8">
        <v>40640</v>
      </c>
      <c r="B11074" s="3">
        <v>9</v>
      </c>
      <c r="C11074">
        <v>4702</v>
      </c>
    </row>
    <row r="11075" spans="1:3" x14ac:dyDescent="0.2">
      <c r="A11075" s="8">
        <v>40640</v>
      </c>
      <c r="B11075" s="3">
        <v>10</v>
      </c>
      <c r="C11075">
        <v>4700</v>
      </c>
    </row>
    <row r="11076" spans="1:3" x14ac:dyDescent="0.2">
      <c r="A11076" s="8">
        <v>40640</v>
      </c>
      <c r="B11076" s="3">
        <v>11</v>
      </c>
      <c r="C11076">
        <v>5037</v>
      </c>
    </row>
    <row r="11077" spans="1:3" x14ac:dyDescent="0.2">
      <c r="A11077" s="8">
        <v>40640</v>
      </c>
      <c r="B11077" s="3">
        <v>12</v>
      </c>
      <c r="C11077">
        <v>5037</v>
      </c>
    </row>
    <row r="11078" spans="1:3" x14ac:dyDescent="0.2">
      <c r="A11078" s="8">
        <v>40640</v>
      </c>
      <c r="B11078" s="3">
        <v>13</v>
      </c>
      <c r="C11078">
        <v>5037</v>
      </c>
    </row>
    <row r="11079" spans="1:3" x14ac:dyDescent="0.2">
      <c r="A11079" s="8">
        <v>40640</v>
      </c>
      <c r="B11079" s="3">
        <v>14</v>
      </c>
      <c r="C11079">
        <v>5037</v>
      </c>
    </row>
    <row r="11080" spans="1:3" x14ac:dyDescent="0.2">
      <c r="A11080" s="8">
        <v>40640</v>
      </c>
      <c r="B11080" s="3">
        <v>15</v>
      </c>
      <c r="C11080">
        <v>4701</v>
      </c>
    </row>
    <row r="11081" spans="1:3" x14ac:dyDescent="0.2">
      <c r="A11081" s="8">
        <v>40640</v>
      </c>
      <c r="B11081" s="3">
        <v>16</v>
      </c>
      <c r="C11081">
        <v>4701</v>
      </c>
    </row>
    <row r="11082" spans="1:3" x14ac:dyDescent="0.2">
      <c r="A11082" s="8">
        <v>40640</v>
      </c>
      <c r="B11082" s="3">
        <v>17</v>
      </c>
      <c r="C11082">
        <v>4701</v>
      </c>
    </row>
    <row r="11083" spans="1:3" x14ac:dyDescent="0.2">
      <c r="A11083" s="8">
        <v>40640</v>
      </c>
      <c r="B11083" s="3">
        <v>18</v>
      </c>
      <c r="C11083">
        <v>4700</v>
      </c>
    </row>
    <row r="11084" spans="1:3" x14ac:dyDescent="0.2">
      <c r="A11084" s="8">
        <v>40640</v>
      </c>
      <c r="B11084" s="3">
        <v>19</v>
      </c>
      <c r="C11084">
        <v>4701</v>
      </c>
    </row>
    <row r="11085" spans="1:3" x14ac:dyDescent="0.2">
      <c r="A11085" s="8">
        <v>40640</v>
      </c>
      <c r="B11085" s="3">
        <v>20</v>
      </c>
      <c r="C11085">
        <v>4701</v>
      </c>
    </row>
    <row r="11086" spans="1:3" x14ac:dyDescent="0.2">
      <c r="A11086" s="8">
        <v>40640</v>
      </c>
      <c r="B11086" s="3">
        <v>21</v>
      </c>
      <c r="C11086">
        <v>5373</v>
      </c>
    </row>
    <row r="11087" spans="1:3" x14ac:dyDescent="0.2">
      <c r="A11087" s="8">
        <v>40640</v>
      </c>
      <c r="B11087" s="3">
        <v>22</v>
      </c>
      <c r="C11087">
        <v>4701</v>
      </c>
    </row>
    <row r="11088" spans="1:3" x14ac:dyDescent="0.2">
      <c r="A11088" s="8">
        <v>40640</v>
      </c>
      <c r="B11088" s="3">
        <v>23</v>
      </c>
      <c r="C11088">
        <v>3694</v>
      </c>
    </row>
    <row r="11089" spans="1:3" x14ac:dyDescent="0.2">
      <c r="A11089" s="8">
        <v>40640</v>
      </c>
      <c r="B11089" s="3">
        <v>24</v>
      </c>
      <c r="C11089">
        <v>2686</v>
      </c>
    </row>
    <row r="11090" spans="1:3" x14ac:dyDescent="0.2">
      <c r="A11090" s="8">
        <v>40641</v>
      </c>
      <c r="B11090" s="3">
        <v>1</v>
      </c>
      <c r="C11090">
        <v>2351</v>
      </c>
    </row>
    <row r="11091" spans="1:3" x14ac:dyDescent="0.2">
      <c r="A11091" s="8">
        <v>40641</v>
      </c>
      <c r="B11091" s="3">
        <v>2</v>
      </c>
      <c r="C11091">
        <v>2014</v>
      </c>
    </row>
    <row r="11092" spans="1:3" x14ac:dyDescent="0.2">
      <c r="A11092" s="8">
        <v>40641</v>
      </c>
      <c r="B11092" s="3">
        <v>3</v>
      </c>
      <c r="C11092">
        <v>2015</v>
      </c>
    </row>
    <row r="11093" spans="1:3" x14ac:dyDescent="0.2">
      <c r="A11093" s="8">
        <v>40641</v>
      </c>
      <c r="B11093" s="3">
        <v>4</v>
      </c>
      <c r="C11093">
        <v>2015</v>
      </c>
    </row>
    <row r="11094" spans="1:3" x14ac:dyDescent="0.2">
      <c r="A11094" s="8">
        <v>40641</v>
      </c>
      <c r="B11094" s="3">
        <v>5</v>
      </c>
      <c r="C11094">
        <v>2014</v>
      </c>
    </row>
    <row r="11095" spans="1:3" x14ac:dyDescent="0.2">
      <c r="A11095" s="8">
        <v>40641</v>
      </c>
      <c r="B11095" s="3">
        <v>6</v>
      </c>
      <c r="C11095">
        <v>2351</v>
      </c>
    </row>
    <row r="11096" spans="1:3" x14ac:dyDescent="0.2">
      <c r="A11096" s="8">
        <v>40641</v>
      </c>
      <c r="B11096" s="3">
        <v>7</v>
      </c>
      <c r="C11096">
        <v>3694</v>
      </c>
    </row>
    <row r="11097" spans="1:3" x14ac:dyDescent="0.2">
      <c r="A11097" s="8">
        <v>40641</v>
      </c>
      <c r="B11097" s="3">
        <v>8</v>
      </c>
      <c r="C11097">
        <v>4365</v>
      </c>
    </row>
    <row r="11098" spans="1:3" x14ac:dyDescent="0.2">
      <c r="A11098" s="8">
        <v>40641</v>
      </c>
      <c r="B11098" s="3">
        <v>9</v>
      </c>
      <c r="C11098">
        <v>4701</v>
      </c>
    </row>
    <row r="11099" spans="1:3" x14ac:dyDescent="0.2">
      <c r="A11099" s="8">
        <v>40641</v>
      </c>
      <c r="B11099" s="3">
        <v>10</v>
      </c>
      <c r="C11099">
        <v>4701</v>
      </c>
    </row>
    <row r="11100" spans="1:3" x14ac:dyDescent="0.2">
      <c r="A11100" s="8">
        <v>40641</v>
      </c>
      <c r="B11100" s="3">
        <v>11</v>
      </c>
      <c r="C11100">
        <v>5037</v>
      </c>
    </row>
    <row r="11101" spans="1:3" x14ac:dyDescent="0.2">
      <c r="A11101" s="8">
        <v>40641</v>
      </c>
      <c r="B11101" s="3">
        <v>12</v>
      </c>
      <c r="C11101">
        <v>4700</v>
      </c>
    </row>
    <row r="11102" spans="1:3" x14ac:dyDescent="0.2">
      <c r="A11102" s="8">
        <v>40641</v>
      </c>
      <c r="B11102" s="3">
        <v>13</v>
      </c>
      <c r="C11102">
        <v>4702</v>
      </c>
    </row>
    <row r="11103" spans="1:3" x14ac:dyDescent="0.2">
      <c r="A11103" s="8">
        <v>40641</v>
      </c>
      <c r="B11103" s="3">
        <v>14</v>
      </c>
      <c r="C11103">
        <v>4701</v>
      </c>
    </row>
    <row r="11104" spans="1:3" x14ac:dyDescent="0.2">
      <c r="A11104" s="8">
        <v>40641</v>
      </c>
      <c r="B11104" s="3">
        <v>15</v>
      </c>
      <c r="C11104">
        <v>4701</v>
      </c>
    </row>
    <row r="11105" spans="1:3" x14ac:dyDescent="0.2">
      <c r="A11105" s="8">
        <v>40641</v>
      </c>
      <c r="B11105" s="3">
        <v>16</v>
      </c>
      <c r="C11105">
        <v>4701</v>
      </c>
    </row>
    <row r="11106" spans="1:3" x14ac:dyDescent="0.2">
      <c r="A11106" s="8">
        <v>40641</v>
      </c>
      <c r="B11106" s="3">
        <v>17</v>
      </c>
      <c r="C11106">
        <v>4365</v>
      </c>
    </row>
    <row r="11107" spans="1:3" x14ac:dyDescent="0.2">
      <c r="A11107" s="8">
        <v>40641</v>
      </c>
      <c r="B11107" s="3">
        <v>18</v>
      </c>
      <c r="C11107">
        <v>4366</v>
      </c>
    </row>
    <row r="11108" spans="1:3" x14ac:dyDescent="0.2">
      <c r="A11108" s="8">
        <v>40641</v>
      </c>
      <c r="B11108" s="3">
        <v>19</v>
      </c>
      <c r="C11108">
        <v>4365</v>
      </c>
    </row>
    <row r="11109" spans="1:3" x14ac:dyDescent="0.2">
      <c r="A11109" s="8">
        <v>40641</v>
      </c>
      <c r="B11109" s="3">
        <v>20</v>
      </c>
      <c r="C11109">
        <v>4364</v>
      </c>
    </row>
    <row r="11110" spans="1:3" x14ac:dyDescent="0.2">
      <c r="A11110" s="8">
        <v>40641</v>
      </c>
      <c r="B11110" s="3">
        <v>21</v>
      </c>
      <c r="C11110">
        <v>4702</v>
      </c>
    </row>
    <row r="11111" spans="1:3" x14ac:dyDescent="0.2">
      <c r="A11111" s="8">
        <v>40641</v>
      </c>
      <c r="B11111" s="3">
        <v>22</v>
      </c>
      <c r="C11111">
        <v>4029</v>
      </c>
    </row>
    <row r="11112" spans="1:3" x14ac:dyDescent="0.2">
      <c r="A11112" s="8">
        <v>40641</v>
      </c>
      <c r="B11112" s="3">
        <v>23</v>
      </c>
      <c r="C11112">
        <v>3693</v>
      </c>
    </row>
    <row r="11113" spans="1:3" x14ac:dyDescent="0.2">
      <c r="A11113" s="8">
        <v>40641</v>
      </c>
      <c r="B11113" s="3">
        <v>24</v>
      </c>
      <c r="C11113">
        <v>2351</v>
      </c>
    </row>
    <row r="11114" spans="1:3" x14ac:dyDescent="0.2">
      <c r="A11114" s="8">
        <v>40642</v>
      </c>
      <c r="B11114" s="3">
        <v>1</v>
      </c>
      <c r="C11114">
        <v>2350</v>
      </c>
    </row>
    <row r="11115" spans="1:3" x14ac:dyDescent="0.2">
      <c r="A11115" s="8">
        <v>40642</v>
      </c>
      <c r="B11115" s="3">
        <v>2</v>
      </c>
      <c r="C11115">
        <v>2015</v>
      </c>
    </row>
    <row r="11116" spans="1:3" x14ac:dyDescent="0.2">
      <c r="A11116" s="8">
        <v>40642</v>
      </c>
      <c r="B11116" s="3">
        <v>3</v>
      </c>
      <c r="C11116">
        <v>2015</v>
      </c>
    </row>
    <row r="11117" spans="1:3" x14ac:dyDescent="0.2">
      <c r="A11117" s="8">
        <v>40642</v>
      </c>
      <c r="B11117" s="3">
        <v>4</v>
      </c>
      <c r="C11117">
        <v>2015</v>
      </c>
    </row>
    <row r="11118" spans="1:3" x14ac:dyDescent="0.2">
      <c r="A11118" s="8">
        <v>40642</v>
      </c>
      <c r="B11118" s="3">
        <v>5</v>
      </c>
      <c r="C11118">
        <v>2014</v>
      </c>
    </row>
    <row r="11119" spans="1:3" x14ac:dyDescent="0.2">
      <c r="A11119" s="8">
        <v>40642</v>
      </c>
      <c r="B11119" s="3">
        <v>6</v>
      </c>
      <c r="C11119">
        <v>2015</v>
      </c>
    </row>
    <row r="11120" spans="1:3" x14ac:dyDescent="0.2">
      <c r="A11120" s="8">
        <v>40642</v>
      </c>
      <c r="B11120" s="3">
        <v>7</v>
      </c>
      <c r="C11120">
        <v>2015</v>
      </c>
    </row>
    <row r="11121" spans="1:3" x14ac:dyDescent="0.2">
      <c r="A11121" s="8">
        <v>40642</v>
      </c>
      <c r="B11121" s="3">
        <v>8</v>
      </c>
      <c r="C11121">
        <v>2350</v>
      </c>
    </row>
    <row r="11122" spans="1:3" x14ac:dyDescent="0.2">
      <c r="A11122" s="8">
        <v>40642</v>
      </c>
      <c r="B11122" s="3">
        <v>9</v>
      </c>
      <c r="C11122">
        <v>3023</v>
      </c>
    </row>
    <row r="11123" spans="1:3" x14ac:dyDescent="0.2">
      <c r="A11123" s="8">
        <v>40642</v>
      </c>
      <c r="B11123" s="3">
        <v>10</v>
      </c>
      <c r="C11123">
        <v>3694</v>
      </c>
    </row>
    <row r="11124" spans="1:3" x14ac:dyDescent="0.2">
      <c r="A11124" s="8">
        <v>40642</v>
      </c>
      <c r="B11124" s="3">
        <v>11</v>
      </c>
      <c r="C11124">
        <v>3693</v>
      </c>
    </row>
    <row r="11125" spans="1:3" x14ac:dyDescent="0.2">
      <c r="A11125" s="8">
        <v>40642</v>
      </c>
      <c r="B11125" s="3">
        <v>12</v>
      </c>
      <c r="C11125">
        <v>3694</v>
      </c>
    </row>
    <row r="11126" spans="1:3" x14ac:dyDescent="0.2">
      <c r="A11126" s="8">
        <v>40642</v>
      </c>
      <c r="B11126" s="3">
        <v>13</v>
      </c>
      <c r="C11126">
        <v>3694</v>
      </c>
    </row>
    <row r="11127" spans="1:3" x14ac:dyDescent="0.2">
      <c r="A11127" s="8">
        <v>40642</v>
      </c>
      <c r="B11127" s="3">
        <v>14</v>
      </c>
      <c r="C11127">
        <v>3693</v>
      </c>
    </row>
    <row r="11128" spans="1:3" x14ac:dyDescent="0.2">
      <c r="A11128" s="8">
        <v>40642</v>
      </c>
      <c r="B11128" s="3">
        <v>15</v>
      </c>
      <c r="C11128">
        <v>3022</v>
      </c>
    </row>
    <row r="11129" spans="1:3" x14ac:dyDescent="0.2">
      <c r="A11129" s="8">
        <v>40642</v>
      </c>
      <c r="B11129" s="3">
        <v>16</v>
      </c>
      <c r="C11129">
        <v>3023</v>
      </c>
    </row>
    <row r="11130" spans="1:3" x14ac:dyDescent="0.2">
      <c r="A11130" s="8">
        <v>40642</v>
      </c>
      <c r="B11130" s="3">
        <v>17</v>
      </c>
      <c r="C11130">
        <v>3021</v>
      </c>
    </row>
    <row r="11131" spans="1:3" x14ac:dyDescent="0.2">
      <c r="A11131" s="8">
        <v>40642</v>
      </c>
      <c r="B11131" s="3">
        <v>18</v>
      </c>
      <c r="C11131">
        <v>3022</v>
      </c>
    </row>
    <row r="11132" spans="1:3" x14ac:dyDescent="0.2">
      <c r="A11132" s="8">
        <v>40642</v>
      </c>
      <c r="B11132" s="3">
        <v>19</v>
      </c>
      <c r="C11132">
        <v>3022</v>
      </c>
    </row>
    <row r="11133" spans="1:3" x14ac:dyDescent="0.2">
      <c r="A11133" s="8">
        <v>40642</v>
      </c>
      <c r="B11133" s="3">
        <v>20</v>
      </c>
      <c r="C11133">
        <v>3695</v>
      </c>
    </row>
    <row r="11134" spans="1:3" x14ac:dyDescent="0.2">
      <c r="A11134" s="8">
        <v>40642</v>
      </c>
      <c r="B11134" s="3">
        <v>21</v>
      </c>
      <c r="C11134">
        <v>3693</v>
      </c>
    </row>
    <row r="11135" spans="1:3" x14ac:dyDescent="0.2">
      <c r="A11135" s="8">
        <v>40642</v>
      </c>
      <c r="B11135" s="3">
        <v>22</v>
      </c>
      <c r="C11135">
        <v>3694</v>
      </c>
    </row>
    <row r="11136" spans="1:3" x14ac:dyDescent="0.2">
      <c r="A11136" s="8">
        <v>40642</v>
      </c>
      <c r="B11136" s="3">
        <v>23</v>
      </c>
      <c r="C11136">
        <v>3022</v>
      </c>
    </row>
    <row r="11137" spans="1:3" x14ac:dyDescent="0.2">
      <c r="A11137" s="8">
        <v>40642</v>
      </c>
      <c r="B11137" s="3">
        <v>24</v>
      </c>
      <c r="C11137">
        <v>2351</v>
      </c>
    </row>
    <row r="11138" spans="1:3" x14ac:dyDescent="0.2">
      <c r="A11138" s="8">
        <v>40643</v>
      </c>
      <c r="B11138" s="3">
        <v>1</v>
      </c>
      <c r="C11138">
        <v>2014</v>
      </c>
    </row>
    <row r="11139" spans="1:3" x14ac:dyDescent="0.2">
      <c r="A11139" s="8">
        <v>40643</v>
      </c>
      <c r="B11139" s="3">
        <v>2</v>
      </c>
      <c r="C11139">
        <v>2015</v>
      </c>
    </row>
    <row r="11140" spans="1:3" x14ac:dyDescent="0.2">
      <c r="A11140" s="8">
        <v>40643</v>
      </c>
      <c r="B11140" s="3">
        <v>3</v>
      </c>
      <c r="C11140">
        <v>2015</v>
      </c>
    </row>
    <row r="11141" spans="1:3" x14ac:dyDescent="0.2">
      <c r="A11141" s="8">
        <v>40643</v>
      </c>
      <c r="B11141" s="3">
        <v>4</v>
      </c>
      <c r="C11141">
        <v>2014</v>
      </c>
    </row>
    <row r="11142" spans="1:3" x14ac:dyDescent="0.2">
      <c r="A11142" s="8">
        <v>40643</v>
      </c>
      <c r="B11142" s="3">
        <v>5</v>
      </c>
      <c r="C11142">
        <v>2015</v>
      </c>
    </row>
    <row r="11143" spans="1:3" x14ac:dyDescent="0.2">
      <c r="A11143" s="8">
        <v>40643</v>
      </c>
      <c r="B11143" s="3">
        <v>6</v>
      </c>
      <c r="C11143">
        <v>2015</v>
      </c>
    </row>
    <row r="11144" spans="1:3" x14ac:dyDescent="0.2">
      <c r="A11144" s="8">
        <v>40643</v>
      </c>
      <c r="B11144" s="3">
        <v>7</v>
      </c>
      <c r="C11144">
        <v>2015</v>
      </c>
    </row>
    <row r="11145" spans="1:3" x14ac:dyDescent="0.2">
      <c r="A11145" s="8">
        <v>40643</v>
      </c>
      <c r="B11145" s="3">
        <v>8</v>
      </c>
      <c r="C11145">
        <v>2014</v>
      </c>
    </row>
    <row r="11146" spans="1:3" x14ac:dyDescent="0.2">
      <c r="A11146" s="8">
        <v>40643</v>
      </c>
      <c r="B11146" s="3">
        <v>9</v>
      </c>
      <c r="C11146">
        <v>2351</v>
      </c>
    </row>
    <row r="11147" spans="1:3" x14ac:dyDescent="0.2">
      <c r="A11147" s="8">
        <v>40643</v>
      </c>
      <c r="B11147" s="3">
        <v>10</v>
      </c>
      <c r="C11147">
        <v>2686</v>
      </c>
    </row>
    <row r="11148" spans="1:3" x14ac:dyDescent="0.2">
      <c r="A11148" s="8">
        <v>40643</v>
      </c>
      <c r="B11148" s="3">
        <v>11</v>
      </c>
      <c r="C11148">
        <v>3021</v>
      </c>
    </row>
    <row r="11149" spans="1:3" x14ac:dyDescent="0.2">
      <c r="A11149" s="8">
        <v>40643</v>
      </c>
      <c r="B11149" s="3">
        <v>12</v>
      </c>
      <c r="C11149">
        <v>3023</v>
      </c>
    </row>
    <row r="11150" spans="1:3" x14ac:dyDescent="0.2">
      <c r="A11150" s="8">
        <v>40643</v>
      </c>
      <c r="B11150" s="3">
        <v>13</v>
      </c>
      <c r="C11150">
        <v>3022</v>
      </c>
    </row>
    <row r="11151" spans="1:3" x14ac:dyDescent="0.2">
      <c r="A11151" s="8">
        <v>40643</v>
      </c>
      <c r="B11151" s="3">
        <v>14</v>
      </c>
      <c r="C11151">
        <v>2686</v>
      </c>
    </row>
    <row r="11152" spans="1:3" x14ac:dyDescent="0.2">
      <c r="A11152" s="8">
        <v>40643</v>
      </c>
      <c r="B11152" s="3">
        <v>15</v>
      </c>
      <c r="C11152">
        <v>2687</v>
      </c>
    </row>
    <row r="11153" spans="1:3" x14ac:dyDescent="0.2">
      <c r="A11153" s="8">
        <v>40643</v>
      </c>
      <c r="B11153" s="3">
        <v>16</v>
      </c>
      <c r="C11153">
        <v>2686</v>
      </c>
    </row>
    <row r="11154" spans="1:3" x14ac:dyDescent="0.2">
      <c r="A11154" s="8">
        <v>40643</v>
      </c>
      <c r="B11154" s="3">
        <v>17</v>
      </c>
      <c r="C11154">
        <v>2686</v>
      </c>
    </row>
    <row r="11155" spans="1:3" x14ac:dyDescent="0.2">
      <c r="A11155" s="8">
        <v>40643</v>
      </c>
      <c r="B11155" s="3">
        <v>18</v>
      </c>
      <c r="C11155">
        <v>2686</v>
      </c>
    </row>
    <row r="11156" spans="1:3" x14ac:dyDescent="0.2">
      <c r="A11156" s="8">
        <v>40643</v>
      </c>
      <c r="B11156" s="3">
        <v>19</v>
      </c>
      <c r="C11156">
        <v>3023</v>
      </c>
    </row>
    <row r="11157" spans="1:3" x14ac:dyDescent="0.2">
      <c r="A11157" s="8">
        <v>40643</v>
      </c>
      <c r="B11157" s="3">
        <v>20</v>
      </c>
      <c r="C11157">
        <v>3022</v>
      </c>
    </row>
    <row r="11158" spans="1:3" x14ac:dyDescent="0.2">
      <c r="A11158" s="8">
        <v>40643</v>
      </c>
      <c r="B11158" s="3">
        <v>21</v>
      </c>
      <c r="C11158">
        <v>4029</v>
      </c>
    </row>
    <row r="11159" spans="1:3" x14ac:dyDescent="0.2">
      <c r="A11159" s="8">
        <v>40643</v>
      </c>
      <c r="B11159" s="3">
        <v>22</v>
      </c>
      <c r="C11159">
        <v>3693</v>
      </c>
    </row>
    <row r="11160" spans="1:3" x14ac:dyDescent="0.2">
      <c r="A11160" s="8">
        <v>40643</v>
      </c>
      <c r="B11160" s="3">
        <v>23</v>
      </c>
      <c r="C11160">
        <v>3023</v>
      </c>
    </row>
    <row r="11161" spans="1:3" x14ac:dyDescent="0.2">
      <c r="A11161" s="8">
        <v>40643</v>
      </c>
      <c r="B11161" s="3">
        <v>24</v>
      </c>
      <c r="C11161">
        <v>2350</v>
      </c>
    </row>
    <row r="11162" spans="1:3" x14ac:dyDescent="0.2">
      <c r="A11162" s="8">
        <v>40644</v>
      </c>
      <c r="B11162" s="3">
        <v>1</v>
      </c>
      <c r="C11162">
        <v>2015</v>
      </c>
    </row>
    <row r="11163" spans="1:3" x14ac:dyDescent="0.2">
      <c r="A11163" s="8">
        <v>40644</v>
      </c>
      <c r="B11163" s="3">
        <v>2</v>
      </c>
      <c r="C11163">
        <v>2014</v>
      </c>
    </row>
    <row r="11164" spans="1:3" x14ac:dyDescent="0.2">
      <c r="A11164" s="8">
        <v>40644</v>
      </c>
      <c r="B11164" s="3">
        <v>3</v>
      </c>
      <c r="C11164">
        <v>2015</v>
      </c>
    </row>
    <row r="11165" spans="1:3" x14ac:dyDescent="0.2">
      <c r="A11165" s="8">
        <v>40644</v>
      </c>
      <c r="B11165" s="3">
        <v>4</v>
      </c>
      <c r="C11165">
        <v>2015</v>
      </c>
    </row>
    <row r="11166" spans="1:3" x14ac:dyDescent="0.2">
      <c r="A11166" s="8">
        <v>40644</v>
      </c>
      <c r="B11166" s="3">
        <v>5</v>
      </c>
      <c r="C11166">
        <v>2015</v>
      </c>
    </row>
    <row r="11167" spans="1:3" x14ac:dyDescent="0.2">
      <c r="A11167" s="8">
        <v>40644</v>
      </c>
      <c r="B11167" s="3">
        <v>6</v>
      </c>
      <c r="C11167">
        <v>2350</v>
      </c>
    </row>
    <row r="11168" spans="1:3" x14ac:dyDescent="0.2">
      <c r="A11168" s="8">
        <v>40644</v>
      </c>
      <c r="B11168" s="3">
        <v>7</v>
      </c>
      <c r="C11168">
        <v>3694</v>
      </c>
    </row>
    <row r="11169" spans="1:3" x14ac:dyDescent="0.2">
      <c r="A11169" s="8">
        <v>40644</v>
      </c>
      <c r="B11169" s="3">
        <v>8</v>
      </c>
      <c r="C11169">
        <v>4701</v>
      </c>
    </row>
    <row r="11170" spans="1:3" x14ac:dyDescent="0.2">
      <c r="A11170" s="8">
        <v>40644</v>
      </c>
      <c r="B11170" s="3">
        <v>9</v>
      </c>
      <c r="C11170">
        <v>4701</v>
      </c>
    </row>
    <row r="11171" spans="1:3" x14ac:dyDescent="0.2">
      <c r="A11171" s="8">
        <v>40644</v>
      </c>
      <c r="B11171" s="3">
        <v>10</v>
      </c>
      <c r="C11171">
        <v>5037</v>
      </c>
    </row>
    <row r="11172" spans="1:3" x14ac:dyDescent="0.2">
      <c r="A11172" s="8">
        <v>40644</v>
      </c>
      <c r="B11172" s="3">
        <v>11</v>
      </c>
      <c r="C11172">
        <v>5373</v>
      </c>
    </row>
    <row r="11173" spans="1:3" x14ac:dyDescent="0.2">
      <c r="A11173" s="8">
        <v>40644</v>
      </c>
      <c r="B11173" s="3">
        <v>12</v>
      </c>
      <c r="C11173">
        <v>5372</v>
      </c>
    </row>
    <row r="11174" spans="1:3" x14ac:dyDescent="0.2">
      <c r="A11174" s="8">
        <v>40644</v>
      </c>
      <c r="B11174" s="3">
        <v>13</v>
      </c>
      <c r="C11174">
        <v>5373</v>
      </c>
    </row>
    <row r="11175" spans="1:3" x14ac:dyDescent="0.2">
      <c r="A11175" s="8">
        <v>40644</v>
      </c>
      <c r="B11175" s="3">
        <v>14</v>
      </c>
      <c r="C11175">
        <v>5372</v>
      </c>
    </row>
    <row r="11176" spans="1:3" x14ac:dyDescent="0.2">
      <c r="A11176" s="8">
        <v>40644</v>
      </c>
      <c r="B11176" s="3">
        <v>15</v>
      </c>
      <c r="C11176">
        <v>5037</v>
      </c>
    </row>
    <row r="11177" spans="1:3" x14ac:dyDescent="0.2">
      <c r="A11177" s="8">
        <v>40644</v>
      </c>
      <c r="B11177" s="3">
        <v>16</v>
      </c>
      <c r="C11177">
        <v>4701</v>
      </c>
    </row>
    <row r="11178" spans="1:3" x14ac:dyDescent="0.2">
      <c r="A11178" s="8">
        <v>40644</v>
      </c>
      <c r="B11178" s="3">
        <v>17</v>
      </c>
      <c r="C11178">
        <v>4701</v>
      </c>
    </row>
    <row r="11179" spans="1:3" x14ac:dyDescent="0.2">
      <c r="A11179" s="8">
        <v>40644</v>
      </c>
      <c r="B11179" s="3">
        <v>18</v>
      </c>
      <c r="C11179">
        <v>4701</v>
      </c>
    </row>
    <row r="11180" spans="1:3" x14ac:dyDescent="0.2">
      <c r="A11180" s="8">
        <v>40644</v>
      </c>
      <c r="B11180" s="3">
        <v>19</v>
      </c>
      <c r="C11180">
        <v>4701</v>
      </c>
    </row>
    <row r="11181" spans="1:3" x14ac:dyDescent="0.2">
      <c r="A11181" s="8">
        <v>40644</v>
      </c>
      <c r="B11181" s="3">
        <v>20</v>
      </c>
      <c r="C11181">
        <v>5037</v>
      </c>
    </row>
    <row r="11182" spans="1:3" x14ac:dyDescent="0.2">
      <c r="A11182" s="8">
        <v>40644</v>
      </c>
      <c r="B11182" s="3">
        <v>21</v>
      </c>
      <c r="C11182">
        <v>6380</v>
      </c>
    </row>
    <row r="11183" spans="1:3" x14ac:dyDescent="0.2">
      <c r="A11183" s="8">
        <v>40644</v>
      </c>
      <c r="B11183" s="3">
        <v>22</v>
      </c>
      <c r="C11183">
        <v>5036</v>
      </c>
    </row>
    <row r="11184" spans="1:3" x14ac:dyDescent="0.2">
      <c r="A11184" s="8">
        <v>40644</v>
      </c>
      <c r="B11184" s="3">
        <v>23</v>
      </c>
      <c r="C11184">
        <v>4030</v>
      </c>
    </row>
    <row r="11185" spans="1:3" x14ac:dyDescent="0.2">
      <c r="A11185" s="8">
        <v>40644</v>
      </c>
      <c r="B11185" s="3">
        <v>24</v>
      </c>
      <c r="C11185">
        <v>2687</v>
      </c>
    </row>
    <row r="11186" spans="1:3" x14ac:dyDescent="0.2">
      <c r="A11186" s="8">
        <v>40645</v>
      </c>
      <c r="B11186" s="3">
        <v>1</v>
      </c>
      <c r="C11186">
        <v>2350</v>
      </c>
    </row>
    <row r="11187" spans="1:3" x14ac:dyDescent="0.2">
      <c r="A11187" s="8">
        <v>40645</v>
      </c>
      <c r="B11187" s="3">
        <v>2</v>
      </c>
      <c r="C11187">
        <v>2351</v>
      </c>
    </row>
    <row r="11188" spans="1:3" x14ac:dyDescent="0.2">
      <c r="A11188" s="8">
        <v>40645</v>
      </c>
      <c r="B11188" s="3">
        <v>3</v>
      </c>
      <c r="C11188">
        <v>2014</v>
      </c>
    </row>
    <row r="11189" spans="1:3" x14ac:dyDescent="0.2">
      <c r="A11189" s="8">
        <v>40645</v>
      </c>
      <c r="B11189" s="3">
        <v>4</v>
      </c>
      <c r="C11189">
        <v>2015</v>
      </c>
    </row>
    <row r="11190" spans="1:3" x14ac:dyDescent="0.2">
      <c r="A11190" s="8">
        <v>40645</v>
      </c>
      <c r="B11190" s="3">
        <v>5</v>
      </c>
      <c r="C11190">
        <v>2351</v>
      </c>
    </row>
    <row r="11191" spans="1:3" x14ac:dyDescent="0.2">
      <c r="A11191" s="8">
        <v>40645</v>
      </c>
      <c r="B11191" s="3">
        <v>6</v>
      </c>
      <c r="C11191">
        <v>2350</v>
      </c>
    </row>
    <row r="11192" spans="1:3" x14ac:dyDescent="0.2">
      <c r="A11192" s="8">
        <v>40645</v>
      </c>
      <c r="B11192" s="3">
        <v>7</v>
      </c>
      <c r="C11192">
        <v>3693</v>
      </c>
    </row>
    <row r="11193" spans="1:3" x14ac:dyDescent="0.2">
      <c r="A11193" s="8">
        <v>40645</v>
      </c>
      <c r="B11193" s="3">
        <v>8</v>
      </c>
      <c r="C11193">
        <v>4702</v>
      </c>
    </row>
    <row r="11194" spans="1:3" x14ac:dyDescent="0.2">
      <c r="A11194" s="8">
        <v>40645</v>
      </c>
      <c r="B11194" s="3">
        <v>9</v>
      </c>
      <c r="C11194">
        <v>5036</v>
      </c>
    </row>
    <row r="11195" spans="1:3" x14ac:dyDescent="0.2">
      <c r="A11195" s="8">
        <v>40645</v>
      </c>
      <c r="B11195" s="3">
        <v>10</v>
      </c>
      <c r="C11195">
        <v>5037</v>
      </c>
    </row>
    <row r="11196" spans="1:3" x14ac:dyDescent="0.2">
      <c r="A11196" s="8">
        <v>40645</v>
      </c>
      <c r="B11196" s="3">
        <v>11</v>
      </c>
      <c r="C11196">
        <v>5372</v>
      </c>
    </row>
    <row r="11197" spans="1:3" x14ac:dyDescent="0.2">
      <c r="A11197" s="8">
        <v>40645</v>
      </c>
      <c r="B11197" s="3">
        <v>12</v>
      </c>
      <c r="C11197">
        <v>5373</v>
      </c>
    </row>
    <row r="11198" spans="1:3" x14ac:dyDescent="0.2">
      <c r="A11198" s="8">
        <v>40645</v>
      </c>
      <c r="B11198" s="3">
        <v>13</v>
      </c>
      <c r="C11198">
        <v>5037</v>
      </c>
    </row>
    <row r="11199" spans="1:3" x14ac:dyDescent="0.2">
      <c r="A11199" s="8">
        <v>40645</v>
      </c>
      <c r="B11199" s="3">
        <v>14</v>
      </c>
      <c r="C11199">
        <v>5037</v>
      </c>
    </row>
    <row r="11200" spans="1:3" x14ac:dyDescent="0.2">
      <c r="A11200" s="8">
        <v>40645</v>
      </c>
      <c r="B11200" s="3">
        <v>15</v>
      </c>
      <c r="C11200">
        <v>4701</v>
      </c>
    </row>
    <row r="11201" spans="1:3" x14ac:dyDescent="0.2">
      <c r="A11201" s="8">
        <v>40645</v>
      </c>
      <c r="B11201" s="3">
        <v>16</v>
      </c>
      <c r="C11201">
        <v>4701</v>
      </c>
    </row>
    <row r="11202" spans="1:3" x14ac:dyDescent="0.2">
      <c r="A11202" s="8">
        <v>40645</v>
      </c>
      <c r="B11202" s="3">
        <v>17</v>
      </c>
      <c r="C11202">
        <v>4701</v>
      </c>
    </row>
    <row r="11203" spans="1:3" x14ac:dyDescent="0.2">
      <c r="A11203" s="8">
        <v>40645</v>
      </c>
      <c r="B11203" s="3">
        <v>18</v>
      </c>
      <c r="C11203">
        <v>4701</v>
      </c>
    </row>
    <row r="11204" spans="1:3" x14ac:dyDescent="0.2">
      <c r="A11204" s="8">
        <v>40645</v>
      </c>
      <c r="B11204" s="3">
        <v>19</v>
      </c>
      <c r="C11204">
        <v>4701</v>
      </c>
    </row>
    <row r="11205" spans="1:3" x14ac:dyDescent="0.2">
      <c r="A11205" s="8">
        <v>40645</v>
      </c>
      <c r="B11205" s="3">
        <v>20</v>
      </c>
      <c r="C11205">
        <v>4701</v>
      </c>
    </row>
    <row r="11206" spans="1:3" x14ac:dyDescent="0.2">
      <c r="A11206" s="8">
        <v>40645</v>
      </c>
      <c r="B11206" s="3">
        <v>21</v>
      </c>
      <c r="C11206">
        <v>5373</v>
      </c>
    </row>
    <row r="11207" spans="1:3" x14ac:dyDescent="0.2">
      <c r="A11207" s="8">
        <v>40645</v>
      </c>
      <c r="B11207" s="3">
        <v>22</v>
      </c>
      <c r="C11207">
        <v>4701</v>
      </c>
    </row>
    <row r="11208" spans="1:3" x14ac:dyDescent="0.2">
      <c r="A11208" s="8">
        <v>40645</v>
      </c>
      <c r="B11208" s="3">
        <v>23</v>
      </c>
      <c r="C11208">
        <v>3694</v>
      </c>
    </row>
    <row r="11209" spans="1:3" x14ac:dyDescent="0.2">
      <c r="A11209" s="8">
        <v>40645</v>
      </c>
      <c r="B11209" s="3">
        <v>24</v>
      </c>
      <c r="C11209">
        <v>2686</v>
      </c>
    </row>
    <row r="11210" spans="1:3" x14ac:dyDescent="0.2">
      <c r="A11210" s="8">
        <v>40646</v>
      </c>
      <c r="B11210" s="3">
        <v>1</v>
      </c>
      <c r="C11210">
        <v>2350</v>
      </c>
    </row>
    <row r="11211" spans="1:3" x14ac:dyDescent="0.2">
      <c r="A11211" s="8">
        <v>40646</v>
      </c>
      <c r="B11211" s="3">
        <v>2</v>
      </c>
      <c r="C11211">
        <v>2015</v>
      </c>
    </row>
    <row r="11212" spans="1:3" x14ac:dyDescent="0.2">
      <c r="A11212" s="8">
        <v>40646</v>
      </c>
      <c r="B11212" s="3">
        <v>3</v>
      </c>
      <c r="C11212">
        <v>2015</v>
      </c>
    </row>
    <row r="11213" spans="1:3" x14ac:dyDescent="0.2">
      <c r="A11213" s="8">
        <v>40646</v>
      </c>
      <c r="B11213" s="3">
        <v>4</v>
      </c>
      <c r="C11213">
        <v>2015</v>
      </c>
    </row>
    <row r="11214" spans="1:3" x14ac:dyDescent="0.2">
      <c r="A11214" s="8">
        <v>40646</v>
      </c>
      <c r="B11214" s="3">
        <v>5</v>
      </c>
      <c r="C11214">
        <v>2014</v>
      </c>
    </row>
    <row r="11215" spans="1:3" x14ac:dyDescent="0.2">
      <c r="A11215" s="8">
        <v>40646</v>
      </c>
      <c r="B11215" s="3">
        <v>6</v>
      </c>
      <c r="C11215">
        <v>2351</v>
      </c>
    </row>
    <row r="11216" spans="1:3" x14ac:dyDescent="0.2">
      <c r="A11216" s="8">
        <v>40646</v>
      </c>
      <c r="B11216" s="3">
        <v>7</v>
      </c>
      <c r="C11216">
        <v>3693</v>
      </c>
    </row>
    <row r="11217" spans="1:3" x14ac:dyDescent="0.2">
      <c r="A11217" s="8">
        <v>40646</v>
      </c>
      <c r="B11217" s="3">
        <v>8</v>
      </c>
      <c r="C11217">
        <v>4701</v>
      </c>
    </row>
    <row r="11218" spans="1:3" x14ac:dyDescent="0.2">
      <c r="A11218" s="8">
        <v>40646</v>
      </c>
      <c r="B11218" s="3">
        <v>9</v>
      </c>
      <c r="C11218">
        <v>4702</v>
      </c>
    </row>
    <row r="11219" spans="1:3" x14ac:dyDescent="0.2">
      <c r="A11219" s="8">
        <v>40646</v>
      </c>
      <c r="B11219" s="3">
        <v>10</v>
      </c>
      <c r="C11219">
        <v>4701</v>
      </c>
    </row>
    <row r="11220" spans="1:3" x14ac:dyDescent="0.2">
      <c r="A11220" s="8">
        <v>40646</v>
      </c>
      <c r="B11220" s="3">
        <v>11</v>
      </c>
      <c r="C11220">
        <v>5036</v>
      </c>
    </row>
    <row r="11221" spans="1:3" x14ac:dyDescent="0.2">
      <c r="A11221" s="8">
        <v>40646</v>
      </c>
      <c r="B11221" s="3">
        <v>12</v>
      </c>
      <c r="C11221">
        <v>5373</v>
      </c>
    </row>
    <row r="11222" spans="1:3" x14ac:dyDescent="0.2">
      <c r="A11222" s="8">
        <v>40646</v>
      </c>
      <c r="B11222" s="3">
        <v>13</v>
      </c>
      <c r="C11222">
        <v>5037</v>
      </c>
    </row>
    <row r="11223" spans="1:3" x14ac:dyDescent="0.2">
      <c r="A11223" s="8">
        <v>40646</v>
      </c>
      <c r="B11223" s="3">
        <v>14</v>
      </c>
      <c r="C11223">
        <v>5036</v>
      </c>
    </row>
    <row r="11224" spans="1:3" x14ac:dyDescent="0.2">
      <c r="A11224" s="8">
        <v>40646</v>
      </c>
      <c r="B11224" s="3">
        <v>15</v>
      </c>
      <c r="C11224">
        <v>4702</v>
      </c>
    </row>
    <row r="11225" spans="1:3" x14ac:dyDescent="0.2">
      <c r="A11225" s="8">
        <v>40646</v>
      </c>
      <c r="B11225" s="3">
        <v>16</v>
      </c>
      <c r="C11225">
        <v>4701</v>
      </c>
    </row>
    <row r="11226" spans="1:3" x14ac:dyDescent="0.2">
      <c r="A11226" s="8">
        <v>40646</v>
      </c>
      <c r="B11226" s="3">
        <v>17</v>
      </c>
      <c r="C11226">
        <v>4700</v>
      </c>
    </row>
    <row r="11227" spans="1:3" x14ac:dyDescent="0.2">
      <c r="A11227" s="8">
        <v>40646</v>
      </c>
      <c r="B11227" s="3">
        <v>18</v>
      </c>
      <c r="C11227">
        <v>4701</v>
      </c>
    </row>
    <row r="11228" spans="1:3" x14ac:dyDescent="0.2">
      <c r="A11228" s="8">
        <v>40646</v>
      </c>
      <c r="B11228" s="3">
        <v>19</v>
      </c>
      <c r="C11228">
        <v>4701</v>
      </c>
    </row>
    <row r="11229" spans="1:3" x14ac:dyDescent="0.2">
      <c r="A11229" s="8">
        <v>40646</v>
      </c>
      <c r="B11229" s="3">
        <v>20</v>
      </c>
      <c r="C11229">
        <v>4701</v>
      </c>
    </row>
    <row r="11230" spans="1:3" x14ac:dyDescent="0.2">
      <c r="A11230" s="8">
        <v>40646</v>
      </c>
      <c r="B11230" s="3">
        <v>21</v>
      </c>
      <c r="C11230">
        <v>5373</v>
      </c>
    </row>
    <row r="11231" spans="1:3" x14ac:dyDescent="0.2">
      <c r="A11231" s="8">
        <v>40646</v>
      </c>
      <c r="B11231" s="3">
        <v>22</v>
      </c>
      <c r="C11231">
        <v>4701</v>
      </c>
    </row>
    <row r="11232" spans="1:3" x14ac:dyDescent="0.2">
      <c r="A11232" s="8">
        <v>40646</v>
      </c>
      <c r="B11232" s="3">
        <v>23</v>
      </c>
      <c r="C11232">
        <v>3694</v>
      </c>
    </row>
    <row r="11233" spans="1:3" x14ac:dyDescent="0.2">
      <c r="A11233" s="8">
        <v>40646</v>
      </c>
      <c r="B11233" s="3">
        <v>24</v>
      </c>
      <c r="C11233">
        <v>2686</v>
      </c>
    </row>
    <row r="11234" spans="1:3" x14ac:dyDescent="0.2">
      <c r="A11234" s="8">
        <v>40647</v>
      </c>
      <c r="B11234" s="3">
        <v>1</v>
      </c>
      <c r="C11234">
        <v>2350</v>
      </c>
    </row>
    <row r="11235" spans="1:3" x14ac:dyDescent="0.2">
      <c r="A11235" s="8">
        <v>40647</v>
      </c>
      <c r="B11235" s="3">
        <v>2</v>
      </c>
      <c r="C11235">
        <v>2015</v>
      </c>
    </row>
    <row r="11236" spans="1:3" x14ac:dyDescent="0.2">
      <c r="A11236" s="8">
        <v>40647</v>
      </c>
      <c r="B11236" s="3">
        <v>3</v>
      </c>
      <c r="C11236">
        <v>2015</v>
      </c>
    </row>
    <row r="11237" spans="1:3" x14ac:dyDescent="0.2">
      <c r="A11237" s="8">
        <v>40647</v>
      </c>
      <c r="B11237" s="3">
        <v>4</v>
      </c>
      <c r="C11237">
        <v>2015</v>
      </c>
    </row>
    <row r="11238" spans="1:3" x14ac:dyDescent="0.2">
      <c r="A11238" s="8">
        <v>40647</v>
      </c>
      <c r="B11238" s="3">
        <v>5</v>
      </c>
      <c r="C11238">
        <v>2014</v>
      </c>
    </row>
    <row r="11239" spans="1:3" x14ac:dyDescent="0.2">
      <c r="A11239" s="8">
        <v>40647</v>
      </c>
      <c r="B11239" s="3">
        <v>6</v>
      </c>
      <c r="C11239">
        <v>2351</v>
      </c>
    </row>
    <row r="11240" spans="1:3" x14ac:dyDescent="0.2">
      <c r="A11240" s="8">
        <v>40647</v>
      </c>
      <c r="B11240" s="3">
        <v>7</v>
      </c>
      <c r="C11240">
        <v>3694</v>
      </c>
    </row>
    <row r="11241" spans="1:3" x14ac:dyDescent="0.2">
      <c r="A11241" s="8">
        <v>40647</v>
      </c>
      <c r="B11241" s="3">
        <v>8</v>
      </c>
      <c r="C11241">
        <v>4701</v>
      </c>
    </row>
    <row r="11242" spans="1:3" x14ac:dyDescent="0.2">
      <c r="A11242" s="8">
        <v>40647</v>
      </c>
      <c r="B11242" s="3">
        <v>9</v>
      </c>
      <c r="C11242">
        <v>4701</v>
      </c>
    </row>
    <row r="11243" spans="1:3" x14ac:dyDescent="0.2">
      <c r="A11243" s="8">
        <v>40647</v>
      </c>
      <c r="B11243" s="3">
        <v>10</v>
      </c>
      <c r="C11243">
        <v>4701</v>
      </c>
    </row>
    <row r="11244" spans="1:3" x14ac:dyDescent="0.2">
      <c r="A11244" s="8">
        <v>40647</v>
      </c>
      <c r="B11244" s="3">
        <v>11</v>
      </c>
      <c r="C11244">
        <v>5036</v>
      </c>
    </row>
    <row r="11245" spans="1:3" x14ac:dyDescent="0.2">
      <c r="A11245" s="8">
        <v>40647</v>
      </c>
      <c r="B11245" s="3">
        <v>12</v>
      </c>
      <c r="C11245">
        <v>5037</v>
      </c>
    </row>
    <row r="11246" spans="1:3" x14ac:dyDescent="0.2">
      <c r="A11246" s="8">
        <v>40647</v>
      </c>
      <c r="B11246" s="3">
        <v>13</v>
      </c>
      <c r="C11246">
        <v>5037</v>
      </c>
    </row>
    <row r="11247" spans="1:3" x14ac:dyDescent="0.2">
      <c r="A11247" s="8">
        <v>40647</v>
      </c>
      <c r="B11247" s="3">
        <v>14</v>
      </c>
      <c r="C11247">
        <v>5037</v>
      </c>
    </row>
    <row r="11248" spans="1:3" x14ac:dyDescent="0.2">
      <c r="A11248" s="8">
        <v>40647</v>
      </c>
      <c r="B11248" s="3">
        <v>15</v>
      </c>
      <c r="C11248">
        <v>4701</v>
      </c>
    </row>
    <row r="11249" spans="1:3" x14ac:dyDescent="0.2">
      <c r="A11249" s="8">
        <v>40647</v>
      </c>
      <c r="B11249" s="3">
        <v>16</v>
      </c>
      <c r="C11249">
        <v>4701</v>
      </c>
    </row>
    <row r="11250" spans="1:3" x14ac:dyDescent="0.2">
      <c r="A11250" s="8">
        <v>40647</v>
      </c>
      <c r="B11250" s="3">
        <v>17</v>
      </c>
      <c r="C11250">
        <v>4701</v>
      </c>
    </row>
    <row r="11251" spans="1:3" x14ac:dyDescent="0.2">
      <c r="A11251" s="8">
        <v>40647</v>
      </c>
      <c r="B11251" s="3">
        <v>18</v>
      </c>
      <c r="C11251">
        <v>4701</v>
      </c>
    </row>
    <row r="11252" spans="1:3" x14ac:dyDescent="0.2">
      <c r="A11252" s="8">
        <v>40647</v>
      </c>
      <c r="B11252" s="3">
        <v>19</v>
      </c>
      <c r="C11252">
        <v>4701</v>
      </c>
    </row>
    <row r="11253" spans="1:3" x14ac:dyDescent="0.2">
      <c r="A11253" s="8">
        <v>40647</v>
      </c>
      <c r="B11253" s="3">
        <v>20</v>
      </c>
      <c r="C11253">
        <v>4701</v>
      </c>
    </row>
    <row r="11254" spans="1:3" x14ac:dyDescent="0.2">
      <c r="A11254" s="8">
        <v>40647</v>
      </c>
      <c r="B11254" s="3">
        <v>21</v>
      </c>
      <c r="C11254">
        <v>5373</v>
      </c>
    </row>
    <row r="11255" spans="1:3" x14ac:dyDescent="0.2">
      <c r="A11255" s="8">
        <v>40647</v>
      </c>
      <c r="B11255" s="3">
        <v>22</v>
      </c>
      <c r="C11255">
        <v>4701</v>
      </c>
    </row>
    <row r="11256" spans="1:3" x14ac:dyDescent="0.2">
      <c r="A11256" s="8">
        <v>40647</v>
      </c>
      <c r="B11256" s="3">
        <v>23</v>
      </c>
      <c r="C11256">
        <v>3693</v>
      </c>
    </row>
    <row r="11257" spans="1:3" x14ac:dyDescent="0.2">
      <c r="A11257" s="8">
        <v>40647</v>
      </c>
      <c r="B11257" s="3">
        <v>24</v>
      </c>
      <c r="C11257">
        <v>2686</v>
      </c>
    </row>
    <row r="11258" spans="1:3" x14ac:dyDescent="0.2">
      <c r="A11258" s="8">
        <v>40648</v>
      </c>
      <c r="B11258" s="3">
        <v>1</v>
      </c>
      <c r="C11258">
        <v>2351</v>
      </c>
    </row>
    <row r="11259" spans="1:3" x14ac:dyDescent="0.2">
      <c r="A11259" s="8">
        <v>40648</v>
      </c>
      <c r="B11259" s="3">
        <v>2</v>
      </c>
      <c r="C11259">
        <v>2014</v>
      </c>
    </row>
    <row r="11260" spans="1:3" x14ac:dyDescent="0.2">
      <c r="A11260" s="8">
        <v>40648</v>
      </c>
      <c r="B11260" s="3">
        <v>3</v>
      </c>
      <c r="C11260">
        <v>2015</v>
      </c>
    </row>
    <row r="11261" spans="1:3" x14ac:dyDescent="0.2">
      <c r="A11261" s="8">
        <v>40648</v>
      </c>
      <c r="B11261" s="3">
        <v>4</v>
      </c>
      <c r="C11261">
        <v>2015</v>
      </c>
    </row>
    <row r="11262" spans="1:3" x14ac:dyDescent="0.2">
      <c r="A11262" s="8">
        <v>40648</v>
      </c>
      <c r="B11262" s="3">
        <v>5</v>
      </c>
      <c r="C11262">
        <v>2015</v>
      </c>
    </row>
    <row r="11263" spans="1:3" x14ac:dyDescent="0.2">
      <c r="A11263" s="8">
        <v>40648</v>
      </c>
      <c r="B11263" s="3">
        <v>6</v>
      </c>
      <c r="C11263">
        <v>2350</v>
      </c>
    </row>
    <row r="11264" spans="1:3" x14ac:dyDescent="0.2">
      <c r="A11264" s="8">
        <v>40648</v>
      </c>
      <c r="B11264" s="3">
        <v>7</v>
      </c>
      <c r="C11264">
        <v>3694</v>
      </c>
    </row>
    <row r="11265" spans="1:3" x14ac:dyDescent="0.2">
      <c r="A11265" s="8">
        <v>40648</v>
      </c>
      <c r="B11265" s="3">
        <v>8</v>
      </c>
      <c r="C11265">
        <v>4365</v>
      </c>
    </row>
    <row r="11266" spans="1:3" x14ac:dyDescent="0.2">
      <c r="A11266" s="8">
        <v>40648</v>
      </c>
      <c r="B11266" s="3">
        <v>9</v>
      </c>
      <c r="C11266">
        <v>4701</v>
      </c>
    </row>
    <row r="11267" spans="1:3" x14ac:dyDescent="0.2">
      <c r="A11267" s="8">
        <v>40648</v>
      </c>
      <c r="B11267" s="3">
        <v>10</v>
      </c>
      <c r="C11267">
        <v>4702</v>
      </c>
    </row>
    <row r="11268" spans="1:3" x14ac:dyDescent="0.2">
      <c r="A11268" s="8">
        <v>40648</v>
      </c>
      <c r="B11268" s="3">
        <v>11</v>
      </c>
      <c r="C11268">
        <v>5036</v>
      </c>
    </row>
    <row r="11269" spans="1:3" x14ac:dyDescent="0.2">
      <c r="A11269" s="8">
        <v>40648</v>
      </c>
      <c r="B11269" s="3">
        <v>12</v>
      </c>
      <c r="C11269">
        <v>4702</v>
      </c>
    </row>
    <row r="11270" spans="1:3" x14ac:dyDescent="0.2">
      <c r="A11270" s="8">
        <v>40648</v>
      </c>
      <c r="B11270" s="3">
        <v>13</v>
      </c>
      <c r="C11270">
        <v>4700</v>
      </c>
    </row>
    <row r="11271" spans="1:3" x14ac:dyDescent="0.2">
      <c r="A11271" s="8">
        <v>40648</v>
      </c>
      <c r="B11271" s="3">
        <v>14</v>
      </c>
      <c r="C11271">
        <v>4701</v>
      </c>
    </row>
    <row r="11272" spans="1:3" x14ac:dyDescent="0.2">
      <c r="A11272" s="8">
        <v>40648</v>
      </c>
      <c r="B11272" s="3">
        <v>15</v>
      </c>
      <c r="C11272">
        <v>4701</v>
      </c>
    </row>
    <row r="11273" spans="1:3" x14ac:dyDescent="0.2">
      <c r="A11273" s="8">
        <v>40648</v>
      </c>
      <c r="B11273" s="3">
        <v>16</v>
      </c>
      <c r="C11273">
        <v>4701</v>
      </c>
    </row>
    <row r="11274" spans="1:3" x14ac:dyDescent="0.2">
      <c r="A11274" s="8">
        <v>40648</v>
      </c>
      <c r="B11274" s="3">
        <v>17</v>
      </c>
      <c r="C11274">
        <v>4366</v>
      </c>
    </row>
    <row r="11275" spans="1:3" x14ac:dyDescent="0.2">
      <c r="A11275" s="8">
        <v>40648</v>
      </c>
      <c r="B11275" s="3">
        <v>18</v>
      </c>
      <c r="C11275">
        <v>4365</v>
      </c>
    </row>
    <row r="11276" spans="1:3" x14ac:dyDescent="0.2">
      <c r="A11276" s="8">
        <v>40648</v>
      </c>
      <c r="B11276" s="3">
        <v>19</v>
      </c>
      <c r="C11276">
        <v>4365</v>
      </c>
    </row>
    <row r="11277" spans="1:3" x14ac:dyDescent="0.2">
      <c r="A11277" s="8">
        <v>40648</v>
      </c>
      <c r="B11277" s="3">
        <v>20</v>
      </c>
      <c r="C11277">
        <v>4365</v>
      </c>
    </row>
    <row r="11278" spans="1:3" x14ac:dyDescent="0.2">
      <c r="A11278" s="8">
        <v>40648</v>
      </c>
      <c r="B11278" s="3">
        <v>21</v>
      </c>
      <c r="C11278">
        <v>4701</v>
      </c>
    </row>
    <row r="11279" spans="1:3" x14ac:dyDescent="0.2">
      <c r="A11279" s="8">
        <v>40648</v>
      </c>
      <c r="B11279" s="3">
        <v>22</v>
      </c>
      <c r="C11279">
        <v>4029</v>
      </c>
    </row>
    <row r="11280" spans="1:3" x14ac:dyDescent="0.2">
      <c r="A11280" s="8">
        <v>40648</v>
      </c>
      <c r="B11280" s="3">
        <v>23</v>
      </c>
      <c r="C11280">
        <v>3694</v>
      </c>
    </row>
    <row r="11281" spans="1:3" x14ac:dyDescent="0.2">
      <c r="A11281" s="8">
        <v>40648</v>
      </c>
      <c r="B11281" s="3">
        <v>24</v>
      </c>
      <c r="C11281">
        <v>2351</v>
      </c>
    </row>
    <row r="11282" spans="1:3" x14ac:dyDescent="0.2">
      <c r="A11282" s="8">
        <v>40649</v>
      </c>
      <c r="B11282" s="3">
        <v>1</v>
      </c>
      <c r="C11282">
        <v>2351</v>
      </c>
    </row>
    <row r="11283" spans="1:3" x14ac:dyDescent="0.2">
      <c r="A11283" s="8">
        <v>40649</v>
      </c>
      <c r="B11283" s="3">
        <v>2</v>
      </c>
      <c r="C11283">
        <v>2014</v>
      </c>
    </row>
    <row r="11284" spans="1:3" x14ac:dyDescent="0.2">
      <c r="A11284" s="8">
        <v>40649</v>
      </c>
      <c r="B11284" s="3">
        <v>3</v>
      </c>
      <c r="C11284">
        <v>2015</v>
      </c>
    </row>
    <row r="11285" spans="1:3" x14ac:dyDescent="0.2">
      <c r="A11285" s="8">
        <v>40649</v>
      </c>
      <c r="B11285" s="3">
        <v>4</v>
      </c>
      <c r="C11285">
        <v>2015</v>
      </c>
    </row>
    <row r="11286" spans="1:3" x14ac:dyDescent="0.2">
      <c r="A11286" s="8">
        <v>40649</v>
      </c>
      <c r="B11286" s="3">
        <v>5</v>
      </c>
      <c r="C11286">
        <v>2014</v>
      </c>
    </row>
    <row r="11287" spans="1:3" x14ac:dyDescent="0.2">
      <c r="A11287" s="8">
        <v>40649</v>
      </c>
      <c r="B11287" s="3">
        <v>6</v>
      </c>
      <c r="C11287">
        <v>2015</v>
      </c>
    </row>
    <row r="11288" spans="1:3" x14ac:dyDescent="0.2">
      <c r="A11288" s="8">
        <v>40649</v>
      </c>
      <c r="B11288" s="3">
        <v>7</v>
      </c>
      <c r="C11288">
        <v>2015</v>
      </c>
    </row>
    <row r="11289" spans="1:3" x14ac:dyDescent="0.2">
      <c r="A11289" s="8">
        <v>40649</v>
      </c>
      <c r="B11289" s="3">
        <v>8</v>
      </c>
      <c r="C11289">
        <v>2350</v>
      </c>
    </row>
    <row r="11290" spans="1:3" x14ac:dyDescent="0.2">
      <c r="A11290" s="8">
        <v>40649</v>
      </c>
      <c r="B11290" s="3">
        <v>9</v>
      </c>
      <c r="C11290">
        <v>3023</v>
      </c>
    </row>
    <row r="11291" spans="1:3" x14ac:dyDescent="0.2">
      <c r="A11291" s="8">
        <v>40649</v>
      </c>
      <c r="B11291" s="3">
        <v>10</v>
      </c>
      <c r="C11291">
        <v>3693</v>
      </c>
    </row>
    <row r="11292" spans="1:3" x14ac:dyDescent="0.2">
      <c r="A11292" s="8">
        <v>40649</v>
      </c>
      <c r="B11292" s="3">
        <v>11</v>
      </c>
      <c r="C11292">
        <v>3694</v>
      </c>
    </row>
    <row r="11293" spans="1:3" x14ac:dyDescent="0.2">
      <c r="A11293" s="8">
        <v>40649</v>
      </c>
      <c r="B11293" s="3">
        <v>12</v>
      </c>
      <c r="C11293">
        <v>3693</v>
      </c>
    </row>
    <row r="11294" spans="1:3" x14ac:dyDescent="0.2">
      <c r="A11294" s="8">
        <v>40649</v>
      </c>
      <c r="B11294" s="3">
        <v>13</v>
      </c>
      <c r="C11294">
        <v>3694</v>
      </c>
    </row>
    <row r="11295" spans="1:3" x14ac:dyDescent="0.2">
      <c r="A11295" s="8">
        <v>40649</v>
      </c>
      <c r="B11295" s="3">
        <v>14</v>
      </c>
      <c r="C11295">
        <v>3693</v>
      </c>
    </row>
    <row r="11296" spans="1:3" x14ac:dyDescent="0.2">
      <c r="A11296" s="8">
        <v>40649</v>
      </c>
      <c r="B11296" s="3">
        <v>15</v>
      </c>
      <c r="C11296">
        <v>3022</v>
      </c>
    </row>
    <row r="11297" spans="1:3" x14ac:dyDescent="0.2">
      <c r="A11297" s="8">
        <v>40649</v>
      </c>
      <c r="B11297" s="3">
        <v>16</v>
      </c>
      <c r="C11297">
        <v>3023</v>
      </c>
    </row>
    <row r="11298" spans="1:3" x14ac:dyDescent="0.2">
      <c r="A11298" s="8">
        <v>40649</v>
      </c>
      <c r="B11298" s="3">
        <v>17</v>
      </c>
      <c r="C11298">
        <v>3022</v>
      </c>
    </row>
    <row r="11299" spans="1:3" x14ac:dyDescent="0.2">
      <c r="A11299" s="8">
        <v>40649</v>
      </c>
      <c r="B11299" s="3">
        <v>18</v>
      </c>
      <c r="C11299">
        <v>3022</v>
      </c>
    </row>
    <row r="11300" spans="1:3" x14ac:dyDescent="0.2">
      <c r="A11300" s="8">
        <v>40649</v>
      </c>
      <c r="B11300" s="3">
        <v>19</v>
      </c>
      <c r="C11300">
        <v>3022</v>
      </c>
    </row>
    <row r="11301" spans="1:3" x14ac:dyDescent="0.2">
      <c r="A11301" s="8">
        <v>40649</v>
      </c>
      <c r="B11301" s="3">
        <v>20</v>
      </c>
      <c r="C11301">
        <v>3694</v>
      </c>
    </row>
    <row r="11302" spans="1:3" x14ac:dyDescent="0.2">
      <c r="A11302" s="8">
        <v>40649</v>
      </c>
      <c r="B11302" s="3">
        <v>21</v>
      </c>
      <c r="C11302">
        <v>3693</v>
      </c>
    </row>
    <row r="11303" spans="1:3" x14ac:dyDescent="0.2">
      <c r="A11303" s="8">
        <v>40649</v>
      </c>
      <c r="B11303" s="3">
        <v>22</v>
      </c>
      <c r="C11303">
        <v>3694</v>
      </c>
    </row>
    <row r="11304" spans="1:3" x14ac:dyDescent="0.2">
      <c r="A11304" s="8">
        <v>40649</v>
      </c>
      <c r="B11304" s="3">
        <v>23</v>
      </c>
      <c r="C11304">
        <v>3022</v>
      </c>
    </row>
    <row r="11305" spans="1:3" x14ac:dyDescent="0.2">
      <c r="A11305" s="8">
        <v>40649</v>
      </c>
      <c r="B11305" s="3">
        <v>24</v>
      </c>
      <c r="C11305">
        <v>2351</v>
      </c>
    </row>
    <row r="11306" spans="1:3" x14ac:dyDescent="0.2">
      <c r="A11306" s="8">
        <v>40650</v>
      </c>
      <c r="B11306" s="3">
        <v>1</v>
      </c>
      <c r="C11306">
        <v>2014</v>
      </c>
    </row>
    <row r="11307" spans="1:3" x14ac:dyDescent="0.2">
      <c r="A11307" s="8">
        <v>40650</v>
      </c>
      <c r="B11307" s="3">
        <v>2</v>
      </c>
      <c r="C11307">
        <v>2015</v>
      </c>
    </row>
    <row r="11308" spans="1:3" x14ac:dyDescent="0.2">
      <c r="A11308" s="8">
        <v>40650</v>
      </c>
      <c r="B11308" s="3">
        <v>3</v>
      </c>
      <c r="C11308">
        <v>2015</v>
      </c>
    </row>
    <row r="11309" spans="1:3" x14ac:dyDescent="0.2">
      <c r="A11309" s="8">
        <v>40650</v>
      </c>
      <c r="B11309" s="3">
        <v>4</v>
      </c>
      <c r="C11309">
        <v>2014</v>
      </c>
    </row>
    <row r="11310" spans="1:3" x14ac:dyDescent="0.2">
      <c r="A11310" s="8">
        <v>40650</v>
      </c>
      <c r="B11310" s="3">
        <v>5</v>
      </c>
      <c r="C11310">
        <v>2015</v>
      </c>
    </row>
    <row r="11311" spans="1:3" x14ac:dyDescent="0.2">
      <c r="A11311" s="8">
        <v>40650</v>
      </c>
      <c r="B11311" s="3">
        <v>6</v>
      </c>
      <c r="C11311">
        <v>2015</v>
      </c>
    </row>
    <row r="11312" spans="1:3" x14ac:dyDescent="0.2">
      <c r="A11312" s="8">
        <v>40650</v>
      </c>
      <c r="B11312" s="3">
        <v>7</v>
      </c>
      <c r="C11312">
        <v>2015</v>
      </c>
    </row>
    <row r="11313" spans="1:3" x14ac:dyDescent="0.2">
      <c r="A11313" s="8">
        <v>40650</v>
      </c>
      <c r="B11313" s="3">
        <v>8</v>
      </c>
      <c r="C11313">
        <v>2014</v>
      </c>
    </row>
    <row r="11314" spans="1:3" x14ac:dyDescent="0.2">
      <c r="A11314" s="8">
        <v>40650</v>
      </c>
      <c r="B11314" s="3">
        <v>9</v>
      </c>
      <c r="C11314">
        <v>2351</v>
      </c>
    </row>
    <row r="11315" spans="1:3" x14ac:dyDescent="0.2">
      <c r="A11315" s="8">
        <v>40650</v>
      </c>
      <c r="B11315" s="3">
        <v>10</v>
      </c>
      <c r="C11315">
        <v>2686</v>
      </c>
    </row>
    <row r="11316" spans="1:3" x14ac:dyDescent="0.2">
      <c r="A11316" s="8">
        <v>40650</v>
      </c>
      <c r="B11316" s="3">
        <v>11</v>
      </c>
      <c r="C11316">
        <v>3022</v>
      </c>
    </row>
    <row r="11317" spans="1:3" x14ac:dyDescent="0.2">
      <c r="A11317" s="8">
        <v>40650</v>
      </c>
      <c r="B11317" s="3">
        <v>12</v>
      </c>
      <c r="C11317">
        <v>3022</v>
      </c>
    </row>
    <row r="11318" spans="1:3" x14ac:dyDescent="0.2">
      <c r="A11318" s="8">
        <v>40650</v>
      </c>
      <c r="B11318" s="3">
        <v>13</v>
      </c>
      <c r="C11318">
        <v>3022</v>
      </c>
    </row>
    <row r="11319" spans="1:3" x14ac:dyDescent="0.2">
      <c r="A11319" s="8">
        <v>40650</v>
      </c>
      <c r="B11319" s="3">
        <v>14</v>
      </c>
      <c r="C11319">
        <v>2686</v>
      </c>
    </row>
    <row r="11320" spans="1:3" x14ac:dyDescent="0.2">
      <c r="A11320" s="8">
        <v>40650</v>
      </c>
      <c r="B11320" s="3">
        <v>15</v>
      </c>
      <c r="C11320">
        <v>2687</v>
      </c>
    </row>
    <row r="11321" spans="1:3" x14ac:dyDescent="0.2">
      <c r="A11321" s="8">
        <v>40650</v>
      </c>
      <c r="B11321" s="3">
        <v>16</v>
      </c>
      <c r="C11321">
        <v>2686</v>
      </c>
    </row>
    <row r="11322" spans="1:3" x14ac:dyDescent="0.2">
      <c r="A11322" s="8">
        <v>40650</v>
      </c>
      <c r="B11322" s="3">
        <v>17</v>
      </c>
      <c r="C11322">
        <v>2686</v>
      </c>
    </row>
    <row r="11323" spans="1:3" x14ac:dyDescent="0.2">
      <c r="A11323" s="8">
        <v>40650</v>
      </c>
      <c r="B11323" s="3">
        <v>18</v>
      </c>
      <c r="C11323">
        <v>2687</v>
      </c>
    </row>
    <row r="11324" spans="1:3" x14ac:dyDescent="0.2">
      <c r="A11324" s="8">
        <v>40650</v>
      </c>
      <c r="B11324" s="3">
        <v>19</v>
      </c>
      <c r="C11324">
        <v>3022</v>
      </c>
    </row>
    <row r="11325" spans="1:3" x14ac:dyDescent="0.2">
      <c r="A11325" s="8">
        <v>40650</v>
      </c>
      <c r="B11325" s="3">
        <v>20</v>
      </c>
      <c r="C11325">
        <v>3022</v>
      </c>
    </row>
    <row r="11326" spans="1:3" x14ac:dyDescent="0.2">
      <c r="A11326" s="8">
        <v>40650</v>
      </c>
      <c r="B11326" s="3">
        <v>21</v>
      </c>
      <c r="C11326">
        <v>4029</v>
      </c>
    </row>
    <row r="11327" spans="1:3" x14ac:dyDescent="0.2">
      <c r="A11327" s="8">
        <v>40650</v>
      </c>
      <c r="B11327" s="3">
        <v>22</v>
      </c>
      <c r="C11327">
        <v>3694</v>
      </c>
    </row>
    <row r="11328" spans="1:3" x14ac:dyDescent="0.2">
      <c r="A11328" s="8">
        <v>40650</v>
      </c>
      <c r="B11328" s="3">
        <v>23</v>
      </c>
      <c r="C11328">
        <v>3023</v>
      </c>
    </row>
    <row r="11329" spans="1:3" x14ac:dyDescent="0.2">
      <c r="A11329" s="8">
        <v>40650</v>
      </c>
      <c r="B11329" s="3">
        <v>24</v>
      </c>
      <c r="C11329">
        <v>2350</v>
      </c>
    </row>
    <row r="11330" spans="1:3" x14ac:dyDescent="0.2">
      <c r="A11330" s="8">
        <v>40651</v>
      </c>
      <c r="B11330" s="3">
        <v>1</v>
      </c>
      <c r="C11330">
        <v>2015</v>
      </c>
    </row>
    <row r="11331" spans="1:3" x14ac:dyDescent="0.2">
      <c r="A11331" s="8">
        <v>40651</v>
      </c>
      <c r="B11331" s="3">
        <v>2</v>
      </c>
      <c r="C11331">
        <v>2015</v>
      </c>
    </row>
    <row r="11332" spans="1:3" x14ac:dyDescent="0.2">
      <c r="A11332" s="8">
        <v>40651</v>
      </c>
      <c r="B11332" s="3">
        <v>3</v>
      </c>
      <c r="C11332">
        <v>2014</v>
      </c>
    </row>
    <row r="11333" spans="1:3" x14ac:dyDescent="0.2">
      <c r="A11333" s="8">
        <v>40651</v>
      </c>
      <c r="B11333" s="3">
        <v>4</v>
      </c>
      <c r="C11333">
        <v>2015</v>
      </c>
    </row>
    <row r="11334" spans="1:3" x14ac:dyDescent="0.2">
      <c r="A11334" s="8">
        <v>40651</v>
      </c>
      <c r="B11334" s="3">
        <v>5</v>
      </c>
      <c r="C11334">
        <v>2015</v>
      </c>
    </row>
    <row r="11335" spans="1:3" x14ac:dyDescent="0.2">
      <c r="A11335" s="8">
        <v>40651</v>
      </c>
      <c r="B11335" s="3">
        <v>6</v>
      </c>
      <c r="C11335">
        <v>2350</v>
      </c>
    </row>
    <row r="11336" spans="1:3" x14ac:dyDescent="0.2">
      <c r="A11336" s="8">
        <v>40651</v>
      </c>
      <c r="B11336" s="3">
        <v>7</v>
      </c>
      <c r="C11336">
        <v>3693</v>
      </c>
    </row>
    <row r="11337" spans="1:3" x14ac:dyDescent="0.2">
      <c r="A11337" s="8">
        <v>40651</v>
      </c>
      <c r="B11337" s="3">
        <v>8</v>
      </c>
      <c r="C11337">
        <v>4701</v>
      </c>
    </row>
    <row r="11338" spans="1:3" x14ac:dyDescent="0.2">
      <c r="A11338" s="8">
        <v>40651</v>
      </c>
      <c r="B11338" s="3">
        <v>9</v>
      </c>
      <c r="C11338">
        <v>4701</v>
      </c>
    </row>
    <row r="11339" spans="1:3" x14ac:dyDescent="0.2">
      <c r="A11339" s="8">
        <v>40651</v>
      </c>
      <c r="B11339" s="3">
        <v>10</v>
      </c>
      <c r="C11339">
        <v>5037</v>
      </c>
    </row>
    <row r="11340" spans="1:3" x14ac:dyDescent="0.2">
      <c r="A11340" s="8">
        <v>40651</v>
      </c>
      <c r="B11340" s="3">
        <v>11</v>
      </c>
      <c r="C11340">
        <v>5373</v>
      </c>
    </row>
    <row r="11341" spans="1:3" x14ac:dyDescent="0.2">
      <c r="A11341" s="8">
        <v>40651</v>
      </c>
      <c r="B11341" s="3">
        <v>12</v>
      </c>
      <c r="C11341">
        <v>5372</v>
      </c>
    </row>
    <row r="11342" spans="1:3" x14ac:dyDescent="0.2">
      <c r="A11342" s="8">
        <v>40651</v>
      </c>
      <c r="B11342" s="3">
        <v>13</v>
      </c>
      <c r="C11342">
        <v>5373</v>
      </c>
    </row>
    <row r="11343" spans="1:3" x14ac:dyDescent="0.2">
      <c r="A11343" s="8">
        <v>40651</v>
      </c>
      <c r="B11343" s="3">
        <v>14</v>
      </c>
      <c r="C11343">
        <v>5373</v>
      </c>
    </row>
    <row r="11344" spans="1:3" x14ac:dyDescent="0.2">
      <c r="A11344" s="8">
        <v>40651</v>
      </c>
      <c r="B11344" s="3">
        <v>15</v>
      </c>
      <c r="C11344">
        <v>5036</v>
      </c>
    </row>
    <row r="11345" spans="1:3" x14ac:dyDescent="0.2">
      <c r="A11345" s="8">
        <v>40651</v>
      </c>
      <c r="B11345" s="3">
        <v>16</v>
      </c>
      <c r="C11345">
        <v>4701</v>
      </c>
    </row>
    <row r="11346" spans="1:3" x14ac:dyDescent="0.2">
      <c r="A11346" s="8">
        <v>40651</v>
      </c>
      <c r="B11346" s="3">
        <v>17</v>
      </c>
      <c r="C11346">
        <v>4701</v>
      </c>
    </row>
    <row r="11347" spans="1:3" x14ac:dyDescent="0.2">
      <c r="A11347" s="8">
        <v>40651</v>
      </c>
      <c r="B11347" s="3">
        <v>18</v>
      </c>
      <c r="C11347">
        <v>4701</v>
      </c>
    </row>
    <row r="11348" spans="1:3" x14ac:dyDescent="0.2">
      <c r="A11348" s="8">
        <v>40651</v>
      </c>
      <c r="B11348" s="3">
        <v>19</v>
      </c>
      <c r="C11348">
        <v>4702</v>
      </c>
    </row>
    <row r="11349" spans="1:3" x14ac:dyDescent="0.2">
      <c r="A11349" s="8">
        <v>40651</v>
      </c>
      <c r="B11349" s="3">
        <v>20</v>
      </c>
      <c r="C11349">
        <v>5037</v>
      </c>
    </row>
    <row r="11350" spans="1:3" x14ac:dyDescent="0.2">
      <c r="A11350" s="8">
        <v>40651</v>
      </c>
      <c r="B11350" s="3">
        <v>21</v>
      </c>
      <c r="C11350">
        <v>6379</v>
      </c>
    </row>
    <row r="11351" spans="1:3" x14ac:dyDescent="0.2">
      <c r="A11351" s="8">
        <v>40651</v>
      </c>
      <c r="B11351" s="3">
        <v>22</v>
      </c>
      <c r="C11351">
        <v>5037</v>
      </c>
    </row>
    <row r="11352" spans="1:3" x14ac:dyDescent="0.2">
      <c r="A11352" s="8">
        <v>40651</v>
      </c>
      <c r="B11352" s="3">
        <v>23</v>
      </c>
      <c r="C11352">
        <v>4029</v>
      </c>
    </row>
    <row r="11353" spans="1:3" x14ac:dyDescent="0.2">
      <c r="A11353" s="8">
        <v>40651</v>
      </c>
      <c r="B11353" s="3">
        <v>24</v>
      </c>
      <c r="C11353">
        <v>2687</v>
      </c>
    </row>
    <row r="11354" spans="1:3" x14ac:dyDescent="0.2">
      <c r="A11354" s="8">
        <v>40652</v>
      </c>
      <c r="B11354" s="3">
        <v>1</v>
      </c>
      <c r="C11354">
        <v>2350</v>
      </c>
    </row>
    <row r="11355" spans="1:3" x14ac:dyDescent="0.2">
      <c r="A11355" s="8">
        <v>40652</v>
      </c>
      <c r="B11355" s="3">
        <v>2</v>
      </c>
      <c r="C11355">
        <v>2351</v>
      </c>
    </row>
    <row r="11356" spans="1:3" x14ac:dyDescent="0.2">
      <c r="A11356" s="8">
        <v>40652</v>
      </c>
      <c r="B11356" s="3">
        <v>3</v>
      </c>
      <c r="C11356">
        <v>2014</v>
      </c>
    </row>
    <row r="11357" spans="1:3" x14ac:dyDescent="0.2">
      <c r="A11357" s="8">
        <v>40652</v>
      </c>
      <c r="B11357" s="3">
        <v>4</v>
      </c>
      <c r="C11357">
        <v>2015</v>
      </c>
    </row>
    <row r="11358" spans="1:3" x14ac:dyDescent="0.2">
      <c r="A11358" s="8">
        <v>40652</v>
      </c>
      <c r="B11358" s="3">
        <v>5</v>
      </c>
      <c r="C11358">
        <v>2351</v>
      </c>
    </row>
    <row r="11359" spans="1:3" x14ac:dyDescent="0.2">
      <c r="A11359" s="8">
        <v>40652</v>
      </c>
      <c r="B11359" s="3">
        <v>6</v>
      </c>
      <c r="C11359">
        <v>2350</v>
      </c>
    </row>
    <row r="11360" spans="1:3" x14ac:dyDescent="0.2">
      <c r="A11360" s="8">
        <v>40652</v>
      </c>
      <c r="B11360" s="3">
        <v>7</v>
      </c>
      <c r="C11360">
        <v>3694</v>
      </c>
    </row>
    <row r="11361" spans="1:3" x14ac:dyDescent="0.2">
      <c r="A11361" s="8">
        <v>40652</v>
      </c>
      <c r="B11361" s="3">
        <v>8</v>
      </c>
      <c r="C11361">
        <v>4701</v>
      </c>
    </row>
    <row r="11362" spans="1:3" x14ac:dyDescent="0.2">
      <c r="A11362" s="8">
        <v>40652</v>
      </c>
      <c r="B11362" s="3">
        <v>9</v>
      </c>
      <c r="C11362">
        <v>5037</v>
      </c>
    </row>
    <row r="11363" spans="1:3" x14ac:dyDescent="0.2">
      <c r="A11363" s="8">
        <v>40652</v>
      </c>
      <c r="B11363" s="3">
        <v>10</v>
      </c>
      <c r="C11363">
        <v>5037</v>
      </c>
    </row>
    <row r="11364" spans="1:3" x14ac:dyDescent="0.2">
      <c r="A11364" s="8">
        <v>40652</v>
      </c>
      <c r="B11364" s="3">
        <v>11</v>
      </c>
      <c r="C11364">
        <v>5373</v>
      </c>
    </row>
    <row r="11365" spans="1:3" x14ac:dyDescent="0.2">
      <c r="A11365" s="8">
        <v>40652</v>
      </c>
      <c r="B11365" s="3">
        <v>12</v>
      </c>
      <c r="C11365">
        <v>5372</v>
      </c>
    </row>
    <row r="11366" spans="1:3" x14ac:dyDescent="0.2">
      <c r="A11366" s="8">
        <v>40652</v>
      </c>
      <c r="B11366" s="3">
        <v>13</v>
      </c>
      <c r="C11366">
        <v>5037</v>
      </c>
    </row>
    <row r="11367" spans="1:3" x14ac:dyDescent="0.2">
      <c r="A11367" s="8">
        <v>40652</v>
      </c>
      <c r="B11367" s="3">
        <v>14</v>
      </c>
      <c r="C11367">
        <v>5036</v>
      </c>
    </row>
    <row r="11368" spans="1:3" x14ac:dyDescent="0.2">
      <c r="A11368" s="8">
        <v>40652</v>
      </c>
      <c r="B11368" s="3">
        <v>15</v>
      </c>
      <c r="C11368">
        <v>4702</v>
      </c>
    </row>
    <row r="11369" spans="1:3" x14ac:dyDescent="0.2">
      <c r="A11369" s="8">
        <v>40652</v>
      </c>
      <c r="B11369" s="3">
        <v>16</v>
      </c>
      <c r="C11369">
        <v>4701</v>
      </c>
    </row>
    <row r="11370" spans="1:3" x14ac:dyDescent="0.2">
      <c r="A11370" s="8">
        <v>40652</v>
      </c>
      <c r="B11370" s="3">
        <v>17</v>
      </c>
      <c r="C11370">
        <v>4701</v>
      </c>
    </row>
    <row r="11371" spans="1:3" x14ac:dyDescent="0.2">
      <c r="A11371" s="8">
        <v>40652</v>
      </c>
      <c r="B11371" s="3">
        <v>18</v>
      </c>
      <c r="C11371">
        <v>4700</v>
      </c>
    </row>
    <row r="11372" spans="1:3" x14ac:dyDescent="0.2">
      <c r="A11372" s="8">
        <v>40652</v>
      </c>
      <c r="B11372" s="3">
        <v>19</v>
      </c>
      <c r="C11372">
        <v>4701</v>
      </c>
    </row>
    <row r="11373" spans="1:3" x14ac:dyDescent="0.2">
      <c r="A11373" s="8">
        <v>40652</v>
      </c>
      <c r="B11373" s="3">
        <v>20</v>
      </c>
      <c r="C11373">
        <v>4701</v>
      </c>
    </row>
    <row r="11374" spans="1:3" x14ac:dyDescent="0.2">
      <c r="A11374" s="8">
        <v>40652</v>
      </c>
      <c r="B11374" s="3">
        <v>21</v>
      </c>
      <c r="C11374">
        <v>5373</v>
      </c>
    </row>
    <row r="11375" spans="1:3" x14ac:dyDescent="0.2">
      <c r="A11375" s="8">
        <v>40652</v>
      </c>
      <c r="B11375" s="3">
        <v>22</v>
      </c>
      <c r="C11375">
        <v>4701</v>
      </c>
    </row>
    <row r="11376" spans="1:3" x14ac:dyDescent="0.2">
      <c r="A11376" s="8">
        <v>40652</v>
      </c>
      <c r="B11376" s="3">
        <v>23</v>
      </c>
      <c r="C11376">
        <v>3694</v>
      </c>
    </row>
    <row r="11377" spans="1:3" x14ac:dyDescent="0.2">
      <c r="A11377" s="8">
        <v>40652</v>
      </c>
      <c r="B11377" s="3">
        <v>24</v>
      </c>
      <c r="C11377">
        <v>2686</v>
      </c>
    </row>
    <row r="11378" spans="1:3" x14ac:dyDescent="0.2">
      <c r="A11378" s="8">
        <v>40653</v>
      </c>
      <c r="B11378" s="3">
        <v>1</v>
      </c>
      <c r="C11378">
        <v>2351</v>
      </c>
    </row>
    <row r="11379" spans="1:3" x14ac:dyDescent="0.2">
      <c r="A11379" s="8">
        <v>40653</v>
      </c>
      <c r="B11379" s="3">
        <v>2</v>
      </c>
      <c r="C11379">
        <v>2014</v>
      </c>
    </row>
    <row r="11380" spans="1:3" x14ac:dyDescent="0.2">
      <c r="A11380" s="8">
        <v>40653</v>
      </c>
      <c r="B11380" s="3">
        <v>3</v>
      </c>
      <c r="C11380">
        <v>2015</v>
      </c>
    </row>
    <row r="11381" spans="1:3" x14ac:dyDescent="0.2">
      <c r="A11381" s="8">
        <v>40653</v>
      </c>
      <c r="B11381" s="3">
        <v>4</v>
      </c>
      <c r="C11381">
        <v>2015</v>
      </c>
    </row>
    <row r="11382" spans="1:3" x14ac:dyDescent="0.2">
      <c r="A11382" s="8">
        <v>40653</v>
      </c>
      <c r="B11382" s="3">
        <v>5</v>
      </c>
      <c r="C11382">
        <v>2014</v>
      </c>
    </row>
    <row r="11383" spans="1:3" x14ac:dyDescent="0.2">
      <c r="A11383" s="8">
        <v>40653</v>
      </c>
      <c r="B11383" s="3">
        <v>6</v>
      </c>
      <c r="C11383">
        <v>2351</v>
      </c>
    </row>
    <row r="11384" spans="1:3" x14ac:dyDescent="0.2">
      <c r="A11384" s="8">
        <v>40653</v>
      </c>
      <c r="B11384" s="3">
        <v>7</v>
      </c>
      <c r="C11384">
        <v>3694</v>
      </c>
    </row>
    <row r="11385" spans="1:3" x14ac:dyDescent="0.2">
      <c r="A11385" s="8">
        <v>40653</v>
      </c>
      <c r="B11385" s="3">
        <v>8</v>
      </c>
      <c r="C11385">
        <v>4701</v>
      </c>
    </row>
    <row r="11386" spans="1:3" x14ac:dyDescent="0.2">
      <c r="A11386" s="8">
        <v>40653</v>
      </c>
      <c r="B11386" s="3">
        <v>9</v>
      </c>
      <c r="C11386">
        <v>4701</v>
      </c>
    </row>
    <row r="11387" spans="1:3" x14ac:dyDescent="0.2">
      <c r="A11387" s="8">
        <v>40653</v>
      </c>
      <c r="B11387" s="3">
        <v>10</v>
      </c>
      <c r="C11387">
        <v>4701</v>
      </c>
    </row>
    <row r="11388" spans="1:3" x14ac:dyDescent="0.2">
      <c r="A11388" s="8">
        <v>40653</v>
      </c>
      <c r="B11388" s="3">
        <v>11</v>
      </c>
      <c r="C11388">
        <v>5037</v>
      </c>
    </row>
    <row r="11389" spans="1:3" x14ac:dyDescent="0.2">
      <c r="A11389" s="8">
        <v>40653</v>
      </c>
      <c r="B11389" s="3">
        <v>12</v>
      </c>
      <c r="C11389">
        <v>5372</v>
      </c>
    </row>
    <row r="11390" spans="1:3" x14ac:dyDescent="0.2">
      <c r="A11390" s="8">
        <v>40653</v>
      </c>
      <c r="B11390" s="3">
        <v>13</v>
      </c>
      <c r="C11390">
        <v>5037</v>
      </c>
    </row>
    <row r="11391" spans="1:3" x14ac:dyDescent="0.2">
      <c r="A11391" s="8">
        <v>40653</v>
      </c>
      <c r="B11391" s="3">
        <v>14</v>
      </c>
      <c r="C11391">
        <v>5037</v>
      </c>
    </row>
    <row r="11392" spans="1:3" x14ac:dyDescent="0.2">
      <c r="A11392" s="8">
        <v>40653</v>
      </c>
      <c r="B11392" s="3">
        <v>15</v>
      </c>
      <c r="C11392">
        <v>4701</v>
      </c>
    </row>
    <row r="11393" spans="1:3" x14ac:dyDescent="0.2">
      <c r="A11393" s="8">
        <v>40653</v>
      </c>
      <c r="B11393" s="3">
        <v>16</v>
      </c>
      <c r="C11393">
        <v>4701</v>
      </c>
    </row>
    <row r="11394" spans="1:3" x14ac:dyDescent="0.2">
      <c r="A11394" s="8">
        <v>40653</v>
      </c>
      <c r="B11394" s="3">
        <v>17</v>
      </c>
      <c r="C11394">
        <v>4701</v>
      </c>
    </row>
    <row r="11395" spans="1:3" x14ac:dyDescent="0.2">
      <c r="A11395" s="8">
        <v>40653</v>
      </c>
      <c r="B11395" s="3">
        <v>18</v>
      </c>
      <c r="C11395">
        <v>4700</v>
      </c>
    </row>
    <row r="11396" spans="1:3" x14ac:dyDescent="0.2">
      <c r="A11396" s="8">
        <v>40653</v>
      </c>
      <c r="B11396" s="3">
        <v>19</v>
      </c>
      <c r="C11396">
        <v>4701</v>
      </c>
    </row>
    <row r="11397" spans="1:3" x14ac:dyDescent="0.2">
      <c r="A11397" s="8">
        <v>40653</v>
      </c>
      <c r="B11397" s="3">
        <v>20</v>
      </c>
      <c r="C11397">
        <v>4702</v>
      </c>
    </row>
    <row r="11398" spans="1:3" x14ac:dyDescent="0.2">
      <c r="A11398" s="8">
        <v>40653</v>
      </c>
      <c r="B11398" s="3">
        <v>21</v>
      </c>
      <c r="C11398">
        <v>5373</v>
      </c>
    </row>
    <row r="11399" spans="1:3" x14ac:dyDescent="0.2">
      <c r="A11399" s="8">
        <v>40653</v>
      </c>
      <c r="B11399" s="3">
        <v>22</v>
      </c>
      <c r="C11399">
        <v>4701</v>
      </c>
    </row>
    <row r="11400" spans="1:3" x14ac:dyDescent="0.2">
      <c r="A11400" s="8">
        <v>40653</v>
      </c>
      <c r="B11400" s="3">
        <v>23</v>
      </c>
      <c r="C11400">
        <v>3693</v>
      </c>
    </row>
    <row r="11401" spans="1:3" x14ac:dyDescent="0.2">
      <c r="A11401" s="8">
        <v>40653</v>
      </c>
      <c r="B11401" s="3">
        <v>24</v>
      </c>
      <c r="C11401">
        <v>2686</v>
      </c>
    </row>
    <row r="11402" spans="1:3" x14ac:dyDescent="0.2">
      <c r="A11402" s="8">
        <v>40654</v>
      </c>
      <c r="B11402" s="3">
        <v>1</v>
      </c>
      <c r="C11402">
        <v>2351</v>
      </c>
    </row>
    <row r="11403" spans="1:3" x14ac:dyDescent="0.2">
      <c r="A11403" s="8">
        <v>40654</v>
      </c>
      <c r="B11403" s="3">
        <v>2</v>
      </c>
      <c r="C11403">
        <v>2014</v>
      </c>
    </row>
    <row r="11404" spans="1:3" x14ac:dyDescent="0.2">
      <c r="A11404" s="8">
        <v>40654</v>
      </c>
      <c r="B11404" s="3">
        <v>3</v>
      </c>
      <c r="C11404">
        <v>2015</v>
      </c>
    </row>
    <row r="11405" spans="1:3" x14ac:dyDescent="0.2">
      <c r="A11405" s="8">
        <v>40654</v>
      </c>
      <c r="B11405" s="3">
        <v>4</v>
      </c>
      <c r="C11405">
        <v>2015</v>
      </c>
    </row>
    <row r="11406" spans="1:3" x14ac:dyDescent="0.2">
      <c r="A11406" s="8">
        <v>40654</v>
      </c>
      <c r="B11406" s="3">
        <v>5</v>
      </c>
      <c r="C11406">
        <v>2014</v>
      </c>
    </row>
    <row r="11407" spans="1:3" x14ac:dyDescent="0.2">
      <c r="A11407" s="8">
        <v>40654</v>
      </c>
      <c r="B11407" s="3">
        <v>6</v>
      </c>
      <c r="C11407">
        <v>2351</v>
      </c>
    </row>
    <row r="11408" spans="1:3" x14ac:dyDescent="0.2">
      <c r="A11408" s="8">
        <v>40654</v>
      </c>
      <c r="B11408" s="3">
        <v>7</v>
      </c>
      <c r="C11408">
        <v>3694</v>
      </c>
    </row>
    <row r="11409" spans="1:3" x14ac:dyDescent="0.2">
      <c r="A11409" s="8">
        <v>40654</v>
      </c>
      <c r="B11409" s="3">
        <v>8</v>
      </c>
      <c r="C11409">
        <v>4701</v>
      </c>
    </row>
    <row r="11410" spans="1:3" x14ac:dyDescent="0.2">
      <c r="A11410" s="8">
        <v>40654</v>
      </c>
      <c r="B11410" s="3">
        <v>9</v>
      </c>
      <c r="C11410">
        <v>4701</v>
      </c>
    </row>
    <row r="11411" spans="1:3" x14ac:dyDescent="0.2">
      <c r="A11411" s="8">
        <v>40654</v>
      </c>
      <c r="B11411" s="3">
        <v>10</v>
      </c>
      <c r="C11411">
        <v>4701</v>
      </c>
    </row>
    <row r="11412" spans="1:3" x14ac:dyDescent="0.2">
      <c r="A11412" s="8">
        <v>40654</v>
      </c>
      <c r="B11412" s="3">
        <v>11</v>
      </c>
      <c r="C11412">
        <v>5036</v>
      </c>
    </row>
    <row r="11413" spans="1:3" x14ac:dyDescent="0.2">
      <c r="A11413" s="8">
        <v>40654</v>
      </c>
      <c r="B11413" s="3">
        <v>12</v>
      </c>
      <c r="C11413">
        <v>5037</v>
      </c>
    </row>
    <row r="11414" spans="1:3" x14ac:dyDescent="0.2">
      <c r="A11414" s="8">
        <v>40654</v>
      </c>
      <c r="B11414" s="3">
        <v>13</v>
      </c>
      <c r="C11414">
        <v>5037</v>
      </c>
    </row>
    <row r="11415" spans="1:3" x14ac:dyDescent="0.2">
      <c r="A11415" s="8">
        <v>40654</v>
      </c>
      <c r="B11415" s="3">
        <v>14</v>
      </c>
      <c r="C11415">
        <v>5037</v>
      </c>
    </row>
    <row r="11416" spans="1:3" x14ac:dyDescent="0.2">
      <c r="A11416" s="8">
        <v>40654</v>
      </c>
      <c r="B11416" s="3">
        <v>15</v>
      </c>
      <c r="C11416">
        <v>4701</v>
      </c>
    </row>
    <row r="11417" spans="1:3" x14ac:dyDescent="0.2">
      <c r="A11417" s="8">
        <v>40654</v>
      </c>
      <c r="B11417" s="3">
        <v>16</v>
      </c>
      <c r="C11417">
        <v>4701</v>
      </c>
    </row>
    <row r="11418" spans="1:3" x14ac:dyDescent="0.2">
      <c r="A11418" s="8">
        <v>40654</v>
      </c>
      <c r="B11418" s="3">
        <v>17</v>
      </c>
      <c r="C11418">
        <v>4701</v>
      </c>
    </row>
    <row r="11419" spans="1:3" x14ac:dyDescent="0.2">
      <c r="A11419" s="8">
        <v>40654</v>
      </c>
      <c r="B11419" s="3">
        <v>18</v>
      </c>
      <c r="C11419">
        <v>4702</v>
      </c>
    </row>
    <row r="11420" spans="1:3" x14ac:dyDescent="0.2">
      <c r="A11420" s="8">
        <v>40654</v>
      </c>
      <c r="B11420" s="3">
        <v>19</v>
      </c>
      <c r="C11420">
        <v>4700</v>
      </c>
    </row>
    <row r="11421" spans="1:3" x14ac:dyDescent="0.2">
      <c r="A11421" s="8">
        <v>40654</v>
      </c>
      <c r="B11421" s="3">
        <v>20</v>
      </c>
      <c r="C11421">
        <v>4701</v>
      </c>
    </row>
    <row r="11422" spans="1:3" x14ac:dyDescent="0.2">
      <c r="A11422" s="8">
        <v>40654</v>
      </c>
      <c r="B11422" s="3">
        <v>21</v>
      </c>
      <c r="C11422">
        <v>5373</v>
      </c>
    </row>
    <row r="11423" spans="1:3" x14ac:dyDescent="0.2">
      <c r="A11423" s="8">
        <v>40654</v>
      </c>
      <c r="B11423" s="3">
        <v>22</v>
      </c>
      <c r="C11423">
        <v>4701</v>
      </c>
    </row>
    <row r="11424" spans="1:3" x14ac:dyDescent="0.2">
      <c r="A11424" s="8">
        <v>40654</v>
      </c>
      <c r="B11424" s="3">
        <v>23</v>
      </c>
      <c r="C11424">
        <v>3694</v>
      </c>
    </row>
    <row r="11425" spans="1:3" x14ac:dyDescent="0.2">
      <c r="A11425" s="8">
        <v>40654</v>
      </c>
      <c r="B11425" s="3">
        <v>24</v>
      </c>
      <c r="C11425">
        <v>2686</v>
      </c>
    </row>
    <row r="11426" spans="1:3" x14ac:dyDescent="0.2">
      <c r="A11426" s="8">
        <v>40655</v>
      </c>
      <c r="B11426" s="3">
        <v>1</v>
      </c>
      <c r="C11426">
        <v>2351</v>
      </c>
    </row>
    <row r="11427" spans="1:3" x14ac:dyDescent="0.2">
      <c r="A11427" s="8">
        <v>40655</v>
      </c>
      <c r="B11427" s="3">
        <v>2</v>
      </c>
      <c r="C11427">
        <v>2014</v>
      </c>
    </row>
    <row r="11428" spans="1:3" x14ac:dyDescent="0.2">
      <c r="A11428" s="8">
        <v>40655</v>
      </c>
      <c r="B11428" s="3">
        <v>3</v>
      </c>
      <c r="C11428">
        <v>2015</v>
      </c>
    </row>
    <row r="11429" spans="1:3" x14ac:dyDescent="0.2">
      <c r="A11429" s="8">
        <v>40655</v>
      </c>
      <c r="B11429" s="3">
        <v>4</v>
      </c>
      <c r="C11429">
        <v>2015</v>
      </c>
    </row>
    <row r="11430" spans="1:3" x14ac:dyDescent="0.2">
      <c r="A11430" s="8">
        <v>40655</v>
      </c>
      <c r="B11430" s="3">
        <v>5</v>
      </c>
      <c r="C11430">
        <v>2015</v>
      </c>
    </row>
    <row r="11431" spans="1:3" x14ac:dyDescent="0.2">
      <c r="A11431" s="8">
        <v>40655</v>
      </c>
      <c r="B11431" s="3">
        <v>6</v>
      </c>
      <c r="C11431">
        <v>2350</v>
      </c>
    </row>
    <row r="11432" spans="1:3" x14ac:dyDescent="0.2">
      <c r="A11432" s="8">
        <v>40655</v>
      </c>
      <c r="B11432" s="3">
        <v>7</v>
      </c>
      <c r="C11432">
        <v>3693</v>
      </c>
    </row>
    <row r="11433" spans="1:3" x14ac:dyDescent="0.2">
      <c r="A11433" s="8">
        <v>40655</v>
      </c>
      <c r="B11433" s="3">
        <v>8</v>
      </c>
      <c r="C11433">
        <v>4366</v>
      </c>
    </row>
    <row r="11434" spans="1:3" x14ac:dyDescent="0.2">
      <c r="A11434" s="8">
        <v>40655</v>
      </c>
      <c r="B11434" s="3">
        <v>9</v>
      </c>
      <c r="C11434">
        <v>4701</v>
      </c>
    </row>
    <row r="11435" spans="1:3" x14ac:dyDescent="0.2">
      <c r="A11435" s="8">
        <v>40655</v>
      </c>
      <c r="B11435" s="3">
        <v>10</v>
      </c>
      <c r="C11435">
        <v>4701</v>
      </c>
    </row>
    <row r="11436" spans="1:3" x14ac:dyDescent="0.2">
      <c r="A11436" s="8">
        <v>40655</v>
      </c>
      <c r="B11436" s="3">
        <v>11</v>
      </c>
      <c r="C11436">
        <v>5037</v>
      </c>
    </row>
    <row r="11437" spans="1:3" x14ac:dyDescent="0.2">
      <c r="A11437" s="8">
        <v>40655</v>
      </c>
      <c r="B11437" s="3">
        <v>12</v>
      </c>
      <c r="C11437">
        <v>4701</v>
      </c>
    </row>
    <row r="11438" spans="1:3" x14ac:dyDescent="0.2">
      <c r="A11438" s="8">
        <v>40655</v>
      </c>
      <c r="B11438" s="3">
        <v>13</v>
      </c>
      <c r="C11438">
        <v>4700</v>
      </c>
    </row>
    <row r="11439" spans="1:3" x14ac:dyDescent="0.2">
      <c r="A11439" s="8">
        <v>40655</v>
      </c>
      <c r="B11439" s="3">
        <v>14</v>
      </c>
      <c r="C11439">
        <v>4701</v>
      </c>
    </row>
    <row r="11440" spans="1:3" x14ac:dyDescent="0.2">
      <c r="A11440" s="8">
        <v>40655</v>
      </c>
      <c r="B11440" s="3">
        <v>15</v>
      </c>
      <c r="C11440">
        <v>4701</v>
      </c>
    </row>
    <row r="11441" spans="1:3" x14ac:dyDescent="0.2">
      <c r="A11441" s="8">
        <v>40655</v>
      </c>
      <c r="B11441" s="3">
        <v>16</v>
      </c>
      <c r="C11441">
        <v>4701</v>
      </c>
    </row>
    <row r="11442" spans="1:3" x14ac:dyDescent="0.2">
      <c r="A11442" s="8">
        <v>40655</v>
      </c>
      <c r="B11442" s="3">
        <v>17</v>
      </c>
      <c r="C11442">
        <v>4366</v>
      </c>
    </row>
    <row r="11443" spans="1:3" x14ac:dyDescent="0.2">
      <c r="A11443" s="8">
        <v>40655</v>
      </c>
      <c r="B11443" s="3">
        <v>18</v>
      </c>
      <c r="C11443">
        <v>4365</v>
      </c>
    </row>
    <row r="11444" spans="1:3" x14ac:dyDescent="0.2">
      <c r="A11444" s="8">
        <v>40655</v>
      </c>
      <c r="B11444" s="3">
        <v>19</v>
      </c>
      <c r="C11444">
        <v>4366</v>
      </c>
    </row>
    <row r="11445" spans="1:3" x14ac:dyDescent="0.2">
      <c r="A11445" s="8">
        <v>40655</v>
      </c>
      <c r="B11445" s="3">
        <v>20</v>
      </c>
      <c r="C11445">
        <v>4365</v>
      </c>
    </row>
    <row r="11446" spans="1:3" x14ac:dyDescent="0.2">
      <c r="A11446" s="8">
        <v>40655</v>
      </c>
      <c r="B11446" s="3">
        <v>21</v>
      </c>
      <c r="C11446">
        <v>4700</v>
      </c>
    </row>
    <row r="11447" spans="1:3" x14ac:dyDescent="0.2">
      <c r="A11447" s="8">
        <v>40655</v>
      </c>
      <c r="B11447" s="3">
        <v>22</v>
      </c>
      <c r="C11447">
        <v>4029</v>
      </c>
    </row>
    <row r="11448" spans="1:3" x14ac:dyDescent="0.2">
      <c r="A11448" s="8">
        <v>40655</v>
      </c>
      <c r="B11448" s="3">
        <v>23</v>
      </c>
      <c r="C11448">
        <v>3695</v>
      </c>
    </row>
    <row r="11449" spans="1:3" x14ac:dyDescent="0.2">
      <c r="A11449" s="8">
        <v>40655</v>
      </c>
      <c r="B11449" s="3">
        <v>24</v>
      </c>
      <c r="C11449">
        <v>2350</v>
      </c>
    </row>
    <row r="11450" spans="1:3" x14ac:dyDescent="0.2">
      <c r="A11450" s="8">
        <v>40656</v>
      </c>
      <c r="B11450" s="3">
        <v>1</v>
      </c>
      <c r="C11450">
        <v>2351</v>
      </c>
    </row>
    <row r="11451" spans="1:3" x14ac:dyDescent="0.2">
      <c r="A11451" s="8">
        <v>40656</v>
      </c>
      <c r="B11451" s="3">
        <v>2</v>
      </c>
      <c r="C11451">
        <v>2014</v>
      </c>
    </row>
    <row r="11452" spans="1:3" x14ac:dyDescent="0.2">
      <c r="A11452" s="8">
        <v>40656</v>
      </c>
      <c r="B11452" s="3">
        <v>3</v>
      </c>
      <c r="C11452">
        <v>2015</v>
      </c>
    </row>
    <row r="11453" spans="1:3" x14ac:dyDescent="0.2">
      <c r="A11453" s="8">
        <v>40656</v>
      </c>
      <c r="B11453" s="3">
        <v>4</v>
      </c>
      <c r="C11453">
        <v>2015</v>
      </c>
    </row>
    <row r="11454" spans="1:3" x14ac:dyDescent="0.2">
      <c r="A11454" s="8">
        <v>40656</v>
      </c>
      <c r="B11454" s="3">
        <v>5</v>
      </c>
      <c r="C11454">
        <v>2014</v>
      </c>
    </row>
    <row r="11455" spans="1:3" x14ac:dyDescent="0.2">
      <c r="A11455" s="8">
        <v>40656</v>
      </c>
      <c r="B11455" s="3">
        <v>6</v>
      </c>
      <c r="C11455">
        <v>2015</v>
      </c>
    </row>
    <row r="11456" spans="1:3" x14ac:dyDescent="0.2">
      <c r="A11456" s="8">
        <v>40656</v>
      </c>
      <c r="B11456" s="3">
        <v>7</v>
      </c>
      <c r="C11456">
        <v>2015</v>
      </c>
    </row>
    <row r="11457" spans="1:3" x14ac:dyDescent="0.2">
      <c r="A11457" s="8">
        <v>40656</v>
      </c>
      <c r="B11457" s="3">
        <v>8</v>
      </c>
      <c r="C11457">
        <v>2350</v>
      </c>
    </row>
    <row r="11458" spans="1:3" x14ac:dyDescent="0.2">
      <c r="A11458" s="8">
        <v>40656</v>
      </c>
      <c r="B11458" s="3">
        <v>9</v>
      </c>
      <c r="C11458">
        <v>3023</v>
      </c>
    </row>
    <row r="11459" spans="1:3" x14ac:dyDescent="0.2">
      <c r="A11459" s="8">
        <v>40656</v>
      </c>
      <c r="B11459" s="3">
        <v>10</v>
      </c>
      <c r="C11459">
        <v>3693</v>
      </c>
    </row>
    <row r="11460" spans="1:3" x14ac:dyDescent="0.2">
      <c r="A11460" s="8">
        <v>40656</v>
      </c>
      <c r="B11460" s="3">
        <v>11</v>
      </c>
      <c r="C11460">
        <v>3694</v>
      </c>
    </row>
    <row r="11461" spans="1:3" x14ac:dyDescent="0.2">
      <c r="A11461" s="8">
        <v>40656</v>
      </c>
      <c r="B11461" s="3">
        <v>12</v>
      </c>
      <c r="C11461">
        <v>3694</v>
      </c>
    </row>
    <row r="11462" spans="1:3" x14ac:dyDescent="0.2">
      <c r="A11462" s="8">
        <v>40656</v>
      </c>
      <c r="B11462" s="3">
        <v>13</v>
      </c>
      <c r="C11462">
        <v>3693</v>
      </c>
    </row>
    <row r="11463" spans="1:3" x14ac:dyDescent="0.2">
      <c r="A11463" s="8">
        <v>40656</v>
      </c>
      <c r="B11463" s="3">
        <v>14</v>
      </c>
      <c r="C11463">
        <v>3694</v>
      </c>
    </row>
    <row r="11464" spans="1:3" x14ac:dyDescent="0.2">
      <c r="A11464" s="8">
        <v>40656</v>
      </c>
      <c r="B11464" s="3">
        <v>15</v>
      </c>
      <c r="C11464">
        <v>3021</v>
      </c>
    </row>
    <row r="11465" spans="1:3" x14ac:dyDescent="0.2">
      <c r="A11465" s="8">
        <v>40656</v>
      </c>
      <c r="B11465" s="3">
        <v>16</v>
      </c>
      <c r="C11465">
        <v>3023</v>
      </c>
    </row>
    <row r="11466" spans="1:3" x14ac:dyDescent="0.2">
      <c r="A11466" s="8">
        <v>40656</v>
      </c>
      <c r="B11466" s="3">
        <v>17</v>
      </c>
      <c r="C11466">
        <v>3022</v>
      </c>
    </row>
    <row r="11467" spans="1:3" x14ac:dyDescent="0.2">
      <c r="A11467" s="8">
        <v>40656</v>
      </c>
      <c r="B11467" s="3">
        <v>18</v>
      </c>
      <c r="C11467">
        <v>3022</v>
      </c>
    </row>
    <row r="11468" spans="1:3" x14ac:dyDescent="0.2">
      <c r="A11468" s="8">
        <v>40656</v>
      </c>
      <c r="B11468" s="3">
        <v>19</v>
      </c>
      <c r="C11468">
        <v>3023</v>
      </c>
    </row>
    <row r="11469" spans="1:3" x14ac:dyDescent="0.2">
      <c r="A11469" s="8">
        <v>40656</v>
      </c>
      <c r="B11469" s="3">
        <v>20</v>
      </c>
      <c r="C11469">
        <v>3693</v>
      </c>
    </row>
    <row r="11470" spans="1:3" x14ac:dyDescent="0.2">
      <c r="A11470" s="8">
        <v>40656</v>
      </c>
      <c r="B11470" s="3">
        <v>21</v>
      </c>
      <c r="C11470">
        <v>3694</v>
      </c>
    </row>
    <row r="11471" spans="1:3" x14ac:dyDescent="0.2">
      <c r="A11471" s="8">
        <v>40656</v>
      </c>
      <c r="B11471" s="3">
        <v>22</v>
      </c>
      <c r="C11471">
        <v>3693</v>
      </c>
    </row>
    <row r="11472" spans="1:3" x14ac:dyDescent="0.2">
      <c r="A11472" s="8">
        <v>40656</v>
      </c>
      <c r="B11472" s="3">
        <v>23</v>
      </c>
      <c r="C11472">
        <v>3022</v>
      </c>
    </row>
    <row r="11473" spans="1:3" x14ac:dyDescent="0.2">
      <c r="A11473" s="8">
        <v>40656</v>
      </c>
      <c r="B11473" s="3">
        <v>24</v>
      </c>
      <c r="C11473">
        <v>2351</v>
      </c>
    </row>
    <row r="11474" spans="1:3" x14ac:dyDescent="0.2">
      <c r="A11474" s="8">
        <v>40657</v>
      </c>
      <c r="B11474" s="3">
        <v>1</v>
      </c>
      <c r="C11474">
        <v>2014</v>
      </c>
    </row>
    <row r="11475" spans="1:3" x14ac:dyDescent="0.2">
      <c r="A11475" s="8">
        <v>40657</v>
      </c>
      <c r="B11475" s="3">
        <v>2</v>
      </c>
      <c r="C11475">
        <v>2015</v>
      </c>
    </row>
    <row r="11476" spans="1:3" x14ac:dyDescent="0.2">
      <c r="A11476" s="8">
        <v>40657</v>
      </c>
      <c r="B11476" s="3">
        <v>3</v>
      </c>
      <c r="C11476">
        <v>2015</v>
      </c>
    </row>
    <row r="11477" spans="1:3" x14ac:dyDescent="0.2">
      <c r="A11477" s="8">
        <v>40657</v>
      </c>
      <c r="B11477" s="3">
        <v>4</v>
      </c>
      <c r="C11477">
        <v>2015</v>
      </c>
    </row>
    <row r="11478" spans="1:3" x14ac:dyDescent="0.2">
      <c r="A11478" s="8">
        <v>40657</v>
      </c>
      <c r="B11478" s="3">
        <v>5</v>
      </c>
      <c r="C11478">
        <v>2014</v>
      </c>
    </row>
    <row r="11479" spans="1:3" x14ac:dyDescent="0.2">
      <c r="A11479" s="8">
        <v>40657</v>
      </c>
      <c r="B11479" s="3">
        <v>6</v>
      </c>
      <c r="C11479">
        <v>2015</v>
      </c>
    </row>
    <row r="11480" spans="1:3" x14ac:dyDescent="0.2">
      <c r="A11480" s="8">
        <v>40657</v>
      </c>
      <c r="B11480" s="3">
        <v>7</v>
      </c>
      <c r="C11480">
        <v>2015</v>
      </c>
    </row>
    <row r="11481" spans="1:3" x14ac:dyDescent="0.2">
      <c r="A11481" s="8">
        <v>40657</v>
      </c>
      <c r="B11481" s="3">
        <v>8</v>
      </c>
      <c r="C11481">
        <v>2014</v>
      </c>
    </row>
    <row r="11482" spans="1:3" x14ac:dyDescent="0.2">
      <c r="A11482" s="8">
        <v>40657</v>
      </c>
      <c r="B11482" s="3">
        <v>9</v>
      </c>
      <c r="C11482">
        <v>2351</v>
      </c>
    </row>
    <row r="11483" spans="1:3" x14ac:dyDescent="0.2">
      <c r="A11483" s="8">
        <v>40657</v>
      </c>
      <c r="B11483" s="3">
        <v>10</v>
      </c>
      <c r="C11483">
        <v>2686</v>
      </c>
    </row>
    <row r="11484" spans="1:3" x14ac:dyDescent="0.2">
      <c r="A11484" s="8">
        <v>40657</v>
      </c>
      <c r="B11484" s="3">
        <v>11</v>
      </c>
      <c r="C11484">
        <v>3023</v>
      </c>
    </row>
    <row r="11485" spans="1:3" x14ac:dyDescent="0.2">
      <c r="A11485" s="8">
        <v>40657</v>
      </c>
      <c r="B11485" s="3">
        <v>12</v>
      </c>
      <c r="C11485">
        <v>3022</v>
      </c>
    </row>
    <row r="11486" spans="1:3" x14ac:dyDescent="0.2">
      <c r="A11486" s="8">
        <v>40657</v>
      </c>
      <c r="B11486" s="3">
        <v>13</v>
      </c>
      <c r="C11486">
        <v>3021</v>
      </c>
    </row>
    <row r="11487" spans="1:3" x14ac:dyDescent="0.2">
      <c r="A11487" s="8">
        <v>40657</v>
      </c>
      <c r="B11487" s="3">
        <v>14</v>
      </c>
      <c r="C11487">
        <v>2686</v>
      </c>
    </row>
    <row r="11488" spans="1:3" x14ac:dyDescent="0.2">
      <c r="A11488" s="8">
        <v>40657</v>
      </c>
      <c r="B11488" s="3">
        <v>15</v>
      </c>
      <c r="C11488">
        <v>2687</v>
      </c>
    </row>
    <row r="11489" spans="1:3" x14ac:dyDescent="0.2">
      <c r="A11489" s="8">
        <v>40657</v>
      </c>
      <c r="B11489" s="3">
        <v>16</v>
      </c>
      <c r="C11489">
        <v>2686</v>
      </c>
    </row>
    <row r="11490" spans="1:3" x14ac:dyDescent="0.2">
      <c r="A11490" s="8">
        <v>40657</v>
      </c>
      <c r="B11490" s="3">
        <v>17</v>
      </c>
      <c r="C11490">
        <v>2686</v>
      </c>
    </row>
    <row r="11491" spans="1:3" x14ac:dyDescent="0.2">
      <c r="A11491" s="8">
        <v>40657</v>
      </c>
      <c r="B11491" s="3">
        <v>18</v>
      </c>
      <c r="C11491">
        <v>2687</v>
      </c>
    </row>
    <row r="11492" spans="1:3" x14ac:dyDescent="0.2">
      <c r="A11492" s="8">
        <v>40657</v>
      </c>
      <c r="B11492" s="3">
        <v>19</v>
      </c>
      <c r="C11492">
        <v>3022</v>
      </c>
    </row>
    <row r="11493" spans="1:3" x14ac:dyDescent="0.2">
      <c r="A11493" s="8">
        <v>40657</v>
      </c>
      <c r="B11493" s="3">
        <v>20</v>
      </c>
      <c r="C11493">
        <v>3022</v>
      </c>
    </row>
    <row r="11494" spans="1:3" x14ac:dyDescent="0.2">
      <c r="A11494" s="8">
        <v>40657</v>
      </c>
      <c r="B11494" s="3">
        <v>21</v>
      </c>
      <c r="C11494">
        <v>4029</v>
      </c>
    </row>
    <row r="11495" spans="1:3" x14ac:dyDescent="0.2">
      <c r="A11495" s="8">
        <v>40657</v>
      </c>
      <c r="B11495" s="3">
        <v>22</v>
      </c>
      <c r="C11495">
        <v>3694</v>
      </c>
    </row>
    <row r="11496" spans="1:3" x14ac:dyDescent="0.2">
      <c r="A11496" s="8">
        <v>40657</v>
      </c>
      <c r="B11496" s="3">
        <v>23</v>
      </c>
      <c r="C11496">
        <v>3023</v>
      </c>
    </row>
    <row r="11497" spans="1:3" x14ac:dyDescent="0.2">
      <c r="A11497" s="8">
        <v>40657</v>
      </c>
      <c r="B11497" s="3">
        <v>24</v>
      </c>
      <c r="C11497">
        <v>2350</v>
      </c>
    </row>
    <row r="11498" spans="1:3" x14ac:dyDescent="0.2">
      <c r="A11498" s="8">
        <v>40658</v>
      </c>
      <c r="B11498" s="3">
        <v>1</v>
      </c>
      <c r="C11498">
        <v>2015</v>
      </c>
    </row>
    <row r="11499" spans="1:3" x14ac:dyDescent="0.2">
      <c r="A11499" s="8">
        <v>40658</v>
      </c>
      <c r="B11499" s="3">
        <v>2</v>
      </c>
      <c r="C11499">
        <v>2015</v>
      </c>
    </row>
    <row r="11500" spans="1:3" x14ac:dyDescent="0.2">
      <c r="A11500" s="8">
        <v>40658</v>
      </c>
      <c r="B11500" s="3">
        <v>3</v>
      </c>
      <c r="C11500">
        <v>2014</v>
      </c>
    </row>
    <row r="11501" spans="1:3" x14ac:dyDescent="0.2">
      <c r="A11501" s="8">
        <v>40658</v>
      </c>
      <c r="B11501" s="3">
        <v>4</v>
      </c>
      <c r="C11501">
        <v>2015</v>
      </c>
    </row>
    <row r="11502" spans="1:3" x14ac:dyDescent="0.2">
      <c r="A11502" s="8">
        <v>40658</v>
      </c>
      <c r="B11502" s="3">
        <v>5</v>
      </c>
      <c r="C11502">
        <v>2015</v>
      </c>
    </row>
    <row r="11503" spans="1:3" x14ac:dyDescent="0.2">
      <c r="A11503" s="8">
        <v>40658</v>
      </c>
      <c r="B11503" s="3">
        <v>6</v>
      </c>
      <c r="C11503">
        <v>2350</v>
      </c>
    </row>
    <row r="11504" spans="1:3" x14ac:dyDescent="0.2">
      <c r="A11504" s="8">
        <v>40658</v>
      </c>
      <c r="B11504" s="3">
        <v>7</v>
      </c>
      <c r="C11504">
        <v>3693</v>
      </c>
    </row>
    <row r="11505" spans="1:3" x14ac:dyDescent="0.2">
      <c r="A11505" s="8">
        <v>40658</v>
      </c>
      <c r="B11505" s="3">
        <v>8</v>
      </c>
      <c r="C11505">
        <v>4702</v>
      </c>
    </row>
    <row r="11506" spans="1:3" x14ac:dyDescent="0.2">
      <c r="A11506" s="8">
        <v>40658</v>
      </c>
      <c r="B11506" s="3">
        <v>9</v>
      </c>
      <c r="C11506">
        <v>4701</v>
      </c>
    </row>
    <row r="11507" spans="1:3" x14ac:dyDescent="0.2">
      <c r="A11507" s="8">
        <v>40658</v>
      </c>
      <c r="B11507" s="3">
        <v>10</v>
      </c>
      <c r="C11507">
        <v>5037</v>
      </c>
    </row>
    <row r="11508" spans="1:3" x14ac:dyDescent="0.2">
      <c r="A11508" s="8">
        <v>40658</v>
      </c>
      <c r="B11508" s="3">
        <v>11</v>
      </c>
      <c r="C11508">
        <v>5373</v>
      </c>
    </row>
    <row r="11509" spans="1:3" x14ac:dyDescent="0.2">
      <c r="A11509" s="8">
        <v>40658</v>
      </c>
      <c r="B11509" s="3">
        <v>12</v>
      </c>
      <c r="C11509">
        <v>5371</v>
      </c>
    </row>
    <row r="11510" spans="1:3" x14ac:dyDescent="0.2">
      <c r="A11510" s="8">
        <v>40658</v>
      </c>
      <c r="B11510" s="3">
        <v>13</v>
      </c>
      <c r="C11510">
        <v>5373</v>
      </c>
    </row>
    <row r="11511" spans="1:3" x14ac:dyDescent="0.2">
      <c r="A11511" s="8">
        <v>40658</v>
      </c>
      <c r="B11511" s="3">
        <v>14</v>
      </c>
      <c r="C11511">
        <v>5373</v>
      </c>
    </row>
    <row r="11512" spans="1:3" x14ac:dyDescent="0.2">
      <c r="A11512" s="8">
        <v>40658</v>
      </c>
      <c r="B11512" s="3">
        <v>15</v>
      </c>
      <c r="C11512">
        <v>5036</v>
      </c>
    </row>
    <row r="11513" spans="1:3" x14ac:dyDescent="0.2">
      <c r="A11513" s="8">
        <v>40658</v>
      </c>
      <c r="B11513" s="3">
        <v>16</v>
      </c>
      <c r="C11513">
        <v>4701</v>
      </c>
    </row>
    <row r="11514" spans="1:3" x14ac:dyDescent="0.2">
      <c r="A11514" s="8">
        <v>40658</v>
      </c>
      <c r="B11514" s="3">
        <v>17</v>
      </c>
      <c r="C11514">
        <v>4702</v>
      </c>
    </row>
    <row r="11515" spans="1:3" x14ac:dyDescent="0.2">
      <c r="A11515" s="8">
        <v>40658</v>
      </c>
      <c r="B11515" s="3">
        <v>18</v>
      </c>
      <c r="C11515">
        <v>4701</v>
      </c>
    </row>
    <row r="11516" spans="1:3" x14ac:dyDescent="0.2">
      <c r="A11516" s="8">
        <v>40658</v>
      </c>
      <c r="B11516" s="3">
        <v>19</v>
      </c>
      <c r="C11516">
        <v>4701</v>
      </c>
    </row>
    <row r="11517" spans="1:3" x14ac:dyDescent="0.2">
      <c r="A11517" s="8">
        <v>40658</v>
      </c>
      <c r="B11517" s="3">
        <v>20</v>
      </c>
      <c r="C11517">
        <v>5037</v>
      </c>
    </row>
    <row r="11518" spans="1:3" x14ac:dyDescent="0.2">
      <c r="A11518" s="8">
        <v>40658</v>
      </c>
      <c r="B11518" s="3">
        <v>21</v>
      </c>
      <c r="C11518">
        <v>6379</v>
      </c>
    </row>
    <row r="11519" spans="1:3" x14ac:dyDescent="0.2">
      <c r="A11519" s="8">
        <v>40658</v>
      </c>
      <c r="B11519" s="3">
        <v>22</v>
      </c>
      <c r="C11519">
        <v>5037</v>
      </c>
    </row>
    <row r="11520" spans="1:3" x14ac:dyDescent="0.2">
      <c r="A11520" s="8">
        <v>40658</v>
      </c>
      <c r="B11520" s="3">
        <v>23</v>
      </c>
      <c r="C11520">
        <v>4029</v>
      </c>
    </row>
    <row r="11521" spans="1:3" x14ac:dyDescent="0.2">
      <c r="A11521" s="8">
        <v>40658</v>
      </c>
      <c r="B11521" s="3">
        <v>24</v>
      </c>
      <c r="C11521">
        <v>2687</v>
      </c>
    </row>
    <row r="11522" spans="1:3" x14ac:dyDescent="0.2">
      <c r="A11522" s="8">
        <v>40659</v>
      </c>
      <c r="B11522" s="3">
        <v>1</v>
      </c>
      <c r="C11522">
        <v>2350</v>
      </c>
    </row>
    <row r="11523" spans="1:3" x14ac:dyDescent="0.2">
      <c r="A11523" s="8">
        <v>40659</v>
      </c>
      <c r="B11523" s="3">
        <v>2</v>
      </c>
      <c r="C11523">
        <v>2351</v>
      </c>
    </row>
    <row r="11524" spans="1:3" x14ac:dyDescent="0.2">
      <c r="A11524" s="8">
        <v>40659</v>
      </c>
      <c r="B11524" s="3">
        <v>3</v>
      </c>
      <c r="C11524">
        <v>2014</v>
      </c>
    </row>
    <row r="11525" spans="1:3" x14ac:dyDescent="0.2">
      <c r="A11525" s="8">
        <v>40659</v>
      </c>
      <c r="B11525" s="3">
        <v>4</v>
      </c>
      <c r="C11525">
        <v>2015</v>
      </c>
    </row>
    <row r="11526" spans="1:3" x14ac:dyDescent="0.2">
      <c r="A11526" s="8">
        <v>40659</v>
      </c>
      <c r="B11526" s="3">
        <v>5</v>
      </c>
      <c r="C11526">
        <v>2351</v>
      </c>
    </row>
    <row r="11527" spans="1:3" x14ac:dyDescent="0.2">
      <c r="A11527" s="8">
        <v>40659</v>
      </c>
      <c r="B11527" s="3">
        <v>6</v>
      </c>
      <c r="C11527">
        <v>2350</v>
      </c>
    </row>
    <row r="11528" spans="1:3" x14ac:dyDescent="0.2">
      <c r="A11528" s="8">
        <v>40659</v>
      </c>
      <c r="B11528" s="3">
        <v>7</v>
      </c>
      <c r="C11528">
        <v>3694</v>
      </c>
    </row>
    <row r="11529" spans="1:3" x14ac:dyDescent="0.2">
      <c r="A11529" s="8">
        <v>40659</v>
      </c>
      <c r="B11529" s="3">
        <v>8</v>
      </c>
      <c r="C11529">
        <v>4701</v>
      </c>
    </row>
    <row r="11530" spans="1:3" x14ac:dyDescent="0.2">
      <c r="A11530" s="8">
        <v>40659</v>
      </c>
      <c r="B11530" s="3">
        <v>9</v>
      </c>
      <c r="C11530">
        <v>5037</v>
      </c>
    </row>
    <row r="11531" spans="1:3" x14ac:dyDescent="0.2">
      <c r="A11531" s="8">
        <v>40659</v>
      </c>
      <c r="B11531" s="3">
        <v>10</v>
      </c>
      <c r="C11531">
        <v>5037</v>
      </c>
    </row>
    <row r="11532" spans="1:3" x14ac:dyDescent="0.2">
      <c r="A11532" s="8">
        <v>40659</v>
      </c>
      <c r="B11532" s="3">
        <v>11</v>
      </c>
      <c r="C11532">
        <v>5373</v>
      </c>
    </row>
    <row r="11533" spans="1:3" x14ac:dyDescent="0.2">
      <c r="A11533" s="8">
        <v>40659</v>
      </c>
      <c r="B11533" s="3">
        <v>12</v>
      </c>
      <c r="C11533">
        <v>5372</v>
      </c>
    </row>
    <row r="11534" spans="1:3" x14ac:dyDescent="0.2">
      <c r="A11534" s="8">
        <v>40659</v>
      </c>
      <c r="B11534" s="3">
        <v>13</v>
      </c>
      <c r="C11534">
        <v>5037</v>
      </c>
    </row>
    <row r="11535" spans="1:3" x14ac:dyDescent="0.2">
      <c r="A11535" s="8">
        <v>40659</v>
      </c>
      <c r="B11535" s="3">
        <v>14</v>
      </c>
      <c r="C11535">
        <v>5037</v>
      </c>
    </row>
    <row r="11536" spans="1:3" x14ac:dyDescent="0.2">
      <c r="A11536" s="8">
        <v>40659</v>
      </c>
      <c r="B11536" s="3">
        <v>15</v>
      </c>
      <c r="C11536">
        <v>4701</v>
      </c>
    </row>
    <row r="11537" spans="1:3" x14ac:dyDescent="0.2">
      <c r="A11537" s="8">
        <v>40659</v>
      </c>
      <c r="B11537" s="3">
        <v>16</v>
      </c>
      <c r="C11537">
        <v>4701</v>
      </c>
    </row>
    <row r="11538" spans="1:3" x14ac:dyDescent="0.2">
      <c r="A11538" s="8">
        <v>40659</v>
      </c>
      <c r="B11538" s="3">
        <v>17</v>
      </c>
      <c r="C11538">
        <v>4701</v>
      </c>
    </row>
    <row r="11539" spans="1:3" x14ac:dyDescent="0.2">
      <c r="A11539" s="8">
        <v>40659</v>
      </c>
      <c r="B11539" s="3">
        <v>18</v>
      </c>
      <c r="C11539">
        <v>4700</v>
      </c>
    </row>
    <row r="11540" spans="1:3" x14ac:dyDescent="0.2">
      <c r="A11540" s="8">
        <v>40659</v>
      </c>
      <c r="B11540" s="3">
        <v>19</v>
      </c>
      <c r="C11540">
        <v>4701</v>
      </c>
    </row>
    <row r="11541" spans="1:3" x14ac:dyDescent="0.2">
      <c r="A11541" s="8">
        <v>40659</v>
      </c>
      <c r="B11541" s="3">
        <v>20</v>
      </c>
      <c r="C11541">
        <v>4702</v>
      </c>
    </row>
    <row r="11542" spans="1:3" x14ac:dyDescent="0.2">
      <c r="A11542" s="8">
        <v>40659</v>
      </c>
      <c r="B11542" s="3">
        <v>21</v>
      </c>
      <c r="C11542">
        <v>5373</v>
      </c>
    </row>
    <row r="11543" spans="1:3" x14ac:dyDescent="0.2">
      <c r="A11543" s="8">
        <v>40659</v>
      </c>
      <c r="B11543" s="3">
        <v>22</v>
      </c>
      <c r="C11543">
        <v>4701</v>
      </c>
    </row>
    <row r="11544" spans="1:3" x14ac:dyDescent="0.2">
      <c r="A11544" s="8">
        <v>40659</v>
      </c>
      <c r="B11544" s="3">
        <v>23</v>
      </c>
      <c r="C11544">
        <v>3693</v>
      </c>
    </row>
    <row r="11545" spans="1:3" x14ac:dyDescent="0.2">
      <c r="A11545" s="8">
        <v>40659</v>
      </c>
      <c r="B11545" s="3">
        <v>24</v>
      </c>
      <c r="C11545">
        <v>2686</v>
      </c>
    </row>
    <row r="11546" spans="1:3" x14ac:dyDescent="0.2">
      <c r="A11546" s="8">
        <v>40660</v>
      </c>
      <c r="B11546" s="3">
        <v>1</v>
      </c>
      <c r="C11546">
        <v>2351</v>
      </c>
    </row>
    <row r="11547" spans="1:3" x14ac:dyDescent="0.2">
      <c r="A11547" s="8">
        <v>40660</v>
      </c>
      <c r="B11547" s="3">
        <v>2</v>
      </c>
      <c r="C11547">
        <v>2014</v>
      </c>
    </row>
    <row r="11548" spans="1:3" x14ac:dyDescent="0.2">
      <c r="A11548" s="8">
        <v>40660</v>
      </c>
      <c r="B11548" s="3">
        <v>3</v>
      </c>
      <c r="C11548">
        <v>2015</v>
      </c>
    </row>
    <row r="11549" spans="1:3" x14ac:dyDescent="0.2">
      <c r="A11549" s="8">
        <v>40660</v>
      </c>
      <c r="B11549" s="3">
        <v>4</v>
      </c>
      <c r="C11549">
        <v>2015</v>
      </c>
    </row>
    <row r="11550" spans="1:3" x14ac:dyDescent="0.2">
      <c r="A11550" s="8">
        <v>40660</v>
      </c>
      <c r="B11550" s="3">
        <v>5</v>
      </c>
      <c r="C11550">
        <v>2014</v>
      </c>
    </row>
    <row r="11551" spans="1:3" x14ac:dyDescent="0.2">
      <c r="A11551" s="8">
        <v>40660</v>
      </c>
      <c r="B11551" s="3">
        <v>6</v>
      </c>
      <c r="C11551">
        <v>2351</v>
      </c>
    </row>
    <row r="11552" spans="1:3" x14ac:dyDescent="0.2">
      <c r="A11552" s="8">
        <v>40660</v>
      </c>
      <c r="B11552" s="3">
        <v>7</v>
      </c>
      <c r="C11552">
        <v>3694</v>
      </c>
    </row>
    <row r="11553" spans="1:3" x14ac:dyDescent="0.2">
      <c r="A11553" s="8">
        <v>40660</v>
      </c>
      <c r="B11553" s="3">
        <v>8</v>
      </c>
      <c r="C11553">
        <v>4701</v>
      </c>
    </row>
    <row r="11554" spans="1:3" x14ac:dyDescent="0.2">
      <c r="A11554" s="8">
        <v>40660</v>
      </c>
      <c r="B11554" s="3">
        <v>9</v>
      </c>
      <c r="C11554">
        <v>4701</v>
      </c>
    </row>
    <row r="11555" spans="1:3" x14ac:dyDescent="0.2">
      <c r="A11555" s="8">
        <v>40660</v>
      </c>
      <c r="B11555" s="3">
        <v>10</v>
      </c>
      <c r="C11555">
        <v>4701</v>
      </c>
    </row>
    <row r="11556" spans="1:3" x14ac:dyDescent="0.2">
      <c r="A11556" s="8">
        <v>40660</v>
      </c>
      <c r="B11556" s="3">
        <v>11</v>
      </c>
      <c r="C11556">
        <v>5037</v>
      </c>
    </row>
    <row r="11557" spans="1:3" x14ac:dyDescent="0.2">
      <c r="A11557" s="8">
        <v>40660</v>
      </c>
      <c r="B11557" s="3">
        <v>12</v>
      </c>
      <c r="C11557">
        <v>5372</v>
      </c>
    </row>
    <row r="11558" spans="1:3" x14ac:dyDescent="0.2">
      <c r="A11558" s="8">
        <v>40660</v>
      </c>
      <c r="B11558" s="3">
        <v>13</v>
      </c>
      <c r="C11558">
        <v>5037</v>
      </c>
    </row>
    <row r="11559" spans="1:3" x14ac:dyDescent="0.2">
      <c r="A11559" s="8">
        <v>40660</v>
      </c>
      <c r="B11559" s="3">
        <v>14</v>
      </c>
      <c r="C11559">
        <v>5037</v>
      </c>
    </row>
    <row r="11560" spans="1:3" x14ac:dyDescent="0.2">
      <c r="A11560" s="8">
        <v>40660</v>
      </c>
      <c r="B11560" s="3">
        <v>15</v>
      </c>
      <c r="C11560">
        <v>4701</v>
      </c>
    </row>
    <row r="11561" spans="1:3" x14ac:dyDescent="0.2">
      <c r="A11561" s="8">
        <v>40660</v>
      </c>
      <c r="B11561" s="3">
        <v>16</v>
      </c>
      <c r="C11561">
        <v>4701</v>
      </c>
    </row>
    <row r="11562" spans="1:3" x14ac:dyDescent="0.2">
      <c r="A11562" s="8">
        <v>40660</v>
      </c>
      <c r="B11562" s="3">
        <v>17</v>
      </c>
      <c r="C11562">
        <v>4701</v>
      </c>
    </row>
    <row r="11563" spans="1:3" x14ac:dyDescent="0.2">
      <c r="A11563" s="8">
        <v>40660</v>
      </c>
      <c r="B11563" s="3">
        <v>18</v>
      </c>
      <c r="C11563">
        <v>4701</v>
      </c>
    </row>
    <row r="11564" spans="1:3" x14ac:dyDescent="0.2">
      <c r="A11564" s="8">
        <v>40660</v>
      </c>
      <c r="B11564" s="3">
        <v>19</v>
      </c>
      <c r="C11564">
        <v>4701</v>
      </c>
    </row>
    <row r="11565" spans="1:3" x14ac:dyDescent="0.2">
      <c r="A11565" s="8">
        <v>40660</v>
      </c>
      <c r="B11565" s="3">
        <v>20</v>
      </c>
      <c r="C11565">
        <v>4701</v>
      </c>
    </row>
    <row r="11566" spans="1:3" x14ac:dyDescent="0.2">
      <c r="A11566" s="8">
        <v>40660</v>
      </c>
      <c r="B11566" s="3">
        <v>21</v>
      </c>
      <c r="C11566">
        <v>5373</v>
      </c>
    </row>
    <row r="11567" spans="1:3" x14ac:dyDescent="0.2">
      <c r="A11567" s="8">
        <v>40660</v>
      </c>
      <c r="B11567" s="3">
        <v>22</v>
      </c>
      <c r="C11567">
        <v>4701</v>
      </c>
    </row>
    <row r="11568" spans="1:3" x14ac:dyDescent="0.2">
      <c r="A11568" s="8">
        <v>40660</v>
      </c>
      <c r="B11568" s="3">
        <v>23</v>
      </c>
      <c r="C11568">
        <v>3694</v>
      </c>
    </row>
    <row r="11569" spans="1:3" x14ac:dyDescent="0.2">
      <c r="A11569" s="8">
        <v>40660</v>
      </c>
      <c r="B11569" s="3">
        <v>24</v>
      </c>
      <c r="C11569">
        <v>2686</v>
      </c>
    </row>
    <row r="11570" spans="1:3" x14ac:dyDescent="0.2">
      <c r="A11570" s="8">
        <v>40661</v>
      </c>
      <c r="B11570" s="3">
        <v>1</v>
      </c>
      <c r="C11570">
        <v>2351</v>
      </c>
    </row>
    <row r="11571" spans="1:3" x14ac:dyDescent="0.2">
      <c r="A11571" s="8">
        <v>40661</v>
      </c>
      <c r="B11571" s="3">
        <v>2</v>
      </c>
      <c r="C11571">
        <v>2014</v>
      </c>
    </row>
    <row r="11572" spans="1:3" x14ac:dyDescent="0.2">
      <c r="A11572" s="8">
        <v>40661</v>
      </c>
      <c r="B11572" s="3">
        <v>3</v>
      </c>
      <c r="C11572">
        <v>2015</v>
      </c>
    </row>
    <row r="11573" spans="1:3" x14ac:dyDescent="0.2">
      <c r="A11573" s="8">
        <v>40661</v>
      </c>
      <c r="B11573" s="3">
        <v>4</v>
      </c>
      <c r="C11573">
        <v>2015</v>
      </c>
    </row>
    <row r="11574" spans="1:3" x14ac:dyDescent="0.2">
      <c r="A11574" s="8">
        <v>40661</v>
      </c>
      <c r="B11574" s="3">
        <v>5</v>
      </c>
      <c r="C11574">
        <v>2014</v>
      </c>
    </row>
    <row r="11575" spans="1:3" x14ac:dyDescent="0.2">
      <c r="A11575" s="8">
        <v>40661</v>
      </c>
      <c r="B11575" s="3">
        <v>6</v>
      </c>
      <c r="C11575">
        <v>2351</v>
      </c>
    </row>
    <row r="11576" spans="1:3" x14ac:dyDescent="0.2">
      <c r="A11576" s="8">
        <v>40661</v>
      </c>
      <c r="B11576" s="3">
        <v>7</v>
      </c>
      <c r="C11576">
        <v>3693</v>
      </c>
    </row>
    <row r="11577" spans="1:3" x14ac:dyDescent="0.2">
      <c r="A11577" s="8">
        <v>40661</v>
      </c>
      <c r="B11577" s="3">
        <v>8</v>
      </c>
      <c r="C11577">
        <v>4701</v>
      </c>
    </row>
    <row r="11578" spans="1:3" x14ac:dyDescent="0.2">
      <c r="A11578" s="8">
        <v>40661</v>
      </c>
      <c r="B11578" s="3">
        <v>9</v>
      </c>
      <c r="C11578">
        <v>4701</v>
      </c>
    </row>
    <row r="11579" spans="1:3" x14ac:dyDescent="0.2">
      <c r="A11579" s="8">
        <v>40661</v>
      </c>
      <c r="B11579" s="3">
        <v>10</v>
      </c>
      <c r="C11579">
        <v>4702</v>
      </c>
    </row>
    <row r="11580" spans="1:3" x14ac:dyDescent="0.2">
      <c r="A11580" s="8">
        <v>40661</v>
      </c>
      <c r="B11580" s="3">
        <v>11</v>
      </c>
      <c r="C11580">
        <v>5037</v>
      </c>
    </row>
    <row r="11581" spans="1:3" x14ac:dyDescent="0.2">
      <c r="A11581" s="8">
        <v>40661</v>
      </c>
      <c r="B11581" s="3">
        <v>12</v>
      </c>
      <c r="C11581">
        <v>5035</v>
      </c>
    </row>
    <row r="11582" spans="1:3" x14ac:dyDescent="0.2">
      <c r="A11582" s="8">
        <v>40661</v>
      </c>
      <c r="B11582" s="3">
        <v>13</v>
      </c>
      <c r="C11582">
        <v>5037</v>
      </c>
    </row>
    <row r="11583" spans="1:3" x14ac:dyDescent="0.2">
      <c r="A11583" s="8">
        <v>40661</v>
      </c>
      <c r="B11583" s="3">
        <v>14</v>
      </c>
      <c r="C11583">
        <v>5037</v>
      </c>
    </row>
    <row r="11584" spans="1:3" x14ac:dyDescent="0.2">
      <c r="A11584" s="8">
        <v>40661</v>
      </c>
      <c r="B11584" s="3">
        <v>15</v>
      </c>
      <c r="C11584">
        <v>4701</v>
      </c>
    </row>
    <row r="11585" spans="1:3" x14ac:dyDescent="0.2">
      <c r="A11585" s="8">
        <v>40661</v>
      </c>
      <c r="B11585" s="3">
        <v>16</v>
      </c>
      <c r="C11585">
        <v>4702</v>
      </c>
    </row>
    <row r="11586" spans="1:3" x14ac:dyDescent="0.2">
      <c r="A11586" s="8">
        <v>40661</v>
      </c>
      <c r="B11586" s="3">
        <v>17</v>
      </c>
      <c r="C11586">
        <v>4701</v>
      </c>
    </row>
    <row r="11587" spans="1:3" x14ac:dyDescent="0.2">
      <c r="A11587" s="8">
        <v>40661</v>
      </c>
      <c r="B11587" s="3">
        <v>18</v>
      </c>
      <c r="C11587">
        <v>4701</v>
      </c>
    </row>
    <row r="11588" spans="1:3" x14ac:dyDescent="0.2">
      <c r="A11588" s="8">
        <v>40661</v>
      </c>
      <c r="B11588" s="3">
        <v>19</v>
      </c>
      <c r="C11588">
        <v>4701</v>
      </c>
    </row>
    <row r="11589" spans="1:3" x14ac:dyDescent="0.2">
      <c r="A11589" s="8">
        <v>40661</v>
      </c>
      <c r="B11589" s="3">
        <v>20</v>
      </c>
      <c r="C11589">
        <v>4700</v>
      </c>
    </row>
    <row r="11590" spans="1:3" x14ac:dyDescent="0.2">
      <c r="A11590" s="8">
        <v>40661</v>
      </c>
      <c r="B11590" s="3">
        <v>21</v>
      </c>
      <c r="C11590">
        <v>5373</v>
      </c>
    </row>
    <row r="11591" spans="1:3" x14ac:dyDescent="0.2">
      <c r="A11591" s="8">
        <v>40661</v>
      </c>
      <c r="B11591" s="3">
        <v>22</v>
      </c>
      <c r="C11591">
        <v>4701</v>
      </c>
    </row>
    <row r="11592" spans="1:3" x14ac:dyDescent="0.2">
      <c r="A11592" s="8">
        <v>40661</v>
      </c>
      <c r="B11592" s="3">
        <v>23</v>
      </c>
      <c r="C11592">
        <v>3694</v>
      </c>
    </row>
    <row r="11593" spans="1:3" x14ac:dyDescent="0.2">
      <c r="A11593" s="8">
        <v>40661</v>
      </c>
      <c r="B11593" s="3">
        <v>24</v>
      </c>
      <c r="C11593">
        <v>2686</v>
      </c>
    </row>
    <row r="11594" spans="1:3" x14ac:dyDescent="0.2">
      <c r="A11594" s="8">
        <v>40662</v>
      </c>
      <c r="B11594" s="3">
        <v>1</v>
      </c>
      <c r="C11594">
        <v>2351</v>
      </c>
    </row>
    <row r="11595" spans="1:3" x14ac:dyDescent="0.2">
      <c r="A11595" s="8">
        <v>40662</v>
      </c>
      <c r="B11595" s="3">
        <v>2</v>
      </c>
      <c r="C11595">
        <v>2015</v>
      </c>
    </row>
    <row r="11596" spans="1:3" x14ac:dyDescent="0.2">
      <c r="A11596" s="8">
        <v>40662</v>
      </c>
      <c r="B11596" s="3">
        <v>3</v>
      </c>
      <c r="C11596">
        <v>2014</v>
      </c>
    </row>
    <row r="11597" spans="1:3" x14ac:dyDescent="0.2">
      <c r="A11597" s="8">
        <v>40662</v>
      </c>
      <c r="B11597" s="3">
        <v>4</v>
      </c>
      <c r="C11597">
        <v>2015</v>
      </c>
    </row>
    <row r="11598" spans="1:3" x14ac:dyDescent="0.2">
      <c r="A11598" s="8">
        <v>40662</v>
      </c>
      <c r="B11598" s="3">
        <v>5</v>
      </c>
      <c r="C11598">
        <v>2015</v>
      </c>
    </row>
    <row r="11599" spans="1:3" x14ac:dyDescent="0.2">
      <c r="A11599" s="8">
        <v>40662</v>
      </c>
      <c r="B11599" s="3">
        <v>6</v>
      </c>
      <c r="C11599">
        <v>2350</v>
      </c>
    </row>
    <row r="11600" spans="1:3" x14ac:dyDescent="0.2">
      <c r="A11600" s="8">
        <v>40662</v>
      </c>
      <c r="B11600" s="3">
        <v>7</v>
      </c>
      <c r="C11600">
        <v>3693</v>
      </c>
    </row>
    <row r="11601" spans="1:3" x14ac:dyDescent="0.2">
      <c r="A11601" s="8">
        <v>40662</v>
      </c>
      <c r="B11601" s="3">
        <v>8</v>
      </c>
      <c r="C11601">
        <v>4366</v>
      </c>
    </row>
    <row r="11602" spans="1:3" x14ac:dyDescent="0.2">
      <c r="A11602" s="8">
        <v>40662</v>
      </c>
      <c r="B11602" s="3">
        <v>9</v>
      </c>
      <c r="C11602">
        <v>4701</v>
      </c>
    </row>
    <row r="11603" spans="1:3" x14ac:dyDescent="0.2">
      <c r="A11603" s="8">
        <v>40662</v>
      </c>
      <c r="B11603" s="3">
        <v>10</v>
      </c>
      <c r="C11603">
        <v>4701</v>
      </c>
    </row>
    <row r="11604" spans="1:3" x14ac:dyDescent="0.2">
      <c r="A11604" s="8">
        <v>40662</v>
      </c>
      <c r="B11604" s="3">
        <v>11</v>
      </c>
      <c r="C11604">
        <v>5037</v>
      </c>
    </row>
    <row r="11605" spans="1:3" x14ac:dyDescent="0.2">
      <c r="A11605" s="8">
        <v>40662</v>
      </c>
      <c r="B11605" s="3">
        <v>12</v>
      </c>
      <c r="C11605">
        <v>4701</v>
      </c>
    </row>
    <row r="11606" spans="1:3" x14ac:dyDescent="0.2">
      <c r="A11606" s="8">
        <v>40662</v>
      </c>
      <c r="B11606" s="3">
        <v>13</v>
      </c>
      <c r="C11606">
        <v>4701</v>
      </c>
    </row>
    <row r="11607" spans="1:3" x14ac:dyDescent="0.2">
      <c r="A11607" s="8">
        <v>40662</v>
      </c>
      <c r="B11607" s="3">
        <v>14</v>
      </c>
      <c r="C11607">
        <v>4700</v>
      </c>
    </row>
    <row r="11608" spans="1:3" x14ac:dyDescent="0.2">
      <c r="A11608" s="8">
        <v>40662</v>
      </c>
      <c r="B11608" s="3">
        <v>15</v>
      </c>
      <c r="C11608">
        <v>4702</v>
      </c>
    </row>
    <row r="11609" spans="1:3" x14ac:dyDescent="0.2">
      <c r="A11609" s="8">
        <v>40662</v>
      </c>
      <c r="B11609" s="3">
        <v>16</v>
      </c>
      <c r="C11609">
        <v>4701</v>
      </c>
    </row>
    <row r="11610" spans="1:3" x14ac:dyDescent="0.2">
      <c r="A11610" s="8">
        <v>40662</v>
      </c>
      <c r="B11610" s="3">
        <v>17</v>
      </c>
      <c r="C11610">
        <v>4365</v>
      </c>
    </row>
    <row r="11611" spans="1:3" x14ac:dyDescent="0.2">
      <c r="A11611" s="8">
        <v>40662</v>
      </c>
      <c r="B11611" s="3">
        <v>18</v>
      </c>
      <c r="C11611">
        <v>4365</v>
      </c>
    </row>
    <row r="11612" spans="1:3" x14ac:dyDescent="0.2">
      <c r="A11612" s="8">
        <v>40662</v>
      </c>
      <c r="B11612" s="3">
        <v>19</v>
      </c>
      <c r="C11612">
        <v>4366</v>
      </c>
    </row>
    <row r="11613" spans="1:3" x14ac:dyDescent="0.2">
      <c r="A11613" s="8">
        <v>40662</v>
      </c>
      <c r="B11613" s="3">
        <v>20</v>
      </c>
      <c r="C11613">
        <v>4365</v>
      </c>
    </row>
    <row r="11614" spans="1:3" x14ac:dyDescent="0.2">
      <c r="A11614" s="8">
        <v>40662</v>
      </c>
      <c r="B11614" s="3">
        <v>21</v>
      </c>
      <c r="C11614">
        <v>4700</v>
      </c>
    </row>
    <row r="11615" spans="1:3" x14ac:dyDescent="0.2">
      <c r="A11615" s="8">
        <v>40662</v>
      </c>
      <c r="B11615" s="3">
        <v>22</v>
      </c>
      <c r="C11615">
        <v>4031</v>
      </c>
    </row>
    <row r="11616" spans="1:3" x14ac:dyDescent="0.2">
      <c r="A11616" s="8">
        <v>40662</v>
      </c>
      <c r="B11616" s="3">
        <v>23</v>
      </c>
      <c r="C11616">
        <v>3693</v>
      </c>
    </row>
    <row r="11617" spans="1:3" x14ac:dyDescent="0.2">
      <c r="A11617" s="8">
        <v>40662</v>
      </c>
      <c r="B11617" s="3">
        <v>24</v>
      </c>
      <c r="C11617">
        <v>2350</v>
      </c>
    </row>
    <row r="11618" spans="1:3" x14ac:dyDescent="0.2">
      <c r="A11618" s="8">
        <v>40663</v>
      </c>
      <c r="B11618" s="3">
        <v>1</v>
      </c>
      <c r="C11618">
        <v>2351</v>
      </c>
    </row>
    <row r="11619" spans="1:3" x14ac:dyDescent="0.2">
      <c r="A11619" s="8">
        <v>40663</v>
      </c>
      <c r="B11619" s="3">
        <v>2</v>
      </c>
      <c r="C11619">
        <v>2014</v>
      </c>
    </row>
    <row r="11620" spans="1:3" x14ac:dyDescent="0.2">
      <c r="A11620" s="8">
        <v>40663</v>
      </c>
      <c r="B11620" s="3">
        <v>3</v>
      </c>
      <c r="C11620">
        <v>2015</v>
      </c>
    </row>
    <row r="11621" spans="1:3" x14ac:dyDescent="0.2">
      <c r="A11621" s="8">
        <v>40663</v>
      </c>
      <c r="B11621" s="3">
        <v>4</v>
      </c>
      <c r="C11621">
        <v>2015</v>
      </c>
    </row>
    <row r="11622" spans="1:3" x14ac:dyDescent="0.2">
      <c r="A11622" s="8">
        <v>40663</v>
      </c>
      <c r="B11622" s="3">
        <v>5</v>
      </c>
      <c r="C11622">
        <v>2015</v>
      </c>
    </row>
    <row r="11623" spans="1:3" x14ac:dyDescent="0.2">
      <c r="A11623" s="8">
        <v>40663</v>
      </c>
      <c r="B11623" s="3">
        <v>6</v>
      </c>
      <c r="C11623">
        <v>2014</v>
      </c>
    </row>
    <row r="11624" spans="1:3" x14ac:dyDescent="0.2">
      <c r="A11624" s="8">
        <v>40663</v>
      </c>
      <c r="B11624" s="3">
        <v>7</v>
      </c>
      <c r="C11624">
        <v>2015</v>
      </c>
    </row>
    <row r="11625" spans="1:3" x14ac:dyDescent="0.2">
      <c r="A11625" s="8">
        <v>40663</v>
      </c>
      <c r="B11625" s="3">
        <v>8</v>
      </c>
      <c r="C11625">
        <v>2350</v>
      </c>
    </row>
    <row r="11626" spans="1:3" x14ac:dyDescent="0.2">
      <c r="A11626" s="8">
        <v>40663</v>
      </c>
      <c r="B11626" s="3">
        <v>9</v>
      </c>
      <c r="C11626">
        <v>3023</v>
      </c>
    </row>
    <row r="11627" spans="1:3" x14ac:dyDescent="0.2">
      <c r="A11627" s="8">
        <v>40663</v>
      </c>
      <c r="B11627" s="3">
        <v>10</v>
      </c>
      <c r="C11627">
        <v>3694</v>
      </c>
    </row>
    <row r="11628" spans="1:3" x14ac:dyDescent="0.2">
      <c r="A11628" s="8">
        <v>40663</v>
      </c>
      <c r="B11628" s="3">
        <v>11</v>
      </c>
      <c r="C11628">
        <v>3693</v>
      </c>
    </row>
    <row r="11629" spans="1:3" x14ac:dyDescent="0.2">
      <c r="A11629" s="8">
        <v>40663</v>
      </c>
      <c r="B11629" s="3">
        <v>12</v>
      </c>
      <c r="C11629">
        <v>3694</v>
      </c>
    </row>
    <row r="11630" spans="1:3" x14ac:dyDescent="0.2">
      <c r="A11630" s="8">
        <v>40663</v>
      </c>
      <c r="B11630" s="3">
        <v>13</v>
      </c>
      <c r="C11630">
        <v>3693</v>
      </c>
    </row>
    <row r="11631" spans="1:3" x14ac:dyDescent="0.2">
      <c r="A11631" s="8">
        <v>40663</v>
      </c>
      <c r="B11631" s="3">
        <v>14</v>
      </c>
      <c r="C11631">
        <v>3694</v>
      </c>
    </row>
    <row r="11632" spans="1:3" x14ac:dyDescent="0.2">
      <c r="A11632" s="8">
        <v>40663</v>
      </c>
      <c r="B11632" s="3">
        <v>15</v>
      </c>
      <c r="C11632">
        <v>3022</v>
      </c>
    </row>
    <row r="11633" spans="1:3" x14ac:dyDescent="0.2">
      <c r="A11633" s="8">
        <v>40663</v>
      </c>
      <c r="B11633" s="3">
        <v>16</v>
      </c>
      <c r="C11633">
        <v>3023</v>
      </c>
    </row>
    <row r="11634" spans="1:3" x14ac:dyDescent="0.2">
      <c r="A11634" s="8">
        <v>40663</v>
      </c>
      <c r="B11634" s="3">
        <v>17</v>
      </c>
      <c r="C11634">
        <v>3021</v>
      </c>
    </row>
    <row r="11635" spans="1:3" x14ac:dyDescent="0.2">
      <c r="A11635" s="8">
        <v>40663</v>
      </c>
      <c r="B11635" s="3">
        <v>18</v>
      </c>
      <c r="C11635">
        <v>3022</v>
      </c>
    </row>
    <row r="11636" spans="1:3" x14ac:dyDescent="0.2">
      <c r="A11636" s="8">
        <v>40663</v>
      </c>
      <c r="B11636" s="3">
        <v>19</v>
      </c>
      <c r="C11636">
        <v>3023</v>
      </c>
    </row>
    <row r="11637" spans="1:3" x14ac:dyDescent="0.2">
      <c r="A11637" s="8">
        <v>40663</v>
      </c>
      <c r="B11637" s="3">
        <v>20</v>
      </c>
      <c r="C11637">
        <v>3693</v>
      </c>
    </row>
    <row r="11638" spans="1:3" x14ac:dyDescent="0.2">
      <c r="A11638" s="8">
        <v>40663</v>
      </c>
      <c r="B11638" s="3">
        <v>21</v>
      </c>
      <c r="C11638">
        <v>3694</v>
      </c>
    </row>
    <row r="11639" spans="1:3" x14ac:dyDescent="0.2">
      <c r="A11639" s="8">
        <v>40663</v>
      </c>
      <c r="B11639" s="3">
        <v>22</v>
      </c>
      <c r="C11639">
        <v>3694</v>
      </c>
    </row>
    <row r="11640" spans="1:3" x14ac:dyDescent="0.2">
      <c r="A11640" s="8">
        <v>40663</v>
      </c>
      <c r="B11640" s="3">
        <v>23</v>
      </c>
      <c r="C11640">
        <v>3021</v>
      </c>
    </row>
    <row r="11641" spans="1:3" x14ac:dyDescent="0.2">
      <c r="A11641" s="8">
        <v>40663</v>
      </c>
      <c r="B11641" s="3">
        <v>24</v>
      </c>
      <c r="C11641">
        <v>2351</v>
      </c>
    </row>
    <row r="11642" spans="1:3" x14ac:dyDescent="0.2">
      <c r="A11642" s="8">
        <v>40664</v>
      </c>
      <c r="B11642" s="3">
        <v>1</v>
      </c>
      <c r="C11642">
        <v>2014</v>
      </c>
    </row>
    <row r="11643" spans="1:3" x14ac:dyDescent="0.2">
      <c r="A11643" s="8">
        <v>40664</v>
      </c>
      <c r="B11643" s="3">
        <v>2</v>
      </c>
      <c r="C11643">
        <v>2015</v>
      </c>
    </row>
    <row r="11644" spans="1:3" x14ac:dyDescent="0.2">
      <c r="A11644" s="8">
        <v>40664</v>
      </c>
      <c r="B11644" s="3">
        <v>3</v>
      </c>
      <c r="C11644">
        <v>2015</v>
      </c>
    </row>
    <row r="11645" spans="1:3" x14ac:dyDescent="0.2">
      <c r="A11645" s="8">
        <v>40664</v>
      </c>
      <c r="B11645" s="3">
        <v>4</v>
      </c>
      <c r="C11645">
        <v>2015</v>
      </c>
    </row>
    <row r="11646" spans="1:3" x14ac:dyDescent="0.2">
      <c r="A11646" s="8">
        <v>40664</v>
      </c>
      <c r="B11646" s="3">
        <v>5</v>
      </c>
      <c r="C11646">
        <v>2014</v>
      </c>
    </row>
    <row r="11647" spans="1:3" x14ac:dyDescent="0.2">
      <c r="A11647" s="8">
        <v>40664</v>
      </c>
      <c r="B11647" s="3">
        <v>6</v>
      </c>
      <c r="C11647">
        <v>2015</v>
      </c>
    </row>
    <row r="11648" spans="1:3" x14ac:dyDescent="0.2">
      <c r="A11648" s="8">
        <v>40664</v>
      </c>
      <c r="B11648" s="3">
        <v>7</v>
      </c>
      <c r="C11648">
        <v>2015</v>
      </c>
    </row>
    <row r="11649" spans="1:3" x14ac:dyDescent="0.2">
      <c r="A11649" s="8">
        <v>40664</v>
      </c>
      <c r="B11649" s="3">
        <v>8</v>
      </c>
      <c r="C11649">
        <v>2015</v>
      </c>
    </row>
    <row r="11650" spans="1:3" x14ac:dyDescent="0.2">
      <c r="A11650" s="8">
        <v>40664</v>
      </c>
      <c r="B11650" s="3">
        <v>9</v>
      </c>
      <c r="C11650">
        <v>2014</v>
      </c>
    </row>
    <row r="11651" spans="1:3" x14ac:dyDescent="0.2">
      <c r="A11651" s="8">
        <v>40664</v>
      </c>
      <c r="B11651" s="3">
        <v>10</v>
      </c>
      <c r="C11651">
        <v>2015</v>
      </c>
    </row>
    <row r="11652" spans="1:3" x14ac:dyDescent="0.2">
      <c r="A11652" s="8">
        <v>40664</v>
      </c>
      <c r="B11652" s="3">
        <v>11</v>
      </c>
      <c r="C11652">
        <v>2686</v>
      </c>
    </row>
    <row r="11653" spans="1:3" x14ac:dyDescent="0.2">
      <c r="A11653" s="8">
        <v>40664</v>
      </c>
      <c r="B11653" s="3">
        <v>12</v>
      </c>
      <c r="C11653">
        <v>2687</v>
      </c>
    </row>
    <row r="11654" spans="1:3" x14ac:dyDescent="0.2">
      <c r="A11654" s="8">
        <v>40664</v>
      </c>
      <c r="B11654" s="3">
        <v>13</v>
      </c>
      <c r="C11654">
        <v>2686</v>
      </c>
    </row>
    <row r="11655" spans="1:3" x14ac:dyDescent="0.2">
      <c r="A11655" s="8">
        <v>40664</v>
      </c>
      <c r="B11655" s="3">
        <v>14</v>
      </c>
      <c r="C11655">
        <v>2686</v>
      </c>
    </row>
    <row r="11656" spans="1:3" x14ac:dyDescent="0.2">
      <c r="A11656" s="8">
        <v>40664</v>
      </c>
      <c r="B11656" s="3">
        <v>15</v>
      </c>
      <c r="C11656">
        <v>2686</v>
      </c>
    </row>
    <row r="11657" spans="1:3" x14ac:dyDescent="0.2">
      <c r="A11657" s="8">
        <v>40664</v>
      </c>
      <c r="B11657" s="3">
        <v>16</v>
      </c>
      <c r="C11657">
        <v>2687</v>
      </c>
    </row>
    <row r="11658" spans="1:3" x14ac:dyDescent="0.2">
      <c r="A11658" s="8">
        <v>40664</v>
      </c>
      <c r="B11658" s="3">
        <v>17</v>
      </c>
      <c r="C11658">
        <v>2686</v>
      </c>
    </row>
    <row r="11659" spans="1:3" x14ac:dyDescent="0.2">
      <c r="A11659" s="8">
        <v>40664</v>
      </c>
      <c r="B11659" s="3">
        <v>18</v>
      </c>
      <c r="C11659">
        <v>2686</v>
      </c>
    </row>
    <row r="11660" spans="1:3" x14ac:dyDescent="0.2">
      <c r="A11660" s="8">
        <v>40664</v>
      </c>
      <c r="B11660" s="3">
        <v>19</v>
      </c>
      <c r="C11660">
        <v>2687</v>
      </c>
    </row>
    <row r="11661" spans="1:3" x14ac:dyDescent="0.2">
      <c r="A11661" s="8">
        <v>40664</v>
      </c>
      <c r="B11661" s="3">
        <v>20</v>
      </c>
      <c r="C11661">
        <v>2686</v>
      </c>
    </row>
    <row r="11662" spans="1:3" x14ac:dyDescent="0.2">
      <c r="A11662" s="8">
        <v>40664</v>
      </c>
      <c r="B11662" s="3">
        <v>21</v>
      </c>
      <c r="C11662">
        <v>3694</v>
      </c>
    </row>
    <row r="11663" spans="1:3" x14ac:dyDescent="0.2">
      <c r="A11663" s="8">
        <v>40664</v>
      </c>
      <c r="B11663" s="3">
        <v>22</v>
      </c>
      <c r="C11663">
        <v>3694</v>
      </c>
    </row>
    <row r="11664" spans="1:3" x14ac:dyDescent="0.2">
      <c r="A11664" s="8">
        <v>40664</v>
      </c>
      <c r="B11664" s="3">
        <v>23</v>
      </c>
      <c r="C11664">
        <v>2686</v>
      </c>
    </row>
    <row r="11665" spans="1:3" x14ac:dyDescent="0.2">
      <c r="A11665" s="8">
        <v>40664</v>
      </c>
      <c r="B11665" s="3">
        <v>24</v>
      </c>
      <c r="C11665">
        <v>2015</v>
      </c>
    </row>
    <row r="11666" spans="1:3" x14ac:dyDescent="0.2">
      <c r="A11666" s="8">
        <v>40665</v>
      </c>
      <c r="B11666" s="3">
        <v>1</v>
      </c>
      <c r="C11666">
        <v>2015</v>
      </c>
    </row>
    <row r="11667" spans="1:3" x14ac:dyDescent="0.2">
      <c r="A11667" s="8">
        <v>40665</v>
      </c>
      <c r="B11667" s="3">
        <v>2</v>
      </c>
      <c r="C11667">
        <v>2015</v>
      </c>
    </row>
    <row r="11668" spans="1:3" x14ac:dyDescent="0.2">
      <c r="A11668" s="8">
        <v>40665</v>
      </c>
      <c r="B11668" s="3">
        <v>3</v>
      </c>
      <c r="C11668">
        <v>2014</v>
      </c>
    </row>
    <row r="11669" spans="1:3" x14ac:dyDescent="0.2">
      <c r="A11669" s="8">
        <v>40665</v>
      </c>
      <c r="B11669" s="3">
        <v>4</v>
      </c>
      <c r="C11669">
        <v>2015</v>
      </c>
    </row>
    <row r="11670" spans="1:3" x14ac:dyDescent="0.2">
      <c r="A11670" s="8">
        <v>40665</v>
      </c>
      <c r="B11670" s="3">
        <v>5</v>
      </c>
      <c r="C11670">
        <v>2015</v>
      </c>
    </row>
    <row r="11671" spans="1:3" x14ac:dyDescent="0.2">
      <c r="A11671" s="8">
        <v>40665</v>
      </c>
      <c r="B11671" s="3">
        <v>6</v>
      </c>
      <c r="C11671">
        <v>2014</v>
      </c>
    </row>
    <row r="11672" spans="1:3" x14ac:dyDescent="0.2">
      <c r="A11672" s="8">
        <v>40665</v>
      </c>
      <c r="B11672" s="3">
        <v>7</v>
      </c>
      <c r="C11672">
        <v>2015</v>
      </c>
    </row>
    <row r="11673" spans="1:3" x14ac:dyDescent="0.2">
      <c r="A11673" s="8">
        <v>40665</v>
      </c>
      <c r="B11673" s="3">
        <v>8</v>
      </c>
      <c r="C11673">
        <v>2686</v>
      </c>
    </row>
    <row r="11674" spans="1:3" x14ac:dyDescent="0.2">
      <c r="A11674" s="8">
        <v>40665</v>
      </c>
      <c r="B11674" s="3">
        <v>9</v>
      </c>
      <c r="C11674">
        <v>3694</v>
      </c>
    </row>
    <row r="11675" spans="1:3" x14ac:dyDescent="0.2">
      <c r="A11675" s="8">
        <v>40665</v>
      </c>
      <c r="B11675" s="3">
        <v>10</v>
      </c>
      <c r="C11675">
        <v>4364</v>
      </c>
    </row>
    <row r="11676" spans="1:3" x14ac:dyDescent="0.2">
      <c r="A11676" s="8">
        <v>40665</v>
      </c>
      <c r="B11676" s="3">
        <v>11</v>
      </c>
      <c r="C11676">
        <v>4702</v>
      </c>
    </row>
    <row r="11677" spans="1:3" x14ac:dyDescent="0.2">
      <c r="A11677" s="8">
        <v>40665</v>
      </c>
      <c r="B11677" s="3">
        <v>12</v>
      </c>
      <c r="C11677">
        <v>4701</v>
      </c>
    </row>
    <row r="11678" spans="1:3" x14ac:dyDescent="0.2">
      <c r="A11678" s="8">
        <v>40665</v>
      </c>
      <c r="B11678" s="3">
        <v>13</v>
      </c>
      <c r="C11678">
        <v>4701</v>
      </c>
    </row>
    <row r="11679" spans="1:3" x14ac:dyDescent="0.2">
      <c r="A11679" s="8">
        <v>40665</v>
      </c>
      <c r="B11679" s="3">
        <v>14</v>
      </c>
      <c r="C11679">
        <v>4701</v>
      </c>
    </row>
    <row r="11680" spans="1:3" x14ac:dyDescent="0.2">
      <c r="A11680" s="8">
        <v>40665</v>
      </c>
      <c r="B11680" s="3">
        <v>15</v>
      </c>
      <c r="C11680">
        <v>4701</v>
      </c>
    </row>
    <row r="11681" spans="1:3" x14ac:dyDescent="0.2">
      <c r="A11681" s="8">
        <v>40665</v>
      </c>
      <c r="B11681" s="3">
        <v>16</v>
      </c>
      <c r="C11681">
        <v>4701</v>
      </c>
    </row>
    <row r="11682" spans="1:3" x14ac:dyDescent="0.2">
      <c r="A11682" s="8">
        <v>40665</v>
      </c>
      <c r="B11682" s="3">
        <v>17</v>
      </c>
      <c r="C11682">
        <v>4701</v>
      </c>
    </row>
    <row r="11683" spans="1:3" x14ac:dyDescent="0.2">
      <c r="A11683" s="8">
        <v>40665</v>
      </c>
      <c r="B11683" s="3">
        <v>18</v>
      </c>
      <c r="C11683">
        <v>4701</v>
      </c>
    </row>
    <row r="11684" spans="1:3" x14ac:dyDescent="0.2">
      <c r="A11684" s="8">
        <v>40665</v>
      </c>
      <c r="B11684" s="3">
        <v>19</v>
      </c>
      <c r="C11684">
        <v>4701</v>
      </c>
    </row>
    <row r="11685" spans="1:3" x14ac:dyDescent="0.2">
      <c r="A11685" s="8">
        <v>40665</v>
      </c>
      <c r="B11685" s="3">
        <v>20</v>
      </c>
      <c r="C11685">
        <v>4701</v>
      </c>
    </row>
    <row r="11686" spans="1:3" x14ac:dyDescent="0.2">
      <c r="A11686" s="8">
        <v>40665</v>
      </c>
      <c r="B11686" s="3">
        <v>21</v>
      </c>
      <c r="C11686">
        <v>4701</v>
      </c>
    </row>
    <row r="11687" spans="1:3" x14ac:dyDescent="0.2">
      <c r="A11687" s="8">
        <v>40665</v>
      </c>
      <c r="B11687" s="3">
        <v>22</v>
      </c>
      <c r="C11687">
        <v>4701</v>
      </c>
    </row>
    <row r="11688" spans="1:3" x14ac:dyDescent="0.2">
      <c r="A11688" s="8">
        <v>40665</v>
      </c>
      <c r="B11688" s="3">
        <v>23</v>
      </c>
      <c r="C11688">
        <v>3694</v>
      </c>
    </row>
    <row r="11689" spans="1:3" x14ac:dyDescent="0.2">
      <c r="A11689" s="8">
        <v>40665</v>
      </c>
      <c r="B11689" s="3">
        <v>24</v>
      </c>
      <c r="C11689">
        <v>2686</v>
      </c>
    </row>
    <row r="11690" spans="1:3" x14ac:dyDescent="0.2">
      <c r="A11690" s="8">
        <v>40666</v>
      </c>
      <c r="B11690" s="3">
        <v>1</v>
      </c>
      <c r="C11690">
        <v>2015</v>
      </c>
    </row>
    <row r="11691" spans="1:3" x14ac:dyDescent="0.2">
      <c r="A11691" s="8">
        <v>40666</v>
      </c>
      <c r="B11691" s="3">
        <v>2</v>
      </c>
      <c r="C11691">
        <v>2015</v>
      </c>
    </row>
    <row r="11692" spans="1:3" x14ac:dyDescent="0.2">
      <c r="A11692" s="8">
        <v>40666</v>
      </c>
      <c r="B11692" s="3">
        <v>3</v>
      </c>
      <c r="C11692">
        <v>2014</v>
      </c>
    </row>
    <row r="11693" spans="1:3" x14ac:dyDescent="0.2">
      <c r="A11693" s="8">
        <v>40666</v>
      </c>
      <c r="B11693" s="3">
        <v>4</v>
      </c>
      <c r="C11693">
        <v>2015</v>
      </c>
    </row>
    <row r="11694" spans="1:3" x14ac:dyDescent="0.2">
      <c r="A11694" s="8">
        <v>40666</v>
      </c>
      <c r="B11694" s="3">
        <v>5</v>
      </c>
      <c r="C11694">
        <v>2015</v>
      </c>
    </row>
    <row r="11695" spans="1:3" x14ac:dyDescent="0.2">
      <c r="A11695" s="8">
        <v>40666</v>
      </c>
      <c r="B11695" s="3">
        <v>6</v>
      </c>
      <c r="C11695">
        <v>2015</v>
      </c>
    </row>
    <row r="11696" spans="1:3" x14ac:dyDescent="0.2">
      <c r="A11696" s="8">
        <v>40666</v>
      </c>
      <c r="B11696" s="3">
        <v>7</v>
      </c>
      <c r="C11696">
        <v>2686</v>
      </c>
    </row>
    <row r="11697" spans="1:3" x14ac:dyDescent="0.2">
      <c r="A11697" s="8">
        <v>40666</v>
      </c>
      <c r="B11697" s="3">
        <v>8</v>
      </c>
      <c r="C11697">
        <v>4029</v>
      </c>
    </row>
    <row r="11698" spans="1:3" x14ac:dyDescent="0.2">
      <c r="A11698" s="8">
        <v>40666</v>
      </c>
      <c r="B11698" s="3">
        <v>9</v>
      </c>
      <c r="C11698">
        <v>4701</v>
      </c>
    </row>
    <row r="11699" spans="1:3" x14ac:dyDescent="0.2">
      <c r="A11699" s="8">
        <v>40666</v>
      </c>
      <c r="B11699" s="3">
        <v>10</v>
      </c>
      <c r="C11699">
        <v>4701</v>
      </c>
    </row>
    <row r="11700" spans="1:3" x14ac:dyDescent="0.2">
      <c r="A11700" s="8">
        <v>40666</v>
      </c>
      <c r="B11700" s="3">
        <v>11</v>
      </c>
      <c r="C11700">
        <v>5372</v>
      </c>
    </row>
    <row r="11701" spans="1:3" x14ac:dyDescent="0.2">
      <c r="A11701" s="8">
        <v>40666</v>
      </c>
      <c r="B11701" s="3">
        <v>12</v>
      </c>
      <c r="C11701">
        <v>5373</v>
      </c>
    </row>
    <row r="11702" spans="1:3" x14ac:dyDescent="0.2">
      <c r="A11702" s="8">
        <v>40666</v>
      </c>
      <c r="B11702" s="3">
        <v>13</v>
      </c>
      <c r="C11702">
        <v>5373</v>
      </c>
    </row>
    <row r="11703" spans="1:3" x14ac:dyDescent="0.2">
      <c r="A11703" s="8">
        <v>40666</v>
      </c>
      <c r="B11703" s="3">
        <v>14</v>
      </c>
      <c r="C11703">
        <v>5372</v>
      </c>
    </row>
    <row r="11704" spans="1:3" x14ac:dyDescent="0.2">
      <c r="A11704" s="8">
        <v>40666</v>
      </c>
      <c r="B11704" s="3">
        <v>15</v>
      </c>
      <c r="C11704">
        <v>5373</v>
      </c>
    </row>
    <row r="11705" spans="1:3" x14ac:dyDescent="0.2">
      <c r="A11705" s="8">
        <v>40666</v>
      </c>
      <c r="B11705" s="3">
        <v>16</v>
      </c>
      <c r="C11705">
        <v>5373</v>
      </c>
    </row>
    <row r="11706" spans="1:3" x14ac:dyDescent="0.2">
      <c r="A11706" s="8">
        <v>40666</v>
      </c>
      <c r="B11706" s="3">
        <v>17</v>
      </c>
      <c r="C11706">
        <v>6379</v>
      </c>
    </row>
    <row r="11707" spans="1:3" x14ac:dyDescent="0.2">
      <c r="A11707" s="8">
        <v>40666</v>
      </c>
      <c r="B11707" s="3">
        <v>18</v>
      </c>
      <c r="C11707">
        <v>5373</v>
      </c>
    </row>
    <row r="11708" spans="1:3" x14ac:dyDescent="0.2">
      <c r="A11708" s="8">
        <v>40666</v>
      </c>
      <c r="B11708" s="3">
        <v>19</v>
      </c>
      <c r="C11708">
        <v>5373</v>
      </c>
    </row>
    <row r="11709" spans="1:3" x14ac:dyDescent="0.2">
      <c r="A11709" s="8">
        <v>40666</v>
      </c>
      <c r="B11709" s="3">
        <v>20</v>
      </c>
      <c r="C11709">
        <v>4700</v>
      </c>
    </row>
    <row r="11710" spans="1:3" x14ac:dyDescent="0.2">
      <c r="A11710" s="8">
        <v>40666</v>
      </c>
      <c r="B11710" s="3">
        <v>21</v>
      </c>
      <c r="C11710">
        <v>5373</v>
      </c>
    </row>
    <row r="11711" spans="1:3" x14ac:dyDescent="0.2">
      <c r="A11711" s="8">
        <v>40666</v>
      </c>
      <c r="B11711" s="3">
        <v>22</v>
      </c>
      <c r="C11711">
        <v>4701</v>
      </c>
    </row>
    <row r="11712" spans="1:3" x14ac:dyDescent="0.2">
      <c r="A11712" s="8">
        <v>40666</v>
      </c>
      <c r="B11712" s="3">
        <v>23</v>
      </c>
      <c r="C11712">
        <v>4030</v>
      </c>
    </row>
    <row r="11713" spans="1:3" x14ac:dyDescent="0.2">
      <c r="A11713" s="8">
        <v>40666</v>
      </c>
      <c r="B11713" s="3">
        <v>24</v>
      </c>
      <c r="C11713">
        <v>2686</v>
      </c>
    </row>
    <row r="11714" spans="1:3" x14ac:dyDescent="0.2">
      <c r="A11714" s="8">
        <v>40667</v>
      </c>
      <c r="B11714" s="3">
        <v>1</v>
      </c>
      <c r="C11714">
        <v>2015</v>
      </c>
    </row>
    <row r="11715" spans="1:3" x14ac:dyDescent="0.2">
      <c r="A11715" s="8">
        <v>40667</v>
      </c>
      <c r="B11715" s="3">
        <v>2</v>
      </c>
      <c r="C11715">
        <v>2015</v>
      </c>
    </row>
    <row r="11716" spans="1:3" x14ac:dyDescent="0.2">
      <c r="A11716" s="8">
        <v>40667</v>
      </c>
      <c r="B11716" s="3">
        <v>3</v>
      </c>
      <c r="C11716">
        <v>2015</v>
      </c>
    </row>
    <row r="11717" spans="1:3" x14ac:dyDescent="0.2">
      <c r="A11717" s="8">
        <v>40667</v>
      </c>
      <c r="B11717" s="3">
        <v>4</v>
      </c>
      <c r="C11717">
        <v>2014</v>
      </c>
    </row>
    <row r="11718" spans="1:3" x14ac:dyDescent="0.2">
      <c r="A11718" s="8">
        <v>40667</v>
      </c>
      <c r="B11718" s="3">
        <v>5</v>
      </c>
      <c r="C11718">
        <v>2015</v>
      </c>
    </row>
    <row r="11719" spans="1:3" x14ac:dyDescent="0.2">
      <c r="A11719" s="8">
        <v>40667</v>
      </c>
      <c r="B11719" s="3">
        <v>6</v>
      </c>
      <c r="C11719">
        <v>2015</v>
      </c>
    </row>
    <row r="11720" spans="1:3" x14ac:dyDescent="0.2">
      <c r="A11720" s="8">
        <v>40667</v>
      </c>
      <c r="B11720" s="3">
        <v>7</v>
      </c>
      <c r="C11720">
        <v>2686</v>
      </c>
    </row>
    <row r="11721" spans="1:3" x14ac:dyDescent="0.2">
      <c r="A11721" s="8">
        <v>40667</v>
      </c>
      <c r="B11721" s="3">
        <v>8</v>
      </c>
      <c r="C11721">
        <v>4029</v>
      </c>
    </row>
    <row r="11722" spans="1:3" x14ac:dyDescent="0.2">
      <c r="A11722" s="8">
        <v>40667</v>
      </c>
      <c r="B11722" s="3">
        <v>9</v>
      </c>
      <c r="C11722">
        <v>4701</v>
      </c>
    </row>
    <row r="11723" spans="1:3" x14ac:dyDescent="0.2">
      <c r="A11723" s="8">
        <v>40667</v>
      </c>
      <c r="B11723" s="3">
        <v>10</v>
      </c>
      <c r="C11723">
        <v>4702</v>
      </c>
    </row>
    <row r="11724" spans="1:3" x14ac:dyDescent="0.2">
      <c r="A11724" s="8">
        <v>40667</v>
      </c>
      <c r="B11724" s="3">
        <v>11</v>
      </c>
      <c r="C11724">
        <v>4701</v>
      </c>
    </row>
    <row r="11725" spans="1:3" x14ac:dyDescent="0.2">
      <c r="A11725" s="8">
        <v>40667</v>
      </c>
      <c r="B11725" s="3">
        <v>12</v>
      </c>
      <c r="C11725">
        <v>5372</v>
      </c>
    </row>
    <row r="11726" spans="1:3" x14ac:dyDescent="0.2">
      <c r="A11726" s="8">
        <v>40667</v>
      </c>
      <c r="B11726" s="3">
        <v>13</v>
      </c>
      <c r="C11726">
        <v>5373</v>
      </c>
    </row>
    <row r="11727" spans="1:3" x14ac:dyDescent="0.2">
      <c r="A11727" s="8">
        <v>40667</v>
      </c>
      <c r="B11727" s="3">
        <v>14</v>
      </c>
      <c r="C11727">
        <v>5372</v>
      </c>
    </row>
    <row r="11728" spans="1:3" x14ac:dyDescent="0.2">
      <c r="A11728" s="8">
        <v>40667</v>
      </c>
      <c r="B11728" s="3">
        <v>15</v>
      </c>
      <c r="C11728">
        <v>5372</v>
      </c>
    </row>
    <row r="11729" spans="1:3" x14ac:dyDescent="0.2">
      <c r="A11729" s="8">
        <v>40667</v>
      </c>
      <c r="B11729" s="3">
        <v>16</v>
      </c>
      <c r="C11729">
        <v>5373</v>
      </c>
    </row>
    <row r="11730" spans="1:3" x14ac:dyDescent="0.2">
      <c r="A11730" s="8">
        <v>40667</v>
      </c>
      <c r="B11730" s="3">
        <v>17</v>
      </c>
      <c r="C11730">
        <v>5373</v>
      </c>
    </row>
    <row r="11731" spans="1:3" x14ac:dyDescent="0.2">
      <c r="A11731" s="8">
        <v>40667</v>
      </c>
      <c r="B11731" s="3">
        <v>18</v>
      </c>
      <c r="C11731">
        <v>5372</v>
      </c>
    </row>
    <row r="11732" spans="1:3" x14ac:dyDescent="0.2">
      <c r="A11732" s="8">
        <v>40667</v>
      </c>
      <c r="B11732" s="3">
        <v>19</v>
      </c>
      <c r="C11732">
        <v>5373</v>
      </c>
    </row>
    <row r="11733" spans="1:3" x14ac:dyDescent="0.2">
      <c r="A11733" s="8">
        <v>40667</v>
      </c>
      <c r="B11733" s="3">
        <v>20</v>
      </c>
      <c r="C11733">
        <v>4701</v>
      </c>
    </row>
    <row r="11734" spans="1:3" x14ac:dyDescent="0.2">
      <c r="A11734" s="8">
        <v>40667</v>
      </c>
      <c r="B11734" s="3">
        <v>21</v>
      </c>
      <c r="C11734">
        <v>5372</v>
      </c>
    </row>
    <row r="11735" spans="1:3" x14ac:dyDescent="0.2">
      <c r="A11735" s="8">
        <v>40667</v>
      </c>
      <c r="B11735" s="3">
        <v>22</v>
      </c>
      <c r="C11735">
        <v>4701</v>
      </c>
    </row>
    <row r="11736" spans="1:3" x14ac:dyDescent="0.2">
      <c r="A11736" s="8">
        <v>40667</v>
      </c>
      <c r="B11736" s="3">
        <v>23</v>
      </c>
      <c r="C11736">
        <v>4030</v>
      </c>
    </row>
    <row r="11737" spans="1:3" x14ac:dyDescent="0.2">
      <c r="A11737" s="8">
        <v>40667</v>
      </c>
      <c r="B11737" s="3">
        <v>24</v>
      </c>
      <c r="C11737">
        <v>2687</v>
      </c>
    </row>
    <row r="11738" spans="1:3" x14ac:dyDescent="0.2">
      <c r="A11738" s="8">
        <v>40668</v>
      </c>
      <c r="B11738" s="3">
        <v>1</v>
      </c>
      <c r="C11738">
        <v>2014</v>
      </c>
    </row>
    <row r="11739" spans="1:3" x14ac:dyDescent="0.2">
      <c r="A11739" s="8">
        <v>40668</v>
      </c>
      <c r="B11739" s="3">
        <v>2</v>
      </c>
      <c r="C11739">
        <v>2015</v>
      </c>
    </row>
    <row r="11740" spans="1:3" x14ac:dyDescent="0.2">
      <c r="A11740" s="8">
        <v>40668</v>
      </c>
      <c r="B11740" s="3">
        <v>3</v>
      </c>
      <c r="C11740">
        <v>2015</v>
      </c>
    </row>
    <row r="11741" spans="1:3" x14ac:dyDescent="0.2">
      <c r="A11741" s="8">
        <v>40668</v>
      </c>
      <c r="B11741" s="3">
        <v>4</v>
      </c>
      <c r="C11741">
        <v>2015</v>
      </c>
    </row>
    <row r="11742" spans="1:3" x14ac:dyDescent="0.2">
      <c r="A11742" s="8">
        <v>40668</v>
      </c>
      <c r="B11742" s="3">
        <v>5</v>
      </c>
      <c r="C11742">
        <v>2014</v>
      </c>
    </row>
    <row r="11743" spans="1:3" x14ac:dyDescent="0.2">
      <c r="A11743" s="8">
        <v>40668</v>
      </c>
      <c r="B11743" s="3">
        <v>6</v>
      </c>
      <c r="C11743">
        <v>2015</v>
      </c>
    </row>
    <row r="11744" spans="1:3" x14ac:dyDescent="0.2">
      <c r="A11744" s="8">
        <v>40668</v>
      </c>
      <c r="B11744" s="3">
        <v>7</v>
      </c>
      <c r="C11744">
        <v>2686</v>
      </c>
    </row>
    <row r="11745" spans="1:3" x14ac:dyDescent="0.2">
      <c r="A11745" s="8">
        <v>40668</v>
      </c>
      <c r="B11745" s="3">
        <v>8</v>
      </c>
      <c r="C11745">
        <v>4029</v>
      </c>
    </row>
    <row r="11746" spans="1:3" x14ac:dyDescent="0.2">
      <c r="A11746" s="8">
        <v>40668</v>
      </c>
      <c r="B11746" s="3">
        <v>9</v>
      </c>
      <c r="C11746">
        <v>4365</v>
      </c>
    </row>
    <row r="11747" spans="1:3" x14ac:dyDescent="0.2">
      <c r="A11747" s="8">
        <v>40668</v>
      </c>
      <c r="B11747" s="3">
        <v>10</v>
      </c>
      <c r="C11747">
        <v>4702</v>
      </c>
    </row>
    <row r="11748" spans="1:3" x14ac:dyDescent="0.2">
      <c r="A11748" s="8">
        <v>40668</v>
      </c>
      <c r="B11748" s="3">
        <v>11</v>
      </c>
      <c r="C11748">
        <v>4701</v>
      </c>
    </row>
    <row r="11749" spans="1:3" x14ac:dyDescent="0.2">
      <c r="A11749" s="8">
        <v>40668</v>
      </c>
      <c r="B11749" s="3">
        <v>12</v>
      </c>
      <c r="C11749">
        <v>4701</v>
      </c>
    </row>
    <row r="11750" spans="1:3" x14ac:dyDescent="0.2">
      <c r="A11750" s="8">
        <v>40668</v>
      </c>
      <c r="B11750" s="3">
        <v>13</v>
      </c>
      <c r="C11750">
        <v>5373</v>
      </c>
    </row>
    <row r="11751" spans="1:3" x14ac:dyDescent="0.2">
      <c r="A11751" s="8">
        <v>40668</v>
      </c>
      <c r="B11751" s="3">
        <v>14</v>
      </c>
      <c r="C11751">
        <v>5372</v>
      </c>
    </row>
    <row r="11752" spans="1:3" x14ac:dyDescent="0.2">
      <c r="A11752" s="8">
        <v>40668</v>
      </c>
      <c r="B11752" s="3">
        <v>15</v>
      </c>
      <c r="C11752">
        <v>5373</v>
      </c>
    </row>
    <row r="11753" spans="1:3" x14ac:dyDescent="0.2">
      <c r="A11753" s="8">
        <v>40668</v>
      </c>
      <c r="B11753" s="3">
        <v>16</v>
      </c>
      <c r="C11753">
        <v>5373</v>
      </c>
    </row>
    <row r="11754" spans="1:3" x14ac:dyDescent="0.2">
      <c r="A11754" s="8">
        <v>40668</v>
      </c>
      <c r="B11754" s="3">
        <v>17</v>
      </c>
      <c r="C11754">
        <v>5372</v>
      </c>
    </row>
    <row r="11755" spans="1:3" x14ac:dyDescent="0.2">
      <c r="A11755" s="8">
        <v>40668</v>
      </c>
      <c r="B11755" s="3">
        <v>18</v>
      </c>
      <c r="C11755">
        <v>4701</v>
      </c>
    </row>
    <row r="11756" spans="1:3" x14ac:dyDescent="0.2">
      <c r="A11756" s="8">
        <v>40668</v>
      </c>
      <c r="B11756" s="3">
        <v>19</v>
      </c>
      <c r="C11756">
        <v>4701</v>
      </c>
    </row>
    <row r="11757" spans="1:3" x14ac:dyDescent="0.2">
      <c r="A11757" s="8">
        <v>40668</v>
      </c>
      <c r="B11757" s="3">
        <v>20</v>
      </c>
      <c r="C11757">
        <v>4701</v>
      </c>
    </row>
    <row r="11758" spans="1:3" x14ac:dyDescent="0.2">
      <c r="A11758" s="8">
        <v>40668</v>
      </c>
      <c r="B11758" s="3">
        <v>21</v>
      </c>
      <c r="C11758">
        <v>4701</v>
      </c>
    </row>
    <row r="11759" spans="1:3" x14ac:dyDescent="0.2">
      <c r="A11759" s="8">
        <v>40668</v>
      </c>
      <c r="B11759" s="3">
        <v>22</v>
      </c>
      <c r="C11759">
        <v>4701</v>
      </c>
    </row>
    <row r="11760" spans="1:3" x14ac:dyDescent="0.2">
      <c r="A11760" s="8">
        <v>40668</v>
      </c>
      <c r="B11760" s="3">
        <v>23</v>
      </c>
      <c r="C11760">
        <v>3694</v>
      </c>
    </row>
    <row r="11761" spans="1:3" x14ac:dyDescent="0.2">
      <c r="A11761" s="8">
        <v>40668</v>
      </c>
      <c r="B11761" s="3">
        <v>24</v>
      </c>
      <c r="C11761">
        <v>2686</v>
      </c>
    </row>
    <row r="11762" spans="1:3" x14ac:dyDescent="0.2">
      <c r="A11762" s="8">
        <v>40669</v>
      </c>
      <c r="B11762" s="3">
        <v>1</v>
      </c>
      <c r="C11762">
        <v>2015</v>
      </c>
    </row>
    <row r="11763" spans="1:3" x14ac:dyDescent="0.2">
      <c r="A11763" s="8">
        <v>40669</v>
      </c>
      <c r="B11763" s="3">
        <v>2</v>
      </c>
      <c r="C11763">
        <v>2014</v>
      </c>
    </row>
    <row r="11764" spans="1:3" x14ac:dyDescent="0.2">
      <c r="A11764" s="8">
        <v>40669</v>
      </c>
      <c r="B11764" s="3">
        <v>3</v>
      </c>
      <c r="C11764">
        <v>2015</v>
      </c>
    </row>
    <row r="11765" spans="1:3" x14ac:dyDescent="0.2">
      <c r="A11765" s="8">
        <v>40669</v>
      </c>
      <c r="B11765" s="3">
        <v>4</v>
      </c>
      <c r="C11765">
        <v>2015</v>
      </c>
    </row>
    <row r="11766" spans="1:3" x14ac:dyDescent="0.2">
      <c r="A11766" s="8">
        <v>40669</v>
      </c>
      <c r="B11766" s="3">
        <v>5</v>
      </c>
      <c r="C11766">
        <v>2015</v>
      </c>
    </row>
    <row r="11767" spans="1:3" x14ac:dyDescent="0.2">
      <c r="A11767" s="8">
        <v>40669</v>
      </c>
      <c r="B11767" s="3">
        <v>6</v>
      </c>
      <c r="C11767">
        <v>2014</v>
      </c>
    </row>
    <row r="11768" spans="1:3" x14ac:dyDescent="0.2">
      <c r="A11768" s="8">
        <v>40669</v>
      </c>
      <c r="B11768" s="3">
        <v>7</v>
      </c>
      <c r="C11768">
        <v>2687</v>
      </c>
    </row>
    <row r="11769" spans="1:3" x14ac:dyDescent="0.2">
      <c r="A11769" s="8">
        <v>40669</v>
      </c>
      <c r="B11769" s="3">
        <v>8</v>
      </c>
      <c r="C11769">
        <v>4029</v>
      </c>
    </row>
    <row r="11770" spans="1:3" x14ac:dyDescent="0.2">
      <c r="A11770" s="8">
        <v>40669</v>
      </c>
      <c r="B11770" s="3">
        <v>9</v>
      </c>
      <c r="C11770">
        <v>4366</v>
      </c>
    </row>
    <row r="11771" spans="1:3" x14ac:dyDescent="0.2">
      <c r="A11771" s="8">
        <v>40669</v>
      </c>
      <c r="B11771" s="3">
        <v>10</v>
      </c>
      <c r="C11771">
        <v>4700</v>
      </c>
    </row>
    <row r="11772" spans="1:3" x14ac:dyDescent="0.2">
      <c r="A11772" s="8">
        <v>40669</v>
      </c>
      <c r="B11772" s="3">
        <v>11</v>
      </c>
      <c r="C11772">
        <v>4701</v>
      </c>
    </row>
    <row r="11773" spans="1:3" x14ac:dyDescent="0.2">
      <c r="A11773" s="8">
        <v>40669</v>
      </c>
      <c r="B11773" s="3">
        <v>12</v>
      </c>
      <c r="C11773">
        <v>5373</v>
      </c>
    </row>
    <row r="11774" spans="1:3" x14ac:dyDescent="0.2">
      <c r="A11774" s="8">
        <v>40669</v>
      </c>
      <c r="B11774" s="3">
        <v>13</v>
      </c>
      <c r="C11774">
        <v>5373</v>
      </c>
    </row>
    <row r="11775" spans="1:3" x14ac:dyDescent="0.2">
      <c r="A11775" s="8">
        <v>40669</v>
      </c>
      <c r="B11775" s="3">
        <v>14</v>
      </c>
      <c r="C11775">
        <v>5372</v>
      </c>
    </row>
    <row r="11776" spans="1:3" x14ac:dyDescent="0.2">
      <c r="A11776" s="8">
        <v>40669</v>
      </c>
      <c r="B11776" s="3">
        <v>15</v>
      </c>
      <c r="C11776">
        <v>5373</v>
      </c>
    </row>
    <row r="11777" spans="1:3" x14ac:dyDescent="0.2">
      <c r="A11777" s="8">
        <v>40669</v>
      </c>
      <c r="B11777" s="3">
        <v>16</v>
      </c>
      <c r="C11777">
        <v>5373</v>
      </c>
    </row>
    <row r="11778" spans="1:3" x14ac:dyDescent="0.2">
      <c r="A11778" s="8">
        <v>40669</v>
      </c>
      <c r="B11778" s="3">
        <v>17</v>
      </c>
      <c r="C11778">
        <v>5372</v>
      </c>
    </row>
    <row r="11779" spans="1:3" x14ac:dyDescent="0.2">
      <c r="A11779" s="8">
        <v>40669</v>
      </c>
      <c r="B11779" s="3">
        <v>18</v>
      </c>
      <c r="C11779">
        <v>4701</v>
      </c>
    </row>
    <row r="11780" spans="1:3" x14ac:dyDescent="0.2">
      <c r="A11780" s="8">
        <v>40669</v>
      </c>
      <c r="B11780" s="3">
        <v>19</v>
      </c>
      <c r="C11780">
        <v>4701</v>
      </c>
    </row>
    <row r="11781" spans="1:3" x14ac:dyDescent="0.2">
      <c r="A11781" s="8">
        <v>40669</v>
      </c>
      <c r="B11781" s="3">
        <v>20</v>
      </c>
      <c r="C11781">
        <v>4365</v>
      </c>
    </row>
    <row r="11782" spans="1:3" x14ac:dyDescent="0.2">
      <c r="A11782" s="8">
        <v>40669</v>
      </c>
      <c r="B11782" s="3">
        <v>21</v>
      </c>
      <c r="C11782">
        <v>4701</v>
      </c>
    </row>
    <row r="11783" spans="1:3" x14ac:dyDescent="0.2">
      <c r="A11783" s="8">
        <v>40669</v>
      </c>
      <c r="B11783" s="3">
        <v>22</v>
      </c>
      <c r="C11783">
        <v>4366</v>
      </c>
    </row>
    <row r="11784" spans="1:3" x14ac:dyDescent="0.2">
      <c r="A11784" s="8">
        <v>40669</v>
      </c>
      <c r="B11784" s="3">
        <v>23</v>
      </c>
      <c r="C11784">
        <v>3693</v>
      </c>
    </row>
    <row r="11785" spans="1:3" x14ac:dyDescent="0.2">
      <c r="A11785" s="8">
        <v>40669</v>
      </c>
      <c r="B11785" s="3">
        <v>24</v>
      </c>
      <c r="C11785">
        <v>2686</v>
      </c>
    </row>
    <row r="11786" spans="1:3" x14ac:dyDescent="0.2">
      <c r="A11786" s="8">
        <v>40670</v>
      </c>
      <c r="B11786" s="3">
        <v>1</v>
      </c>
      <c r="C11786">
        <v>2015</v>
      </c>
    </row>
    <row r="11787" spans="1:3" x14ac:dyDescent="0.2">
      <c r="A11787" s="8">
        <v>40670</v>
      </c>
      <c r="B11787" s="3">
        <v>2</v>
      </c>
      <c r="C11787">
        <v>2014</v>
      </c>
    </row>
    <row r="11788" spans="1:3" x14ac:dyDescent="0.2">
      <c r="A11788" s="8">
        <v>40670</v>
      </c>
      <c r="B11788" s="3">
        <v>3</v>
      </c>
      <c r="C11788">
        <v>2015</v>
      </c>
    </row>
    <row r="11789" spans="1:3" x14ac:dyDescent="0.2">
      <c r="A11789" s="8">
        <v>40670</v>
      </c>
      <c r="B11789" s="3">
        <v>4</v>
      </c>
      <c r="C11789">
        <v>2015</v>
      </c>
    </row>
    <row r="11790" spans="1:3" x14ac:dyDescent="0.2">
      <c r="A11790" s="8">
        <v>40670</v>
      </c>
      <c r="B11790" s="3">
        <v>5</v>
      </c>
      <c r="C11790">
        <v>2015</v>
      </c>
    </row>
    <row r="11791" spans="1:3" x14ac:dyDescent="0.2">
      <c r="A11791" s="8">
        <v>40670</v>
      </c>
      <c r="B11791" s="3">
        <v>6</v>
      </c>
      <c r="C11791">
        <v>2014</v>
      </c>
    </row>
    <row r="11792" spans="1:3" x14ac:dyDescent="0.2">
      <c r="A11792" s="8">
        <v>40670</v>
      </c>
      <c r="B11792" s="3">
        <v>7</v>
      </c>
      <c r="C11792">
        <v>2015</v>
      </c>
    </row>
    <row r="11793" spans="1:3" x14ac:dyDescent="0.2">
      <c r="A11793" s="8">
        <v>40670</v>
      </c>
      <c r="B11793" s="3">
        <v>8</v>
      </c>
      <c r="C11793">
        <v>2015</v>
      </c>
    </row>
    <row r="11794" spans="1:3" x14ac:dyDescent="0.2">
      <c r="A11794" s="8">
        <v>40670</v>
      </c>
      <c r="B11794" s="3">
        <v>9</v>
      </c>
      <c r="C11794">
        <v>2686</v>
      </c>
    </row>
    <row r="11795" spans="1:3" x14ac:dyDescent="0.2">
      <c r="A11795" s="8">
        <v>40670</v>
      </c>
      <c r="B11795" s="3">
        <v>10</v>
      </c>
      <c r="C11795">
        <v>2686</v>
      </c>
    </row>
    <row r="11796" spans="1:3" x14ac:dyDescent="0.2">
      <c r="A11796" s="8">
        <v>40670</v>
      </c>
      <c r="B11796" s="3">
        <v>11</v>
      </c>
      <c r="C11796">
        <v>3694</v>
      </c>
    </row>
    <row r="11797" spans="1:3" x14ac:dyDescent="0.2">
      <c r="A11797" s="8">
        <v>40670</v>
      </c>
      <c r="B11797" s="3">
        <v>12</v>
      </c>
      <c r="C11797">
        <v>3693</v>
      </c>
    </row>
    <row r="11798" spans="1:3" x14ac:dyDescent="0.2">
      <c r="A11798" s="8">
        <v>40670</v>
      </c>
      <c r="B11798" s="3">
        <v>13</v>
      </c>
      <c r="C11798">
        <v>3695</v>
      </c>
    </row>
    <row r="11799" spans="1:3" x14ac:dyDescent="0.2">
      <c r="A11799" s="8">
        <v>40670</v>
      </c>
      <c r="B11799" s="3">
        <v>14</v>
      </c>
      <c r="C11799">
        <v>3694</v>
      </c>
    </row>
    <row r="11800" spans="1:3" x14ac:dyDescent="0.2">
      <c r="A11800" s="8">
        <v>40670</v>
      </c>
      <c r="B11800" s="3">
        <v>15</v>
      </c>
      <c r="C11800">
        <v>3693</v>
      </c>
    </row>
    <row r="11801" spans="1:3" x14ac:dyDescent="0.2">
      <c r="A11801" s="8">
        <v>40670</v>
      </c>
      <c r="B11801" s="3">
        <v>16</v>
      </c>
      <c r="C11801">
        <v>3694</v>
      </c>
    </row>
    <row r="11802" spans="1:3" x14ac:dyDescent="0.2">
      <c r="A11802" s="8">
        <v>40670</v>
      </c>
      <c r="B11802" s="3">
        <v>17</v>
      </c>
      <c r="C11802">
        <v>3693</v>
      </c>
    </row>
    <row r="11803" spans="1:3" x14ac:dyDescent="0.2">
      <c r="A11803" s="8">
        <v>40670</v>
      </c>
      <c r="B11803" s="3">
        <v>18</v>
      </c>
      <c r="C11803">
        <v>3694</v>
      </c>
    </row>
    <row r="11804" spans="1:3" x14ac:dyDescent="0.2">
      <c r="A11804" s="8">
        <v>40670</v>
      </c>
      <c r="B11804" s="3">
        <v>19</v>
      </c>
      <c r="C11804">
        <v>3693</v>
      </c>
    </row>
    <row r="11805" spans="1:3" x14ac:dyDescent="0.2">
      <c r="A11805" s="8">
        <v>40670</v>
      </c>
      <c r="B11805" s="3">
        <v>20</v>
      </c>
      <c r="C11805">
        <v>3358</v>
      </c>
    </row>
    <row r="11806" spans="1:3" x14ac:dyDescent="0.2">
      <c r="A11806" s="8">
        <v>40670</v>
      </c>
      <c r="B11806" s="3">
        <v>21</v>
      </c>
      <c r="C11806">
        <v>3694</v>
      </c>
    </row>
    <row r="11807" spans="1:3" x14ac:dyDescent="0.2">
      <c r="A11807" s="8">
        <v>40670</v>
      </c>
      <c r="B11807" s="3">
        <v>22</v>
      </c>
      <c r="C11807">
        <v>3693</v>
      </c>
    </row>
    <row r="11808" spans="1:3" x14ac:dyDescent="0.2">
      <c r="A11808" s="8">
        <v>40670</v>
      </c>
      <c r="B11808" s="3">
        <v>23</v>
      </c>
      <c r="C11808">
        <v>3023</v>
      </c>
    </row>
    <row r="11809" spans="1:3" x14ac:dyDescent="0.2">
      <c r="A11809" s="8">
        <v>40670</v>
      </c>
      <c r="B11809" s="3">
        <v>24</v>
      </c>
      <c r="C11809">
        <v>2015</v>
      </c>
    </row>
    <row r="11810" spans="1:3" x14ac:dyDescent="0.2">
      <c r="A11810" s="8">
        <v>40671</v>
      </c>
      <c r="B11810" s="3">
        <v>1</v>
      </c>
      <c r="C11810">
        <v>2014</v>
      </c>
    </row>
    <row r="11811" spans="1:3" x14ac:dyDescent="0.2">
      <c r="A11811" s="8">
        <v>40671</v>
      </c>
      <c r="B11811" s="3">
        <v>2</v>
      </c>
      <c r="C11811">
        <v>2015</v>
      </c>
    </row>
    <row r="11812" spans="1:3" x14ac:dyDescent="0.2">
      <c r="A11812" s="8">
        <v>40671</v>
      </c>
      <c r="B11812" s="3">
        <v>3</v>
      </c>
      <c r="C11812">
        <v>2015</v>
      </c>
    </row>
    <row r="11813" spans="1:3" x14ac:dyDescent="0.2">
      <c r="A11813" s="8">
        <v>40671</v>
      </c>
      <c r="B11813" s="3">
        <v>4</v>
      </c>
      <c r="C11813">
        <v>2014</v>
      </c>
    </row>
    <row r="11814" spans="1:3" x14ac:dyDescent="0.2">
      <c r="A11814" s="8">
        <v>40671</v>
      </c>
      <c r="B11814" s="3">
        <v>5</v>
      </c>
      <c r="C11814">
        <v>2015</v>
      </c>
    </row>
    <row r="11815" spans="1:3" x14ac:dyDescent="0.2">
      <c r="A11815" s="8">
        <v>40671</v>
      </c>
      <c r="B11815" s="3">
        <v>6</v>
      </c>
      <c r="C11815">
        <v>2015</v>
      </c>
    </row>
    <row r="11816" spans="1:3" x14ac:dyDescent="0.2">
      <c r="A11816" s="8">
        <v>40671</v>
      </c>
      <c r="B11816" s="3">
        <v>7</v>
      </c>
      <c r="C11816">
        <v>2015</v>
      </c>
    </row>
    <row r="11817" spans="1:3" x14ac:dyDescent="0.2">
      <c r="A11817" s="8">
        <v>40671</v>
      </c>
      <c r="B11817" s="3">
        <v>8</v>
      </c>
      <c r="C11817">
        <v>2014</v>
      </c>
    </row>
    <row r="11818" spans="1:3" x14ac:dyDescent="0.2">
      <c r="A11818" s="8">
        <v>40671</v>
      </c>
      <c r="B11818" s="3">
        <v>9</v>
      </c>
      <c r="C11818">
        <v>2015</v>
      </c>
    </row>
    <row r="11819" spans="1:3" x14ac:dyDescent="0.2">
      <c r="A11819" s="8">
        <v>40671</v>
      </c>
      <c r="B11819" s="3">
        <v>10</v>
      </c>
      <c r="C11819">
        <v>2015</v>
      </c>
    </row>
    <row r="11820" spans="1:3" x14ac:dyDescent="0.2">
      <c r="A11820" s="8">
        <v>40671</v>
      </c>
      <c r="B11820" s="3">
        <v>11</v>
      </c>
      <c r="C11820">
        <v>3022</v>
      </c>
    </row>
    <row r="11821" spans="1:3" x14ac:dyDescent="0.2">
      <c r="A11821" s="8">
        <v>40671</v>
      </c>
      <c r="B11821" s="3">
        <v>12</v>
      </c>
      <c r="C11821">
        <v>3022</v>
      </c>
    </row>
    <row r="11822" spans="1:3" x14ac:dyDescent="0.2">
      <c r="A11822" s="8">
        <v>40671</v>
      </c>
      <c r="B11822" s="3">
        <v>13</v>
      </c>
      <c r="C11822">
        <v>3022</v>
      </c>
    </row>
    <row r="11823" spans="1:3" x14ac:dyDescent="0.2">
      <c r="A11823" s="8">
        <v>40671</v>
      </c>
      <c r="B11823" s="3">
        <v>14</v>
      </c>
      <c r="C11823">
        <v>3022</v>
      </c>
    </row>
    <row r="11824" spans="1:3" x14ac:dyDescent="0.2">
      <c r="A11824" s="8">
        <v>40671</v>
      </c>
      <c r="B11824" s="3">
        <v>15</v>
      </c>
      <c r="C11824">
        <v>3022</v>
      </c>
    </row>
    <row r="11825" spans="1:3" x14ac:dyDescent="0.2">
      <c r="A11825" s="8">
        <v>40671</v>
      </c>
      <c r="B11825" s="3">
        <v>16</v>
      </c>
      <c r="C11825">
        <v>3023</v>
      </c>
    </row>
    <row r="11826" spans="1:3" x14ac:dyDescent="0.2">
      <c r="A11826" s="8">
        <v>40671</v>
      </c>
      <c r="B11826" s="3">
        <v>17</v>
      </c>
      <c r="C11826">
        <v>3021</v>
      </c>
    </row>
    <row r="11827" spans="1:3" x14ac:dyDescent="0.2">
      <c r="A11827" s="8">
        <v>40671</v>
      </c>
      <c r="B11827" s="3">
        <v>18</v>
      </c>
      <c r="C11827">
        <v>3022</v>
      </c>
    </row>
    <row r="11828" spans="1:3" x14ac:dyDescent="0.2">
      <c r="A11828" s="8">
        <v>40671</v>
      </c>
      <c r="B11828" s="3">
        <v>19</v>
      </c>
      <c r="C11828">
        <v>3022</v>
      </c>
    </row>
    <row r="11829" spans="1:3" x14ac:dyDescent="0.2">
      <c r="A11829" s="8">
        <v>40671</v>
      </c>
      <c r="B11829" s="3">
        <v>20</v>
      </c>
      <c r="C11829">
        <v>3023</v>
      </c>
    </row>
    <row r="11830" spans="1:3" x14ac:dyDescent="0.2">
      <c r="A11830" s="8">
        <v>40671</v>
      </c>
      <c r="B11830" s="3">
        <v>21</v>
      </c>
      <c r="C11830">
        <v>3693</v>
      </c>
    </row>
    <row r="11831" spans="1:3" x14ac:dyDescent="0.2">
      <c r="A11831" s="8">
        <v>40671</v>
      </c>
      <c r="B11831" s="3">
        <v>22</v>
      </c>
      <c r="C11831">
        <v>3694</v>
      </c>
    </row>
    <row r="11832" spans="1:3" x14ac:dyDescent="0.2">
      <c r="A11832" s="8">
        <v>40671</v>
      </c>
      <c r="B11832" s="3">
        <v>23</v>
      </c>
      <c r="C11832">
        <v>3022</v>
      </c>
    </row>
    <row r="11833" spans="1:3" x14ac:dyDescent="0.2">
      <c r="A11833" s="8">
        <v>40671</v>
      </c>
      <c r="B11833" s="3">
        <v>24</v>
      </c>
      <c r="C11833">
        <v>2015</v>
      </c>
    </row>
    <row r="11834" spans="1:3" x14ac:dyDescent="0.2">
      <c r="A11834" s="8">
        <v>40672</v>
      </c>
      <c r="B11834" s="3">
        <v>1</v>
      </c>
      <c r="C11834">
        <v>2015</v>
      </c>
    </row>
    <row r="11835" spans="1:3" x14ac:dyDescent="0.2">
      <c r="A11835" s="8">
        <v>40672</v>
      </c>
      <c r="B11835" s="3">
        <v>2</v>
      </c>
      <c r="C11835">
        <v>2014</v>
      </c>
    </row>
    <row r="11836" spans="1:3" x14ac:dyDescent="0.2">
      <c r="A11836" s="8">
        <v>40672</v>
      </c>
      <c r="B11836" s="3">
        <v>3</v>
      </c>
      <c r="C11836">
        <v>2015</v>
      </c>
    </row>
    <row r="11837" spans="1:3" x14ac:dyDescent="0.2">
      <c r="A11837" s="8">
        <v>40672</v>
      </c>
      <c r="B11837" s="3">
        <v>4</v>
      </c>
      <c r="C11837">
        <v>2015</v>
      </c>
    </row>
    <row r="11838" spans="1:3" x14ac:dyDescent="0.2">
      <c r="A11838" s="8">
        <v>40672</v>
      </c>
      <c r="B11838" s="3">
        <v>5</v>
      </c>
      <c r="C11838">
        <v>2014</v>
      </c>
    </row>
    <row r="11839" spans="1:3" x14ac:dyDescent="0.2">
      <c r="A11839" s="8">
        <v>40672</v>
      </c>
      <c r="B11839" s="3">
        <v>6</v>
      </c>
      <c r="C11839">
        <v>2015</v>
      </c>
    </row>
    <row r="11840" spans="1:3" x14ac:dyDescent="0.2">
      <c r="A11840" s="8">
        <v>40672</v>
      </c>
      <c r="B11840" s="3">
        <v>7</v>
      </c>
      <c r="C11840">
        <v>2015</v>
      </c>
    </row>
    <row r="11841" spans="1:3" x14ac:dyDescent="0.2">
      <c r="A11841" s="8">
        <v>40672</v>
      </c>
      <c r="B11841" s="3">
        <v>8</v>
      </c>
      <c r="C11841">
        <v>3022</v>
      </c>
    </row>
    <row r="11842" spans="1:3" x14ac:dyDescent="0.2">
      <c r="A11842" s="8">
        <v>40672</v>
      </c>
      <c r="B11842" s="3">
        <v>9</v>
      </c>
      <c r="C11842">
        <v>3693</v>
      </c>
    </row>
    <row r="11843" spans="1:3" x14ac:dyDescent="0.2">
      <c r="A11843" s="8">
        <v>40672</v>
      </c>
      <c r="B11843" s="3">
        <v>10</v>
      </c>
      <c r="C11843">
        <v>4365</v>
      </c>
    </row>
    <row r="11844" spans="1:3" x14ac:dyDescent="0.2">
      <c r="A11844" s="8">
        <v>40672</v>
      </c>
      <c r="B11844" s="3">
        <v>11</v>
      </c>
      <c r="C11844">
        <v>4702</v>
      </c>
    </row>
    <row r="11845" spans="1:3" x14ac:dyDescent="0.2">
      <c r="A11845" s="8">
        <v>40672</v>
      </c>
      <c r="B11845" s="3">
        <v>12</v>
      </c>
      <c r="C11845">
        <v>4701</v>
      </c>
    </row>
    <row r="11846" spans="1:3" x14ac:dyDescent="0.2">
      <c r="A11846" s="8">
        <v>40672</v>
      </c>
      <c r="B11846" s="3">
        <v>13</v>
      </c>
      <c r="C11846">
        <v>4701</v>
      </c>
    </row>
    <row r="11847" spans="1:3" x14ac:dyDescent="0.2">
      <c r="A11847" s="8">
        <v>40672</v>
      </c>
      <c r="B11847" s="3">
        <v>14</v>
      </c>
      <c r="C11847">
        <v>4701</v>
      </c>
    </row>
    <row r="11848" spans="1:3" x14ac:dyDescent="0.2">
      <c r="A11848" s="8">
        <v>40672</v>
      </c>
      <c r="B11848" s="3">
        <v>15</v>
      </c>
      <c r="C11848">
        <v>4701</v>
      </c>
    </row>
    <row r="11849" spans="1:3" x14ac:dyDescent="0.2">
      <c r="A11849" s="8">
        <v>40672</v>
      </c>
      <c r="B11849" s="3">
        <v>16</v>
      </c>
      <c r="C11849">
        <v>4700</v>
      </c>
    </row>
    <row r="11850" spans="1:3" x14ac:dyDescent="0.2">
      <c r="A11850" s="8">
        <v>40672</v>
      </c>
      <c r="B11850" s="3">
        <v>17</v>
      </c>
      <c r="C11850">
        <v>4701</v>
      </c>
    </row>
    <row r="11851" spans="1:3" x14ac:dyDescent="0.2">
      <c r="A11851" s="8">
        <v>40672</v>
      </c>
      <c r="B11851" s="3">
        <v>18</v>
      </c>
      <c r="C11851">
        <v>4702</v>
      </c>
    </row>
    <row r="11852" spans="1:3" x14ac:dyDescent="0.2">
      <c r="A11852" s="8">
        <v>40672</v>
      </c>
      <c r="B11852" s="3">
        <v>19</v>
      </c>
      <c r="C11852">
        <v>4701</v>
      </c>
    </row>
    <row r="11853" spans="1:3" x14ac:dyDescent="0.2">
      <c r="A11853" s="8">
        <v>40672</v>
      </c>
      <c r="B11853" s="3">
        <v>20</v>
      </c>
      <c r="C11853">
        <v>4701</v>
      </c>
    </row>
    <row r="11854" spans="1:3" x14ac:dyDescent="0.2">
      <c r="A11854" s="8">
        <v>40672</v>
      </c>
      <c r="B11854" s="3">
        <v>21</v>
      </c>
      <c r="C11854">
        <v>4701</v>
      </c>
    </row>
    <row r="11855" spans="1:3" x14ac:dyDescent="0.2">
      <c r="A11855" s="8">
        <v>40672</v>
      </c>
      <c r="B11855" s="3">
        <v>22</v>
      </c>
      <c r="C11855">
        <v>4701</v>
      </c>
    </row>
    <row r="11856" spans="1:3" x14ac:dyDescent="0.2">
      <c r="A11856" s="8">
        <v>40672</v>
      </c>
      <c r="B11856" s="3">
        <v>23</v>
      </c>
      <c r="C11856">
        <v>3694</v>
      </c>
    </row>
    <row r="11857" spans="1:3" x14ac:dyDescent="0.2">
      <c r="A11857" s="8">
        <v>40672</v>
      </c>
      <c r="B11857" s="3">
        <v>24</v>
      </c>
      <c r="C11857">
        <v>2686</v>
      </c>
    </row>
    <row r="11858" spans="1:3" x14ac:dyDescent="0.2">
      <c r="A11858" s="8">
        <v>40673</v>
      </c>
      <c r="B11858" s="3">
        <v>1</v>
      </c>
      <c r="C11858">
        <v>2015</v>
      </c>
    </row>
    <row r="11859" spans="1:3" x14ac:dyDescent="0.2">
      <c r="A11859" s="8">
        <v>40673</v>
      </c>
      <c r="B11859" s="3">
        <v>2</v>
      </c>
      <c r="C11859">
        <v>2014</v>
      </c>
    </row>
    <row r="11860" spans="1:3" x14ac:dyDescent="0.2">
      <c r="A11860" s="8">
        <v>40673</v>
      </c>
      <c r="B11860" s="3">
        <v>3</v>
      </c>
      <c r="C11860">
        <v>2015</v>
      </c>
    </row>
    <row r="11861" spans="1:3" x14ac:dyDescent="0.2">
      <c r="A11861" s="8">
        <v>40673</v>
      </c>
      <c r="B11861" s="3">
        <v>4</v>
      </c>
      <c r="C11861">
        <v>2015</v>
      </c>
    </row>
    <row r="11862" spans="1:3" x14ac:dyDescent="0.2">
      <c r="A11862" s="8">
        <v>40673</v>
      </c>
      <c r="B11862" s="3">
        <v>5</v>
      </c>
      <c r="C11862">
        <v>2015</v>
      </c>
    </row>
    <row r="11863" spans="1:3" x14ac:dyDescent="0.2">
      <c r="A11863" s="8">
        <v>40673</v>
      </c>
      <c r="B11863" s="3">
        <v>6</v>
      </c>
      <c r="C11863">
        <v>2014</v>
      </c>
    </row>
    <row r="11864" spans="1:3" x14ac:dyDescent="0.2">
      <c r="A11864" s="8">
        <v>40673</v>
      </c>
      <c r="B11864" s="3">
        <v>7</v>
      </c>
      <c r="C11864">
        <v>3023</v>
      </c>
    </row>
    <row r="11865" spans="1:3" x14ac:dyDescent="0.2">
      <c r="A11865" s="8">
        <v>40673</v>
      </c>
      <c r="B11865" s="3">
        <v>8</v>
      </c>
      <c r="C11865">
        <v>4029</v>
      </c>
    </row>
    <row r="11866" spans="1:3" x14ac:dyDescent="0.2">
      <c r="A11866" s="8">
        <v>40673</v>
      </c>
      <c r="B11866" s="3">
        <v>9</v>
      </c>
      <c r="C11866">
        <v>4701</v>
      </c>
    </row>
    <row r="11867" spans="1:3" x14ac:dyDescent="0.2">
      <c r="A11867" s="8">
        <v>40673</v>
      </c>
      <c r="B11867" s="3">
        <v>10</v>
      </c>
      <c r="C11867">
        <v>4700</v>
      </c>
    </row>
    <row r="11868" spans="1:3" x14ac:dyDescent="0.2">
      <c r="A11868" s="8">
        <v>40673</v>
      </c>
      <c r="B11868" s="3">
        <v>11</v>
      </c>
      <c r="C11868">
        <v>5373</v>
      </c>
    </row>
    <row r="11869" spans="1:3" x14ac:dyDescent="0.2">
      <c r="A11869" s="8">
        <v>40673</v>
      </c>
      <c r="B11869" s="3">
        <v>12</v>
      </c>
      <c r="C11869">
        <v>5373</v>
      </c>
    </row>
    <row r="11870" spans="1:3" x14ac:dyDescent="0.2">
      <c r="A11870" s="8">
        <v>40673</v>
      </c>
      <c r="B11870" s="3">
        <v>13</v>
      </c>
      <c r="C11870">
        <v>5372</v>
      </c>
    </row>
    <row r="11871" spans="1:3" x14ac:dyDescent="0.2">
      <c r="A11871" s="8">
        <v>40673</v>
      </c>
      <c r="B11871" s="3">
        <v>14</v>
      </c>
      <c r="C11871">
        <v>5373</v>
      </c>
    </row>
    <row r="11872" spans="1:3" x14ac:dyDescent="0.2">
      <c r="A11872" s="8">
        <v>40673</v>
      </c>
      <c r="B11872" s="3">
        <v>15</v>
      </c>
      <c r="C11872">
        <v>5373</v>
      </c>
    </row>
    <row r="11873" spans="1:3" x14ac:dyDescent="0.2">
      <c r="A11873" s="8">
        <v>40673</v>
      </c>
      <c r="B11873" s="3">
        <v>16</v>
      </c>
      <c r="C11873">
        <v>5372</v>
      </c>
    </row>
    <row r="11874" spans="1:3" x14ac:dyDescent="0.2">
      <c r="A11874" s="8">
        <v>40673</v>
      </c>
      <c r="B11874" s="3">
        <v>17</v>
      </c>
      <c r="C11874">
        <v>6380</v>
      </c>
    </row>
    <row r="11875" spans="1:3" x14ac:dyDescent="0.2">
      <c r="A11875" s="8">
        <v>40673</v>
      </c>
      <c r="B11875" s="3">
        <v>18</v>
      </c>
      <c r="C11875">
        <v>5373</v>
      </c>
    </row>
    <row r="11876" spans="1:3" x14ac:dyDescent="0.2">
      <c r="A11876" s="8">
        <v>40673</v>
      </c>
      <c r="B11876" s="3">
        <v>19</v>
      </c>
      <c r="C11876">
        <v>5372</v>
      </c>
    </row>
    <row r="11877" spans="1:3" x14ac:dyDescent="0.2">
      <c r="A11877" s="8">
        <v>40673</v>
      </c>
      <c r="B11877" s="3">
        <v>20</v>
      </c>
      <c r="C11877">
        <v>4701</v>
      </c>
    </row>
    <row r="11878" spans="1:3" x14ac:dyDescent="0.2">
      <c r="A11878" s="8">
        <v>40673</v>
      </c>
      <c r="B11878" s="3">
        <v>21</v>
      </c>
      <c r="C11878">
        <v>5373</v>
      </c>
    </row>
    <row r="11879" spans="1:3" x14ac:dyDescent="0.2">
      <c r="A11879" s="8">
        <v>40673</v>
      </c>
      <c r="B11879" s="3">
        <v>22</v>
      </c>
      <c r="C11879">
        <v>4701</v>
      </c>
    </row>
    <row r="11880" spans="1:3" x14ac:dyDescent="0.2">
      <c r="A11880" s="8">
        <v>40673</v>
      </c>
      <c r="B11880" s="3">
        <v>23</v>
      </c>
      <c r="C11880">
        <v>4030</v>
      </c>
    </row>
    <row r="11881" spans="1:3" x14ac:dyDescent="0.2">
      <c r="A11881" s="8">
        <v>40673</v>
      </c>
      <c r="B11881" s="3">
        <v>24</v>
      </c>
      <c r="C11881">
        <v>3021</v>
      </c>
    </row>
    <row r="11882" spans="1:3" x14ac:dyDescent="0.2">
      <c r="A11882" s="8">
        <v>40674</v>
      </c>
      <c r="B11882" s="3">
        <v>1</v>
      </c>
      <c r="C11882">
        <v>2015</v>
      </c>
    </row>
    <row r="11883" spans="1:3" x14ac:dyDescent="0.2">
      <c r="A11883" s="8">
        <v>40674</v>
      </c>
      <c r="B11883" s="3">
        <v>2</v>
      </c>
      <c r="C11883">
        <v>2015</v>
      </c>
    </row>
    <row r="11884" spans="1:3" x14ac:dyDescent="0.2">
      <c r="A11884" s="8">
        <v>40674</v>
      </c>
      <c r="B11884" s="3">
        <v>3</v>
      </c>
      <c r="C11884">
        <v>2014</v>
      </c>
    </row>
    <row r="11885" spans="1:3" x14ac:dyDescent="0.2">
      <c r="A11885" s="8">
        <v>40674</v>
      </c>
      <c r="B11885" s="3">
        <v>4</v>
      </c>
      <c r="C11885">
        <v>2015</v>
      </c>
    </row>
    <row r="11886" spans="1:3" x14ac:dyDescent="0.2">
      <c r="A11886" s="8">
        <v>40674</v>
      </c>
      <c r="B11886" s="3">
        <v>5</v>
      </c>
      <c r="C11886">
        <v>2015</v>
      </c>
    </row>
    <row r="11887" spans="1:3" x14ac:dyDescent="0.2">
      <c r="A11887" s="8">
        <v>40674</v>
      </c>
      <c r="B11887" s="3">
        <v>6</v>
      </c>
      <c r="C11887">
        <v>2014</v>
      </c>
    </row>
    <row r="11888" spans="1:3" x14ac:dyDescent="0.2">
      <c r="A11888" s="8">
        <v>40674</v>
      </c>
      <c r="B11888" s="3">
        <v>7</v>
      </c>
      <c r="C11888">
        <v>3023</v>
      </c>
    </row>
    <row r="11889" spans="1:3" x14ac:dyDescent="0.2">
      <c r="A11889" s="8">
        <v>40674</v>
      </c>
      <c r="B11889" s="3">
        <v>8</v>
      </c>
      <c r="C11889">
        <v>4030</v>
      </c>
    </row>
    <row r="11890" spans="1:3" x14ac:dyDescent="0.2">
      <c r="A11890" s="8">
        <v>40674</v>
      </c>
      <c r="B11890" s="3">
        <v>9</v>
      </c>
      <c r="C11890">
        <v>4701</v>
      </c>
    </row>
    <row r="11891" spans="1:3" x14ac:dyDescent="0.2">
      <c r="A11891" s="8">
        <v>40674</v>
      </c>
      <c r="B11891" s="3">
        <v>10</v>
      </c>
      <c r="C11891">
        <v>4701</v>
      </c>
    </row>
    <row r="11892" spans="1:3" x14ac:dyDescent="0.2">
      <c r="A11892" s="8">
        <v>40674</v>
      </c>
      <c r="B11892" s="3">
        <v>11</v>
      </c>
      <c r="C11892">
        <v>4700</v>
      </c>
    </row>
    <row r="11893" spans="1:3" x14ac:dyDescent="0.2">
      <c r="A11893" s="8">
        <v>40674</v>
      </c>
      <c r="B11893" s="3">
        <v>12</v>
      </c>
      <c r="C11893">
        <v>5373</v>
      </c>
    </row>
    <row r="11894" spans="1:3" x14ac:dyDescent="0.2">
      <c r="A11894" s="8">
        <v>40674</v>
      </c>
      <c r="B11894" s="3">
        <v>13</v>
      </c>
      <c r="C11894">
        <v>5373</v>
      </c>
    </row>
    <row r="11895" spans="1:3" x14ac:dyDescent="0.2">
      <c r="A11895" s="8">
        <v>40674</v>
      </c>
      <c r="B11895" s="3">
        <v>14</v>
      </c>
      <c r="C11895">
        <v>5372</v>
      </c>
    </row>
    <row r="11896" spans="1:3" x14ac:dyDescent="0.2">
      <c r="A11896" s="8">
        <v>40674</v>
      </c>
      <c r="B11896" s="3">
        <v>15</v>
      </c>
      <c r="C11896">
        <v>5373</v>
      </c>
    </row>
    <row r="11897" spans="1:3" x14ac:dyDescent="0.2">
      <c r="A11897" s="8">
        <v>40674</v>
      </c>
      <c r="B11897" s="3">
        <v>16</v>
      </c>
      <c r="C11897">
        <v>5373</v>
      </c>
    </row>
    <row r="11898" spans="1:3" x14ac:dyDescent="0.2">
      <c r="A11898" s="8">
        <v>40674</v>
      </c>
      <c r="B11898" s="3">
        <v>17</v>
      </c>
      <c r="C11898">
        <v>5372</v>
      </c>
    </row>
    <row r="11899" spans="1:3" x14ac:dyDescent="0.2">
      <c r="A11899" s="8">
        <v>40674</v>
      </c>
      <c r="B11899" s="3">
        <v>18</v>
      </c>
      <c r="C11899">
        <v>5373</v>
      </c>
    </row>
    <row r="11900" spans="1:3" x14ac:dyDescent="0.2">
      <c r="A11900" s="8">
        <v>40674</v>
      </c>
      <c r="B11900" s="3">
        <v>19</v>
      </c>
      <c r="C11900">
        <v>5372</v>
      </c>
    </row>
    <row r="11901" spans="1:3" x14ac:dyDescent="0.2">
      <c r="A11901" s="8">
        <v>40674</v>
      </c>
      <c r="B11901" s="3">
        <v>20</v>
      </c>
      <c r="C11901">
        <v>4702</v>
      </c>
    </row>
    <row r="11902" spans="1:3" x14ac:dyDescent="0.2">
      <c r="A11902" s="8">
        <v>40674</v>
      </c>
      <c r="B11902" s="3">
        <v>21</v>
      </c>
      <c r="C11902">
        <v>5372</v>
      </c>
    </row>
    <row r="11903" spans="1:3" x14ac:dyDescent="0.2">
      <c r="A11903" s="8">
        <v>40674</v>
      </c>
      <c r="B11903" s="3">
        <v>22</v>
      </c>
      <c r="C11903">
        <v>4701</v>
      </c>
    </row>
    <row r="11904" spans="1:3" x14ac:dyDescent="0.2">
      <c r="A11904" s="8">
        <v>40674</v>
      </c>
      <c r="B11904" s="3">
        <v>23</v>
      </c>
      <c r="C11904">
        <v>4029</v>
      </c>
    </row>
    <row r="11905" spans="1:3" x14ac:dyDescent="0.2">
      <c r="A11905" s="8">
        <v>40674</v>
      </c>
      <c r="B11905" s="3">
        <v>24</v>
      </c>
      <c r="C11905">
        <v>3022</v>
      </c>
    </row>
    <row r="11906" spans="1:3" x14ac:dyDescent="0.2">
      <c r="A11906" s="8">
        <v>40675</v>
      </c>
      <c r="B11906" s="3">
        <v>1</v>
      </c>
      <c r="C11906">
        <v>2015</v>
      </c>
    </row>
    <row r="11907" spans="1:3" x14ac:dyDescent="0.2">
      <c r="A11907" s="8">
        <v>40675</v>
      </c>
      <c r="B11907" s="3">
        <v>2</v>
      </c>
      <c r="C11907">
        <v>2015</v>
      </c>
    </row>
    <row r="11908" spans="1:3" x14ac:dyDescent="0.2">
      <c r="A11908" s="8">
        <v>40675</v>
      </c>
      <c r="B11908" s="3">
        <v>3</v>
      </c>
      <c r="C11908">
        <v>2015</v>
      </c>
    </row>
    <row r="11909" spans="1:3" x14ac:dyDescent="0.2">
      <c r="A11909" s="8">
        <v>40675</v>
      </c>
      <c r="B11909" s="3">
        <v>4</v>
      </c>
      <c r="C11909">
        <v>2014</v>
      </c>
    </row>
    <row r="11910" spans="1:3" x14ac:dyDescent="0.2">
      <c r="A11910" s="8">
        <v>40675</v>
      </c>
      <c r="B11910" s="3">
        <v>5</v>
      </c>
      <c r="C11910">
        <v>2015</v>
      </c>
    </row>
    <row r="11911" spans="1:3" x14ac:dyDescent="0.2">
      <c r="A11911" s="8">
        <v>40675</v>
      </c>
      <c r="B11911" s="3">
        <v>6</v>
      </c>
      <c r="C11911">
        <v>2015</v>
      </c>
    </row>
    <row r="11912" spans="1:3" x14ac:dyDescent="0.2">
      <c r="A11912" s="8">
        <v>40675</v>
      </c>
      <c r="B11912" s="3">
        <v>7</v>
      </c>
      <c r="C11912">
        <v>3022</v>
      </c>
    </row>
    <row r="11913" spans="1:3" x14ac:dyDescent="0.2">
      <c r="A11913" s="8">
        <v>40675</v>
      </c>
      <c r="B11913" s="3">
        <v>8</v>
      </c>
      <c r="C11913">
        <v>4029</v>
      </c>
    </row>
    <row r="11914" spans="1:3" x14ac:dyDescent="0.2">
      <c r="A11914" s="8">
        <v>40675</v>
      </c>
      <c r="B11914" s="3">
        <v>9</v>
      </c>
      <c r="C11914">
        <v>4365</v>
      </c>
    </row>
    <row r="11915" spans="1:3" x14ac:dyDescent="0.2">
      <c r="A11915" s="8">
        <v>40675</v>
      </c>
      <c r="B11915" s="3">
        <v>10</v>
      </c>
      <c r="C11915">
        <v>4702</v>
      </c>
    </row>
    <row r="11916" spans="1:3" x14ac:dyDescent="0.2">
      <c r="A11916" s="8">
        <v>40675</v>
      </c>
      <c r="B11916" s="3">
        <v>11</v>
      </c>
      <c r="C11916">
        <v>4701</v>
      </c>
    </row>
    <row r="11917" spans="1:3" x14ac:dyDescent="0.2">
      <c r="A11917" s="8">
        <v>40675</v>
      </c>
      <c r="B11917" s="3">
        <v>12</v>
      </c>
      <c r="C11917">
        <v>4701</v>
      </c>
    </row>
    <row r="11918" spans="1:3" x14ac:dyDescent="0.2">
      <c r="A11918" s="8">
        <v>40675</v>
      </c>
      <c r="B11918" s="3">
        <v>13</v>
      </c>
      <c r="C11918">
        <v>5372</v>
      </c>
    </row>
    <row r="11919" spans="1:3" x14ac:dyDescent="0.2">
      <c r="A11919" s="8">
        <v>40675</v>
      </c>
      <c r="B11919" s="3">
        <v>14</v>
      </c>
      <c r="C11919">
        <v>5373</v>
      </c>
    </row>
    <row r="11920" spans="1:3" x14ac:dyDescent="0.2">
      <c r="A11920" s="8">
        <v>40675</v>
      </c>
      <c r="B11920" s="3">
        <v>15</v>
      </c>
      <c r="C11920">
        <v>5373</v>
      </c>
    </row>
    <row r="11921" spans="1:3" x14ac:dyDescent="0.2">
      <c r="A11921" s="8">
        <v>40675</v>
      </c>
      <c r="B11921" s="3">
        <v>16</v>
      </c>
      <c r="C11921">
        <v>5372</v>
      </c>
    </row>
    <row r="11922" spans="1:3" x14ac:dyDescent="0.2">
      <c r="A11922" s="8">
        <v>40675</v>
      </c>
      <c r="B11922" s="3">
        <v>17</v>
      </c>
      <c r="C11922">
        <v>5372</v>
      </c>
    </row>
    <row r="11923" spans="1:3" x14ac:dyDescent="0.2">
      <c r="A11923" s="8">
        <v>40675</v>
      </c>
      <c r="B11923" s="3">
        <v>18</v>
      </c>
      <c r="C11923">
        <v>4702</v>
      </c>
    </row>
    <row r="11924" spans="1:3" x14ac:dyDescent="0.2">
      <c r="A11924" s="8">
        <v>40675</v>
      </c>
      <c r="B11924" s="3">
        <v>19</v>
      </c>
      <c r="C11924">
        <v>4701</v>
      </c>
    </row>
    <row r="11925" spans="1:3" x14ac:dyDescent="0.2">
      <c r="A11925" s="8">
        <v>40675</v>
      </c>
      <c r="B11925" s="3">
        <v>20</v>
      </c>
      <c r="C11925">
        <v>4701</v>
      </c>
    </row>
    <row r="11926" spans="1:3" x14ac:dyDescent="0.2">
      <c r="A11926" s="8">
        <v>40675</v>
      </c>
      <c r="B11926" s="3">
        <v>21</v>
      </c>
      <c r="C11926">
        <v>4700</v>
      </c>
    </row>
    <row r="11927" spans="1:3" x14ac:dyDescent="0.2">
      <c r="A11927" s="8">
        <v>40675</v>
      </c>
      <c r="B11927" s="3">
        <v>22</v>
      </c>
      <c r="C11927">
        <v>4701</v>
      </c>
    </row>
    <row r="11928" spans="1:3" x14ac:dyDescent="0.2">
      <c r="A11928" s="8">
        <v>40675</v>
      </c>
      <c r="B11928" s="3">
        <v>23</v>
      </c>
      <c r="C11928">
        <v>3694</v>
      </c>
    </row>
    <row r="11929" spans="1:3" x14ac:dyDescent="0.2">
      <c r="A11929" s="8">
        <v>40675</v>
      </c>
      <c r="B11929" s="3">
        <v>24</v>
      </c>
      <c r="C11929">
        <v>2687</v>
      </c>
    </row>
    <row r="11930" spans="1:3" x14ac:dyDescent="0.2">
      <c r="A11930" s="8">
        <v>40676</v>
      </c>
      <c r="B11930" s="3">
        <v>1</v>
      </c>
      <c r="C11930">
        <v>2014</v>
      </c>
    </row>
    <row r="11931" spans="1:3" x14ac:dyDescent="0.2">
      <c r="A11931" s="8">
        <v>40676</v>
      </c>
      <c r="B11931" s="3">
        <v>2</v>
      </c>
      <c r="C11931">
        <v>2015</v>
      </c>
    </row>
    <row r="11932" spans="1:3" x14ac:dyDescent="0.2">
      <c r="A11932" s="8">
        <v>40676</v>
      </c>
      <c r="B11932" s="3">
        <v>3</v>
      </c>
      <c r="C11932">
        <v>2015</v>
      </c>
    </row>
    <row r="11933" spans="1:3" x14ac:dyDescent="0.2">
      <c r="A11933" s="8">
        <v>40676</v>
      </c>
      <c r="B11933" s="3">
        <v>4</v>
      </c>
      <c r="C11933">
        <v>2015</v>
      </c>
    </row>
    <row r="11934" spans="1:3" x14ac:dyDescent="0.2">
      <c r="A11934" s="8">
        <v>40676</v>
      </c>
      <c r="B11934" s="3">
        <v>5</v>
      </c>
      <c r="C11934">
        <v>2014</v>
      </c>
    </row>
    <row r="11935" spans="1:3" x14ac:dyDescent="0.2">
      <c r="A11935" s="8">
        <v>40676</v>
      </c>
      <c r="B11935" s="3">
        <v>6</v>
      </c>
      <c r="C11935">
        <v>2015</v>
      </c>
    </row>
    <row r="11936" spans="1:3" x14ac:dyDescent="0.2">
      <c r="A11936" s="8">
        <v>40676</v>
      </c>
      <c r="B11936" s="3">
        <v>7</v>
      </c>
      <c r="C11936">
        <v>3022</v>
      </c>
    </row>
    <row r="11937" spans="1:3" x14ac:dyDescent="0.2">
      <c r="A11937" s="8">
        <v>40676</v>
      </c>
      <c r="B11937" s="3">
        <v>8</v>
      </c>
      <c r="C11937">
        <v>4029</v>
      </c>
    </row>
    <row r="11938" spans="1:3" x14ac:dyDescent="0.2">
      <c r="A11938" s="8">
        <v>40676</v>
      </c>
      <c r="B11938" s="3">
        <v>9</v>
      </c>
      <c r="C11938">
        <v>4365</v>
      </c>
    </row>
    <row r="11939" spans="1:3" x14ac:dyDescent="0.2">
      <c r="A11939" s="8">
        <v>40676</v>
      </c>
      <c r="B11939" s="3">
        <v>10</v>
      </c>
      <c r="C11939">
        <v>4701</v>
      </c>
    </row>
    <row r="11940" spans="1:3" x14ac:dyDescent="0.2">
      <c r="A11940" s="8">
        <v>40676</v>
      </c>
      <c r="B11940" s="3">
        <v>11</v>
      </c>
      <c r="C11940">
        <v>4702</v>
      </c>
    </row>
    <row r="11941" spans="1:3" x14ac:dyDescent="0.2">
      <c r="A11941" s="8">
        <v>40676</v>
      </c>
      <c r="B11941" s="3">
        <v>12</v>
      </c>
      <c r="C11941">
        <v>5373</v>
      </c>
    </row>
    <row r="11942" spans="1:3" x14ac:dyDescent="0.2">
      <c r="A11942" s="8">
        <v>40676</v>
      </c>
      <c r="B11942" s="3">
        <v>13</v>
      </c>
      <c r="C11942">
        <v>5371</v>
      </c>
    </row>
    <row r="11943" spans="1:3" x14ac:dyDescent="0.2">
      <c r="A11943" s="8">
        <v>40676</v>
      </c>
      <c r="B11943" s="3">
        <v>14</v>
      </c>
      <c r="C11943">
        <v>5373</v>
      </c>
    </row>
    <row r="11944" spans="1:3" x14ac:dyDescent="0.2">
      <c r="A11944" s="8">
        <v>40676</v>
      </c>
      <c r="B11944" s="3">
        <v>15</v>
      </c>
      <c r="C11944">
        <v>5373</v>
      </c>
    </row>
    <row r="11945" spans="1:3" x14ac:dyDescent="0.2">
      <c r="A11945" s="8">
        <v>40676</v>
      </c>
      <c r="B11945" s="3">
        <v>16</v>
      </c>
      <c r="C11945">
        <v>5372</v>
      </c>
    </row>
    <row r="11946" spans="1:3" x14ac:dyDescent="0.2">
      <c r="A11946" s="8">
        <v>40676</v>
      </c>
      <c r="B11946" s="3">
        <v>17</v>
      </c>
      <c r="C11946">
        <v>5373</v>
      </c>
    </row>
    <row r="11947" spans="1:3" x14ac:dyDescent="0.2">
      <c r="A11947" s="8">
        <v>40676</v>
      </c>
      <c r="B11947" s="3">
        <v>18</v>
      </c>
      <c r="C11947">
        <v>4701</v>
      </c>
    </row>
    <row r="11948" spans="1:3" x14ac:dyDescent="0.2">
      <c r="A11948" s="8">
        <v>40676</v>
      </c>
      <c r="B11948" s="3">
        <v>19</v>
      </c>
      <c r="C11948">
        <v>4702</v>
      </c>
    </row>
    <row r="11949" spans="1:3" x14ac:dyDescent="0.2">
      <c r="A11949" s="8">
        <v>40676</v>
      </c>
      <c r="B11949" s="3">
        <v>20</v>
      </c>
      <c r="C11949">
        <v>4365</v>
      </c>
    </row>
    <row r="11950" spans="1:3" x14ac:dyDescent="0.2">
      <c r="A11950" s="8">
        <v>40676</v>
      </c>
      <c r="B11950" s="3">
        <v>21</v>
      </c>
      <c r="C11950">
        <v>4700</v>
      </c>
    </row>
    <row r="11951" spans="1:3" x14ac:dyDescent="0.2">
      <c r="A11951" s="8">
        <v>40676</v>
      </c>
      <c r="B11951" s="3">
        <v>22</v>
      </c>
      <c r="C11951">
        <v>4365</v>
      </c>
    </row>
    <row r="11952" spans="1:3" x14ac:dyDescent="0.2">
      <c r="A11952" s="8">
        <v>40676</v>
      </c>
      <c r="B11952" s="3">
        <v>23</v>
      </c>
      <c r="C11952">
        <v>3694</v>
      </c>
    </row>
    <row r="11953" spans="1:3" x14ac:dyDescent="0.2">
      <c r="A11953" s="8">
        <v>40676</v>
      </c>
      <c r="B11953" s="3">
        <v>24</v>
      </c>
      <c r="C11953">
        <v>2687</v>
      </c>
    </row>
    <row r="11954" spans="1:3" x14ac:dyDescent="0.2">
      <c r="A11954" s="8">
        <v>40677</v>
      </c>
      <c r="B11954" s="3">
        <v>1</v>
      </c>
      <c r="C11954">
        <v>2014</v>
      </c>
    </row>
    <row r="11955" spans="1:3" x14ac:dyDescent="0.2">
      <c r="A11955" s="8">
        <v>40677</v>
      </c>
      <c r="B11955" s="3">
        <v>2</v>
      </c>
      <c r="C11955">
        <v>2015</v>
      </c>
    </row>
    <row r="11956" spans="1:3" x14ac:dyDescent="0.2">
      <c r="A11956" s="8">
        <v>40677</v>
      </c>
      <c r="B11956" s="3">
        <v>3</v>
      </c>
      <c r="C11956">
        <v>2015</v>
      </c>
    </row>
    <row r="11957" spans="1:3" x14ac:dyDescent="0.2">
      <c r="A11957" s="8">
        <v>40677</v>
      </c>
      <c r="B11957" s="3">
        <v>4</v>
      </c>
      <c r="C11957">
        <v>2015</v>
      </c>
    </row>
    <row r="11958" spans="1:3" x14ac:dyDescent="0.2">
      <c r="A11958" s="8">
        <v>40677</v>
      </c>
      <c r="B11958" s="3">
        <v>5</v>
      </c>
      <c r="C11958">
        <v>2014</v>
      </c>
    </row>
    <row r="11959" spans="1:3" x14ac:dyDescent="0.2">
      <c r="A11959" s="8">
        <v>40677</v>
      </c>
      <c r="B11959" s="3">
        <v>6</v>
      </c>
      <c r="C11959">
        <v>2015</v>
      </c>
    </row>
    <row r="11960" spans="1:3" x14ac:dyDescent="0.2">
      <c r="A11960" s="8">
        <v>40677</v>
      </c>
      <c r="B11960" s="3">
        <v>7</v>
      </c>
      <c r="C11960">
        <v>2015</v>
      </c>
    </row>
    <row r="11961" spans="1:3" x14ac:dyDescent="0.2">
      <c r="A11961" s="8">
        <v>40677</v>
      </c>
      <c r="B11961" s="3">
        <v>8</v>
      </c>
      <c r="C11961">
        <v>2014</v>
      </c>
    </row>
    <row r="11962" spans="1:3" x14ac:dyDescent="0.2">
      <c r="A11962" s="8">
        <v>40677</v>
      </c>
      <c r="B11962" s="3">
        <v>9</v>
      </c>
      <c r="C11962">
        <v>2687</v>
      </c>
    </row>
    <row r="11963" spans="1:3" x14ac:dyDescent="0.2">
      <c r="A11963" s="8">
        <v>40677</v>
      </c>
      <c r="B11963" s="3">
        <v>10</v>
      </c>
      <c r="C11963">
        <v>3022</v>
      </c>
    </row>
    <row r="11964" spans="1:3" x14ac:dyDescent="0.2">
      <c r="A11964" s="8">
        <v>40677</v>
      </c>
      <c r="B11964" s="3">
        <v>11</v>
      </c>
      <c r="C11964">
        <v>3693</v>
      </c>
    </row>
    <row r="11965" spans="1:3" x14ac:dyDescent="0.2">
      <c r="A11965" s="8">
        <v>40677</v>
      </c>
      <c r="B11965" s="3">
        <v>12</v>
      </c>
      <c r="C11965">
        <v>3694</v>
      </c>
    </row>
    <row r="11966" spans="1:3" x14ac:dyDescent="0.2">
      <c r="A11966" s="8">
        <v>40677</v>
      </c>
      <c r="B11966" s="3">
        <v>13</v>
      </c>
      <c r="C11966">
        <v>3693</v>
      </c>
    </row>
    <row r="11967" spans="1:3" x14ac:dyDescent="0.2">
      <c r="A11967" s="8">
        <v>40677</v>
      </c>
      <c r="B11967" s="3">
        <v>14</v>
      </c>
      <c r="C11967">
        <v>3694</v>
      </c>
    </row>
    <row r="11968" spans="1:3" x14ac:dyDescent="0.2">
      <c r="A11968" s="8">
        <v>40677</v>
      </c>
      <c r="B11968" s="3">
        <v>15</v>
      </c>
      <c r="C11968">
        <v>3694</v>
      </c>
    </row>
    <row r="11969" spans="1:3" x14ac:dyDescent="0.2">
      <c r="A11969" s="8">
        <v>40677</v>
      </c>
      <c r="B11969" s="3">
        <v>16</v>
      </c>
      <c r="C11969">
        <v>3694</v>
      </c>
    </row>
    <row r="11970" spans="1:3" x14ac:dyDescent="0.2">
      <c r="A11970" s="8">
        <v>40677</v>
      </c>
      <c r="B11970" s="3">
        <v>17</v>
      </c>
      <c r="C11970">
        <v>3694</v>
      </c>
    </row>
    <row r="11971" spans="1:3" x14ac:dyDescent="0.2">
      <c r="A11971" s="8">
        <v>40677</v>
      </c>
      <c r="B11971" s="3">
        <v>18</v>
      </c>
      <c r="C11971">
        <v>3693</v>
      </c>
    </row>
    <row r="11972" spans="1:3" x14ac:dyDescent="0.2">
      <c r="A11972" s="8">
        <v>40677</v>
      </c>
      <c r="B11972" s="3">
        <v>19</v>
      </c>
      <c r="C11972">
        <v>3694</v>
      </c>
    </row>
    <row r="11973" spans="1:3" x14ac:dyDescent="0.2">
      <c r="A11973" s="8">
        <v>40677</v>
      </c>
      <c r="B11973" s="3">
        <v>20</v>
      </c>
      <c r="C11973">
        <v>3357</v>
      </c>
    </row>
    <row r="11974" spans="1:3" x14ac:dyDescent="0.2">
      <c r="A11974" s="8">
        <v>40677</v>
      </c>
      <c r="B11974" s="3">
        <v>21</v>
      </c>
      <c r="C11974">
        <v>3694</v>
      </c>
    </row>
    <row r="11975" spans="1:3" x14ac:dyDescent="0.2">
      <c r="A11975" s="8">
        <v>40677</v>
      </c>
      <c r="B11975" s="3">
        <v>22</v>
      </c>
      <c r="C11975">
        <v>3694</v>
      </c>
    </row>
    <row r="11976" spans="1:3" x14ac:dyDescent="0.2">
      <c r="A11976" s="8">
        <v>40677</v>
      </c>
      <c r="B11976" s="3">
        <v>23</v>
      </c>
      <c r="C11976">
        <v>3022</v>
      </c>
    </row>
    <row r="11977" spans="1:3" x14ac:dyDescent="0.2">
      <c r="A11977" s="8">
        <v>40677</v>
      </c>
      <c r="B11977" s="3">
        <v>24</v>
      </c>
      <c r="C11977">
        <v>2014</v>
      </c>
    </row>
    <row r="11978" spans="1:3" x14ac:dyDescent="0.2">
      <c r="A11978" s="8">
        <v>40678</v>
      </c>
      <c r="B11978" s="3">
        <v>1</v>
      </c>
      <c r="C11978">
        <v>2015</v>
      </c>
    </row>
    <row r="11979" spans="1:3" x14ac:dyDescent="0.2">
      <c r="A11979" s="8">
        <v>40678</v>
      </c>
      <c r="B11979" s="3">
        <v>2</v>
      </c>
      <c r="C11979">
        <v>2015</v>
      </c>
    </row>
    <row r="11980" spans="1:3" x14ac:dyDescent="0.2">
      <c r="A11980" s="8">
        <v>40678</v>
      </c>
      <c r="B11980" s="3">
        <v>3</v>
      </c>
      <c r="C11980">
        <v>2014</v>
      </c>
    </row>
    <row r="11981" spans="1:3" x14ac:dyDescent="0.2">
      <c r="A11981" s="8">
        <v>40678</v>
      </c>
      <c r="B11981" s="3">
        <v>4</v>
      </c>
      <c r="C11981">
        <v>2015</v>
      </c>
    </row>
    <row r="11982" spans="1:3" x14ac:dyDescent="0.2">
      <c r="A11982" s="8">
        <v>40678</v>
      </c>
      <c r="B11982" s="3">
        <v>5</v>
      </c>
      <c r="C11982">
        <v>2015</v>
      </c>
    </row>
    <row r="11983" spans="1:3" x14ac:dyDescent="0.2">
      <c r="A11983" s="8">
        <v>40678</v>
      </c>
      <c r="B11983" s="3">
        <v>6</v>
      </c>
      <c r="C11983">
        <v>2015</v>
      </c>
    </row>
    <row r="11984" spans="1:3" x14ac:dyDescent="0.2">
      <c r="A11984" s="8">
        <v>40678</v>
      </c>
      <c r="B11984" s="3">
        <v>7</v>
      </c>
      <c r="C11984">
        <v>2014</v>
      </c>
    </row>
    <row r="11985" spans="1:3" x14ac:dyDescent="0.2">
      <c r="A11985" s="8">
        <v>40678</v>
      </c>
      <c r="B11985" s="3">
        <v>8</v>
      </c>
      <c r="C11985">
        <v>2015</v>
      </c>
    </row>
    <row r="11986" spans="1:3" x14ac:dyDescent="0.2">
      <c r="A11986" s="8">
        <v>40678</v>
      </c>
      <c r="B11986" s="3">
        <v>9</v>
      </c>
      <c r="C11986">
        <v>2015</v>
      </c>
    </row>
    <row r="11987" spans="1:3" x14ac:dyDescent="0.2">
      <c r="A11987" s="8">
        <v>40678</v>
      </c>
      <c r="B11987" s="3">
        <v>10</v>
      </c>
      <c r="C11987">
        <v>2014</v>
      </c>
    </row>
    <row r="11988" spans="1:3" x14ac:dyDescent="0.2">
      <c r="A11988" s="8">
        <v>40678</v>
      </c>
      <c r="B11988" s="3">
        <v>11</v>
      </c>
      <c r="C11988">
        <v>3023</v>
      </c>
    </row>
    <row r="11989" spans="1:3" x14ac:dyDescent="0.2">
      <c r="A11989" s="8">
        <v>40678</v>
      </c>
      <c r="B11989" s="3">
        <v>12</v>
      </c>
      <c r="C11989">
        <v>3022</v>
      </c>
    </row>
    <row r="11990" spans="1:3" x14ac:dyDescent="0.2">
      <c r="A11990" s="8">
        <v>40678</v>
      </c>
      <c r="B11990" s="3">
        <v>13</v>
      </c>
      <c r="C11990">
        <v>3022</v>
      </c>
    </row>
    <row r="11991" spans="1:3" x14ac:dyDescent="0.2">
      <c r="A11991" s="8">
        <v>40678</v>
      </c>
      <c r="B11991" s="3">
        <v>14</v>
      </c>
      <c r="C11991">
        <v>3023</v>
      </c>
    </row>
    <row r="11992" spans="1:3" x14ac:dyDescent="0.2">
      <c r="A11992" s="8">
        <v>40678</v>
      </c>
      <c r="B11992" s="3">
        <v>15</v>
      </c>
      <c r="C11992">
        <v>3021</v>
      </c>
    </row>
    <row r="11993" spans="1:3" x14ac:dyDescent="0.2">
      <c r="A11993" s="8">
        <v>40678</v>
      </c>
      <c r="B11993" s="3">
        <v>16</v>
      </c>
      <c r="C11993">
        <v>3022</v>
      </c>
    </row>
    <row r="11994" spans="1:3" x14ac:dyDescent="0.2">
      <c r="A11994" s="8">
        <v>40678</v>
      </c>
      <c r="B11994" s="3">
        <v>17</v>
      </c>
      <c r="C11994">
        <v>3023</v>
      </c>
    </row>
    <row r="11995" spans="1:3" x14ac:dyDescent="0.2">
      <c r="A11995" s="8">
        <v>40678</v>
      </c>
      <c r="B11995" s="3">
        <v>18</v>
      </c>
      <c r="C11995">
        <v>3022</v>
      </c>
    </row>
    <row r="11996" spans="1:3" x14ac:dyDescent="0.2">
      <c r="A11996" s="8">
        <v>40678</v>
      </c>
      <c r="B11996" s="3">
        <v>19</v>
      </c>
      <c r="C11996">
        <v>3022</v>
      </c>
    </row>
    <row r="11997" spans="1:3" x14ac:dyDescent="0.2">
      <c r="A11997" s="8">
        <v>40678</v>
      </c>
      <c r="B11997" s="3">
        <v>20</v>
      </c>
      <c r="C11997">
        <v>3021</v>
      </c>
    </row>
    <row r="11998" spans="1:3" x14ac:dyDescent="0.2">
      <c r="A11998" s="8">
        <v>40678</v>
      </c>
      <c r="B11998" s="3">
        <v>21</v>
      </c>
      <c r="C11998">
        <v>3695</v>
      </c>
    </row>
    <row r="11999" spans="1:3" x14ac:dyDescent="0.2">
      <c r="A11999" s="8">
        <v>40678</v>
      </c>
      <c r="B11999" s="3">
        <v>22</v>
      </c>
      <c r="C11999">
        <v>3693</v>
      </c>
    </row>
    <row r="12000" spans="1:3" x14ac:dyDescent="0.2">
      <c r="A12000" s="8">
        <v>40678</v>
      </c>
      <c r="B12000" s="3">
        <v>23</v>
      </c>
      <c r="C12000">
        <v>3022</v>
      </c>
    </row>
    <row r="12001" spans="1:3" x14ac:dyDescent="0.2">
      <c r="A12001" s="8">
        <v>40678</v>
      </c>
      <c r="B12001" s="3">
        <v>24</v>
      </c>
      <c r="C12001">
        <v>2015</v>
      </c>
    </row>
    <row r="12002" spans="1:3" x14ac:dyDescent="0.2">
      <c r="A12002" s="8">
        <v>40679</v>
      </c>
      <c r="B12002" s="3">
        <v>1</v>
      </c>
      <c r="C12002">
        <v>2014</v>
      </c>
    </row>
    <row r="12003" spans="1:3" x14ac:dyDescent="0.2">
      <c r="A12003" s="8">
        <v>40679</v>
      </c>
      <c r="B12003" s="3">
        <v>2</v>
      </c>
      <c r="C12003">
        <v>2015</v>
      </c>
    </row>
    <row r="12004" spans="1:3" x14ac:dyDescent="0.2">
      <c r="A12004" s="8">
        <v>40679</v>
      </c>
      <c r="B12004" s="3">
        <v>3</v>
      </c>
      <c r="C12004">
        <v>2015</v>
      </c>
    </row>
    <row r="12005" spans="1:3" x14ac:dyDescent="0.2">
      <c r="A12005" s="8">
        <v>40679</v>
      </c>
      <c r="B12005" s="3">
        <v>4</v>
      </c>
      <c r="C12005">
        <v>2015</v>
      </c>
    </row>
    <row r="12006" spans="1:3" x14ac:dyDescent="0.2">
      <c r="A12006" s="8">
        <v>40679</v>
      </c>
      <c r="B12006" s="3">
        <v>5</v>
      </c>
      <c r="C12006">
        <v>2014</v>
      </c>
    </row>
    <row r="12007" spans="1:3" x14ac:dyDescent="0.2">
      <c r="A12007" s="8">
        <v>40679</v>
      </c>
      <c r="B12007" s="3">
        <v>6</v>
      </c>
      <c r="C12007">
        <v>2015</v>
      </c>
    </row>
    <row r="12008" spans="1:3" x14ac:dyDescent="0.2">
      <c r="A12008" s="8">
        <v>40679</v>
      </c>
      <c r="B12008" s="3">
        <v>7</v>
      </c>
      <c r="C12008">
        <v>2015</v>
      </c>
    </row>
    <row r="12009" spans="1:3" x14ac:dyDescent="0.2">
      <c r="A12009" s="8">
        <v>40679</v>
      </c>
      <c r="B12009" s="3">
        <v>8</v>
      </c>
      <c r="C12009">
        <v>3022</v>
      </c>
    </row>
    <row r="12010" spans="1:3" x14ac:dyDescent="0.2">
      <c r="A12010" s="8">
        <v>40679</v>
      </c>
      <c r="B12010" s="3">
        <v>9</v>
      </c>
      <c r="C12010">
        <v>3694</v>
      </c>
    </row>
    <row r="12011" spans="1:3" x14ac:dyDescent="0.2">
      <c r="A12011" s="8">
        <v>40679</v>
      </c>
      <c r="B12011" s="3">
        <v>10</v>
      </c>
      <c r="C12011">
        <v>4365</v>
      </c>
    </row>
    <row r="12012" spans="1:3" x14ac:dyDescent="0.2">
      <c r="A12012" s="8">
        <v>40679</v>
      </c>
      <c r="B12012" s="3">
        <v>11</v>
      </c>
      <c r="C12012">
        <v>4701</v>
      </c>
    </row>
    <row r="12013" spans="1:3" x14ac:dyDescent="0.2">
      <c r="A12013" s="8">
        <v>40679</v>
      </c>
      <c r="B12013" s="3">
        <v>12</v>
      </c>
      <c r="C12013">
        <v>4701</v>
      </c>
    </row>
    <row r="12014" spans="1:3" x14ac:dyDescent="0.2">
      <c r="A12014" s="8">
        <v>40679</v>
      </c>
      <c r="B12014" s="3">
        <v>13</v>
      </c>
      <c r="C12014">
        <v>4701</v>
      </c>
    </row>
    <row r="12015" spans="1:3" x14ac:dyDescent="0.2">
      <c r="A12015" s="8">
        <v>40679</v>
      </c>
      <c r="B12015" s="3">
        <v>14</v>
      </c>
      <c r="C12015">
        <v>4701</v>
      </c>
    </row>
    <row r="12016" spans="1:3" x14ac:dyDescent="0.2">
      <c r="A12016" s="8">
        <v>40679</v>
      </c>
      <c r="B12016" s="3">
        <v>15</v>
      </c>
      <c r="C12016">
        <v>4701</v>
      </c>
    </row>
    <row r="12017" spans="1:3" x14ac:dyDescent="0.2">
      <c r="A12017" s="8">
        <v>40679</v>
      </c>
      <c r="B12017" s="3">
        <v>16</v>
      </c>
      <c r="C12017">
        <v>4701</v>
      </c>
    </row>
    <row r="12018" spans="1:3" x14ac:dyDescent="0.2">
      <c r="A12018" s="8">
        <v>40679</v>
      </c>
      <c r="B12018" s="3">
        <v>17</v>
      </c>
      <c r="C12018">
        <v>4701</v>
      </c>
    </row>
    <row r="12019" spans="1:3" x14ac:dyDescent="0.2">
      <c r="A12019" s="8">
        <v>40679</v>
      </c>
      <c r="B12019" s="3">
        <v>18</v>
      </c>
      <c r="C12019">
        <v>4701</v>
      </c>
    </row>
    <row r="12020" spans="1:3" x14ac:dyDescent="0.2">
      <c r="A12020" s="8">
        <v>40679</v>
      </c>
      <c r="B12020" s="3">
        <v>19</v>
      </c>
      <c r="C12020">
        <v>4701</v>
      </c>
    </row>
    <row r="12021" spans="1:3" x14ac:dyDescent="0.2">
      <c r="A12021" s="8">
        <v>40679</v>
      </c>
      <c r="B12021" s="3">
        <v>20</v>
      </c>
      <c r="C12021">
        <v>4701</v>
      </c>
    </row>
    <row r="12022" spans="1:3" x14ac:dyDescent="0.2">
      <c r="A12022" s="8">
        <v>40679</v>
      </c>
      <c r="B12022" s="3">
        <v>21</v>
      </c>
      <c r="C12022">
        <v>4702</v>
      </c>
    </row>
    <row r="12023" spans="1:3" x14ac:dyDescent="0.2">
      <c r="A12023" s="8">
        <v>40679</v>
      </c>
      <c r="B12023" s="3">
        <v>22</v>
      </c>
      <c r="C12023">
        <v>4700</v>
      </c>
    </row>
    <row r="12024" spans="1:3" x14ac:dyDescent="0.2">
      <c r="A12024" s="8">
        <v>40679</v>
      </c>
      <c r="B12024" s="3">
        <v>23</v>
      </c>
      <c r="C12024">
        <v>3507</v>
      </c>
    </row>
    <row r="12025" spans="1:3" x14ac:dyDescent="0.2">
      <c r="A12025" s="8">
        <v>40679</v>
      </c>
      <c r="B12025" s="3">
        <v>24</v>
      </c>
      <c r="C12025">
        <v>2687</v>
      </c>
    </row>
    <row r="12026" spans="1:3" x14ac:dyDescent="0.2">
      <c r="A12026" s="8">
        <v>40680</v>
      </c>
      <c r="B12026" s="3">
        <v>1</v>
      </c>
      <c r="C12026">
        <v>2014</v>
      </c>
    </row>
    <row r="12027" spans="1:3" x14ac:dyDescent="0.2">
      <c r="A12027" s="8">
        <v>40680</v>
      </c>
      <c r="B12027" s="3">
        <v>2</v>
      </c>
      <c r="C12027">
        <v>2015</v>
      </c>
    </row>
    <row r="12028" spans="1:3" x14ac:dyDescent="0.2">
      <c r="A12028" s="8">
        <v>40680</v>
      </c>
      <c r="B12028" s="3">
        <v>3</v>
      </c>
      <c r="C12028">
        <v>2015</v>
      </c>
    </row>
    <row r="12029" spans="1:3" x14ac:dyDescent="0.2">
      <c r="A12029" s="8">
        <v>40680</v>
      </c>
      <c r="B12029" s="3">
        <v>4</v>
      </c>
      <c r="C12029">
        <v>2015</v>
      </c>
    </row>
    <row r="12030" spans="1:3" x14ac:dyDescent="0.2">
      <c r="A12030" s="8">
        <v>40680</v>
      </c>
      <c r="B12030" s="3">
        <v>5</v>
      </c>
      <c r="C12030">
        <v>2014</v>
      </c>
    </row>
    <row r="12031" spans="1:3" x14ac:dyDescent="0.2">
      <c r="A12031" s="8">
        <v>40680</v>
      </c>
      <c r="B12031" s="3">
        <v>6</v>
      </c>
      <c r="C12031">
        <v>2015</v>
      </c>
    </row>
    <row r="12032" spans="1:3" x14ac:dyDescent="0.2">
      <c r="A12032" s="8">
        <v>40680</v>
      </c>
      <c r="B12032" s="3">
        <v>7</v>
      </c>
      <c r="C12032">
        <v>3208</v>
      </c>
    </row>
    <row r="12033" spans="1:3" x14ac:dyDescent="0.2">
      <c r="A12033" s="8">
        <v>40680</v>
      </c>
      <c r="B12033" s="3">
        <v>8</v>
      </c>
      <c r="C12033">
        <v>4029</v>
      </c>
    </row>
    <row r="12034" spans="1:3" x14ac:dyDescent="0.2">
      <c r="A12034" s="8">
        <v>40680</v>
      </c>
      <c r="B12034" s="3">
        <v>9</v>
      </c>
      <c r="C12034">
        <v>4702</v>
      </c>
    </row>
    <row r="12035" spans="1:3" x14ac:dyDescent="0.2">
      <c r="A12035" s="8">
        <v>40680</v>
      </c>
      <c r="B12035" s="3">
        <v>10</v>
      </c>
      <c r="C12035">
        <v>4701</v>
      </c>
    </row>
    <row r="12036" spans="1:3" x14ac:dyDescent="0.2">
      <c r="A12036" s="8">
        <v>40680</v>
      </c>
      <c r="B12036" s="3">
        <v>11</v>
      </c>
      <c r="C12036">
        <v>5373</v>
      </c>
    </row>
    <row r="12037" spans="1:3" x14ac:dyDescent="0.2">
      <c r="A12037" s="8">
        <v>40680</v>
      </c>
      <c r="B12037" s="3">
        <v>12</v>
      </c>
      <c r="C12037">
        <v>5373</v>
      </c>
    </row>
    <row r="12038" spans="1:3" x14ac:dyDescent="0.2">
      <c r="A12038" s="8">
        <v>40680</v>
      </c>
      <c r="B12038" s="3">
        <v>13</v>
      </c>
      <c r="C12038">
        <v>5372</v>
      </c>
    </row>
    <row r="12039" spans="1:3" x14ac:dyDescent="0.2">
      <c r="A12039" s="8">
        <v>40680</v>
      </c>
      <c r="B12039" s="3">
        <v>14</v>
      </c>
      <c r="C12039">
        <v>5372</v>
      </c>
    </row>
    <row r="12040" spans="1:3" x14ac:dyDescent="0.2">
      <c r="A12040" s="8">
        <v>40680</v>
      </c>
      <c r="B12040" s="3">
        <v>15</v>
      </c>
      <c r="C12040">
        <v>5372</v>
      </c>
    </row>
    <row r="12041" spans="1:3" x14ac:dyDescent="0.2">
      <c r="A12041" s="8">
        <v>40680</v>
      </c>
      <c r="B12041" s="3">
        <v>16</v>
      </c>
      <c r="C12041">
        <v>5373</v>
      </c>
    </row>
    <row r="12042" spans="1:3" x14ac:dyDescent="0.2">
      <c r="A12042" s="8">
        <v>40680</v>
      </c>
      <c r="B12042" s="3">
        <v>17</v>
      </c>
      <c r="C12042">
        <v>6381</v>
      </c>
    </row>
    <row r="12043" spans="1:3" x14ac:dyDescent="0.2">
      <c r="A12043" s="8">
        <v>40680</v>
      </c>
      <c r="B12043" s="3">
        <v>18</v>
      </c>
      <c r="C12043">
        <v>5372</v>
      </c>
    </row>
    <row r="12044" spans="1:3" x14ac:dyDescent="0.2">
      <c r="A12044" s="8">
        <v>40680</v>
      </c>
      <c r="B12044" s="3">
        <v>19</v>
      </c>
      <c r="C12044">
        <v>5373</v>
      </c>
    </row>
    <row r="12045" spans="1:3" x14ac:dyDescent="0.2">
      <c r="A12045" s="8">
        <v>40680</v>
      </c>
      <c r="B12045" s="3">
        <v>20</v>
      </c>
      <c r="C12045">
        <v>4701</v>
      </c>
    </row>
    <row r="12046" spans="1:3" x14ac:dyDescent="0.2">
      <c r="A12046" s="8">
        <v>40680</v>
      </c>
      <c r="B12046" s="3">
        <v>21</v>
      </c>
      <c r="C12046">
        <v>5373</v>
      </c>
    </row>
    <row r="12047" spans="1:3" x14ac:dyDescent="0.2">
      <c r="A12047" s="8">
        <v>40680</v>
      </c>
      <c r="B12047" s="3">
        <v>22</v>
      </c>
      <c r="C12047">
        <v>4701</v>
      </c>
    </row>
    <row r="12048" spans="1:3" x14ac:dyDescent="0.2">
      <c r="A12048" s="8">
        <v>40680</v>
      </c>
      <c r="B12048" s="3">
        <v>23</v>
      </c>
      <c r="C12048">
        <v>4029</v>
      </c>
    </row>
    <row r="12049" spans="1:3" x14ac:dyDescent="0.2">
      <c r="A12049" s="8">
        <v>40680</v>
      </c>
      <c r="B12049" s="3">
        <v>24</v>
      </c>
      <c r="C12049">
        <v>3022</v>
      </c>
    </row>
    <row r="12050" spans="1:3" x14ac:dyDescent="0.2">
      <c r="A12050" s="8">
        <v>40681</v>
      </c>
      <c r="B12050" s="3">
        <v>1</v>
      </c>
      <c r="C12050">
        <v>2015</v>
      </c>
    </row>
    <row r="12051" spans="1:3" x14ac:dyDescent="0.2">
      <c r="A12051" s="8">
        <v>40681</v>
      </c>
      <c r="B12051" s="3">
        <v>2</v>
      </c>
      <c r="C12051">
        <v>2014</v>
      </c>
    </row>
    <row r="12052" spans="1:3" x14ac:dyDescent="0.2">
      <c r="A12052" s="8">
        <v>40681</v>
      </c>
      <c r="B12052" s="3">
        <v>3</v>
      </c>
      <c r="C12052">
        <v>2015</v>
      </c>
    </row>
    <row r="12053" spans="1:3" x14ac:dyDescent="0.2">
      <c r="A12053" s="8">
        <v>40681</v>
      </c>
      <c r="B12053" s="3">
        <v>4</v>
      </c>
      <c r="C12053">
        <v>2015</v>
      </c>
    </row>
    <row r="12054" spans="1:3" x14ac:dyDescent="0.2">
      <c r="A12054" s="8">
        <v>40681</v>
      </c>
      <c r="B12054" s="3">
        <v>5</v>
      </c>
      <c r="C12054">
        <v>2015</v>
      </c>
    </row>
    <row r="12055" spans="1:3" x14ac:dyDescent="0.2">
      <c r="A12055" s="8">
        <v>40681</v>
      </c>
      <c r="B12055" s="3">
        <v>6</v>
      </c>
      <c r="C12055">
        <v>2014</v>
      </c>
    </row>
    <row r="12056" spans="1:3" x14ac:dyDescent="0.2">
      <c r="A12056" s="8">
        <v>40681</v>
      </c>
      <c r="B12056" s="3">
        <v>7</v>
      </c>
      <c r="C12056">
        <v>3023</v>
      </c>
    </row>
    <row r="12057" spans="1:3" x14ac:dyDescent="0.2">
      <c r="A12057" s="8">
        <v>40681</v>
      </c>
      <c r="B12057" s="3">
        <v>8</v>
      </c>
      <c r="C12057">
        <v>4029</v>
      </c>
    </row>
    <row r="12058" spans="1:3" x14ac:dyDescent="0.2">
      <c r="A12058" s="8">
        <v>40681</v>
      </c>
      <c r="B12058" s="3">
        <v>9</v>
      </c>
      <c r="C12058">
        <v>4700</v>
      </c>
    </row>
    <row r="12059" spans="1:3" x14ac:dyDescent="0.2">
      <c r="A12059" s="8">
        <v>40681</v>
      </c>
      <c r="B12059" s="3">
        <v>10</v>
      </c>
      <c r="C12059">
        <v>4701</v>
      </c>
    </row>
    <row r="12060" spans="1:3" x14ac:dyDescent="0.2">
      <c r="A12060" s="8">
        <v>40681</v>
      </c>
      <c r="B12060" s="3">
        <v>11</v>
      </c>
      <c r="C12060">
        <v>4701</v>
      </c>
    </row>
    <row r="12061" spans="1:3" x14ac:dyDescent="0.2">
      <c r="A12061" s="8">
        <v>40681</v>
      </c>
      <c r="B12061" s="3">
        <v>12</v>
      </c>
      <c r="C12061">
        <v>5373</v>
      </c>
    </row>
    <row r="12062" spans="1:3" x14ac:dyDescent="0.2">
      <c r="A12062" s="8">
        <v>40681</v>
      </c>
      <c r="B12062" s="3">
        <v>13</v>
      </c>
      <c r="C12062">
        <v>5373</v>
      </c>
    </row>
    <row r="12063" spans="1:3" x14ac:dyDescent="0.2">
      <c r="A12063" s="8">
        <v>40681</v>
      </c>
      <c r="B12063" s="3">
        <v>14</v>
      </c>
      <c r="C12063">
        <v>5372</v>
      </c>
    </row>
    <row r="12064" spans="1:3" x14ac:dyDescent="0.2">
      <c r="A12064" s="8">
        <v>40681</v>
      </c>
      <c r="B12064" s="3">
        <v>15</v>
      </c>
      <c r="C12064">
        <v>5373</v>
      </c>
    </row>
    <row r="12065" spans="1:3" x14ac:dyDescent="0.2">
      <c r="A12065" s="8">
        <v>40681</v>
      </c>
      <c r="B12065" s="3">
        <v>16</v>
      </c>
      <c r="C12065">
        <v>5373</v>
      </c>
    </row>
    <row r="12066" spans="1:3" x14ac:dyDescent="0.2">
      <c r="A12066" s="8">
        <v>40681</v>
      </c>
      <c r="B12066" s="3">
        <v>17</v>
      </c>
      <c r="C12066">
        <v>5372</v>
      </c>
    </row>
    <row r="12067" spans="1:3" x14ac:dyDescent="0.2">
      <c r="A12067" s="8">
        <v>40681</v>
      </c>
      <c r="B12067" s="3">
        <v>18</v>
      </c>
      <c r="C12067">
        <v>5373</v>
      </c>
    </row>
    <row r="12068" spans="1:3" x14ac:dyDescent="0.2">
      <c r="A12068" s="8">
        <v>40681</v>
      </c>
      <c r="B12068" s="3">
        <v>19</v>
      </c>
      <c r="C12068">
        <v>5372</v>
      </c>
    </row>
    <row r="12069" spans="1:3" x14ac:dyDescent="0.2">
      <c r="A12069" s="8">
        <v>40681</v>
      </c>
      <c r="B12069" s="3">
        <v>20</v>
      </c>
      <c r="C12069">
        <v>4701</v>
      </c>
    </row>
    <row r="12070" spans="1:3" x14ac:dyDescent="0.2">
      <c r="A12070" s="8">
        <v>40681</v>
      </c>
      <c r="B12070" s="3">
        <v>21</v>
      </c>
      <c r="C12070">
        <v>5373</v>
      </c>
    </row>
    <row r="12071" spans="1:3" x14ac:dyDescent="0.2">
      <c r="A12071" s="8">
        <v>40681</v>
      </c>
      <c r="B12071" s="3">
        <v>22</v>
      </c>
      <c r="C12071">
        <v>4701</v>
      </c>
    </row>
    <row r="12072" spans="1:3" x14ac:dyDescent="0.2">
      <c r="A12072" s="8">
        <v>40681</v>
      </c>
      <c r="B12072" s="3">
        <v>23</v>
      </c>
      <c r="C12072">
        <v>4030</v>
      </c>
    </row>
    <row r="12073" spans="1:3" x14ac:dyDescent="0.2">
      <c r="A12073" s="8">
        <v>40681</v>
      </c>
      <c r="B12073" s="3">
        <v>24</v>
      </c>
      <c r="C12073">
        <v>3021</v>
      </c>
    </row>
    <row r="12074" spans="1:3" x14ac:dyDescent="0.2">
      <c r="A12074" s="8">
        <v>40682</v>
      </c>
      <c r="B12074" s="3">
        <v>1</v>
      </c>
      <c r="C12074">
        <v>2015</v>
      </c>
    </row>
    <row r="12075" spans="1:3" x14ac:dyDescent="0.2">
      <c r="A12075" s="8">
        <v>40682</v>
      </c>
      <c r="B12075" s="3">
        <v>2</v>
      </c>
      <c r="C12075">
        <v>2015</v>
      </c>
    </row>
    <row r="12076" spans="1:3" x14ac:dyDescent="0.2">
      <c r="A12076" s="8">
        <v>40682</v>
      </c>
      <c r="B12076" s="3">
        <v>3</v>
      </c>
      <c r="C12076">
        <v>2014</v>
      </c>
    </row>
    <row r="12077" spans="1:3" x14ac:dyDescent="0.2">
      <c r="A12077" s="8">
        <v>40682</v>
      </c>
      <c r="B12077" s="3">
        <v>4</v>
      </c>
      <c r="C12077">
        <v>2015</v>
      </c>
    </row>
    <row r="12078" spans="1:3" x14ac:dyDescent="0.2">
      <c r="A12078" s="8">
        <v>40682</v>
      </c>
      <c r="B12078" s="3">
        <v>5</v>
      </c>
      <c r="C12078">
        <v>2015</v>
      </c>
    </row>
    <row r="12079" spans="1:3" x14ac:dyDescent="0.2">
      <c r="A12079" s="8">
        <v>40682</v>
      </c>
      <c r="B12079" s="3">
        <v>6</v>
      </c>
      <c r="C12079">
        <v>2015</v>
      </c>
    </row>
    <row r="12080" spans="1:3" x14ac:dyDescent="0.2">
      <c r="A12080" s="8">
        <v>40682</v>
      </c>
      <c r="B12080" s="3">
        <v>7</v>
      </c>
      <c r="C12080">
        <v>3022</v>
      </c>
    </row>
    <row r="12081" spans="1:3" x14ac:dyDescent="0.2">
      <c r="A12081" s="8">
        <v>40682</v>
      </c>
      <c r="B12081" s="3">
        <v>8</v>
      </c>
      <c r="C12081">
        <v>4029</v>
      </c>
    </row>
    <row r="12082" spans="1:3" x14ac:dyDescent="0.2">
      <c r="A12082" s="8">
        <v>40682</v>
      </c>
      <c r="B12082" s="3">
        <v>9</v>
      </c>
      <c r="C12082">
        <v>4366</v>
      </c>
    </row>
    <row r="12083" spans="1:3" x14ac:dyDescent="0.2">
      <c r="A12083" s="8">
        <v>40682</v>
      </c>
      <c r="B12083" s="3">
        <v>10</v>
      </c>
      <c r="C12083">
        <v>4701</v>
      </c>
    </row>
    <row r="12084" spans="1:3" x14ac:dyDescent="0.2">
      <c r="A12084" s="8">
        <v>40682</v>
      </c>
      <c r="B12084" s="3">
        <v>11</v>
      </c>
      <c r="C12084">
        <v>4701</v>
      </c>
    </row>
    <row r="12085" spans="1:3" x14ac:dyDescent="0.2">
      <c r="A12085" s="8">
        <v>40682</v>
      </c>
      <c r="B12085" s="3">
        <v>12</v>
      </c>
      <c r="C12085">
        <v>4700</v>
      </c>
    </row>
    <row r="12086" spans="1:3" x14ac:dyDescent="0.2">
      <c r="A12086" s="8">
        <v>40682</v>
      </c>
      <c r="B12086" s="3">
        <v>13</v>
      </c>
      <c r="C12086">
        <v>5373</v>
      </c>
    </row>
    <row r="12087" spans="1:3" x14ac:dyDescent="0.2">
      <c r="A12087" s="8">
        <v>40682</v>
      </c>
      <c r="B12087" s="3">
        <v>14</v>
      </c>
      <c r="C12087">
        <v>5373</v>
      </c>
    </row>
    <row r="12088" spans="1:3" x14ac:dyDescent="0.2">
      <c r="A12088" s="8">
        <v>40682</v>
      </c>
      <c r="B12088" s="3">
        <v>15</v>
      </c>
      <c r="C12088">
        <v>5372</v>
      </c>
    </row>
    <row r="12089" spans="1:3" x14ac:dyDescent="0.2">
      <c r="A12089" s="8">
        <v>40682</v>
      </c>
      <c r="B12089" s="3">
        <v>16</v>
      </c>
      <c r="C12089">
        <v>5373</v>
      </c>
    </row>
    <row r="12090" spans="1:3" x14ac:dyDescent="0.2">
      <c r="A12090" s="8">
        <v>40682</v>
      </c>
      <c r="B12090" s="3">
        <v>17</v>
      </c>
      <c r="C12090">
        <v>5373</v>
      </c>
    </row>
    <row r="12091" spans="1:3" x14ac:dyDescent="0.2">
      <c r="A12091" s="8">
        <v>40682</v>
      </c>
      <c r="B12091" s="3">
        <v>18</v>
      </c>
      <c r="C12091">
        <v>4701</v>
      </c>
    </row>
    <row r="12092" spans="1:3" x14ac:dyDescent="0.2">
      <c r="A12092" s="8">
        <v>40682</v>
      </c>
      <c r="B12092" s="3">
        <v>19</v>
      </c>
      <c r="C12092">
        <v>4700</v>
      </c>
    </row>
    <row r="12093" spans="1:3" x14ac:dyDescent="0.2">
      <c r="A12093" s="8">
        <v>40682</v>
      </c>
      <c r="B12093" s="3">
        <v>20</v>
      </c>
      <c r="C12093">
        <v>4701</v>
      </c>
    </row>
    <row r="12094" spans="1:3" x14ac:dyDescent="0.2">
      <c r="A12094" s="8">
        <v>40682</v>
      </c>
      <c r="B12094" s="3">
        <v>21</v>
      </c>
      <c r="C12094">
        <v>4702</v>
      </c>
    </row>
    <row r="12095" spans="1:3" x14ac:dyDescent="0.2">
      <c r="A12095" s="8">
        <v>40682</v>
      </c>
      <c r="B12095" s="3">
        <v>22</v>
      </c>
      <c r="C12095">
        <v>4701</v>
      </c>
    </row>
    <row r="12096" spans="1:3" x14ac:dyDescent="0.2">
      <c r="A12096" s="8">
        <v>40682</v>
      </c>
      <c r="B12096" s="3">
        <v>23</v>
      </c>
      <c r="C12096">
        <v>3693</v>
      </c>
    </row>
    <row r="12097" spans="1:3" x14ac:dyDescent="0.2">
      <c r="A12097" s="8">
        <v>40682</v>
      </c>
      <c r="B12097" s="3">
        <v>24</v>
      </c>
      <c r="C12097">
        <v>2686</v>
      </c>
    </row>
    <row r="12098" spans="1:3" x14ac:dyDescent="0.2">
      <c r="A12098" s="8">
        <v>40683</v>
      </c>
      <c r="B12098" s="3">
        <v>1</v>
      </c>
      <c r="C12098">
        <v>2015</v>
      </c>
    </row>
    <row r="12099" spans="1:3" x14ac:dyDescent="0.2">
      <c r="A12099" s="8">
        <v>40683</v>
      </c>
      <c r="B12099" s="3">
        <v>2</v>
      </c>
      <c r="C12099">
        <v>2015</v>
      </c>
    </row>
    <row r="12100" spans="1:3" x14ac:dyDescent="0.2">
      <c r="A12100" s="8">
        <v>40683</v>
      </c>
      <c r="B12100" s="3">
        <v>3</v>
      </c>
      <c r="C12100">
        <v>2015</v>
      </c>
    </row>
    <row r="12101" spans="1:3" x14ac:dyDescent="0.2">
      <c r="A12101" s="8">
        <v>40683</v>
      </c>
      <c r="B12101" s="3">
        <v>4</v>
      </c>
      <c r="C12101">
        <v>2014</v>
      </c>
    </row>
    <row r="12102" spans="1:3" x14ac:dyDescent="0.2">
      <c r="A12102" s="8">
        <v>40683</v>
      </c>
      <c r="B12102" s="3">
        <v>5</v>
      </c>
      <c r="C12102">
        <v>2015</v>
      </c>
    </row>
    <row r="12103" spans="1:3" x14ac:dyDescent="0.2">
      <c r="A12103" s="8">
        <v>40683</v>
      </c>
      <c r="B12103" s="3">
        <v>6</v>
      </c>
      <c r="C12103">
        <v>2015</v>
      </c>
    </row>
    <row r="12104" spans="1:3" x14ac:dyDescent="0.2">
      <c r="A12104" s="8">
        <v>40683</v>
      </c>
      <c r="B12104" s="3">
        <v>7</v>
      </c>
      <c r="C12104">
        <v>3022</v>
      </c>
    </row>
    <row r="12105" spans="1:3" x14ac:dyDescent="0.2">
      <c r="A12105" s="8">
        <v>40683</v>
      </c>
      <c r="B12105" s="3">
        <v>8</v>
      </c>
      <c r="C12105">
        <v>4029</v>
      </c>
    </row>
    <row r="12106" spans="1:3" x14ac:dyDescent="0.2">
      <c r="A12106" s="8">
        <v>40683</v>
      </c>
      <c r="B12106" s="3">
        <v>9</v>
      </c>
      <c r="C12106">
        <v>4366</v>
      </c>
    </row>
    <row r="12107" spans="1:3" x14ac:dyDescent="0.2">
      <c r="A12107" s="8">
        <v>40683</v>
      </c>
      <c r="B12107" s="3">
        <v>10</v>
      </c>
      <c r="C12107">
        <v>4701</v>
      </c>
    </row>
    <row r="12108" spans="1:3" x14ac:dyDescent="0.2">
      <c r="A12108" s="8">
        <v>40683</v>
      </c>
      <c r="B12108" s="3">
        <v>11</v>
      </c>
      <c r="C12108">
        <v>4701</v>
      </c>
    </row>
    <row r="12109" spans="1:3" x14ac:dyDescent="0.2">
      <c r="A12109" s="8">
        <v>40683</v>
      </c>
      <c r="B12109" s="3">
        <v>12</v>
      </c>
      <c r="C12109">
        <v>5372</v>
      </c>
    </row>
    <row r="12110" spans="1:3" x14ac:dyDescent="0.2">
      <c r="A12110" s="8">
        <v>40683</v>
      </c>
      <c r="B12110" s="3">
        <v>13</v>
      </c>
      <c r="C12110">
        <v>5373</v>
      </c>
    </row>
    <row r="12111" spans="1:3" x14ac:dyDescent="0.2">
      <c r="A12111" s="8">
        <v>40683</v>
      </c>
      <c r="B12111" s="3">
        <v>14</v>
      </c>
      <c r="C12111">
        <v>5373</v>
      </c>
    </row>
    <row r="12112" spans="1:3" x14ac:dyDescent="0.2">
      <c r="A12112" s="8">
        <v>40683</v>
      </c>
      <c r="B12112" s="3">
        <v>15</v>
      </c>
      <c r="C12112">
        <v>5372</v>
      </c>
    </row>
    <row r="12113" spans="1:3" x14ac:dyDescent="0.2">
      <c r="A12113" s="8">
        <v>40683</v>
      </c>
      <c r="B12113" s="3">
        <v>16</v>
      </c>
      <c r="C12113">
        <v>5373</v>
      </c>
    </row>
    <row r="12114" spans="1:3" x14ac:dyDescent="0.2">
      <c r="A12114" s="8">
        <v>40683</v>
      </c>
      <c r="B12114" s="3">
        <v>17</v>
      </c>
      <c r="C12114">
        <v>5373</v>
      </c>
    </row>
    <row r="12115" spans="1:3" x14ac:dyDescent="0.2">
      <c r="A12115" s="8">
        <v>40683</v>
      </c>
      <c r="B12115" s="3">
        <v>18</v>
      </c>
      <c r="C12115">
        <v>4701</v>
      </c>
    </row>
    <row r="12116" spans="1:3" x14ac:dyDescent="0.2">
      <c r="A12116" s="8">
        <v>40683</v>
      </c>
      <c r="B12116" s="3">
        <v>19</v>
      </c>
      <c r="C12116">
        <v>4700</v>
      </c>
    </row>
    <row r="12117" spans="1:3" x14ac:dyDescent="0.2">
      <c r="A12117" s="8">
        <v>40683</v>
      </c>
      <c r="B12117" s="3">
        <v>20</v>
      </c>
      <c r="C12117">
        <v>4365</v>
      </c>
    </row>
    <row r="12118" spans="1:3" x14ac:dyDescent="0.2">
      <c r="A12118" s="8">
        <v>40683</v>
      </c>
      <c r="B12118" s="3">
        <v>21</v>
      </c>
      <c r="C12118">
        <v>4702</v>
      </c>
    </row>
    <row r="12119" spans="1:3" x14ac:dyDescent="0.2">
      <c r="A12119" s="8">
        <v>40683</v>
      </c>
      <c r="B12119" s="3">
        <v>22</v>
      </c>
      <c r="C12119">
        <v>4365</v>
      </c>
    </row>
    <row r="12120" spans="1:3" x14ac:dyDescent="0.2">
      <c r="A12120" s="8">
        <v>40683</v>
      </c>
      <c r="B12120" s="3">
        <v>23</v>
      </c>
      <c r="C12120">
        <v>3693</v>
      </c>
    </row>
    <row r="12121" spans="1:3" x14ac:dyDescent="0.2">
      <c r="A12121" s="8">
        <v>40683</v>
      </c>
      <c r="B12121" s="3">
        <v>24</v>
      </c>
      <c r="C12121">
        <v>2686</v>
      </c>
    </row>
    <row r="12122" spans="1:3" x14ac:dyDescent="0.2">
      <c r="A12122" s="8">
        <v>40684</v>
      </c>
      <c r="B12122" s="3">
        <v>1</v>
      </c>
      <c r="C12122">
        <v>2015</v>
      </c>
    </row>
    <row r="12123" spans="1:3" x14ac:dyDescent="0.2">
      <c r="A12123" s="8">
        <v>40684</v>
      </c>
      <c r="B12123" s="3">
        <v>2</v>
      </c>
      <c r="C12123">
        <v>2015</v>
      </c>
    </row>
    <row r="12124" spans="1:3" x14ac:dyDescent="0.2">
      <c r="A12124" s="8">
        <v>40684</v>
      </c>
      <c r="B12124" s="3">
        <v>3</v>
      </c>
      <c r="C12124">
        <v>2015</v>
      </c>
    </row>
    <row r="12125" spans="1:3" x14ac:dyDescent="0.2">
      <c r="A12125" s="8">
        <v>40684</v>
      </c>
      <c r="B12125" s="3">
        <v>4</v>
      </c>
      <c r="C12125">
        <v>2014</v>
      </c>
    </row>
    <row r="12126" spans="1:3" x14ac:dyDescent="0.2">
      <c r="A12126" s="8">
        <v>40684</v>
      </c>
      <c r="B12126" s="3">
        <v>5</v>
      </c>
      <c r="C12126">
        <v>2015</v>
      </c>
    </row>
    <row r="12127" spans="1:3" x14ac:dyDescent="0.2">
      <c r="A12127" s="8">
        <v>40684</v>
      </c>
      <c r="B12127" s="3">
        <v>6</v>
      </c>
      <c r="C12127">
        <v>2015</v>
      </c>
    </row>
    <row r="12128" spans="1:3" x14ac:dyDescent="0.2">
      <c r="A12128" s="8">
        <v>40684</v>
      </c>
      <c r="B12128" s="3">
        <v>7</v>
      </c>
      <c r="C12128">
        <v>2015</v>
      </c>
    </row>
    <row r="12129" spans="1:3" x14ac:dyDescent="0.2">
      <c r="A12129" s="8">
        <v>40684</v>
      </c>
      <c r="B12129" s="3">
        <v>8</v>
      </c>
      <c r="C12129">
        <v>2014</v>
      </c>
    </row>
    <row r="12130" spans="1:3" x14ac:dyDescent="0.2">
      <c r="A12130" s="8">
        <v>40684</v>
      </c>
      <c r="B12130" s="3">
        <v>9</v>
      </c>
      <c r="C12130">
        <v>2687</v>
      </c>
    </row>
    <row r="12131" spans="1:3" x14ac:dyDescent="0.2">
      <c r="A12131" s="8">
        <v>40684</v>
      </c>
      <c r="B12131" s="3">
        <v>10</v>
      </c>
      <c r="C12131">
        <v>3022</v>
      </c>
    </row>
    <row r="12132" spans="1:3" x14ac:dyDescent="0.2">
      <c r="A12132" s="8">
        <v>40684</v>
      </c>
      <c r="B12132" s="3">
        <v>11</v>
      </c>
      <c r="C12132">
        <v>3694</v>
      </c>
    </row>
    <row r="12133" spans="1:3" x14ac:dyDescent="0.2">
      <c r="A12133" s="8">
        <v>40684</v>
      </c>
      <c r="B12133" s="3">
        <v>12</v>
      </c>
      <c r="C12133">
        <v>3693</v>
      </c>
    </row>
    <row r="12134" spans="1:3" x14ac:dyDescent="0.2">
      <c r="A12134" s="8">
        <v>40684</v>
      </c>
      <c r="B12134" s="3">
        <v>13</v>
      </c>
      <c r="C12134">
        <v>3694</v>
      </c>
    </row>
    <row r="12135" spans="1:3" x14ac:dyDescent="0.2">
      <c r="A12135" s="8">
        <v>40684</v>
      </c>
      <c r="B12135" s="3">
        <v>14</v>
      </c>
      <c r="C12135">
        <v>3694</v>
      </c>
    </row>
    <row r="12136" spans="1:3" x14ac:dyDescent="0.2">
      <c r="A12136" s="8">
        <v>40684</v>
      </c>
      <c r="B12136" s="3">
        <v>15</v>
      </c>
      <c r="C12136">
        <v>3693</v>
      </c>
    </row>
    <row r="12137" spans="1:3" x14ac:dyDescent="0.2">
      <c r="A12137" s="8">
        <v>40684</v>
      </c>
      <c r="B12137" s="3">
        <v>16</v>
      </c>
      <c r="C12137">
        <v>3694</v>
      </c>
    </row>
    <row r="12138" spans="1:3" x14ac:dyDescent="0.2">
      <c r="A12138" s="8">
        <v>40684</v>
      </c>
      <c r="B12138" s="3">
        <v>17</v>
      </c>
      <c r="C12138">
        <v>3693</v>
      </c>
    </row>
    <row r="12139" spans="1:3" x14ac:dyDescent="0.2">
      <c r="A12139" s="8">
        <v>40684</v>
      </c>
      <c r="B12139" s="3">
        <v>18</v>
      </c>
      <c r="C12139">
        <v>3694</v>
      </c>
    </row>
    <row r="12140" spans="1:3" x14ac:dyDescent="0.2">
      <c r="A12140" s="8">
        <v>40684</v>
      </c>
      <c r="B12140" s="3">
        <v>19</v>
      </c>
      <c r="C12140">
        <v>3694</v>
      </c>
    </row>
    <row r="12141" spans="1:3" x14ac:dyDescent="0.2">
      <c r="A12141" s="8">
        <v>40684</v>
      </c>
      <c r="B12141" s="3">
        <v>20</v>
      </c>
      <c r="C12141">
        <v>3358</v>
      </c>
    </row>
    <row r="12142" spans="1:3" x14ac:dyDescent="0.2">
      <c r="A12142" s="8">
        <v>40684</v>
      </c>
      <c r="B12142" s="3">
        <v>21</v>
      </c>
      <c r="C12142">
        <v>3694</v>
      </c>
    </row>
    <row r="12143" spans="1:3" x14ac:dyDescent="0.2">
      <c r="A12143" s="8">
        <v>40684</v>
      </c>
      <c r="B12143" s="3">
        <v>22</v>
      </c>
      <c r="C12143">
        <v>3693</v>
      </c>
    </row>
    <row r="12144" spans="1:3" x14ac:dyDescent="0.2">
      <c r="A12144" s="8">
        <v>40684</v>
      </c>
      <c r="B12144" s="3">
        <v>23</v>
      </c>
      <c r="C12144">
        <v>3022</v>
      </c>
    </row>
    <row r="12145" spans="1:3" x14ac:dyDescent="0.2">
      <c r="A12145" s="8">
        <v>40684</v>
      </c>
      <c r="B12145" s="3">
        <v>24</v>
      </c>
      <c r="C12145">
        <v>2015</v>
      </c>
    </row>
    <row r="12146" spans="1:3" x14ac:dyDescent="0.2">
      <c r="A12146" s="8">
        <v>40685</v>
      </c>
      <c r="B12146" s="3">
        <v>1</v>
      </c>
      <c r="C12146">
        <v>2015</v>
      </c>
    </row>
    <row r="12147" spans="1:3" x14ac:dyDescent="0.2">
      <c r="A12147" s="8">
        <v>40685</v>
      </c>
      <c r="B12147" s="3">
        <v>2</v>
      </c>
      <c r="C12147">
        <v>2014</v>
      </c>
    </row>
    <row r="12148" spans="1:3" x14ac:dyDescent="0.2">
      <c r="A12148" s="8">
        <v>40685</v>
      </c>
      <c r="B12148" s="3">
        <v>3</v>
      </c>
      <c r="C12148">
        <v>2015</v>
      </c>
    </row>
    <row r="12149" spans="1:3" x14ac:dyDescent="0.2">
      <c r="A12149" s="8">
        <v>40685</v>
      </c>
      <c r="B12149" s="3">
        <v>4</v>
      </c>
      <c r="C12149">
        <v>2015</v>
      </c>
    </row>
    <row r="12150" spans="1:3" x14ac:dyDescent="0.2">
      <c r="A12150" s="8">
        <v>40685</v>
      </c>
      <c r="B12150" s="3">
        <v>5</v>
      </c>
      <c r="C12150">
        <v>2015</v>
      </c>
    </row>
    <row r="12151" spans="1:3" x14ac:dyDescent="0.2">
      <c r="A12151" s="8">
        <v>40685</v>
      </c>
      <c r="B12151" s="3">
        <v>6</v>
      </c>
      <c r="C12151">
        <v>2014</v>
      </c>
    </row>
    <row r="12152" spans="1:3" x14ac:dyDescent="0.2">
      <c r="A12152" s="8">
        <v>40685</v>
      </c>
      <c r="B12152" s="3">
        <v>7</v>
      </c>
      <c r="C12152">
        <v>2015</v>
      </c>
    </row>
    <row r="12153" spans="1:3" x14ac:dyDescent="0.2">
      <c r="A12153" s="8">
        <v>40685</v>
      </c>
      <c r="B12153" s="3">
        <v>8</v>
      </c>
      <c r="C12153">
        <v>2015</v>
      </c>
    </row>
    <row r="12154" spans="1:3" x14ac:dyDescent="0.2">
      <c r="A12154" s="8">
        <v>40685</v>
      </c>
      <c r="B12154" s="3">
        <v>9</v>
      </c>
      <c r="C12154">
        <v>2015</v>
      </c>
    </row>
    <row r="12155" spans="1:3" x14ac:dyDescent="0.2">
      <c r="A12155" s="8">
        <v>40685</v>
      </c>
      <c r="B12155" s="3">
        <v>10</v>
      </c>
      <c r="C12155">
        <v>2014</v>
      </c>
    </row>
    <row r="12156" spans="1:3" x14ac:dyDescent="0.2">
      <c r="A12156" s="8">
        <v>40685</v>
      </c>
      <c r="B12156" s="3">
        <v>11</v>
      </c>
      <c r="C12156">
        <v>3023</v>
      </c>
    </row>
    <row r="12157" spans="1:3" x14ac:dyDescent="0.2">
      <c r="A12157" s="8">
        <v>40685</v>
      </c>
      <c r="B12157" s="3">
        <v>12</v>
      </c>
      <c r="C12157">
        <v>3021</v>
      </c>
    </row>
    <row r="12158" spans="1:3" x14ac:dyDescent="0.2">
      <c r="A12158" s="8">
        <v>40685</v>
      </c>
      <c r="B12158" s="3">
        <v>13</v>
      </c>
      <c r="C12158">
        <v>3022</v>
      </c>
    </row>
    <row r="12159" spans="1:3" x14ac:dyDescent="0.2">
      <c r="A12159" s="8">
        <v>40685</v>
      </c>
      <c r="B12159" s="3">
        <v>14</v>
      </c>
      <c r="C12159">
        <v>3022</v>
      </c>
    </row>
    <row r="12160" spans="1:3" x14ac:dyDescent="0.2">
      <c r="A12160" s="8">
        <v>40685</v>
      </c>
      <c r="B12160" s="3">
        <v>15</v>
      </c>
      <c r="C12160">
        <v>3023</v>
      </c>
    </row>
    <row r="12161" spans="1:3" x14ac:dyDescent="0.2">
      <c r="A12161" s="8">
        <v>40685</v>
      </c>
      <c r="B12161" s="3">
        <v>16</v>
      </c>
      <c r="C12161">
        <v>3022</v>
      </c>
    </row>
    <row r="12162" spans="1:3" x14ac:dyDescent="0.2">
      <c r="A12162" s="8">
        <v>40685</v>
      </c>
      <c r="B12162" s="3">
        <v>17</v>
      </c>
      <c r="C12162">
        <v>3021</v>
      </c>
    </row>
    <row r="12163" spans="1:3" x14ac:dyDescent="0.2">
      <c r="A12163" s="8">
        <v>40685</v>
      </c>
      <c r="B12163" s="3">
        <v>18</v>
      </c>
      <c r="C12163">
        <v>3023</v>
      </c>
    </row>
    <row r="12164" spans="1:3" x14ac:dyDescent="0.2">
      <c r="A12164" s="8">
        <v>40685</v>
      </c>
      <c r="B12164" s="3">
        <v>19</v>
      </c>
      <c r="C12164">
        <v>3022</v>
      </c>
    </row>
    <row r="12165" spans="1:3" x14ac:dyDescent="0.2">
      <c r="A12165" s="8">
        <v>40685</v>
      </c>
      <c r="B12165" s="3">
        <v>20</v>
      </c>
      <c r="C12165">
        <v>3022</v>
      </c>
    </row>
    <row r="12166" spans="1:3" x14ac:dyDescent="0.2">
      <c r="A12166" s="8">
        <v>40685</v>
      </c>
      <c r="B12166" s="3">
        <v>21</v>
      </c>
      <c r="C12166">
        <v>3693</v>
      </c>
    </row>
    <row r="12167" spans="1:3" x14ac:dyDescent="0.2">
      <c r="A12167" s="8">
        <v>40685</v>
      </c>
      <c r="B12167" s="3">
        <v>22</v>
      </c>
      <c r="C12167">
        <v>3694</v>
      </c>
    </row>
    <row r="12168" spans="1:3" x14ac:dyDescent="0.2">
      <c r="A12168" s="8">
        <v>40685</v>
      </c>
      <c r="B12168" s="3">
        <v>23</v>
      </c>
      <c r="C12168">
        <v>3023</v>
      </c>
    </row>
    <row r="12169" spans="1:3" x14ac:dyDescent="0.2">
      <c r="A12169" s="8">
        <v>40685</v>
      </c>
      <c r="B12169" s="3">
        <v>24</v>
      </c>
      <c r="C12169">
        <v>2014</v>
      </c>
    </row>
    <row r="12170" spans="1:3" x14ac:dyDescent="0.2">
      <c r="A12170" s="8">
        <v>40686</v>
      </c>
      <c r="B12170" s="3">
        <v>1</v>
      </c>
      <c r="C12170">
        <v>2015</v>
      </c>
    </row>
    <row r="12171" spans="1:3" x14ac:dyDescent="0.2">
      <c r="A12171" s="8">
        <v>40686</v>
      </c>
      <c r="B12171" s="3">
        <v>2</v>
      </c>
      <c r="C12171">
        <v>2015</v>
      </c>
    </row>
    <row r="12172" spans="1:3" x14ac:dyDescent="0.2">
      <c r="A12172" s="8">
        <v>40686</v>
      </c>
      <c r="B12172" s="3">
        <v>3</v>
      </c>
      <c r="C12172">
        <v>2015</v>
      </c>
    </row>
    <row r="12173" spans="1:3" x14ac:dyDescent="0.2">
      <c r="A12173" s="8">
        <v>40686</v>
      </c>
      <c r="B12173" s="3">
        <v>4</v>
      </c>
      <c r="C12173">
        <v>2014</v>
      </c>
    </row>
    <row r="12174" spans="1:3" x14ac:dyDescent="0.2">
      <c r="A12174" s="8">
        <v>40686</v>
      </c>
      <c r="B12174" s="3">
        <v>5</v>
      </c>
      <c r="C12174">
        <v>2015</v>
      </c>
    </row>
    <row r="12175" spans="1:3" x14ac:dyDescent="0.2">
      <c r="A12175" s="8">
        <v>40686</v>
      </c>
      <c r="B12175" s="3">
        <v>6</v>
      </c>
      <c r="C12175">
        <v>2015</v>
      </c>
    </row>
    <row r="12176" spans="1:3" x14ac:dyDescent="0.2">
      <c r="A12176" s="8">
        <v>40686</v>
      </c>
      <c r="B12176" s="3">
        <v>7</v>
      </c>
      <c r="C12176">
        <v>2350</v>
      </c>
    </row>
    <row r="12177" spans="1:3" x14ac:dyDescent="0.2">
      <c r="A12177" s="8">
        <v>40686</v>
      </c>
      <c r="B12177" s="3">
        <v>8</v>
      </c>
      <c r="C12177">
        <v>3022</v>
      </c>
    </row>
    <row r="12178" spans="1:3" x14ac:dyDescent="0.2">
      <c r="A12178" s="8">
        <v>40686</v>
      </c>
      <c r="B12178" s="3">
        <v>9</v>
      </c>
      <c r="C12178">
        <v>3694</v>
      </c>
    </row>
    <row r="12179" spans="1:3" x14ac:dyDescent="0.2">
      <c r="A12179" s="8">
        <v>40686</v>
      </c>
      <c r="B12179" s="3">
        <v>10</v>
      </c>
      <c r="C12179">
        <v>4365</v>
      </c>
    </row>
    <row r="12180" spans="1:3" x14ac:dyDescent="0.2">
      <c r="A12180" s="8">
        <v>40686</v>
      </c>
      <c r="B12180" s="3">
        <v>11</v>
      </c>
      <c r="C12180">
        <v>4701</v>
      </c>
    </row>
    <row r="12181" spans="1:3" x14ac:dyDescent="0.2">
      <c r="A12181" s="8">
        <v>40686</v>
      </c>
      <c r="B12181" s="3">
        <v>12</v>
      </c>
      <c r="C12181">
        <v>4701</v>
      </c>
    </row>
    <row r="12182" spans="1:3" x14ac:dyDescent="0.2">
      <c r="A12182" s="8">
        <v>40686</v>
      </c>
      <c r="B12182" s="3">
        <v>13</v>
      </c>
      <c r="C12182">
        <v>4701</v>
      </c>
    </row>
    <row r="12183" spans="1:3" x14ac:dyDescent="0.2">
      <c r="A12183" s="8">
        <v>40686</v>
      </c>
      <c r="B12183" s="3">
        <v>14</v>
      </c>
      <c r="C12183">
        <v>4701</v>
      </c>
    </row>
    <row r="12184" spans="1:3" x14ac:dyDescent="0.2">
      <c r="A12184" s="8">
        <v>40686</v>
      </c>
      <c r="B12184" s="3">
        <v>15</v>
      </c>
      <c r="C12184">
        <v>4701</v>
      </c>
    </row>
    <row r="12185" spans="1:3" x14ac:dyDescent="0.2">
      <c r="A12185" s="8">
        <v>40686</v>
      </c>
      <c r="B12185" s="3">
        <v>16</v>
      </c>
      <c r="C12185">
        <v>4701</v>
      </c>
    </row>
    <row r="12186" spans="1:3" x14ac:dyDescent="0.2">
      <c r="A12186" s="8">
        <v>40686</v>
      </c>
      <c r="B12186" s="3">
        <v>17</v>
      </c>
      <c r="C12186">
        <v>4701</v>
      </c>
    </row>
    <row r="12187" spans="1:3" x14ac:dyDescent="0.2">
      <c r="A12187" s="8">
        <v>40686</v>
      </c>
      <c r="B12187" s="3">
        <v>18</v>
      </c>
      <c r="C12187">
        <v>4701</v>
      </c>
    </row>
    <row r="12188" spans="1:3" x14ac:dyDescent="0.2">
      <c r="A12188" s="8">
        <v>40686</v>
      </c>
      <c r="B12188" s="3">
        <v>19</v>
      </c>
      <c r="C12188">
        <v>4701</v>
      </c>
    </row>
    <row r="12189" spans="1:3" x14ac:dyDescent="0.2">
      <c r="A12189" s="8">
        <v>40686</v>
      </c>
      <c r="B12189" s="3">
        <v>20</v>
      </c>
      <c r="C12189">
        <v>4701</v>
      </c>
    </row>
    <row r="12190" spans="1:3" x14ac:dyDescent="0.2">
      <c r="A12190" s="8">
        <v>40686</v>
      </c>
      <c r="B12190" s="3">
        <v>21</v>
      </c>
      <c r="C12190">
        <v>4701</v>
      </c>
    </row>
    <row r="12191" spans="1:3" x14ac:dyDescent="0.2">
      <c r="A12191" s="8">
        <v>40686</v>
      </c>
      <c r="B12191" s="3">
        <v>22</v>
      </c>
      <c r="C12191">
        <v>4701</v>
      </c>
    </row>
    <row r="12192" spans="1:3" x14ac:dyDescent="0.2">
      <c r="A12192" s="8">
        <v>40686</v>
      </c>
      <c r="B12192" s="3">
        <v>23</v>
      </c>
      <c r="C12192">
        <v>3694</v>
      </c>
    </row>
    <row r="12193" spans="1:3" x14ac:dyDescent="0.2">
      <c r="A12193" s="8">
        <v>40686</v>
      </c>
      <c r="B12193" s="3">
        <v>24</v>
      </c>
      <c r="C12193">
        <v>2686</v>
      </c>
    </row>
    <row r="12194" spans="1:3" x14ac:dyDescent="0.2">
      <c r="A12194" s="8">
        <v>40687</v>
      </c>
      <c r="B12194" s="3">
        <v>1</v>
      </c>
      <c r="C12194">
        <v>2351</v>
      </c>
    </row>
    <row r="12195" spans="1:3" x14ac:dyDescent="0.2">
      <c r="A12195" s="8">
        <v>40687</v>
      </c>
      <c r="B12195" s="3">
        <v>2</v>
      </c>
      <c r="C12195">
        <v>2015</v>
      </c>
    </row>
    <row r="12196" spans="1:3" x14ac:dyDescent="0.2">
      <c r="A12196" s="8">
        <v>40687</v>
      </c>
      <c r="B12196" s="3">
        <v>3</v>
      </c>
      <c r="C12196">
        <v>2014</v>
      </c>
    </row>
    <row r="12197" spans="1:3" x14ac:dyDescent="0.2">
      <c r="A12197" s="8">
        <v>40687</v>
      </c>
      <c r="B12197" s="3">
        <v>4</v>
      </c>
      <c r="C12197">
        <v>2015</v>
      </c>
    </row>
    <row r="12198" spans="1:3" x14ac:dyDescent="0.2">
      <c r="A12198" s="8">
        <v>40687</v>
      </c>
      <c r="B12198" s="3">
        <v>5</v>
      </c>
      <c r="C12198">
        <v>2015</v>
      </c>
    </row>
    <row r="12199" spans="1:3" x14ac:dyDescent="0.2">
      <c r="A12199" s="8">
        <v>40687</v>
      </c>
      <c r="B12199" s="3">
        <v>6</v>
      </c>
      <c r="C12199">
        <v>2350</v>
      </c>
    </row>
    <row r="12200" spans="1:3" x14ac:dyDescent="0.2">
      <c r="A12200" s="8">
        <v>40687</v>
      </c>
      <c r="B12200" s="3">
        <v>7</v>
      </c>
      <c r="C12200">
        <v>3023</v>
      </c>
    </row>
    <row r="12201" spans="1:3" x14ac:dyDescent="0.2">
      <c r="A12201" s="8">
        <v>40687</v>
      </c>
      <c r="B12201" s="3">
        <v>8</v>
      </c>
      <c r="C12201">
        <v>4029</v>
      </c>
    </row>
    <row r="12202" spans="1:3" x14ac:dyDescent="0.2">
      <c r="A12202" s="8">
        <v>40687</v>
      </c>
      <c r="B12202" s="3">
        <v>9</v>
      </c>
      <c r="C12202">
        <v>4700</v>
      </c>
    </row>
    <row r="12203" spans="1:3" x14ac:dyDescent="0.2">
      <c r="A12203" s="8">
        <v>40687</v>
      </c>
      <c r="B12203" s="3">
        <v>10</v>
      </c>
      <c r="C12203">
        <v>4701</v>
      </c>
    </row>
    <row r="12204" spans="1:3" x14ac:dyDescent="0.2">
      <c r="A12204" s="8">
        <v>40687</v>
      </c>
      <c r="B12204" s="3">
        <v>11</v>
      </c>
      <c r="C12204">
        <v>5373</v>
      </c>
    </row>
    <row r="12205" spans="1:3" x14ac:dyDescent="0.2">
      <c r="A12205" s="8">
        <v>40687</v>
      </c>
      <c r="B12205" s="3">
        <v>12</v>
      </c>
      <c r="C12205">
        <v>5373</v>
      </c>
    </row>
    <row r="12206" spans="1:3" x14ac:dyDescent="0.2">
      <c r="A12206" s="8">
        <v>40687</v>
      </c>
      <c r="B12206" s="3">
        <v>13</v>
      </c>
      <c r="C12206">
        <v>5372</v>
      </c>
    </row>
    <row r="12207" spans="1:3" x14ac:dyDescent="0.2">
      <c r="A12207" s="8">
        <v>40687</v>
      </c>
      <c r="B12207" s="3">
        <v>14</v>
      </c>
      <c r="C12207">
        <v>5373</v>
      </c>
    </row>
    <row r="12208" spans="1:3" x14ac:dyDescent="0.2">
      <c r="A12208" s="8">
        <v>40687</v>
      </c>
      <c r="B12208" s="3">
        <v>15</v>
      </c>
      <c r="C12208">
        <v>5373</v>
      </c>
    </row>
    <row r="12209" spans="1:3" x14ac:dyDescent="0.2">
      <c r="A12209" s="8">
        <v>40687</v>
      </c>
      <c r="B12209" s="3">
        <v>16</v>
      </c>
      <c r="C12209">
        <v>5372</v>
      </c>
    </row>
    <row r="12210" spans="1:3" x14ac:dyDescent="0.2">
      <c r="A12210" s="8">
        <v>40687</v>
      </c>
      <c r="B12210" s="3">
        <v>17</v>
      </c>
      <c r="C12210">
        <v>6380</v>
      </c>
    </row>
    <row r="12211" spans="1:3" x14ac:dyDescent="0.2">
      <c r="A12211" s="8">
        <v>40687</v>
      </c>
      <c r="B12211" s="3">
        <v>18</v>
      </c>
      <c r="C12211">
        <v>5373</v>
      </c>
    </row>
    <row r="12212" spans="1:3" x14ac:dyDescent="0.2">
      <c r="A12212" s="8">
        <v>40687</v>
      </c>
      <c r="B12212" s="3">
        <v>19</v>
      </c>
      <c r="C12212">
        <v>5372</v>
      </c>
    </row>
    <row r="12213" spans="1:3" x14ac:dyDescent="0.2">
      <c r="A12213" s="8">
        <v>40687</v>
      </c>
      <c r="B12213" s="3">
        <v>20</v>
      </c>
      <c r="C12213">
        <v>4701</v>
      </c>
    </row>
    <row r="12214" spans="1:3" x14ac:dyDescent="0.2">
      <c r="A12214" s="8">
        <v>40687</v>
      </c>
      <c r="B12214" s="3">
        <v>21</v>
      </c>
      <c r="C12214">
        <v>5373</v>
      </c>
    </row>
    <row r="12215" spans="1:3" x14ac:dyDescent="0.2">
      <c r="A12215" s="8">
        <v>40687</v>
      </c>
      <c r="B12215" s="3">
        <v>22</v>
      </c>
      <c r="C12215">
        <v>4701</v>
      </c>
    </row>
    <row r="12216" spans="1:3" x14ac:dyDescent="0.2">
      <c r="A12216" s="8">
        <v>40687</v>
      </c>
      <c r="B12216" s="3">
        <v>23</v>
      </c>
      <c r="C12216">
        <v>4030</v>
      </c>
    </row>
    <row r="12217" spans="1:3" x14ac:dyDescent="0.2">
      <c r="A12217" s="8">
        <v>40687</v>
      </c>
      <c r="B12217" s="3">
        <v>24</v>
      </c>
      <c r="C12217">
        <v>3021</v>
      </c>
    </row>
    <row r="12218" spans="1:3" x14ac:dyDescent="0.2">
      <c r="A12218" s="8">
        <v>40688</v>
      </c>
      <c r="B12218" s="3">
        <v>1</v>
      </c>
      <c r="C12218">
        <v>2351</v>
      </c>
    </row>
    <row r="12219" spans="1:3" x14ac:dyDescent="0.2">
      <c r="A12219" s="8">
        <v>40688</v>
      </c>
      <c r="B12219" s="3">
        <v>2</v>
      </c>
      <c r="C12219">
        <v>2014</v>
      </c>
    </row>
    <row r="12220" spans="1:3" x14ac:dyDescent="0.2">
      <c r="A12220" s="8">
        <v>40688</v>
      </c>
      <c r="B12220" s="3">
        <v>3</v>
      </c>
      <c r="C12220">
        <v>2015</v>
      </c>
    </row>
    <row r="12221" spans="1:3" x14ac:dyDescent="0.2">
      <c r="A12221" s="8">
        <v>40688</v>
      </c>
      <c r="B12221" s="3">
        <v>4</v>
      </c>
      <c r="C12221">
        <v>2015</v>
      </c>
    </row>
    <row r="12222" spans="1:3" x14ac:dyDescent="0.2">
      <c r="A12222" s="8">
        <v>40688</v>
      </c>
      <c r="B12222" s="3">
        <v>5</v>
      </c>
      <c r="C12222">
        <v>2014</v>
      </c>
    </row>
    <row r="12223" spans="1:3" x14ac:dyDescent="0.2">
      <c r="A12223" s="8">
        <v>40688</v>
      </c>
      <c r="B12223" s="3">
        <v>6</v>
      </c>
      <c r="C12223">
        <v>2351</v>
      </c>
    </row>
    <row r="12224" spans="1:3" x14ac:dyDescent="0.2">
      <c r="A12224" s="8">
        <v>40688</v>
      </c>
      <c r="B12224" s="3">
        <v>7</v>
      </c>
      <c r="C12224">
        <v>3022</v>
      </c>
    </row>
    <row r="12225" spans="1:3" x14ac:dyDescent="0.2">
      <c r="A12225" s="8">
        <v>40688</v>
      </c>
      <c r="B12225" s="3">
        <v>8</v>
      </c>
      <c r="C12225">
        <v>4030</v>
      </c>
    </row>
    <row r="12226" spans="1:3" x14ac:dyDescent="0.2">
      <c r="A12226" s="8">
        <v>40688</v>
      </c>
      <c r="B12226" s="3">
        <v>9</v>
      </c>
      <c r="C12226">
        <v>4701</v>
      </c>
    </row>
    <row r="12227" spans="1:3" x14ac:dyDescent="0.2">
      <c r="A12227" s="8">
        <v>40688</v>
      </c>
      <c r="B12227" s="3">
        <v>10</v>
      </c>
      <c r="C12227">
        <v>4701</v>
      </c>
    </row>
    <row r="12228" spans="1:3" x14ac:dyDescent="0.2">
      <c r="A12228" s="8">
        <v>40688</v>
      </c>
      <c r="B12228" s="3">
        <v>11</v>
      </c>
      <c r="C12228">
        <v>4701</v>
      </c>
    </row>
    <row r="12229" spans="1:3" x14ac:dyDescent="0.2">
      <c r="A12229" s="8">
        <v>40688</v>
      </c>
      <c r="B12229" s="3">
        <v>12</v>
      </c>
      <c r="C12229">
        <v>5373</v>
      </c>
    </row>
    <row r="12230" spans="1:3" x14ac:dyDescent="0.2">
      <c r="A12230" s="8">
        <v>40688</v>
      </c>
      <c r="B12230" s="3">
        <v>13</v>
      </c>
      <c r="C12230">
        <v>5372</v>
      </c>
    </row>
    <row r="12231" spans="1:3" x14ac:dyDescent="0.2">
      <c r="A12231" s="8">
        <v>40688</v>
      </c>
      <c r="B12231" s="3">
        <v>14</v>
      </c>
      <c r="C12231">
        <v>5373</v>
      </c>
    </row>
    <row r="12232" spans="1:3" x14ac:dyDescent="0.2">
      <c r="A12232" s="8">
        <v>40688</v>
      </c>
      <c r="B12232" s="3">
        <v>15</v>
      </c>
      <c r="C12232">
        <v>5373</v>
      </c>
    </row>
    <row r="12233" spans="1:3" x14ac:dyDescent="0.2">
      <c r="A12233" s="8">
        <v>40688</v>
      </c>
      <c r="B12233" s="3">
        <v>16</v>
      </c>
      <c r="C12233">
        <v>5372</v>
      </c>
    </row>
    <row r="12234" spans="1:3" x14ac:dyDescent="0.2">
      <c r="A12234" s="8">
        <v>40688</v>
      </c>
      <c r="B12234" s="3">
        <v>17</v>
      </c>
      <c r="C12234">
        <v>5373</v>
      </c>
    </row>
    <row r="12235" spans="1:3" x14ac:dyDescent="0.2">
      <c r="A12235" s="8">
        <v>40688</v>
      </c>
      <c r="B12235" s="3">
        <v>18</v>
      </c>
      <c r="C12235">
        <v>5373</v>
      </c>
    </row>
    <row r="12236" spans="1:3" x14ac:dyDescent="0.2">
      <c r="A12236" s="8">
        <v>40688</v>
      </c>
      <c r="B12236" s="3">
        <v>19</v>
      </c>
      <c r="C12236">
        <v>5371</v>
      </c>
    </row>
    <row r="12237" spans="1:3" x14ac:dyDescent="0.2">
      <c r="A12237" s="8">
        <v>40688</v>
      </c>
      <c r="B12237" s="3">
        <v>20</v>
      </c>
      <c r="C12237">
        <v>4702</v>
      </c>
    </row>
    <row r="12238" spans="1:3" x14ac:dyDescent="0.2">
      <c r="A12238" s="8">
        <v>40688</v>
      </c>
      <c r="B12238" s="3">
        <v>21</v>
      </c>
      <c r="C12238">
        <v>5373</v>
      </c>
    </row>
    <row r="12239" spans="1:3" x14ac:dyDescent="0.2">
      <c r="A12239" s="8">
        <v>40688</v>
      </c>
      <c r="B12239" s="3">
        <v>22</v>
      </c>
      <c r="C12239">
        <v>4701</v>
      </c>
    </row>
    <row r="12240" spans="1:3" x14ac:dyDescent="0.2">
      <c r="A12240" s="8">
        <v>40688</v>
      </c>
      <c r="B12240" s="3">
        <v>23</v>
      </c>
      <c r="C12240">
        <v>4029</v>
      </c>
    </row>
    <row r="12241" spans="1:3" x14ac:dyDescent="0.2">
      <c r="A12241" s="8">
        <v>40688</v>
      </c>
      <c r="B12241" s="3">
        <v>24</v>
      </c>
      <c r="C12241">
        <v>3022</v>
      </c>
    </row>
    <row r="12242" spans="1:3" x14ac:dyDescent="0.2">
      <c r="A12242" s="8">
        <v>40689</v>
      </c>
      <c r="B12242" s="3">
        <v>1</v>
      </c>
      <c r="C12242">
        <v>2350</v>
      </c>
    </row>
    <row r="12243" spans="1:3" x14ac:dyDescent="0.2">
      <c r="A12243" s="8">
        <v>40689</v>
      </c>
      <c r="B12243" s="3">
        <v>2</v>
      </c>
      <c r="C12243">
        <v>2015</v>
      </c>
    </row>
    <row r="12244" spans="1:3" x14ac:dyDescent="0.2">
      <c r="A12244" s="8">
        <v>40689</v>
      </c>
      <c r="B12244" s="3">
        <v>3</v>
      </c>
      <c r="C12244">
        <v>2015</v>
      </c>
    </row>
    <row r="12245" spans="1:3" x14ac:dyDescent="0.2">
      <c r="A12245" s="8">
        <v>40689</v>
      </c>
      <c r="B12245" s="3">
        <v>4</v>
      </c>
      <c r="C12245">
        <v>2015</v>
      </c>
    </row>
    <row r="12246" spans="1:3" x14ac:dyDescent="0.2">
      <c r="A12246" s="8">
        <v>40689</v>
      </c>
      <c r="B12246" s="3">
        <v>5</v>
      </c>
      <c r="C12246">
        <v>2014</v>
      </c>
    </row>
    <row r="12247" spans="1:3" x14ac:dyDescent="0.2">
      <c r="A12247" s="8">
        <v>40689</v>
      </c>
      <c r="B12247" s="3">
        <v>6</v>
      </c>
      <c r="C12247">
        <v>2351</v>
      </c>
    </row>
    <row r="12248" spans="1:3" x14ac:dyDescent="0.2">
      <c r="A12248" s="8">
        <v>40689</v>
      </c>
      <c r="B12248" s="3">
        <v>7</v>
      </c>
      <c r="C12248">
        <v>3022</v>
      </c>
    </row>
    <row r="12249" spans="1:3" x14ac:dyDescent="0.2">
      <c r="A12249" s="8">
        <v>40689</v>
      </c>
      <c r="B12249" s="3">
        <v>8</v>
      </c>
      <c r="C12249">
        <v>4029</v>
      </c>
    </row>
    <row r="12250" spans="1:3" x14ac:dyDescent="0.2">
      <c r="A12250" s="8">
        <v>40689</v>
      </c>
      <c r="B12250" s="3">
        <v>9</v>
      </c>
      <c r="C12250">
        <v>4365</v>
      </c>
    </row>
    <row r="12251" spans="1:3" x14ac:dyDescent="0.2">
      <c r="A12251" s="8">
        <v>40689</v>
      </c>
      <c r="B12251" s="3">
        <v>10</v>
      </c>
      <c r="C12251">
        <v>4701</v>
      </c>
    </row>
    <row r="12252" spans="1:3" x14ac:dyDescent="0.2">
      <c r="A12252" s="8">
        <v>40689</v>
      </c>
      <c r="B12252" s="3">
        <v>11</v>
      </c>
      <c r="C12252">
        <v>4702</v>
      </c>
    </row>
    <row r="12253" spans="1:3" x14ac:dyDescent="0.2">
      <c r="A12253" s="8">
        <v>40689</v>
      </c>
      <c r="B12253" s="3">
        <v>12</v>
      </c>
      <c r="C12253">
        <v>4701</v>
      </c>
    </row>
    <row r="12254" spans="1:3" x14ac:dyDescent="0.2">
      <c r="A12254" s="8">
        <v>40689</v>
      </c>
      <c r="B12254" s="3">
        <v>13</v>
      </c>
      <c r="C12254">
        <v>5372</v>
      </c>
    </row>
    <row r="12255" spans="1:3" x14ac:dyDescent="0.2">
      <c r="A12255" s="8">
        <v>40689</v>
      </c>
      <c r="B12255" s="3">
        <v>14</v>
      </c>
      <c r="C12255">
        <v>5373</v>
      </c>
    </row>
    <row r="12256" spans="1:3" x14ac:dyDescent="0.2">
      <c r="A12256" s="8">
        <v>40689</v>
      </c>
      <c r="B12256" s="3">
        <v>15</v>
      </c>
      <c r="C12256">
        <v>5373</v>
      </c>
    </row>
    <row r="12257" spans="1:3" x14ac:dyDescent="0.2">
      <c r="A12257" s="8">
        <v>40689</v>
      </c>
      <c r="B12257" s="3">
        <v>16</v>
      </c>
      <c r="C12257">
        <v>5372</v>
      </c>
    </row>
    <row r="12258" spans="1:3" x14ac:dyDescent="0.2">
      <c r="A12258" s="8">
        <v>40689</v>
      </c>
      <c r="B12258" s="3">
        <v>17</v>
      </c>
      <c r="C12258">
        <v>5372</v>
      </c>
    </row>
    <row r="12259" spans="1:3" x14ac:dyDescent="0.2">
      <c r="A12259" s="8">
        <v>40689</v>
      </c>
      <c r="B12259" s="3">
        <v>18</v>
      </c>
      <c r="C12259">
        <v>4702</v>
      </c>
    </row>
    <row r="12260" spans="1:3" x14ac:dyDescent="0.2">
      <c r="A12260" s="8">
        <v>40689</v>
      </c>
      <c r="B12260" s="3">
        <v>19</v>
      </c>
      <c r="C12260">
        <v>4701</v>
      </c>
    </row>
    <row r="12261" spans="1:3" x14ac:dyDescent="0.2">
      <c r="A12261" s="8">
        <v>40689</v>
      </c>
      <c r="B12261" s="3">
        <v>20</v>
      </c>
      <c r="C12261">
        <v>4701</v>
      </c>
    </row>
    <row r="12262" spans="1:3" x14ac:dyDescent="0.2">
      <c r="A12262" s="8">
        <v>40689</v>
      </c>
      <c r="B12262" s="3">
        <v>21</v>
      </c>
      <c r="C12262">
        <v>4700</v>
      </c>
    </row>
    <row r="12263" spans="1:3" x14ac:dyDescent="0.2">
      <c r="A12263" s="8">
        <v>40689</v>
      </c>
      <c r="B12263" s="3">
        <v>22</v>
      </c>
      <c r="C12263">
        <v>4701</v>
      </c>
    </row>
    <row r="12264" spans="1:3" x14ac:dyDescent="0.2">
      <c r="A12264" s="8">
        <v>40689</v>
      </c>
      <c r="B12264" s="3">
        <v>23</v>
      </c>
      <c r="C12264">
        <v>3694</v>
      </c>
    </row>
    <row r="12265" spans="1:3" x14ac:dyDescent="0.2">
      <c r="A12265" s="8">
        <v>40689</v>
      </c>
      <c r="B12265" s="3">
        <v>24</v>
      </c>
      <c r="C12265">
        <v>2687</v>
      </c>
    </row>
    <row r="12266" spans="1:3" x14ac:dyDescent="0.2">
      <c r="A12266" s="8">
        <v>40690</v>
      </c>
      <c r="B12266" s="3">
        <v>1</v>
      </c>
      <c r="C12266">
        <v>2350</v>
      </c>
    </row>
    <row r="12267" spans="1:3" x14ac:dyDescent="0.2">
      <c r="A12267" s="8">
        <v>40690</v>
      </c>
      <c r="B12267" s="3">
        <v>2</v>
      </c>
      <c r="C12267">
        <v>2015</v>
      </c>
    </row>
    <row r="12268" spans="1:3" x14ac:dyDescent="0.2">
      <c r="A12268" s="8">
        <v>40690</v>
      </c>
      <c r="B12268" s="3">
        <v>3</v>
      </c>
      <c r="C12268">
        <v>2015</v>
      </c>
    </row>
    <row r="12269" spans="1:3" x14ac:dyDescent="0.2">
      <c r="A12269" s="8">
        <v>40690</v>
      </c>
      <c r="B12269" s="3">
        <v>4</v>
      </c>
      <c r="C12269">
        <v>2014</v>
      </c>
    </row>
    <row r="12270" spans="1:3" x14ac:dyDescent="0.2">
      <c r="A12270" s="8">
        <v>40690</v>
      </c>
      <c r="B12270" s="3">
        <v>5</v>
      </c>
      <c r="C12270">
        <v>2015</v>
      </c>
    </row>
    <row r="12271" spans="1:3" x14ac:dyDescent="0.2">
      <c r="A12271" s="8">
        <v>40690</v>
      </c>
      <c r="B12271" s="3">
        <v>6</v>
      </c>
      <c r="C12271">
        <v>2351</v>
      </c>
    </row>
    <row r="12272" spans="1:3" x14ac:dyDescent="0.2">
      <c r="A12272" s="8">
        <v>40690</v>
      </c>
      <c r="B12272" s="3">
        <v>7</v>
      </c>
      <c r="C12272">
        <v>3022</v>
      </c>
    </row>
    <row r="12273" spans="1:3" x14ac:dyDescent="0.2">
      <c r="A12273" s="8">
        <v>40690</v>
      </c>
      <c r="B12273" s="3">
        <v>8</v>
      </c>
      <c r="C12273">
        <v>4029</v>
      </c>
    </row>
    <row r="12274" spans="1:3" x14ac:dyDescent="0.2">
      <c r="A12274" s="8">
        <v>40690</v>
      </c>
      <c r="B12274" s="3">
        <v>9</v>
      </c>
      <c r="C12274">
        <v>4365</v>
      </c>
    </row>
    <row r="12275" spans="1:3" x14ac:dyDescent="0.2">
      <c r="A12275" s="8">
        <v>40690</v>
      </c>
      <c r="B12275" s="3">
        <v>10</v>
      </c>
      <c r="C12275">
        <v>4701</v>
      </c>
    </row>
    <row r="12276" spans="1:3" x14ac:dyDescent="0.2">
      <c r="A12276" s="8">
        <v>40690</v>
      </c>
      <c r="B12276" s="3">
        <v>11</v>
      </c>
      <c r="C12276">
        <v>4702</v>
      </c>
    </row>
    <row r="12277" spans="1:3" x14ac:dyDescent="0.2">
      <c r="A12277" s="8">
        <v>40690</v>
      </c>
      <c r="B12277" s="3">
        <v>12</v>
      </c>
      <c r="C12277">
        <v>5372</v>
      </c>
    </row>
    <row r="12278" spans="1:3" x14ac:dyDescent="0.2">
      <c r="A12278" s="8">
        <v>40690</v>
      </c>
      <c r="B12278" s="3">
        <v>13</v>
      </c>
      <c r="C12278">
        <v>5372</v>
      </c>
    </row>
    <row r="12279" spans="1:3" x14ac:dyDescent="0.2">
      <c r="A12279" s="8">
        <v>40690</v>
      </c>
      <c r="B12279" s="3">
        <v>14</v>
      </c>
      <c r="C12279">
        <v>5373</v>
      </c>
    </row>
    <row r="12280" spans="1:3" x14ac:dyDescent="0.2">
      <c r="A12280" s="8">
        <v>40690</v>
      </c>
      <c r="B12280" s="3">
        <v>15</v>
      </c>
      <c r="C12280">
        <v>5372</v>
      </c>
    </row>
    <row r="12281" spans="1:3" x14ac:dyDescent="0.2">
      <c r="A12281" s="8">
        <v>40690</v>
      </c>
      <c r="B12281" s="3">
        <v>16</v>
      </c>
      <c r="C12281">
        <v>5373</v>
      </c>
    </row>
    <row r="12282" spans="1:3" x14ac:dyDescent="0.2">
      <c r="A12282" s="8">
        <v>40690</v>
      </c>
      <c r="B12282" s="3">
        <v>17</v>
      </c>
      <c r="C12282">
        <v>5373</v>
      </c>
    </row>
    <row r="12283" spans="1:3" x14ac:dyDescent="0.2">
      <c r="A12283" s="8">
        <v>40690</v>
      </c>
      <c r="B12283" s="3">
        <v>18</v>
      </c>
      <c r="C12283">
        <v>4700</v>
      </c>
    </row>
    <row r="12284" spans="1:3" x14ac:dyDescent="0.2">
      <c r="A12284" s="8">
        <v>40690</v>
      </c>
      <c r="B12284" s="3">
        <v>19</v>
      </c>
      <c r="C12284">
        <v>4701</v>
      </c>
    </row>
    <row r="12285" spans="1:3" x14ac:dyDescent="0.2">
      <c r="A12285" s="8">
        <v>40690</v>
      </c>
      <c r="B12285" s="3">
        <v>20</v>
      </c>
      <c r="C12285">
        <v>4366</v>
      </c>
    </row>
    <row r="12286" spans="1:3" x14ac:dyDescent="0.2">
      <c r="A12286" s="8">
        <v>40690</v>
      </c>
      <c r="B12286" s="3">
        <v>21</v>
      </c>
      <c r="C12286">
        <v>4701</v>
      </c>
    </row>
    <row r="12287" spans="1:3" x14ac:dyDescent="0.2">
      <c r="A12287" s="8">
        <v>40690</v>
      </c>
      <c r="B12287" s="3">
        <v>22</v>
      </c>
      <c r="C12287">
        <v>4365</v>
      </c>
    </row>
    <row r="12288" spans="1:3" x14ac:dyDescent="0.2">
      <c r="A12288" s="8">
        <v>40690</v>
      </c>
      <c r="B12288" s="3">
        <v>23</v>
      </c>
      <c r="C12288">
        <v>3694</v>
      </c>
    </row>
    <row r="12289" spans="1:3" x14ac:dyDescent="0.2">
      <c r="A12289" s="8">
        <v>40690</v>
      </c>
      <c r="B12289" s="3">
        <v>24</v>
      </c>
      <c r="C12289">
        <v>2686</v>
      </c>
    </row>
    <row r="12290" spans="1:3" x14ac:dyDescent="0.2">
      <c r="A12290" s="8">
        <v>40691</v>
      </c>
      <c r="B12290" s="3">
        <v>1</v>
      </c>
      <c r="C12290">
        <v>2351</v>
      </c>
    </row>
    <row r="12291" spans="1:3" x14ac:dyDescent="0.2">
      <c r="A12291" s="8">
        <v>40691</v>
      </c>
      <c r="B12291" s="3">
        <v>2</v>
      </c>
      <c r="C12291">
        <v>2015</v>
      </c>
    </row>
    <row r="12292" spans="1:3" x14ac:dyDescent="0.2">
      <c r="A12292" s="8">
        <v>40691</v>
      </c>
      <c r="B12292" s="3">
        <v>3</v>
      </c>
      <c r="C12292">
        <v>2014</v>
      </c>
    </row>
    <row r="12293" spans="1:3" x14ac:dyDescent="0.2">
      <c r="A12293" s="8">
        <v>40691</v>
      </c>
      <c r="B12293" s="3">
        <v>4</v>
      </c>
      <c r="C12293">
        <v>2015</v>
      </c>
    </row>
    <row r="12294" spans="1:3" x14ac:dyDescent="0.2">
      <c r="A12294" s="8">
        <v>40691</v>
      </c>
      <c r="B12294" s="3">
        <v>5</v>
      </c>
      <c r="C12294">
        <v>2015</v>
      </c>
    </row>
    <row r="12295" spans="1:3" x14ac:dyDescent="0.2">
      <c r="A12295" s="8">
        <v>40691</v>
      </c>
      <c r="B12295" s="3">
        <v>6</v>
      </c>
      <c r="C12295">
        <v>2014</v>
      </c>
    </row>
    <row r="12296" spans="1:3" x14ac:dyDescent="0.2">
      <c r="A12296" s="8">
        <v>40691</v>
      </c>
      <c r="B12296" s="3">
        <v>7</v>
      </c>
      <c r="C12296">
        <v>2015</v>
      </c>
    </row>
    <row r="12297" spans="1:3" x14ac:dyDescent="0.2">
      <c r="A12297" s="8">
        <v>40691</v>
      </c>
      <c r="B12297" s="3">
        <v>8</v>
      </c>
      <c r="C12297">
        <v>2351</v>
      </c>
    </row>
    <row r="12298" spans="1:3" x14ac:dyDescent="0.2">
      <c r="A12298" s="8">
        <v>40691</v>
      </c>
      <c r="B12298" s="3">
        <v>9</v>
      </c>
      <c r="C12298">
        <v>2686</v>
      </c>
    </row>
    <row r="12299" spans="1:3" x14ac:dyDescent="0.2">
      <c r="A12299" s="8">
        <v>40691</v>
      </c>
      <c r="B12299" s="3">
        <v>10</v>
      </c>
      <c r="C12299">
        <v>3022</v>
      </c>
    </row>
    <row r="12300" spans="1:3" x14ac:dyDescent="0.2">
      <c r="A12300" s="8">
        <v>40691</v>
      </c>
      <c r="B12300" s="3">
        <v>11</v>
      </c>
      <c r="C12300">
        <v>3693</v>
      </c>
    </row>
    <row r="12301" spans="1:3" x14ac:dyDescent="0.2">
      <c r="A12301" s="8">
        <v>40691</v>
      </c>
      <c r="B12301" s="3">
        <v>12</v>
      </c>
      <c r="C12301">
        <v>3694</v>
      </c>
    </row>
    <row r="12302" spans="1:3" x14ac:dyDescent="0.2">
      <c r="A12302" s="8">
        <v>40691</v>
      </c>
      <c r="B12302" s="3">
        <v>13</v>
      </c>
      <c r="C12302">
        <v>3693</v>
      </c>
    </row>
    <row r="12303" spans="1:3" x14ac:dyDescent="0.2">
      <c r="A12303" s="8">
        <v>40691</v>
      </c>
      <c r="B12303" s="3">
        <v>14</v>
      </c>
      <c r="C12303">
        <v>3695</v>
      </c>
    </row>
    <row r="12304" spans="1:3" x14ac:dyDescent="0.2">
      <c r="A12304" s="8">
        <v>40691</v>
      </c>
      <c r="B12304" s="3">
        <v>15</v>
      </c>
      <c r="C12304">
        <v>3694</v>
      </c>
    </row>
    <row r="12305" spans="1:3" x14ac:dyDescent="0.2">
      <c r="A12305" s="8">
        <v>40691</v>
      </c>
      <c r="B12305" s="3">
        <v>16</v>
      </c>
      <c r="C12305">
        <v>3693</v>
      </c>
    </row>
    <row r="12306" spans="1:3" x14ac:dyDescent="0.2">
      <c r="A12306" s="8">
        <v>40691</v>
      </c>
      <c r="B12306" s="3">
        <v>17</v>
      </c>
      <c r="C12306">
        <v>3694</v>
      </c>
    </row>
    <row r="12307" spans="1:3" x14ac:dyDescent="0.2">
      <c r="A12307" s="8">
        <v>40691</v>
      </c>
      <c r="B12307" s="3">
        <v>18</v>
      </c>
      <c r="C12307">
        <v>3693</v>
      </c>
    </row>
    <row r="12308" spans="1:3" x14ac:dyDescent="0.2">
      <c r="A12308" s="8">
        <v>40691</v>
      </c>
      <c r="B12308" s="3">
        <v>19</v>
      </c>
      <c r="C12308">
        <v>3694</v>
      </c>
    </row>
    <row r="12309" spans="1:3" x14ac:dyDescent="0.2">
      <c r="A12309" s="8">
        <v>40691</v>
      </c>
      <c r="B12309" s="3">
        <v>20</v>
      </c>
      <c r="C12309">
        <v>3357</v>
      </c>
    </row>
    <row r="12310" spans="1:3" x14ac:dyDescent="0.2">
      <c r="A12310" s="8">
        <v>40691</v>
      </c>
      <c r="B12310" s="3">
        <v>21</v>
      </c>
      <c r="C12310">
        <v>3694</v>
      </c>
    </row>
    <row r="12311" spans="1:3" x14ac:dyDescent="0.2">
      <c r="A12311" s="8">
        <v>40691</v>
      </c>
      <c r="B12311" s="3">
        <v>22</v>
      </c>
      <c r="C12311">
        <v>3694</v>
      </c>
    </row>
    <row r="12312" spans="1:3" x14ac:dyDescent="0.2">
      <c r="A12312" s="8">
        <v>40691</v>
      </c>
      <c r="B12312" s="3">
        <v>23</v>
      </c>
      <c r="C12312">
        <v>3022</v>
      </c>
    </row>
    <row r="12313" spans="1:3" x14ac:dyDescent="0.2">
      <c r="A12313" s="8">
        <v>40691</v>
      </c>
      <c r="B12313" s="3">
        <v>24</v>
      </c>
      <c r="C12313">
        <v>2350</v>
      </c>
    </row>
    <row r="12314" spans="1:3" x14ac:dyDescent="0.2">
      <c r="A12314" s="8">
        <v>40692</v>
      </c>
      <c r="B12314" s="3">
        <v>1</v>
      </c>
      <c r="C12314">
        <v>2015</v>
      </c>
    </row>
    <row r="12315" spans="1:3" x14ac:dyDescent="0.2">
      <c r="A12315" s="8">
        <v>40692</v>
      </c>
      <c r="B12315" s="3">
        <v>2</v>
      </c>
      <c r="C12315">
        <v>2015</v>
      </c>
    </row>
    <row r="12316" spans="1:3" x14ac:dyDescent="0.2">
      <c r="A12316" s="8">
        <v>40692</v>
      </c>
      <c r="B12316" s="3">
        <v>3</v>
      </c>
      <c r="C12316">
        <v>2014</v>
      </c>
    </row>
    <row r="12317" spans="1:3" x14ac:dyDescent="0.2">
      <c r="A12317" s="8">
        <v>40692</v>
      </c>
      <c r="B12317" s="3">
        <v>4</v>
      </c>
      <c r="C12317">
        <v>2015</v>
      </c>
    </row>
    <row r="12318" spans="1:3" x14ac:dyDescent="0.2">
      <c r="A12318" s="8">
        <v>40692</v>
      </c>
      <c r="B12318" s="3">
        <v>5</v>
      </c>
      <c r="C12318">
        <v>2015</v>
      </c>
    </row>
    <row r="12319" spans="1:3" x14ac:dyDescent="0.2">
      <c r="A12319" s="8">
        <v>40692</v>
      </c>
      <c r="B12319" s="3">
        <v>6</v>
      </c>
      <c r="C12319">
        <v>2015</v>
      </c>
    </row>
    <row r="12320" spans="1:3" x14ac:dyDescent="0.2">
      <c r="A12320" s="8">
        <v>40692</v>
      </c>
      <c r="B12320" s="3">
        <v>7</v>
      </c>
      <c r="C12320">
        <v>2014</v>
      </c>
    </row>
    <row r="12321" spans="1:3" x14ac:dyDescent="0.2">
      <c r="A12321" s="8">
        <v>40692</v>
      </c>
      <c r="B12321" s="3">
        <v>8</v>
      </c>
      <c r="C12321">
        <v>2015</v>
      </c>
    </row>
    <row r="12322" spans="1:3" x14ac:dyDescent="0.2">
      <c r="A12322" s="8">
        <v>40692</v>
      </c>
      <c r="B12322" s="3">
        <v>9</v>
      </c>
      <c r="C12322">
        <v>2351</v>
      </c>
    </row>
    <row r="12323" spans="1:3" x14ac:dyDescent="0.2">
      <c r="A12323" s="8">
        <v>40692</v>
      </c>
      <c r="B12323" s="3">
        <v>10</v>
      </c>
      <c r="C12323">
        <v>2350</v>
      </c>
    </row>
    <row r="12324" spans="1:3" x14ac:dyDescent="0.2">
      <c r="A12324" s="8">
        <v>40692</v>
      </c>
      <c r="B12324" s="3">
        <v>11</v>
      </c>
      <c r="C12324">
        <v>3022</v>
      </c>
    </row>
    <row r="12325" spans="1:3" x14ac:dyDescent="0.2">
      <c r="A12325" s="8">
        <v>40692</v>
      </c>
      <c r="B12325" s="3">
        <v>12</v>
      </c>
      <c r="C12325">
        <v>3023</v>
      </c>
    </row>
    <row r="12326" spans="1:3" x14ac:dyDescent="0.2">
      <c r="A12326" s="8">
        <v>40692</v>
      </c>
      <c r="B12326" s="3">
        <v>13</v>
      </c>
      <c r="C12326">
        <v>3022</v>
      </c>
    </row>
    <row r="12327" spans="1:3" x14ac:dyDescent="0.2">
      <c r="A12327" s="8">
        <v>40692</v>
      </c>
      <c r="B12327" s="3">
        <v>14</v>
      </c>
      <c r="C12327">
        <v>3022</v>
      </c>
    </row>
    <row r="12328" spans="1:3" x14ac:dyDescent="0.2">
      <c r="A12328" s="8">
        <v>40692</v>
      </c>
      <c r="B12328" s="3">
        <v>15</v>
      </c>
      <c r="C12328">
        <v>3022</v>
      </c>
    </row>
    <row r="12329" spans="1:3" x14ac:dyDescent="0.2">
      <c r="A12329" s="8">
        <v>40692</v>
      </c>
      <c r="B12329" s="3">
        <v>16</v>
      </c>
      <c r="C12329">
        <v>3022</v>
      </c>
    </row>
    <row r="12330" spans="1:3" x14ac:dyDescent="0.2">
      <c r="A12330" s="8">
        <v>40692</v>
      </c>
      <c r="B12330" s="3">
        <v>17</v>
      </c>
      <c r="C12330">
        <v>3022</v>
      </c>
    </row>
    <row r="12331" spans="1:3" x14ac:dyDescent="0.2">
      <c r="A12331" s="8">
        <v>40692</v>
      </c>
      <c r="B12331" s="3">
        <v>18</v>
      </c>
      <c r="C12331">
        <v>3022</v>
      </c>
    </row>
    <row r="12332" spans="1:3" x14ac:dyDescent="0.2">
      <c r="A12332" s="8">
        <v>40692</v>
      </c>
      <c r="B12332" s="3">
        <v>19</v>
      </c>
      <c r="C12332">
        <v>3022</v>
      </c>
    </row>
    <row r="12333" spans="1:3" x14ac:dyDescent="0.2">
      <c r="A12333" s="8">
        <v>40692</v>
      </c>
      <c r="B12333" s="3">
        <v>20</v>
      </c>
      <c r="C12333">
        <v>3022</v>
      </c>
    </row>
    <row r="12334" spans="1:3" x14ac:dyDescent="0.2">
      <c r="A12334" s="8">
        <v>40692</v>
      </c>
      <c r="B12334" s="3">
        <v>21</v>
      </c>
      <c r="C12334">
        <v>3694</v>
      </c>
    </row>
    <row r="12335" spans="1:3" x14ac:dyDescent="0.2">
      <c r="A12335" s="8">
        <v>40692</v>
      </c>
      <c r="B12335" s="3">
        <v>22</v>
      </c>
      <c r="C12335">
        <v>3693</v>
      </c>
    </row>
    <row r="12336" spans="1:3" x14ac:dyDescent="0.2">
      <c r="A12336" s="8">
        <v>40692</v>
      </c>
      <c r="B12336" s="3">
        <v>23</v>
      </c>
      <c r="C12336">
        <v>3022</v>
      </c>
    </row>
    <row r="12337" spans="1:3" x14ac:dyDescent="0.2">
      <c r="A12337" s="8">
        <v>40692</v>
      </c>
      <c r="B12337" s="3">
        <v>24</v>
      </c>
      <c r="C12337">
        <v>2351</v>
      </c>
    </row>
    <row r="12338" spans="1:3" x14ac:dyDescent="0.2">
      <c r="A12338" s="8">
        <v>40693</v>
      </c>
      <c r="B12338" s="3">
        <v>1</v>
      </c>
      <c r="C12338">
        <v>2015</v>
      </c>
    </row>
    <row r="12339" spans="1:3" x14ac:dyDescent="0.2">
      <c r="A12339" s="8">
        <v>40693</v>
      </c>
      <c r="B12339" s="3">
        <v>2</v>
      </c>
      <c r="C12339">
        <v>2014</v>
      </c>
    </row>
    <row r="12340" spans="1:3" x14ac:dyDescent="0.2">
      <c r="A12340" s="8">
        <v>40693</v>
      </c>
      <c r="B12340" s="3">
        <v>3</v>
      </c>
      <c r="C12340">
        <v>2015</v>
      </c>
    </row>
    <row r="12341" spans="1:3" x14ac:dyDescent="0.2">
      <c r="A12341" s="8">
        <v>40693</v>
      </c>
      <c r="B12341" s="3">
        <v>4</v>
      </c>
      <c r="C12341">
        <v>2015</v>
      </c>
    </row>
    <row r="12342" spans="1:3" x14ac:dyDescent="0.2">
      <c r="A12342" s="8">
        <v>40693</v>
      </c>
      <c r="B12342" s="3">
        <v>5</v>
      </c>
      <c r="C12342">
        <v>2015</v>
      </c>
    </row>
    <row r="12343" spans="1:3" x14ac:dyDescent="0.2">
      <c r="A12343" s="8">
        <v>40693</v>
      </c>
      <c r="B12343" s="3">
        <v>6</v>
      </c>
      <c r="C12343">
        <v>2014</v>
      </c>
    </row>
    <row r="12344" spans="1:3" x14ac:dyDescent="0.2">
      <c r="A12344" s="8">
        <v>40693</v>
      </c>
      <c r="B12344" s="3">
        <v>7</v>
      </c>
      <c r="C12344">
        <v>2015</v>
      </c>
    </row>
    <row r="12345" spans="1:3" x14ac:dyDescent="0.2">
      <c r="A12345" s="8">
        <v>40693</v>
      </c>
      <c r="B12345" s="3">
        <v>8</v>
      </c>
      <c r="C12345">
        <v>2015</v>
      </c>
    </row>
    <row r="12346" spans="1:3" x14ac:dyDescent="0.2">
      <c r="A12346" s="8">
        <v>40693</v>
      </c>
      <c r="B12346" s="3">
        <v>9</v>
      </c>
      <c r="C12346">
        <v>2350</v>
      </c>
    </row>
    <row r="12347" spans="1:3" x14ac:dyDescent="0.2">
      <c r="A12347" s="8">
        <v>40693</v>
      </c>
      <c r="B12347" s="3">
        <v>10</v>
      </c>
      <c r="C12347">
        <v>2351</v>
      </c>
    </row>
    <row r="12348" spans="1:3" x14ac:dyDescent="0.2">
      <c r="A12348" s="8">
        <v>40693</v>
      </c>
      <c r="B12348" s="3">
        <v>11</v>
      </c>
      <c r="C12348">
        <v>3022</v>
      </c>
    </row>
    <row r="12349" spans="1:3" x14ac:dyDescent="0.2">
      <c r="A12349" s="8">
        <v>40693</v>
      </c>
      <c r="B12349" s="3">
        <v>12</v>
      </c>
      <c r="C12349">
        <v>3022</v>
      </c>
    </row>
    <row r="12350" spans="1:3" x14ac:dyDescent="0.2">
      <c r="A12350" s="8">
        <v>40693</v>
      </c>
      <c r="B12350" s="3">
        <v>13</v>
      </c>
      <c r="C12350">
        <v>3023</v>
      </c>
    </row>
    <row r="12351" spans="1:3" x14ac:dyDescent="0.2">
      <c r="A12351" s="8">
        <v>40693</v>
      </c>
      <c r="B12351" s="3">
        <v>14</v>
      </c>
      <c r="C12351">
        <v>3021</v>
      </c>
    </row>
    <row r="12352" spans="1:3" x14ac:dyDescent="0.2">
      <c r="A12352" s="8">
        <v>40693</v>
      </c>
      <c r="B12352" s="3">
        <v>15</v>
      </c>
      <c r="C12352">
        <v>3022</v>
      </c>
    </row>
    <row r="12353" spans="1:3" x14ac:dyDescent="0.2">
      <c r="A12353" s="8">
        <v>40693</v>
      </c>
      <c r="B12353" s="3">
        <v>16</v>
      </c>
      <c r="C12353">
        <v>3023</v>
      </c>
    </row>
    <row r="12354" spans="1:3" x14ac:dyDescent="0.2">
      <c r="A12354" s="8">
        <v>40693</v>
      </c>
      <c r="B12354" s="3">
        <v>17</v>
      </c>
      <c r="C12354">
        <v>3022</v>
      </c>
    </row>
    <row r="12355" spans="1:3" x14ac:dyDescent="0.2">
      <c r="A12355" s="8">
        <v>40693</v>
      </c>
      <c r="B12355" s="3">
        <v>18</v>
      </c>
      <c r="C12355">
        <v>3021</v>
      </c>
    </row>
    <row r="12356" spans="1:3" x14ac:dyDescent="0.2">
      <c r="A12356" s="8">
        <v>40693</v>
      </c>
      <c r="B12356" s="3">
        <v>19</v>
      </c>
      <c r="C12356">
        <v>3022</v>
      </c>
    </row>
    <row r="12357" spans="1:3" x14ac:dyDescent="0.2">
      <c r="A12357" s="8">
        <v>40693</v>
      </c>
      <c r="B12357" s="3">
        <v>20</v>
      </c>
      <c r="C12357">
        <v>3023</v>
      </c>
    </row>
    <row r="12358" spans="1:3" x14ac:dyDescent="0.2">
      <c r="A12358" s="8">
        <v>40693</v>
      </c>
      <c r="B12358" s="3">
        <v>21</v>
      </c>
      <c r="C12358">
        <v>3694</v>
      </c>
    </row>
    <row r="12359" spans="1:3" x14ac:dyDescent="0.2">
      <c r="A12359" s="8">
        <v>40693</v>
      </c>
      <c r="B12359" s="3">
        <v>22</v>
      </c>
      <c r="C12359">
        <v>3693</v>
      </c>
    </row>
    <row r="12360" spans="1:3" x14ac:dyDescent="0.2">
      <c r="A12360" s="8">
        <v>40693</v>
      </c>
      <c r="B12360" s="3">
        <v>23</v>
      </c>
      <c r="C12360">
        <v>3022</v>
      </c>
    </row>
    <row r="12361" spans="1:3" x14ac:dyDescent="0.2">
      <c r="A12361" s="8">
        <v>40693</v>
      </c>
      <c r="B12361" s="3">
        <v>24</v>
      </c>
      <c r="C12361">
        <v>2351</v>
      </c>
    </row>
    <row r="12362" spans="1:3" x14ac:dyDescent="0.2">
      <c r="A12362" s="8">
        <v>40694</v>
      </c>
      <c r="B12362" s="3">
        <v>1</v>
      </c>
      <c r="C12362">
        <v>2350</v>
      </c>
    </row>
    <row r="12363" spans="1:3" x14ac:dyDescent="0.2">
      <c r="A12363" s="8">
        <v>40694</v>
      </c>
      <c r="B12363" s="3">
        <v>2</v>
      </c>
      <c r="C12363">
        <v>2015</v>
      </c>
    </row>
    <row r="12364" spans="1:3" x14ac:dyDescent="0.2">
      <c r="A12364" s="8">
        <v>40694</v>
      </c>
      <c r="B12364" s="3">
        <v>3</v>
      </c>
      <c r="C12364">
        <v>2015</v>
      </c>
    </row>
    <row r="12365" spans="1:3" x14ac:dyDescent="0.2">
      <c r="A12365" s="8">
        <v>40694</v>
      </c>
      <c r="B12365" s="3">
        <v>4</v>
      </c>
      <c r="C12365">
        <v>2014</v>
      </c>
    </row>
    <row r="12366" spans="1:3" x14ac:dyDescent="0.2">
      <c r="A12366" s="8">
        <v>40694</v>
      </c>
      <c r="B12366" s="3">
        <v>5</v>
      </c>
      <c r="C12366">
        <v>2015</v>
      </c>
    </row>
    <row r="12367" spans="1:3" x14ac:dyDescent="0.2">
      <c r="A12367" s="8">
        <v>40694</v>
      </c>
      <c r="B12367" s="3">
        <v>6</v>
      </c>
      <c r="C12367">
        <v>2351</v>
      </c>
    </row>
    <row r="12368" spans="1:3" x14ac:dyDescent="0.2">
      <c r="A12368" s="8">
        <v>40694</v>
      </c>
      <c r="B12368" s="3">
        <v>7</v>
      </c>
      <c r="C12368">
        <v>3022</v>
      </c>
    </row>
    <row r="12369" spans="1:3" x14ac:dyDescent="0.2">
      <c r="A12369" s="8">
        <v>40694</v>
      </c>
      <c r="B12369" s="3">
        <v>8</v>
      </c>
      <c r="C12369">
        <v>4029</v>
      </c>
    </row>
    <row r="12370" spans="1:3" x14ac:dyDescent="0.2">
      <c r="A12370" s="8">
        <v>40694</v>
      </c>
      <c r="B12370" s="3">
        <v>9</v>
      </c>
      <c r="C12370">
        <v>4701</v>
      </c>
    </row>
    <row r="12371" spans="1:3" x14ac:dyDescent="0.2">
      <c r="A12371" s="8">
        <v>40694</v>
      </c>
      <c r="B12371" s="3">
        <v>10</v>
      </c>
      <c r="C12371">
        <v>4701</v>
      </c>
    </row>
    <row r="12372" spans="1:3" x14ac:dyDescent="0.2">
      <c r="A12372" s="8">
        <v>40694</v>
      </c>
      <c r="B12372" s="3">
        <v>11</v>
      </c>
      <c r="C12372">
        <v>5372</v>
      </c>
    </row>
    <row r="12373" spans="1:3" x14ac:dyDescent="0.2">
      <c r="A12373" s="8">
        <v>40694</v>
      </c>
      <c r="B12373" s="3">
        <v>12</v>
      </c>
      <c r="C12373">
        <v>5373</v>
      </c>
    </row>
    <row r="12374" spans="1:3" x14ac:dyDescent="0.2">
      <c r="A12374" s="8">
        <v>40694</v>
      </c>
      <c r="B12374" s="3">
        <v>13</v>
      </c>
      <c r="C12374">
        <v>5373</v>
      </c>
    </row>
    <row r="12375" spans="1:3" x14ac:dyDescent="0.2">
      <c r="A12375" s="8">
        <v>40694</v>
      </c>
      <c r="B12375" s="3">
        <v>14</v>
      </c>
      <c r="C12375">
        <v>5372</v>
      </c>
    </row>
    <row r="12376" spans="1:3" x14ac:dyDescent="0.2">
      <c r="A12376" s="8">
        <v>40694</v>
      </c>
      <c r="B12376" s="3">
        <v>15</v>
      </c>
      <c r="C12376">
        <v>5373</v>
      </c>
    </row>
    <row r="12377" spans="1:3" x14ac:dyDescent="0.2">
      <c r="A12377" s="8">
        <v>40694</v>
      </c>
      <c r="B12377" s="3">
        <v>16</v>
      </c>
      <c r="C12377">
        <v>5373</v>
      </c>
    </row>
    <row r="12378" spans="1:3" x14ac:dyDescent="0.2">
      <c r="A12378" s="8">
        <v>40694</v>
      </c>
      <c r="B12378" s="3">
        <v>17</v>
      </c>
      <c r="C12378">
        <v>6379</v>
      </c>
    </row>
    <row r="12379" spans="1:3" x14ac:dyDescent="0.2">
      <c r="A12379" s="8">
        <v>40694</v>
      </c>
      <c r="B12379" s="3">
        <v>18</v>
      </c>
      <c r="C12379">
        <v>5373</v>
      </c>
    </row>
    <row r="12380" spans="1:3" x14ac:dyDescent="0.2">
      <c r="A12380" s="8">
        <v>40694</v>
      </c>
      <c r="B12380" s="3">
        <v>19</v>
      </c>
      <c r="C12380">
        <v>5373</v>
      </c>
    </row>
    <row r="12381" spans="1:3" x14ac:dyDescent="0.2">
      <c r="A12381" s="8">
        <v>40694</v>
      </c>
      <c r="B12381" s="3">
        <v>20</v>
      </c>
      <c r="C12381">
        <v>4701</v>
      </c>
    </row>
    <row r="12382" spans="1:3" x14ac:dyDescent="0.2">
      <c r="A12382" s="8">
        <v>40694</v>
      </c>
      <c r="B12382" s="3">
        <v>21</v>
      </c>
      <c r="C12382">
        <v>5372</v>
      </c>
    </row>
    <row r="12383" spans="1:3" x14ac:dyDescent="0.2">
      <c r="A12383" s="8">
        <v>40694</v>
      </c>
      <c r="B12383" s="3">
        <v>22</v>
      </c>
      <c r="C12383">
        <v>4701</v>
      </c>
    </row>
    <row r="12384" spans="1:3" x14ac:dyDescent="0.2">
      <c r="A12384" s="8">
        <v>40694</v>
      </c>
      <c r="B12384" s="3">
        <v>23</v>
      </c>
      <c r="C12384">
        <v>4030</v>
      </c>
    </row>
    <row r="12385" spans="1:3" x14ac:dyDescent="0.2">
      <c r="A12385" s="8">
        <v>40694</v>
      </c>
      <c r="B12385" s="3">
        <v>24</v>
      </c>
      <c r="C12385">
        <v>3022</v>
      </c>
    </row>
    <row r="12386" spans="1:3" x14ac:dyDescent="0.2">
      <c r="A12386" s="8">
        <v>40695</v>
      </c>
      <c r="B12386" s="3">
        <v>1</v>
      </c>
      <c r="C12386">
        <v>1923</v>
      </c>
    </row>
    <row r="12387" spans="1:3" x14ac:dyDescent="0.2">
      <c r="A12387" s="8">
        <v>40695</v>
      </c>
      <c r="B12387" s="3">
        <v>2</v>
      </c>
      <c r="C12387">
        <v>1923</v>
      </c>
    </row>
    <row r="12388" spans="1:3" x14ac:dyDescent="0.2">
      <c r="A12388" s="8">
        <v>40695</v>
      </c>
      <c r="B12388" s="3">
        <v>3</v>
      </c>
      <c r="C12388">
        <v>1924</v>
      </c>
    </row>
    <row r="12389" spans="1:3" x14ac:dyDescent="0.2">
      <c r="A12389" s="8">
        <v>40695</v>
      </c>
      <c r="B12389" s="3">
        <v>4</v>
      </c>
      <c r="C12389">
        <v>1923</v>
      </c>
    </row>
    <row r="12390" spans="1:3" x14ac:dyDescent="0.2">
      <c r="A12390" s="8">
        <v>40695</v>
      </c>
      <c r="B12390" s="3">
        <v>5</v>
      </c>
      <c r="C12390">
        <v>1924</v>
      </c>
    </row>
    <row r="12391" spans="1:3" x14ac:dyDescent="0.2">
      <c r="A12391" s="8">
        <v>40695</v>
      </c>
      <c r="B12391" s="3">
        <v>6</v>
      </c>
      <c r="C12391">
        <v>1923</v>
      </c>
    </row>
    <row r="12392" spans="1:3" x14ac:dyDescent="0.2">
      <c r="A12392" s="8">
        <v>40695</v>
      </c>
      <c r="B12392" s="3">
        <v>7</v>
      </c>
      <c r="C12392">
        <v>2164</v>
      </c>
    </row>
    <row r="12393" spans="1:3" x14ac:dyDescent="0.2">
      <c r="A12393" s="8">
        <v>40695</v>
      </c>
      <c r="B12393" s="3">
        <v>8</v>
      </c>
      <c r="C12393">
        <v>2404</v>
      </c>
    </row>
    <row r="12394" spans="1:3" x14ac:dyDescent="0.2">
      <c r="A12394" s="8">
        <v>40695</v>
      </c>
      <c r="B12394" s="3">
        <v>9</v>
      </c>
      <c r="C12394">
        <v>2885</v>
      </c>
    </row>
    <row r="12395" spans="1:3" x14ac:dyDescent="0.2">
      <c r="A12395" s="8">
        <v>40695</v>
      </c>
      <c r="B12395" s="3">
        <v>10</v>
      </c>
      <c r="C12395">
        <v>3126</v>
      </c>
    </row>
    <row r="12396" spans="1:3" x14ac:dyDescent="0.2">
      <c r="A12396" s="8">
        <v>40695</v>
      </c>
      <c r="B12396" s="3">
        <v>11</v>
      </c>
      <c r="C12396">
        <v>3365</v>
      </c>
    </row>
    <row r="12397" spans="1:3" x14ac:dyDescent="0.2">
      <c r="A12397" s="8">
        <v>40695</v>
      </c>
      <c r="B12397" s="3">
        <v>12</v>
      </c>
      <c r="C12397">
        <v>3847</v>
      </c>
    </row>
    <row r="12398" spans="1:3" x14ac:dyDescent="0.2">
      <c r="A12398" s="8">
        <v>40695</v>
      </c>
      <c r="B12398" s="3">
        <v>13</v>
      </c>
      <c r="C12398">
        <v>4087</v>
      </c>
    </row>
    <row r="12399" spans="1:3" x14ac:dyDescent="0.2">
      <c r="A12399" s="8">
        <v>40695</v>
      </c>
      <c r="B12399" s="3">
        <v>14</v>
      </c>
      <c r="C12399">
        <v>4086</v>
      </c>
    </row>
    <row r="12400" spans="1:3" x14ac:dyDescent="0.2">
      <c r="A12400" s="8">
        <v>40695</v>
      </c>
      <c r="B12400" s="3">
        <v>15</v>
      </c>
      <c r="C12400">
        <v>4088</v>
      </c>
    </row>
    <row r="12401" spans="1:3" x14ac:dyDescent="0.2">
      <c r="A12401" s="8">
        <v>40695</v>
      </c>
      <c r="B12401" s="3">
        <v>16</v>
      </c>
      <c r="C12401">
        <v>4327</v>
      </c>
    </row>
    <row r="12402" spans="1:3" x14ac:dyDescent="0.2">
      <c r="A12402" s="8">
        <v>40695</v>
      </c>
      <c r="B12402" s="3">
        <v>17</v>
      </c>
      <c r="C12402">
        <v>4328</v>
      </c>
    </row>
    <row r="12403" spans="1:3" x14ac:dyDescent="0.2">
      <c r="A12403" s="8">
        <v>40695</v>
      </c>
      <c r="B12403" s="3">
        <v>18</v>
      </c>
      <c r="C12403">
        <v>4327</v>
      </c>
    </row>
    <row r="12404" spans="1:3" x14ac:dyDescent="0.2">
      <c r="A12404" s="8">
        <v>40695</v>
      </c>
      <c r="B12404" s="3">
        <v>19</v>
      </c>
      <c r="C12404">
        <v>4087</v>
      </c>
    </row>
    <row r="12405" spans="1:3" x14ac:dyDescent="0.2">
      <c r="A12405" s="8">
        <v>40695</v>
      </c>
      <c r="B12405" s="3">
        <v>20</v>
      </c>
      <c r="C12405">
        <v>3848</v>
      </c>
    </row>
    <row r="12406" spans="1:3" x14ac:dyDescent="0.2">
      <c r="A12406" s="8">
        <v>40695</v>
      </c>
      <c r="B12406" s="3">
        <v>21</v>
      </c>
      <c r="C12406">
        <v>3846</v>
      </c>
    </row>
    <row r="12407" spans="1:3" x14ac:dyDescent="0.2">
      <c r="A12407" s="8">
        <v>40695</v>
      </c>
      <c r="B12407" s="3">
        <v>22</v>
      </c>
      <c r="C12407">
        <v>3366</v>
      </c>
    </row>
    <row r="12408" spans="1:3" x14ac:dyDescent="0.2">
      <c r="A12408" s="8">
        <v>40695</v>
      </c>
      <c r="B12408" s="3">
        <v>23</v>
      </c>
      <c r="C12408">
        <v>2885</v>
      </c>
    </row>
    <row r="12409" spans="1:3" x14ac:dyDescent="0.2">
      <c r="A12409" s="8">
        <v>40695</v>
      </c>
      <c r="B12409" s="3">
        <v>24</v>
      </c>
      <c r="C12409">
        <v>2164</v>
      </c>
    </row>
    <row r="12410" spans="1:3" x14ac:dyDescent="0.2">
      <c r="A12410" s="8">
        <v>40696</v>
      </c>
      <c r="B12410" s="3">
        <v>1</v>
      </c>
      <c r="C12410">
        <v>2163</v>
      </c>
    </row>
    <row r="12411" spans="1:3" x14ac:dyDescent="0.2">
      <c r="A12411" s="8">
        <v>40696</v>
      </c>
      <c r="B12411" s="3">
        <v>2</v>
      </c>
      <c r="C12411">
        <v>1924</v>
      </c>
    </row>
    <row r="12412" spans="1:3" x14ac:dyDescent="0.2">
      <c r="A12412" s="8">
        <v>40696</v>
      </c>
      <c r="B12412" s="3">
        <v>3</v>
      </c>
      <c r="C12412">
        <v>1923</v>
      </c>
    </row>
    <row r="12413" spans="1:3" x14ac:dyDescent="0.2">
      <c r="A12413" s="8">
        <v>40696</v>
      </c>
      <c r="B12413" s="3">
        <v>4</v>
      </c>
      <c r="C12413">
        <v>1924</v>
      </c>
    </row>
    <row r="12414" spans="1:3" x14ac:dyDescent="0.2">
      <c r="A12414" s="8">
        <v>40696</v>
      </c>
      <c r="B12414" s="3">
        <v>5</v>
      </c>
      <c r="C12414">
        <v>1922</v>
      </c>
    </row>
    <row r="12415" spans="1:3" x14ac:dyDescent="0.2">
      <c r="A12415" s="8">
        <v>40696</v>
      </c>
      <c r="B12415" s="3">
        <v>6</v>
      </c>
      <c r="C12415">
        <v>1924</v>
      </c>
    </row>
    <row r="12416" spans="1:3" x14ac:dyDescent="0.2">
      <c r="A12416" s="8">
        <v>40696</v>
      </c>
      <c r="B12416" s="3">
        <v>7</v>
      </c>
      <c r="C12416">
        <v>2164</v>
      </c>
    </row>
    <row r="12417" spans="1:3" x14ac:dyDescent="0.2">
      <c r="A12417" s="8">
        <v>40696</v>
      </c>
      <c r="B12417" s="3">
        <v>8</v>
      </c>
      <c r="C12417">
        <v>2644</v>
      </c>
    </row>
    <row r="12418" spans="1:3" x14ac:dyDescent="0.2">
      <c r="A12418" s="8">
        <v>40696</v>
      </c>
      <c r="B12418" s="3">
        <v>9</v>
      </c>
      <c r="C12418">
        <v>2885</v>
      </c>
    </row>
    <row r="12419" spans="1:3" x14ac:dyDescent="0.2">
      <c r="A12419" s="8">
        <v>40696</v>
      </c>
      <c r="B12419" s="3">
        <v>10</v>
      </c>
      <c r="C12419">
        <v>3125</v>
      </c>
    </row>
    <row r="12420" spans="1:3" x14ac:dyDescent="0.2">
      <c r="A12420" s="8">
        <v>40696</v>
      </c>
      <c r="B12420" s="3">
        <v>11</v>
      </c>
      <c r="C12420">
        <v>3847</v>
      </c>
    </row>
    <row r="12421" spans="1:3" x14ac:dyDescent="0.2">
      <c r="A12421" s="8">
        <v>40696</v>
      </c>
      <c r="B12421" s="3">
        <v>12</v>
      </c>
      <c r="C12421">
        <v>3846</v>
      </c>
    </row>
    <row r="12422" spans="1:3" x14ac:dyDescent="0.2">
      <c r="A12422" s="8">
        <v>40696</v>
      </c>
      <c r="B12422" s="3">
        <v>13</v>
      </c>
      <c r="C12422">
        <v>4088</v>
      </c>
    </row>
    <row r="12423" spans="1:3" x14ac:dyDescent="0.2">
      <c r="A12423" s="8">
        <v>40696</v>
      </c>
      <c r="B12423" s="3">
        <v>14</v>
      </c>
      <c r="C12423">
        <v>4327</v>
      </c>
    </row>
    <row r="12424" spans="1:3" x14ac:dyDescent="0.2">
      <c r="A12424" s="8">
        <v>40696</v>
      </c>
      <c r="B12424" s="3">
        <v>15</v>
      </c>
      <c r="C12424">
        <v>4328</v>
      </c>
    </row>
    <row r="12425" spans="1:3" x14ac:dyDescent="0.2">
      <c r="A12425" s="8">
        <v>40696</v>
      </c>
      <c r="B12425" s="3">
        <v>16</v>
      </c>
      <c r="C12425">
        <v>4327</v>
      </c>
    </row>
    <row r="12426" spans="1:3" x14ac:dyDescent="0.2">
      <c r="A12426" s="8">
        <v>40696</v>
      </c>
      <c r="B12426" s="3">
        <v>17</v>
      </c>
      <c r="C12426">
        <v>4568</v>
      </c>
    </row>
    <row r="12427" spans="1:3" x14ac:dyDescent="0.2">
      <c r="A12427" s="8">
        <v>40696</v>
      </c>
      <c r="B12427" s="3">
        <v>18</v>
      </c>
      <c r="C12427">
        <v>4328</v>
      </c>
    </row>
    <row r="12428" spans="1:3" x14ac:dyDescent="0.2">
      <c r="A12428" s="8">
        <v>40696</v>
      </c>
      <c r="B12428" s="3">
        <v>19</v>
      </c>
      <c r="C12428">
        <v>4087</v>
      </c>
    </row>
    <row r="12429" spans="1:3" x14ac:dyDescent="0.2">
      <c r="A12429" s="8">
        <v>40696</v>
      </c>
      <c r="B12429" s="3">
        <v>20</v>
      </c>
      <c r="C12429">
        <v>3847</v>
      </c>
    </row>
    <row r="12430" spans="1:3" x14ac:dyDescent="0.2">
      <c r="A12430" s="8">
        <v>40696</v>
      </c>
      <c r="B12430" s="3">
        <v>21</v>
      </c>
      <c r="C12430">
        <v>3846</v>
      </c>
    </row>
    <row r="12431" spans="1:3" x14ac:dyDescent="0.2">
      <c r="A12431" s="8">
        <v>40696</v>
      </c>
      <c r="B12431" s="3">
        <v>22</v>
      </c>
      <c r="C12431">
        <v>3366</v>
      </c>
    </row>
    <row r="12432" spans="1:3" x14ac:dyDescent="0.2">
      <c r="A12432" s="8">
        <v>40696</v>
      </c>
      <c r="B12432" s="3">
        <v>23</v>
      </c>
      <c r="C12432">
        <v>2885</v>
      </c>
    </row>
    <row r="12433" spans="1:3" x14ac:dyDescent="0.2">
      <c r="A12433" s="8">
        <v>40696</v>
      </c>
      <c r="B12433" s="3">
        <v>24</v>
      </c>
      <c r="C12433">
        <v>2404</v>
      </c>
    </row>
    <row r="12434" spans="1:3" x14ac:dyDescent="0.2">
      <c r="A12434" s="8">
        <v>40697</v>
      </c>
      <c r="B12434" s="3">
        <v>1</v>
      </c>
      <c r="C12434">
        <v>1923</v>
      </c>
    </row>
    <row r="12435" spans="1:3" x14ac:dyDescent="0.2">
      <c r="A12435" s="8">
        <v>40697</v>
      </c>
      <c r="B12435" s="3">
        <v>2</v>
      </c>
      <c r="C12435">
        <v>1924</v>
      </c>
    </row>
    <row r="12436" spans="1:3" x14ac:dyDescent="0.2">
      <c r="A12436" s="8">
        <v>40697</v>
      </c>
      <c r="B12436" s="3">
        <v>3</v>
      </c>
      <c r="C12436">
        <v>1923</v>
      </c>
    </row>
    <row r="12437" spans="1:3" x14ac:dyDescent="0.2">
      <c r="A12437" s="8">
        <v>40697</v>
      </c>
      <c r="B12437" s="3">
        <v>4</v>
      </c>
      <c r="C12437">
        <v>1924</v>
      </c>
    </row>
    <row r="12438" spans="1:3" x14ac:dyDescent="0.2">
      <c r="A12438" s="8">
        <v>40697</v>
      </c>
      <c r="B12438" s="3">
        <v>5</v>
      </c>
      <c r="C12438">
        <v>1923</v>
      </c>
    </row>
    <row r="12439" spans="1:3" x14ac:dyDescent="0.2">
      <c r="A12439" s="8">
        <v>40697</v>
      </c>
      <c r="B12439" s="3">
        <v>6</v>
      </c>
      <c r="C12439">
        <v>1923</v>
      </c>
    </row>
    <row r="12440" spans="1:3" x14ac:dyDescent="0.2">
      <c r="A12440" s="8">
        <v>40697</v>
      </c>
      <c r="B12440" s="3">
        <v>7</v>
      </c>
      <c r="C12440">
        <v>2164</v>
      </c>
    </row>
    <row r="12441" spans="1:3" x14ac:dyDescent="0.2">
      <c r="A12441" s="8">
        <v>40697</v>
      </c>
      <c r="B12441" s="3">
        <v>8</v>
      </c>
      <c r="C12441">
        <v>2404</v>
      </c>
    </row>
    <row r="12442" spans="1:3" x14ac:dyDescent="0.2">
      <c r="A12442" s="8">
        <v>40697</v>
      </c>
      <c r="B12442" s="3">
        <v>9</v>
      </c>
      <c r="C12442">
        <v>2645</v>
      </c>
    </row>
    <row r="12443" spans="1:3" x14ac:dyDescent="0.2">
      <c r="A12443" s="8">
        <v>40697</v>
      </c>
      <c r="B12443" s="3">
        <v>10</v>
      </c>
      <c r="C12443">
        <v>3125</v>
      </c>
    </row>
    <row r="12444" spans="1:3" x14ac:dyDescent="0.2">
      <c r="A12444" s="8">
        <v>40697</v>
      </c>
      <c r="B12444" s="3">
        <v>11</v>
      </c>
      <c r="C12444">
        <v>3366</v>
      </c>
    </row>
    <row r="12445" spans="1:3" x14ac:dyDescent="0.2">
      <c r="A12445" s="8">
        <v>40697</v>
      </c>
      <c r="B12445" s="3">
        <v>12</v>
      </c>
      <c r="C12445">
        <v>3366</v>
      </c>
    </row>
    <row r="12446" spans="1:3" x14ac:dyDescent="0.2">
      <c r="A12446" s="8">
        <v>40697</v>
      </c>
      <c r="B12446" s="3">
        <v>13</v>
      </c>
      <c r="C12446">
        <v>3846</v>
      </c>
    </row>
    <row r="12447" spans="1:3" x14ac:dyDescent="0.2">
      <c r="A12447" s="8">
        <v>40697</v>
      </c>
      <c r="B12447" s="3">
        <v>14</v>
      </c>
      <c r="C12447">
        <v>3847</v>
      </c>
    </row>
    <row r="12448" spans="1:3" x14ac:dyDescent="0.2">
      <c r="A12448" s="8">
        <v>40697</v>
      </c>
      <c r="B12448" s="3">
        <v>15</v>
      </c>
      <c r="C12448">
        <v>3846</v>
      </c>
    </row>
    <row r="12449" spans="1:3" x14ac:dyDescent="0.2">
      <c r="A12449" s="8">
        <v>40697</v>
      </c>
      <c r="B12449" s="3">
        <v>16</v>
      </c>
      <c r="C12449">
        <v>3847</v>
      </c>
    </row>
    <row r="12450" spans="1:3" x14ac:dyDescent="0.2">
      <c r="A12450" s="8">
        <v>40697</v>
      </c>
      <c r="B12450" s="3">
        <v>17</v>
      </c>
      <c r="C12450">
        <v>3846</v>
      </c>
    </row>
    <row r="12451" spans="1:3" x14ac:dyDescent="0.2">
      <c r="A12451" s="8">
        <v>40697</v>
      </c>
      <c r="B12451" s="3">
        <v>18</v>
      </c>
      <c r="C12451">
        <v>3848</v>
      </c>
    </row>
    <row r="12452" spans="1:3" x14ac:dyDescent="0.2">
      <c r="A12452" s="8">
        <v>40697</v>
      </c>
      <c r="B12452" s="3">
        <v>19</v>
      </c>
      <c r="C12452">
        <v>3365</v>
      </c>
    </row>
    <row r="12453" spans="1:3" x14ac:dyDescent="0.2">
      <c r="A12453" s="8">
        <v>40697</v>
      </c>
      <c r="B12453" s="3">
        <v>20</v>
      </c>
      <c r="C12453">
        <v>3126</v>
      </c>
    </row>
    <row r="12454" spans="1:3" x14ac:dyDescent="0.2">
      <c r="A12454" s="8">
        <v>40697</v>
      </c>
      <c r="B12454" s="3">
        <v>21</v>
      </c>
      <c r="C12454">
        <v>3126</v>
      </c>
    </row>
    <row r="12455" spans="1:3" x14ac:dyDescent="0.2">
      <c r="A12455" s="8">
        <v>40697</v>
      </c>
      <c r="B12455" s="3">
        <v>22</v>
      </c>
      <c r="C12455">
        <v>2884</v>
      </c>
    </row>
    <row r="12456" spans="1:3" x14ac:dyDescent="0.2">
      <c r="A12456" s="8">
        <v>40697</v>
      </c>
      <c r="B12456" s="3">
        <v>23</v>
      </c>
      <c r="C12456">
        <v>2644</v>
      </c>
    </row>
    <row r="12457" spans="1:3" x14ac:dyDescent="0.2">
      <c r="A12457" s="8">
        <v>40697</v>
      </c>
      <c r="B12457" s="3">
        <v>24</v>
      </c>
      <c r="C12457">
        <v>2165</v>
      </c>
    </row>
    <row r="12458" spans="1:3" x14ac:dyDescent="0.2">
      <c r="A12458" s="8">
        <v>40698</v>
      </c>
      <c r="B12458" s="3">
        <v>1</v>
      </c>
      <c r="C12458">
        <v>1922</v>
      </c>
    </row>
    <row r="12459" spans="1:3" x14ac:dyDescent="0.2">
      <c r="A12459" s="8">
        <v>40698</v>
      </c>
      <c r="B12459" s="3">
        <v>2</v>
      </c>
      <c r="C12459">
        <v>1924</v>
      </c>
    </row>
    <row r="12460" spans="1:3" x14ac:dyDescent="0.2">
      <c r="A12460" s="8">
        <v>40698</v>
      </c>
      <c r="B12460" s="3">
        <v>3</v>
      </c>
      <c r="C12460">
        <v>1923</v>
      </c>
    </row>
    <row r="12461" spans="1:3" x14ac:dyDescent="0.2">
      <c r="A12461" s="8">
        <v>40698</v>
      </c>
      <c r="B12461" s="3">
        <v>4</v>
      </c>
      <c r="C12461">
        <v>1924</v>
      </c>
    </row>
    <row r="12462" spans="1:3" x14ac:dyDescent="0.2">
      <c r="A12462" s="8">
        <v>40698</v>
      </c>
      <c r="B12462" s="3">
        <v>5</v>
      </c>
      <c r="C12462">
        <v>1923</v>
      </c>
    </row>
    <row r="12463" spans="1:3" x14ac:dyDescent="0.2">
      <c r="A12463" s="8">
        <v>40698</v>
      </c>
      <c r="B12463" s="3">
        <v>6</v>
      </c>
      <c r="C12463">
        <v>1924</v>
      </c>
    </row>
    <row r="12464" spans="1:3" x14ac:dyDescent="0.2">
      <c r="A12464" s="8">
        <v>40698</v>
      </c>
      <c r="B12464" s="3">
        <v>7</v>
      </c>
      <c r="C12464">
        <v>1922</v>
      </c>
    </row>
    <row r="12465" spans="1:3" x14ac:dyDescent="0.2">
      <c r="A12465" s="8">
        <v>40698</v>
      </c>
      <c r="B12465" s="3">
        <v>8</v>
      </c>
      <c r="C12465">
        <v>1924</v>
      </c>
    </row>
    <row r="12466" spans="1:3" x14ac:dyDescent="0.2">
      <c r="A12466" s="8">
        <v>40698</v>
      </c>
      <c r="B12466" s="3">
        <v>9</v>
      </c>
      <c r="C12466">
        <v>1923</v>
      </c>
    </row>
    <row r="12467" spans="1:3" x14ac:dyDescent="0.2">
      <c r="A12467" s="8">
        <v>40698</v>
      </c>
      <c r="B12467" s="3">
        <v>10</v>
      </c>
      <c r="C12467">
        <v>2164</v>
      </c>
    </row>
    <row r="12468" spans="1:3" x14ac:dyDescent="0.2">
      <c r="A12468" s="8">
        <v>40698</v>
      </c>
      <c r="B12468" s="3">
        <v>11</v>
      </c>
      <c r="C12468">
        <v>2404</v>
      </c>
    </row>
    <row r="12469" spans="1:3" x14ac:dyDescent="0.2">
      <c r="A12469" s="8">
        <v>40698</v>
      </c>
      <c r="B12469" s="3">
        <v>12</v>
      </c>
      <c r="C12469">
        <v>2645</v>
      </c>
    </row>
    <row r="12470" spans="1:3" x14ac:dyDescent="0.2">
      <c r="A12470" s="8">
        <v>40698</v>
      </c>
      <c r="B12470" s="3">
        <v>13</v>
      </c>
      <c r="C12470">
        <v>2644</v>
      </c>
    </row>
    <row r="12471" spans="1:3" x14ac:dyDescent="0.2">
      <c r="A12471" s="8">
        <v>40698</v>
      </c>
      <c r="B12471" s="3">
        <v>14</v>
      </c>
      <c r="C12471">
        <v>2645</v>
      </c>
    </row>
    <row r="12472" spans="1:3" x14ac:dyDescent="0.2">
      <c r="A12472" s="8">
        <v>40698</v>
      </c>
      <c r="B12472" s="3">
        <v>15</v>
      </c>
      <c r="C12472">
        <v>2645</v>
      </c>
    </row>
    <row r="12473" spans="1:3" x14ac:dyDescent="0.2">
      <c r="A12473" s="8">
        <v>40698</v>
      </c>
      <c r="B12473" s="3">
        <v>16</v>
      </c>
      <c r="C12473">
        <v>2644</v>
      </c>
    </row>
    <row r="12474" spans="1:3" x14ac:dyDescent="0.2">
      <c r="A12474" s="8">
        <v>40698</v>
      </c>
      <c r="B12474" s="3">
        <v>17</v>
      </c>
      <c r="C12474">
        <v>2645</v>
      </c>
    </row>
    <row r="12475" spans="1:3" x14ac:dyDescent="0.2">
      <c r="A12475" s="8">
        <v>40698</v>
      </c>
      <c r="B12475" s="3">
        <v>18</v>
      </c>
      <c r="C12475">
        <v>2645</v>
      </c>
    </row>
    <row r="12476" spans="1:3" x14ac:dyDescent="0.2">
      <c r="A12476" s="8">
        <v>40698</v>
      </c>
      <c r="B12476" s="3">
        <v>19</v>
      </c>
      <c r="C12476">
        <v>2644</v>
      </c>
    </row>
    <row r="12477" spans="1:3" x14ac:dyDescent="0.2">
      <c r="A12477" s="8">
        <v>40698</v>
      </c>
      <c r="B12477" s="3">
        <v>20</v>
      </c>
      <c r="C12477">
        <v>2404</v>
      </c>
    </row>
    <row r="12478" spans="1:3" x14ac:dyDescent="0.2">
      <c r="A12478" s="8">
        <v>40698</v>
      </c>
      <c r="B12478" s="3">
        <v>21</v>
      </c>
      <c r="C12478">
        <v>2405</v>
      </c>
    </row>
    <row r="12479" spans="1:3" x14ac:dyDescent="0.2">
      <c r="A12479" s="8">
        <v>40698</v>
      </c>
      <c r="B12479" s="3">
        <v>22</v>
      </c>
      <c r="C12479">
        <v>2403</v>
      </c>
    </row>
    <row r="12480" spans="1:3" x14ac:dyDescent="0.2">
      <c r="A12480" s="8">
        <v>40698</v>
      </c>
      <c r="B12480" s="3">
        <v>23</v>
      </c>
      <c r="C12480">
        <v>2165</v>
      </c>
    </row>
    <row r="12481" spans="1:3" x14ac:dyDescent="0.2">
      <c r="A12481" s="8">
        <v>40698</v>
      </c>
      <c r="B12481" s="3">
        <v>24</v>
      </c>
      <c r="C12481">
        <v>1922</v>
      </c>
    </row>
    <row r="12482" spans="1:3" x14ac:dyDescent="0.2">
      <c r="A12482" s="8">
        <v>40699</v>
      </c>
      <c r="B12482" s="3">
        <v>1</v>
      </c>
      <c r="C12482">
        <v>1684</v>
      </c>
    </row>
    <row r="12483" spans="1:3" x14ac:dyDescent="0.2">
      <c r="A12483" s="8">
        <v>40699</v>
      </c>
      <c r="B12483" s="3">
        <v>2</v>
      </c>
      <c r="C12483">
        <v>1682</v>
      </c>
    </row>
    <row r="12484" spans="1:3" x14ac:dyDescent="0.2">
      <c r="A12484" s="8">
        <v>40699</v>
      </c>
      <c r="B12484" s="3">
        <v>3</v>
      </c>
      <c r="C12484">
        <v>1443</v>
      </c>
    </row>
    <row r="12485" spans="1:3" x14ac:dyDescent="0.2">
      <c r="A12485" s="8">
        <v>40699</v>
      </c>
      <c r="B12485" s="3">
        <v>4</v>
      </c>
      <c r="C12485">
        <v>1442</v>
      </c>
    </row>
    <row r="12486" spans="1:3" x14ac:dyDescent="0.2">
      <c r="A12486" s="8">
        <v>40699</v>
      </c>
      <c r="B12486" s="3">
        <v>5</v>
      </c>
      <c r="C12486">
        <v>1443</v>
      </c>
    </row>
    <row r="12487" spans="1:3" x14ac:dyDescent="0.2">
      <c r="A12487" s="8">
        <v>40699</v>
      </c>
      <c r="B12487" s="3">
        <v>6</v>
      </c>
      <c r="C12487">
        <v>1442</v>
      </c>
    </row>
    <row r="12488" spans="1:3" x14ac:dyDescent="0.2">
      <c r="A12488" s="8">
        <v>40699</v>
      </c>
      <c r="B12488" s="3">
        <v>7</v>
      </c>
      <c r="C12488">
        <v>1443</v>
      </c>
    </row>
    <row r="12489" spans="1:3" x14ac:dyDescent="0.2">
      <c r="A12489" s="8">
        <v>40699</v>
      </c>
      <c r="B12489" s="3">
        <v>8</v>
      </c>
      <c r="C12489">
        <v>1683</v>
      </c>
    </row>
    <row r="12490" spans="1:3" x14ac:dyDescent="0.2">
      <c r="A12490" s="8">
        <v>40699</v>
      </c>
      <c r="B12490" s="3">
        <v>9</v>
      </c>
      <c r="C12490">
        <v>1683</v>
      </c>
    </row>
    <row r="12491" spans="1:3" x14ac:dyDescent="0.2">
      <c r="A12491" s="8">
        <v>40699</v>
      </c>
      <c r="B12491" s="3">
        <v>10</v>
      </c>
      <c r="C12491">
        <v>1923</v>
      </c>
    </row>
    <row r="12492" spans="1:3" x14ac:dyDescent="0.2">
      <c r="A12492" s="8">
        <v>40699</v>
      </c>
      <c r="B12492" s="3">
        <v>11</v>
      </c>
      <c r="C12492">
        <v>2164</v>
      </c>
    </row>
    <row r="12493" spans="1:3" x14ac:dyDescent="0.2">
      <c r="A12493" s="8">
        <v>40699</v>
      </c>
      <c r="B12493" s="3">
        <v>12</v>
      </c>
      <c r="C12493">
        <v>2163</v>
      </c>
    </row>
    <row r="12494" spans="1:3" x14ac:dyDescent="0.2">
      <c r="A12494" s="8">
        <v>40699</v>
      </c>
      <c r="B12494" s="3">
        <v>13</v>
      </c>
      <c r="C12494">
        <v>2165</v>
      </c>
    </row>
    <row r="12495" spans="1:3" x14ac:dyDescent="0.2">
      <c r="A12495" s="8">
        <v>40699</v>
      </c>
      <c r="B12495" s="3">
        <v>14</v>
      </c>
      <c r="C12495">
        <v>2403</v>
      </c>
    </row>
    <row r="12496" spans="1:3" x14ac:dyDescent="0.2">
      <c r="A12496" s="8">
        <v>40699</v>
      </c>
      <c r="B12496" s="3">
        <v>15</v>
      </c>
      <c r="C12496">
        <v>2405</v>
      </c>
    </row>
    <row r="12497" spans="1:3" x14ac:dyDescent="0.2">
      <c r="A12497" s="8">
        <v>40699</v>
      </c>
      <c r="B12497" s="3">
        <v>16</v>
      </c>
      <c r="C12497">
        <v>2404</v>
      </c>
    </row>
    <row r="12498" spans="1:3" x14ac:dyDescent="0.2">
      <c r="A12498" s="8">
        <v>40699</v>
      </c>
      <c r="B12498" s="3">
        <v>17</v>
      </c>
      <c r="C12498">
        <v>2644</v>
      </c>
    </row>
    <row r="12499" spans="1:3" x14ac:dyDescent="0.2">
      <c r="A12499" s="8">
        <v>40699</v>
      </c>
      <c r="B12499" s="3">
        <v>18</v>
      </c>
      <c r="C12499">
        <v>2645</v>
      </c>
    </row>
    <row r="12500" spans="1:3" x14ac:dyDescent="0.2">
      <c r="A12500" s="8">
        <v>40699</v>
      </c>
      <c r="B12500" s="3">
        <v>19</v>
      </c>
      <c r="C12500">
        <v>2645</v>
      </c>
    </row>
    <row r="12501" spans="1:3" x14ac:dyDescent="0.2">
      <c r="A12501" s="8">
        <v>40699</v>
      </c>
      <c r="B12501" s="3">
        <v>20</v>
      </c>
      <c r="C12501">
        <v>2403</v>
      </c>
    </row>
    <row r="12502" spans="1:3" x14ac:dyDescent="0.2">
      <c r="A12502" s="8">
        <v>40699</v>
      </c>
      <c r="B12502" s="3">
        <v>21</v>
      </c>
      <c r="C12502">
        <v>2645</v>
      </c>
    </row>
    <row r="12503" spans="1:3" x14ac:dyDescent="0.2">
      <c r="A12503" s="8">
        <v>40699</v>
      </c>
      <c r="B12503" s="3">
        <v>22</v>
      </c>
      <c r="C12503">
        <v>2645</v>
      </c>
    </row>
    <row r="12504" spans="1:3" x14ac:dyDescent="0.2">
      <c r="A12504" s="8">
        <v>40699</v>
      </c>
      <c r="B12504" s="3">
        <v>23</v>
      </c>
      <c r="C12504">
        <v>2164</v>
      </c>
    </row>
    <row r="12505" spans="1:3" x14ac:dyDescent="0.2">
      <c r="A12505" s="8">
        <v>40699</v>
      </c>
      <c r="B12505" s="3">
        <v>24</v>
      </c>
      <c r="C12505">
        <v>1923</v>
      </c>
    </row>
    <row r="12506" spans="1:3" x14ac:dyDescent="0.2">
      <c r="A12506" s="8">
        <v>40700</v>
      </c>
      <c r="B12506" s="3">
        <v>1</v>
      </c>
      <c r="C12506">
        <v>1924</v>
      </c>
    </row>
    <row r="12507" spans="1:3" x14ac:dyDescent="0.2">
      <c r="A12507" s="8">
        <v>40700</v>
      </c>
      <c r="B12507" s="3">
        <v>2</v>
      </c>
      <c r="C12507">
        <v>1682</v>
      </c>
    </row>
    <row r="12508" spans="1:3" x14ac:dyDescent="0.2">
      <c r="A12508" s="8">
        <v>40700</v>
      </c>
      <c r="B12508" s="3">
        <v>3</v>
      </c>
      <c r="C12508">
        <v>1683</v>
      </c>
    </row>
    <row r="12509" spans="1:3" x14ac:dyDescent="0.2">
      <c r="A12509" s="8">
        <v>40700</v>
      </c>
      <c r="B12509" s="3">
        <v>4</v>
      </c>
      <c r="C12509">
        <v>1683</v>
      </c>
    </row>
    <row r="12510" spans="1:3" x14ac:dyDescent="0.2">
      <c r="A12510" s="8">
        <v>40700</v>
      </c>
      <c r="B12510" s="3">
        <v>5</v>
      </c>
      <c r="C12510">
        <v>1683</v>
      </c>
    </row>
    <row r="12511" spans="1:3" x14ac:dyDescent="0.2">
      <c r="A12511" s="8">
        <v>40700</v>
      </c>
      <c r="B12511" s="3">
        <v>6</v>
      </c>
      <c r="C12511">
        <v>1683</v>
      </c>
    </row>
    <row r="12512" spans="1:3" x14ac:dyDescent="0.2">
      <c r="A12512" s="8">
        <v>40700</v>
      </c>
      <c r="B12512" s="3">
        <v>7</v>
      </c>
      <c r="C12512">
        <v>1923</v>
      </c>
    </row>
    <row r="12513" spans="1:3" x14ac:dyDescent="0.2">
      <c r="A12513" s="8">
        <v>40700</v>
      </c>
      <c r="B12513" s="3">
        <v>8</v>
      </c>
      <c r="C12513">
        <v>2164</v>
      </c>
    </row>
    <row r="12514" spans="1:3" x14ac:dyDescent="0.2">
      <c r="A12514" s="8">
        <v>40700</v>
      </c>
      <c r="B12514" s="3">
        <v>9</v>
      </c>
      <c r="C12514">
        <v>2644</v>
      </c>
    </row>
    <row r="12515" spans="1:3" x14ac:dyDescent="0.2">
      <c r="A12515" s="8">
        <v>40700</v>
      </c>
      <c r="B12515" s="3">
        <v>10</v>
      </c>
      <c r="C12515">
        <v>2885</v>
      </c>
    </row>
    <row r="12516" spans="1:3" x14ac:dyDescent="0.2">
      <c r="A12516" s="8">
        <v>40700</v>
      </c>
      <c r="B12516" s="3">
        <v>11</v>
      </c>
      <c r="C12516">
        <v>3126</v>
      </c>
    </row>
    <row r="12517" spans="1:3" x14ac:dyDescent="0.2">
      <c r="A12517" s="8">
        <v>40700</v>
      </c>
      <c r="B12517" s="3">
        <v>12</v>
      </c>
      <c r="C12517">
        <v>3366</v>
      </c>
    </row>
    <row r="12518" spans="1:3" x14ac:dyDescent="0.2">
      <c r="A12518" s="8">
        <v>40700</v>
      </c>
      <c r="B12518" s="3">
        <v>13</v>
      </c>
      <c r="C12518">
        <v>3366</v>
      </c>
    </row>
    <row r="12519" spans="1:3" x14ac:dyDescent="0.2">
      <c r="A12519" s="8">
        <v>40700</v>
      </c>
      <c r="B12519" s="3">
        <v>14</v>
      </c>
      <c r="C12519">
        <v>3846</v>
      </c>
    </row>
    <row r="12520" spans="1:3" x14ac:dyDescent="0.2">
      <c r="A12520" s="8">
        <v>40700</v>
      </c>
      <c r="B12520" s="3">
        <v>15</v>
      </c>
      <c r="C12520">
        <v>3847</v>
      </c>
    </row>
    <row r="12521" spans="1:3" x14ac:dyDescent="0.2">
      <c r="A12521" s="8">
        <v>40700</v>
      </c>
      <c r="B12521" s="3">
        <v>16</v>
      </c>
      <c r="C12521">
        <v>3846</v>
      </c>
    </row>
    <row r="12522" spans="1:3" x14ac:dyDescent="0.2">
      <c r="A12522" s="8">
        <v>40700</v>
      </c>
      <c r="B12522" s="3">
        <v>17</v>
      </c>
      <c r="C12522">
        <v>3847</v>
      </c>
    </row>
    <row r="12523" spans="1:3" x14ac:dyDescent="0.2">
      <c r="A12523" s="8">
        <v>40700</v>
      </c>
      <c r="B12523" s="3">
        <v>18</v>
      </c>
      <c r="C12523">
        <v>3847</v>
      </c>
    </row>
    <row r="12524" spans="1:3" x14ac:dyDescent="0.2">
      <c r="A12524" s="8">
        <v>40700</v>
      </c>
      <c r="B12524" s="3">
        <v>19</v>
      </c>
      <c r="C12524">
        <v>3365</v>
      </c>
    </row>
    <row r="12525" spans="1:3" x14ac:dyDescent="0.2">
      <c r="A12525" s="8">
        <v>40700</v>
      </c>
      <c r="B12525" s="3">
        <v>20</v>
      </c>
      <c r="C12525">
        <v>3366</v>
      </c>
    </row>
    <row r="12526" spans="1:3" x14ac:dyDescent="0.2">
      <c r="A12526" s="8">
        <v>40700</v>
      </c>
      <c r="B12526" s="3">
        <v>21</v>
      </c>
      <c r="C12526">
        <v>3126</v>
      </c>
    </row>
    <row r="12527" spans="1:3" x14ac:dyDescent="0.2">
      <c r="A12527" s="8">
        <v>40700</v>
      </c>
      <c r="B12527" s="3">
        <v>22</v>
      </c>
      <c r="C12527">
        <v>3365</v>
      </c>
    </row>
    <row r="12528" spans="1:3" x14ac:dyDescent="0.2">
      <c r="A12528" s="8">
        <v>40700</v>
      </c>
      <c r="B12528" s="3">
        <v>23</v>
      </c>
      <c r="C12528">
        <v>2645</v>
      </c>
    </row>
    <row r="12529" spans="1:3" x14ac:dyDescent="0.2">
      <c r="A12529" s="8">
        <v>40700</v>
      </c>
      <c r="B12529" s="3">
        <v>24</v>
      </c>
      <c r="C12529">
        <v>2164</v>
      </c>
    </row>
    <row r="12530" spans="1:3" x14ac:dyDescent="0.2">
      <c r="A12530" s="8">
        <v>40701</v>
      </c>
      <c r="B12530" s="3">
        <v>1</v>
      </c>
      <c r="C12530">
        <v>1923</v>
      </c>
    </row>
    <row r="12531" spans="1:3" x14ac:dyDescent="0.2">
      <c r="A12531" s="8">
        <v>40701</v>
      </c>
      <c r="B12531" s="3">
        <v>2</v>
      </c>
      <c r="C12531">
        <v>1683</v>
      </c>
    </row>
    <row r="12532" spans="1:3" x14ac:dyDescent="0.2">
      <c r="A12532" s="8">
        <v>40701</v>
      </c>
      <c r="B12532" s="3">
        <v>3</v>
      </c>
      <c r="C12532">
        <v>1683</v>
      </c>
    </row>
    <row r="12533" spans="1:3" x14ac:dyDescent="0.2">
      <c r="A12533" s="8">
        <v>40701</v>
      </c>
      <c r="B12533" s="3">
        <v>4</v>
      </c>
      <c r="C12533">
        <v>1683</v>
      </c>
    </row>
    <row r="12534" spans="1:3" x14ac:dyDescent="0.2">
      <c r="A12534" s="8">
        <v>40701</v>
      </c>
      <c r="B12534" s="3">
        <v>5</v>
      </c>
      <c r="C12534">
        <v>1683</v>
      </c>
    </row>
    <row r="12535" spans="1:3" x14ac:dyDescent="0.2">
      <c r="A12535" s="8">
        <v>40701</v>
      </c>
      <c r="B12535" s="3">
        <v>6</v>
      </c>
      <c r="C12535">
        <v>1683</v>
      </c>
    </row>
    <row r="12536" spans="1:3" x14ac:dyDescent="0.2">
      <c r="A12536" s="8">
        <v>40701</v>
      </c>
      <c r="B12536" s="3">
        <v>7</v>
      </c>
      <c r="C12536">
        <v>1923</v>
      </c>
    </row>
    <row r="12537" spans="1:3" x14ac:dyDescent="0.2">
      <c r="A12537" s="8">
        <v>40701</v>
      </c>
      <c r="B12537" s="3">
        <v>8</v>
      </c>
      <c r="C12537">
        <v>2404</v>
      </c>
    </row>
    <row r="12538" spans="1:3" x14ac:dyDescent="0.2">
      <c r="A12538" s="8">
        <v>40701</v>
      </c>
      <c r="B12538" s="3">
        <v>9</v>
      </c>
      <c r="C12538">
        <v>2645</v>
      </c>
    </row>
    <row r="12539" spans="1:3" x14ac:dyDescent="0.2">
      <c r="A12539" s="8">
        <v>40701</v>
      </c>
      <c r="B12539" s="3">
        <v>10</v>
      </c>
      <c r="C12539">
        <v>3365</v>
      </c>
    </row>
    <row r="12540" spans="1:3" x14ac:dyDescent="0.2">
      <c r="A12540" s="8">
        <v>40701</v>
      </c>
      <c r="B12540" s="3">
        <v>11</v>
      </c>
      <c r="C12540">
        <v>3366</v>
      </c>
    </row>
    <row r="12541" spans="1:3" x14ac:dyDescent="0.2">
      <c r="A12541" s="8">
        <v>40701</v>
      </c>
      <c r="B12541" s="3">
        <v>12</v>
      </c>
      <c r="C12541">
        <v>3607</v>
      </c>
    </row>
    <row r="12542" spans="1:3" x14ac:dyDescent="0.2">
      <c r="A12542" s="8">
        <v>40701</v>
      </c>
      <c r="B12542" s="3">
        <v>13</v>
      </c>
      <c r="C12542">
        <v>3846</v>
      </c>
    </row>
    <row r="12543" spans="1:3" x14ac:dyDescent="0.2">
      <c r="A12543" s="8">
        <v>40701</v>
      </c>
      <c r="B12543" s="3">
        <v>14</v>
      </c>
      <c r="C12543">
        <v>4087</v>
      </c>
    </row>
    <row r="12544" spans="1:3" x14ac:dyDescent="0.2">
      <c r="A12544" s="8">
        <v>40701</v>
      </c>
      <c r="B12544" s="3">
        <v>15</v>
      </c>
      <c r="C12544">
        <v>4087</v>
      </c>
    </row>
    <row r="12545" spans="1:3" x14ac:dyDescent="0.2">
      <c r="A12545" s="8">
        <v>40701</v>
      </c>
      <c r="B12545" s="3">
        <v>16</v>
      </c>
      <c r="C12545">
        <v>4088</v>
      </c>
    </row>
    <row r="12546" spans="1:3" x14ac:dyDescent="0.2">
      <c r="A12546" s="8">
        <v>40701</v>
      </c>
      <c r="B12546" s="3">
        <v>17</v>
      </c>
      <c r="C12546">
        <v>4327</v>
      </c>
    </row>
    <row r="12547" spans="1:3" x14ac:dyDescent="0.2">
      <c r="A12547" s="8">
        <v>40701</v>
      </c>
      <c r="B12547" s="3">
        <v>18</v>
      </c>
      <c r="C12547">
        <v>4087</v>
      </c>
    </row>
    <row r="12548" spans="1:3" x14ac:dyDescent="0.2">
      <c r="A12548" s="8">
        <v>40701</v>
      </c>
      <c r="B12548" s="3">
        <v>19</v>
      </c>
      <c r="C12548">
        <v>4087</v>
      </c>
    </row>
    <row r="12549" spans="1:3" x14ac:dyDescent="0.2">
      <c r="A12549" s="8">
        <v>40701</v>
      </c>
      <c r="B12549" s="3">
        <v>20</v>
      </c>
      <c r="C12549">
        <v>3847</v>
      </c>
    </row>
    <row r="12550" spans="1:3" x14ac:dyDescent="0.2">
      <c r="A12550" s="8">
        <v>40701</v>
      </c>
      <c r="B12550" s="3">
        <v>21</v>
      </c>
      <c r="C12550">
        <v>3847</v>
      </c>
    </row>
    <row r="12551" spans="1:3" x14ac:dyDescent="0.2">
      <c r="A12551" s="8">
        <v>40701</v>
      </c>
      <c r="B12551" s="3">
        <v>22</v>
      </c>
      <c r="C12551">
        <v>3606</v>
      </c>
    </row>
    <row r="12552" spans="1:3" x14ac:dyDescent="0.2">
      <c r="A12552" s="8">
        <v>40701</v>
      </c>
      <c r="B12552" s="3">
        <v>23</v>
      </c>
      <c r="C12552">
        <v>2884</v>
      </c>
    </row>
    <row r="12553" spans="1:3" x14ac:dyDescent="0.2">
      <c r="A12553" s="8">
        <v>40701</v>
      </c>
      <c r="B12553" s="3">
        <v>24</v>
      </c>
      <c r="C12553">
        <v>2165</v>
      </c>
    </row>
    <row r="12554" spans="1:3" x14ac:dyDescent="0.2">
      <c r="A12554" s="8">
        <v>40702</v>
      </c>
      <c r="B12554" s="3">
        <v>1</v>
      </c>
      <c r="C12554">
        <v>1922</v>
      </c>
    </row>
    <row r="12555" spans="1:3" x14ac:dyDescent="0.2">
      <c r="A12555" s="8">
        <v>40702</v>
      </c>
      <c r="B12555" s="3">
        <v>2</v>
      </c>
      <c r="C12555">
        <v>1924</v>
      </c>
    </row>
    <row r="12556" spans="1:3" x14ac:dyDescent="0.2">
      <c r="A12556" s="8">
        <v>40702</v>
      </c>
      <c r="B12556" s="3">
        <v>3</v>
      </c>
      <c r="C12556">
        <v>1683</v>
      </c>
    </row>
    <row r="12557" spans="1:3" x14ac:dyDescent="0.2">
      <c r="A12557" s="8">
        <v>40702</v>
      </c>
      <c r="B12557" s="3">
        <v>4</v>
      </c>
      <c r="C12557">
        <v>1683</v>
      </c>
    </row>
    <row r="12558" spans="1:3" x14ac:dyDescent="0.2">
      <c r="A12558" s="8">
        <v>40702</v>
      </c>
      <c r="B12558" s="3">
        <v>5</v>
      </c>
      <c r="C12558">
        <v>1682</v>
      </c>
    </row>
    <row r="12559" spans="1:3" x14ac:dyDescent="0.2">
      <c r="A12559" s="8">
        <v>40702</v>
      </c>
      <c r="B12559" s="3">
        <v>6</v>
      </c>
      <c r="C12559">
        <v>1924</v>
      </c>
    </row>
    <row r="12560" spans="1:3" x14ac:dyDescent="0.2">
      <c r="A12560" s="8">
        <v>40702</v>
      </c>
      <c r="B12560" s="3">
        <v>7</v>
      </c>
      <c r="C12560">
        <v>2164</v>
      </c>
    </row>
    <row r="12561" spans="1:3" x14ac:dyDescent="0.2">
      <c r="A12561" s="8">
        <v>40702</v>
      </c>
      <c r="B12561" s="3">
        <v>8</v>
      </c>
      <c r="C12561">
        <v>2404</v>
      </c>
    </row>
    <row r="12562" spans="1:3" x14ac:dyDescent="0.2">
      <c r="A12562" s="8">
        <v>40702</v>
      </c>
      <c r="B12562" s="3">
        <v>9</v>
      </c>
      <c r="C12562">
        <v>2885</v>
      </c>
    </row>
    <row r="12563" spans="1:3" x14ac:dyDescent="0.2">
      <c r="A12563" s="8">
        <v>40702</v>
      </c>
      <c r="B12563" s="3">
        <v>10</v>
      </c>
      <c r="C12563">
        <v>3366</v>
      </c>
    </row>
    <row r="12564" spans="1:3" x14ac:dyDescent="0.2">
      <c r="A12564" s="8">
        <v>40702</v>
      </c>
      <c r="B12564" s="3">
        <v>11</v>
      </c>
      <c r="C12564">
        <v>3606</v>
      </c>
    </row>
    <row r="12565" spans="1:3" x14ac:dyDescent="0.2">
      <c r="A12565" s="8">
        <v>40702</v>
      </c>
      <c r="B12565" s="3">
        <v>12</v>
      </c>
      <c r="C12565">
        <v>3846</v>
      </c>
    </row>
    <row r="12566" spans="1:3" x14ac:dyDescent="0.2">
      <c r="A12566" s="8">
        <v>40702</v>
      </c>
      <c r="B12566" s="3">
        <v>13</v>
      </c>
      <c r="C12566">
        <v>4088</v>
      </c>
    </row>
    <row r="12567" spans="1:3" x14ac:dyDescent="0.2">
      <c r="A12567" s="8">
        <v>40702</v>
      </c>
      <c r="B12567" s="3">
        <v>14</v>
      </c>
      <c r="C12567">
        <v>4087</v>
      </c>
    </row>
    <row r="12568" spans="1:3" x14ac:dyDescent="0.2">
      <c r="A12568" s="8">
        <v>40702</v>
      </c>
      <c r="B12568" s="3">
        <v>15</v>
      </c>
      <c r="C12568">
        <v>4087</v>
      </c>
    </row>
    <row r="12569" spans="1:3" x14ac:dyDescent="0.2">
      <c r="A12569" s="8">
        <v>40702</v>
      </c>
      <c r="B12569" s="3">
        <v>16</v>
      </c>
      <c r="C12569">
        <v>4328</v>
      </c>
    </row>
    <row r="12570" spans="1:3" x14ac:dyDescent="0.2">
      <c r="A12570" s="8">
        <v>40702</v>
      </c>
      <c r="B12570" s="3">
        <v>17</v>
      </c>
      <c r="C12570">
        <v>4327</v>
      </c>
    </row>
    <row r="12571" spans="1:3" x14ac:dyDescent="0.2">
      <c r="A12571" s="8">
        <v>40702</v>
      </c>
      <c r="B12571" s="3">
        <v>18</v>
      </c>
      <c r="C12571">
        <v>4328</v>
      </c>
    </row>
    <row r="12572" spans="1:3" x14ac:dyDescent="0.2">
      <c r="A12572" s="8">
        <v>40702</v>
      </c>
      <c r="B12572" s="3">
        <v>19</v>
      </c>
      <c r="C12572">
        <v>4087</v>
      </c>
    </row>
    <row r="12573" spans="1:3" x14ac:dyDescent="0.2">
      <c r="A12573" s="8">
        <v>40702</v>
      </c>
      <c r="B12573" s="3">
        <v>20</v>
      </c>
      <c r="C12573">
        <v>3846</v>
      </c>
    </row>
    <row r="12574" spans="1:3" x14ac:dyDescent="0.2">
      <c r="A12574" s="8">
        <v>40702</v>
      </c>
      <c r="B12574" s="3">
        <v>21</v>
      </c>
      <c r="C12574">
        <v>3847</v>
      </c>
    </row>
    <row r="12575" spans="1:3" x14ac:dyDescent="0.2">
      <c r="A12575" s="8">
        <v>40702</v>
      </c>
      <c r="B12575" s="3">
        <v>22</v>
      </c>
      <c r="C12575">
        <v>3606</v>
      </c>
    </row>
    <row r="12576" spans="1:3" x14ac:dyDescent="0.2">
      <c r="A12576" s="8">
        <v>40702</v>
      </c>
      <c r="B12576" s="3">
        <v>23</v>
      </c>
      <c r="C12576">
        <v>2885</v>
      </c>
    </row>
    <row r="12577" spans="1:3" x14ac:dyDescent="0.2">
      <c r="A12577" s="8">
        <v>40702</v>
      </c>
      <c r="B12577" s="3">
        <v>24</v>
      </c>
      <c r="C12577">
        <v>2164</v>
      </c>
    </row>
    <row r="12578" spans="1:3" x14ac:dyDescent="0.2">
      <c r="A12578" s="8">
        <v>40703</v>
      </c>
      <c r="B12578" s="3">
        <v>1</v>
      </c>
      <c r="C12578">
        <v>2164</v>
      </c>
    </row>
    <row r="12579" spans="1:3" x14ac:dyDescent="0.2">
      <c r="A12579" s="8">
        <v>40703</v>
      </c>
      <c r="B12579" s="3">
        <v>2</v>
      </c>
      <c r="C12579">
        <v>1923</v>
      </c>
    </row>
    <row r="12580" spans="1:3" x14ac:dyDescent="0.2">
      <c r="A12580" s="8">
        <v>40703</v>
      </c>
      <c r="B12580" s="3">
        <v>3</v>
      </c>
      <c r="C12580">
        <v>1923</v>
      </c>
    </row>
    <row r="12581" spans="1:3" x14ac:dyDescent="0.2">
      <c r="A12581" s="8">
        <v>40703</v>
      </c>
      <c r="B12581" s="3">
        <v>4</v>
      </c>
      <c r="C12581">
        <v>1683</v>
      </c>
    </row>
    <row r="12582" spans="1:3" x14ac:dyDescent="0.2">
      <c r="A12582" s="8">
        <v>40703</v>
      </c>
      <c r="B12582" s="3">
        <v>5</v>
      </c>
      <c r="C12582">
        <v>1683</v>
      </c>
    </row>
    <row r="12583" spans="1:3" x14ac:dyDescent="0.2">
      <c r="A12583" s="8">
        <v>40703</v>
      </c>
      <c r="B12583" s="3">
        <v>6</v>
      </c>
      <c r="C12583">
        <v>1923</v>
      </c>
    </row>
    <row r="12584" spans="1:3" x14ac:dyDescent="0.2">
      <c r="A12584" s="8">
        <v>40703</v>
      </c>
      <c r="B12584" s="3">
        <v>7</v>
      </c>
      <c r="C12584">
        <v>2164</v>
      </c>
    </row>
    <row r="12585" spans="1:3" x14ac:dyDescent="0.2">
      <c r="A12585" s="8">
        <v>40703</v>
      </c>
      <c r="B12585" s="3">
        <v>8</v>
      </c>
      <c r="C12585">
        <v>2645</v>
      </c>
    </row>
    <row r="12586" spans="1:3" x14ac:dyDescent="0.2">
      <c r="A12586" s="8">
        <v>40703</v>
      </c>
      <c r="B12586" s="3">
        <v>9</v>
      </c>
      <c r="C12586">
        <v>2885</v>
      </c>
    </row>
    <row r="12587" spans="1:3" x14ac:dyDescent="0.2">
      <c r="A12587" s="8">
        <v>40703</v>
      </c>
      <c r="B12587" s="3">
        <v>10</v>
      </c>
      <c r="C12587">
        <v>3365</v>
      </c>
    </row>
    <row r="12588" spans="1:3" x14ac:dyDescent="0.2">
      <c r="A12588" s="8">
        <v>40703</v>
      </c>
      <c r="B12588" s="3">
        <v>11</v>
      </c>
      <c r="C12588">
        <v>3847</v>
      </c>
    </row>
    <row r="12589" spans="1:3" x14ac:dyDescent="0.2">
      <c r="A12589" s="8">
        <v>40703</v>
      </c>
      <c r="B12589" s="3">
        <v>12</v>
      </c>
      <c r="C12589">
        <v>3847</v>
      </c>
    </row>
    <row r="12590" spans="1:3" x14ac:dyDescent="0.2">
      <c r="A12590" s="8">
        <v>40703</v>
      </c>
      <c r="B12590" s="3">
        <v>13</v>
      </c>
      <c r="C12590">
        <v>4087</v>
      </c>
    </row>
    <row r="12591" spans="1:3" x14ac:dyDescent="0.2">
      <c r="A12591" s="8">
        <v>40703</v>
      </c>
      <c r="B12591" s="3">
        <v>14</v>
      </c>
      <c r="C12591">
        <v>4327</v>
      </c>
    </row>
    <row r="12592" spans="1:3" x14ac:dyDescent="0.2">
      <c r="A12592" s="8">
        <v>40703</v>
      </c>
      <c r="B12592" s="3">
        <v>15</v>
      </c>
      <c r="C12592">
        <v>4328</v>
      </c>
    </row>
    <row r="12593" spans="1:3" x14ac:dyDescent="0.2">
      <c r="A12593" s="8">
        <v>40703</v>
      </c>
      <c r="B12593" s="3">
        <v>16</v>
      </c>
      <c r="C12593">
        <v>4328</v>
      </c>
    </row>
    <row r="12594" spans="1:3" x14ac:dyDescent="0.2">
      <c r="A12594" s="8">
        <v>40703</v>
      </c>
      <c r="B12594" s="3">
        <v>17</v>
      </c>
      <c r="C12594">
        <v>4567</v>
      </c>
    </row>
    <row r="12595" spans="1:3" x14ac:dyDescent="0.2">
      <c r="A12595" s="8">
        <v>40703</v>
      </c>
      <c r="B12595" s="3">
        <v>18</v>
      </c>
      <c r="C12595">
        <v>4328</v>
      </c>
    </row>
    <row r="12596" spans="1:3" x14ac:dyDescent="0.2">
      <c r="A12596" s="8">
        <v>40703</v>
      </c>
      <c r="B12596" s="3">
        <v>19</v>
      </c>
      <c r="C12596">
        <v>4087</v>
      </c>
    </row>
    <row r="12597" spans="1:3" x14ac:dyDescent="0.2">
      <c r="A12597" s="8">
        <v>40703</v>
      </c>
      <c r="B12597" s="3">
        <v>20</v>
      </c>
      <c r="C12597">
        <v>3847</v>
      </c>
    </row>
    <row r="12598" spans="1:3" x14ac:dyDescent="0.2">
      <c r="A12598" s="8">
        <v>40703</v>
      </c>
      <c r="B12598" s="3">
        <v>21</v>
      </c>
      <c r="C12598">
        <v>3846</v>
      </c>
    </row>
    <row r="12599" spans="1:3" x14ac:dyDescent="0.2">
      <c r="A12599" s="8">
        <v>40703</v>
      </c>
      <c r="B12599" s="3">
        <v>22</v>
      </c>
      <c r="C12599">
        <v>3607</v>
      </c>
    </row>
    <row r="12600" spans="1:3" x14ac:dyDescent="0.2">
      <c r="A12600" s="8">
        <v>40703</v>
      </c>
      <c r="B12600" s="3">
        <v>23</v>
      </c>
      <c r="C12600">
        <v>2885</v>
      </c>
    </row>
    <row r="12601" spans="1:3" x14ac:dyDescent="0.2">
      <c r="A12601" s="8">
        <v>40703</v>
      </c>
      <c r="B12601" s="3">
        <v>24</v>
      </c>
      <c r="C12601">
        <v>2403</v>
      </c>
    </row>
    <row r="12602" spans="1:3" x14ac:dyDescent="0.2">
      <c r="A12602" s="8">
        <v>40704</v>
      </c>
      <c r="B12602" s="3">
        <v>1</v>
      </c>
      <c r="C12602">
        <v>1924</v>
      </c>
    </row>
    <row r="12603" spans="1:3" x14ac:dyDescent="0.2">
      <c r="A12603" s="8">
        <v>40704</v>
      </c>
      <c r="B12603" s="3">
        <v>2</v>
      </c>
      <c r="C12603">
        <v>1923</v>
      </c>
    </row>
    <row r="12604" spans="1:3" x14ac:dyDescent="0.2">
      <c r="A12604" s="8">
        <v>40704</v>
      </c>
      <c r="B12604" s="3">
        <v>3</v>
      </c>
      <c r="C12604">
        <v>1683</v>
      </c>
    </row>
    <row r="12605" spans="1:3" x14ac:dyDescent="0.2">
      <c r="A12605" s="8">
        <v>40704</v>
      </c>
      <c r="B12605" s="3">
        <v>4</v>
      </c>
      <c r="C12605">
        <v>1683</v>
      </c>
    </row>
    <row r="12606" spans="1:3" x14ac:dyDescent="0.2">
      <c r="A12606" s="8">
        <v>40704</v>
      </c>
      <c r="B12606" s="3">
        <v>5</v>
      </c>
      <c r="C12606">
        <v>1683</v>
      </c>
    </row>
    <row r="12607" spans="1:3" x14ac:dyDescent="0.2">
      <c r="A12607" s="8">
        <v>40704</v>
      </c>
      <c r="B12607" s="3">
        <v>6</v>
      </c>
      <c r="C12607">
        <v>1923</v>
      </c>
    </row>
    <row r="12608" spans="1:3" x14ac:dyDescent="0.2">
      <c r="A12608" s="8">
        <v>40704</v>
      </c>
      <c r="B12608" s="3">
        <v>7</v>
      </c>
      <c r="C12608">
        <v>2164</v>
      </c>
    </row>
    <row r="12609" spans="1:3" x14ac:dyDescent="0.2">
      <c r="A12609" s="8">
        <v>40704</v>
      </c>
      <c r="B12609" s="3">
        <v>8</v>
      </c>
      <c r="C12609">
        <v>2404</v>
      </c>
    </row>
    <row r="12610" spans="1:3" x14ac:dyDescent="0.2">
      <c r="A12610" s="8">
        <v>40704</v>
      </c>
      <c r="B12610" s="3">
        <v>9</v>
      </c>
      <c r="C12610">
        <v>2645</v>
      </c>
    </row>
    <row r="12611" spans="1:3" x14ac:dyDescent="0.2">
      <c r="A12611" s="8">
        <v>40704</v>
      </c>
      <c r="B12611" s="3">
        <v>10</v>
      </c>
      <c r="C12611">
        <v>3366</v>
      </c>
    </row>
    <row r="12612" spans="1:3" x14ac:dyDescent="0.2">
      <c r="A12612" s="8">
        <v>40704</v>
      </c>
      <c r="B12612" s="3">
        <v>11</v>
      </c>
      <c r="C12612">
        <v>3606</v>
      </c>
    </row>
    <row r="12613" spans="1:3" x14ac:dyDescent="0.2">
      <c r="A12613" s="8">
        <v>40704</v>
      </c>
      <c r="B12613" s="3">
        <v>12</v>
      </c>
      <c r="C12613">
        <v>3606</v>
      </c>
    </row>
    <row r="12614" spans="1:3" x14ac:dyDescent="0.2">
      <c r="A12614" s="8">
        <v>40704</v>
      </c>
      <c r="B12614" s="3">
        <v>13</v>
      </c>
      <c r="C12614">
        <v>3847</v>
      </c>
    </row>
    <row r="12615" spans="1:3" x14ac:dyDescent="0.2">
      <c r="A12615" s="8">
        <v>40704</v>
      </c>
      <c r="B12615" s="3">
        <v>14</v>
      </c>
      <c r="C12615">
        <v>3847</v>
      </c>
    </row>
    <row r="12616" spans="1:3" x14ac:dyDescent="0.2">
      <c r="A12616" s="8">
        <v>40704</v>
      </c>
      <c r="B12616" s="3">
        <v>15</v>
      </c>
      <c r="C12616">
        <v>3846</v>
      </c>
    </row>
    <row r="12617" spans="1:3" x14ac:dyDescent="0.2">
      <c r="A12617" s="8">
        <v>40704</v>
      </c>
      <c r="B12617" s="3">
        <v>16</v>
      </c>
      <c r="C12617">
        <v>3847</v>
      </c>
    </row>
    <row r="12618" spans="1:3" x14ac:dyDescent="0.2">
      <c r="A12618" s="8">
        <v>40704</v>
      </c>
      <c r="B12618" s="3">
        <v>17</v>
      </c>
      <c r="C12618">
        <v>3846</v>
      </c>
    </row>
    <row r="12619" spans="1:3" x14ac:dyDescent="0.2">
      <c r="A12619" s="8">
        <v>40704</v>
      </c>
      <c r="B12619" s="3">
        <v>18</v>
      </c>
      <c r="C12619">
        <v>3847</v>
      </c>
    </row>
    <row r="12620" spans="1:3" x14ac:dyDescent="0.2">
      <c r="A12620" s="8">
        <v>40704</v>
      </c>
      <c r="B12620" s="3">
        <v>19</v>
      </c>
      <c r="C12620">
        <v>3606</v>
      </c>
    </row>
    <row r="12621" spans="1:3" x14ac:dyDescent="0.2">
      <c r="A12621" s="8">
        <v>40704</v>
      </c>
      <c r="B12621" s="3">
        <v>20</v>
      </c>
      <c r="C12621">
        <v>3366</v>
      </c>
    </row>
    <row r="12622" spans="1:3" x14ac:dyDescent="0.2">
      <c r="A12622" s="8">
        <v>40704</v>
      </c>
      <c r="B12622" s="3">
        <v>21</v>
      </c>
      <c r="C12622">
        <v>3366</v>
      </c>
    </row>
    <row r="12623" spans="1:3" x14ac:dyDescent="0.2">
      <c r="A12623" s="8">
        <v>40704</v>
      </c>
      <c r="B12623" s="3">
        <v>22</v>
      </c>
      <c r="C12623">
        <v>2885</v>
      </c>
    </row>
    <row r="12624" spans="1:3" x14ac:dyDescent="0.2">
      <c r="A12624" s="8">
        <v>40704</v>
      </c>
      <c r="B12624" s="3">
        <v>23</v>
      </c>
      <c r="C12624">
        <v>2644</v>
      </c>
    </row>
    <row r="12625" spans="1:3" x14ac:dyDescent="0.2">
      <c r="A12625" s="8">
        <v>40704</v>
      </c>
      <c r="B12625" s="3">
        <v>24</v>
      </c>
      <c r="C12625">
        <v>2164</v>
      </c>
    </row>
    <row r="12626" spans="1:3" x14ac:dyDescent="0.2">
      <c r="A12626" s="8">
        <v>40705</v>
      </c>
      <c r="B12626" s="3">
        <v>1</v>
      </c>
      <c r="C12626">
        <v>1923</v>
      </c>
    </row>
    <row r="12627" spans="1:3" x14ac:dyDescent="0.2">
      <c r="A12627" s="8">
        <v>40705</v>
      </c>
      <c r="B12627" s="3">
        <v>2</v>
      </c>
      <c r="C12627">
        <v>1684</v>
      </c>
    </row>
    <row r="12628" spans="1:3" x14ac:dyDescent="0.2">
      <c r="A12628" s="8">
        <v>40705</v>
      </c>
      <c r="B12628" s="3">
        <v>3</v>
      </c>
      <c r="C12628">
        <v>1682</v>
      </c>
    </row>
    <row r="12629" spans="1:3" x14ac:dyDescent="0.2">
      <c r="A12629" s="8">
        <v>40705</v>
      </c>
      <c r="B12629" s="3">
        <v>4</v>
      </c>
      <c r="C12629">
        <v>1683</v>
      </c>
    </row>
    <row r="12630" spans="1:3" x14ac:dyDescent="0.2">
      <c r="A12630" s="8">
        <v>40705</v>
      </c>
      <c r="B12630" s="3">
        <v>5</v>
      </c>
      <c r="C12630">
        <v>1683</v>
      </c>
    </row>
    <row r="12631" spans="1:3" x14ac:dyDescent="0.2">
      <c r="A12631" s="8">
        <v>40705</v>
      </c>
      <c r="B12631" s="3">
        <v>6</v>
      </c>
      <c r="C12631">
        <v>1683</v>
      </c>
    </row>
    <row r="12632" spans="1:3" x14ac:dyDescent="0.2">
      <c r="A12632" s="8">
        <v>40705</v>
      </c>
      <c r="B12632" s="3">
        <v>7</v>
      </c>
      <c r="C12632">
        <v>1683</v>
      </c>
    </row>
    <row r="12633" spans="1:3" x14ac:dyDescent="0.2">
      <c r="A12633" s="8">
        <v>40705</v>
      </c>
      <c r="B12633" s="3">
        <v>8</v>
      </c>
      <c r="C12633">
        <v>1923</v>
      </c>
    </row>
    <row r="12634" spans="1:3" x14ac:dyDescent="0.2">
      <c r="A12634" s="8">
        <v>40705</v>
      </c>
      <c r="B12634" s="3">
        <v>9</v>
      </c>
      <c r="C12634">
        <v>1923</v>
      </c>
    </row>
    <row r="12635" spans="1:3" x14ac:dyDescent="0.2">
      <c r="A12635" s="8">
        <v>40705</v>
      </c>
      <c r="B12635" s="3">
        <v>10</v>
      </c>
      <c r="C12635">
        <v>2165</v>
      </c>
    </row>
    <row r="12636" spans="1:3" x14ac:dyDescent="0.2">
      <c r="A12636" s="8">
        <v>40705</v>
      </c>
      <c r="B12636" s="3">
        <v>11</v>
      </c>
      <c r="C12636">
        <v>2403</v>
      </c>
    </row>
    <row r="12637" spans="1:3" x14ac:dyDescent="0.2">
      <c r="A12637" s="8">
        <v>40705</v>
      </c>
      <c r="B12637" s="3">
        <v>12</v>
      </c>
      <c r="C12637">
        <v>2645</v>
      </c>
    </row>
    <row r="12638" spans="1:3" x14ac:dyDescent="0.2">
      <c r="A12638" s="8">
        <v>40705</v>
      </c>
      <c r="B12638" s="3">
        <v>13</v>
      </c>
      <c r="C12638">
        <v>2644</v>
      </c>
    </row>
    <row r="12639" spans="1:3" x14ac:dyDescent="0.2">
      <c r="A12639" s="8">
        <v>40705</v>
      </c>
      <c r="B12639" s="3">
        <v>14</v>
      </c>
      <c r="C12639">
        <v>2645</v>
      </c>
    </row>
    <row r="12640" spans="1:3" x14ac:dyDescent="0.2">
      <c r="A12640" s="8">
        <v>40705</v>
      </c>
      <c r="B12640" s="3">
        <v>15</v>
      </c>
      <c r="C12640">
        <v>2645</v>
      </c>
    </row>
    <row r="12641" spans="1:3" x14ac:dyDescent="0.2">
      <c r="A12641" s="8">
        <v>40705</v>
      </c>
      <c r="B12641" s="3">
        <v>16</v>
      </c>
      <c r="C12641">
        <v>2644</v>
      </c>
    </row>
    <row r="12642" spans="1:3" x14ac:dyDescent="0.2">
      <c r="A12642" s="8">
        <v>40705</v>
      </c>
      <c r="B12642" s="3">
        <v>17</v>
      </c>
      <c r="C12642">
        <v>2645</v>
      </c>
    </row>
    <row r="12643" spans="1:3" x14ac:dyDescent="0.2">
      <c r="A12643" s="8">
        <v>40705</v>
      </c>
      <c r="B12643" s="3">
        <v>18</v>
      </c>
      <c r="C12643">
        <v>2645</v>
      </c>
    </row>
    <row r="12644" spans="1:3" x14ac:dyDescent="0.2">
      <c r="A12644" s="8">
        <v>40705</v>
      </c>
      <c r="B12644" s="3">
        <v>19</v>
      </c>
      <c r="C12644">
        <v>2644</v>
      </c>
    </row>
    <row r="12645" spans="1:3" x14ac:dyDescent="0.2">
      <c r="A12645" s="8">
        <v>40705</v>
      </c>
      <c r="B12645" s="3">
        <v>20</v>
      </c>
      <c r="C12645">
        <v>2404</v>
      </c>
    </row>
    <row r="12646" spans="1:3" x14ac:dyDescent="0.2">
      <c r="A12646" s="8">
        <v>40705</v>
      </c>
      <c r="B12646" s="3">
        <v>21</v>
      </c>
      <c r="C12646">
        <v>2405</v>
      </c>
    </row>
    <row r="12647" spans="1:3" x14ac:dyDescent="0.2">
      <c r="A12647" s="8">
        <v>40705</v>
      </c>
      <c r="B12647" s="3">
        <v>22</v>
      </c>
      <c r="C12647">
        <v>2403</v>
      </c>
    </row>
    <row r="12648" spans="1:3" x14ac:dyDescent="0.2">
      <c r="A12648" s="8">
        <v>40705</v>
      </c>
      <c r="B12648" s="3">
        <v>23</v>
      </c>
      <c r="C12648">
        <v>2165</v>
      </c>
    </row>
    <row r="12649" spans="1:3" x14ac:dyDescent="0.2">
      <c r="A12649" s="8">
        <v>40705</v>
      </c>
      <c r="B12649" s="3">
        <v>24</v>
      </c>
      <c r="C12649">
        <v>1923</v>
      </c>
    </row>
    <row r="12650" spans="1:3" x14ac:dyDescent="0.2">
      <c r="A12650" s="8">
        <v>40706</v>
      </c>
      <c r="B12650" s="3">
        <v>1</v>
      </c>
      <c r="C12650">
        <v>1683</v>
      </c>
    </row>
    <row r="12651" spans="1:3" x14ac:dyDescent="0.2">
      <c r="A12651" s="8">
        <v>40706</v>
      </c>
      <c r="B12651" s="3">
        <v>2</v>
      </c>
      <c r="C12651">
        <v>1682</v>
      </c>
    </row>
    <row r="12652" spans="1:3" x14ac:dyDescent="0.2">
      <c r="A12652" s="8">
        <v>40706</v>
      </c>
      <c r="B12652" s="3">
        <v>3</v>
      </c>
      <c r="C12652">
        <v>1443</v>
      </c>
    </row>
    <row r="12653" spans="1:3" x14ac:dyDescent="0.2">
      <c r="A12653" s="8">
        <v>40706</v>
      </c>
      <c r="B12653" s="3">
        <v>4</v>
      </c>
      <c r="C12653">
        <v>1442</v>
      </c>
    </row>
    <row r="12654" spans="1:3" x14ac:dyDescent="0.2">
      <c r="A12654" s="8">
        <v>40706</v>
      </c>
      <c r="B12654" s="3">
        <v>5</v>
      </c>
      <c r="C12654">
        <v>1443</v>
      </c>
    </row>
    <row r="12655" spans="1:3" x14ac:dyDescent="0.2">
      <c r="A12655" s="8">
        <v>40706</v>
      </c>
      <c r="B12655" s="3">
        <v>6</v>
      </c>
      <c r="C12655">
        <v>1442</v>
      </c>
    </row>
    <row r="12656" spans="1:3" x14ac:dyDescent="0.2">
      <c r="A12656" s="8">
        <v>40706</v>
      </c>
      <c r="B12656" s="3">
        <v>7</v>
      </c>
      <c r="C12656">
        <v>1443</v>
      </c>
    </row>
    <row r="12657" spans="1:3" x14ac:dyDescent="0.2">
      <c r="A12657" s="8">
        <v>40706</v>
      </c>
      <c r="B12657" s="3">
        <v>8</v>
      </c>
      <c r="C12657">
        <v>1683</v>
      </c>
    </row>
    <row r="12658" spans="1:3" x14ac:dyDescent="0.2">
      <c r="A12658" s="8">
        <v>40706</v>
      </c>
      <c r="B12658" s="3">
        <v>9</v>
      </c>
      <c r="C12658">
        <v>1683</v>
      </c>
    </row>
    <row r="12659" spans="1:3" x14ac:dyDescent="0.2">
      <c r="A12659" s="8">
        <v>40706</v>
      </c>
      <c r="B12659" s="3">
        <v>10</v>
      </c>
      <c r="C12659">
        <v>1923</v>
      </c>
    </row>
    <row r="12660" spans="1:3" x14ac:dyDescent="0.2">
      <c r="A12660" s="8">
        <v>40706</v>
      </c>
      <c r="B12660" s="3">
        <v>11</v>
      </c>
      <c r="C12660">
        <v>2164</v>
      </c>
    </row>
    <row r="12661" spans="1:3" x14ac:dyDescent="0.2">
      <c r="A12661" s="8">
        <v>40706</v>
      </c>
      <c r="B12661" s="3">
        <v>12</v>
      </c>
      <c r="C12661">
        <v>2164</v>
      </c>
    </row>
    <row r="12662" spans="1:3" x14ac:dyDescent="0.2">
      <c r="A12662" s="8">
        <v>40706</v>
      </c>
      <c r="B12662" s="3">
        <v>13</v>
      </c>
      <c r="C12662">
        <v>2164</v>
      </c>
    </row>
    <row r="12663" spans="1:3" x14ac:dyDescent="0.2">
      <c r="A12663" s="8">
        <v>40706</v>
      </c>
      <c r="B12663" s="3">
        <v>14</v>
      </c>
      <c r="C12663">
        <v>2403</v>
      </c>
    </row>
    <row r="12664" spans="1:3" x14ac:dyDescent="0.2">
      <c r="A12664" s="8">
        <v>40706</v>
      </c>
      <c r="B12664" s="3">
        <v>15</v>
      </c>
      <c r="C12664">
        <v>2405</v>
      </c>
    </row>
    <row r="12665" spans="1:3" x14ac:dyDescent="0.2">
      <c r="A12665" s="8">
        <v>40706</v>
      </c>
      <c r="B12665" s="3">
        <v>16</v>
      </c>
      <c r="C12665">
        <v>2404</v>
      </c>
    </row>
    <row r="12666" spans="1:3" x14ac:dyDescent="0.2">
      <c r="A12666" s="8">
        <v>40706</v>
      </c>
      <c r="B12666" s="3">
        <v>17</v>
      </c>
      <c r="C12666">
        <v>2644</v>
      </c>
    </row>
    <row r="12667" spans="1:3" x14ac:dyDescent="0.2">
      <c r="A12667" s="8">
        <v>40706</v>
      </c>
      <c r="B12667" s="3">
        <v>18</v>
      </c>
      <c r="C12667">
        <v>2645</v>
      </c>
    </row>
    <row r="12668" spans="1:3" x14ac:dyDescent="0.2">
      <c r="A12668" s="8">
        <v>40706</v>
      </c>
      <c r="B12668" s="3">
        <v>19</v>
      </c>
      <c r="C12668">
        <v>2645</v>
      </c>
    </row>
    <row r="12669" spans="1:3" x14ac:dyDescent="0.2">
      <c r="A12669" s="8">
        <v>40706</v>
      </c>
      <c r="B12669" s="3">
        <v>20</v>
      </c>
      <c r="C12669">
        <v>2403</v>
      </c>
    </row>
    <row r="12670" spans="1:3" x14ac:dyDescent="0.2">
      <c r="A12670" s="8">
        <v>40706</v>
      </c>
      <c r="B12670" s="3">
        <v>21</v>
      </c>
      <c r="C12670">
        <v>2645</v>
      </c>
    </row>
    <row r="12671" spans="1:3" x14ac:dyDescent="0.2">
      <c r="A12671" s="8">
        <v>40706</v>
      </c>
      <c r="B12671" s="3">
        <v>22</v>
      </c>
      <c r="C12671">
        <v>2645</v>
      </c>
    </row>
    <row r="12672" spans="1:3" x14ac:dyDescent="0.2">
      <c r="A12672" s="8">
        <v>40706</v>
      </c>
      <c r="B12672" s="3">
        <v>23</v>
      </c>
      <c r="C12672">
        <v>2164</v>
      </c>
    </row>
    <row r="12673" spans="1:3" x14ac:dyDescent="0.2">
      <c r="A12673" s="8">
        <v>40706</v>
      </c>
      <c r="B12673" s="3">
        <v>24</v>
      </c>
      <c r="C12673">
        <v>1923</v>
      </c>
    </row>
    <row r="12674" spans="1:3" x14ac:dyDescent="0.2">
      <c r="A12674" s="8">
        <v>40707</v>
      </c>
      <c r="B12674" s="3">
        <v>1</v>
      </c>
      <c r="C12674">
        <v>1924</v>
      </c>
    </row>
    <row r="12675" spans="1:3" x14ac:dyDescent="0.2">
      <c r="A12675" s="8">
        <v>40707</v>
      </c>
      <c r="B12675" s="3">
        <v>2</v>
      </c>
      <c r="C12675">
        <v>1682</v>
      </c>
    </row>
    <row r="12676" spans="1:3" x14ac:dyDescent="0.2">
      <c r="A12676" s="8">
        <v>40707</v>
      </c>
      <c r="B12676" s="3">
        <v>3</v>
      </c>
      <c r="C12676">
        <v>1684</v>
      </c>
    </row>
    <row r="12677" spans="1:3" x14ac:dyDescent="0.2">
      <c r="A12677" s="8">
        <v>40707</v>
      </c>
      <c r="B12677" s="3">
        <v>4</v>
      </c>
      <c r="C12677">
        <v>1682</v>
      </c>
    </row>
    <row r="12678" spans="1:3" x14ac:dyDescent="0.2">
      <c r="A12678" s="8">
        <v>40707</v>
      </c>
      <c r="B12678" s="3">
        <v>5</v>
      </c>
      <c r="C12678">
        <v>1683</v>
      </c>
    </row>
    <row r="12679" spans="1:3" x14ac:dyDescent="0.2">
      <c r="A12679" s="8">
        <v>40707</v>
      </c>
      <c r="B12679" s="3">
        <v>6</v>
      </c>
      <c r="C12679">
        <v>1683</v>
      </c>
    </row>
    <row r="12680" spans="1:3" x14ac:dyDescent="0.2">
      <c r="A12680" s="8">
        <v>40707</v>
      </c>
      <c r="B12680" s="3">
        <v>7</v>
      </c>
      <c r="C12680">
        <v>1924</v>
      </c>
    </row>
    <row r="12681" spans="1:3" x14ac:dyDescent="0.2">
      <c r="A12681" s="8">
        <v>40707</v>
      </c>
      <c r="B12681" s="3">
        <v>8</v>
      </c>
      <c r="C12681">
        <v>2163</v>
      </c>
    </row>
    <row r="12682" spans="1:3" x14ac:dyDescent="0.2">
      <c r="A12682" s="8">
        <v>40707</v>
      </c>
      <c r="B12682" s="3">
        <v>9</v>
      </c>
      <c r="C12682">
        <v>2645</v>
      </c>
    </row>
    <row r="12683" spans="1:3" x14ac:dyDescent="0.2">
      <c r="A12683" s="8">
        <v>40707</v>
      </c>
      <c r="B12683" s="3">
        <v>10</v>
      </c>
      <c r="C12683">
        <v>2885</v>
      </c>
    </row>
    <row r="12684" spans="1:3" x14ac:dyDescent="0.2">
      <c r="A12684" s="8">
        <v>40707</v>
      </c>
      <c r="B12684" s="3">
        <v>11</v>
      </c>
      <c r="C12684">
        <v>3366</v>
      </c>
    </row>
    <row r="12685" spans="1:3" x14ac:dyDescent="0.2">
      <c r="A12685" s="8">
        <v>40707</v>
      </c>
      <c r="B12685" s="3">
        <v>12</v>
      </c>
      <c r="C12685">
        <v>3605</v>
      </c>
    </row>
    <row r="12686" spans="1:3" x14ac:dyDescent="0.2">
      <c r="A12686" s="8">
        <v>40707</v>
      </c>
      <c r="B12686" s="3">
        <v>13</v>
      </c>
      <c r="C12686">
        <v>3607</v>
      </c>
    </row>
    <row r="12687" spans="1:3" x14ac:dyDescent="0.2">
      <c r="A12687" s="8">
        <v>40707</v>
      </c>
      <c r="B12687" s="3">
        <v>14</v>
      </c>
      <c r="C12687">
        <v>3846</v>
      </c>
    </row>
    <row r="12688" spans="1:3" x14ac:dyDescent="0.2">
      <c r="A12688" s="8">
        <v>40707</v>
      </c>
      <c r="B12688" s="3">
        <v>15</v>
      </c>
      <c r="C12688">
        <v>3848</v>
      </c>
    </row>
    <row r="12689" spans="1:3" x14ac:dyDescent="0.2">
      <c r="A12689" s="8">
        <v>40707</v>
      </c>
      <c r="B12689" s="3">
        <v>16</v>
      </c>
      <c r="C12689">
        <v>3846</v>
      </c>
    </row>
    <row r="12690" spans="1:3" x14ac:dyDescent="0.2">
      <c r="A12690" s="8">
        <v>40707</v>
      </c>
      <c r="B12690" s="3">
        <v>17</v>
      </c>
      <c r="C12690">
        <v>3847</v>
      </c>
    </row>
    <row r="12691" spans="1:3" x14ac:dyDescent="0.2">
      <c r="A12691" s="8">
        <v>40707</v>
      </c>
      <c r="B12691" s="3">
        <v>18</v>
      </c>
      <c r="C12691">
        <v>3846</v>
      </c>
    </row>
    <row r="12692" spans="1:3" x14ac:dyDescent="0.2">
      <c r="A12692" s="8">
        <v>40707</v>
      </c>
      <c r="B12692" s="3">
        <v>19</v>
      </c>
      <c r="C12692">
        <v>3607</v>
      </c>
    </row>
    <row r="12693" spans="1:3" x14ac:dyDescent="0.2">
      <c r="A12693" s="8">
        <v>40707</v>
      </c>
      <c r="B12693" s="3">
        <v>20</v>
      </c>
      <c r="C12693">
        <v>3605</v>
      </c>
    </row>
    <row r="12694" spans="1:3" x14ac:dyDescent="0.2">
      <c r="A12694" s="8">
        <v>40707</v>
      </c>
      <c r="B12694" s="3">
        <v>21</v>
      </c>
      <c r="C12694">
        <v>3366</v>
      </c>
    </row>
    <row r="12695" spans="1:3" x14ac:dyDescent="0.2">
      <c r="A12695" s="8">
        <v>40707</v>
      </c>
      <c r="B12695" s="3">
        <v>22</v>
      </c>
      <c r="C12695">
        <v>3366</v>
      </c>
    </row>
    <row r="12696" spans="1:3" x14ac:dyDescent="0.2">
      <c r="A12696" s="8">
        <v>40707</v>
      </c>
      <c r="B12696" s="3">
        <v>23</v>
      </c>
      <c r="C12696">
        <v>2645</v>
      </c>
    </row>
    <row r="12697" spans="1:3" x14ac:dyDescent="0.2">
      <c r="A12697" s="8">
        <v>40707</v>
      </c>
      <c r="B12697" s="3">
        <v>24</v>
      </c>
      <c r="C12697">
        <v>2163</v>
      </c>
    </row>
    <row r="12698" spans="1:3" x14ac:dyDescent="0.2">
      <c r="A12698" s="8">
        <v>40708</v>
      </c>
      <c r="B12698" s="3">
        <v>1</v>
      </c>
      <c r="C12698">
        <v>1924</v>
      </c>
    </row>
    <row r="12699" spans="1:3" x14ac:dyDescent="0.2">
      <c r="A12699" s="8">
        <v>40708</v>
      </c>
      <c r="B12699" s="3">
        <v>2</v>
      </c>
      <c r="C12699">
        <v>1682</v>
      </c>
    </row>
    <row r="12700" spans="1:3" x14ac:dyDescent="0.2">
      <c r="A12700" s="8">
        <v>40708</v>
      </c>
      <c r="B12700" s="3">
        <v>3</v>
      </c>
      <c r="C12700">
        <v>1684</v>
      </c>
    </row>
    <row r="12701" spans="1:3" x14ac:dyDescent="0.2">
      <c r="A12701" s="8">
        <v>40708</v>
      </c>
      <c r="B12701" s="3">
        <v>4</v>
      </c>
      <c r="C12701">
        <v>1682</v>
      </c>
    </row>
    <row r="12702" spans="1:3" x14ac:dyDescent="0.2">
      <c r="A12702" s="8">
        <v>40708</v>
      </c>
      <c r="B12702" s="3">
        <v>5</v>
      </c>
      <c r="C12702">
        <v>1684</v>
      </c>
    </row>
    <row r="12703" spans="1:3" x14ac:dyDescent="0.2">
      <c r="A12703" s="8">
        <v>40708</v>
      </c>
      <c r="B12703" s="3">
        <v>6</v>
      </c>
      <c r="C12703">
        <v>1682</v>
      </c>
    </row>
    <row r="12704" spans="1:3" x14ac:dyDescent="0.2">
      <c r="A12704" s="8">
        <v>40708</v>
      </c>
      <c r="B12704" s="3">
        <v>7</v>
      </c>
      <c r="C12704">
        <v>1924</v>
      </c>
    </row>
    <row r="12705" spans="1:3" x14ac:dyDescent="0.2">
      <c r="A12705" s="8">
        <v>40708</v>
      </c>
      <c r="B12705" s="3">
        <v>8</v>
      </c>
      <c r="C12705">
        <v>2404</v>
      </c>
    </row>
    <row r="12706" spans="1:3" x14ac:dyDescent="0.2">
      <c r="A12706" s="8">
        <v>40708</v>
      </c>
      <c r="B12706" s="3">
        <v>9</v>
      </c>
      <c r="C12706">
        <v>2644</v>
      </c>
    </row>
    <row r="12707" spans="1:3" x14ac:dyDescent="0.2">
      <c r="A12707" s="8">
        <v>40708</v>
      </c>
      <c r="B12707" s="3">
        <v>10</v>
      </c>
      <c r="C12707">
        <v>3366</v>
      </c>
    </row>
    <row r="12708" spans="1:3" x14ac:dyDescent="0.2">
      <c r="A12708" s="8">
        <v>40708</v>
      </c>
      <c r="B12708" s="3">
        <v>11</v>
      </c>
      <c r="C12708">
        <v>3366</v>
      </c>
    </row>
    <row r="12709" spans="1:3" x14ac:dyDescent="0.2">
      <c r="A12709" s="8">
        <v>40708</v>
      </c>
      <c r="B12709" s="3">
        <v>12</v>
      </c>
      <c r="C12709">
        <v>3606</v>
      </c>
    </row>
    <row r="12710" spans="1:3" x14ac:dyDescent="0.2">
      <c r="A12710" s="8">
        <v>40708</v>
      </c>
      <c r="B12710" s="3">
        <v>13</v>
      </c>
      <c r="C12710">
        <v>3847</v>
      </c>
    </row>
    <row r="12711" spans="1:3" x14ac:dyDescent="0.2">
      <c r="A12711" s="8">
        <v>40708</v>
      </c>
      <c r="B12711" s="3">
        <v>14</v>
      </c>
      <c r="C12711">
        <v>4087</v>
      </c>
    </row>
    <row r="12712" spans="1:3" x14ac:dyDescent="0.2">
      <c r="A12712" s="8">
        <v>40708</v>
      </c>
      <c r="B12712" s="3">
        <v>15</v>
      </c>
      <c r="C12712">
        <v>4087</v>
      </c>
    </row>
    <row r="12713" spans="1:3" x14ac:dyDescent="0.2">
      <c r="A12713" s="8">
        <v>40708</v>
      </c>
      <c r="B12713" s="3">
        <v>16</v>
      </c>
      <c r="C12713">
        <v>4087</v>
      </c>
    </row>
    <row r="12714" spans="1:3" x14ac:dyDescent="0.2">
      <c r="A12714" s="8">
        <v>40708</v>
      </c>
      <c r="B12714" s="3">
        <v>17</v>
      </c>
      <c r="C12714">
        <v>4328</v>
      </c>
    </row>
    <row r="12715" spans="1:3" x14ac:dyDescent="0.2">
      <c r="A12715" s="8">
        <v>40708</v>
      </c>
      <c r="B12715" s="3">
        <v>18</v>
      </c>
      <c r="C12715">
        <v>4087</v>
      </c>
    </row>
    <row r="12716" spans="1:3" x14ac:dyDescent="0.2">
      <c r="A12716" s="8">
        <v>40708</v>
      </c>
      <c r="B12716" s="3">
        <v>19</v>
      </c>
      <c r="C12716">
        <v>4087</v>
      </c>
    </row>
    <row r="12717" spans="1:3" x14ac:dyDescent="0.2">
      <c r="A12717" s="8">
        <v>40708</v>
      </c>
      <c r="B12717" s="3">
        <v>20</v>
      </c>
      <c r="C12717">
        <v>3846</v>
      </c>
    </row>
    <row r="12718" spans="1:3" x14ac:dyDescent="0.2">
      <c r="A12718" s="8">
        <v>40708</v>
      </c>
      <c r="B12718" s="3">
        <v>21</v>
      </c>
      <c r="C12718">
        <v>3847</v>
      </c>
    </row>
    <row r="12719" spans="1:3" x14ac:dyDescent="0.2">
      <c r="A12719" s="8">
        <v>40708</v>
      </c>
      <c r="B12719" s="3">
        <v>22</v>
      </c>
      <c r="C12719">
        <v>3606</v>
      </c>
    </row>
    <row r="12720" spans="1:3" x14ac:dyDescent="0.2">
      <c r="A12720" s="8">
        <v>40708</v>
      </c>
      <c r="B12720" s="3">
        <v>23</v>
      </c>
      <c r="C12720">
        <v>2885</v>
      </c>
    </row>
    <row r="12721" spans="1:3" x14ac:dyDescent="0.2">
      <c r="A12721" s="8">
        <v>40708</v>
      </c>
      <c r="B12721" s="3">
        <v>24</v>
      </c>
      <c r="C12721">
        <v>2164</v>
      </c>
    </row>
    <row r="12722" spans="1:3" x14ac:dyDescent="0.2">
      <c r="A12722" s="8">
        <v>40709</v>
      </c>
      <c r="B12722" s="3">
        <v>1</v>
      </c>
      <c r="C12722">
        <v>1924</v>
      </c>
    </row>
    <row r="12723" spans="1:3" x14ac:dyDescent="0.2">
      <c r="A12723" s="8">
        <v>40709</v>
      </c>
      <c r="B12723" s="3">
        <v>2</v>
      </c>
      <c r="C12723">
        <v>1922</v>
      </c>
    </row>
    <row r="12724" spans="1:3" x14ac:dyDescent="0.2">
      <c r="A12724" s="8">
        <v>40709</v>
      </c>
      <c r="B12724" s="3">
        <v>3</v>
      </c>
      <c r="C12724">
        <v>1684</v>
      </c>
    </row>
    <row r="12725" spans="1:3" x14ac:dyDescent="0.2">
      <c r="A12725" s="8">
        <v>40709</v>
      </c>
      <c r="B12725" s="3">
        <v>4</v>
      </c>
      <c r="C12725">
        <v>1682</v>
      </c>
    </row>
    <row r="12726" spans="1:3" x14ac:dyDescent="0.2">
      <c r="A12726" s="8">
        <v>40709</v>
      </c>
      <c r="B12726" s="3">
        <v>5</v>
      </c>
      <c r="C12726">
        <v>1684</v>
      </c>
    </row>
    <row r="12727" spans="1:3" x14ac:dyDescent="0.2">
      <c r="A12727" s="8">
        <v>40709</v>
      </c>
      <c r="B12727" s="3">
        <v>6</v>
      </c>
      <c r="C12727">
        <v>1922</v>
      </c>
    </row>
    <row r="12728" spans="1:3" x14ac:dyDescent="0.2">
      <c r="A12728" s="8">
        <v>40709</v>
      </c>
      <c r="B12728" s="3">
        <v>7</v>
      </c>
      <c r="C12728">
        <v>2165</v>
      </c>
    </row>
    <row r="12729" spans="1:3" x14ac:dyDescent="0.2">
      <c r="A12729" s="8">
        <v>40709</v>
      </c>
      <c r="B12729" s="3">
        <v>8</v>
      </c>
      <c r="C12729">
        <v>2403</v>
      </c>
    </row>
    <row r="12730" spans="1:3" x14ac:dyDescent="0.2">
      <c r="A12730" s="8">
        <v>40709</v>
      </c>
      <c r="B12730" s="3">
        <v>9</v>
      </c>
      <c r="C12730">
        <v>2885</v>
      </c>
    </row>
    <row r="12731" spans="1:3" x14ac:dyDescent="0.2">
      <c r="A12731" s="8">
        <v>40709</v>
      </c>
      <c r="B12731" s="3">
        <v>10</v>
      </c>
      <c r="C12731">
        <v>3367</v>
      </c>
    </row>
    <row r="12732" spans="1:3" x14ac:dyDescent="0.2">
      <c r="A12732" s="8">
        <v>40709</v>
      </c>
      <c r="B12732" s="3">
        <v>11</v>
      </c>
      <c r="C12732">
        <v>3606</v>
      </c>
    </row>
    <row r="12733" spans="1:3" x14ac:dyDescent="0.2">
      <c r="A12733" s="8">
        <v>40709</v>
      </c>
      <c r="B12733" s="3">
        <v>12</v>
      </c>
      <c r="C12733">
        <v>3847</v>
      </c>
    </row>
    <row r="12734" spans="1:3" x14ac:dyDescent="0.2">
      <c r="A12734" s="8">
        <v>40709</v>
      </c>
      <c r="B12734" s="3">
        <v>13</v>
      </c>
      <c r="C12734">
        <v>4086</v>
      </c>
    </row>
    <row r="12735" spans="1:3" x14ac:dyDescent="0.2">
      <c r="A12735" s="8">
        <v>40709</v>
      </c>
      <c r="B12735" s="3">
        <v>14</v>
      </c>
      <c r="C12735">
        <v>4087</v>
      </c>
    </row>
    <row r="12736" spans="1:3" x14ac:dyDescent="0.2">
      <c r="A12736" s="8">
        <v>40709</v>
      </c>
      <c r="B12736" s="3">
        <v>15</v>
      </c>
      <c r="C12736">
        <v>4087</v>
      </c>
    </row>
    <row r="12737" spans="1:3" x14ac:dyDescent="0.2">
      <c r="A12737" s="8">
        <v>40709</v>
      </c>
      <c r="B12737" s="3">
        <v>16</v>
      </c>
      <c r="C12737">
        <v>4328</v>
      </c>
    </row>
    <row r="12738" spans="1:3" x14ac:dyDescent="0.2">
      <c r="A12738" s="8">
        <v>40709</v>
      </c>
      <c r="B12738" s="3">
        <v>17</v>
      </c>
      <c r="C12738">
        <v>4328</v>
      </c>
    </row>
    <row r="12739" spans="1:3" x14ac:dyDescent="0.2">
      <c r="A12739" s="8">
        <v>40709</v>
      </c>
      <c r="B12739" s="3">
        <v>18</v>
      </c>
      <c r="C12739">
        <v>4327</v>
      </c>
    </row>
    <row r="12740" spans="1:3" x14ac:dyDescent="0.2">
      <c r="A12740" s="8">
        <v>40709</v>
      </c>
      <c r="B12740" s="3">
        <v>19</v>
      </c>
      <c r="C12740">
        <v>4087</v>
      </c>
    </row>
    <row r="12741" spans="1:3" x14ac:dyDescent="0.2">
      <c r="A12741" s="8">
        <v>40709</v>
      </c>
      <c r="B12741" s="3">
        <v>20</v>
      </c>
      <c r="C12741">
        <v>3847</v>
      </c>
    </row>
    <row r="12742" spans="1:3" x14ac:dyDescent="0.2">
      <c r="A12742" s="8">
        <v>40709</v>
      </c>
      <c r="B12742" s="3">
        <v>21</v>
      </c>
      <c r="C12742">
        <v>3847</v>
      </c>
    </row>
    <row r="12743" spans="1:3" x14ac:dyDescent="0.2">
      <c r="A12743" s="8">
        <v>40709</v>
      </c>
      <c r="B12743" s="3">
        <v>22</v>
      </c>
      <c r="C12743">
        <v>3605</v>
      </c>
    </row>
    <row r="12744" spans="1:3" x14ac:dyDescent="0.2">
      <c r="A12744" s="8">
        <v>40709</v>
      </c>
      <c r="B12744" s="3">
        <v>23</v>
      </c>
      <c r="C12744">
        <v>2885</v>
      </c>
    </row>
    <row r="12745" spans="1:3" x14ac:dyDescent="0.2">
      <c r="A12745" s="8">
        <v>40709</v>
      </c>
      <c r="B12745" s="3">
        <v>24</v>
      </c>
      <c r="C12745">
        <v>2165</v>
      </c>
    </row>
    <row r="12746" spans="1:3" x14ac:dyDescent="0.2">
      <c r="A12746" s="8">
        <v>40710</v>
      </c>
      <c r="B12746" s="3">
        <v>1</v>
      </c>
      <c r="C12746">
        <v>2163</v>
      </c>
    </row>
    <row r="12747" spans="1:3" x14ac:dyDescent="0.2">
      <c r="A12747" s="8">
        <v>40710</v>
      </c>
      <c r="B12747" s="3">
        <v>2</v>
      </c>
      <c r="C12747">
        <v>1924</v>
      </c>
    </row>
    <row r="12748" spans="1:3" x14ac:dyDescent="0.2">
      <c r="A12748" s="8">
        <v>40710</v>
      </c>
      <c r="B12748" s="3">
        <v>3</v>
      </c>
      <c r="C12748">
        <v>1923</v>
      </c>
    </row>
    <row r="12749" spans="1:3" x14ac:dyDescent="0.2">
      <c r="A12749" s="8">
        <v>40710</v>
      </c>
      <c r="B12749" s="3">
        <v>4</v>
      </c>
      <c r="C12749">
        <v>1683</v>
      </c>
    </row>
    <row r="12750" spans="1:3" x14ac:dyDescent="0.2">
      <c r="A12750" s="8">
        <v>40710</v>
      </c>
      <c r="B12750" s="3">
        <v>5</v>
      </c>
      <c r="C12750">
        <v>1682</v>
      </c>
    </row>
    <row r="12751" spans="1:3" x14ac:dyDescent="0.2">
      <c r="A12751" s="8">
        <v>40710</v>
      </c>
      <c r="B12751" s="3">
        <v>6</v>
      </c>
      <c r="C12751">
        <v>1924</v>
      </c>
    </row>
    <row r="12752" spans="1:3" x14ac:dyDescent="0.2">
      <c r="A12752" s="8">
        <v>40710</v>
      </c>
      <c r="B12752" s="3">
        <v>7</v>
      </c>
      <c r="C12752">
        <v>2164</v>
      </c>
    </row>
    <row r="12753" spans="1:3" x14ac:dyDescent="0.2">
      <c r="A12753" s="8">
        <v>40710</v>
      </c>
      <c r="B12753" s="3">
        <v>8</v>
      </c>
      <c r="C12753">
        <v>2644</v>
      </c>
    </row>
    <row r="12754" spans="1:3" x14ac:dyDescent="0.2">
      <c r="A12754" s="8">
        <v>40710</v>
      </c>
      <c r="B12754" s="3">
        <v>9</v>
      </c>
      <c r="C12754">
        <v>2885</v>
      </c>
    </row>
    <row r="12755" spans="1:3" x14ac:dyDescent="0.2">
      <c r="A12755" s="8">
        <v>40710</v>
      </c>
      <c r="B12755" s="3">
        <v>10</v>
      </c>
      <c r="C12755">
        <v>3366</v>
      </c>
    </row>
    <row r="12756" spans="1:3" x14ac:dyDescent="0.2">
      <c r="A12756" s="8">
        <v>40710</v>
      </c>
      <c r="B12756" s="3">
        <v>11</v>
      </c>
      <c r="C12756">
        <v>3847</v>
      </c>
    </row>
    <row r="12757" spans="1:3" x14ac:dyDescent="0.2">
      <c r="A12757" s="8">
        <v>40710</v>
      </c>
      <c r="B12757" s="3">
        <v>12</v>
      </c>
      <c r="C12757">
        <v>3846</v>
      </c>
    </row>
    <row r="12758" spans="1:3" x14ac:dyDescent="0.2">
      <c r="A12758" s="8">
        <v>40710</v>
      </c>
      <c r="B12758" s="3">
        <v>13</v>
      </c>
      <c r="C12758">
        <v>4087</v>
      </c>
    </row>
    <row r="12759" spans="1:3" x14ac:dyDescent="0.2">
      <c r="A12759" s="8">
        <v>40710</v>
      </c>
      <c r="B12759" s="3">
        <v>14</v>
      </c>
      <c r="C12759">
        <v>4328</v>
      </c>
    </row>
    <row r="12760" spans="1:3" x14ac:dyDescent="0.2">
      <c r="A12760" s="8">
        <v>40710</v>
      </c>
      <c r="B12760" s="3">
        <v>15</v>
      </c>
      <c r="C12760">
        <v>4328</v>
      </c>
    </row>
    <row r="12761" spans="1:3" x14ac:dyDescent="0.2">
      <c r="A12761" s="8">
        <v>40710</v>
      </c>
      <c r="B12761" s="3">
        <v>16</v>
      </c>
      <c r="C12761">
        <v>4327</v>
      </c>
    </row>
    <row r="12762" spans="1:3" x14ac:dyDescent="0.2">
      <c r="A12762" s="8">
        <v>40710</v>
      </c>
      <c r="B12762" s="3">
        <v>17</v>
      </c>
      <c r="C12762">
        <v>4568</v>
      </c>
    </row>
    <row r="12763" spans="1:3" x14ac:dyDescent="0.2">
      <c r="A12763" s="8">
        <v>40710</v>
      </c>
      <c r="B12763" s="3">
        <v>18</v>
      </c>
      <c r="C12763">
        <v>4327</v>
      </c>
    </row>
    <row r="12764" spans="1:3" x14ac:dyDescent="0.2">
      <c r="A12764" s="8">
        <v>40710</v>
      </c>
      <c r="B12764" s="3">
        <v>19</v>
      </c>
      <c r="C12764">
        <v>4087</v>
      </c>
    </row>
    <row r="12765" spans="1:3" x14ac:dyDescent="0.2">
      <c r="A12765" s="8">
        <v>40710</v>
      </c>
      <c r="B12765" s="3">
        <v>20</v>
      </c>
      <c r="C12765">
        <v>3848</v>
      </c>
    </row>
    <row r="12766" spans="1:3" x14ac:dyDescent="0.2">
      <c r="A12766" s="8">
        <v>40710</v>
      </c>
      <c r="B12766" s="3">
        <v>21</v>
      </c>
      <c r="C12766">
        <v>3846</v>
      </c>
    </row>
    <row r="12767" spans="1:3" x14ac:dyDescent="0.2">
      <c r="A12767" s="8">
        <v>40710</v>
      </c>
      <c r="B12767" s="3">
        <v>22</v>
      </c>
      <c r="C12767">
        <v>3606</v>
      </c>
    </row>
    <row r="12768" spans="1:3" x14ac:dyDescent="0.2">
      <c r="A12768" s="8">
        <v>40710</v>
      </c>
      <c r="B12768" s="3">
        <v>23</v>
      </c>
      <c r="C12768">
        <v>2885</v>
      </c>
    </row>
    <row r="12769" spans="1:3" x14ac:dyDescent="0.2">
      <c r="A12769" s="8">
        <v>40710</v>
      </c>
      <c r="B12769" s="3">
        <v>24</v>
      </c>
      <c r="C12769">
        <v>2404</v>
      </c>
    </row>
    <row r="12770" spans="1:3" x14ac:dyDescent="0.2">
      <c r="A12770" s="8">
        <v>40711</v>
      </c>
      <c r="B12770" s="3">
        <v>1</v>
      </c>
      <c r="C12770">
        <v>1923</v>
      </c>
    </row>
    <row r="12771" spans="1:3" x14ac:dyDescent="0.2">
      <c r="A12771" s="8">
        <v>40711</v>
      </c>
      <c r="B12771" s="3">
        <v>2</v>
      </c>
      <c r="C12771">
        <v>1924</v>
      </c>
    </row>
    <row r="12772" spans="1:3" x14ac:dyDescent="0.2">
      <c r="A12772" s="8">
        <v>40711</v>
      </c>
      <c r="B12772" s="3">
        <v>3</v>
      </c>
      <c r="C12772">
        <v>1682</v>
      </c>
    </row>
    <row r="12773" spans="1:3" x14ac:dyDescent="0.2">
      <c r="A12773" s="8">
        <v>40711</v>
      </c>
      <c r="B12773" s="3">
        <v>4</v>
      </c>
      <c r="C12773">
        <v>1684</v>
      </c>
    </row>
    <row r="12774" spans="1:3" x14ac:dyDescent="0.2">
      <c r="A12774" s="8">
        <v>40711</v>
      </c>
      <c r="B12774" s="3">
        <v>5</v>
      </c>
      <c r="C12774">
        <v>1682</v>
      </c>
    </row>
    <row r="12775" spans="1:3" x14ac:dyDescent="0.2">
      <c r="A12775" s="8">
        <v>40711</v>
      </c>
      <c r="B12775" s="3">
        <v>6</v>
      </c>
      <c r="C12775">
        <v>1924</v>
      </c>
    </row>
    <row r="12776" spans="1:3" x14ac:dyDescent="0.2">
      <c r="A12776" s="8">
        <v>40711</v>
      </c>
      <c r="B12776" s="3">
        <v>7</v>
      </c>
      <c r="C12776">
        <v>2163</v>
      </c>
    </row>
    <row r="12777" spans="1:3" x14ac:dyDescent="0.2">
      <c r="A12777" s="8">
        <v>40711</v>
      </c>
      <c r="B12777" s="3">
        <v>8</v>
      </c>
      <c r="C12777">
        <v>2405</v>
      </c>
    </row>
    <row r="12778" spans="1:3" x14ac:dyDescent="0.2">
      <c r="A12778" s="8">
        <v>40711</v>
      </c>
      <c r="B12778" s="3">
        <v>9</v>
      </c>
      <c r="C12778">
        <v>2645</v>
      </c>
    </row>
    <row r="12779" spans="1:3" x14ac:dyDescent="0.2">
      <c r="A12779" s="8">
        <v>40711</v>
      </c>
      <c r="B12779" s="3">
        <v>10</v>
      </c>
      <c r="C12779">
        <v>3366</v>
      </c>
    </row>
    <row r="12780" spans="1:3" x14ac:dyDescent="0.2">
      <c r="A12780" s="8">
        <v>40711</v>
      </c>
      <c r="B12780" s="3">
        <v>11</v>
      </c>
      <c r="C12780">
        <v>3605</v>
      </c>
    </row>
    <row r="12781" spans="1:3" x14ac:dyDescent="0.2">
      <c r="A12781" s="8">
        <v>40711</v>
      </c>
      <c r="B12781" s="3">
        <v>12</v>
      </c>
      <c r="C12781">
        <v>3607</v>
      </c>
    </row>
    <row r="12782" spans="1:3" x14ac:dyDescent="0.2">
      <c r="A12782" s="8">
        <v>40711</v>
      </c>
      <c r="B12782" s="3">
        <v>13</v>
      </c>
      <c r="C12782">
        <v>3846</v>
      </c>
    </row>
    <row r="12783" spans="1:3" x14ac:dyDescent="0.2">
      <c r="A12783" s="8">
        <v>40711</v>
      </c>
      <c r="B12783" s="3">
        <v>14</v>
      </c>
      <c r="C12783">
        <v>3847</v>
      </c>
    </row>
    <row r="12784" spans="1:3" x14ac:dyDescent="0.2">
      <c r="A12784" s="8">
        <v>40711</v>
      </c>
      <c r="B12784" s="3">
        <v>15</v>
      </c>
      <c r="C12784">
        <v>3846</v>
      </c>
    </row>
    <row r="12785" spans="1:3" x14ac:dyDescent="0.2">
      <c r="A12785" s="8">
        <v>40711</v>
      </c>
      <c r="B12785" s="3">
        <v>16</v>
      </c>
      <c r="C12785">
        <v>3848</v>
      </c>
    </row>
    <row r="12786" spans="1:3" x14ac:dyDescent="0.2">
      <c r="A12786" s="8">
        <v>40711</v>
      </c>
      <c r="B12786" s="3">
        <v>17</v>
      </c>
      <c r="C12786">
        <v>3846</v>
      </c>
    </row>
    <row r="12787" spans="1:3" x14ac:dyDescent="0.2">
      <c r="A12787" s="8">
        <v>40711</v>
      </c>
      <c r="B12787" s="3">
        <v>18</v>
      </c>
      <c r="C12787">
        <v>3847</v>
      </c>
    </row>
    <row r="12788" spans="1:3" x14ac:dyDescent="0.2">
      <c r="A12788" s="8">
        <v>40711</v>
      </c>
      <c r="B12788" s="3">
        <v>19</v>
      </c>
      <c r="C12788">
        <v>3606</v>
      </c>
    </row>
    <row r="12789" spans="1:3" x14ac:dyDescent="0.2">
      <c r="A12789" s="8">
        <v>40711</v>
      </c>
      <c r="B12789" s="3">
        <v>20</v>
      </c>
      <c r="C12789">
        <v>3365</v>
      </c>
    </row>
    <row r="12790" spans="1:3" x14ac:dyDescent="0.2">
      <c r="A12790" s="8">
        <v>40711</v>
      </c>
      <c r="B12790" s="3">
        <v>21</v>
      </c>
      <c r="C12790">
        <v>3366</v>
      </c>
    </row>
    <row r="12791" spans="1:3" x14ac:dyDescent="0.2">
      <c r="A12791" s="8">
        <v>40711</v>
      </c>
      <c r="B12791" s="3">
        <v>22</v>
      </c>
      <c r="C12791">
        <v>2885</v>
      </c>
    </row>
    <row r="12792" spans="1:3" x14ac:dyDescent="0.2">
      <c r="A12792" s="8">
        <v>40711</v>
      </c>
      <c r="B12792" s="3">
        <v>23</v>
      </c>
      <c r="C12792">
        <v>2645</v>
      </c>
    </row>
    <row r="12793" spans="1:3" x14ac:dyDescent="0.2">
      <c r="A12793" s="8">
        <v>40711</v>
      </c>
      <c r="B12793" s="3">
        <v>24</v>
      </c>
      <c r="C12793">
        <v>2164</v>
      </c>
    </row>
    <row r="12794" spans="1:3" x14ac:dyDescent="0.2">
      <c r="A12794" s="8">
        <v>40712</v>
      </c>
      <c r="B12794" s="3">
        <v>1</v>
      </c>
      <c r="C12794">
        <v>1923</v>
      </c>
    </row>
    <row r="12795" spans="1:3" x14ac:dyDescent="0.2">
      <c r="A12795" s="8">
        <v>40712</v>
      </c>
      <c r="B12795" s="3">
        <v>2</v>
      </c>
      <c r="C12795">
        <v>1684</v>
      </c>
    </row>
    <row r="12796" spans="1:3" x14ac:dyDescent="0.2">
      <c r="A12796" s="8">
        <v>40712</v>
      </c>
      <c r="B12796" s="3">
        <v>3</v>
      </c>
      <c r="C12796">
        <v>1682</v>
      </c>
    </row>
    <row r="12797" spans="1:3" x14ac:dyDescent="0.2">
      <c r="A12797" s="8">
        <v>40712</v>
      </c>
      <c r="B12797" s="3">
        <v>4</v>
      </c>
      <c r="C12797">
        <v>1682</v>
      </c>
    </row>
    <row r="12798" spans="1:3" x14ac:dyDescent="0.2">
      <c r="A12798" s="8">
        <v>40712</v>
      </c>
      <c r="B12798" s="3">
        <v>5</v>
      </c>
      <c r="C12798">
        <v>1684</v>
      </c>
    </row>
    <row r="12799" spans="1:3" x14ac:dyDescent="0.2">
      <c r="A12799" s="8">
        <v>40712</v>
      </c>
      <c r="B12799" s="3">
        <v>6</v>
      </c>
      <c r="C12799">
        <v>1682</v>
      </c>
    </row>
    <row r="12800" spans="1:3" x14ac:dyDescent="0.2">
      <c r="A12800" s="8">
        <v>40712</v>
      </c>
      <c r="B12800" s="3">
        <v>7</v>
      </c>
      <c r="C12800">
        <v>1684</v>
      </c>
    </row>
    <row r="12801" spans="1:3" x14ac:dyDescent="0.2">
      <c r="A12801" s="8">
        <v>40712</v>
      </c>
      <c r="B12801" s="3">
        <v>8</v>
      </c>
      <c r="C12801">
        <v>1923</v>
      </c>
    </row>
    <row r="12802" spans="1:3" x14ac:dyDescent="0.2">
      <c r="A12802" s="8">
        <v>40712</v>
      </c>
      <c r="B12802" s="3">
        <v>9</v>
      </c>
      <c r="C12802">
        <v>1923</v>
      </c>
    </row>
    <row r="12803" spans="1:3" x14ac:dyDescent="0.2">
      <c r="A12803" s="8">
        <v>40712</v>
      </c>
      <c r="B12803" s="3">
        <v>10</v>
      </c>
      <c r="C12803">
        <v>2164</v>
      </c>
    </row>
    <row r="12804" spans="1:3" x14ac:dyDescent="0.2">
      <c r="A12804" s="8">
        <v>40712</v>
      </c>
      <c r="B12804" s="3">
        <v>11</v>
      </c>
      <c r="C12804">
        <v>2404</v>
      </c>
    </row>
    <row r="12805" spans="1:3" x14ac:dyDescent="0.2">
      <c r="A12805" s="8">
        <v>40712</v>
      </c>
      <c r="B12805" s="3">
        <v>12</v>
      </c>
      <c r="C12805">
        <v>2645</v>
      </c>
    </row>
    <row r="12806" spans="1:3" x14ac:dyDescent="0.2">
      <c r="A12806" s="8">
        <v>40712</v>
      </c>
      <c r="B12806" s="3">
        <v>13</v>
      </c>
      <c r="C12806">
        <v>2645</v>
      </c>
    </row>
    <row r="12807" spans="1:3" x14ac:dyDescent="0.2">
      <c r="A12807" s="8">
        <v>40712</v>
      </c>
      <c r="B12807" s="3">
        <v>14</v>
      </c>
      <c r="C12807">
        <v>2644</v>
      </c>
    </row>
    <row r="12808" spans="1:3" x14ac:dyDescent="0.2">
      <c r="A12808" s="8">
        <v>40712</v>
      </c>
      <c r="B12808" s="3">
        <v>15</v>
      </c>
      <c r="C12808">
        <v>2645</v>
      </c>
    </row>
    <row r="12809" spans="1:3" x14ac:dyDescent="0.2">
      <c r="A12809" s="8">
        <v>40712</v>
      </c>
      <c r="B12809" s="3">
        <v>16</v>
      </c>
      <c r="C12809">
        <v>2645</v>
      </c>
    </row>
    <row r="12810" spans="1:3" x14ac:dyDescent="0.2">
      <c r="A12810" s="8">
        <v>40712</v>
      </c>
      <c r="B12810" s="3">
        <v>17</v>
      </c>
      <c r="C12810">
        <v>2643</v>
      </c>
    </row>
    <row r="12811" spans="1:3" x14ac:dyDescent="0.2">
      <c r="A12811" s="8">
        <v>40712</v>
      </c>
      <c r="B12811" s="3">
        <v>18</v>
      </c>
      <c r="C12811">
        <v>2645</v>
      </c>
    </row>
    <row r="12812" spans="1:3" x14ac:dyDescent="0.2">
      <c r="A12812" s="8">
        <v>40712</v>
      </c>
      <c r="B12812" s="3">
        <v>19</v>
      </c>
      <c r="C12812">
        <v>2645</v>
      </c>
    </row>
    <row r="12813" spans="1:3" x14ac:dyDescent="0.2">
      <c r="A12813" s="8">
        <v>40712</v>
      </c>
      <c r="B12813" s="3">
        <v>20</v>
      </c>
      <c r="C12813">
        <v>2404</v>
      </c>
    </row>
    <row r="12814" spans="1:3" x14ac:dyDescent="0.2">
      <c r="A12814" s="8">
        <v>40712</v>
      </c>
      <c r="B12814" s="3">
        <v>21</v>
      </c>
      <c r="C12814">
        <v>2404</v>
      </c>
    </row>
    <row r="12815" spans="1:3" x14ac:dyDescent="0.2">
      <c r="A12815" s="8">
        <v>40712</v>
      </c>
      <c r="B12815" s="3">
        <v>22</v>
      </c>
      <c r="C12815">
        <v>2405</v>
      </c>
    </row>
    <row r="12816" spans="1:3" x14ac:dyDescent="0.2">
      <c r="A12816" s="8">
        <v>40712</v>
      </c>
      <c r="B12816" s="3">
        <v>23</v>
      </c>
      <c r="C12816">
        <v>2163</v>
      </c>
    </row>
    <row r="12817" spans="1:3" x14ac:dyDescent="0.2">
      <c r="A12817" s="8">
        <v>40712</v>
      </c>
      <c r="B12817" s="3">
        <v>24</v>
      </c>
      <c r="C12817">
        <v>1924</v>
      </c>
    </row>
    <row r="12818" spans="1:3" x14ac:dyDescent="0.2">
      <c r="A12818" s="8">
        <v>40713</v>
      </c>
      <c r="B12818" s="3">
        <v>1</v>
      </c>
      <c r="C12818">
        <v>1682</v>
      </c>
    </row>
    <row r="12819" spans="1:3" x14ac:dyDescent="0.2">
      <c r="A12819" s="8">
        <v>40713</v>
      </c>
      <c r="B12819" s="3">
        <v>2</v>
      </c>
      <c r="C12819">
        <v>1684</v>
      </c>
    </row>
    <row r="12820" spans="1:3" x14ac:dyDescent="0.2">
      <c r="A12820" s="8">
        <v>40713</v>
      </c>
      <c r="B12820" s="3">
        <v>3</v>
      </c>
      <c r="C12820">
        <v>1442</v>
      </c>
    </row>
    <row r="12821" spans="1:3" x14ac:dyDescent="0.2">
      <c r="A12821" s="8">
        <v>40713</v>
      </c>
      <c r="B12821" s="3">
        <v>4</v>
      </c>
      <c r="C12821">
        <v>1443</v>
      </c>
    </row>
    <row r="12822" spans="1:3" x14ac:dyDescent="0.2">
      <c r="A12822" s="8">
        <v>40713</v>
      </c>
      <c r="B12822" s="3">
        <v>5</v>
      </c>
      <c r="C12822">
        <v>1442</v>
      </c>
    </row>
    <row r="12823" spans="1:3" x14ac:dyDescent="0.2">
      <c r="A12823" s="8">
        <v>40713</v>
      </c>
      <c r="B12823" s="3">
        <v>6</v>
      </c>
      <c r="C12823">
        <v>1443</v>
      </c>
    </row>
    <row r="12824" spans="1:3" x14ac:dyDescent="0.2">
      <c r="A12824" s="8">
        <v>40713</v>
      </c>
      <c r="B12824" s="3">
        <v>7</v>
      </c>
      <c r="C12824">
        <v>1442</v>
      </c>
    </row>
    <row r="12825" spans="1:3" x14ac:dyDescent="0.2">
      <c r="A12825" s="8">
        <v>40713</v>
      </c>
      <c r="B12825" s="3">
        <v>8</v>
      </c>
      <c r="C12825">
        <v>1683</v>
      </c>
    </row>
    <row r="12826" spans="1:3" x14ac:dyDescent="0.2">
      <c r="A12826" s="8">
        <v>40713</v>
      </c>
      <c r="B12826" s="3">
        <v>9</v>
      </c>
      <c r="C12826">
        <v>1682</v>
      </c>
    </row>
    <row r="12827" spans="1:3" x14ac:dyDescent="0.2">
      <c r="A12827" s="8">
        <v>40713</v>
      </c>
      <c r="B12827" s="3">
        <v>10</v>
      </c>
      <c r="C12827">
        <v>1924</v>
      </c>
    </row>
    <row r="12828" spans="1:3" x14ac:dyDescent="0.2">
      <c r="A12828" s="8">
        <v>40713</v>
      </c>
      <c r="B12828" s="3">
        <v>11</v>
      </c>
      <c r="C12828">
        <v>2163</v>
      </c>
    </row>
    <row r="12829" spans="1:3" x14ac:dyDescent="0.2">
      <c r="A12829" s="8">
        <v>40713</v>
      </c>
      <c r="B12829" s="3">
        <v>12</v>
      </c>
      <c r="C12829">
        <v>2165</v>
      </c>
    </row>
    <row r="12830" spans="1:3" x14ac:dyDescent="0.2">
      <c r="A12830" s="8">
        <v>40713</v>
      </c>
      <c r="B12830" s="3">
        <v>13</v>
      </c>
      <c r="C12830">
        <v>2163</v>
      </c>
    </row>
    <row r="12831" spans="1:3" x14ac:dyDescent="0.2">
      <c r="A12831" s="8">
        <v>40713</v>
      </c>
      <c r="B12831" s="3">
        <v>14</v>
      </c>
      <c r="C12831">
        <v>2405</v>
      </c>
    </row>
    <row r="12832" spans="1:3" x14ac:dyDescent="0.2">
      <c r="A12832" s="8">
        <v>40713</v>
      </c>
      <c r="B12832" s="3">
        <v>15</v>
      </c>
      <c r="C12832">
        <v>2403</v>
      </c>
    </row>
    <row r="12833" spans="1:3" x14ac:dyDescent="0.2">
      <c r="A12833" s="8">
        <v>40713</v>
      </c>
      <c r="B12833" s="3">
        <v>16</v>
      </c>
      <c r="C12833">
        <v>2405</v>
      </c>
    </row>
    <row r="12834" spans="1:3" x14ac:dyDescent="0.2">
      <c r="A12834" s="8">
        <v>40713</v>
      </c>
      <c r="B12834" s="3">
        <v>17</v>
      </c>
      <c r="C12834">
        <v>2645</v>
      </c>
    </row>
    <row r="12835" spans="1:3" x14ac:dyDescent="0.2">
      <c r="A12835" s="8">
        <v>40713</v>
      </c>
      <c r="B12835" s="3">
        <v>18</v>
      </c>
      <c r="C12835">
        <v>2644</v>
      </c>
    </row>
    <row r="12836" spans="1:3" x14ac:dyDescent="0.2">
      <c r="A12836" s="8">
        <v>40713</v>
      </c>
      <c r="B12836" s="3">
        <v>19</v>
      </c>
      <c r="C12836">
        <v>2644</v>
      </c>
    </row>
    <row r="12837" spans="1:3" x14ac:dyDescent="0.2">
      <c r="A12837" s="8">
        <v>40713</v>
      </c>
      <c r="B12837" s="3">
        <v>20</v>
      </c>
      <c r="C12837">
        <v>2405</v>
      </c>
    </row>
    <row r="12838" spans="1:3" x14ac:dyDescent="0.2">
      <c r="A12838" s="8">
        <v>40713</v>
      </c>
      <c r="B12838" s="3">
        <v>21</v>
      </c>
      <c r="C12838">
        <v>2644</v>
      </c>
    </row>
    <row r="12839" spans="1:3" x14ac:dyDescent="0.2">
      <c r="A12839" s="8">
        <v>40713</v>
      </c>
      <c r="B12839" s="3">
        <v>22</v>
      </c>
      <c r="C12839">
        <v>2645</v>
      </c>
    </row>
    <row r="12840" spans="1:3" x14ac:dyDescent="0.2">
      <c r="A12840" s="8">
        <v>40713</v>
      </c>
      <c r="B12840" s="3">
        <v>23</v>
      </c>
      <c r="C12840">
        <v>2163</v>
      </c>
    </row>
    <row r="12841" spans="1:3" x14ac:dyDescent="0.2">
      <c r="A12841" s="8">
        <v>40713</v>
      </c>
      <c r="B12841" s="3">
        <v>24</v>
      </c>
      <c r="C12841">
        <v>1924</v>
      </c>
    </row>
    <row r="12842" spans="1:3" x14ac:dyDescent="0.2">
      <c r="A12842" s="8">
        <v>40714</v>
      </c>
      <c r="B12842" s="3">
        <v>1</v>
      </c>
      <c r="C12842">
        <v>1923</v>
      </c>
    </row>
    <row r="12843" spans="1:3" x14ac:dyDescent="0.2">
      <c r="A12843" s="8">
        <v>40714</v>
      </c>
      <c r="B12843" s="3">
        <v>2</v>
      </c>
      <c r="C12843">
        <v>1683</v>
      </c>
    </row>
    <row r="12844" spans="1:3" x14ac:dyDescent="0.2">
      <c r="A12844" s="8">
        <v>40714</v>
      </c>
      <c r="B12844" s="3">
        <v>3</v>
      </c>
      <c r="C12844">
        <v>1683</v>
      </c>
    </row>
    <row r="12845" spans="1:3" x14ac:dyDescent="0.2">
      <c r="A12845" s="8">
        <v>40714</v>
      </c>
      <c r="B12845" s="3">
        <v>4</v>
      </c>
      <c r="C12845">
        <v>1683</v>
      </c>
    </row>
    <row r="12846" spans="1:3" x14ac:dyDescent="0.2">
      <c r="A12846" s="8">
        <v>40714</v>
      </c>
      <c r="B12846" s="3">
        <v>5</v>
      </c>
      <c r="C12846">
        <v>1682</v>
      </c>
    </row>
    <row r="12847" spans="1:3" x14ac:dyDescent="0.2">
      <c r="A12847" s="8">
        <v>40714</v>
      </c>
      <c r="B12847" s="3">
        <v>6</v>
      </c>
      <c r="C12847">
        <v>1684</v>
      </c>
    </row>
    <row r="12848" spans="1:3" x14ac:dyDescent="0.2">
      <c r="A12848" s="8">
        <v>40714</v>
      </c>
      <c r="B12848" s="3">
        <v>7</v>
      </c>
      <c r="C12848">
        <v>1923</v>
      </c>
    </row>
    <row r="12849" spans="1:3" x14ac:dyDescent="0.2">
      <c r="A12849" s="8">
        <v>40714</v>
      </c>
      <c r="B12849" s="3">
        <v>8</v>
      </c>
      <c r="C12849">
        <v>2164</v>
      </c>
    </row>
    <row r="12850" spans="1:3" x14ac:dyDescent="0.2">
      <c r="A12850" s="8">
        <v>40714</v>
      </c>
      <c r="B12850" s="3">
        <v>9</v>
      </c>
      <c r="C12850">
        <v>2645</v>
      </c>
    </row>
    <row r="12851" spans="1:3" x14ac:dyDescent="0.2">
      <c r="A12851" s="8">
        <v>40714</v>
      </c>
      <c r="B12851" s="3">
        <v>10</v>
      </c>
      <c r="C12851">
        <v>2885</v>
      </c>
    </row>
    <row r="12852" spans="1:3" x14ac:dyDescent="0.2">
      <c r="A12852" s="8">
        <v>40714</v>
      </c>
      <c r="B12852" s="3">
        <v>11</v>
      </c>
      <c r="C12852">
        <v>3365</v>
      </c>
    </row>
    <row r="12853" spans="1:3" x14ac:dyDescent="0.2">
      <c r="A12853" s="8">
        <v>40714</v>
      </c>
      <c r="B12853" s="3">
        <v>12</v>
      </c>
      <c r="C12853">
        <v>3606</v>
      </c>
    </row>
    <row r="12854" spans="1:3" x14ac:dyDescent="0.2">
      <c r="A12854" s="8">
        <v>40714</v>
      </c>
      <c r="B12854" s="3">
        <v>13</v>
      </c>
      <c r="C12854">
        <v>3607</v>
      </c>
    </row>
    <row r="12855" spans="1:3" x14ac:dyDescent="0.2">
      <c r="A12855" s="8">
        <v>40714</v>
      </c>
      <c r="B12855" s="3">
        <v>14</v>
      </c>
      <c r="C12855">
        <v>3846</v>
      </c>
    </row>
    <row r="12856" spans="1:3" x14ac:dyDescent="0.2">
      <c r="A12856" s="8">
        <v>40714</v>
      </c>
      <c r="B12856" s="3">
        <v>15</v>
      </c>
      <c r="C12856">
        <v>3847</v>
      </c>
    </row>
    <row r="12857" spans="1:3" x14ac:dyDescent="0.2">
      <c r="A12857" s="8">
        <v>40714</v>
      </c>
      <c r="B12857" s="3">
        <v>16</v>
      </c>
      <c r="C12857">
        <v>3846</v>
      </c>
    </row>
    <row r="12858" spans="1:3" x14ac:dyDescent="0.2">
      <c r="A12858" s="8">
        <v>40714</v>
      </c>
      <c r="B12858" s="3">
        <v>17</v>
      </c>
      <c r="C12858">
        <v>3847</v>
      </c>
    </row>
    <row r="12859" spans="1:3" x14ac:dyDescent="0.2">
      <c r="A12859" s="8">
        <v>40714</v>
      </c>
      <c r="B12859" s="3">
        <v>18</v>
      </c>
      <c r="C12859">
        <v>3847</v>
      </c>
    </row>
    <row r="12860" spans="1:3" x14ac:dyDescent="0.2">
      <c r="A12860" s="8">
        <v>40714</v>
      </c>
      <c r="B12860" s="3">
        <v>19</v>
      </c>
      <c r="C12860">
        <v>3606</v>
      </c>
    </row>
    <row r="12861" spans="1:3" x14ac:dyDescent="0.2">
      <c r="A12861" s="8">
        <v>40714</v>
      </c>
      <c r="B12861" s="3">
        <v>20</v>
      </c>
      <c r="C12861">
        <v>3606</v>
      </c>
    </row>
    <row r="12862" spans="1:3" x14ac:dyDescent="0.2">
      <c r="A12862" s="8">
        <v>40714</v>
      </c>
      <c r="B12862" s="3">
        <v>21</v>
      </c>
      <c r="C12862">
        <v>3366</v>
      </c>
    </row>
    <row r="12863" spans="1:3" x14ac:dyDescent="0.2">
      <c r="A12863" s="8">
        <v>40714</v>
      </c>
      <c r="B12863" s="3">
        <v>22</v>
      </c>
      <c r="C12863">
        <v>3366</v>
      </c>
    </row>
    <row r="12864" spans="1:3" x14ac:dyDescent="0.2">
      <c r="A12864" s="8">
        <v>40714</v>
      </c>
      <c r="B12864" s="3">
        <v>23</v>
      </c>
      <c r="C12864">
        <v>2644</v>
      </c>
    </row>
    <row r="12865" spans="1:3" x14ac:dyDescent="0.2">
      <c r="A12865" s="8">
        <v>40714</v>
      </c>
      <c r="B12865" s="3">
        <v>24</v>
      </c>
      <c r="C12865">
        <v>2164</v>
      </c>
    </row>
    <row r="12866" spans="1:3" x14ac:dyDescent="0.2">
      <c r="A12866" s="8">
        <v>40715</v>
      </c>
      <c r="B12866" s="3">
        <v>1</v>
      </c>
      <c r="C12866">
        <v>1923</v>
      </c>
    </row>
    <row r="12867" spans="1:3" x14ac:dyDescent="0.2">
      <c r="A12867" s="8">
        <v>40715</v>
      </c>
      <c r="B12867" s="3">
        <v>2</v>
      </c>
      <c r="C12867">
        <v>1684</v>
      </c>
    </row>
    <row r="12868" spans="1:3" x14ac:dyDescent="0.2">
      <c r="A12868" s="8">
        <v>40715</v>
      </c>
      <c r="B12868" s="3">
        <v>3</v>
      </c>
      <c r="C12868">
        <v>1682</v>
      </c>
    </row>
    <row r="12869" spans="1:3" x14ac:dyDescent="0.2">
      <c r="A12869" s="8">
        <v>40715</v>
      </c>
      <c r="B12869" s="3">
        <v>4</v>
      </c>
      <c r="C12869">
        <v>1683</v>
      </c>
    </row>
    <row r="12870" spans="1:3" x14ac:dyDescent="0.2">
      <c r="A12870" s="8">
        <v>40715</v>
      </c>
      <c r="B12870" s="3">
        <v>5</v>
      </c>
      <c r="C12870">
        <v>1683</v>
      </c>
    </row>
    <row r="12871" spans="1:3" x14ac:dyDescent="0.2">
      <c r="A12871" s="8">
        <v>40715</v>
      </c>
      <c r="B12871" s="3">
        <v>6</v>
      </c>
      <c r="C12871">
        <v>1683</v>
      </c>
    </row>
    <row r="12872" spans="1:3" x14ac:dyDescent="0.2">
      <c r="A12872" s="8">
        <v>40715</v>
      </c>
      <c r="B12872" s="3">
        <v>7</v>
      </c>
      <c r="C12872">
        <v>1923</v>
      </c>
    </row>
    <row r="12873" spans="1:3" x14ac:dyDescent="0.2">
      <c r="A12873" s="8">
        <v>40715</v>
      </c>
      <c r="B12873" s="3">
        <v>8</v>
      </c>
      <c r="C12873">
        <v>2405</v>
      </c>
    </row>
    <row r="12874" spans="1:3" x14ac:dyDescent="0.2">
      <c r="A12874" s="8">
        <v>40715</v>
      </c>
      <c r="B12874" s="3">
        <v>9</v>
      </c>
      <c r="C12874">
        <v>2644</v>
      </c>
    </row>
    <row r="12875" spans="1:3" x14ac:dyDescent="0.2">
      <c r="A12875" s="8">
        <v>40715</v>
      </c>
      <c r="B12875" s="3">
        <v>10</v>
      </c>
      <c r="C12875">
        <v>3366</v>
      </c>
    </row>
    <row r="12876" spans="1:3" x14ac:dyDescent="0.2">
      <c r="A12876" s="8">
        <v>40715</v>
      </c>
      <c r="B12876" s="3">
        <v>11</v>
      </c>
      <c r="C12876">
        <v>3366</v>
      </c>
    </row>
    <row r="12877" spans="1:3" x14ac:dyDescent="0.2">
      <c r="A12877" s="8">
        <v>40715</v>
      </c>
      <c r="B12877" s="3">
        <v>12</v>
      </c>
      <c r="C12877">
        <v>3606</v>
      </c>
    </row>
    <row r="12878" spans="1:3" x14ac:dyDescent="0.2">
      <c r="A12878" s="8">
        <v>40715</v>
      </c>
      <c r="B12878" s="3">
        <v>13</v>
      </c>
      <c r="C12878">
        <v>3847</v>
      </c>
    </row>
    <row r="12879" spans="1:3" x14ac:dyDescent="0.2">
      <c r="A12879" s="8">
        <v>40715</v>
      </c>
      <c r="B12879" s="3">
        <v>14</v>
      </c>
      <c r="C12879">
        <v>4086</v>
      </c>
    </row>
    <row r="12880" spans="1:3" x14ac:dyDescent="0.2">
      <c r="A12880" s="8">
        <v>40715</v>
      </c>
      <c r="B12880" s="3">
        <v>15</v>
      </c>
      <c r="C12880">
        <v>4088</v>
      </c>
    </row>
    <row r="12881" spans="1:3" x14ac:dyDescent="0.2">
      <c r="A12881" s="8">
        <v>40715</v>
      </c>
      <c r="B12881" s="3">
        <v>16</v>
      </c>
      <c r="C12881">
        <v>4087</v>
      </c>
    </row>
    <row r="12882" spans="1:3" x14ac:dyDescent="0.2">
      <c r="A12882" s="8">
        <v>40715</v>
      </c>
      <c r="B12882" s="3">
        <v>17</v>
      </c>
      <c r="C12882">
        <v>4327</v>
      </c>
    </row>
    <row r="12883" spans="1:3" x14ac:dyDescent="0.2">
      <c r="A12883" s="8">
        <v>40715</v>
      </c>
      <c r="B12883" s="3">
        <v>18</v>
      </c>
      <c r="C12883">
        <v>4087</v>
      </c>
    </row>
    <row r="12884" spans="1:3" x14ac:dyDescent="0.2">
      <c r="A12884" s="8">
        <v>40715</v>
      </c>
      <c r="B12884" s="3">
        <v>19</v>
      </c>
      <c r="C12884">
        <v>4088</v>
      </c>
    </row>
    <row r="12885" spans="1:3" x14ac:dyDescent="0.2">
      <c r="A12885" s="8">
        <v>40715</v>
      </c>
      <c r="B12885" s="3">
        <v>20</v>
      </c>
      <c r="C12885">
        <v>3847</v>
      </c>
    </row>
    <row r="12886" spans="1:3" x14ac:dyDescent="0.2">
      <c r="A12886" s="8">
        <v>40715</v>
      </c>
      <c r="B12886" s="3">
        <v>21</v>
      </c>
      <c r="C12886">
        <v>3846</v>
      </c>
    </row>
    <row r="12887" spans="1:3" x14ac:dyDescent="0.2">
      <c r="A12887" s="8">
        <v>40715</v>
      </c>
      <c r="B12887" s="3">
        <v>22</v>
      </c>
      <c r="C12887">
        <v>3607</v>
      </c>
    </row>
    <row r="12888" spans="1:3" x14ac:dyDescent="0.2">
      <c r="A12888" s="8">
        <v>40715</v>
      </c>
      <c r="B12888" s="3">
        <v>23</v>
      </c>
      <c r="C12888">
        <v>2885</v>
      </c>
    </row>
    <row r="12889" spans="1:3" x14ac:dyDescent="0.2">
      <c r="A12889" s="8">
        <v>40715</v>
      </c>
      <c r="B12889" s="3">
        <v>24</v>
      </c>
      <c r="C12889">
        <v>2163</v>
      </c>
    </row>
    <row r="12890" spans="1:3" x14ac:dyDescent="0.2">
      <c r="A12890" s="8">
        <v>40716</v>
      </c>
      <c r="B12890" s="3">
        <v>1</v>
      </c>
      <c r="C12890">
        <v>1924</v>
      </c>
    </row>
    <row r="12891" spans="1:3" x14ac:dyDescent="0.2">
      <c r="A12891" s="8">
        <v>40716</v>
      </c>
      <c r="B12891" s="3">
        <v>2</v>
      </c>
      <c r="C12891">
        <v>1923</v>
      </c>
    </row>
    <row r="12892" spans="1:3" x14ac:dyDescent="0.2">
      <c r="A12892" s="8">
        <v>40716</v>
      </c>
      <c r="B12892" s="3">
        <v>3</v>
      </c>
      <c r="C12892">
        <v>1683</v>
      </c>
    </row>
    <row r="12893" spans="1:3" x14ac:dyDescent="0.2">
      <c r="A12893" s="8">
        <v>40716</v>
      </c>
      <c r="B12893" s="3">
        <v>4</v>
      </c>
      <c r="C12893">
        <v>1682</v>
      </c>
    </row>
    <row r="12894" spans="1:3" x14ac:dyDescent="0.2">
      <c r="A12894" s="8">
        <v>40716</v>
      </c>
      <c r="B12894" s="3">
        <v>5</v>
      </c>
      <c r="C12894">
        <v>1684</v>
      </c>
    </row>
    <row r="12895" spans="1:3" x14ac:dyDescent="0.2">
      <c r="A12895" s="8">
        <v>40716</v>
      </c>
      <c r="B12895" s="3">
        <v>6</v>
      </c>
      <c r="C12895">
        <v>1923</v>
      </c>
    </row>
    <row r="12896" spans="1:3" x14ac:dyDescent="0.2">
      <c r="A12896" s="8">
        <v>40716</v>
      </c>
      <c r="B12896" s="3">
        <v>7</v>
      </c>
      <c r="C12896">
        <v>2164</v>
      </c>
    </row>
    <row r="12897" spans="1:3" x14ac:dyDescent="0.2">
      <c r="A12897" s="8">
        <v>40716</v>
      </c>
      <c r="B12897" s="3">
        <v>8</v>
      </c>
      <c r="C12897">
        <v>2404</v>
      </c>
    </row>
    <row r="12898" spans="1:3" x14ac:dyDescent="0.2">
      <c r="A12898" s="8">
        <v>40716</v>
      </c>
      <c r="B12898" s="3">
        <v>9</v>
      </c>
      <c r="C12898">
        <v>2885</v>
      </c>
    </row>
    <row r="12899" spans="1:3" x14ac:dyDescent="0.2">
      <c r="A12899" s="8">
        <v>40716</v>
      </c>
      <c r="B12899" s="3">
        <v>10</v>
      </c>
      <c r="C12899">
        <v>3366</v>
      </c>
    </row>
    <row r="12900" spans="1:3" x14ac:dyDescent="0.2">
      <c r="A12900" s="8">
        <v>40716</v>
      </c>
      <c r="B12900" s="3">
        <v>11</v>
      </c>
      <c r="C12900">
        <v>3605</v>
      </c>
    </row>
    <row r="12901" spans="1:3" x14ac:dyDescent="0.2">
      <c r="A12901" s="8">
        <v>40716</v>
      </c>
      <c r="B12901" s="3">
        <v>12</v>
      </c>
      <c r="C12901">
        <v>3848</v>
      </c>
    </row>
    <row r="12902" spans="1:3" x14ac:dyDescent="0.2">
      <c r="A12902" s="8">
        <v>40716</v>
      </c>
      <c r="B12902" s="3">
        <v>13</v>
      </c>
      <c r="C12902">
        <v>4087</v>
      </c>
    </row>
    <row r="12903" spans="1:3" x14ac:dyDescent="0.2">
      <c r="A12903" s="8">
        <v>40716</v>
      </c>
      <c r="B12903" s="3">
        <v>14</v>
      </c>
      <c r="C12903">
        <v>4086</v>
      </c>
    </row>
    <row r="12904" spans="1:3" x14ac:dyDescent="0.2">
      <c r="A12904" s="8">
        <v>40716</v>
      </c>
      <c r="B12904" s="3">
        <v>15</v>
      </c>
      <c r="C12904">
        <v>4087</v>
      </c>
    </row>
    <row r="12905" spans="1:3" x14ac:dyDescent="0.2">
      <c r="A12905" s="8">
        <v>40716</v>
      </c>
      <c r="B12905" s="3">
        <v>16</v>
      </c>
      <c r="C12905">
        <v>4328</v>
      </c>
    </row>
    <row r="12906" spans="1:3" x14ac:dyDescent="0.2">
      <c r="A12906" s="8">
        <v>40716</v>
      </c>
      <c r="B12906" s="3">
        <v>17</v>
      </c>
      <c r="C12906">
        <v>4327</v>
      </c>
    </row>
    <row r="12907" spans="1:3" x14ac:dyDescent="0.2">
      <c r="A12907" s="8">
        <v>40716</v>
      </c>
      <c r="B12907" s="3">
        <v>18</v>
      </c>
      <c r="C12907">
        <v>4328</v>
      </c>
    </row>
    <row r="12908" spans="1:3" x14ac:dyDescent="0.2">
      <c r="A12908" s="8">
        <v>40716</v>
      </c>
      <c r="B12908" s="3">
        <v>19</v>
      </c>
      <c r="C12908">
        <v>4087</v>
      </c>
    </row>
    <row r="12909" spans="1:3" x14ac:dyDescent="0.2">
      <c r="A12909" s="8">
        <v>40716</v>
      </c>
      <c r="B12909" s="3">
        <v>20</v>
      </c>
      <c r="C12909">
        <v>3847</v>
      </c>
    </row>
    <row r="12910" spans="1:3" x14ac:dyDescent="0.2">
      <c r="A12910" s="8">
        <v>40716</v>
      </c>
      <c r="B12910" s="3">
        <v>21</v>
      </c>
      <c r="C12910">
        <v>3846</v>
      </c>
    </row>
    <row r="12911" spans="1:3" x14ac:dyDescent="0.2">
      <c r="A12911" s="8">
        <v>40716</v>
      </c>
      <c r="B12911" s="3">
        <v>22</v>
      </c>
      <c r="C12911">
        <v>3607</v>
      </c>
    </row>
    <row r="12912" spans="1:3" x14ac:dyDescent="0.2">
      <c r="A12912" s="8">
        <v>40716</v>
      </c>
      <c r="B12912" s="3">
        <v>23</v>
      </c>
      <c r="C12912">
        <v>2885</v>
      </c>
    </row>
    <row r="12913" spans="1:3" x14ac:dyDescent="0.2">
      <c r="A12913" s="8">
        <v>40716</v>
      </c>
      <c r="B12913" s="3">
        <v>24</v>
      </c>
      <c r="C12913">
        <v>2163</v>
      </c>
    </row>
    <row r="12914" spans="1:3" x14ac:dyDescent="0.2">
      <c r="A12914" s="8">
        <v>40717</v>
      </c>
      <c r="B12914" s="3">
        <v>1</v>
      </c>
      <c r="C12914">
        <v>2164</v>
      </c>
    </row>
    <row r="12915" spans="1:3" x14ac:dyDescent="0.2">
      <c r="A12915" s="8">
        <v>40717</v>
      </c>
      <c r="B12915" s="3">
        <v>2</v>
      </c>
      <c r="C12915">
        <v>1923</v>
      </c>
    </row>
    <row r="12916" spans="1:3" x14ac:dyDescent="0.2">
      <c r="A12916" s="8">
        <v>40717</v>
      </c>
      <c r="B12916" s="3">
        <v>3</v>
      </c>
      <c r="C12916">
        <v>1924</v>
      </c>
    </row>
    <row r="12917" spans="1:3" x14ac:dyDescent="0.2">
      <c r="A12917" s="8">
        <v>40717</v>
      </c>
      <c r="B12917" s="3">
        <v>4</v>
      </c>
      <c r="C12917">
        <v>1682</v>
      </c>
    </row>
    <row r="12918" spans="1:3" x14ac:dyDescent="0.2">
      <c r="A12918" s="8">
        <v>40717</v>
      </c>
      <c r="B12918" s="3">
        <v>5</v>
      </c>
      <c r="C12918">
        <v>1684</v>
      </c>
    </row>
    <row r="12919" spans="1:3" x14ac:dyDescent="0.2">
      <c r="A12919" s="8">
        <v>40717</v>
      </c>
      <c r="B12919" s="3">
        <v>6</v>
      </c>
      <c r="C12919">
        <v>1922</v>
      </c>
    </row>
    <row r="12920" spans="1:3" x14ac:dyDescent="0.2">
      <c r="A12920" s="8">
        <v>40717</v>
      </c>
      <c r="B12920" s="3">
        <v>7</v>
      </c>
      <c r="C12920">
        <v>2165</v>
      </c>
    </row>
    <row r="12921" spans="1:3" x14ac:dyDescent="0.2">
      <c r="A12921" s="8">
        <v>40717</v>
      </c>
      <c r="B12921" s="3">
        <v>8</v>
      </c>
      <c r="C12921">
        <v>2644</v>
      </c>
    </row>
    <row r="12922" spans="1:3" x14ac:dyDescent="0.2">
      <c r="A12922" s="8">
        <v>40717</v>
      </c>
      <c r="B12922" s="3">
        <v>9</v>
      </c>
      <c r="C12922">
        <v>2885</v>
      </c>
    </row>
    <row r="12923" spans="1:3" x14ac:dyDescent="0.2">
      <c r="A12923" s="8">
        <v>40717</v>
      </c>
      <c r="B12923" s="3">
        <v>10</v>
      </c>
      <c r="C12923">
        <v>3366</v>
      </c>
    </row>
    <row r="12924" spans="1:3" x14ac:dyDescent="0.2">
      <c r="A12924" s="8">
        <v>40717</v>
      </c>
      <c r="B12924" s="3">
        <v>11</v>
      </c>
      <c r="C12924">
        <v>3847</v>
      </c>
    </row>
    <row r="12925" spans="1:3" x14ac:dyDescent="0.2">
      <c r="A12925" s="8">
        <v>40717</v>
      </c>
      <c r="B12925" s="3">
        <v>12</v>
      </c>
      <c r="C12925">
        <v>3847</v>
      </c>
    </row>
    <row r="12926" spans="1:3" x14ac:dyDescent="0.2">
      <c r="A12926" s="8">
        <v>40717</v>
      </c>
      <c r="B12926" s="3">
        <v>13</v>
      </c>
      <c r="C12926">
        <v>4086</v>
      </c>
    </row>
    <row r="12927" spans="1:3" x14ac:dyDescent="0.2">
      <c r="A12927" s="8">
        <v>40717</v>
      </c>
      <c r="B12927" s="3">
        <v>14</v>
      </c>
      <c r="C12927">
        <v>4328</v>
      </c>
    </row>
    <row r="12928" spans="1:3" x14ac:dyDescent="0.2">
      <c r="A12928" s="8">
        <v>40717</v>
      </c>
      <c r="B12928" s="3">
        <v>15</v>
      </c>
      <c r="C12928">
        <v>4327</v>
      </c>
    </row>
    <row r="12929" spans="1:3" x14ac:dyDescent="0.2">
      <c r="A12929" s="8">
        <v>40717</v>
      </c>
      <c r="B12929" s="3">
        <v>16</v>
      </c>
      <c r="C12929">
        <v>4328</v>
      </c>
    </row>
    <row r="12930" spans="1:3" x14ac:dyDescent="0.2">
      <c r="A12930" s="8">
        <v>40717</v>
      </c>
      <c r="B12930" s="3">
        <v>17</v>
      </c>
      <c r="C12930">
        <v>4567</v>
      </c>
    </row>
    <row r="12931" spans="1:3" x14ac:dyDescent="0.2">
      <c r="A12931" s="8">
        <v>40717</v>
      </c>
      <c r="B12931" s="3">
        <v>18</v>
      </c>
      <c r="C12931">
        <v>4328</v>
      </c>
    </row>
    <row r="12932" spans="1:3" x14ac:dyDescent="0.2">
      <c r="A12932" s="8">
        <v>40717</v>
      </c>
      <c r="B12932" s="3">
        <v>19</v>
      </c>
      <c r="C12932">
        <v>4087</v>
      </c>
    </row>
    <row r="12933" spans="1:3" x14ac:dyDescent="0.2">
      <c r="A12933" s="8">
        <v>40717</v>
      </c>
      <c r="B12933" s="3">
        <v>20</v>
      </c>
      <c r="C12933">
        <v>3847</v>
      </c>
    </row>
    <row r="12934" spans="1:3" x14ac:dyDescent="0.2">
      <c r="A12934" s="8">
        <v>40717</v>
      </c>
      <c r="B12934" s="3">
        <v>21</v>
      </c>
      <c r="C12934">
        <v>3846</v>
      </c>
    </row>
    <row r="12935" spans="1:3" x14ac:dyDescent="0.2">
      <c r="A12935" s="8">
        <v>40717</v>
      </c>
      <c r="B12935" s="3">
        <v>22</v>
      </c>
      <c r="C12935">
        <v>3607</v>
      </c>
    </row>
    <row r="12936" spans="1:3" x14ac:dyDescent="0.2">
      <c r="A12936" s="8">
        <v>40717</v>
      </c>
      <c r="B12936" s="3">
        <v>23</v>
      </c>
      <c r="C12936">
        <v>2885</v>
      </c>
    </row>
    <row r="12937" spans="1:3" x14ac:dyDescent="0.2">
      <c r="A12937" s="8">
        <v>40717</v>
      </c>
      <c r="B12937" s="3">
        <v>24</v>
      </c>
      <c r="C12937">
        <v>2404</v>
      </c>
    </row>
    <row r="12938" spans="1:3" x14ac:dyDescent="0.2">
      <c r="A12938" s="8">
        <v>40718</v>
      </c>
      <c r="B12938" s="3">
        <v>1</v>
      </c>
      <c r="C12938">
        <v>1923</v>
      </c>
    </row>
    <row r="12939" spans="1:3" x14ac:dyDescent="0.2">
      <c r="A12939" s="8">
        <v>40718</v>
      </c>
      <c r="B12939" s="3">
        <v>2</v>
      </c>
      <c r="C12939">
        <v>1923</v>
      </c>
    </row>
    <row r="12940" spans="1:3" x14ac:dyDescent="0.2">
      <c r="A12940" s="8">
        <v>40718</v>
      </c>
      <c r="B12940" s="3">
        <v>3</v>
      </c>
      <c r="C12940">
        <v>1684</v>
      </c>
    </row>
    <row r="12941" spans="1:3" x14ac:dyDescent="0.2">
      <c r="A12941" s="8">
        <v>40718</v>
      </c>
      <c r="B12941" s="3">
        <v>4</v>
      </c>
      <c r="C12941">
        <v>1682</v>
      </c>
    </row>
    <row r="12942" spans="1:3" x14ac:dyDescent="0.2">
      <c r="A12942" s="8">
        <v>40718</v>
      </c>
      <c r="B12942" s="3">
        <v>5</v>
      </c>
      <c r="C12942">
        <v>1683</v>
      </c>
    </row>
    <row r="12943" spans="1:3" x14ac:dyDescent="0.2">
      <c r="A12943" s="8">
        <v>40718</v>
      </c>
      <c r="B12943" s="3">
        <v>6</v>
      </c>
      <c r="C12943">
        <v>1923</v>
      </c>
    </row>
    <row r="12944" spans="1:3" x14ac:dyDescent="0.2">
      <c r="A12944" s="8">
        <v>40718</v>
      </c>
      <c r="B12944" s="3">
        <v>7</v>
      </c>
      <c r="C12944">
        <v>2165</v>
      </c>
    </row>
    <row r="12945" spans="1:3" x14ac:dyDescent="0.2">
      <c r="A12945" s="8">
        <v>40718</v>
      </c>
      <c r="B12945" s="3">
        <v>8</v>
      </c>
      <c r="C12945">
        <v>2403</v>
      </c>
    </row>
    <row r="12946" spans="1:3" x14ac:dyDescent="0.2">
      <c r="A12946" s="8">
        <v>40718</v>
      </c>
      <c r="B12946" s="3">
        <v>9</v>
      </c>
      <c r="C12946">
        <v>2645</v>
      </c>
    </row>
    <row r="12947" spans="1:3" x14ac:dyDescent="0.2">
      <c r="A12947" s="8">
        <v>40718</v>
      </c>
      <c r="B12947" s="3">
        <v>10</v>
      </c>
      <c r="C12947">
        <v>3366</v>
      </c>
    </row>
    <row r="12948" spans="1:3" x14ac:dyDescent="0.2">
      <c r="A12948" s="8">
        <v>40718</v>
      </c>
      <c r="B12948" s="3">
        <v>11</v>
      </c>
      <c r="C12948">
        <v>3606</v>
      </c>
    </row>
    <row r="12949" spans="1:3" x14ac:dyDescent="0.2">
      <c r="A12949" s="8">
        <v>40718</v>
      </c>
      <c r="B12949" s="3">
        <v>12</v>
      </c>
      <c r="C12949">
        <v>3607</v>
      </c>
    </row>
    <row r="12950" spans="1:3" x14ac:dyDescent="0.2">
      <c r="A12950" s="8">
        <v>40718</v>
      </c>
      <c r="B12950" s="3">
        <v>13</v>
      </c>
      <c r="C12950">
        <v>3846</v>
      </c>
    </row>
    <row r="12951" spans="1:3" x14ac:dyDescent="0.2">
      <c r="A12951" s="8">
        <v>40718</v>
      </c>
      <c r="B12951" s="3">
        <v>14</v>
      </c>
      <c r="C12951">
        <v>3847</v>
      </c>
    </row>
    <row r="12952" spans="1:3" x14ac:dyDescent="0.2">
      <c r="A12952" s="8">
        <v>40718</v>
      </c>
      <c r="B12952" s="3">
        <v>15</v>
      </c>
      <c r="C12952">
        <v>3846</v>
      </c>
    </row>
    <row r="12953" spans="1:3" x14ac:dyDescent="0.2">
      <c r="A12953" s="8">
        <v>40718</v>
      </c>
      <c r="B12953" s="3">
        <v>16</v>
      </c>
      <c r="C12953">
        <v>3847</v>
      </c>
    </row>
    <row r="12954" spans="1:3" x14ac:dyDescent="0.2">
      <c r="A12954" s="8">
        <v>40718</v>
      </c>
      <c r="B12954" s="3">
        <v>17</v>
      </c>
      <c r="C12954">
        <v>3846</v>
      </c>
    </row>
    <row r="12955" spans="1:3" x14ac:dyDescent="0.2">
      <c r="A12955" s="8">
        <v>40718</v>
      </c>
      <c r="B12955" s="3">
        <v>18</v>
      </c>
      <c r="C12955">
        <v>3848</v>
      </c>
    </row>
    <row r="12956" spans="1:3" x14ac:dyDescent="0.2">
      <c r="A12956" s="8">
        <v>40718</v>
      </c>
      <c r="B12956" s="3">
        <v>19</v>
      </c>
      <c r="C12956">
        <v>3605</v>
      </c>
    </row>
    <row r="12957" spans="1:3" x14ac:dyDescent="0.2">
      <c r="A12957" s="8">
        <v>40718</v>
      </c>
      <c r="B12957" s="3">
        <v>20</v>
      </c>
      <c r="C12957">
        <v>3366</v>
      </c>
    </row>
    <row r="12958" spans="1:3" x14ac:dyDescent="0.2">
      <c r="A12958" s="8">
        <v>40718</v>
      </c>
      <c r="B12958" s="3">
        <v>21</v>
      </c>
      <c r="C12958">
        <v>3367</v>
      </c>
    </row>
    <row r="12959" spans="1:3" x14ac:dyDescent="0.2">
      <c r="A12959" s="8">
        <v>40718</v>
      </c>
      <c r="B12959" s="3">
        <v>22</v>
      </c>
      <c r="C12959">
        <v>2885</v>
      </c>
    </row>
    <row r="12960" spans="1:3" x14ac:dyDescent="0.2">
      <c r="A12960" s="8">
        <v>40718</v>
      </c>
      <c r="B12960" s="3">
        <v>23</v>
      </c>
      <c r="C12960">
        <v>2644</v>
      </c>
    </row>
    <row r="12961" spans="1:3" x14ac:dyDescent="0.2">
      <c r="A12961" s="8">
        <v>40718</v>
      </c>
      <c r="B12961" s="3">
        <v>24</v>
      </c>
      <c r="C12961">
        <v>2164</v>
      </c>
    </row>
    <row r="12962" spans="1:3" x14ac:dyDescent="0.2">
      <c r="A12962" s="8">
        <v>40719</v>
      </c>
      <c r="B12962" s="3">
        <v>1</v>
      </c>
      <c r="C12962">
        <v>1923</v>
      </c>
    </row>
    <row r="12963" spans="1:3" x14ac:dyDescent="0.2">
      <c r="A12963" s="8">
        <v>40719</v>
      </c>
      <c r="B12963" s="3">
        <v>2</v>
      </c>
      <c r="C12963">
        <v>1683</v>
      </c>
    </row>
    <row r="12964" spans="1:3" x14ac:dyDescent="0.2">
      <c r="A12964" s="8">
        <v>40719</v>
      </c>
      <c r="B12964" s="3">
        <v>3</v>
      </c>
      <c r="C12964">
        <v>1683</v>
      </c>
    </row>
    <row r="12965" spans="1:3" x14ac:dyDescent="0.2">
      <c r="A12965" s="8">
        <v>40719</v>
      </c>
      <c r="B12965" s="3">
        <v>4</v>
      </c>
      <c r="C12965">
        <v>1683</v>
      </c>
    </row>
    <row r="12966" spans="1:3" x14ac:dyDescent="0.2">
      <c r="A12966" s="8">
        <v>40719</v>
      </c>
      <c r="B12966" s="3">
        <v>5</v>
      </c>
      <c r="C12966">
        <v>1683</v>
      </c>
    </row>
    <row r="12967" spans="1:3" x14ac:dyDescent="0.2">
      <c r="A12967" s="8">
        <v>40719</v>
      </c>
      <c r="B12967" s="3">
        <v>6</v>
      </c>
      <c r="C12967">
        <v>1682</v>
      </c>
    </row>
    <row r="12968" spans="1:3" x14ac:dyDescent="0.2">
      <c r="A12968" s="8">
        <v>40719</v>
      </c>
      <c r="B12968" s="3">
        <v>7</v>
      </c>
      <c r="C12968">
        <v>1684</v>
      </c>
    </row>
    <row r="12969" spans="1:3" x14ac:dyDescent="0.2">
      <c r="A12969" s="8">
        <v>40719</v>
      </c>
      <c r="B12969" s="3">
        <v>8</v>
      </c>
      <c r="C12969">
        <v>1923</v>
      </c>
    </row>
    <row r="12970" spans="1:3" x14ac:dyDescent="0.2">
      <c r="A12970" s="8">
        <v>40719</v>
      </c>
      <c r="B12970" s="3">
        <v>9</v>
      </c>
      <c r="C12970">
        <v>1924</v>
      </c>
    </row>
    <row r="12971" spans="1:3" x14ac:dyDescent="0.2">
      <c r="A12971" s="8">
        <v>40719</v>
      </c>
      <c r="B12971" s="3">
        <v>10</v>
      </c>
      <c r="C12971">
        <v>2163</v>
      </c>
    </row>
    <row r="12972" spans="1:3" x14ac:dyDescent="0.2">
      <c r="A12972" s="8">
        <v>40719</v>
      </c>
      <c r="B12972" s="3">
        <v>11</v>
      </c>
      <c r="C12972">
        <v>2404</v>
      </c>
    </row>
    <row r="12973" spans="1:3" x14ac:dyDescent="0.2">
      <c r="A12973" s="8">
        <v>40719</v>
      </c>
      <c r="B12973" s="3">
        <v>12</v>
      </c>
      <c r="C12973">
        <v>2644</v>
      </c>
    </row>
    <row r="12974" spans="1:3" x14ac:dyDescent="0.2">
      <c r="A12974" s="8">
        <v>40719</v>
      </c>
      <c r="B12974" s="3">
        <v>13</v>
      </c>
      <c r="C12974">
        <v>2645</v>
      </c>
    </row>
    <row r="12975" spans="1:3" x14ac:dyDescent="0.2">
      <c r="A12975" s="8">
        <v>40719</v>
      </c>
      <c r="B12975" s="3">
        <v>14</v>
      </c>
      <c r="C12975">
        <v>2644</v>
      </c>
    </row>
    <row r="12976" spans="1:3" x14ac:dyDescent="0.2">
      <c r="A12976" s="8">
        <v>40719</v>
      </c>
      <c r="B12976" s="3">
        <v>15</v>
      </c>
      <c r="C12976">
        <v>2645</v>
      </c>
    </row>
    <row r="12977" spans="1:3" x14ac:dyDescent="0.2">
      <c r="A12977" s="8">
        <v>40719</v>
      </c>
      <c r="B12977" s="3">
        <v>16</v>
      </c>
      <c r="C12977">
        <v>2645</v>
      </c>
    </row>
    <row r="12978" spans="1:3" x14ac:dyDescent="0.2">
      <c r="A12978" s="8">
        <v>40719</v>
      </c>
      <c r="B12978" s="3">
        <v>17</v>
      </c>
      <c r="C12978">
        <v>2644</v>
      </c>
    </row>
    <row r="12979" spans="1:3" x14ac:dyDescent="0.2">
      <c r="A12979" s="8">
        <v>40719</v>
      </c>
      <c r="B12979" s="3">
        <v>18</v>
      </c>
      <c r="C12979">
        <v>2645</v>
      </c>
    </row>
    <row r="12980" spans="1:3" x14ac:dyDescent="0.2">
      <c r="A12980" s="8">
        <v>40719</v>
      </c>
      <c r="B12980" s="3">
        <v>19</v>
      </c>
      <c r="C12980">
        <v>2645</v>
      </c>
    </row>
    <row r="12981" spans="1:3" x14ac:dyDescent="0.2">
      <c r="A12981" s="8">
        <v>40719</v>
      </c>
      <c r="B12981" s="3">
        <v>20</v>
      </c>
      <c r="C12981">
        <v>2403</v>
      </c>
    </row>
    <row r="12982" spans="1:3" x14ac:dyDescent="0.2">
      <c r="A12982" s="8">
        <v>40719</v>
      </c>
      <c r="B12982" s="3">
        <v>21</v>
      </c>
      <c r="C12982">
        <v>2405</v>
      </c>
    </row>
    <row r="12983" spans="1:3" x14ac:dyDescent="0.2">
      <c r="A12983" s="8">
        <v>40719</v>
      </c>
      <c r="B12983" s="3">
        <v>22</v>
      </c>
      <c r="C12983">
        <v>2404</v>
      </c>
    </row>
    <row r="12984" spans="1:3" x14ac:dyDescent="0.2">
      <c r="A12984" s="8">
        <v>40719</v>
      </c>
      <c r="B12984" s="3">
        <v>23</v>
      </c>
      <c r="C12984">
        <v>2164</v>
      </c>
    </row>
    <row r="12985" spans="1:3" x14ac:dyDescent="0.2">
      <c r="A12985" s="8">
        <v>40719</v>
      </c>
      <c r="B12985" s="3">
        <v>24</v>
      </c>
      <c r="C12985">
        <v>1923</v>
      </c>
    </row>
    <row r="12986" spans="1:3" x14ac:dyDescent="0.2">
      <c r="A12986" s="8">
        <v>40720</v>
      </c>
      <c r="B12986" s="3">
        <v>1</v>
      </c>
      <c r="C12986">
        <v>1683</v>
      </c>
    </row>
    <row r="12987" spans="1:3" x14ac:dyDescent="0.2">
      <c r="A12987" s="8">
        <v>40720</v>
      </c>
      <c r="B12987" s="3">
        <v>2</v>
      </c>
      <c r="C12987">
        <v>1683</v>
      </c>
    </row>
    <row r="12988" spans="1:3" x14ac:dyDescent="0.2">
      <c r="A12988" s="8">
        <v>40720</v>
      </c>
      <c r="B12988" s="3">
        <v>3</v>
      </c>
      <c r="C12988">
        <v>1443</v>
      </c>
    </row>
    <row r="12989" spans="1:3" x14ac:dyDescent="0.2">
      <c r="A12989" s="8">
        <v>40720</v>
      </c>
      <c r="B12989" s="3">
        <v>4</v>
      </c>
      <c r="C12989">
        <v>1442</v>
      </c>
    </row>
    <row r="12990" spans="1:3" x14ac:dyDescent="0.2">
      <c r="A12990" s="8">
        <v>40720</v>
      </c>
      <c r="B12990" s="3">
        <v>5</v>
      </c>
      <c r="C12990">
        <v>1443</v>
      </c>
    </row>
    <row r="12991" spans="1:3" x14ac:dyDescent="0.2">
      <c r="A12991" s="8">
        <v>40720</v>
      </c>
      <c r="B12991" s="3">
        <v>6</v>
      </c>
      <c r="C12991">
        <v>1442</v>
      </c>
    </row>
    <row r="12992" spans="1:3" x14ac:dyDescent="0.2">
      <c r="A12992" s="8">
        <v>40720</v>
      </c>
      <c r="B12992" s="3">
        <v>7</v>
      </c>
      <c r="C12992">
        <v>1443</v>
      </c>
    </row>
    <row r="12993" spans="1:3" x14ac:dyDescent="0.2">
      <c r="A12993" s="8">
        <v>40720</v>
      </c>
      <c r="B12993" s="3">
        <v>8</v>
      </c>
      <c r="C12993">
        <v>1682</v>
      </c>
    </row>
    <row r="12994" spans="1:3" x14ac:dyDescent="0.2">
      <c r="A12994" s="8">
        <v>40720</v>
      </c>
      <c r="B12994" s="3">
        <v>9</v>
      </c>
      <c r="C12994">
        <v>1684</v>
      </c>
    </row>
    <row r="12995" spans="1:3" x14ac:dyDescent="0.2">
      <c r="A12995" s="8">
        <v>40720</v>
      </c>
      <c r="B12995" s="3">
        <v>10</v>
      </c>
      <c r="C12995">
        <v>1922</v>
      </c>
    </row>
    <row r="12996" spans="1:3" x14ac:dyDescent="0.2">
      <c r="A12996" s="8">
        <v>40720</v>
      </c>
      <c r="B12996" s="3">
        <v>11</v>
      </c>
      <c r="C12996">
        <v>2165</v>
      </c>
    </row>
    <row r="12997" spans="1:3" x14ac:dyDescent="0.2">
      <c r="A12997" s="8">
        <v>40720</v>
      </c>
      <c r="B12997" s="3">
        <v>12</v>
      </c>
      <c r="C12997">
        <v>2163</v>
      </c>
    </row>
    <row r="12998" spans="1:3" x14ac:dyDescent="0.2">
      <c r="A12998" s="8">
        <v>40720</v>
      </c>
      <c r="B12998" s="3">
        <v>13</v>
      </c>
      <c r="C12998">
        <v>2164</v>
      </c>
    </row>
    <row r="12999" spans="1:3" x14ac:dyDescent="0.2">
      <c r="A12999" s="8">
        <v>40720</v>
      </c>
      <c r="B12999" s="3">
        <v>14</v>
      </c>
      <c r="C12999">
        <v>2404</v>
      </c>
    </row>
    <row r="13000" spans="1:3" x14ac:dyDescent="0.2">
      <c r="A13000" s="8">
        <v>40720</v>
      </c>
      <c r="B13000" s="3">
        <v>15</v>
      </c>
      <c r="C13000">
        <v>2404</v>
      </c>
    </row>
    <row r="13001" spans="1:3" x14ac:dyDescent="0.2">
      <c r="A13001" s="8">
        <v>40720</v>
      </c>
      <c r="B13001" s="3">
        <v>16</v>
      </c>
      <c r="C13001">
        <v>2404</v>
      </c>
    </row>
    <row r="13002" spans="1:3" x14ac:dyDescent="0.2">
      <c r="A13002" s="8">
        <v>40720</v>
      </c>
      <c r="B13002" s="3">
        <v>17</v>
      </c>
      <c r="C13002">
        <v>2645</v>
      </c>
    </row>
    <row r="13003" spans="1:3" x14ac:dyDescent="0.2">
      <c r="A13003" s="8">
        <v>40720</v>
      </c>
      <c r="B13003" s="3">
        <v>18</v>
      </c>
      <c r="C13003">
        <v>2644</v>
      </c>
    </row>
    <row r="13004" spans="1:3" x14ac:dyDescent="0.2">
      <c r="A13004" s="8">
        <v>40720</v>
      </c>
      <c r="B13004" s="3">
        <v>19</v>
      </c>
      <c r="C13004">
        <v>2645</v>
      </c>
    </row>
    <row r="13005" spans="1:3" x14ac:dyDescent="0.2">
      <c r="A13005" s="8">
        <v>40720</v>
      </c>
      <c r="B13005" s="3">
        <v>20</v>
      </c>
      <c r="C13005">
        <v>2404</v>
      </c>
    </row>
    <row r="13006" spans="1:3" x14ac:dyDescent="0.2">
      <c r="A13006" s="8">
        <v>40720</v>
      </c>
      <c r="B13006" s="3">
        <v>21</v>
      </c>
      <c r="C13006">
        <v>2644</v>
      </c>
    </row>
    <row r="13007" spans="1:3" x14ac:dyDescent="0.2">
      <c r="A13007" s="8">
        <v>40720</v>
      </c>
      <c r="B13007" s="3">
        <v>22</v>
      </c>
      <c r="C13007">
        <v>2645</v>
      </c>
    </row>
    <row r="13008" spans="1:3" x14ac:dyDescent="0.2">
      <c r="A13008" s="8">
        <v>40720</v>
      </c>
      <c r="B13008" s="3">
        <v>23</v>
      </c>
      <c r="C13008">
        <v>2164</v>
      </c>
    </row>
    <row r="13009" spans="1:3" x14ac:dyDescent="0.2">
      <c r="A13009" s="8">
        <v>40720</v>
      </c>
      <c r="B13009" s="3">
        <v>24</v>
      </c>
      <c r="C13009">
        <v>1923</v>
      </c>
    </row>
    <row r="13010" spans="1:3" x14ac:dyDescent="0.2">
      <c r="A13010" s="8">
        <v>40721</v>
      </c>
      <c r="B13010" s="3">
        <v>1</v>
      </c>
      <c r="C13010">
        <v>1924</v>
      </c>
    </row>
    <row r="13011" spans="1:3" x14ac:dyDescent="0.2">
      <c r="A13011" s="8">
        <v>40721</v>
      </c>
      <c r="B13011" s="3">
        <v>2</v>
      </c>
      <c r="C13011">
        <v>1682</v>
      </c>
    </row>
    <row r="13012" spans="1:3" x14ac:dyDescent="0.2">
      <c r="A13012" s="8">
        <v>40721</v>
      </c>
      <c r="B13012" s="3">
        <v>3</v>
      </c>
      <c r="C13012">
        <v>1684</v>
      </c>
    </row>
    <row r="13013" spans="1:3" x14ac:dyDescent="0.2">
      <c r="A13013" s="8">
        <v>40721</v>
      </c>
      <c r="B13013" s="3">
        <v>4</v>
      </c>
      <c r="C13013">
        <v>1682</v>
      </c>
    </row>
    <row r="13014" spans="1:3" x14ac:dyDescent="0.2">
      <c r="A13014" s="8">
        <v>40721</v>
      </c>
      <c r="B13014" s="3">
        <v>5</v>
      </c>
      <c r="C13014">
        <v>1684</v>
      </c>
    </row>
    <row r="13015" spans="1:3" x14ac:dyDescent="0.2">
      <c r="A13015" s="8">
        <v>40721</v>
      </c>
      <c r="B13015" s="3">
        <v>6</v>
      </c>
      <c r="C13015">
        <v>1682</v>
      </c>
    </row>
    <row r="13016" spans="1:3" x14ac:dyDescent="0.2">
      <c r="A13016" s="8">
        <v>40721</v>
      </c>
      <c r="B13016" s="3">
        <v>7</v>
      </c>
      <c r="C13016">
        <v>1924</v>
      </c>
    </row>
    <row r="13017" spans="1:3" x14ac:dyDescent="0.2">
      <c r="A13017" s="8">
        <v>40721</v>
      </c>
      <c r="B13017" s="3">
        <v>8</v>
      </c>
      <c r="C13017">
        <v>2163</v>
      </c>
    </row>
    <row r="13018" spans="1:3" x14ac:dyDescent="0.2">
      <c r="A13018" s="8">
        <v>40721</v>
      </c>
      <c r="B13018" s="3">
        <v>9</v>
      </c>
      <c r="C13018">
        <v>2645</v>
      </c>
    </row>
    <row r="13019" spans="1:3" x14ac:dyDescent="0.2">
      <c r="A13019" s="8">
        <v>40721</v>
      </c>
      <c r="B13019" s="3">
        <v>10</v>
      </c>
      <c r="C13019">
        <v>2885</v>
      </c>
    </row>
    <row r="13020" spans="1:3" x14ac:dyDescent="0.2">
      <c r="A13020" s="8">
        <v>40721</v>
      </c>
      <c r="B13020" s="3">
        <v>11</v>
      </c>
      <c r="C13020">
        <v>3366</v>
      </c>
    </row>
    <row r="13021" spans="1:3" x14ac:dyDescent="0.2">
      <c r="A13021" s="8">
        <v>40721</v>
      </c>
      <c r="B13021" s="3">
        <v>12</v>
      </c>
      <c r="C13021">
        <v>3606</v>
      </c>
    </row>
    <row r="13022" spans="1:3" x14ac:dyDescent="0.2">
      <c r="A13022" s="8">
        <v>40721</v>
      </c>
      <c r="B13022" s="3">
        <v>13</v>
      </c>
      <c r="C13022">
        <v>3606</v>
      </c>
    </row>
    <row r="13023" spans="1:3" x14ac:dyDescent="0.2">
      <c r="A13023" s="8">
        <v>40721</v>
      </c>
      <c r="B13023" s="3">
        <v>14</v>
      </c>
      <c r="C13023">
        <v>3846</v>
      </c>
    </row>
    <row r="13024" spans="1:3" x14ac:dyDescent="0.2">
      <c r="A13024" s="8">
        <v>40721</v>
      </c>
      <c r="B13024" s="3">
        <v>15</v>
      </c>
      <c r="C13024">
        <v>3848</v>
      </c>
    </row>
    <row r="13025" spans="1:3" x14ac:dyDescent="0.2">
      <c r="A13025" s="8">
        <v>40721</v>
      </c>
      <c r="B13025" s="3">
        <v>16</v>
      </c>
      <c r="C13025">
        <v>3846</v>
      </c>
    </row>
    <row r="13026" spans="1:3" x14ac:dyDescent="0.2">
      <c r="A13026" s="8">
        <v>40721</v>
      </c>
      <c r="B13026" s="3">
        <v>17</v>
      </c>
      <c r="C13026">
        <v>3847</v>
      </c>
    </row>
    <row r="13027" spans="1:3" x14ac:dyDescent="0.2">
      <c r="A13027" s="8">
        <v>40721</v>
      </c>
      <c r="B13027" s="3">
        <v>18</v>
      </c>
      <c r="C13027">
        <v>3846</v>
      </c>
    </row>
    <row r="13028" spans="1:3" x14ac:dyDescent="0.2">
      <c r="A13028" s="8">
        <v>40721</v>
      </c>
      <c r="B13028" s="3">
        <v>19</v>
      </c>
      <c r="C13028">
        <v>3607</v>
      </c>
    </row>
    <row r="13029" spans="1:3" x14ac:dyDescent="0.2">
      <c r="A13029" s="8">
        <v>40721</v>
      </c>
      <c r="B13029" s="3">
        <v>20</v>
      </c>
      <c r="C13029">
        <v>3606</v>
      </c>
    </row>
    <row r="13030" spans="1:3" x14ac:dyDescent="0.2">
      <c r="A13030" s="8">
        <v>40721</v>
      </c>
      <c r="B13030" s="3">
        <v>21</v>
      </c>
      <c r="C13030">
        <v>3365</v>
      </c>
    </row>
    <row r="13031" spans="1:3" x14ac:dyDescent="0.2">
      <c r="A13031" s="8">
        <v>40721</v>
      </c>
      <c r="B13031" s="3">
        <v>22</v>
      </c>
      <c r="C13031">
        <v>3367</v>
      </c>
    </row>
    <row r="13032" spans="1:3" x14ac:dyDescent="0.2">
      <c r="A13032" s="8">
        <v>40721</v>
      </c>
      <c r="B13032" s="3">
        <v>23</v>
      </c>
      <c r="C13032">
        <v>2644</v>
      </c>
    </row>
    <row r="13033" spans="1:3" x14ac:dyDescent="0.2">
      <c r="A13033" s="8">
        <v>40721</v>
      </c>
      <c r="B13033" s="3">
        <v>24</v>
      </c>
      <c r="C13033">
        <v>2164</v>
      </c>
    </row>
    <row r="13034" spans="1:3" x14ac:dyDescent="0.2">
      <c r="A13034" s="8">
        <v>40722</v>
      </c>
      <c r="B13034" s="3">
        <v>1</v>
      </c>
      <c r="C13034">
        <v>1923</v>
      </c>
    </row>
    <row r="13035" spans="1:3" x14ac:dyDescent="0.2">
      <c r="A13035" s="8">
        <v>40722</v>
      </c>
      <c r="B13035" s="3">
        <v>2</v>
      </c>
      <c r="C13035">
        <v>1683</v>
      </c>
    </row>
    <row r="13036" spans="1:3" x14ac:dyDescent="0.2">
      <c r="A13036" s="8">
        <v>40722</v>
      </c>
      <c r="B13036" s="3">
        <v>3</v>
      </c>
      <c r="C13036">
        <v>1683</v>
      </c>
    </row>
    <row r="13037" spans="1:3" x14ac:dyDescent="0.2">
      <c r="A13037" s="8">
        <v>40722</v>
      </c>
      <c r="B13037" s="3">
        <v>4</v>
      </c>
      <c r="C13037">
        <v>1683</v>
      </c>
    </row>
    <row r="13038" spans="1:3" x14ac:dyDescent="0.2">
      <c r="A13038" s="8">
        <v>40722</v>
      </c>
      <c r="B13038" s="3">
        <v>5</v>
      </c>
      <c r="C13038">
        <v>1683</v>
      </c>
    </row>
    <row r="13039" spans="1:3" x14ac:dyDescent="0.2">
      <c r="A13039" s="8">
        <v>40722</v>
      </c>
      <c r="B13039" s="3">
        <v>6</v>
      </c>
      <c r="C13039">
        <v>1682</v>
      </c>
    </row>
    <row r="13040" spans="1:3" x14ac:dyDescent="0.2">
      <c r="A13040" s="8">
        <v>40722</v>
      </c>
      <c r="B13040" s="3">
        <v>7</v>
      </c>
      <c r="C13040">
        <v>1924</v>
      </c>
    </row>
    <row r="13041" spans="1:3" x14ac:dyDescent="0.2">
      <c r="A13041" s="8">
        <v>40722</v>
      </c>
      <c r="B13041" s="3">
        <v>8</v>
      </c>
      <c r="C13041">
        <v>2404</v>
      </c>
    </row>
    <row r="13042" spans="1:3" x14ac:dyDescent="0.2">
      <c r="A13042" s="8">
        <v>40722</v>
      </c>
      <c r="B13042" s="3">
        <v>9</v>
      </c>
      <c r="C13042">
        <v>2645</v>
      </c>
    </row>
    <row r="13043" spans="1:3" x14ac:dyDescent="0.2">
      <c r="A13043" s="8">
        <v>40722</v>
      </c>
      <c r="B13043" s="3">
        <v>10</v>
      </c>
      <c r="C13043">
        <v>3366</v>
      </c>
    </row>
    <row r="13044" spans="1:3" x14ac:dyDescent="0.2">
      <c r="A13044" s="8">
        <v>40722</v>
      </c>
      <c r="B13044" s="3">
        <v>11</v>
      </c>
      <c r="C13044">
        <v>3366</v>
      </c>
    </row>
    <row r="13045" spans="1:3" x14ac:dyDescent="0.2">
      <c r="A13045" s="8">
        <v>40722</v>
      </c>
      <c r="B13045" s="3">
        <v>12</v>
      </c>
      <c r="C13045">
        <v>3606</v>
      </c>
    </row>
    <row r="13046" spans="1:3" x14ac:dyDescent="0.2">
      <c r="A13046" s="8">
        <v>40722</v>
      </c>
      <c r="B13046" s="3">
        <v>13</v>
      </c>
      <c r="C13046">
        <v>3847</v>
      </c>
    </row>
    <row r="13047" spans="1:3" x14ac:dyDescent="0.2">
      <c r="A13047" s="8">
        <v>40722</v>
      </c>
      <c r="B13047" s="3">
        <v>14</v>
      </c>
      <c r="C13047">
        <v>4087</v>
      </c>
    </row>
    <row r="13048" spans="1:3" x14ac:dyDescent="0.2">
      <c r="A13048" s="8">
        <v>40722</v>
      </c>
      <c r="B13048" s="3">
        <v>15</v>
      </c>
      <c r="C13048">
        <v>4087</v>
      </c>
    </row>
    <row r="13049" spans="1:3" x14ac:dyDescent="0.2">
      <c r="A13049" s="8">
        <v>40722</v>
      </c>
      <c r="B13049" s="3">
        <v>16</v>
      </c>
      <c r="C13049">
        <v>4086</v>
      </c>
    </row>
    <row r="13050" spans="1:3" x14ac:dyDescent="0.2">
      <c r="A13050" s="8">
        <v>40722</v>
      </c>
      <c r="B13050" s="3">
        <v>17</v>
      </c>
      <c r="C13050">
        <v>4328</v>
      </c>
    </row>
    <row r="13051" spans="1:3" x14ac:dyDescent="0.2">
      <c r="A13051" s="8">
        <v>40722</v>
      </c>
      <c r="B13051" s="3">
        <v>18</v>
      </c>
      <c r="C13051">
        <v>4087</v>
      </c>
    </row>
    <row r="13052" spans="1:3" x14ac:dyDescent="0.2">
      <c r="A13052" s="8">
        <v>40722</v>
      </c>
      <c r="B13052" s="3">
        <v>19</v>
      </c>
      <c r="C13052">
        <v>4087</v>
      </c>
    </row>
    <row r="13053" spans="1:3" x14ac:dyDescent="0.2">
      <c r="A13053" s="8">
        <v>40722</v>
      </c>
      <c r="B13053" s="3">
        <v>20</v>
      </c>
      <c r="C13053">
        <v>3847</v>
      </c>
    </row>
    <row r="13054" spans="1:3" x14ac:dyDescent="0.2">
      <c r="A13054" s="8">
        <v>40722</v>
      </c>
      <c r="B13054" s="3">
        <v>21</v>
      </c>
      <c r="C13054">
        <v>3846</v>
      </c>
    </row>
    <row r="13055" spans="1:3" x14ac:dyDescent="0.2">
      <c r="A13055" s="8">
        <v>40722</v>
      </c>
      <c r="B13055" s="3">
        <v>22</v>
      </c>
      <c r="C13055">
        <v>3607</v>
      </c>
    </row>
    <row r="13056" spans="1:3" x14ac:dyDescent="0.2">
      <c r="A13056" s="8">
        <v>40722</v>
      </c>
      <c r="B13056" s="3">
        <v>23</v>
      </c>
      <c r="C13056">
        <v>2885</v>
      </c>
    </row>
    <row r="13057" spans="1:3" x14ac:dyDescent="0.2">
      <c r="A13057" s="8">
        <v>40722</v>
      </c>
      <c r="B13057" s="3">
        <v>24</v>
      </c>
      <c r="C13057">
        <v>2164</v>
      </c>
    </row>
    <row r="13058" spans="1:3" x14ac:dyDescent="0.2">
      <c r="A13058" s="8">
        <v>40723</v>
      </c>
      <c r="B13058" s="3">
        <v>1</v>
      </c>
      <c r="C13058">
        <v>1923</v>
      </c>
    </row>
    <row r="13059" spans="1:3" x14ac:dyDescent="0.2">
      <c r="A13059" s="8">
        <v>40723</v>
      </c>
      <c r="B13059" s="3">
        <v>2</v>
      </c>
      <c r="C13059">
        <v>1924</v>
      </c>
    </row>
    <row r="13060" spans="1:3" x14ac:dyDescent="0.2">
      <c r="A13060" s="8">
        <v>40723</v>
      </c>
      <c r="B13060" s="3">
        <v>3</v>
      </c>
      <c r="C13060">
        <v>1682</v>
      </c>
    </row>
    <row r="13061" spans="1:3" x14ac:dyDescent="0.2">
      <c r="A13061" s="8">
        <v>40723</v>
      </c>
      <c r="B13061" s="3">
        <v>4</v>
      </c>
      <c r="C13061">
        <v>1683</v>
      </c>
    </row>
    <row r="13062" spans="1:3" x14ac:dyDescent="0.2">
      <c r="A13062" s="8">
        <v>40723</v>
      </c>
      <c r="B13062" s="3">
        <v>5</v>
      </c>
      <c r="C13062">
        <v>1683</v>
      </c>
    </row>
    <row r="13063" spans="1:3" x14ac:dyDescent="0.2">
      <c r="A13063" s="8">
        <v>40723</v>
      </c>
      <c r="B13063" s="3">
        <v>6</v>
      </c>
      <c r="C13063">
        <v>1924</v>
      </c>
    </row>
    <row r="13064" spans="1:3" x14ac:dyDescent="0.2">
      <c r="A13064" s="8">
        <v>40723</v>
      </c>
      <c r="B13064" s="3">
        <v>7</v>
      </c>
      <c r="C13064">
        <v>2163</v>
      </c>
    </row>
    <row r="13065" spans="1:3" x14ac:dyDescent="0.2">
      <c r="A13065" s="8">
        <v>40723</v>
      </c>
      <c r="B13065" s="3">
        <v>8</v>
      </c>
      <c r="C13065">
        <v>2405</v>
      </c>
    </row>
    <row r="13066" spans="1:3" x14ac:dyDescent="0.2">
      <c r="A13066" s="8">
        <v>40723</v>
      </c>
      <c r="B13066" s="3">
        <v>9</v>
      </c>
      <c r="C13066">
        <v>2885</v>
      </c>
    </row>
    <row r="13067" spans="1:3" x14ac:dyDescent="0.2">
      <c r="A13067" s="8">
        <v>40723</v>
      </c>
      <c r="B13067" s="3">
        <v>10</v>
      </c>
      <c r="C13067">
        <v>3365</v>
      </c>
    </row>
    <row r="13068" spans="1:3" x14ac:dyDescent="0.2">
      <c r="A13068" s="8">
        <v>40723</v>
      </c>
      <c r="B13068" s="3">
        <v>11</v>
      </c>
      <c r="C13068">
        <v>3606</v>
      </c>
    </row>
    <row r="13069" spans="1:3" x14ac:dyDescent="0.2">
      <c r="A13069" s="8">
        <v>40723</v>
      </c>
      <c r="B13069" s="3">
        <v>12</v>
      </c>
      <c r="C13069">
        <v>3847</v>
      </c>
    </row>
    <row r="13070" spans="1:3" x14ac:dyDescent="0.2">
      <c r="A13070" s="8">
        <v>40723</v>
      </c>
      <c r="B13070" s="3">
        <v>13</v>
      </c>
      <c r="C13070">
        <v>4087</v>
      </c>
    </row>
    <row r="13071" spans="1:3" x14ac:dyDescent="0.2">
      <c r="A13071" s="8">
        <v>40723</v>
      </c>
      <c r="B13071" s="3">
        <v>14</v>
      </c>
      <c r="C13071">
        <v>4087</v>
      </c>
    </row>
    <row r="13072" spans="1:3" x14ac:dyDescent="0.2">
      <c r="A13072" s="8">
        <v>40723</v>
      </c>
      <c r="B13072" s="3">
        <v>15</v>
      </c>
      <c r="C13072">
        <v>4088</v>
      </c>
    </row>
    <row r="13073" spans="1:3" x14ac:dyDescent="0.2">
      <c r="A13073" s="8">
        <v>40723</v>
      </c>
      <c r="B13073" s="3">
        <v>16</v>
      </c>
      <c r="C13073">
        <v>4326</v>
      </c>
    </row>
    <row r="13074" spans="1:3" x14ac:dyDescent="0.2">
      <c r="A13074" s="8">
        <v>40723</v>
      </c>
      <c r="B13074" s="3">
        <v>17</v>
      </c>
      <c r="C13074">
        <v>4328</v>
      </c>
    </row>
    <row r="13075" spans="1:3" x14ac:dyDescent="0.2">
      <c r="A13075" s="8">
        <v>40723</v>
      </c>
      <c r="B13075" s="3">
        <v>18</v>
      </c>
      <c r="C13075">
        <v>4327</v>
      </c>
    </row>
    <row r="13076" spans="1:3" x14ac:dyDescent="0.2">
      <c r="A13076" s="8">
        <v>40723</v>
      </c>
      <c r="B13076" s="3">
        <v>19</v>
      </c>
      <c r="C13076">
        <v>4088</v>
      </c>
    </row>
    <row r="13077" spans="1:3" x14ac:dyDescent="0.2">
      <c r="A13077" s="8">
        <v>40723</v>
      </c>
      <c r="B13077" s="3">
        <v>20</v>
      </c>
      <c r="C13077">
        <v>3847</v>
      </c>
    </row>
    <row r="13078" spans="1:3" x14ac:dyDescent="0.2">
      <c r="A13078" s="8">
        <v>40723</v>
      </c>
      <c r="B13078" s="3">
        <v>21</v>
      </c>
      <c r="C13078">
        <v>3846</v>
      </c>
    </row>
    <row r="13079" spans="1:3" x14ac:dyDescent="0.2">
      <c r="A13079" s="8">
        <v>40723</v>
      </c>
      <c r="B13079" s="3">
        <v>22</v>
      </c>
      <c r="C13079">
        <v>3607</v>
      </c>
    </row>
    <row r="13080" spans="1:3" x14ac:dyDescent="0.2">
      <c r="A13080" s="8">
        <v>40723</v>
      </c>
      <c r="B13080" s="3">
        <v>23</v>
      </c>
      <c r="C13080">
        <v>2884</v>
      </c>
    </row>
    <row r="13081" spans="1:3" x14ac:dyDescent="0.2">
      <c r="A13081" s="8">
        <v>40723</v>
      </c>
      <c r="B13081" s="3">
        <v>24</v>
      </c>
      <c r="C13081">
        <v>2164</v>
      </c>
    </row>
    <row r="13082" spans="1:3" x14ac:dyDescent="0.2">
      <c r="A13082" s="8">
        <v>40724</v>
      </c>
      <c r="B13082" s="3">
        <v>1</v>
      </c>
      <c r="C13082">
        <v>2163</v>
      </c>
    </row>
    <row r="13083" spans="1:3" x14ac:dyDescent="0.2">
      <c r="A13083" s="8">
        <v>40724</v>
      </c>
      <c r="B13083" s="3">
        <v>2</v>
      </c>
      <c r="C13083">
        <v>1924</v>
      </c>
    </row>
    <row r="13084" spans="1:3" x14ac:dyDescent="0.2">
      <c r="A13084" s="8">
        <v>40724</v>
      </c>
      <c r="B13084" s="3">
        <v>3</v>
      </c>
      <c r="C13084">
        <v>1923</v>
      </c>
    </row>
    <row r="13085" spans="1:3" x14ac:dyDescent="0.2">
      <c r="A13085" s="8">
        <v>40724</v>
      </c>
      <c r="B13085" s="3">
        <v>4</v>
      </c>
      <c r="C13085">
        <v>1683</v>
      </c>
    </row>
    <row r="13086" spans="1:3" x14ac:dyDescent="0.2">
      <c r="A13086" s="8">
        <v>40724</v>
      </c>
      <c r="B13086" s="3">
        <v>5</v>
      </c>
      <c r="C13086">
        <v>1683</v>
      </c>
    </row>
    <row r="13087" spans="1:3" x14ac:dyDescent="0.2">
      <c r="A13087" s="8">
        <v>40724</v>
      </c>
      <c r="B13087" s="3">
        <v>6</v>
      </c>
      <c r="C13087">
        <v>1924</v>
      </c>
    </row>
    <row r="13088" spans="1:3" x14ac:dyDescent="0.2">
      <c r="A13088" s="8">
        <v>40724</v>
      </c>
      <c r="B13088" s="3">
        <v>7</v>
      </c>
      <c r="C13088">
        <v>2163</v>
      </c>
    </row>
    <row r="13089" spans="1:3" x14ac:dyDescent="0.2">
      <c r="A13089" s="8">
        <v>40724</v>
      </c>
      <c r="B13089" s="3">
        <v>8</v>
      </c>
      <c r="C13089">
        <v>2644</v>
      </c>
    </row>
    <row r="13090" spans="1:3" x14ac:dyDescent="0.2">
      <c r="A13090" s="8">
        <v>40724</v>
      </c>
      <c r="B13090" s="3">
        <v>9</v>
      </c>
      <c r="C13090">
        <v>2886</v>
      </c>
    </row>
    <row r="13091" spans="1:3" x14ac:dyDescent="0.2">
      <c r="A13091" s="8">
        <v>40724</v>
      </c>
      <c r="B13091" s="3">
        <v>10</v>
      </c>
      <c r="C13091">
        <v>3366</v>
      </c>
    </row>
    <row r="13092" spans="1:3" x14ac:dyDescent="0.2">
      <c r="A13092" s="8">
        <v>40724</v>
      </c>
      <c r="B13092" s="3">
        <v>11</v>
      </c>
      <c r="C13092">
        <v>3846</v>
      </c>
    </row>
    <row r="13093" spans="1:3" x14ac:dyDescent="0.2">
      <c r="A13093" s="8">
        <v>40724</v>
      </c>
      <c r="B13093" s="3">
        <v>12</v>
      </c>
      <c r="C13093">
        <v>3847</v>
      </c>
    </row>
    <row r="13094" spans="1:3" x14ac:dyDescent="0.2">
      <c r="A13094" s="8">
        <v>40724</v>
      </c>
      <c r="B13094" s="3">
        <v>13</v>
      </c>
      <c r="C13094">
        <v>4088</v>
      </c>
    </row>
    <row r="13095" spans="1:3" x14ac:dyDescent="0.2">
      <c r="A13095" s="8">
        <v>40724</v>
      </c>
      <c r="B13095" s="3">
        <v>14</v>
      </c>
      <c r="C13095">
        <v>4326</v>
      </c>
    </row>
    <row r="13096" spans="1:3" x14ac:dyDescent="0.2">
      <c r="A13096" s="8">
        <v>40724</v>
      </c>
      <c r="B13096" s="3">
        <v>15</v>
      </c>
      <c r="C13096">
        <v>4328</v>
      </c>
    </row>
    <row r="13097" spans="1:3" x14ac:dyDescent="0.2">
      <c r="A13097" s="8">
        <v>40724</v>
      </c>
      <c r="B13097" s="3">
        <v>16</v>
      </c>
      <c r="C13097">
        <v>4327</v>
      </c>
    </row>
    <row r="13098" spans="1:3" x14ac:dyDescent="0.2">
      <c r="A13098" s="8">
        <v>40724</v>
      </c>
      <c r="B13098" s="3">
        <v>17</v>
      </c>
      <c r="C13098">
        <v>4569</v>
      </c>
    </row>
    <row r="13099" spans="1:3" x14ac:dyDescent="0.2">
      <c r="A13099" s="8">
        <v>40724</v>
      </c>
      <c r="B13099" s="3">
        <v>18</v>
      </c>
      <c r="C13099">
        <v>4327</v>
      </c>
    </row>
    <row r="13100" spans="1:3" x14ac:dyDescent="0.2">
      <c r="A13100" s="8">
        <v>40724</v>
      </c>
      <c r="B13100" s="3">
        <v>19</v>
      </c>
      <c r="C13100">
        <v>4087</v>
      </c>
    </row>
    <row r="13101" spans="1:3" x14ac:dyDescent="0.2">
      <c r="A13101" s="8">
        <v>40724</v>
      </c>
      <c r="B13101" s="3">
        <v>20</v>
      </c>
      <c r="C13101">
        <v>3847</v>
      </c>
    </row>
    <row r="13102" spans="1:3" x14ac:dyDescent="0.2">
      <c r="A13102" s="8">
        <v>40724</v>
      </c>
      <c r="B13102" s="3">
        <v>21</v>
      </c>
      <c r="C13102">
        <v>3846</v>
      </c>
    </row>
    <row r="13103" spans="1:3" x14ac:dyDescent="0.2">
      <c r="A13103" s="8">
        <v>40724</v>
      </c>
      <c r="B13103" s="3">
        <v>22</v>
      </c>
      <c r="C13103">
        <v>3607</v>
      </c>
    </row>
    <row r="13104" spans="1:3" x14ac:dyDescent="0.2">
      <c r="A13104" s="8">
        <v>40724</v>
      </c>
      <c r="B13104" s="3">
        <v>23</v>
      </c>
      <c r="C13104">
        <v>2885</v>
      </c>
    </row>
    <row r="13105" spans="1:3" x14ac:dyDescent="0.2">
      <c r="A13105" s="8">
        <v>40724</v>
      </c>
      <c r="B13105" s="3">
        <v>24</v>
      </c>
      <c r="C13105">
        <v>2404</v>
      </c>
    </row>
    <row r="13106" spans="1:3" x14ac:dyDescent="0.2">
      <c r="A13106" s="8">
        <v>40725</v>
      </c>
      <c r="B13106" s="3">
        <v>1</v>
      </c>
      <c r="C13106">
        <v>2404</v>
      </c>
    </row>
    <row r="13107" spans="1:3" x14ac:dyDescent="0.2">
      <c r="A13107" s="8">
        <v>40725</v>
      </c>
      <c r="B13107" s="3">
        <v>2</v>
      </c>
      <c r="C13107">
        <v>2404</v>
      </c>
    </row>
    <row r="13108" spans="1:3" x14ac:dyDescent="0.2">
      <c r="A13108" s="8">
        <v>40725</v>
      </c>
      <c r="B13108" s="3">
        <v>3</v>
      </c>
      <c r="C13108">
        <v>1924</v>
      </c>
    </row>
    <row r="13109" spans="1:3" x14ac:dyDescent="0.2">
      <c r="A13109" s="8">
        <v>40725</v>
      </c>
      <c r="B13109" s="3">
        <v>4</v>
      </c>
      <c r="C13109">
        <v>1923</v>
      </c>
    </row>
    <row r="13110" spans="1:3" x14ac:dyDescent="0.2">
      <c r="A13110" s="8">
        <v>40725</v>
      </c>
      <c r="B13110" s="3">
        <v>5</v>
      </c>
      <c r="C13110">
        <v>1924</v>
      </c>
    </row>
    <row r="13111" spans="1:3" x14ac:dyDescent="0.2">
      <c r="A13111" s="8">
        <v>40725</v>
      </c>
      <c r="B13111" s="3">
        <v>6</v>
      </c>
      <c r="C13111">
        <v>1922</v>
      </c>
    </row>
    <row r="13112" spans="1:3" x14ac:dyDescent="0.2">
      <c r="A13112" s="8">
        <v>40725</v>
      </c>
      <c r="B13112" s="3">
        <v>7</v>
      </c>
      <c r="C13112">
        <v>2404</v>
      </c>
    </row>
    <row r="13113" spans="1:3" x14ac:dyDescent="0.2">
      <c r="A13113" s="8">
        <v>40725</v>
      </c>
      <c r="B13113" s="3">
        <v>8</v>
      </c>
      <c r="C13113">
        <v>2645</v>
      </c>
    </row>
    <row r="13114" spans="1:3" x14ac:dyDescent="0.2">
      <c r="A13114" s="8">
        <v>40725</v>
      </c>
      <c r="B13114" s="3">
        <v>9</v>
      </c>
      <c r="C13114">
        <v>2885</v>
      </c>
    </row>
    <row r="13115" spans="1:3" x14ac:dyDescent="0.2">
      <c r="A13115" s="8">
        <v>40725</v>
      </c>
      <c r="B13115" s="3">
        <v>10</v>
      </c>
      <c r="C13115">
        <v>3126</v>
      </c>
    </row>
    <row r="13116" spans="1:3" x14ac:dyDescent="0.2">
      <c r="A13116" s="8">
        <v>40725</v>
      </c>
      <c r="B13116" s="3">
        <v>11</v>
      </c>
      <c r="C13116">
        <v>3606</v>
      </c>
    </row>
    <row r="13117" spans="1:3" x14ac:dyDescent="0.2">
      <c r="A13117" s="8">
        <v>40725</v>
      </c>
      <c r="B13117" s="3">
        <v>12</v>
      </c>
      <c r="C13117">
        <v>3606</v>
      </c>
    </row>
    <row r="13118" spans="1:3" x14ac:dyDescent="0.2">
      <c r="A13118" s="8">
        <v>40725</v>
      </c>
      <c r="B13118" s="3">
        <v>13</v>
      </c>
      <c r="C13118">
        <v>4087</v>
      </c>
    </row>
    <row r="13119" spans="1:3" x14ac:dyDescent="0.2">
      <c r="A13119" s="8">
        <v>40725</v>
      </c>
      <c r="B13119" s="3">
        <v>14</v>
      </c>
      <c r="C13119">
        <v>4087</v>
      </c>
    </row>
    <row r="13120" spans="1:3" x14ac:dyDescent="0.2">
      <c r="A13120" s="8">
        <v>40725</v>
      </c>
      <c r="B13120" s="3">
        <v>15</v>
      </c>
      <c r="C13120">
        <v>4087</v>
      </c>
    </row>
    <row r="13121" spans="1:3" x14ac:dyDescent="0.2">
      <c r="A13121" s="8">
        <v>40725</v>
      </c>
      <c r="B13121" s="3">
        <v>16</v>
      </c>
      <c r="C13121">
        <v>4087</v>
      </c>
    </row>
    <row r="13122" spans="1:3" x14ac:dyDescent="0.2">
      <c r="A13122" s="8">
        <v>40725</v>
      </c>
      <c r="B13122" s="3">
        <v>17</v>
      </c>
      <c r="C13122">
        <v>4087</v>
      </c>
    </row>
    <row r="13123" spans="1:3" x14ac:dyDescent="0.2">
      <c r="A13123" s="8">
        <v>40725</v>
      </c>
      <c r="B13123" s="3">
        <v>18</v>
      </c>
      <c r="C13123">
        <v>4087</v>
      </c>
    </row>
    <row r="13124" spans="1:3" x14ac:dyDescent="0.2">
      <c r="A13124" s="8">
        <v>40725</v>
      </c>
      <c r="B13124" s="3">
        <v>19</v>
      </c>
      <c r="C13124">
        <v>4087</v>
      </c>
    </row>
    <row r="13125" spans="1:3" x14ac:dyDescent="0.2">
      <c r="A13125" s="8">
        <v>40725</v>
      </c>
      <c r="B13125" s="3">
        <v>20</v>
      </c>
      <c r="C13125">
        <v>3607</v>
      </c>
    </row>
    <row r="13126" spans="1:3" x14ac:dyDescent="0.2">
      <c r="A13126" s="8">
        <v>40725</v>
      </c>
      <c r="B13126" s="3">
        <v>21</v>
      </c>
      <c r="C13126">
        <v>3606</v>
      </c>
    </row>
    <row r="13127" spans="1:3" x14ac:dyDescent="0.2">
      <c r="A13127" s="8">
        <v>40725</v>
      </c>
      <c r="B13127" s="3">
        <v>22</v>
      </c>
      <c r="C13127">
        <v>3607</v>
      </c>
    </row>
    <row r="13128" spans="1:3" x14ac:dyDescent="0.2">
      <c r="A13128" s="8">
        <v>40725</v>
      </c>
      <c r="B13128" s="3">
        <v>23</v>
      </c>
      <c r="C13128">
        <v>2885</v>
      </c>
    </row>
    <row r="13129" spans="1:3" x14ac:dyDescent="0.2">
      <c r="A13129" s="8">
        <v>40725</v>
      </c>
      <c r="B13129" s="3">
        <v>24</v>
      </c>
      <c r="C13129">
        <v>2644</v>
      </c>
    </row>
    <row r="13130" spans="1:3" x14ac:dyDescent="0.2">
      <c r="A13130" s="8">
        <v>40726</v>
      </c>
      <c r="B13130" s="3">
        <v>1</v>
      </c>
      <c r="C13130">
        <v>2404</v>
      </c>
    </row>
    <row r="13131" spans="1:3" x14ac:dyDescent="0.2">
      <c r="A13131" s="8">
        <v>40726</v>
      </c>
      <c r="B13131" s="3">
        <v>2</v>
      </c>
      <c r="C13131">
        <v>2404</v>
      </c>
    </row>
    <row r="13132" spans="1:3" x14ac:dyDescent="0.2">
      <c r="A13132" s="8">
        <v>40726</v>
      </c>
      <c r="B13132" s="3">
        <v>3</v>
      </c>
      <c r="C13132">
        <v>1924</v>
      </c>
    </row>
    <row r="13133" spans="1:3" x14ac:dyDescent="0.2">
      <c r="A13133" s="8">
        <v>40726</v>
      </c>
      <c r="B13133" s="3">
        <v>4</v>
      </c>
      <c r="C13133">
        <v>1923</v>
      </c>
    </row>
    <row r="13134" spans="1:3" x14ac:dyDescent="0.2">
      <c r="A13134" s="8">
        <v>40726</v>
      </c>
      <c r="B13134" s="3">
        <v>5</v>
      </c>
      <c r="C13134">
        <v>1924</v>
      </c>
    </row>
    <row r="13135" spans="1:3" x14ac:dyDescent="0.2">
      <c r="A13135" s="8">
        <v>40726</v>
      </c>
      <c r="B13135" s="3">
        <v>6</v>
      </c>
      <c r="C13135">
        <v>1922</v>
      </c>
    </row>
    <row r="13136" spans="1:3" x14ac:dyDescent="0.2">
      <c r="A13136" s="8">
        <v>40726</v>
      </c>
      <c r="B13136" s="3">
        <v>7</v>
      </c>
      <c r="C13136">
        <v>1924</v>
      </c>
    </row>
    <row r="13137" spans="1:3" x14ac:dyDescent="0.2">
      <c r="A13137" s="8">
        <v>40726</v>
      </c>
      <c r="B13137" s="3">
        <v>8</v>
      </c>
      <c r="C13137">
        <v>1923</v>
      </c>
    </row>
    <row r="13138" spans="1:3" x14ac:dyDescent="0.2">
      <c r="A13138" s="8">
        <v>40726</v>
      </c>
      <c r="B13138" s="3">
        <v>9</v>
      </c>
      <c r="C13138">
        <v>2405</v>
      </c>
    </row>
    <row r="13139" spans="1:3" x14ac:dyDescent="0.2">
      <c r="A13139" s="8">
        <v>40726</v>
      </c>
      <c r="B13139" s="3">
        <v>10</v>
      </c>
      <c r="C13139">
        <v>2644</v>
      </c>
    </row>
    <row r="13140" spans="1:3" x14ac:dyDescent="0.2">
      <c r="A13140" s="8">
        <v>40726</v>
      </c>
      <c r="B13140" s="3">
        <v>11</v>
      </c>
      <c r="C13140">
        <v>2885</v>
      </c>
    </row>
    <row r="13141" spans="1:3" x14ac:dyDescent="0.2">
      <c r="A13141" s="8">
        <v>40726</v>
      </c>
      <c r="B13141" s="3">
        <v>12</v>
      </c>
      <c r="C13141">
        <v>3125</v>
      </c>
    </row>
    <row r="13142" spans="1:3" x14ac:dyDescent="0.2">
      <c r="A13142" s="8">
        <v>40726</v>
      </c>
      <c r="B13142" s="3">
        <v>13</v>
      </c>
      <c r="C13142">
        <v>3607</v>
      </c>
    </row>
    <row r="13143" spans="1:3" x14ac:dyDescent="0.2">
      <c r="A13143" s="8">
        <v>40726</v>
      </c>
      <c r="B13143" s="3">
        <v>14</v>
      </c>
      <c r="C13143">
        <v>3605</v>
      </c>
    </row>
    <row r="13144" spans="1:3" x14ac:dyDescent="0.2">
      <c r="A13144" s="8">
        <v>40726</v>
      </c>
      <c r="B13144" s="3">
        <v>15</v>
      </c>
      <c r="C13144">
        <v>3607</v>
      </c>
    </row>
    <row r="13145" spans="1:3" x14ac:dyDescent="0.2">
      <c r="A13145" s="8">
        <v>40726</v>
      </c>
      <c r="B13145" s="3">
        <v>16</v>
      </c>
      <c r="C13145">
        <v>3606</v>
      </c>
    </row>
    <row r="13146" spans="1:3" x14ac:dyDescent="0.2">
      <c r="A13146" s="8">
        <v>40726</v>
      </c>
      <c r="B13146" s="3">
        <v>17</v>
      </c>
      <c r="C13146">
        <v>3607</v>
      </c>
    </row>
    <row r="13147" spans="1:3" x14ac:dyDescent="0.2">
      <c r="A13147" s="8">
        <v>40726</v>
      </c>
      <c r="B13147" s="3">
        <v>18</v>
      </c>
      <c r="C13147">
        <v>3605</v>
      </c>
    </row>
    <row r="13148" spans="1:3" x14ac:dyDescent="0.2">
      <c r="A13148" s="8">
        <v>40726</v>
      </c>
      <c r="B13148" s="3">
        <v>19</v>
      </c>
      <c r="C13148">
        <v>3607</v>
      </c>
    </row>
    <row r="13149" spans="1:3" x14ac:dyDescent="0.2">
      <c r="A13149" s="8">
        <v>40726</v>
      </c>
      <c r="B13149" s="3">
        <v>20</v>
      </c>
      <c r="C13149">
        <v>3125</v>
      </c>
    </row>
    <row r="13150" spans="1:3" x14ac:dyDescent="0.2">
      <c r="A13150" s="8">
        <v>40726</v>
      </c>
      <c r="B13150" s="3">
        <v>21</v>
      </c>
      <c r="C13150">
        <v>2885</v>
      </c>
    </row>
    <row r="13151" spans="1:3" x14ac:dyDescent="0.2">
      <c r="A13151" s="8">
        <v>40726</v>
      </c>
      <c r="B13151" s="3">
        <v>22</v>
      </c>
      <c r="C13151">
        <v>2885</v>
      </c>
    </row>
    <row r="13152" spans="1:3" x14ac:dyDescent="0.2">
      <c r="A13152" s="8">
        <v>40726</v>
      </c>
      <c r="B13152" s="3">
        <v>23</v>
      </c>
      <c r="C13152">
        <v>2645</v>
      </c>
    </row>
    <row r="13153" spans="1:3" x14ac:dyDescent="0.2">
      <c r="A13153" s="8">
        <v>40726</v>
      </c>
      <c r="B13153" s="3">
        <v>24</v>
      </c>
      <c r="C13153">
        <v>2404</v>
      </c>
    </row>
    <row r="13154" spans="1:3" x14ac:dyDescent="0.2">
      <c r="A13154" s="8">
        <v>40727</v>
      </c>
      <c r="B13154" s="3">
        <v>1</v>
      </c>
      <c r="C13154">
        <v>2404</v>
      </c>
    </row>
    <row r="13155" spans="1:3" x14ac:dyDescent="0.2">
      <c r="A13155" s="8">
        <v>40727</v>
      </c>
      <c r="B13155" s="3">
        <v>2</v>
      </c>
      <c r="C13155">
        <v>1924</v>
      </c>
    </row>
    <row r="13156" spans="1:3" x14ac:dyDescent="0.2">
      <c r="A13156" s="8">
        <v>40727</v>
      </c>
      <c r="B13156" s="3">
        <v>3</v>
      </c>
      <c r="C13156">
        <v>1923</v>
      </c>
    </row>
    <row r="13157" spans="1:3" x14ac:dyDescent="0.2">
      <c r="A13157" s="8">
        <v>40727</v>
      </c>
      <c r="B13157" s="3">
        <v>4</v>
      </c>
      <c r="C13157">
        <v>2164</v>
      </c>
    </row>
    <row r="13158" spans="1:3" x14ac:dyDescent="0.2">
      <c r="A13158" s="8">
        <v>40727</v>
      </c>
      <c r="B13158" s="3">
        <v>5</v>
      </c>
      <c r="C13158">
        <v>2163</v>
      </c>
    </row>
    <row r="13159" spans="1:3" x14ac:dyDescent="0.2">
      <c r="A13159" s="8">
        <v>40727</v>
      </c>
      <c r="B13159" s="3">
        <v>6</v>
      </c>
      <c r="C13159">
        <v>2164</v>
      </c>
    </row>
    <row r="13160" spans="1:3" x14ac:dyDescent="0.2">
      <c r="A13160" s="8">
        <v>40727</v>
      </c>
      <c r="B13160" s="3">
        <v>7</v>
      </c>
      <c r="C13160">
        <v>2164</v>
      </c>
    </row>
    <row r="13161" spans="1:3" x14ac:dyDescent="0.2">
      <c r="A13161" s="8">
        <v>40727</v>
      </c>
      <c r="B13161" s="3">
        <v>8</v>
      </c>
      <c r="C13161">
        <v>2164</v>
      </c>
    </row>
    <row r="13162" spans="1:3" x14ac:dyDescent="0.2">
      <c r="A13162" s="8">
        <v>40727</v>
      </c>
      <c r="B13162" s="3">
        <v>9</v>
      </c>
      <c r="C13162">
        <v>2403</v>
      </c>
    </row>
    <row r="13163" spans="1:3" x14ac:dyDescent="0.2">
      <c r="A13163" s="8">
        <v>40727</v>
      </c>
      <c r="B13163" s="3">
        <v>10</v>
      </c>
      <c r="C13163">
        <v>2405</v>
      </c>
    </row>
    <row r="13164" spans="1:3" x14ac:dyDescent="0.2">
      <c r="A13164" s="8">
        <v>40727</v>
      </c>
      <c r="B13164" s="3">
        <v>11</v>
      </c>
      <c r="C13164">
        <v>2644</v>
      </c>
    </row>
    <row r="13165" spans="1:3" x14ac:dyDescent="0.2">
      <c r="A13165" s="8">
        <v>40727</v>
      </c>
      <c r="B13165" s="3">
        <v>12</v>
      </c>
      <c r="C13165">
        <v>2885</v>
      </c>
    </row>
    <row r="13166" spans="1:3" x14ac:dyDescent="0.2">
      <c r="A13166" s="8">
        <v>40727</v>
      </c>
      <c r="B13166" s="3">
        <v>13</v>
      </c>
      <c r="C13166">
        <v>2885</v>
      </c>
    </row>
    <row r="13167" spans="1:3" x14ac:dyDescent="0.2">
      <c r="A13167" s="8">
        <v>40727</v>
      </c>
      <c r="B13167" s="3">
        <v>14</v>
      </c>
      <c r="C13167">
        <v>3126</v>
      </c>
    </row>
    <row r="13168" spans="1:3" x14ac:dyDescent="0.2">
      <c r="A13168" s="8">
        <v>40727</v>
      </c>
      <c r="B13168" s="3">
        <v>15</v>
      </c>
      <c r="C13168">
        <v>3606</v>
      </c>
    </row>
    <row r="13169" spans="1:3" x14ac:dyDescent="0.2">
      <c r="A13169" s="8">
        <v>40727</v>
      </c>
      <c r="B13169" s="3">
        <v>16</v>
      </c>
      <c r="C13169">
        <v>3606</v>
      </c>
    </row>
    <row r="13170" spans="1:3" x14ac:dyDescent="0.2">
      <c r="A13170" s="8">
        <v>40727</v>
      </c>
      <c r="B13170" s="3">
        <v>17</v>
      </c>
      <c r="C13170">
        <v>3606</v>
      </c>
    </row>
    <row r="13171" spans="1:3" x14ac:dyDescent="0.2">
      <c r="A13171" s="8">
        <v>40727</v>
      </c>
      <c r="B13171" s="3">
        <v>18</v>
      </c>
      <c r="C13171">
        <v>3607</v>
      </c>
    </row>
    <row r="13172" spans="1:3" x14ac:dyDescent="0.2">
      <c r="A13172" s="8">
        <v>40727</v>
      </c>
      <c r="B13172" s="3">
        <v>19</v>
      </c>
      <c r="C13172">
        <v>3606</v>
      </c>
    </row>
    <row r="13173" spans="1:3" x14ac:dyDescent="0.2">
      <c r="A13173" s="8">
        <v>40727</v>
      </c>
      <c r="B13173" s="3">
        <v>20</v>
      </c>
      <c r="C13173">
        <v>3126</v>
      </c>
    </row>
    <row r="13174" spans="1:3" x14ac:dyDescent="0.2">
      <c r="A13174" s="8">
        <v>40727</v>
      </c>
      <c r="B13174" s="3">
        <v>21</v>
      </c>
      <c r="C13174">
        <v>3125</v>
      </c>
    </row>
    <row r="13175" spans="1:3" x14ac:dyDescent="0.2">
      <c r="A13175" s="8">
        <v>40727</v>
      </c>
      <c r="B13175" s="3">
        <v>22</v>
      </c>
      <c r="C13175">
        <v>2884</v>
      </c>
    </row>
    <row r="13176" spans="1:3" x14ac:dyDescent="0.2">
      <c r="A13176" s="8">
        <v>40727</v>
      </c>
      <c r="B13176" s="3">
        <v>23</v>
      </c>
      <c r="C13176">
        <v>2885</v>
      </c>
    </row>
    <row r="13177" spans="1:3" x14ac:dyDescent="0.2">
      <c r="A13177" s="8">
        <v>40727</v>
      </c>
      <c r="B13177" s="3">
        <v>24</v>
      </c>
      <c r="C13177">
        <v>2405</v>
      </c>
    </row>
    <row r="13178" spans="1:3" x14ac:dyDescent="0.2">
      <c r="A13178" s="8">
        <v>40728</v>
      </c>
      <c r="B13178" s="3">
        <v>1</v>
      </c>
      <c r="C13178">
        <v>2404</v>
      </c>
    </row>
    <row r="13179" spans="1:3" x14ac:dyDescent="0.2">
      <c r="A13179" s="8">
        <v>40728</v>
      </c>
      <c r="B13179" s="3">
        <v>2</v>
      </c>
      <c r="C13179">
        <v>2164</v>
      </c>
    </row>
    <row r="13180" spans="1:3" x14ac:dyDescent="0.2">
      <c r="A13180" s="8">
        <v>40728</v>
      </c>
      <c r="B13180" s="3">
        <v>3</v>
      </c>
      <c r="C13180">
        <v>2163</v>
      </c>
    </row>
    <row r="13181" spans="1:3" x14ac:dyDescent="0.2">
      <c r="A13181" s="8">
        <v>40728</v>
      </c>
      <c r="B13181" s="3">
        <v>4</v>
      </c>
      <c r="C13181">
        <v>2165</v>
      </c>
    </row>
    <row r="13182" spans="1:3" x14ac:dyDescent="0.2">
      <c r="A13182" s="8">
        <v>40728</v>
      </c>
      <c r="B13182" s="3">
        <v>5</v>
      </c>
      <c r="C13182">
        <v>2163</v>
      </c>
    </row>
    <row r="13183" spans="1:3" x14ac:dyDescent="0.2">
      <c r="A13183" s="8">
        <v>40728</v>
      </c>
      <c r="B13183" s="3">
        <v>6</v>
      </c>
      <c r="C13183">
        <v>2164</v>
      </c>
    </row>
    <row r="13184" spans="1:3" x14ac:dyDescent="0.2">
      <c r="A13184" s="8">
        <v>40728</v>
      </c>
      <c r="B13184" s="3">
        <v>7</v>
      </c>
      <c r="C13184">
        <v>2163</v>
      </c>
    </row>
    <row r="13185" spans="1:3" x14ac:dyDescent="0.2">
      <c r="A13185" s="8">
        <v>40728</v>
      </c>
      <c r="B13185" s="3">
        <v>8</v>
      </c>
      <c r="C13185">
        <v>2165</v>
      </c>
    </row>
    <row r="13186" spans="1:3" x14ac:dyDescent="0.2">
      <c r="A13186" s="8">
        <v>40728</v>
      </c>
      <c r="B13186" s="3">
        <v>9</v>
      </c>
      <c r="C13186">
        <v>2403</v>
      </c>
    </row>
    <row r="13187" spans="1:3" x14ac:dyDescent="0.2">
      <c r="A13187" s="8">
        <v>40728</v>
      </c>
      <c r="B13187" s="3">
        <v>10</v>
      </c>
      <c r="C13187">
        <v>2405</v>
      </c>
    </row>
    <row r="13188" spans="1:3" x14ac:dyDescent="0.2">
      <c r="A13188" s="8">
        <v>40728</v>
      </c>
      <c r="B13188" s="3">
        <v>11</v>
      </c>
      <c r="C13188">
        <v>2644</v>
      </c>
    </row>
    <row r="13189" spans="1:3" x14ac:dyDescent="0.2">
      <c r="A13189" s="8">
        <v>40728</v>
      </c>
      <c r="B13189" s="3">
        <v>12</v>
      </c>
      <c r="C13189">
        <v>2885</v>
      </c>
    </row>
    <row r="13190" spans="1:3" x14ac:dyDescent="0.2">
      <c r="A13190" s="8">
        <v>40728</v>
      </c>
      <c r="B13190" s="3">
        <v>13</v>
      </c>
      <c r="C13190">
        <v>2885</v>
      </c>
    </row>
    <row r="13191" spans="1:3" x14ac:dyDescent="0.2">
      <c r="A13191" s="8">
        <v>40728</v>
      </c>
      <c r="B13191" s="3">
        <v>14</v>
      </c>
      <c r="C13191">
        <v>3126</v>
      </c>
    </row>
    <row r="13192" spans="1:3" x14ac:dyDescent="0.2">
      <c r="A13192" s="8">
        <v>40728</v>
      </c>
      <c r="B13192" s="3">
        <v>15</v>
      </c>
      <c r="C13192">
        <v>3606</v>
      </c>
    </row>
    <row r="13193" spans="1:3" x14ac:dyDescent="0.2">
      <c r="A13193" s="8">
        <v>40728</v>
      </c>
      <c r="B13193" s="3">
        <v>16</v>
      </c>
      <c r="C13193">
        <v>3607</v>
      </c>
    </row>
    <row r="13194" spans="1:3" x14ac:dyDescent="0.2">
      <c r="A13194" s="8">
        <v>40728</v>
      </c>
      <c r="B13194" s="3">
        <v>17</v>
      </c>
      <c r="C13194">
        <v>3605</v>
      </c>
    </row>
    <row r="13195" spans="1:3" x14ac:dyDescent="0.2">
      <c r="A13195" s="8">
        <v>40728</v>
      </c>
      <c r="B13195" s="3">
        <v>18</v>
      </c>
      <c r="C13195">
        <v>3607</v>
      </c>
    </row>
    <row r="13196" spans="1:3" x14ac:dyDescent="0.2">
      <c r="A13196" s="8">
        <v>40728</v>
      </c>
      <c r="B13196" s="3">
        <v>19</v>
      </c>
      <c r="C13196">
        <v>3606</v>
      </c>
    </row>
    <row r="13197" spans="1:3" x14ac:dyDescent="0.2">
      <c r="A13197" s="8">
        <v>40728</v>
      </c>
      <c r="B13197" s="3">
        <v>20</v>
      </c>
      <c r="C13197">
        <v>3126</v>
      </c>
    </row>
    <row r="13198" spans="1:3" x14ac:dyDescent="0.2">
      <c r="A13198" s="8">
        <v>40728</v>
      </c>
      <c r="B13198" s="3">
        <v>21</v>
      </c>
      <c r="C13198">
        <v>3125</v>
      </c>
    </row>
    <row r="13199" spans="1:3" x14ac:dyDescent="0.2">
      <c r="A13199" s="8">
        <v>40728</v>
      </c>
      <c r="B13199" s="3">
        <v>22</v>
      </c>
      <c r="C13199">
        <v>2884</v>
      </c>
    </row>
    <row r="13200" spans="1:3" x14ac:dyDescent="0.2">
      <c r="A13200" s="8">
        <v>40728</v>
      </c>
      <c r="B13200" s="3">
        <v>23</v>
      </c>
      <c r="C13200">
        <v>2885</v>
      </c>
    </row>
    <row r="13201" spans="1:3" x14ac:dyDescent="0.2">
      <c r="A13201" s="8">
        <v>40728</v>
      </c>
      <c r="B13201" s="3">
        <v>24</v>
      </c>
      <c r="C13201">
        <v>2405</v>
      </c>
    </row>
    <row r="13202" spans="1:3" x14ac:dyDescent="0.2">
      <c r="A13202" s="8">
        <v>40729</v>
      </c>
      <c r="B13202" s="3">
        <v>1</v>
      </c>
      <c r="C13202">
        <v>2404</v>
      </c>
    </row>
    <row r="13203" spans="1:3" x14ac:dyDescent="0.2">
      <c r="A13203" s="8">
        <v>40729</v>
      </c>
      <c r="B13203" s="3">
        <v>2</v>
      </c>
      <c r="C13203">
        <v>2404</v>
      </c>
    </row>
    <row r="13204" spans="1:3" x14ac:dyDescent="0.2">
      <c r="A13204" s="8">
        <v>40729</v>
      </c>
      <c r="B13204" s="3">
        <v>3</v>
      </c>
      <c r="C13204">
        <v>2404</v>
      </c>
    </row>
    <row r="13205" spans="1:3" x14ac:dyDescent="0.2">
      <c r="A13205" s="8">
        <v>40729</v>
      </c>
      <c r="B13205" s="3">
        <v>4</v>
      </c>
      <c r="C13205">
        <v>2164</v>
      </c>
    </row>
    <row r="13206" spans="1:3" x14ac:dyDescent="0.2">
      <c r="A13206" s="8">
        <v>40729</v>
      </c>
      <c r="B13206" s="3">
        <v>5</v>
      </c>
      <c r="C13206">
        <v>2163</v>
      </c>
    </row>
    <row r="13207" spans="1:3" x14ac:dyDescent="0.2">
      <c r="A13207" s="8">
        <v>40729</v>
      </c>
      <c r="B13207" s="3">
        <v>6</v>
      </c>
      <c r="C13207">
        <v>2405</v>
      </c>
    </row>
    <row r="13208" spans="1:3" x14ac:dyDescent="0.2">
      <c r="A13208" s="8">
        <v>40729</v>
      </c>
      <c r="B13208" s="3">
        <v>7</v>
      </c>
      <c r="C13208">
        <v>2404</v>
      </c>
    </row>
    <row r="13209" spans="1:3" x14ac:dyDescent="0.2">
      <c r="A13209" s="8">
        <v>40729</v>
      </c>
      <c r="B13209" s="3">
        <v>8</v>
      </c>
      <c r="C13209">
        <v>2645</v>
      </c>
    </row>
    <row r="13210" spans="1:3" x14ac:dyDescent="0.2">
      <c r="A13210" s="8">
        <v>40729</v>
      </c>
      <c r="B13210" s="3">
        <v>9</v>
      </c>
      <c r="C13210">
        <v>2885</v>
      </c>
    </row>
    <row r="13211" spans="1:3" x14ac:dyDescent="0.2">
      <c r="A13211" s="8">
        <v>40729</v>
      </c>
      <c r="B13211" s="3">
        <v>10</v>
      </c>
      <c r="C13211">
        <v>3606</v>
      </c>
    </row>
    <row r="13212" spans="1:3" x14ac:dyDescent="0.2">
      <c r="A13212" s="8">
        <v>40729</v>
      </c>
      <c r="B13212" s="3">
        <v>11</v>
      </c>
      <c r="C13212">
        <v>3606</v>
      </c>
    </row>
    <row r="13213" spans="1:3" x14ac:dyDescent="0.2">
      <c r="A13213" s="8">
        <v>40729</v>
      </c>
      <c r="B13213" s="3">
        <v>12</v>
      </c>
      <c r="C13213">
        <v>4087</v>
      </c>
    </row>
    <row r="13214" spans="1:3" x14ac:dyDescent="0.2">
      <c r="A13214" s="8">
        <v>40729</v>
      </c>
      <c r="B13214" s="3">
        <v>13</v>
      </c>
      <c r="C13214">
        <v>4088</v>
      </c>
    </row>
    <row r="13215" spans="1:3" x14ac:dyDescent="0.2">
      <c r="A13215" s="8">
        <v>40729</v>
      </c>
      <c r="B13215" s="3">
        <v>14</v>
      </c>
      <c r="C13215">
        <v>4327</v>
      </c>
    </row>
    <row r="13216" spans="1:3" x14ac:dyDescent="0.2">
      <c r="A13216" s="8">
        <v>40729</v>
      </c>
      <c r="B13216" s="3">
        <v>15</v>
      </c>
      <c r="C13216">
        <v>4327</v>
      </c>
    </row>
    <row r="13217" spans="1:3" x14ac:dyDescent="0.2">
      <c r="A13217" s="8">
        <v>40729</v>
      </c>
      <c r="B13217" s="3">
        <v>16</v>
      </c>
      <c r="C13217">
        <v>4327</v>
      </c>
    </row>
    <row r="13218" spans="1:3" x14ac:dyDescent="0.2">
      <c r="A13218" s="8">
        <v>40729</v>
      </c>
      <c r="B13218" s="3">
        <v>17</v>
      </c>
      <c r="C13218">
        <v>4569</v>
      </c>
    </row>
    <row r="13219" spans="1:3" x14ac:dyDescent="0.2">
      <c r="A13219" s="8">
        <v>40729</v>
      </c>
      <c r="B13219" s="3">
        <v>18</v>
      </c>
      <c r="C13219">
        <v>4327</v>
      </c>
    </row>
    <row r="13220" spans="1:3" x14ac:dyDescent="0.2">
      <c r="A13220" s="8">
        <v>40729</v>
      </c>
      <c r="B13220" s="3">
        <v>19</v>
      </c>
      <c r="C13220">
        <v>4328</v>
      </c>
    </row>
    <row r="13221" spans="1:3" x14ac:dyDescent="0.2">
      <c r="A13221" s="8">
        <v>40729</v>
      </c>
      <c r="B13221" s="3">
        <v>20</v>
      </c>
      <c r="C13221">
        <v>4086</v>
      </c>
    </row>
    <row r="13222" spans="1:3" x14ac:dyDescent="0.2">
      <c r="A13222" s="8">
        <v>40729</v>
      </c>
      <c r="B13222" s="3">
        <v>21</v>
      </c>
      <c r="C13222">
        <v>4087</v>
      </c>
    </row>
    <row r="13223" spans="1:3" x14ac:dyDescent="0.2">
      <c r="A13223" s="8">
        <v>40729</v>
      </c>
      <c r="B13223" s="3">
        <v>22</v>
      </c>
      <c r="C13223">
        <v>3848</v>
      </c>
    </row>
    <row r="13224" spans="1:3" x14ac:dyDescent="0.2">
      <c r="A13224" s="8">
        <v>40729</v>
      </c>
      <c r="B13224" s="3">
        <v>23</v>
      </c>
      <c r="C13224">
        <v>3605</v>
      </c>
    </row>
    <row r="13225" spans="1:3" x14ac:dyDescent="0.2">
      <c r="A13225" s="8">
        <v>40729</v>
      </c>
      <c r="B13225" s="3">
        <v>24</v>
      </c>
      <c r="C13225">
        <v>2645</v>
      </c>
    </row>
    <row r="13226" spans="1:3" x14ac:dyDescent="0.2">
      <c r="A13226" s="8">
        <v>40730</v>
      </c>
      <c r="B13226" s="3">
        <v>1</v>
      </c>
      <c r="C13226">
        <v>2404</v>
      </c>
    </row>
    <row r="13227" spans="1:3" x14ac:dyDescent="0.2">
      <c r="A13227" s="8">
        <v>40730</v>
      </c>
      <c r="B13227" s="3">
        <v>2</v>
      </c>
      <c r="C13227">
        <v>2405</v>
      </c>
    </row>
    <row r="13228" spans="1:3" x14ac:dyDescent="0.2">
      <c r="A13228" s="8">
        <v>40730</v>
      </c>
      <c r="B13228" s="3">
        <v>3</v>
      </c>
      <c r="C13228">
        <v>2403</v>
      </c>
    </row>
    <row r="13229" spans="1:3" x14ac:dyDescent="0.2">
      <c r="A13229" s="8">
        <v>40730</v>
      </c>
      <c r="B13229" s="3">
        <v>4</v>
      </c>
      <c r="C13229">
        <v>2165</v>
      </c>
    </row>
    <row r="13230" spans="1:3" x14ac:dyDescent="0.2">
      <c r="A13230" s="8">
        <v>40730</v>
      </c>
      <c r="B13230" s="3">
        <v>5</v>
      </c>
      <c r="C13230">
        <v>2163</v>
      </c>
    </row>
    <row r="13231" spans="1:3" x14ac:dyDescent="0.2">
      <c r="A13231" s="8">
        <v>40730</v>
      </c>
      <c r="B13231" s="3">
        <v>6</v>
      </c>
      <c r="C13231">
        <v>2405</v>
      </c>
    </row>
    <row r="13232" spans="1:3" x14ac:dyDescent="0.2">
      <c r="A13232" s="8">
        <v>40730</v>
      </c>
      <c r="B13232" s="3">
        <v>7</v>
      </c>
      <c r="C13232">
        <v>2403</v>
      </c>
    </row>
    <row r="13233" spans="1:3" x14ac:dyDescent="0.2">
      <c r="A13233" s="8">
        <v>40730</v>
      </c>
      <c r="B13233" s="3">
        <v>8</v>
      </c>
      <c r="C13233">
        <v>2645</v>
      </c>
    </row>
    <row r="13234" spans="1:3" x14ac:dyDescent="0.2">
      <c r="A13234" s="8">
        <v>40730</v>
      </c>
      <c r="B13234" s="3">
        <v>9</v>
      </c>
      <c r="C13234">
        <v>2885</v>
      </c>
    </row>
    <row r="13235" spans="1:3" x14ac:dyDescent="0.2">
      <c r="A13235" s="8">
        <v>40730</v>
      </c>
      <c r="B13235" s="3">
        <v>10</v>
      </c>
      <c r="C13235">
        <v>3606</v>
      </c>
    </row>
    <row r="13236" spans="1:3" x14ac:dyDescent="0.2">
      <c r="A13236" s="8">
        <v>40730</v>
      </c>
      <c r="B13236" s="3">
        <v>11</v>
      </c>
      <c r="C13236">
        <v>3606</v>
      </c>
    </row>
    <row r="13237" spans="1:3" x14ac:dyDescent="0.2">
      <c r="A13237" s="8">
        <v>40730</v>
      </c>
      <c r="B13237" s="3">
        <v>12</v>
      </c>
      <c r="C13237">
        <v>4087</v>
      </c>
    </row>
    <row r="13238" spans="1:3" x14ac:dyDescent="0.2">
      <c r="A13238" s="8">
        <v>40730</v>
      </c>
      <c r="B13238" s="3">
        <v>13</v>
      </c>
      <c r="C13238">
        <v>4087</v>
      </c>
    </row>
    <row r="13239" spans="1:3" x14ac:dyDescent="0.2">
      <c r="A13239" s="8">
        <v>40730</v>
      </c>
      <c r="B13239" s="3">
        <v>14</v>
      </c>
      <c r="C13239">
        <v>4328</v>
      </c>
    </row>
    <row r="13240" spans="1:3" x14ac:dyDescent="0.2">
      <c r="A13240" s="8">
        <v>40730</v>
      </c>
      <c r="B13240" s="3">
        <v>15</v>
      </c>
      <c r="C13240">
        <v>4328</v>
      </c>
    </row>
    <row r="13241" spans="1:3" x14ac:dyDescent="0.2">
      <c r="A13241" s="8">
        <v>40730</v>
      </c>
      <c r="B13241" s="3">
        <v>16</v>
      </c>
      <c r="C13241">
        <v>4327</v>
      </c>
    </row>
    <row r="13242" spans="1:3" x14ac:dyDescent="0.2">
      <c r="A13242" s="8">
        <v>40730</v>
      </c>
      <c r="B13242" s="3">
        <v>17</v>
      </c>
      <c r="C13242">
        <v>4328</v>
      </c>
    </row>
    <row r="13243" spans="1:3" x14ac:dyDescent="0.2">
      <c r="A13243" s="8">
        <v>40730</v>
      </c>
      <c r="B13243" s="3">
        <v>18</v>
      </c>
      <c r="C13243">
        <v>4327</v>
      </c>
    </row>
    <row r="13244" spans="1:3" x14ac:dyDescent="0.2">
      <c r="A13244" s="8">
        <v>40730</v>
      </c>
      <c r="B13244" s="3">
        <v>19</v>
      </c>
      <c r="C13244">
        <v>4087</v>
      </c>
    </row>
    <row r="13245" spans="1:3" x14ac:dyDescent="0.2">
      <c r="A13245" s="8">
        <v>40730</v>
      </c>
      <c r="B13245" s="3">
        <v>20</v>
      </c>
      <c r="C13245">
        <v>4088</v>
      </c>
    </row>
    <row r="13246" spans="1:3" x14ac:dyDescent="0.2">
      <c r="A13246" s="8">
        <v>40730</v>
      </c>
      <c r="B13246" s="3">
        <v>21</v>
      </c>
      <c r="C13246">
        <v>3846</v>
      </c>
    </row>
    <row r="13247" spans="1:3" x14ac:dyDescent="0.2">
      <c r="A13247" s="8">
        <v>40730</v>
      </c>
      <c r="B13247" s="3">
        <v>22</v>
      </c>
      <c r="C13247">
        <v>3607</v>
      </c>
    </row>
    <row r="13248" spans="1:3" x14ac:dyDescent="0.2">
      <c r="A13248" s="8">
        <v>40730</v>
      </c>
      <c r="B13248" s="3">
        <v>23</v>
      </c>
      <c r="C13248">
        <v>3124</v>
      </c>
    </row>
    <row r="13249" spans="1:3" x14ac:dyDescent="0.2">
      <c r="A13249" s="8">
        <v>40730</v>
      </c>
      <c r="B13249" s="3">
        <v>24</v>
      </c>
      <c r="C13249">
        <v>2645</v>
      </c>
    </row>
    <row r="13250" spans="1:3" x14ac:dyDescent="0.2">
      <c r="A13250" s="8">
        <v>40731</v>
      </c>
      <c r="B13250" s="3">
        <v>1</v>
      </c>
      <c r="C13250">
        <v>2404</v>
      </c>
    </row>
    <row r="13251" spans="1:3" x14ac:dyDescent="0.2">
      <c r="A13251" s="8">
        <v>40731</v>
      </c>
      <c r="B13251" s="3">
        <v>2</v>
      </c>
      <c r="C13251">
        <v>2405</v>
      </c>
    </row>
    <row r="13252" spans="1:3" x14ac:dyDescent="0.2">
      <c r="A13252" s="8">
        <v>40731</v>
      </c>
      <c r="B13252" s="3">
        <v>3</v>
      </c>
      <c r="C13252">
        <v>2163</v>
      </c>
    </row>
    <row r="13253" spans="1:3" x14ac:dyDescent="0.2">
      <c r="A13253" s="8">
        <v>40731</v>
      </c>
      <c r="B13253" s="3">
        <v>4</v>
      </c>
      <c r="C13253">
        <v>2164</v>
      </c>
    </row>
    <row r="13254" spans="1:3" x14ac:dyDescent="0.2">
      <c r="A13254" s="8">
        <v>40731</v>
      </c>
      <c r="B13254" s="3">
        <v>5</v>
      </c>
      <c r="C13254">
        <v>2163</v>
      </c>
    </row>
    <row r="13255" spans="1:3" x14ac:dyDescent="0.2">
      <c r="A13255" s="8">
        <v>40731</v>
      </c>
      <c r="B13255" s="3">
        <v>6</v>
      </c>
      <c r="C13255">
        <v>2165</v>
      </c>
    </row>
    <row r="13256" spans="1:3" x14ac:dyDescent="0.2">
      <c r="A13256" s="8">
        <v>40731</v>
      </c>
      <c r="B13256" s="3">
        <v>7</v>
      </c>
      <c r="C13256">
        <v>2403</v>
      </c>
    </row>
    <row r="13257" spans="1:3" x14ac:dyDescent="0.2">
      <c r="A13257" s="8">
        <v>40731</v>
      </c>
      <c r="B13257" s="3">
        <v>8</v>
      </c>
      <c r="C13257">
        <v>2645</v>
      </c>
    </row>
    <row r="13258" spans="1:3" x14ac:dyDescent="0.2">
      <c r="A13258" s="8">
        <v>40731</v>
      </c>
      <c r="B13258" s="3">
        <v>9</v>
      </c>
      <c r="C13258">
        <v>2885</v>
      </c>
    </row>
    <row r="13259" spans="1:3" x14ac:dyDescent="0.2">
      <c r="A13259" s="8">
        <v>40731</v>
      </c>
      <c r="B13259" s="3">
        <v>10</v>
      </c>
      <c r="C13259">
        <v>3126</v>
      </c>
    </row>
    <row r="13260" spans="1:3" x14ac:dyDescent="0.2">
      <c r="A13260" s="8">
        <v>40731</v>
      </c>
      <c r="B13260" s="3">
        <v>11</v>
      </c>
      <c r="C13260">
        <v>3605</v>
      </c>
    </row>
    <row r="13261" spans="1:3" x14ac:dyDescent="0.2">
      <c r="A13261" s="8">
        <v>40731</v>
      </c>
      <c r="B13261" s="3">
        <v>12</v>
      </c>
      <c r="C13261">
        <v>3607</v>
      </c>
    </row>
    <row r="13262" spans="1:3" x14ac:dyDescent="0.2">
      <c r="A13262" s="8">
        <v>40731</v>
      </c>
      <c r="B13262" s="3">
        <v>13</v>
      </c>
      <c r="C13262">
        <v>3846</v>
      </c>
    </row>
    <row r="13263" spans="1:3" x14ac:dyDescent="0.2">
      <c r="A13263" s="8">
        <v>40731</v>
      </c>
      <c r="B13263" s="3">
        <v>14</v>
      </c>
      <c r="C13263">
        <v>4088</v>
      </c>
    </row>
    <row r="13264" spans="1:3" x14ac:dyDescent="0.2">
      <c r="A13264" s="8">
        <v>40731</v>
      </c>
      <c r="B13264" s="3">
        <v>15</v>
      </c>
      <c r="C13264">
        <v>4087</v>
      </c>
    </row>
    <row r="13265" spans="1:3" x14ac:dyDescent="0.2">
      <c r="A13265" s="8">
        <v>40731</v>
      </c>
      <c r="B13265" s="3">
        <v>16</v>
      </c>
      <c r="C13265">
        <v>4087</v>
      </c>
    </row>
    <row r="13266" spans="1:3" x14ac:dyDescent="0.2">
      <c r="A13266" s="8">
        <v>40731</v>
      </c>
      <c r="B13266" s="3">
        <v>17</v>
      </c>
      <c r="C13266">
        <v>4087</v>
      </c>
    </row>
    <row r="13267" spans="1:3" x14ac:dyDescent="0.2">
      <c r="A13267" s="8">
        <v>40731</v>
      </c>
      <c r="B13267" s="3">
        <v>18</v>
      </c>
      <c r="C13267">
        <v>4087</v>
      </c>
    </row>
    <row r="13268" spans="1:3" x14ac:dyDescent="0.2">
      <c r="A13268" s="8">
        <v>40731</v>
      </c>
      <c r="B13268" s="3">
        <v>19</v>
      </c>
      <c r="C13268">
        <v>4087</v>
      </c>
    </row>
    <row r="13269" spans="1:3" x14ac:dyDescent="0.2">
      <c r="A13269" s="8">
        <v>40731</v>
      </c>
      <c r="B13269" s="3">
        <v>20</v>
      </c>
      <c r="C13269">
        <v>3606</v>
      </c>
    </row>
    <row r="13270" spans="1:3" x14ac:dyDescent="0.2">
      <c r="A13270" s="8">
        <v>40731</v>
      </c>
      <c r="B13270" s="3">
        <v>21</v>
      </c>
      <c r="C13270">
        <v>3607</v>
      </c>
    </row>
    <row r="13271" spans="1:3" x14ac:dyDescent="0.2">
      <c r="A13271" s="8">
        <v>40731</v>
      </c>
      <c r="B13271" s="3">
        <v>22</v>
      </c>
      <c r="C13271">
        <v>3606</v>
      </c>
    </row>
    <row r="13272" spans="1:3" x14ac:dyDescent="0.2">
      <c r="A13272" s="8">
        <v>40731</v>
      </c>
      <c r="B13272" s="3">
        <v>23</v>
      </c>
      <c r="C13272">
        <v>2885</v>
      </c>
    </row>
    <row r="13273" spans="1:3" x14ac:dyDescent="0.2">
      <c r="A13273" s="8">
        <v>40731</v>
      </c>
      <c r="B13273" s="3">
        <v>24</v>
      </c>
      <c r="C13273">
        <v>2644</v>
      </c>
    </row>
    <row r="13274" spans="1:3" x14ac:dyDescent="0.2">
      <c r="A13274" s="8">
        <v>40732</v>
      </c>
      <c r="B13274" s="3">
        <v>1</v>
      </c>
      <c r="C13274">
        <v>2404</v>
      </c>
    </row>
    <row r="13275" spans="1:3" x14ac:dyDescent="0.2">
      <c r="A13275" s="8">
        <v>40732</v>
      </c>
      <c r="B13275" s="3">
        <v>2</v>
      </c>
      <c r="C13275">
        <v>2405</v>
      </c>
    </row>
    <row r="13276" spans="1:3" x14ac:dyDescent="0.2">
      <c r="A13276" s="8">
        <v>40732</v>
      </c>
      <c r="B13276" s="3">
        <v>3</v>
      </c>
      <c r="C13276">
        <v>2163</v>
      </c>
    </row>
    <row r="13277" spans="1:3" x14ac:dyDescent="0.2">
      <c r="A13277" s="8">
        <v>40732</v>
      </c>
      <c r="B13277" s="3">
        <v>4</v>
      </c>
      <c r="C13277">
        <v>2164</v>
      </c>
    </row>
    <row r="13278" spans="1:3" x14ac:dyDescent="0.2">
      <c r="A13278" s="8">
        <v>40732</v>
      </c>
      <c r="B13278" s="3">
        <v>5</v>
      </c>
      <c r="C13278">
        <v>2164</v>
      </c>
    </row>
    <row r="13279" spans="1:3" x14ac:dyDescent="0.2">
      <c r="A13279" s="8">
        <v>40732</v>
      </c>
      <c r="B13279" s="3">
        <v>6</v>
      </c>
      <c r="C13279">
        <v>2164</v>
      </c>
    </row>
    <row r="13280" spans="1:3" x14ac:dyDescent="0.2">
      <c r="A13280" s="8">
        <v>40732</v>
      </c>
      <c r="B13280" s="3">
        <v>7</v>
      </c>
      <c r="C13280">
        <v>2403</v>
      </c>
    </row>
    <row r="13281" spans="1:3" x14ac:dyDescent="0.2">
      <c r="A13281" s="8">
        <v>40732</v>
      </c>
      <c r="B13281" s="3">
        <v>8</v>
      </c>
      <c r="C13281">
        <v>2646</v>
      </c>
    </row>
    <row r="13282" spans="1:3" x14ac:dyDescent="0.2">
      <c r="A13282" s="8">
        <v>40732</v>
      </c>
      <c r="B13282" s="3">
        <v>9</v>
      </c>
      <c r="C13282">
        <v>2885</v>
      </c>
    </row>
    <row r="13283" spans="1:3" x14ac:dyDescent="0.2">
      <c r="A13283" s="8">
        <v>40732</v>
      </c>
      <c r="B13283" s="3">
        <v>10</v>
      </c>
      <c r="C13283">
        <v>3125</v>
      </c>
    </row>
    <row r="13284" spans="1:3" x14ac:dyDescent="0.2">
      <c r="A13284" s="8">
        <v>40732</v>
      </c>
      <c r="B13284" s="3">
        <v>11</v>
      </c>
      <c r="C13284">
        <v>3607</v>
      </c>
    </row>
    <row r="13285" spans="1:3" x14ac:dyDescent="0.2">
      <c r="A13285" s="8">
        <v>40732</v>
      </c>
      <c r="B13285" s="3">
        <v>12</v>
      </c>
      <c r="C13285">
        <v>3605</v>
      </c>
    </row>
    <row r="13286" spans="1:3" x14ac:dyDescent="0.2">
      <c r="A13286" s="8">
        <v>40732</v>
      </c>
      <c r="B13286" s="3">
        <v>13</v>
      </c>
      <c r="C13286">
        <v>4087</v>
      </c>
    </row>
    <row r="13287" spans="1:3" x14ac:dyDescent="0.2">
      <c r="A13287" s="8">
        <v>40732</v>
      </c>
      <c r="B13287" s="3">
        <v>14</v>
      </c>
      <c r="C13287">
        <v>4088</v>
      </c>
    </row>
    <row r="13288" spans="1:3" x14ac:dyDescent="0.2">
      <c r="A13288" s="8">
        <v>40732</v>
      </c>
      <c r="B13288" s="3">
        <v>15</v>
      </c>
      <c r="C13288">
        <v>4087</v>
      </c>
    </row>
    <row r="13289" spans="1:3" x14ac:dyDescent="0.2">
      <c r="A13289" s="8">
        <v>40732</v>
      </c>
      <c r="B13289" s="3">
        <v>16</v>
      </c>
      <c r="C13289">
        <v>4087</v>
      </c>
    </row>
    <row r="13290" spans="1:3" x14ac:dyDescent="0.2">
      <c r="A13290" s="8">
        <v>40732</v>
      </c>
      <c r="B13290" s="3">
        <v>17</v>
      </c>
      <c r="C13290">
        <v>4087</v>
      </c>
    </row>
    <row r="13291" spans="1:3" x14ac:dyDescent="0.2">
      <c r="A13291" s="8">
        <v>40732</v>
      </c>
      <c r="B13291" s="3">
        <v>18</v>
      </c>
      <c r="C13291">
        <v>4087</v>
      </c>
    </row>
    <row r="13292" spans="1:3" x14ac:dyDescent="0.2">
      <c r="A13292" s="8">
        <v>40732</v>
      </c>
      <c r="B13292" s="3">
        <v>19</v>
      </c>
      <c r="C13292">
        <v>4086</v>
      </c>
    </row>
    <row r="13293" spans="1:3" x14ac:dyDescent="0.2">
      <c r="A13293" s="8">
        <v>40732</v>
      </c>
      <c r="B13293" s="3">
        <v>20</v>
      </c>
      <c r="C13293">
        <v>3607</v>
      </c>
    </row>
    <row r="13294" spans="1:3" x14ac:dyDescent="0.2">
      <c r="A13294" s="8">
        <v>40732</v>
      </c>
      <c r="B13294" s="3">
        <v>21</v>
      </c>
      <c r="C13294">
        <v>3606</v>
      </c>
    </row>
    <row r="13295" spans="1:3" x14ac:dyDescent="0.2">
      <c r="A13295" s="8">
        <v>40732</v>
      </c>
      <c r="B13295" s="3">
        <v>22</v>
      </c>
      <c r="C13295">
        <v>3607</v>
      </c>
    </row>
    <row r="13296" spans="1:3" x14ac:dyDescent="0.2">
      <c r="A13296" s="8">
        <v>40732</v>
      </c>
      <c r="B13296" s="3">
        <v>23</v>
      </c>
      <c r="C13296">
        <v>2885</v>
      </c>
    </row>
    <row r="13297" spans="1:3" x14ac:dyDescent="0.2">
      <c r="A13297" s="8">
        <v>40732</v>
      </c>
      <c r="B13297" s="3">
        <v>24</v>
      </c>
      <c r="C13297">
        <v>2644</v>
      </c>
    </row>
    <row r="13298" spans="1:3" x14ac:dyDescent="0.2">
      <c r="A13298" s="8">
        <v>40733</v>
      </c>
      <c r="B13298" s="3">
        <v>1</v>
      </c>
      <c r="C13298">
        <v>2405</v>
      </c>
    </row>
    <row r="13299" spans="1:3" x14ac:dyDescent="0.2">
      <c r="A13299" s="8">
        <v>40733</v>
      </c>
      <c r="B13299" s="3">
        <v>2</v>
      </c>
      <c r="C13299">
        <v>2403</v>
      </c>
    </row>
    <row r="13300" spans="1:3" x14ac:dyDescent="0.2">
      <c r="A13300" s="8">
        <v>40733</v>
      </c>
      <c r="B13300" s="3">
        <v>3</v>
      </c>
      <c r="C13300">
        <v>2165</v>
      </c>
    </row>
    <row r="13301" spans="1:3" x14ac:dyDescent="0.2">
      <c r="A13301" s="8">
        <v>40733</v>
      </c>
      <c r="B13301" s="3">
        <v>4</v>
      </c>
      <c r="C13301">
        <v>2163</v>
      </c>
    </row>
    <row r="13302" spans="1:3" x14ac:dyDescent="0.2">
      <c r="A13302" s="8">
        <v>40733</v>
      </c>
      <c r="B13302" s="3">
        <v>5</v>
      </c>
      <c r="C13302">
        <v>2164</v>
      </c>
    </row>
    <row r="13303" spans="1:3" x14ac:dyDescent="0.2">
      <c r="A13303" s="8">
        <v>40733</v>
      </c>
      <c r="B13303" s="3">
        <v>6</v>
      </c>
      <c r="C13303">
        <v>2163</v>
      </c>
    </row>
    <row r="13304" spans="1:3" x14ac:dyDescent="0.2">
      <c r="A13304" s="8">
        <v>40733</v>
      </c>
      <c r="B13304" s="3">
        <v>7</v>
      </c>
      <c r="C13304">
        <v>2165</v>
      </c>
    </row>
    <row r="13305" spans="1:3" x14ac:dyDescent="0.2">
      <c r="A13305" s="8">
        <v>40733</v>
      </c>
      <c r="B13305" s="3">
        <v>8</v>
      </c>
      <c r="C13305">
        <v>2163</v>
      </c>
    </row>
    <row r="13306" spans="1:3" x14ac:dyDescent="0.2">
      <c r="A13306" s="8">
        <v>40733</v>
      </c>
      <c r="B13306" s="3">
        <v>9</v>
      </c>
      <c r="C13306">
        <v>2405</v>
      </c>
    </row>
    <row r="13307" spans="1:3" x14ac:dyDescent="0.2">
      <c r="A13307" s="8">
        <v>40733</v>
      </c>
      <c r="B13307" s="3">
        <v>10</v>
      </c>
      <c r="C13307">
        <v>2644</v>
      </c>
    </row>
    <row r="13308" spans="1:3" x14ac:dyDescent="0.2">
      <c r="A13308" s="8">
        <v>40733</v>
      </c>
      <c r="B13308" s="3">
        <v>11</v>
      </c>
      <c r="C13308">
        <v>2885</v>
      </c>
    </row>
    <row r="13309" spans="1:3" x14ac:dyDescent="0.2">
      <c r="A13309" s="8">
        <v>40733</v>
      </c>
      <c r="B13309" s="3">
        <v>12</v>
      </c>
      <c r="C13309">
        <v>3125</v>
      </c>
    </row>
    <row r="13310" spans="1:3" x14ac:dyDescent="0.2">
      <c r="A13310" s="8">
        <v>40733</v>
      </c>
      <c r="B13310" s="3">
        <v>13</v>
      </c>
      <c r="C13310">
        <v>3607</v>
      </c>
    </row>
    <row r="13311" spans="1:3" x14ac:dyDescent="0.2">
      <c r="A13311" s="8">
        <v>40733</v>
      </c>
      <c r="B13311" s="3">
        <v>14</v>
      </c>
      <c r="C13311">
        <v>3605</v>
      </c>
    </row>
    <row r="13312" spans="1:3" x14ac:dyDescent="0.2">
      <c r="A13312" s="8">
        <v>40733</v>
      </c>
      <c r="B13312" s="3">
        <v>15</v>
      </c>
      <c r="C13312">
        <v>3607</v>
      </c>
    </row>
    <row r="13313" spans="1:3" x14ac:dyDescent="0.2">
      <c r="A13313" s="8">
        <v>40733</v>
      </c>
      <c r="B13313" s="3">
        <v>16</v>
      </c>
      <c r="C13313">
        <v>3606</v>
      </c>
    </row>
    <row r="13314" spans="1:3" x14ac:dyDescent="0.2">
      <c r="A13314" s="8">
        <v>40733</v>
      </c>
      <c r="B13314" s="3">
        <v>17</v>
      </c>
      <c r="C13314">
        <v>3607</v>
      </c>
    </row>
    <row r="13315" spans="1:3" x14ac:dyDescent="0.2">
      <c r="A13315" s="8">
        <v>40733</v>
      </c>
      <c r="B13315" s="3">
        <v>18</v>
      </c>
      <c r="C13315">
        <v>3605</v>
      </c>
    </row>
    <row r="13316" spans="1:3" x14ac:dyDescent="0.2">
      <c r="A13316" s="8">
        <v>40733</v>
      </c>
      <c r="B13316" s="3">
        <v>19</v>
      </c>
      <c r="C13316">
        <v>3607</v>
      </c>
    </row>
    <row r="13317" spans="1:3" x14ac:dyDescent="0.2">
      <c r="A13317" s="8">
        <v>40733</v>
      </c>
      <c r="B13317" s="3">
        <v>20</v>
      </c>
      <c r="C13317">
        <v>3125</v>
      </c>
    </row>
    <row r="13318" spans="1:3" x14ac:dyDescent="0.2">
      <c r="A13318" s="8">
        <v>40733</v>
      </c>
      <c r="B13318" s="3">
        <v>21</v>
      </c>
      <c r="C13318">
        <v>2885</v>
      </c>
    </row>
    <row r="13319" spans="1:3" x14ac:dyDescent="0.2">
      <c r="A13319" s="8">
        <v>40733</v>
      </c>
      <c r="B13319" s="3">
        <v>22</v>
      </c>
      <c r="C13319">
        <v>2885</v>
      </c>
    </row>
    <row r="13320" spans="1:3" x14ac:dyDescent="0.2">
      <c r="A13320" s="8">
        <v>40733</v>
      </c>
      <c r="B13320" s="3">
        <v>23</v>
      </c>
      <c r="C13320">
        <v>2644</v>
      </c>
    </row>
    <row r="13321" spans="1:3" x14ac:dyDescent="0.2">
      <c r="A13321" s="8">
        <v>40733</v>
      </c>
      <c r="B13321" s="3">
        <v>24</v>
      </c>
      <c r="C13321">
        <v>2405</v>
      </c>
    </row>
    <row r="13322" spans="1:3" x14ac:dyDescent="0.2">
      <c r="A13322" s="8">
        <v>40734</v>
      </c>
      <c r="B13322" s="3">
        <v>1</v>
      </c>
      <c r="C13322">
        <v>2404</v>
      </c>
    </row>
    <row r="13323" spans="1:3" x14ac:dyDescent="0.2">
      <c r="A13323" s="8">
        <v>40734</v>
      </c>
      <c r="B13323" s="3">
        <v>2</v>
      </c>
      <c r="C13323">
        <v>2164</v>
      </c>
    </row>
    <row r="13324" spans="1:3" x14ac:dyDescent="0.2">
      <c r="A13324" s="8">
        <v>40734</v>
      </c>
      <c r="B13324" s="3">
        <v>3</v>
      </c>
      <c r="C13324">
        <v>2163</v>
      </c>
    </row>
    <row r="13325" spans="1:3" x14ac:dyDescent="0.2">
      <c r="A13325" s="8">
        <v>40734</v>
      </c>
      <c r="B13325" s="3">
        <v>4</v>
      </c>
      <c r="C13325">
        <v>2165</v>
      </c>
    </row>
    <row r="13326" spans="1:3" x14ac:dyDescent="0.2">
      <c r="A13326" s="8">
        <v>40734</v>
      </c>
      <c r="B13326" s="3">
        <v>5</v>
      </c>
      <c r="C13326">
        <v>2163</v>
      </c>
    </row>
    <row r="13327" spans="1:3" x14ac:dyDescent="0.2">
      <c r="A13327" s="8">
        <v>40734</v>
      </c>
      <c r="B13327" s="3">
        <v>6</v>
      </c>
      <c r="C13327">
        <v>2164</v>
      </c>
    </row>
    <row r="13328" spans="1:3" x14ac:dyDescent="0.2">
      <c r="A13328" s="8">
        <v>40734</v>
      </c>
      <c r="B13328" s="3">
        <v>7</v>
      </c>
      <c r="C13328">
        <v>2163</v>
      </c>
    </row>
    <row r="13329" spans="1:3" x14ac:dyDescent="0.2">
      <c r="A13329" s="8">
        <v>40734</v>
      </c>
      <c r="B13329" s="3">
        <v>8</v>
      </c>
      <c r="C13329">
        <v>2165</v>
      </c>
    </row>
    <row r="13330" spans="1:3" x14ac:dyDescent="0.2">
      <c r="A13330" s="8">
        <v>40734</v>
      </c>
      <c r="B13330" s="3">
        <v>9</v>
      </c>
      <c r="C13330">
        <v>2403</v>
      </c>
    </row>
    <row r="13331" spans="1:3" x14ac:dyDescent="0.2">
      <c r="A13331" s="8">
        <v>40734</v>
      </c>
      <c r="B13331" s="3">
        <v>10</v>
      </c>
      <c r="C13331">
        <v>2405</v>
      </c>
    </row>
    <row r="13332" spans="1:3" x14ac:dyDescent="0.2">
      <c r="A13332" s="8">
        <v>40734</v>
      </c>
      <c r="B13332" s="3">
        <v>11</v>
      </c>
      <c r="C13332">
        <v>2644</v>
      </c>
    </row>
    <row r="13333" spans="1:3" x14ac:dyDescent="0.2">
      <c r="A13333" s="8">
        <v>40734</v>
      </c>
      <c r="B13333" s="3">
        <v>12</v>
      </c>
      <c r="C13333">
        <v>2885</v>
      </c>
    </row>
    <row r="13334" spans="1:3" x14ac:dyDescent="0.2">
      <c r="A13334" s="8">
        <v>40734</v>
      </c>
      <c r="B13334" s="3">
        <v>13</v>
      </c>
      <c r="C13334">
        <v>2885</v>
      </c>
    </row>
    <row r="13335" spans="1:3" x14ac:dyDescent="0.2">
      <c r="A13335" s="8">
        <v>40734</v>
      </c>
      <c r="B13335" s="3">
        <v>14</v>
      </c>
      <c r="C13335">
        <v>3126</v>
      </c>
    </row>
    <row r="13336" spans="1:3" x14ac:dyDescent="0.2">
      <c r="A13336" s="8">
        <v>40734</v>
      </c>
      <c r="B13336" s="3">
        <v>15</v>
      </c>
      <c r="C13336">
        <v>3606</v>
      </c>
    </row>
    <row r="13337" spans="1:3" x14ac:dyDescent="0.2">
      <c r="A13337" s="8">
        <v>40734</v>
      </c>
      <c r="B13337" s="3">
        <v>16</v>
      </c>
      <c r="C13337">
        <v>3606</v>
      </c>
    </row>
    <row r="13338" spans="1:3" x14ac:dyDescent="0.2">
      <c r="A13338" s="8">
        <v>40734</v>
      </c>
      <c r="B13338" s="3">
        <v>17</v>
      </c>
      <c r="C13338">
        <v>3606</v>
      </c>
    </row>
    <row r="13339" spans="1:3" x14ac:dyDescent="0.2">
      <c r="A13339" s="8">
        <v>40734</v>
      </c>
      <c r="B13339" s="3">
        <v>18</v>
      </c>
      <c r="C13339">
        <v>3607</v>
      </c>
    </row>
    <row r="13340" spans="1:3" x14ac:dyDescent="0.2">
      <c r="A13340" s="8">
        <v>40734</v>
      </c>
      <c r="B13340" s="3">
        <v>19</v>
      </c>
      <c r="C13340">
        <v>3606</v>
      </c>
    </row>
    <row r="13341" spans="1:3" x14ac:dyDescent="0.2">
      <c r="A13341" s="8">
        <v>40734</v>
      </c>
      <c r="B13341" s="3">
        <v>20</v>
      </c>
      <c r="C13341">
        <v>3126</v>
      </c>
    </row>
    <row r="13342" spans="1:3" x14ac:dyDescent="0.2">
      <c r="A13342" s="8">
        <v>40734</v>
      </c>
      <c r="B13342" s="3">
        <v>21</v>
      </c>
      <c r="C13342">
        <v>3124</v>
      </c>
    </row>
    <row r="13343" spans="1:3" x14ac:dyDescent="0.2">
      <c r="A13343" s="8">
        <v>40734</v>
      </c>
      <c r="B13343" s="3">
        <v>22</v>
      </c>
      <c r="C13343">
        <v>2885</v>
      </c>
    </row>
    <row r="13344" spans="1:3" x14ac:dyDescent="0.2">
      <c r="A13344" s="8">
        <v>40734</v>
      </c>
      <c r="B13344" s="3">
        <v>23</v>
      </c>
      <c r="C13344">
        <v>2885</v>
      </c>
    </row>
    <row r="13345" spans="1:3" x14ac:dyDescent="0.2">
      <c r="A13345" s="8">
        <v>40734</v>
      </c>
      <c r="B13345" s="3">
        <v>24</v>
      </c>
      <c r="C13345">
        <v>2405</v>
      </c>
    </row>
    <row r="13346" spans="1:3" x14ac:dyDescent="0.2">
      <c r="A13346" s="8">
        <v>40735</v>
      </c>
      <c r="B13346" s="3">
        <v>1</v>
      </c>
      <c r="C13346">
        <v>2404</v>
      </c>
    </row>
    <row r="13347" spans="1:3" x14ac:dyDescent="0.2">
      <c r="A13347" s="8">
        <v>40735</v>
      </c>
      <c r="B13347" s="3">
        <v>2</v>
      </c>
      <c r="C13347">
        <v>2164</v>
      </c>
    </row>
    <row r="13348" spans="1:3" x14ac:dyDescent="0.2">
      <c r="A13348" s="8">
        <v>40735</v>
      </c>
      <c r="B13348" s="3">
        <v>3</v>
      </c>
      <c r="C13348">
        <v>2163</v>
      </c>
    </row>
    <row r="13349" spans="1:3" x14ac:dyDescent="0.2">
      <c r="A13349" s="8">
        <v>40735</v>
      </c>
      <c r="B13349" s="3">
        <v>4</v>
      </c>
      <c r="C13349">
        <v>2164</v>
      </c>
    </row>
    <row r="13350" spans="1:3" x14ac:dyDescent="0.2">
      <c r="A13350" s="8">
        <v>40735</v>
      </c>
      <c r="B13350" s="3">
        <v>5</v>
      </c>
      <c r="C13350">
        <v>2164</v>
      </c>
    </row>
    <row r="13351" spans="1:3" x14ac:dyDescent="0.2">
      <c r="A13351" s="8">
        <v>40735</v>
      </c>
      <c r="B13351" s="3">
        <v>6</v>
      </c>
      <c r="C13351">
        <v>2164</v>
      </c>
    </row>
    <row r="13352" spans="1:3" x14ac:dyDescent="0.2">
      <c r="A13352" s="8">
        <v>40735</v>
      </c>
      <c r="B13352" s="3">
        <v>7</v>
      </c>
      <c r="C13352">
        <v>2403</v>
      </c>
    </row>
    <row r="13353" spans="1:3" x14ac:dyDescent="0.2">
      <c r="A13353" s="8">
        <v>40735</v>
      </c>
      <c r="B13353" s="3">
        <v>8</v>
      </c>
      <c r="C13353">
        <v>2405</v>
      </c>
    </row>
    <row r="13354" spans="1:3" x14ac:dyDescent="0.2">
      <c r="A13354" s="8">
        <v>40735</v>
      </c>
      <c r="B13354" s="3">
        <v>9</v>
      </c>
      <c r="C13354">
        <v>2885</v>
      </c>
    </row>
    <row r="13355" spans="1:3" x14ac:dyDescent="0.2">
      <c r="A13355" s="8">
        <v>40735</v>
      </c>
      <c r="B13355" s="3">
        <v>10</v>
      </c>
      <c r="C13355">
        <v>3126</v>
      </c>
    </row>
    <row r="13356" spans="1:3" x14ac:dyDescent="0.2">
      <c r="A13356" s="8">
        <v>40735</v>
      </c>
      <c r="B13356" s="3">
        <v>11</v>
      </c>
      <c r="C13356">
        <v>3605</v>
      </c>
    </row>
    <row r="13357" spans="1:3" x14ac:dyDescent="0.2">
      <c r="A13357" s="8">
        <v>40735</v>
      </c>
      <c r="B13357" s="3">
        <v>12</v>
      </c>
      <c r="C13357">
        <v>3848</v>
      </c>
    </row>
    <row r="13358" spans="1:3" x14ac:dyDescent="0.2">
      <c r="A13358" s="8">
        <v>40735</v>
      </c>
      <c r="B13358" s="3">
        <v>13</v>
      </c>
      <c r="C13358">
        <v>4087</v>
      </c>
    </row>
    <row r="13359" spans="1:3" x14ac:dyDescent="0.2">
      <c r="A13359" s="8">
        <v>40735</v>
      </c>
      <c r="B13359" s="3">
        <v>14</v>
      </c>
      <c r="C13359">
        <v>4087</v>
      </c>
    </row>
    <row r="13360" spans="1:3" x14ac:dyDescent="0.2">
      <c r="A13360" s="8">
        <v>40735</v>
      </c>
      <c r="B13360" s="3">
        <v>15</v>
      </c>
      <c r="C13360">
        <v>4326</v>
      </c>
    </row>
    <row r="13361" spans="1:3" x14ac:dyDescent="0.2">
      <c r="A13361" s="8">
        <v>40735</v>
      </c>
      <c r="B13361" s="3">
        <v>16</v>
      </c>
      <c r="C13361">
        <v>4328</v>
      </c>
    </row>
    <row r="13362" spans="1:3" x14ac:dyDescent="0.2">
      <c r="A13362" s="8">
        <v>40735</v>
      </c>
      <c r="B13362" s="3">
        <v>17</v>
      </c>
      <c r="C13362">
        <v>4328</v>
      </c>
    </row>
    <row r="13363" spans="1:3" x14ac:dyDescent="0.2">
      <c r="A13363" s="8">
        <v>40735</v>
      </c>
      <c r="B13363" s="3">
        <v>18</v>
      </c>
      <c r="C13363">
        <v>4327</v>
      </c>
    </row>
    <row r="13364" spans="1:3" x14ac:dyDescent="0.2">
      <c r="A13364" s="8">
        <v>40735</v>
      </c>
      <c r="B13364" s="3">
        <v>19</v>
      </c>
      <c r="C13364">
        <v>4328</v>
      </c>
    </row>
    <row r="13365" spans="1:3" x14ac:dyDescent="0.2">
      <c r="A13365" s="8">
        <v>40735</v>
      </c>
      <c r="B13365" s="3">
        <v>20</v>
      </c>
      <c r="C13365">
        <v>4087</v>
      </c>
    </row>
    <row r="13366" spans="1:3" x14ac:dyDescent="0.2">
      <c r="A13366" s="8">
        <v>40735</v>
      </c>
      <c r="B13366" s="3">
        <v>21</v>
      </c>
      <c r="C13366">
        <v>4087</v>
      </c>
    </row>
    <row r="13367" spans="1:3" x14ac:dyDescent="0.2">
      <c r="A13367" s="8">
        <v>40735</v>
      </c>
      <c r="B13367" s="3">
        <v>22</v>
      </c>
      <c r="C13367">
        <v>3846</v>
      </c>
    </row>
    <row r="13368" spans="1:3" x14ac:dyDescent="0.2">
      <c r="A13368" s="8">
        <v>40735</v>
      </c>
      <c r="B13368" s="3">
        <v>23</v>
      </c>
      <c r="C13368">
        <v>3607</v>
      </c>
    </row>
    <row r="13369" spans="1:3" x14ac:dyDescent="0.2">
      <c r="A13369" s="8">
        <v>40735</v>
      </c>
      <c r="B13369" s="3">
        <v>24</v>
      </c>
      <c r="C13369">
        <v>2885</v>
      </c>
    </row>
    <row r="13370" spans="1:3" x14ac:dyDescent="0.2">
      <c r="A13370" s="8">
        <v>40736</v>
      </c>
      <c r="B13370" s="3">
        <v>1</v>
      </c>
      <c r="C13370">
        <v>2404</v>
      </c>
    </row>
    <row r="13371" spans="1:3" x14ac:dyDescent="0.2">
      <c r="A13371" s="8">
        <v>40736</v>
      </c>
      <c r="B13371" s="3">
        <v>2</v>
      </c>
      <c r="C13371">
        <v>2404</v>
      </c>
    </row>
    <row r="13372" spans="1:3" x14ac:dyDescent="0.2">
      <c r="A13372" s="8">
        <v>40736</v>
      </c>
      <c r="B13372" s="3">
        <v>3</v>
      </c>
      <c r="C13372">
        <v>2404</v>
      </c>
    </row>
    <row r="13373" spans="1:3" x14ac:dyDescent="0.2">
      <c r="A13373" s="8">
        <v>40736</v>
      </c>
      <c r="B13373" s="3">
        <v>4</v>
      </c>
      <c r="C13373">
        <v>2164</v>
      </c>
    </row>
    <row r="13374" spans="1:3" x14ac:dyDescent="0.2">
      <c r="A13374" s="8">
        <v>40736</v>
      </c>
      <c r="B13374" s="3">
        <v>5</v>
      </c>
      <c r="C13374">
        <v>2163</v>
      </c>
    </row>
    <row r="13375" spans="1:3" x14ac:dyDescent="0.2">
      <c r="A13375" s="8">
        <v>40736</v>
      </c>
      <c r="B13375" s="3">
        <v>6</v>
      </c>
      <c r="C13375">
        <v>2405</v>
      </c>
    </row>
    <row r="13376" spans="1:3" x14ac:dyDescent="0.2">
      <c r="A13376" s="8">
        <v>40736</v>
      </c>
      <c r="B13376" s="3">
        <v>7</v>
      </c>
      <c r="C13376">
        <v>2404</v>
      </c>
    </row>
    <row r="13377" spans="1:3" x14ac:dyDescent="0.2">
      <c r="A13377" s="8">
        <v>40736</v>
      </c>
      <c r="B13377" s="3">
        <v>8</v>
      </c>
      <c r="C13377">
        <v>2645</v>
      </c>
    </row>
    <row r="13378" spans="1:3" x14ac:dyDescent="0.2">
      <c r="A13378" s="8">
        <v>40736</v>
      </c>
      <c r="B13378" s="3">
        <v>9</v>
      </c>
      <c r="C13378">
        <v>2885</v>
      </c>
    </row>
    <row r="13379" spans="1:3" x14ac:dyDescent="0.2">
      <c r="A13379" s="8">
        <v>40736</v>
      </c>
      <c r="B13379" s="3">
        <v>10</v>
      </c>
      <c r="C13379">
        <v>3605</v>
      </c>
    </row>
    <row r="13380" spans="1:3" x14ac:dyDescent="0.2">
      <c r="A13380" s="8">
        <v>40736</v>
      </c>
      <c r="B13380" s="3">
        <v>11</v>
      </c>
      <c r="C13380">
        <v>3607</v>
      </c>
    </row>
    <row r="13381" spans="1:3" x14ac:dyDescent="0.2">
      <c r="A13381" s="8">
        <v>40736</v>
      </c>
      <c r="B13381" s="3">
        <v>12</v>
      </c>
      <c r="C13381">
        <v>4087</v>
      </c>
    </row>
    <row r="13382" spans="1:3" x14ac:dyDescent="0.2">
      <c r="A13382" s="8">
        <v>40736</v>
      </c>
      <c r="B13382" s="3">
        <v>13</v>
      </c>
      <c r="C13382">
        <v>4088</v>
      </c>
    </row>
    <row r="13383" spans="1:3" x14ac:dyDescent="0.2">
      <c r="A13383" s="8">
        <v>40736</v>
      </c>
      <c r="B13383" s="3">
        <v>14</v>
      </c>
      <c r="C13383">
        <v>4327</v>
      </c>
    </row>
    <row r="13384" spans="1:3" x14ac:dyDescent="0.2">
      <c r="A13384" s="8">
        <v>40736</v>
      </c>
      <c r="B13384" s="3">
        <v>15</v>
      </c>
      <c r="C13384">
        <v>4328</v>
      </c>
    </row>
    <row r="13385" spans="1:3" x14ac:dyDescent="0.2">
      <c r="A13385" s="8">
        <v>40736</v>
      </c>
      <c r="B13385" s="3">
        <v>16</v>
      </c>
      <c r="C13385">
        <v>4326</v>
      </c>
    </row>
    <row r="13386" spans="1:3" x14ac:dyDescent="0.2">
      <c r="A13386" s="8">
        <v>40736</v>
      </c>
      <c r="B13386" s="3">
        <v>17</v>
      </c>
      <c r="C13386">
        <v>4569</v>
      </c>
    </row>
    <row r="13387" spans="1:3" x14ac:dyDescent="0.2">
      <c r="A13387" s="8">
        <v>40736</v>
      </c>
      <c r="B13387" s="3">
        <v>18</v>
      </c>
      <c r="C13387">
        <v>4327</v>
      </c>
    </row>
    <row r="13388" spans="1:3" x14ac:dyDescent="0.2">
      <c r="A13388" s="8">
        <v>40736</v>
      </c>
      <c r="B13388" s="3">
        <v>19</v>
      </c>
      <c r="C13388">
        <v>4328</v>
      </c>
    </row>
    <row r="13389" spans="1:3" x14ac:dyDescent="0.2">
      <c r="A13389" s="8">
        <v>40736</v>
      </c>
      <c r="B13389" s="3">
        <v>20</v>
      </c>
      <c r="C13389">
        <v>4087</v>
      </c>
    </row>
    <row r="13390" spans="1:3" x14ac:dyDescent="0.2">
      <c r="A13390" s="8">
        <v>40736</v>
      </c>
      <c r="B13390" s="3">
        <v>21</v>
      </c>
      <c r="C13390">
        <v>4086</v>
      </c>
    </row>
    <row r="13391" spans="1:3" x14ac:dyDescent="0.2">
      <c r="A13391" s="8">
        <v>40736</v>
      </c>
      <c r="B13391" s="3">
        <v>22</v>
      </c>
      <c r="C13391">
        <v>3847</v>
      </c>
    </row>
    <row r="13392" spans="1:3" x14ac:dyDescent="0.2">
      <c r="A13392" s="8">
        <v>40736</v>
      </c>
      <c r="B13392" s="3">
        <v>23</v>
      </c>
      <c r="C13392">
        <v>3606</v>
      </c>
    </row>
    <row r="13393" spans="1:3" x14ac:dyDescent="0.2">
      <c r="A13393" s="8">
        <v>40736</v>
      </c>
      <c r="B13393" s="3">
        <v>24</v>
      </c>
      <c r="C13393">
        <v>2646</v>
      </c>
    </row>
    <row r="13394" spans="1:3" x14ac:dyDescent="0.2">
      <c r="A13394" s="8">
        <v>40737</v>
      </c>
      <c r="B13394" s="3">
        <v>1</v>
      </c>
      <c r="C13394">
        <v>2403</v>
      </c>
    </row>
    <row r="13395" spans="1:3" x14ac:dyDescent="0.2">
      <c r="A13395" s="8">
        <v>40737</v>
      </c>
      <c r="B13395" s="3">
        <v>2</v>
      </c>
      <c r="C13395">
        <v>2405</v>
      </c>
    </row>
    <row r="13396" spans="1:3" x14ac:dyDescent="0.2">
      <c r="A13396" s="8">
        <v>40737</v>
      </c>
      <c r="B13396" s="3">
        <v>3</v>
      </c>
      <c r="C13396">
        <v>2404</v>
      </c>
    </row>
    <row r="13397" spans="1:3" x14ac:dyDescent="0.2">
      <c r="A13397" s="8">
        <v>40737</v>
      </c>
      <c r="B13397" s="3">
        <v>4</v>
      </c>
      <c r="C13397">
        <v>2164</v>
      </c>
    </row>
    <row r="13398" spans="1:3" x14ac:dyDescent="0.2">
      <c r="A13398" s="8">
        <v>40737</v>
      </c>
      <c r="B13398" s="3">
        <v>5</v>
      </c>
      <c r="C13398">
        <v>2163</v>
      </c>
    </row>
    <row r="13399" spans="1:3" x14ac:dyDescent="0.2">
      <c r="A13399" s="8">
        <v>40737</v>
      </c>
      <c r="B13399" s="3">
        <v>6</v>
      </c>
      <c r="C13399">
        <v>2405</v>
      </c>
    </row>
    <row r="13400" spans="1:3" x14ac:dyDescent="0.2">
      <c r="A13400" s="8">
        <v>40737</v>
      </c>
      <c r="B13400" s="3">
        <v>7</v>
      </c>
      <c r="C13400">
        <v>2403</v>
      </c>
    </row>
    <row r="13401" spans="1:3" x14ac:dyDescent="0.2">
      <c r="A13401" s="8">
        <v>40737</v>
      </c>
      <c r="B13401" s="3">
        <v>8</v>
      </c>
      <c r="C13401">
        <v>2645</v>
      </c>
    </row>
    <row r="13402" spans="1:3" x14ac:dyDescent="0.2">
      <c r="A13402" s="8">
        <v>40737</v>
      </c>
      <c r="B13402" s="3">
        <v>9</v>
      </c>
      <c r="C13402">
        <v>2886</v>
      </c>
    </row>
    <row r="13403" spans="1:3" x14ac:dyDescent="0.2">
      <c r="A13403" s="8">
        <v>40737</v>
      </c>
      <c r="B13403" s="3">
        <v>10</v>
      </c>
      <c r="C13403">
        <v>3605</v>
      </c>
    </row>
    <row r="13404" spans="1:3" x14ac:dyDescent="0.2">
      <c r="A13404" s="8">
        <v>40737</v>
      </c>
      <c r="B13404" s="3">
        <v>11</v>
      </c>
      <c r="C13404">
        <v>3607</v>
      </c>
    </row>
    <row r="13405" spans="1:3" x14ac:dyDescent="0.2">
      <c r="A13405" s="8">
        <v>40737</v>
      </c>
      <c r="B13405" s="3">
        <v>12</v>
      </c>
      <c r="C13405">
        <v>4086</v>
      </c>
    </row>
    <row r="13406" spans="1:3" x14ac:dyDescent="0.2">
      <c r="A13406" s="8">
        <v>40737</v>
      </c>
      <c r="B13406" s="3">
        <v>13</v>
      </c>
      <c r="C13406">
        <v>4087</v>
      </c>
    </row>
    <row r="13407" spans="1:3" x14ac:dyDescent="0.2">
      <c r="A13407" s="8">
        <v>40737</v>
      </c>
      <c r="B13407" s="3">
        <v>14</v>
      </c>
      <c r="C13407">
        <v>4328</v>
      </c>
    </row>
    <row r="13408" spans="1:3" x14ac:dyDescent="0.2">
      <c r="A13408" s="8">
        <v>40737</v>
      </c>
      <c r="B13408" s="3">
        <v>15</v>
      </c>
      <c r="C13408">
        <v>4328</v>
      </c>
    </row>
    <row r="13409" spans="1:3" x14ac:dyDescent="0.2">
      <c r="A13409" s="8">
        <v>40737</v>
      </c>
      <c r="B13409" s="3">
        <v>16</v>
      </c>
      <c r="C13409">
        <v>4327</v>
      </c>
    </row>
    <row r="13410" spans="1:3" x14ac:dyDescent="0.2">
      <c r="A13410" s="8">
        <v>40737</v>
      </c>
      <c r="B13410" s="3">
        <v>17</v>
      </c>
      <c r="C13410">
        <v>4328</v>
      </c>
    </row>
    <row r="13411" spans="1:3" x14ac:dyDescent="0.2">
      <c r="A13411" s="8">
        <v>40737</v>
      </c>
      <c r="B13411" s="3">
        <v>18</v>
      </c>
      <c r="C13411">
        <v>4327</v>
      </c>
    </row>
    <row r="13412" spans="1:3" x14ac:dyDescent="0.2">
      <c r="A13412" s="8">
        <v>40737</v>
      </c>
      <c r="B13412" s="3">
        <v>19</v>
      </c>
      <c r="C13412">
        <v>4087</v>
      </c>
    </row>
    <row r="13413" spans="1:3" x14ac:dyDescent="0.2">
      <c r="A13413" s="8">
        <v>40737</v>
      </c>
      <c r="B13413" s="3">
        <v>20</v>
      </c>
      <c r="C13413">
        <v>4088</v>
      </c>
    </row>
    <row r="13414" spans="1:3" x14ac:dyDescent="0.2">
      <c r="A13414" s="8">
        <v>40737</v>
      </c>
      <c r="B13414" s="3">
        <v>21</v>
      </c>
      <c r="C13414">
        <v>3846</v>
      </c>
    </row>
    <row r="13415" spans="1:3" x14ac:dyDescent="0.2">
      <c r="A13415" s="8">
        <v>40737</v>
      </c>
      <c r="B13415" s="3">
        <v>22</v>
      </c>
      <c r="C13415">
        <v>3607</v>
      </c>
    </row>
    <row r="13416" spans="1:3" x14ac:dyDescent="0.2">
      <c r="A13416" s="8">
        <v>40737</v>
      </c>
      <c r="B13416" s="3">
        <v>23</v>
      </c>
      <c r="C13416">
        <v>3124</v>
      </c>
    </row>
    <row r="13417" spans="1:3" x14ac:dyDescent="0.2">
      <c r="A13417" s="8">
        <v>40737</v>
      </c>
      <c r="B13417" s="3">
        <v>24</v>
      </c>
      <c r="C13417">
        <v>2645</v>
      </c>
    </row>
    <row r="13418" spans="1:3" x14ac:dyDescent="0.2">
      <c r="A13418" s="8">
        <v>40738</v>
      </c>
      <c r="B13418" s="3">
        <v>1</v>
      </c>
      <c r="C13418">
        <v>2404</v>
      </c>
    </row>
    <row r="13419" spans="1:3" x14ac:dyDescent="0.2">
      <c r="A13419" s="8">
        <v>40738</v>
      </c>
      <c r="B13419" s="3">
        <v>2</v>
      </c>
      <c r="C13419">
        <v>2405</v>
      </c>
    </row>
    <row r="13420" spans="1:3" x14ac:dyDescent="0.2">
      <c r="A13420" s="8">
        <v>40738</v>
      </c>
      <c r="B13420" s="3">
        <v>3</v>
      </c>
      <c r="C13420">
        <v>2163</v>
      </c>
    </row>
    <row r="13421" spans="1:3" x14ac:dyDescent="0.2">
      <c r="A13421" s="8">
        <v>40738</v>
      </c>
      <c r="B13421" s="3">
        <v>4</v>
      </c>
      <c r="C13421">
        <v>2164</v>
      </c>
    </row>
    <row r="13422" spans="1:3" x14ac:dyDescent="0.2">
      <c r="A13422" s="8">
        <v>40738</v>
      </c>
      <c r="B13422" s="3">
        <v>5</v>
      </c>
      <c r="C13422">
        <v>2163</v>
      </c>
    </row>
    <row r="13423" spans="1:3" x14ac:dyDescent="0.2">
      <c r="A13423" s="8">
        <v>40738</v>
      </c>
      <c r="B13423" s="3">
        <v>6</v>
      </c>
      <c r="C13423">
        <v>2165</v>
      </c>
    </row>
    <row r="13424" spans="1:3" x14ac:dyDescent="0.2">
      <c r="A13424" s="8">
        <v>40738</v>
      </c>
      <c r="B13424" s="3">
        <v>7</v>
      </c>
      <c r="C13424">
        <v>2403</v>
      </c>
    </row>
    <row r="13425" spans="1:3" x14ac:dyDescent="0.2">
      <c r="A13425" s="8">
        <v>40738</v>
      </c>
      <c r="B13425" s="3">
        <v>8</v>
      </c>
      <c r="C13425">
        <v>2645</v>
      </c>
    </row>
    <row r="13426" spans="1:3" x14ac:dyDescent="0.2">
      <c r="A13426" s="8">
        <v>40738</v>
      </c>
      <c r="B13426" s="3">
        <v>9</v>
      </c>
      <c r="C13426">
        <v>2885</v>
      </c>
    </row>
    <row r="13427" spans="1:3" x14ac:dyDescent="0.2">
      <c r="A13427" s="8">
        <v>40738</v>
      </c>
      <c r="B13427" s="3">
        <v>10</v>
      </c>
      <c r="C13427">
        <v>3126</v>
      </c>
    </row>
    <row r="13428" spans="1:3" x14ac:dyDescent="0.2">
      <c r="A13428" s="8">
        <v>40738</v>
      </c>
      <c r="B13428" s="3">
        <v>11</v>
      </c>
      <c r="C13428">
        <v>3605</v>
      </c>
    </row>
    <row r="13429" spans="1:3" x14ac:dyDescent="0.2">
      <c r="A13429" s="8">
        <v>40738</v>
      </c>
      <c r="B13429" s="3">
        <v>12</v>
      </c>
      <c r="C13429">
        <v>3607</v>
      </c>
    </row>
    <row r="13430" spans="1:3" x14ac:dyDescent="0.2">
      <c r="A13430" s="8">
        <v>40738</v>
      </c>
      <c r="B13430" s="3">
        <v>13</v>
      </c>
      <c r="C13430">
        <v>3846</v>
      </c>
    </row>
    <row r="13431" spans="1:3" x14ac:dyDescent="0.2">
      <c r="A13431" s="8">
        <v>40738</v>
      </c>
      <c r="B13431" s="3">
        <v>14</v>
      </c>
      <c r="C13431">
        <v>4088</v>
      </c>
    </row>
    <row r="13432" spans="1:3" x14ac:dyDescent="0.2">
      <c r="A13432" s="8">
        <v>40738</v>
      </c>
      <c r="B13432" s="3">
        <v>15</v>
      </c>
      <c r="C13432">
        <v>4087</v>
      </c>
    </row>
    <row r="13433" spans="1:3" x14ac:dyDescent="0.2">
      <c r="A13433" s="8">
        <v>40738</v>
      </c>
      <c r="B13433" s="3">
        <v>16</v>
      </c>
      <c r="C13433">
        <v>4087</v>
      </c>
    </row>
    <row r="13434" spans="1:3" x14ac:dyDescent="0.2">
      <c r="A13434" s="8">
        <v>40738</v>
      </c>
      <c r="B13434" s="3">
        <v>17</v>
      </c>
      <c r="C13434">
        <v>4087</v>
      </c>
    </row>
    <row r="13435" spans="1:3" x14ac:dyDescent="0.2">
      <c r="A13435" s="8">
        <v>40738</v>
      </c>
      <c r="B13435" s="3">
        <v>18</v>
      </c>
      <c r="C13435">
        <v>4087</v>
      </c>
    </row>
    <row r="13436" spans="1:3" x14ac:dyDescent="0.2">
      <c r="A13436" s="8">
        <v>40738</v>
      </c>
      <c r="B13436" s="3">
        <v>19</v>
      </c>
      <c r="C13436">
        <v>4087</v>
      </c>
    </row>
    <row r="13437" spans="1:3" x14ac:dyDescent="0.2">
      <c r="A13437" s="8">
        <v>40738</v>
      </c>
      <c r="B13437" s="3">
        <v>20</v>
      </c>
      <c r="C13437">
        <v>3606</v>
      </c>
    </row>
    <row r="13438" spans="1:3" x14ac:dyDescent="0.2">
      <c r="A13438" s="8">
        <v>40738</v>
      </c>
      <c r="B13438" s="3">
        <v>21</v>
      </c>
      <c r="C13438">
        <v>3607</v>
      </c>
    </row>
    <row r="13439" spans="1:3" x14ac:dyDescent="0.2">
      <c r="A13439" s="8">
        <v>40738</v>
      </c>
      <c r="B13439" s="3">
        <v>22</v>
      </c>
      <c r="C13439">
        <v>3606</v>
      </c>
    </row>
    <row r="13440" spans="1:3" x14ac:dyDescent="0.2">
      <c r="A13440" s="8">
        <v>40738</v>
      </c>
      <c r="B13440" s="3">
        <v>23</v>
      </c>
      <c r="C13440">
        <v>2884</v>
      </c>
    </row>
    <row r="13441" spans="1:3" x14ac:dyDescent="0.2">
      <c r="A13441" s="8">
        <v>40738</v>
      </c>
      <c r="B13441" s="3">
        <v>24</v>
      </c>
      <c r="C13441">
        <v>2646</v>
      </c>
    </row>
    <row r="13442" spans="1:3" x14ac:dyDescent="0.2">
      <c r="A13442" s="8">
        <v>40739</v>
      </c>
      <c r="B13442" s="3">
        <v>1</v>
      </c>
      <c r="C13442">
        <v>2403</v>
      </c>
    </row>
    <row r="13443" spans="1:3" x14ac:dyDescent="0.2">
      <c r="A13443" s="8">
        <v>40739</v>
      </c>
      <c r="B13443" s="3">
        <v>2</v>
      </c>
      <c r="C13443">
        <v>2405</v>
      </c>
    </row>
    <row r="13444" spans="1:3" x14ac:dyDescent="0.2">
      <c r="A13444" s="8">
        <v>40739</v>
      </c>
      <c r="B13444" s="3">
        <v>3</v>
      </c>
      <c r="C13444">
        <v>2163</v>
      </c>
    </row>
    <row r="13445" spans="1:3" x14ac:dyDescent="0.2">
      <c r="A13445" s="8">
        <v>40739</v>
      </c>
      <c r="B13445" s="3">
        <v>4</v>
      </c>
      <c r="C13445">
        <v>2164</v>
      </c>
    </row>
    <row r="13446" spans="1:3" x14ac:dyDescent="0.2">
      <c r="A13446" s="8">
        <v>40739</v>
      </c>
      <c r="B13446" s="3">
        <v>5</v>
      </c>
      <c r="C13446">
        <v>2164</v>
      </c>
    </row>
    <row r="13447" spans="1:3" x14ac:dyDescent="0.2">
      <c r="A13447" s="8">
        <v>40739</v>
      </c>
      <c r="B13447" s="3">
        <v>6</v>
      </c>
      <c r="C13447">
        <v>2164</v>
      </c>
    </row>
    <row r="13448" spans="1:3" x14ac:dyDescent="0.2">
      <c r="A13448" s="8">
        <v>40739</v>
      </c>
      <c r="B13448" s="3">
        <v>7</v>
      </c>
      <c r="C13448">
        <v>2404</v>
      </c>
    </row>
    <row r="13449" spans="1:3" x14ac:dyDescent="0.2">
      <c r="A13449" s="8">
        <v>40739</v>
      </c>
      <c r="B13449" s="3">
        <v>8</v>
      </c>
      <c r="C13449">
        <v>2645</v>
      </c>
    </row>
    <row r="13450" spans="1:3" x14ac:dyDescent="0.2">
      <c r="A13450" s="8">
        <v>40739</v>
      </c>
      <c r="B13450" s="3">
        <v>9</v>
      </c>
      <c r="C13450">
        <v>2885</v>
      </c>
    </row>
    <row r="13451" spans="1:3" x14ac:dyDescent="0.2">
      <c r="A13451" s="8">
        <v>40739</v>
      </c>
      <c r="B13451" s="3">
        <v>10</v>
      </c>
      <c r="C13451">
        <v>3125</v>
      </c>
    </row>
    <row r="13452" spans="1:3" x14ac:dyDescent="0.2">
      <c r="A13452" s="8">
        <v>40739</v>
      </c>
      <c r="B13452" s="3">
        <v>11</v>
      </c>
      <c r="C13452">
        <v>3606</v>
      </c>
    </row>
    <row r="13453" spans="1:3" x14ac:dyDescent="0.2">
      <c r="A13453" s="8">
        <v>40739</v>
      </c>
      <c r="B13453" s="3">
        <v>12</v>
      </c>
      <c r="C13453">
        <v>3606</v>
      </c>
    </row>
    <row r="13454" spans="1:3" x14ac:dyDescent="0.2">
      <c r="A13454" s="8">
        <v>40739</v>
      </c>
      <c r="B13454" s="3">
        <v>13</v>
      </c>
      <c r="C13454">
        <v>4087</v>
      </c>
    </row>
    <row r="13455" spans="1:3" x14ac:dyDescent="0.2">
      <c r="A13455" s="8">
        <v>40739</v>
      </c>
      <c r="B13455" s="3">
        <v>14</v>
      </c>
      <c r="C13455">
        <v>4088</v>
      </c>
    </row>
    <row r="13456" spans="1:3" x14ac:dyDescent="0.2">
      <c r="A13456" s="8">
        <v>40739</v>
      </c>
      <c r="B13456" s="3">
        <v>15</v>
      </c>
      <c r="C13456">
        <v>4087</v>
      </c>
    </row>
    <row r="13457" spans="1:3" x14ac:dyDescent="0.2">
      <c r="A13457" s="8">
        <v>40739</v>
      </c>
      <c r="B13457" s="3">
        <v>16</v>
      </c>
      <c r="C13457">
        <v>4087</v>
      </c>
    </row>
    <row r="13458" spans="1:3" x14ac:dyDescent="0.2">
      <c r="A13458" s="8">
        <v>40739</v>
      </c>
      <c r="B13458" s="3">
        <v>17</v>
      </c>
      <c r="C13458">
        <v>4087</v>
      </c>
    </row>
    <row r="13459" spans="1:3" x14ac:dyDescent="0.2">
      <c r="A13459" s="8">
        <v>40739</v>
      </c>
      <c r="B13459" s="3">
        <v>18</v>
      </c>
      <c r="C13459">
        <v>4087</v>
      </c>
    </row>
    <row r="13460" spans="1:3" x14ac:dyDescent="0.2">
      <c r="A13460" s="8">
        <v>40739</v>
      </c>
      <c r="B13460" s="3">
        <v>19</v>
      </c>
      <c r="C13460">
        <v>4087</v>
      </c>
    </row>
    <row r="13461" spans="1:3" x14ac:dyDescent="0.2">
      <c r="A13461" s="8">
        <v>40739</v>
      </c>
      <c r="B13461" s="3">
        <v>20</v>
      </c>
      <c r="C13461">
        <v>3606</v>
      </c>
    </row>
    <row r="13462" spans="1:3" x14ac:dyDescent="0.2">
      <c r="A13462" s="8">
        <v>40739</v>
      </c>
      <c r="B13462" s="3">
        <v>21</v>
      </c>
      <c r="C13462">
        <v>3607</v>
      </c>
    </row>
    <row r="13463" spans="1:3" x14ac:dyDescent="0.2">
      <c r="A13463" s="8">
        <v>40739</v>
      </c>
      <c r="B13463" s="3">
        <v>22</v>
      </c>
      <c r="C13463">
        <v>3606</v>
      </c>
    </row>
    <row r="13464" spans="1:3" x14ac:dyDescent="0.2">
      <c r="A13464" s="8">
        <v>40739</v>
      </c>
      <c r="B13464" s="3">
        <v>23</v>
      </c>
      <c r="C13464">
        <v>2884</v>
      </c>
    </row>
    <row r="13465" spans="1:3" x14ac:dyDescent="0.2">
      <c r="A13465" s="8">
        <v>40739</v>
      </c>
      <c r="B13465" s="3">
        <v>24</v>
      </c>
      <c r="C13465">
        <v>2645</v>
      </c>
    </row>
    <row r="13466" spans="1:3" x14ac:dyDescent="0.2">
      <c r="A13466" s="8">
        <v>40740</v>
      </c>
      <c r="B13466" s="3">
        <v>1</v>
      </c>
      <c r="C13466">
        <v>2404</v>
      </c>
    </row>
    <row r="13467" spans="1:3" x14ac:dyDescent="0.2">
      <c r="A13467" s="8">
        <v>40740</v>
      </c>
      <c r="B13467" s="3">
        <v>2</v>
      </c>
      <c r="C13467">
        <v>2405</v>
      </c>
    </row>
    <row r="13468" spans="1:3" x14ac:dyDescent="0.2">
      <c r="A13468" s="8">
        <v>40740</v>
      </c>
      <c r="B13468" s="3">
        <v>3</v>
      </c>
      <c r="C13468">
        <v>2163</v>
      </c>
    </row>
    <row r="13469" spans="1:3" x14ac:dyDescent="0.2">
      <c r="A13469" s="8">
        <v>40740</v>
      </c>
      <c r="B13469" s="3">
        <v>4</v>
      </c>
      <c r="C13469">
        <v>2164</v>
      </c>
    </row>
    <row r="13470" spans="1:3" x14ac:dyDescent="0.2">
      <c r="A13470" s="8">
        <v>40740</v>
      </c>
      <c r="B13470" s="3">
        <v>5</v>
      </c>
      <c r="C13470">
        <v>2163</v>
      </c>
    </row>
    <row r="13471" spans="1:3" x14ac:dyDescent="0.2">
      <c r="A13471" s="8">
        <v>40740</v>
      </c>
      <c r="B13471" s="3">
        <v>6</v>
      </c>
      <c r="C13471">
        <v>2165</v>
      </c>
    </row>
    <row r="13472" spans="1:3" x14ac:dyDescent="0.2">
      <c r="A13472" s="8">
        <v>40740</v>
      </c>
      <c r="B13472" s="3">
        <v>7</v>
      </c>
      <c r="C13472">
        <v>2163</v>
      </c>
    </row>
    <row r="13473" spans="1:3" x14ac:dyDescent="0.2">
      <c r="A13473" s="8">
        <v>40740</v>
      </c>
      <c r="B13473" s="3">
        <v>8</v>
      </c>
      <c r="C13473">
        <v>2164</v>
      </c>
    </row>
    <row r="13474" spans="1:3" x14ac:dyDescent="0.2">
      <c r="A13474" s="8">
        <v>40740</v>
      </c>
      <c r="B13474" s="3">
        <v>9</v>
      </c>
      <c r="C13474">
        <v>2404</v>
      </c>
    </row>
    <row r="13475" spans="1:3" x14ac:dyDescent="0.2">
      <c r="A13475" s="8">
        <v>40740</v>
      </c>
      <c r="B13475" s="3">
        <v>10</v>
      </c>
      <c r="C13475">
        <v>2645</v>
      </c>
    </row>
    <row r="13476" spans="1:3" x14ac:dyDescent="0.2">
      <c r="A13476" s="8">
        <v>40740</v>
      </c>
      <c r="B13476" s="3">
        <v>11</v>
      </c>
      <c r="C13476">
        <v>2885</v>
      </c>
    </row>
    <row r="13477" spans="1:3" x14ac:dyDescent="0.2">
      <c r="A13477" s="8">
        <v>40740</v>
      </c>
      <c r="B13477" s="3">
        <v>12</v>
      </c>
      <c r="C13477">
        <v>3125</v>
      </c>
    </row>
    <row r="13478" spans="1:3" x14ac:dyDescent="0.2">
      <c r="A13478" s="8">
        <v>40740</v>
      </c>
      <c r="B13478" s="3">
        <v>13</v>
      </c>
      <c r="C13478">
        <v>3607</v>
      </c>
    </row>
    <row r="13479" spans="1:3" x14ac:dyDescent="0.2">
      <c r="A13479" s="8">
        <v>40740</v>
      </c>
      <c r="B13479" s="3">
        <v>14</v>
      </c>
      <c r="C13479">
        <v>3605</v>
      </c>
    </row>
    <row r="13480" spans="1:3" x14ac:dyDescent="0.2">
      <c r="A13480" s="8">
        <v>40740</v>
      </c>
      <c r="B13480" s="3">
        <v>15</v>
      </c>
      <c r="C13480">
        <v>3607</v>
      </c>
    </row>
    <row r="13481" spans="1:3" x14ac:dyDescent="0.2">
      <c r="A13481" s="8">
        <v>40740</v>
      </c>
      <c r="B13481" s="3">
        <v>16</v>
      </c>
      <c r="C13481">
        <v>3606</v>
      </c>
    </row>
    <row r="13482" spans="1:3" x14ac:dyDescent="0.2">
      <c r="A13482" s="8">
        <v>40740</v>
      </c>
      <c r="B13482" s="3">
        <v>17</v>
      </c>
      <c r="C13482">
        <v>3606</v>
      </c>
    </row>
    <row r="13483" spans="1:3" x14ac:dyDescent="0.2">
      <c r="A13483" s="8">
        <v>40740</v>
      </c>
      <c r="B13483" s="3">
        <v>18</v>
      </c>
      <c r="C13483">
        <v>3606</v>
      </c>
    </row>
    <row r="13484" spans="1:3" x14ac:dyDescent="0.2">
      <c r="A13484" s="8">
        <v>40740</v>
      </c>
      <c r="B13484" s="3">
        <v>19</v>
      </c>
      <c r="C13484">
        <v>3607</v>
      </c>
    </row>
    <row r="13485" spans="1:3" x14ac:dyDescent="0.2">
      <c r="A13485" s="8">
        <v>40740</v>
      </c>
      <c r="B13485" s="3">
        <v>20</v>
      </c>
      <c r="C13485">
        <v>3125</v>
      </c>
    </row>
    <row r="13486" spans="1:3" x14ac:dyDescent="0.2">
      <c r="A13486" s="8">
        <v>40740</v>
      </c>
      <c r="B13486" s="3">
        <v>21</v>
      </c>
      <c r="C13486">
        <v>2885</v>
      </c>
    </row>
    <row r="13487" spans="1:3" x14ac:dyDescent="0.2">
      <c r="A13487" s="8">
        <v>40740</v>
      </c>
      <c r="B13487" s="3">
        <v>22</v>
      </c>
      <c r="C13487">
        <v>2885</v>
      </c>
    </row>
    <row r="13488" spans="1:3" x14ac:dyDescent="0.2">
      <c r="A13488" s="8">
        <v>40740</v>
      </c>
      <c r="B13488" s="3">
        <v>23</v>
      </c>
      <c r="C13488">
        <v>2645</v>
      </c>
    </row>
    <row r="13489" spans="1:3" x14ac:dyDescent="0.2">
      <c r="A13489" s="8">
        <v>40740</v>
      </c>
      <c r="B13489" s="3">
        <v>24</v>
      </c>
      <c r="C13489">
        <v>2404</v>
      </c>
    </row>
    <row r="13490" spans="1:3" x14ac:dyDescent="0.2">
      <c r="A13490" s="8">
        <v>40741</v>
      </c>
      <c r="B13490" s="3">
        <v>1</v>
      </c>
      <c r="C13490">
        <v>2404</v>
      </c>
    </row>
    <row r="13491" spans="1:3" x14ac:dyDescent="0.2">
      <c r="A13491" s="8">
        <v>40741</v>
      </c>
      <c r="B13491" s="3">
        <v>2</v>
      </c>
      <c r="C13491">
        <v>2164</v>
      </c>
    </row>
    <row r="13492" spans="1:3" x14ac:dyDescent="0.2">
      <c r="A13492" s="8">
        <v>40741</v>
      </c>
      <c r="B13492" s="3">
        <v>3</v>
      </c>
      <c r="C13492">
        <v>2163</v>
      </c>
    </row>
    <row r="13493" spans="1:3" x14ac:dyDescent="0.2">
      <c r="A13493" s="8">
        <v>40741</v>
      </c>
      <c r="B13493" s="3">
        <v>4</v>
      </c>
      <c r="C13493">
        <v>2165</v>
      </c>
    </row>
    <row r="13494" spans="1:3" x14ac:dyDescent="0.2">
      <c r="A13494" s="8">
        <v>40741</v>
      </c>
      <c r="B13494" s="3">
        <v>5</v>
      </c>
      <c r="C13494">
        <v>2163</v>
      </c>
    </row>
    <row r="13495" spans="1:3" x14ac:dyDescent="0.2">
      <c r="A13495" s="8">
        <v>40741</v>
      </c>
      <c r="B13495" s="3">
        <v>6</v>
      </c>
      <c r="C13495">
        <v>2164</v>
      </c>
    </row>
    <row r="13496" spans="1:3" x14ac:dyDescent="0.2">
      <c r="A13496" s="8">
        <v>40741</v>
      </c>
      <c r="B13496" s="3">
        <v>7</v>
      </c>
      <c r="C13496">
        <v>2163</v>
      </c>
    </row>
    <row r="13497" spans="1:3" x14ac:dyDescent="0.2">
      <c r="A13497" s="8">
        <v>40741</v>
      </c>
      <c r="B13497" s="3">
        <v>8</v>
      </c>
      <c r="C13497">
        <v>2165</v>
      </c>
    </row>
    <row r="13498" spans="1:3" x14ac:dyDescent="0.2">
      <c r="A13498" s="8">
        <v>40741</v>
      </c>
      <c r="B13498" s="3">
        <v>9</v>
      </c>
      <c r="C13498">
        <v>2403</v>
      </c>
    </row>
    <row r="13499" spans="1:3" x14ac:dyDescent="0.2">
      <c r="A13499" s="8">
        <v>40741</v>
      </c>
      <c r="B13499" s="3">
        <v>10</v>
      </c>
      <c r="C13499">
        <v>2405</v>
      </c>
    </row>
    <row r="13500" spans="1:3" x14ac:dyDescent="0.2">
      <c r="A13500" s="8">
        <v>40741</v>
      </c>
      <c r="B13500" s="3">
        <v>11</v>
      </c>
      <c r="C13500">
        <v>2644</v>
      </c>
    </row>
    <row r="13501" spans="1:3" x14ac:dyDescent="0.2">
      <c r="A13501" s="8">
        <v>40741</v>
      </c>
      <c r="B13501" s="3">
        <v>12</v>
      </c>
      <c r="C13501">
        <v>2885</v>
      </c>
    </row>
    <row r="13502" spans="1:3" x14ac:dyDescent="0.2">
      <c r="A13502" s="8">
        <v>40741</v>
      </c>
      <c r="B13502" s="3">
        <v>13</v>
      </c>
      <c r="C13502">
        <v>2885</v>
      </c>
    </row>
    <row r="13503" spans="1:3" x14ac:dyDescent="0.2">
      <c r="A13503" s="8">
        <v>40741</v>
      </c>
      <c r="B13503" s="3">
        <v>14</v>
      </c>
      <c r="C13503">
        <v>3126</v>
      </c>
    </row>
    <row r="13504" spans="1:3" x14ac:dyDescent="0.2">
      <c r="A13504" s="8">
        <v>40741</v>
      </c>
      <c r="B13504" s="3">
        <v>15</v>
      </c>
      <c r="C13504">
        <v>3606</v>
      </c>
    </row>
    <row r="13505" spans="1:3" x14ac:dyDescent="0.2">
      <c r="A13505" s="8">
        <v>40741</v>
      </c>
      <c r="B13505" s="3">
        <v>16</v>
      </c>
      <c r="C13505">
        <v>3606</v>
      </c>
    </row>
    <row r="13506" spans="1:3" x14ac:dyDescent="0.2">
      <c r="A13506" s="8">
        <v>40741</v>
      </c>
      <c r="B13506" s="3">
        <v>17</v>
      </c>
      <c r="C13506">
        <v>3606</v>
      </c>
    </row>
    <row r="13507" spans="1:3" x14ac:dyDescent="0.2">
      <c r="A13507" s="8">
        <v>40741</v>
      </c>
      <c r="B13507" s="3">
        <v>18</v>
      </c>
      <c r="C13507">
        <v>3607</v>
      </c>
    </row>
    <row r="13508" spans="1:3" x14ac:dyDescent="0.2">
      <c r="A13508" s="8">
        <v>40741</v>
      </c>
      <c r="B13508" s="3">
        <v>19</v>
      </c>
      <c r="C13508">
        <v>3606</v>
      </c>
    </row>
    <row r="13509" spans="1:3" x14ac:dyDescent="0.2">
      <c r="A13509" s="8">
        <v>40741</v>
      </c>
      <c r="B13509" s="3">
        <v>20</v>
      </c>
      <c r="C13509">
        <v>3126</v>
      </c>
    </row>
    <row r="13510" spans="1:3" x14ac:dyDescent="0.2">
      <c r="A13510" s="8">
        <v>40741</v>
      </c>
      <c r="B13510" s="3">
        <v>21</v>
      </c>
      <c r="C13510">
        <v>3124</v>
      </c>
    </row>
    <row r="13511" spans="1:3" x14ac:dyDescent="0.2">
      <c r="A13511" s="8">
        <v>40741</v>
      </c>
      <c r="B13511" s="3">
        <v>22</v>
      </c>
      <c r="C13511">
        <v>2885</v>
      </c>
    </row>
    <row r="13512" spans="1:3" x14ac:dyDescent="0.2">
      <c r="A13512" s="8">
        <v>40741</v>
      </c>
      <c r="B13512" s="3">
        <v>23</v>
      </c>
      <c r="C13512">
        <v>2885</v>
      </c>
    </row>
    <row r="13513" spans="1:3" x14ac:dyDescent="0.2">
      <c r="A13513" s="8">
        <v>40741</v>
      </c>
      <c r="B13513" s="3">
        <v>24</v>
      </c>
      <c r="C13513">
        <v>2405</v>
      </c>
    </row>
    <row r="13514" spans="1:3" x14ac:dyDescent="0.2">
      <c r="A13514" s="8">
        <v>40742</v>
      </c>
      <c r="B13514" s="3">
        <v>1</v>
      </c>
      <c r="C13514">
        <v>2404</v>
      </c>
    </row>
    <row r="13515" spans="1:3" x14ac:dyDescent="0.2">
      <c r="A13515" s="8">
        <v>40742</v>
      </c>
      <c r="B13515" s="3">
        <v>2</v>
      </c>
      <c r="C13515">
        <v>2164</v>
      </c>
    </row>
    <row r="13516" spans="1:3" x14ac:dyDescent="0.2">
      <c r="A13516" s="8">
        <v>40742</v>
      </c>
      <c r="B13516" s="3">
        <v>3</v>
      </c>
      <c r="C13516">
        <v>2163</v>
      </c>
    </row>
    <row r="13517" spans="1:3" x14ac:dyDescent="0.2">
      <c r="A13517" s="8">
        <v>40742</v>
      </c>
      <c r="B13517" s="3">
        <v>4</v>
      </c>
      <c r="C13517">
        <v>2164</v>
      </c>
    </row>
    <row r="13518" spans="1:3" x14ac:dyDescent="0.2">
      <c r="A13518" s="8">
        <v>40742</v>
      </c>
      <c r="B13518" s="3">
        <v>5</v>
      </c>
      <c r="C13518">
        <v>2164</v>
      </c>
    </row>
    <row r="13519" spans="1:3" x14ac:dyDescent="0.2">
      <c r="A13519" s="8">
        <v>40742</v>
      </c>
      <c r="B13519" s="3">
        <v>6</v>
      </c>
      <c r="C13519">
        <v>2164</v>
      </c>
    </row>
    <row r="13520" spans="1:3" x14ac:dyDescent="0.2">
      <c r="A13520" s="8">
        <v>40742</v>
      </c>
      <c r="B13520" s="3">
        <v>7</v>
      </c>
      <c r="C13520">
        <v>2404</v>
      </c>
    </row>
    <row r="13521" spans="1:3" x14ac:dyDescent="0.2">
      <c r="A13521" s="8">
        <v>40742</v>
      </c>
      <c r="B13521" s="3">
        <v>8</v>
      </c>
      <c r="C13521">
        <v>2404</v>
      </c>
    </row>
    <row r="13522" spans="1:3" x14ac:dyDescent="0.2">
      <c r="A13522" s="8">
        <v>40742</v>
      </c>
      <c r="B13522" s="3">
        <v>9</v>
      </c>
      <c r="C13522">
        <v>2885</v>
      </c>
    </row>
    <row r="13523" spans="1:3" x14ac:dyDescent="0.2">
      <c r="A13523" s="8">
        <v>40742</v>
      </c>
      <c r="B13523" s="3">
        <v>10</v>
      </c>
      <c r="C13523">
        <v>3126</v>
      </c>
    </row>
    <row r="13524" spans="1:3" x14ac:dyDescent="0.2">
      <c r="A13524" s="8">
        <v>40742</v>
      </c>
      <c r="B13524" s="3">
        <v>11</v>
      </c>
      <c r="C13524">
        <v>3605</v>
      </c>
    </row>
    <row r="13525" spans="1:3" x14ac:dyDescent="0.2">
      <c r="A13525" s="8">
        <v>40742</v>
      </c>
      <c r="B13525" s="3">
        <v>12</v>
      </c>
      <c r="C13525">
        <v>3847</v>
      </c>
    </row>
    <row r="13526" spans="1:3" x14ac:dyDescent="0.2">
      <c r="A13526" s="8">
        <v>40742</v>
      </c>
      <c r="B13526" s="3">
        <v>13</v>
      </c>
      <c r="C13526">
        <v>4088</v>
      </c>
    </row>
    <row r="13527" spans="1:3" x14ac:dyDescent="0.2">
      <c r="A13527" s="8">
        <v>40742</v>
      </c>
      <c r="B13527" s="3">
        <v>14</v>
      </c>
      <c r="C13527">
        <v>4087</v>
      </c>
    </row>
    <row r="13528" spans="1:3" x14ac:dyDescent="0.2">
      <c r="A13528" s="8">
        <v>40742</v>
      </c>
      <c r="B13528" s="3">
        <v>15</v>
      </c>
      <c r="C13528">
        <v>4326</v>
      </c>
    </row>
    <row r="13529" spans="1:3" x14ac:dyDescent="0.2">
      <c r="A13529" s="8">
        <v>40742</v>
      </c>
      <c r="B13529" s="3">
        <v>16</v>
      </c>
      <c r="C13529">
        <v>4328</v>
      </c>
    </row>
    <row r="13530" spans="1:3" x14ac:dyDescent="0.2">
      <c r="A13530" s="8">
        <v>40742</v>
      </c>
      <c r="B13530" s="3">
        <v>17</v>
      </c>
      <c r="C13530">
        <v>4328</v>
      </c>
    </row>
    <row r="13531" spans="1:3" x14ac:dyDescent="0.2">
      <c r="A13531" s="8">
        <v>40742</v>
      </c>
      <c r="B13531" s="3">
        <v>18</v>
      </c>
      <c r="C13531">
        <v>4327</v>
      </c>
    </row>
    <row r="13532" spans="1:3" x14ac:dyDescent="0.2">
      <c r="A13532" s="8">
        <v>40742</v>
      </c>
      <c r="B13532" s="3">
        <v>19</v>
      </c>
      <c r="C13532">
        <v>4328</v>
      </c>
    </row>
    <row r="13533" spans="1:3" x14ac:dyDescent="0.2">
      <c r="A13533" s="8">
        <v>40742</v>
      </c>
      <c r="B13533" s="3">
        <v>20</v>
      </c>
      <c r="C13533">
        <v>4087</v>
      </c>
    </row>
    <row r="13534" spans="1:3" x14ac:dyDescent="0.2">
      <c r="A13534" s="8">
        <v>40742</v>
      </c>
      <c r="B13534" s="3">
        <v>21</v>
      </c>
      <c r="C13534">
        <v>4087</v>
      </c>
    </row>
    <row r="13535" spans="1:3" x14ac:dyDescent="0.2">
      <c r="A13535" s="8">
        <v>40742</v>
      </c>
      <c r="B13535" s="3">
        <v>22</v>
      </c>
      <c r="C13535">
        <v>3846</v>
      </c>
    </row>
    <row r="13536" spans="1:3" x14ac:dyDescent="0.2">
      <c r="A13536" s="8">
        <v>40742</v>
      </c>
      <c r="B13536" s="3">
        <v>23</v>
      </c>
      <c r="C13536">
        <v>3607</v>
      </c>
    </row>
    <row r="13537" spans="1:3" x14ac:dyDescent="0.2">
      <c r="A13537" s="8">
        <v>40742</v>
      </c>
      <c r="B13537" s="3">
        <v>24</v>
      </c>
      <c r="C13537">
        <v>2885</v>
      </c>
    </row>
    <row r="13538" spans="1:3" x14ac:dyDescent="0.2">
      <c r="A13538" s="8">
        <v>40743</v>
      </c>
      <c r="B13538" s="3">
        <v>1</v>
      </c>
      <c r="C13538">
        <v>2404</v>
      </c>
    </row>
    <row r="13539" spans="1:3" x14ac:dyDescent="0.2">
      <c r="A13539" s="8">
        <v>40743</v>
      </c>
      <c r="B13539" s="3">
        <v>2</v>
      </c>
      <c r="C13539">
        <v>2404</v>
      </c>
    </row>
    <row r="13540" spans="1:3" x14ac:dyDescent="0.2">
      <c r="A13540" s="8">
        <v>40743</v>
      </c>
      <c r="B13540" s="3">
        <v>3</v>
      </c>
      <c r="C13540">
        <v>2404</v>
      </c>
    </row>
    <row r="13541" spans="1:3" x14ac:dyDescent="0.2">
      <c r="A13541" s="8">
        <v>40743</v>
      </c>
      <c r="B13541" s="3">
        <v>4</v>
      </c>
      <c r="C13541">
        <v>2164</v>
      </c>
    </row>
    <row r="13542" spans="1:3" x14ac:dyDescent="0.2">
      <c r="A13542" s="8">
        <v>40743</v>
      </c>
      <c r="B13542" s="3">
        <v>5</v>
      </c>
      <c r="C13542">
        <v>2164</v>
      </c>
    </row>
    <row r="13543" spans="1:3" x14ac:dyDescent="0.2">
      <c r="A13543" s="8">
        <v>40743</v>
      </c>
      <c r="B13543" s="3">
        <v>6</v>
      </c>
      <c r="C13543">
        <v>2404</v>
      </c>
    </row>
    <row r="13544" spans="1:3" x14ac:dyDescent="0.2">
      <c r="A13544" s="8">
        <v>40743</v>
      </c>
      <c r="B13544" s="3">
        <v>7</v>
      </c>
      <c r="C13544">
        <v>2404</v>
      </c>
    </row>
    <row r="13545" spans="1:3" x14ac:dyDescent="0.2">
      <c r="A13545" s="8">
        <v>40743</v>
      </c>
      <c r="B13545" s="3">
        <v>8</v>
      </c>
      <c r="C13545">
        <v>2645</v>
      </c>
    </row>
    <row r="13546" spans="1:3" x14ac:dyDescent="0.2">
      <c r="A13546" s="8">
        <v>40743</v>
      </c>
      <c r="B13546" s="3">
        <v>9</v>
      </c>
      <c r="C13546">
        <v>2885</v>
      </c>
    </row>
    <row r="13547" spans="1:3" x14ac:dyDescent="0.2">
      <c r="A13547" s="8">
        <v>40743</v>
      </c>
      <c r="B13547" s="3">
        <v>10</v>
      </c>
      <c r="C13547">
        <v>3606</v>
      </c>
    </row>
    <row r="13548" spans="1:3" x14ac:dyDescent="0.2">
      <c r="A13548" s="8">
        <v>40743</v>
      </c>
      <c r="B13548" s="3">
        <v>11</v>
      </c>
      <c r="C13548">
        <v>3606</v>
      </c>
    </row>
    <row r="13549" spans="1:3" x14ac:dyDescent="0.2">
      <c r="A13549" s="8">
        <v>40743</v>
      </c>
      <c r="B13549" s="3">
        <v>12</v>
      </c>
      <c r="C13549">
        <v>4087</v>
      </c>
    </row>
    <row r="13550" spans="1:3" x14ac:dyDescent="0.2">
      <c r="A13550" s="8">
        <v>40743</v>
      </c>
      <c r="B13550" s="3">
        <v>13</v>
      </c>
      <c r="C13550">
        <v>4087</v>
      </c>
    </row>
    <row r="13551" spans="1:3" x14ac:dyDescent="0.2">
      <c r="A13551" s="8">
        <v>40743</v>
      </c>
      <c r="B13551" s="3">
        <v>14</v>
      </c>
      <c r="C13551">
        <v>4328</v>
      </c>
    </row>
    <row r="13552" spans="1:3" x14ac:dyDescent="0.2">
      <c r="A13552" s="8">
        <v>40743</v>
      </c>
      <c r="B13552" s="3">
        <v>15</v>
      </c>
      <c r="C13552">
        <v>4328</v>
      </c>
    </row>
    <row r="13553" spans="1:3" x14ac:dyDescent="0.2">
      <c r="A13553" s="8">
        <v>40743</v>
      </c>
      <c r="B13553" s="3">
        <v>16</v>
      </c>
      <c r="C13553">
        <v>4327</v>
      </c>
    </row>
    <row r="13554" spans="1:3" x14ac:dyDescent="0.2">
      <c r="A13554" s="8">
        <v>40743</v>
      </c>
      <c r="B13554" s="3">
        <v>17</v>
      </c>
      <c r="C13554">
        <v>4568</v>
      </c>
    </row>
    <row r="13555" spans="1:3" x14ac:dyDescent="0.2">
      <c r="A13555" s="8">
        <v>40743</v>
      </c>
      <c r="B13555" s="3">
        <v>18</v>
      </c>
      <c r="C13555">
        <v>4327</v>
      </c>
    </row>
    <row r="13556" spans="1:3" x14ac:dyDescent="0.2">
      <c r="A13556" s="8">
        <v>40743</v>
      </c>
      <c r="B13556" s="3">
        <v>19</v>
      </c>
      <c r="C13556">
        <v>4328</v>
      </c>
    </row>
    <row r="13557" spans="1:3" x14ac:dyDescent="0.2">
      <c r="A13557" s="8">
        <v>40743</v>
      </c>
      <c r="B13557" s="3">
        <v>20</v>
      </c>
      <c r="C13557">
        <v>4087</v>
      </c>
    </row>
    <row r="13558" spans="1:3" x14ac:dyDescent="0.2">
      <c r="A13558" s="8">
        <v>40743</v>
      </c>
      <c r="B13558" s="3">
        <v>21</v>
      </c>
      <c r="C13558">
        <v>4087</v>
      </c>
    </row>
    <row r="13559" spans="1:3" x14ac:dyDescent="0.2">
      <c r="A13559" s="8">
        <v>40743</v>
      </c>
      <c r="B13559" s="3">
        <v>22</v>
      </c>
      <c r="C13559">
        <v>3846</v>
      </c>
    </row>
    <row r="13560" spans="1:3" x14ac:dyDescent="0.2">
      <c r="A13560" s="8">
        <v>40743</v>
      </c>
      <c r="B13560" s="3">
        <v>23</v>
      </c>
      <c r="C13560">
        <v>3607</v>
      </c>
    </row>
    <row r="13561" spans="1:3" x14ac:dyDescent="0.2">
      <c r="A13561" s="8">
        <v>40743</v>
      </c>
      <c r="B13561" s="3">
        <v>24</v>
      </c>
      <c r="C13561">
        <v>2645</v>
      </c>
    </row>
    <row r="13562" spans="1:3" x14ac:dyDescent="0.2">
      <c r="A13562" s="8">
        <v>40744</v>
      </c>
      <c r="B13562" s="3">
        <v>1</v>
      </c>
      <c r="C13562">
        <v>2403</v>
      </c>
    </row>
    <row r="13563" spans="1:3" x14ac:dyDescent="0.2">
      <c r="A13563" s="8">
        <v>40744</v>
      </c>
      <c r="B13563" s="3">
        <v>2</v>
      </c>
      <c r="C13563">
        <v>2405</v>
      </c>
    </row>
    <row r="13564" spans="1:3" x14ac:dyDescent="0.2">
      <c r="A13564" s="8">
        <v>40744</v>
      </c>
      <c r="B13564" s="3">
        <v>3</v>
      </c>
      <c r="C13564">
        <v>2404</v>
      </c>
    </row>
    <row r="13565" spans="1:3" x14ac:dyDescent="0.2">
      <c r="A13565" s="8">
        <v>40744</v>
      </c>
      <c r="B13565" s="3">
        <v>4</v>
      </c>
      <c r="C13565">
        <v>2164</v>
      </c>
    </row>
    <row r="13566" spans="1:3" x14ac:dyDescent="0.2">
      <c r="A13566" s="8">
        <v>40744</v>
      </c>
      <c r="B13566" s="3">
        <v>5</v>
      </c>
      <c r="C13566">
        <v>2163</v>
      </c>
    </row>
    <row r="13567" spans="1:3" x14ac:dyDescent="0.2">
      <c r="A13567" s="8">
        <v>40744</v>
      </c>
      <c r="B13567" s="3">
        <v>6</v>
      </c>
      <c r="C13567">
        <v>2405</v>
      </c>
    </row>
    <row r="13568" spans="1:3" x14ac:dyDescent="0.2">
      <c r="A13568" s="8">
        <v>40744</v>
      </c>
      <c r="B13568" s="3">
        <v>7</v>
      </c>
      <c r="C13568">
        <v>2403</v>
      </c>
    </row>
    <row r="13569" spans="1:3" x14ac:dyDescent="0.2">
      <c r="A13569" s="8">
        <v>40744</v>
      </c>
      <c r="B13569" s="3">
        <v>8</v>
      </c>
      <c r="C13569">
        <v>2646</v>
      </c>
    </row>
    <row r="13570" spans="1:3" x14ac:dyDescent="0.2">
      <c r="A13570" s="8">
        <v>40744</v>
      </c>
      <c r="B13570" s="3">
        <v>9</v>
      </c>
      <c r="C13570">
        <v>2885</v>
      </c>
    </row>
    <row r="13571" spans="1:3" x14ac:dyDescent="0.2">
      <c r="A13571" s="8">
        <v>40744</v>
      </c>
      <c r="B13571" s="3">
        <v>10</v>
      </c>
      <c r="C13571">
        <v>3605</v>
      </c>
    </row>
    <row r="13572" spans="1:3" x14ac:dyDescent="0.2">
      <c r="A13572" s="8">
        <v>40744</v>
      </c>
      <c r="B13572" s="3">
        <v>11</v>
      </c>
      <c r="C13572">
        <v>3607</v>
      </c>
    </row>
    <row r="13573" spans="1:3" x14ac:dyDescent="0.2">
      <c r="A13573" s="8">
        <v>40744</v>
      </c>
      <c r="B13573" s="3">
        <v>12</v>
      </c>
      <c r="C13573">
        <v>4086</v>
      </c>
    </row>
    <row r="13574" spans="1:3" x14ac:dyDescent="0.2">
      <c r="A13574" s="8">
        <v>40744</v>
      </c>
      <c r="B13574" s="3">
        <v>13</v>
      </c>
      <c r="C13574">
        <v>4087</v>
      </c>
    </row>
    <row r="13575" spans="1:3" x14ac:dyDescent="0.2">
      <c r="A13575" s="8">
        <v>40744</v>
      </c>
      <c r="B13575" s="3">
        <v>14</v>
      </c>
      <c r="C13575">
        <v>4328</v>
      </c>
    </row>
    <row r="13576" spans="1:3" x14ac:dyDescent="0.2">
      <c r="A13576" s="8">
        <v>40744</v>
      </c>
      <c r="B13576" s="3">
        <v>15</v>
      </c>
      <c r="C13576">
        <v>4328</v>
      </c>
    </row>
    <row r="13577" spans="1:3" x14ac:dyDescent="0.2">
      <c r="A13577" s="8">
        <v>40744</v>
      </c>
      <c r="B13577" s="3">
        <v>16</v>
      </c>
      <c r="C13577">
        <v>4327</v>
      </c>
    </row>
    <row r="13578" spans="1:3" x14ac:dyDescent="0.2">
      <c r="A13578" s="8">
        <v>40744</v>
      </c>
      <c r="B13578" s="3">
        <v>17</v>
      </c>
      <c r="C13578">
        <v>4328</v>
      </c>
    </row>
    <row r="13579" spans="1:3" x14ac:dyDescent="0.2">
      <c r="A13579" s="8">
        <v>40744</v>
      </c>
      <c r="B13579" s="3">
        <v>18</v>
      </c>
      <c r="C13579">
        <v>4327</v>
      </c>
    </row>
    <row r="13580" spans="1:3" x14ac:dyDescent="0.2">
      <c r="A13580" s="8">
        <v>40744</v>
      </c>
      <c r="B13580" s="3">
        <v>19</v>
      </c>
      <c r="C13580">
        <v>4087</v>
      </c>
    </row>
    <row r="13581" spans="1:3" x14ac:dyDescent="0.2">
      <c r="A13581" s="8">
        <v>40744</v>
      </c>
      <c r="B13581" s="3">
        <v>20</v>
      </c>
      <c r="C13581">
        <v>4088</v>
      </c>
    </row>
    <row r="13582" spans="1:3" x14ac:dyDescent="0.2">
      <c r="A13582" s="8">
        <v>40744</v>
      </c>
      <c r="B13582" s="3">
        <v>21</v>
      </c>
      <c r="C13582">
        <v>3846</v>
      </c>
    </row>
    <row r="13583" spans="1:3" x14ac:dyDescent="0.2">
      <c r="A13583" s="8">
        <v>40744</v>
      </c>
      <c r="B13583" s="3">
        <v>22</v>
      </c>
      <c r="C13583">
        <v>3606</v>
      </c>
    </row>
    <row r="13584" spans="1:3" x14ac:dyDescent="0.2">
      <c r="A13584" s="8">
        <v>40744</v>
      </c>
      <c r="B13584" s="3">
        <v>23</v>
      </c>
      <c r="C13584">
        <v>3125</v>
      </c>
    </row>
    <row r="13585" spans="1:3" x14ac:dyDescent="0.2">
      <c r="A13585" s="8">
        <v>40744</v>
      </c>
      <c r="B13585" s="3">
        <v>24</v>
      </c>
      <c r="C13585">
        <v>2645</v>
      </c>
    </row>
    <row r="13586" spans="1:3" x14ac:dyDescent="0.2">
      <c r="A13586" s="8">
        <v>40745</v>
      </c>
      <c r="B13586" s="3">
        <v>1</v>
      </c>
      <c r="C13586">
        <v>2404</v>
      </c>
    </row>
    <row r="13587" spans="1:3" x14ac:dyDescent="0.2">
      <c r="A13587" s="8">
        <v>40745</v>
      </c>
      <c r="B13587" s="3">
        <v>2</v>
      </c>
      <c r="C13587">
        <v>2405</v>
      </c>
    </row>
    <row r="13588" spans="1:3" x14ac:dyDescent="0.2">
      <c r="A13588" s="8">
        <v>40745</v>
      </c>
      <c r="B13588" s="3">
        <v>3</v>
      </c>
      <c r="C13588">
        <v>2163</v>
      </c>
    </row>
    <row r="13589" spans="1:3" x14ac:dyDescent="0.2">
      <c r="A13589" s="8">
        <v>40745</v>
      </c>
      <c r="B13589" s="3">
        <v>4</v>
      </c>
      <c r="C13589">
        <v>2164</v>
      </c>
    </row>
    <row r="13590" spans="1:3" x14ac:dyDescent="0.2">
      <c r="A13590" s="8">
        <v>40745</v>
      </c>
      <c r="B13590" s="3">
        <v>5</v>
      </c>
      <c r="C13590">
        <v>2163</v>
      </c>
    </row>
    <row r="13591" spans="1:3" x14ac:dyDescent="0.2">
      <c r="A13591" s="8">
        <v>40745</v>
      </c>
      <c r="B13591" s="3">
        <v>6</v>
      </c>
      <c r="C13591">
        <v>2165</v>
      </c>
    </row>
    <row r="13592" spans="1:3" x14ac:dyDescent="0.2">
      <c r="A13592" s="8">
        <v>40745</v>
      </c>
      <c r="B13592" s="3">
        <v>7</v>
      </c>
      <c r="C13592">
        <v>2403</v>
      </c>
    </row>
    <row r="13593" spans="1:3" x14ac:dyDescent="0.2">
      <c r="A13593" s="8">
        <v>40745</v>
      </c>
      <c r="B13593" s="3">
        <v>8</v>
      </c>
      <c r="C13593">
        <v>2645</v>
      </c>
    </row>
    <row r="13594" spans="1:3" x14ac:dyDescent="0.2">
      <c r="A13594" s="8">
        <v>40745</v>
      </c>
      <c r="B13594" s="3">
        <v>9</v>
      </c>
      <c r="C13594">
        <v>2886</v>
      </c>
    </row>
    <row r="13595" spans="1:3" x14ac:dyDescent="0.2">
      <c r="A13595" s="8">
        <v>40745</v>
      </c>
      <c r="B13595" s="3">
        <v>10</v>
      </c>
      <c r="C13595">
        <v>3125</v>
      </c>
    </row>
    <row r="13596" spans="1:3" x14ac:dyDescent="0.2">
      <c r="A13596" s="8">
        <v>40745</v>
      </c>
      <c r="B13596" s="3">
        <v>11</v>
      </c>
      <c r="C13596">
        <v>3605</v>
      </c>
    </row>
    <row r="13597" spans="1:3" x14ac:dyDescent="0.2">
      <c r="A13597" s="8">
        <v>40745</v>
      </c>
      <c r="B13597" s="3">
        <v>12</v>
      </c>
      <c r="C13597">
        <v>3607</v>
      </c>
    </row>
    <row r="13598" spans="1:3" x14ac:dyDescent="0.2">
      <c r="A13598" s="8">
        <v>40745</v>
      </c>
      <c r="B13598" s="3">
        <v>13</v>
      </c>
      <c r="C13598">
        <v>3846</v>
      </c>
    </row>
    <row r="13599" spans="1:3" x14ac:dyDescent="0.2">
      <c r="A13599" s="8">
        <v>40745</v>
      </c>
      <c r="B13599" s="3">
        <v>14</v>
      </c>
      <c r="C13599">
        <v>4087</v>
      </c>
    </row>
    <row r="13600" spans="1:3" x14ac:dyDescent="0.2">
      <c r="A13600" s="8">
        <v>40745</v>
      </c>
      <c r="B13600" s="3">
        <v>15</v>
      </c>
      <c r="C13600">
        <v>4088</v>
      </c>
    </row>
    <row r="13601" spans="1:3" x14ac:dyDescent="0.2">
      <c r="A13601" s="8">
        <v>40745</v>
      </c>
      <c r="B13601" s="3">
        <v>16</v>
      </c>
      <c r="C13601">
        <v>4087</v>
      </c>
    </row>
    <row r="13602" spans="1:3" x14ac:dyDescent="0.2">
      <c r="A13602" s="8">
        <v>40745</v>
      </c>
      <c r="B13602" s="3">
        <v>17</v>
      </c>
      <c r="C13602">
        <v>4087</v>
      </c>
    </row>
    <row r="13603" spans="1:3" x14ac:dyDescent="0.2">
      <c r="A13603" s="8">
        <v>40745</v>
      </c>
      <c r="B13603" s="3">
        <v>18</v>
      </c>
      <c r="C13603">
        <v>4087</v>
      </c>
    </row>
    <row r="13604" spans="1:3" x14ac:dyDescent="0.2">
      <c r="A13604" s="8">
        <v>40745</v>
      </c>
      <c r="B13604" s="3">
        <v>19</v>
      </c>
      <c r="C13604">
        <v>4087</v>
      </c>
    </row>
    <row r="13605" spans="1:3" x14ac:dyDescent="0.2">
      <c r="A13605" s="8">
        <v>40745</v>
      </c>
      <c r="B13605" s="3">
        <v>20</v>
      </c>
      <c r="C13605">
        <v>3606</v>
      </c>
    </row>
    <row r="13606" spans="1:3" x14ac:dyDescent="0.2">
      <c r="A13606" s="8">
        <v>40745</v>
      </c>
      <c r="B13606" s="3">
        <v>21</v>
      </c>
      <c r="C13606">
        <v>3607</v>
      </c>
    </row>
    <row r="13607" spans="1:3" x14ac:dyDescent="0.2">
      <c r="A13607" s="8">
        <v>40745</v>
      </c>
      <c r="B13607" s="3">
        <v>22</v>
      </c>
      <c r="C13607">
        <v>3605</v>
      </c>
    </row>
    <row r="13608" spans="1:3" x14ac:dyDescent="0.2">
      <c r="A13608" s="8">
        <v>40745</v>
      </c>
      <c r="B13608" s="3">
        <v>23</v>
      </c>
      <c r="C13608">
        <v>2886</v>
      </c>
    </row>
    <row r="13609" spans="1:3" x14ac:dyDescent="0.2">
      <c r="A13609" s="8">
        <v>40745</v>
      </c>
      <c r="B13609" s="3">
        <v>24</v>
      </c>
      <c r="C13609">
        <v>2645</v>
      </c>
    </row>
    <row r="13610" spans="1:3" x14ac:dyDescent="0.2">
      <c r="A13610" s="8">
        <v>40746</v>
      </c>
      <c r="B13610" s="3">
        <v>1</v>
      </c>
      <c r="C13610">
        <v>2403</v>
      </c>
    </row>
    <row r="13611" spans="1:3" x14ac:dyDescent="0.2">
      <c r="A13611" s="8">
        <v>40746</v>
      </c>
      <c r="B13611" s="3">
        <v>2</v>
      </c>
      <c r="C13611">
        <v>2405</v>
      </c>
    </row>
    <row r="13612" spans="1:3" x14ac:dyDescent="0.2">
      <c r="A13612" s="8">
        <v>40746</v>
      </c>
      <c r="B13612" s="3">
        <v>3</v>
      </c>
      <c r="C13612">
        <v>2163</v>
      </c>
    </row>
    <row r="13613" spans="1:3" x14ac:dyDescent="0.2">
      <c r="A13613" s="8">
        <v>40746</v>
      </c>
      <c r="B13613" s="3">
        <v>4</v>
      </c>
      <c r="C13613">
        <v>2164</v>
      </c>
    </row>
    <row r="13614" spans="1:3" x14ac:dyDescent="0.2">
      <c r="A13614" s="8">
        <v>40746</v>
      </c>
      <c r="B13614" s="3">
        <v>5</v>
      </c>
      <c r="C13614">
        <v>2164</v>
      </c>
    </row>
    <row r="13615" spans="1:3" x14ac:dyDescent="0.2">
      <c r="A13615" s="8">
        <v>40746</v>
      </c>
      <c r="B13615" s="3">
        <v>6</v>
      </c>
      <c r="C13615">
        <v>2164</v>
      </c>
    </row>
    <row r="13616" spans="1:3" x14ac:dyDescent="0.2">
      <c r="A13616" s="8">
        <v>40746</v>
      </c>
      <c r="B13616" s="3">
        <v>7</v>
      </c>
      <c r="C13616">
        <v>2404</v>
      </c>
    </row>
    <row r="13617" spans="1:3" x14ac:dyDescent="0.2">
      <c r="A13617" s="8">
        <v>40746</v>
      </c>
      <c r="B13617" s="3">
        <v>8</v>
      </c>
      <c r="C13617">
        <v>2645</v>
      </c>
    </row>
    <row r="13618" spans="1:3" x14ac:dyDescent="0.2">
      <c r="A13618" s="8">
        <v>40746</v>
      </c>
      <c r="B13618" s="3">
        <v>9</v>
      </c>
      <c r="C13618">
        <v>2885</v>
      </c>
    </row>
    <row r="13619" spans="1:3" x14ac:dyDescent="0.2">
      <c r="A13619" s="8">
        <v>40746</v>
      </c>
      <c r="B13619" s="3">
        <v>10</v>
      </c>
      <c r="C13619">
        <v>3365</v>
      </c>
    </row>
    <row r="13620" spans="1:3" x14ac:dyDescent="0.2">
      <c r="A13620" s="8">
        <v>40746</v>
      </c>
      <c r="B13620" s="3">
        <v>11</v>
      </c>
      <c r="C13620">
        <v>3607</v>
      </c>
    </row>
    <row r="13621" spans="1:3" x14ac:dyDescent="0.2">
      <c r="A13621" s="8">
        <v>40746</v>
      </c>
      <c r="B13621" s="3">
        <v>12</v>
      </c>
      <c r="C13621">
        <v>3606</v>
      </c>
    </row>
    <row r="13622" spans="1:3" x14ac:dyDescent="0.2">
      <c r="A13622" s="8">
        <v>40746</v>
      </c>
      <c r="B13622" s="3">
        <v>13</v>
      </c>
      <c r="C13622">
        <v>4087</v>
      </c>
    </row>
    <row r="13623" spans="1:3" x14ac:dyDescent="0.2">
      <c r="A13623" s="8">
        <v>40746</v>
      </c>
      <c r="B13623" s="3">
        <v>14</v>
      </c>
      <c r="C13623">
        <v>4087</v>
      </c>
    </row>
    <row r="13624" spans="1:3" x14ac:dyDescent="0.2">
      <c r="A13624" s="8">
        <v>40746</v>
      </c>
      <c r="B13624" s="3">
        <v>15</v>
      </c>
      <c r="C13624">
        <v>4087</v>
      </c>
    </row>
    <row r="13625" spans="1:3" x14ac:dyDescent="0.2">
      <c r="A13625" s="8">
        <v>40746</v>
      </c>
      <c r="B13625" s="3">
        <v>16</v>
      </c>
      <c r="C13625">
        <v>4087</v>
      </c>
    </row>
    <row r="13626" spans="1:3" x14ac:dyDescent="0.2">
      <c r="A13626" s="8">
        <v>40746</v>
      </c>
      <c r="B13626" s="3">
        <v>17</v>
      </c>
      <c r="C13626">
        <v>4087</v>
      </c>
    </row>
    <row r="13627" spans="1:3" x14ac:dyDescent="0.2">
      <c r="A13627" s="8">
        <v>40746</v>
      </c>
      <c r="B13627" s="3">
        <v>18</v>
      </c>
      <c r="C13627">
        <v>4088</v>
      </c>
    </row>
    <row r="13628" spans="1:3" x14ac:dyDescent="0.2">
      <c r="A13628" s="8">
        <v>40746</v>
      </c>
      <c r="B13628" s="3">
        <v>19</v>
      </c>
      <c r="C13628">
        <v>4087</v>
      </c>
    </row>
    <row r="13629" spans="1:3" x14ac:dyDescent="0.2">
      <c r="A13629" s="8">
        <v>40746</v>
      </c>
      <c r="B13629" s="3">
        <v>20</v>
      </c>
      <c r="C13629">
        <v>3605</v>
      </c>
    </row>
    <row r="13630" spans="1:3" x14ac:dyDescent="0.2">
      <c r="A13630" s="8">
        <v>40746</v>
      </c>
      <c r="B13630" s="3">
        <v>21</v>
      </c>
      <c r="C13630">
        <v>3607</v>
      </c>
    </row>
    <row r="13631" spans="1:3" x14ac:dyDescent="0.2">
      <c r="A13631" s="8">
        <v>40746</v>
      </c>
      <c r="B13631" s="3">
        <v>22</v>
      </c>
      <c r="C13631">
        <v>3606</v>
      </c>
    </row>
    <row r="13632" spans="1:3" x14ac:dyDescent="0.2">
      <c r="A13632" s="8">
        <v>40746</v>
      </c>
      <c r="B13632" s="3">
        <v>23</v>
      </c>
      <c r="C13632">
        <v>3125</v>
      </c>
    </row>
    <row r="13633" spans="1:3" x14ac:dyDescent="0.2">
      <c r="A13633" s="8">
        <v>40746</v>
      </c>
      <c r="B13633" s="3">
        <v>24</v>
      </c>
      <c r="C13633">
        <v>2645</v>
      </c>
    </row>
    <row r="13634" spans="1:3" x14ac:dyDescent="0.2">
      <c r="A13634" s="8">
        <v>40747</v>
      </c>
      <c r="B13634" s="3">
        <v>1</v>
      </c>
      <c r="C13634">
        <v>2404</v>
      </c>
    </row>
    <row r="13635" spans="1:3" x14ac:dyDescent="0.2">
      <c r="A13635" s="8">
        <v>40747</v>
      </c>
      <c r="B13635" s="3">
        <v>2</v>
      </c>
      <c r="C13635">
        <v>2405</v>
      </c>
    </row>
    <row r="13636" spans="1:3" x14ac:dyDescent="0.2">
      <c r="A13636" s="8">
        <v>40747</v>
      </c>
      <c r="B13636" s="3">
        <v>3</v>
      </c>
      <c r="C13636">
        <v>2163</v>
      </c>
    </row>
    <row r="13637" spans="1:3" x14ac:dyDescent="0.2">
      <c r="A13637" s="8">
        <v>40747</v>
      </c>
      <c r="B13637" s="3">
        <v>4</v>
      </c>
      <c r="C13637">
        <v>2164</v>
      </c>
    </row>
    <row r="13638" spans="1:3" x14ac:dyDescent="0.2">
      <c r="A13638" s="8">
        <v>40747</v>
      </c>
      <c r="B13638" s="3">
        <v>5</v>
      </c>
      <c r="C13638">
        <v>2163</v>
      </c>
    </row>
    <row r="13639" spans="1:3" x14ac:dyDescent="0.2">
      <c r="A13639" s="8">
        <v>40747</v>
      </c>
      <c r="B13639" s="3">
        <v>6</v>
      </c>
      <c r="C13639">
        <v>2165</v>
      </c>
    </row>
    <row r="13640" spans="1:3" x14ac:dyDescent="0.2">
      <c r="A13640" s="8">
        <v>40747</v>
      </c>
      <c r="B13640" s="3">
        <v>7</v>
      </c>
      <c r="C13640">
        <v>2163</v>
      </c>
    </row>
    <row r="13641" spans="1:3" x14ac:dyDescent="0.2">
      <c r="A13641" s="8">
        <v>40747</v>
      </c>
      <c r="B13641" s="3">
        <v>8</v>
      </c>
      <c r="C13641">
        <v>2164</v>
      </c>
    </row>
    <row r="13642" spans="1:3" x14ac:dyDescent="0.2">
      <c r="A13642" s="8">
        <v>40747</v>
      </c>
      <c r="B13642" s="3">
        <v>9</v>
      </c>
      <c r="C13642">
        <v>2404</v>
      </c>
    </row>
    <row r="13643" spans="1:3" x14ac:dyDescent="0.2">
      <c r="A13643" s="8">
        <v>40747</v>
      </c>
      <c r="B13643" s="3">
        <v>10</v>
      </c>
      <c r="C13643">
        <v>2645</v>
      </c>
    </row>
    <row r="13644" spans="1:3" x14ac:dyDescent="0.2">
      <c r="A13644" s="8">
        <v>40747</v>
      </c>
      <c r="B13644" s="3">
        <v>11</v>
      </c>
      <c r="C13644">
        <v>3125</v>
      </c>
    </row>
    <row r="13645" spans="1:3" x14ac:dyDescent="0.2">
      <c r="A13645" s="8">
        <v>40747</v>
      </c>
      <c r="B13645" s="3">
        <v>12</v>
      </c>
      <c r="C13645">
        <v>3365</v>
      </c>
    </row>
    <row r="13646" spans="1:3" x14ac:dyDescent="0.2">
      <c r="A13646" s="8">
        <v>40747</v>
      </c>
      <c r="B13646" s="3">
        <v>13</v>
      </c>
      <c r="C13646">
        <v>3607</v>
      </c>
    </row>
    <row r="13647" spans="1:3" x14ac:dyDescent="0.2">
      <c r="A13647" s="8">
        <v>40747</v>
      </c>
      <c r="B13647" s="3">
        <v>14</v>
      </c>
      <c r="C13647">
        <v>3606</v>
      </c>
    </row>
    <row r="13648" spans="1:3" x14ac:dyDescent="0.2">
      <c r="A13648" s="8">
        <v>40747</v>
      </c>
      <c r="B13648" s="3">
        <v>15</v>
      </c>
      <c r="C13648">
        <v>3607</v>
      </c>
    </row>
    <row r="13649" spans="1:3" x14ac:dyDescent="0.2">
      <c r="A13649" s="8">
        <v>40747</v>
      </c>
      <c r="B13649" s="3">
        <v>16</v>
      </c>
      <c r="C13649">
        <v>3605</v>
      </c>
    </row>
    <row r="13650" spans="1:3" x14ac:dyDescent="0.2">
      <c r="A13650" s="8">
        <v>40747</v>
      </c>
      <c r="B13650" s="3">
        <v>17</v>
      </c>
      <c r="C13650">
        <v>3607</v>
      </c>
    </row>
    <row r="13651" spans="1:3" x14ac:dyDescent="0.2">
      <c r="A13651" s="8">
        <v>40747</v>
      </c>
      <c r="B13651" s="3">
        <v>18</v>
      </c>
      <c r="C13651">
        <v>3606</v>
      </c>
    </row>
    <row r="13652" spans="1:3" x14ac:dyDescent="0.2">
      <c r="A13652" s="8">
        <v>40747</v>
      </c>
      <c r="B13652" s="3">
        <v>19</v>
      </c>
      <c r="C13652">
        <v>3607</v>
      </c>
    </row>
    <row r="13653" spans="1:3" x14ac:dyDescent="0.2">
      <c r="A13653" s="8">
        <v>40747</v>
      </c>
      <c r="B13653" s="3">
        <v>20</v>
      </c>
      <c r="C13653">
        <v>3365</v>
      </c>
    </row>
    <row r="13654" spans="1:3" x14ac:dyDescent="0.2">
      <c r="A13654" s="8">
        <v>40747</v>
      </c>
      <c r="B13654" s="3">
        <v>21</v>
      </c>
      <c r="C13654">
        <v>3125</v>
      </c>
    </row>
    <row r="13655" spans="1:3" x14ac:dyDescent="0.2">
      <c r="A13655" s="8">
        <v>40747</v>
      </c>
      <c r="B13655" s="3">
        <v>22</v>
      </c>
      <c r="C13655">
        <v>3127</v>
      </c>
    </row>
    <row r="13656" spans="1:3" x14ac:dyDescent="0.2">
      <c r="A13656" s="8">
        <v>40747</v>
      </c>
      <c r="B13656" s="3">
        <v>23</v>
      </c>
      <c r="C13656">
        <v>2644</v>
      </c>
    </row>
    <row r="13657" spans="1:3" x14ac:dyDescent="0.2">
      <c r="A13657" s="8">
        <v>40747</v>
      </c>
      <c r="B13657" s="3">
        <v>24</v>
      </c>
      <c r="C13657">
        <v>2404</v>
      </c>
    </row>
    <row r="13658" spans="1:3" x14ac:dyDescent="0.2">
      <c r="A13658" s="8">
        <v>40748</v>
      </c>
      <c r="B13658" s="3">
        <v>1</v>
      </c>
      <c r="C13658">
        <v>2404</v>
      </c>
    </row>
    <row r="13659" spans="1:3" x14ac:dyDescent="0.2">
      <c r="A13659" s="8">
        <v>40748</v>
      </c>
      <c r="B13659" s="3">
        <v>2</v>
      </c>
      <c r="C13659">
        <v>2164</v>
      </c>
    </row>
    <row r="13660" spans="1:3" x14ac:dyDescent="0.2">
      <c r="A13660" s="8">
        <v>40748</v>
      </c>
      <c r="B13660" s="3">
        <v>3</v>
      </c>
      <c r="C13660">
        <v>2163</v>
      </c>
    </row>
    <row r="13661" spans="1:3" x14ac:dyDescent="0.2">
      <c r="A13661" s="8">
        <v>40748</v>
      </c>
      <c r="B13661" s="3">
        <v>4</v>
      </c>
      <c r="C13661">
        <v>2165</v>
      </c>
    </row>
    <row r="13662" spans="1:3" x14ac:dyDescent="0.2">
      <c r="A13662" s="8">
        <v>40748</v>
      </c>
      <c r="B13662" s="3">
        <v>5</v>
      </c>
      <c r="C13662">
        <v>2163</v>
      </c>
    </row>
    <row r="13663" spans="1:3" x14ac:dyDescent="0.2">
      <c r="A13663" s="8">
        <v>40748</v>
      </c>
      <c r="B13663" s="3">
        <v>6</v>
      </c>
      <c r="C13663">
        <v>2164</v>
      </c>
    </row>
    <row r="13664" spans="1:3" x14ac:dyDescent="0.2">
      <c r="A13664" s="8">
        <v>40748</v>
      </c>
      <c r="B13664" s="3">
        <v>7</v>
      </c>
      <c r="C13664">
        <v>2163</v>
      </c>
    </row>
    <row r="13665" spans="1:3" x14ac:dyDescent="0.2">
      <c r="A13665" s="8">
        <v>40748</v>
      </c>
      <c r="B13665" s="3">
        <v>8</v>
      </c>
      <c r="C13665">
        <v>2165</v>
      </c>
    </row>
    <row r="13666" spans="1:3" x14ac:dyDescent="0.2">
      <c r="A13666" s="8">
        <v>40748</v>
      </c>
      <c r="B13666" s="3">
        <v>9</v>
      </c>
      <c r="C13666">
        <v>2403</v>
      </c>
    </row>
    <row r="13667" spans="1:3" x14ac:dyDescent="0.2">
      <c r="A13667" s="8">
        <v>40748</v>
      </c>
      <c r="B13667" s="3">
        <v>10</v>
      </c>
      <c r="C13667">
        <v>2405</v>
      </c>
    </row>
    <row r="13668" spans="1:3" x14ac:dyDescent="0.2">
      <c r="A13668" s="8">
        <v>40748</v>
      </c>
      <c r="B13668" s="3">
        <v>11</v>
      </c>
      <c r="C13668">
        <v>2644</v>
      </c>
    </row>
    <row r="13669" spans="1:3" x14ac:dyDescent="0.2">
      <c r="A13669" s="8">
        <v>40748</v>
      </c>
      <c r="B13669" s="3">
        <v>12</v>
      </c>
      <c r="C13669">
        <v>3125</v>
      </c>
    </row>
    <row r="13670" spans="1:3" x14ac:dyDescent="0.2">
      <c r="A13670" s="8">
        <v>40748</v>
      </c>
      <c r="B13670" s="3">
        <v>13</v>
      </c>
      <c r="C13670">
        <v>3126</v>
      </c>
    </row>
    <row r="13671" spans="1:3" x14ac:dyDescent="0.2">
      <c r="A13671" s="8">
        <v>40748</v>
      </c>
      <c r="B13671" s="3">
        <v>14</v>
      </c>
      <c r="C13671">
        <v>3366</v>
      </c>
    </row>
    <row r="13672" spans="1:3" x14ac:dyDescent="0.2">
      <c r="A13672" s="8">
        <v>40748</v>
      </c>
      <c r="B13672" s="3">
        <v>15</v>
      </c>
      <c r="C13672">
        <v>3606</v>
      </c>
    </row>
    <row r="13673" spans="1:3" x14ac:dyDescent="0.2">
      <c r="A13673" s="8">
        <v>40748</v>
      </c>
      <c r="B13673" s="3">
        <v>16</v>
      </c>
      <c r="C13673">
        <v>3607</v>
      </c>
    </row>
    <row r="13674" spans="1:3" x14ac:dyDescent="0.2">
      <c r="A13674" s="8">
        <v>40748</v>
      </c>
      <c r="B13674" s="3">
        <v>17</v>
      </c>
      <c r="C13674">
        <v>3605</v>
      </c>
    </row>
    <row r="13675" spans="1:3" x14ac:dyDescent="0.2">
      <c r="A13675" s="8">
        <v>40748</v>
      </c>
      <c r="B13675" s="3">
        <v>18</v>
      </c>
      <c r="C13675">
        <v>3607</v>
      </c>
    </row>
    <row r="13676" spans="1:3" x14ac:dyDescent="0.2">
      <c r="A13676" s="8">
        <v>40748</v>
      </c>
      <c r="B13676" s="3">
        <v>19</v>
      </c>
      <c r="C13676">
        <v>3606</v>
      </c>
    </row>
    <row r="13677" spans="1:3" x14ac:dyDescent="0.2">
      <c r="A13677" s="8">
        <v>40748</v>
      </c>
      <c r="B13677" s="3">
        <v>20</v>
      </c>
      <c r="C13677">
        <v>3366</v>
      </c>
    </row>
    <row r="13678" spans="1:3" x14ac:dyDescent="0.2">
      <c r="A13678" s="8">
        <v>40748</v>
      </c>
      <c r="B13678" s="3">
        <v>21</v>
      </c>
      <c r="C13678">
        <v>3365</v>
      </c>
    </row>
    <row r="13679" spans="1:3" x14ac:dyDescent="0.2">
      <c r="A13679" s="8">
        <v>40748</v>
      </c>
      <c r="B13679" s="3">
        <v>22</v>
      </c>
      <c r="C13679">
        <v>3126</v>
      </c>
    </row>
    <row r="13680" spans="1:3" x14ac:dyDescent="0.2">
      <c r="A13680" s="8">
        <v>40748</v>
      </c>
      <c r="B13680" s="3">
        <v>23</v>
      </c>
      <c r="C13680">
        <v>3125</v>
      </c>
    </row>
    <row r="13681" spans="1:3" x14ac:dyDescent="0.2">
      <c r="A13681" s="8">
        <v>40748</v>
      </c>
      <c r="B13681" s="3">
        <v>24</v>
      </c>
      <c r="C13681">
        <v>2405</v>
      </c>
    </row>
    <row r="13682" spans="1:3" x14ac:dyDescent="0.2">
      <c r="A13682" s="8">
        <v>40749</v>
      </c>
      <c r="B13682" s="3">
        <v>1</v>
      </c>
      <c r="C13682">
        <v>2404</v>
      </c>
    </row>
    <row r="13683" spans="1:3" x14ac:dyDescent="0.2">
      <c r="A13683" s="8">
        <v>40749</v>
      </c>
      <c r="B13683" s="3">
        <v>2</v>
      </c>
      <c r="C13683">
        <v>2164</v>
      </c>
    </row>
    <row r="13684" spans="1:3" x14ac:dyDescent="0.2">
      <c r="A13684" s="8">
        <v>40749</v>
      </c>
      <c r="B13684" s="3">
        <v>3</v>
      </c>
      <c r="C13684">
        <v>2163</v>
      </c>
    </row>
    <row r="13685" spans="1:3" x14ac:dyDescent="0.2">
      <c r="A13685" s="8">
        <v>40749</v>
      </c>
      <c r="B13685" s="3">
        <v>4</v>
      </c>
      <c r="C13685">
        <v>2164</v>
      </c>
    </row>
    <row r="13686" spans="1:3" x14ac:dyDescent="0.2">
      <c r="A13686" s="8">
        <v>40749</v>
      </c>
      <c r="B13686" s="3">
        <v>5</v>
      </c>
      <c r="C13686">
        <v>2164</v>
      </c>
    </row>
    <row r="13687" spans="1:3" x14ac:dyDescent="0.2">
      <c r="A13687" s="8">
        <v>40749</v>
      </c>
      <c r="B13687" s="3">
        <v>6</v>
      </c>
      <c r="C13687">
        <v>2164</v>
      </c>
    </row>
    <row r="13688" spans="1:3" x14ac:dyDescent="0.2">
      <c r="A13688" s="8">
        <v>40749</v>
      </c>
      <c r="B13688" s="3">
        <v>7</v>
      </c>
      <c r="C13688">
        <v>2404</v>
      </c>
    </row>
    <row r="13689" spans="1:3" x14ac:dyDescent="0.2">
      <c r="A13689" s="8">
        <v>40749</v>
      </c>
      <c r="B13689" s="3">
        <v>8</v>
      </c>
      <c r="C13689">
        <v>2404</v>
      </c>
    </row>
    <row r="13690" spans="1:3" x14ac:dyDescent="0.2">
      <c r="A13690" s="8">
        <v>40749</v>
      </c>
      <c r="B13690" s="3">
        <v>9</v>
      </c>
      <c r="C13690">
        <v>3125</v>
      </c>
    </row>
    <row r="13691" spans="1:3" x14ac:dyDescent="0.2">
      <c r="A13691" s="8">
        <v>40749</v>
      </c>
      <c r="B13691" s="3">
        <v>10</v>
      </c>
      <c r="C13691">
        <v>3366</v>
      </c>
    </row>
    <row r="13692" spans="1:3" x14ac:dyDescent="0.2">
      <c r="A13692" s="8">
        <v>40749</v>
      </c>
      <c r="B13692" s="3">
        <v>11</v>
      </c>
      <c r="C13692">
        <v>3606</v>
      </c>
    </row>
    <row r="13693" spans="1:3" x14ac:dyDescent="0.2">
      <c r="A13693" s="8">
        <v>40749</v>
      </c>
      <c r="B13693" s="3">
        <v>12</v>
      </c>
      <c r="C13693">
        <v>3847</v>
      </c>
    </row>
    <row r="13694" spans="1:3" x14ac:dyDescent="0.2">
      <c r="A13694" s="8">
        <v>40749</v>
      </c>
      <c r="B13694" s="3">
        <v>13</v>
      </c>
      <c r="C13694">
        <v>4087</v>
      </c>
    </row>
    <row r="13695" spans="1:3" x14ac:dyDescent="0.2">
      <c r="A13695" s="8">
        <v>40749</v>
      </c>
      <c r="B13695" s="3">
        <v>14</v>
      </c>
      <c r="C13695">
        <v>4087</v>
      </c>
    </row>
    <row r="13696" spans="1:3" x14ac:dyDescent="0.2">
      <c r="A13696" s="8">
        <v>40749</v>
      </c>
      <c r="B13696" s="3">
        <v>15</v>
      </c>
      <c r="C13696">
        <v>4328</v>
      </c>
    </row>
    <row r="13697" spans="1:3" x14ac:dyDescent="0.2">
      <c r="A13697" s="8">
        <v>40749</v>
      </c>
      <c r="B13697" s="3">
        <v>16</v>
      </c>
      <c r="C13697">
        <v>4327</v>
      </c>
    </row>
    <row r="13698" spans="1:3" x14ac:dyDescent="0.2">
      <c r="A13698" s="8">
        <v>40749</v>
      </c>
      <c r="B13698" s="3">
        <v>17</v>
      </c>
      <c r="C13698">
        <v>4327</v>
      </c>
    </row>
    <row r="13699" spans="1:3" x14ac:dyDescent="0.2">
      <c r="A13699" s="8">
        <v>40749</v>
      </c>
      <c r="B13699" s="3">
        <v>18</v>
      </c>
      <c r="C13699">
        <v>4328</v>
      </c>
    </row>
    <row r="13700" spans="1:3" x14ac:dyDescent="0.2">
      <c r="A13700" s="8">
        <v>40749</v>
      </c>
      <c r="B13700" s="3">
        <v>19</v>
      </c>
      <c r="C13700">
        <v>4327</v>
      </c>
    </row>
    <row r="13701" spans="1:3" x14ac:dyDescent="0.2">
      <c r="A13701" s="8">
        <v>40749</v>
      </c>
      <c r="B13701" s="3">
        <v>20</v>
      </c>
      <c r="C13701">
        <v>4087</v>
      </c>
    </row>
    <row r="13702" spans="1:3" x14ac:dyDescent="0.2">
      <c r="A13702" s="8">
        <v>40749</v>
      </c>
      <c r="B13702" s="3">
        <v>21</v>
      </c>
      <c r="C13702">
        <v>4088</v>
      </c>
    </row>
    <row r="13703" spans="1:3" x14ac:dyDescent="0.2">
      <c r="A13703" s="8">
        <v>40749</v>
      </c>
      <c r="B13703" s="3">
        <v>22</v>
      </c>
      <c r="C13703">
        <v>3847</v>
      </c>
    </row>
    <row r="13704" spans="1:3" x14ac:dyDescent="0.2">
      <c r="A13704" s="8">
        <v>40749</v>
      </c>
      <c r="B13704" s="3">
        <v>23</v>
      </c>
      <c r="C13704">
        <v>3605</v>
      </c>
    </row>
    <row r="13705" spans="1:3" x14ac:dyDescent="0.2">
      <c r="A13705" s="8">
        <v>40749</v>
      </c>
      <c r="B13705" s="3">
        <v>24</v>
      </c>
      <c r="C13705">
        <v>3126</v>
      </c>
    </row>
    <row r="13706" spans="1:3" x14ac:dyDescent="0.2">
      <c r="A13706" s="8">
        <v>40750</v>
      </c>
      <c r="B13706" s="3">
        <v>1</v>
      </c>
      <c r="C13706">
        <v>2404</v>
      </c>
    </row>
    <row r="13707" spans="1:3" x14ac:dyDescent="0.2">
      <c r="A13707" s="8">
        <v>40750</v>
      </c>
      <c r="B13707" s="3">
        <v>2</v>
      </c>
      <c r="C13707">
        <v>2404</v>
      </c>
    </row>
    <row r="13708" spans="1:3" x14ac:dyDescent="0.2">
      <c r="A13708" s="8">
        <v>40750</v>
      </c>
      <c r="B13708" s="3">
        <v>3</v>
      </c>
      <c r="C13708">
        <v>2404</v>
      </c>
    </row>
    <row r="13709" spans="1:3" x14ac:dyDescent="0.2">
      <c r="A13709" s="8">
        <v>40750</v>
      </c>
      <c r="B13709" s="3">
        <v>4</v>
      </c>
      <c r="C13709">
        <v>2164</v>
      </c>
    </row>
    <row r="13710" spans="1:3" x14ac:dyDescent="0.2">
      <c r="A13710" s="8">
        <v>40750</v>
      </c>
      <c r="B13710" s="3">
        <v>5</v>
      </c>
      <c r="C13710">
        <v>2164</v>
      </c>
    </row>
    <row r="13711" spans="1:3" x14ac:dyDescent="0.2">
      <c r="A13711" s="8">
        <v>40750</v>
      </c>
      <c r="B13711" s="3">
        <v>6</v>
      </c>
      <c r="C13711">
        <v>2404</v>
      </c>
    </row>
    <row r="13712" spans="1:3" x14ac:dyDescent="0.2">
      <c r="A13712" s="8">
        <v>40750</v>
      </c>
      <c r="B13712" s="3">
        <v>7</v>
      </c>
      <c r="C13712">
        <v>2404</v>
      </c>
    </row>
    <row r="13713" spans="1:3" x14ac:dyDescent="0.2">
      <c r="A13713" s="8">
        <v>40750</v>
      </c>
      <c r="B13713" s="3">
        <v>8</v>
      </c>
      <c r="C13713">
        <v>2645</v>
      </c>
    </row>
    <row r="13714" spans="1:3" x14ac:dyDescent="0.2">
      <c r="A13714" s="8">
        <v>40750</v>
      </c>
      <c r="B13714" s="3">
        <v>9</v>
      </c>
      <c r="C13714">
        <v>3125</v>
      </c>
    </row>
    <row r="13715" spans="1:3" x14ac:dyDescent="0.2">
      <c r="A13715" s="8">
        <v>40750</v>
      </c>
      <c r="B13715" s="3">
        <v>10</v>
      </c>
      <c r="C13715">
        <v>3607</v>
      </c>
    </row>
    <row r="13716" spans="1:3" x14ac:dyDescent="0.2">
      <c r="A13716" s="8">
        <v>40750</v>
      </c>
      <c r="B13716" s="3">
        <v>11</v>
      </c>
      <c r="C13716">
        <v>3606</v>
      </c>
    </row>
    <row r="13717" spans="1:3" x14ac:dyDescent="0.2">
      <c r="A13717" s="8">
        <v>40750</v>
      </c>
      <c r="B13717" s="3">
        <v>12</v>
      </c>
      <c r="C13717">
        <v>4087</v>
      </c>
    </row>
    <row r="13718" spans="1:3" x14ac:dyDescent="0.2">
      <c r="A13718" s="8">
        <v>40750</v>
      </c>
      <c r="B13718" s="3">
        <v>13</v>
      </c>
      <c r="C13718">
        <v>4087</v>
      </c>
    </row>
    <row r="13719" spans="1:3" x14ac:dyDescent="0.2">
      <c r="A13719" s="8">
        <v>40750</v>
      </c>
      <c r="B13719" s="3">
        <v>14</v>
      </c>
      <c r="C13719">
        <v>4328</v>
      </c>
    </row>
    <row r="13720" spans="1:3" x14ac:dyDescent="0.2">
      <c r="A13720" s="8">
        <v>40750</v>
      </c>
      <c r="B13720" s="3">
        <v>15</v>
      </c>
      <c r="C13720">
        <v>4327</v>
      </c>
    </row>
    <row r="13721" spans="1:3" x14ac:dyDescent="0.2">
      <c r="A13721" s="8">
        <v>40750</v>
      </c>
      <c r="B13721" s="3">
        <v>16</v>
      </c>
      <c r="C13721">
        <v>4328</v>
      </c>
    </row>
    <row r="13722" spans="1:3" x14ac:dyDescent="0.2">
      <c r="A13722" s="8">
        <v>40750</v>
      </c>
      <c r="B13722" s="3">
        <v>17</v>
      </c>
      <c r="C13722">
        <v>4567</v>
      </c>
    </row>
    <row r="13723" spans="1:3" x14ac:dyDescent="0.2">
      <c r="A13723" s="8">
        <v>40750</v>
      </c>
      <c r="B13723" s="3">
        <v>18</v>
      </c>
      <c r="C13723">
        <v>4328</v>
      </c>
    </row>
    <row r="13724" spans="1:3" x14ac:dyDescent="0.2">
      <c r="A13724" s="8">
        <v>40750</v>
      </c>
      <c r="B13724" s="3">
        <v>19</v>
      </c>
      <c r="C13724">
        <v>4327</v>
      </c>
    </row>
    <row r="13725" spans="1:3" x14ac:dyDescent="0.2">
      <c r="A13725" s="8">
        <v>40750</v>
      </c>
      <c r="B13725" s="3">
        <v>20</v>
      </c>
      <c r="C13725">
        <v>4088</v>
      </c>
    </row>
    <row r="13726" spans="1:3" x14ac:dyDescent="0.2">
      <c r="A13726" s="8">
        <v>40750</v>
      </c>
      <c r="B13726" s="3">
        <v>21</v>
      </c>
      <c r="C13726">
        <v>4087</v>
      </c>
    </row>
    <row r="13727" spans="1:3" x14ac:dyDescent="0.2">
      <c r="A13727" s="8">
        <v>40750</v>
      </c>
      <c r="B13727" s="3">
        <v>22</v>
      </c>
      <c r="C13727">
        <v>3846</v>
      </c>
    </row>
    <row r="13728" spans="1:3" x14ac:dyDescent="0.2">
      <c r="A13728" s="8">
        <v>40750</v>
      </c>
      <c r="B13728" s="3">
        <v>23</v>
      </c>
      <c r="C13728">
        <v>3607</v>
      </c>
    </row>
    <row r="13729" spans="1:3" x14ac:dyDescent="0.2">
      <c r="A13729" s="8">
        <v>40750</v>
      </c>
      <c r="B13729" s="3">
        <v>24</v>
      </c>
      <c r="C13729">
        <v>2644</v>
      </c>
    </row>
    <row r="13730" spans="1:3" x14ac:dyDescent="0.2">
      <c r="A13730" s="8">
        <v>40751</v>
      </c>
      <c r="B13730" s="3">
        <v>1</v>
      </c>
      <c r="C13730">
        <v>2404</v>
      </c>
    </row>
    <row r="13731" spans="1:3" x14ac:dyDescent="0.2">
      <c r="A13731" s="8">
        <v>40751</v>
      </c>
      <c r="B13731" s="3">
        <v>2</v>
      </c>
      <c r="C13731">
        <v>2404</v>
      </c>
    </row>
    <row r="13732" spans="1:3" x14ac:dyDescent="0.2">
      <c r="A13732" s="8">
        <v>40751</v>
      </c>
      <c r="B13732" s="3">
        <v>3</v>
      </c>
      <c r="C13732">
        <v>2405</v>
      </c>
    </row>
    <row r="13733" spans="1:3" x14ac:dyDescent="0.2">
      <c r="A13733" s="8">
        <v>40751</v>
      </c>
      <c r="B13733" s="3">
        <v>4</v>
      </c>
      <c r="C13733">
        <v>2163</v>
      </c>
    </row>
    <row r="13734" spans="1:3" x14ac:dyDescent="0.2">
      <c r="A13734" s="8">
        <v>40751</v>
      </c>
      <c r="B13734" s="3">
        <v>5</v>
      </c>
      <c r="C13734">
        <v>2164</v>
      </c>
    </row>
    <row r="13735" spans="1:3" x14ac:dyDescent="0.2">
      <c r="A13735" s="8">
        <v>40751</v>
      </c>
      <c r="B13735" s="3">
        <v>6</v>
      </c>
      <c r="C13735">
        <v>2404</v>
      </c>
    </row>
    <row r="13736" spans="1:3" x14ac:dyDescent="0.2">
      <c r="A13736" s="8">
        <v>40751</v>
      </c>
      <c r="B13736" s="3">
        <v>7</v>
      </c>
      <c r="C13736">
        <v>2405</v>
      </c>
    </row>
    <row r="13737" spans="1:3" x14ac:dyDescent="0.2">
      <c r="A13737" s="8">
        <v>40751</v>
      </c>
      <c r="B13737" s="3">
        <v>8</v>
      </c>
      <c r="C13737">
        <v>2644</v>
      </c>
    </row>
    <row r="13738" spans="1:3" x14ac:dyDescent="0.2">
      <c r="A13738" s="8">
        <v>40751</v>
      </c>
      <c r="B13738" s="3">
        <v>9</v>
      </c>
      <c r="C13738">
        <v>3125</v>
      </c>
    </row>
    <row r="13739" spans="1:3" x14ac:dyDescent="0.2">
      <c r="A13739" s="8">
        <v>40751</v>
      </c>
      <c r="B13739" s="3">
        <v>10</v>
      </c>
      <c r="C13739">
        <v>3606</v>
      </c>
    </row>
    <row r="13740" spans="1:3" x14ac:dyDescent="0.2">
      <c r="A13740" s="8">
        <v>40751</v>
      </c>
      <c r="B13740" s="3">
        <v>11</v>
      </c>
      <c r="C13740">
        <v>3607</v>
      </c>
    </row>
    <row r="13741" spans="1:3" x14ac:dyDescent="0.2">
      <c r="A13741" s="8">
        <v>40751</v>
      </c>
      <c r="B13741" s="3">
        <v>12</v>
      </c>
      <c r="C13741">
        <v>4087</v>
      </c>
    </row>
    <row r="13742" spans="1:3" x14ac:dyDescent="0.2">
      <c r="A13742" s="8">
        <v>40751</v>
      </c>
      <c r="B13742" s="3">
        <v>13</v>
      </c>
      <c r="C13742">
        <v>4086</v>
      </c>
    </row>
    <row r="13743" spans="1:3" x14ac:dyDescent="0.2">
      <c r="A13743" s="8">
        <v>40751</v>
      </c>
      <c r="B13743" s="3">
        <v>14</v>
      </c>
      <c r="C13743">
        <v>4328</v>
      </c>
    </row>
    <row r="13744" spans="1:3" x14ac:dyDescent="0.2">
      <c r="A13744" s="8">
        <v>40751</v>
      </c>
      <c r="B13744" s="3">
        <v>15</v>
      </c>
      <c r="C13744">
        <v>4327</v>
      </c>
    </row>
    <row r="13745" spans="1:3" x14ac:dyDescent="0.2">
      <c r="A13745" s="8">
        <v>40751</v>
      </c>
      <c r="B13745" s="3">
        <v>16</v>
      </c>
      <c r="C13745">
        <v>4328</v>
      </c>
    </row>
    <row r="13746" spans="1:3" x14ac:dyDescent="0.2">
      <c r="A13746" s="8">
        <v>40751</v>
      </c>
      <c r="B13746" s="3">
        <v>17</v>
      </c>
      <c r="C13746">
        <v>4328</v>
      </c>
    </row>
    <row r="13747" spans="1:3" x14ac:dyDescent="0.2">
      <c r="A13747" s="8">
        <v>40751</v>
      </c>
      <c r="B13747" s="3">
        <v>18</v>
      </c>
      <c r="C13747">
        <v>4327</v>
      </c>
    </row>
    <row r="13748" spans="1:3" x14ac:dyDescent="0.2">
      <c r="A13748" s="8">
        <v>40751</v>
      </c>
      <c r="B13748" s="3">
        <v>19</v>
      </c>
      <c r="C13748">
        <v>4087</v>
      </c>
    </row>
    <row r="13749" spans="1:3" x14ac:dyDescent="0.2">
      <c r="A13749" s="8">
        <v>40751</v>
      </c>
      <c r="B13749" s="3">
        <v>20</v>
      </c>
      <c r="C13749">
        <v>4087</v>
      </c>
    </row>
    <row r="13750" spans="1:3" x14ac:dyDescent="0.2">
      <c r="A13750" s="8">
        <v>40751</v>
      </c>
      <c r="B13750" s="3">
        <v>21</v>
      </c>
      <c r="C13750">
        <v>3847</v>
      </c>
    </row>
    <row r="13751" spans="1:3" x14ac:dyDescent="0.2">
      <c r="A13751" s="8">
        <v>40751</v>
      </c>
      <c r="B13751" s="3">
        <v>22</v>
      </c>
      <c r="C13751">
        <v>3606</v>
      </c>
    </row>
    <row r="13752" spans="1:3" x14ac:dyDescent="0.2">
      <c r="A13752" s="8">
        <v>40751</v>
      </c>
      <c r="B13752" s="3">
        <v>23</v>
      </c>
      <c r="C13752">
        <v>3366</v>
      </c>
    </row>
    <row r="13753" spans="1:3" x14ac:dyDescent="0.2">
      <c r="A13753" s="8">
        <v>40751</v>
      </c>
      <c r="B13753" s="3">
        <v>24</v>
      </c>
      <c r="C13753">
        <v>2644</v>
      </c>
    </row>
    <row r="13754" spans="1:3" x14ac:dyDescent="0.2">
      <c r="A13754" s="8">
        <v>40752</v>
      </c>
      <c r="B13754" s="3">
        <v>1</v>
      </c>
      <c r="C13754">
        <v>2405</v>
      </c>
    </row>
    <row r="13755" spans="1:3" x14ac:dyDescent="0.2">
      <c r="A13755" s="8">
        <v>40752</v>
      </c>
      <c r="B13755" s="3">
        <v>2</v>
      </c>
      <c r="C13755">
        <v>2404</v>
      </c>
    </row>
    <row r="13756" spans="1:3" x14ac:dyDescent="0.2">
      <c r="A13756" s="8">
        <v>40752</v>
      </c>
      <c r="B13756" s="3">
        <v>3</v>
      </c>
      <c r="C13756">
        <v>2164</v>
      </c>
    </row>
    <row r="13757" spans="1:3" x14ac:dyDescent="0.2">
      <c r="A13757" s="8">
        <v>40752</v>
      </c>
      <c r="B13757" s="3">
        <v>4</v>
      </c>
      <c r="C13757">
        <v>2163</v>
      </c>
    </row>
    <row r="13758" spans="1:3" x14ac:dyDescent="0.2">
      <c r="A13758" s="8">
        <v>40752</v>
      </c>
      <c r="B13758" s="3">
        <v>5</v>
      </c>
      <c r="C13758">
        <v>2165</v>
      </c>
    </row>
    <row r="13759" spans="1:3" x14ac:dyDescent="0.2">
      <c r="A13759" s="8">
        <v>40752</v>
      </c>
      <c r="B13759" s="3">
        <v>6</v>
      </c>
      <c r="C13759">
        <v>2163</v>
      </c>
    </row>
    <row r="13760" spans="1:3" x14ac:dyDescent="0.2">
      <c r="A13760" s="8">
        <v>40752</v>
      </c>
      <c r="B13760" s="3">
        <v>7</v>
      </c>
      <c r="C13760">
        <v>2404</v>
      </c>
    </row>
    <row r="13761" spans="1:3" x14ac:dyDescent="0.2">
      <c r="A13761" s="8">
        <v>40752</v>
      </c>
      <c r="B13761" s="3">
        <v>8</v>
      </c>
      <c r="C13761">
        <v>2645</v>
      </c>
    </row>
    <row r="13762" spans="1:3" x14ac:dyDescent="0.2">
      <c r="A13762" s="8">
        <v>40752</v>
      </c>
      <c r="B13762" s="3">
        <v>9</v>
      </c>
      <c r="C13762">
        <v>3125</v>
      </c>
    </row>
    <row r="13763" spans="1:3" x14ac:dyDescent="0.2">
      <c r="A13763" s="8">
        <v>40752</v>
      </c>
      <c r="B13763" s="3">
        <v>10</v>
      </c>
      <c r="C13763">
        <v>3366</v>
      </c>
    </row>
    <row r="13764" spans="1:3" x14ac:dyDescent="0.2">
      <c r="A13764" s="8">
        <v>40752</v>
      </c>
      <c r="B13764" s="3">
        <v>11</v>
      </c>
      <c r="C13764">
        <v>3607</v>
      </c>
    </row>
    <row r="13765" spans="1:3" x14ac:dyDescent="0.2">
      <c r="A13765" s="8">
        <v>40752</v>
      </c>
      <c r="B13765" s="3">
        <v>12</v>
      </c>
      <c r="C13765">
        <v>3605</v>
      </c>
    </row>
    <row r="13766" spans="1:3" x14ac:dyDescent="0.2">
      <c r="A13766" s="8">
        <v>40752</v>
      </c>
      <c r="B13766" s="3">
        <v>13</v>
      </c>
      <c r="C13766">
        <v>3847</v>
      </c>
    </row>
    <row r="13767" spans="1:3" x14ac:dyDescent="0.2">
      <c r="A13767" s="8">
        <v>40752</v>
      </c>
      <c r="B13767" s="3">
        <v>14</v>
      </c>
      <c r="C13767">
        <v>4087</v>
      </c>
    </row>
    <row r="13768" spans="1:3" x14ac:dyDescent="0.2">
      <c r="A13768" s="8">
        <v>40752</v>
      </c>
      <c r="B13768" s="3">
        <v>15</v>
      </c>
      <c r="C13768">
        <v>4087</v>
      </c>
    </row>
    <row r="13769" spans="1:3" x14ac:dyDescent="0.2">
      <c r="A13769" s="8">
        <v>40752</v>
      </c>
      <c r="B13769" s="3">
        <v>16</v>
      </c>
      <c r="C13769">
        <v>4087</v>
      </c>
    </row>
    <row r="13770" spans="1:3" x14ac:dyDescent="0.2">
      <c r="A13770" s="8">
        <v>40752</v>
      </c>
      <c r="B13770" s="3">
        <v>17</v>
      </c>
      <c r="C13770">
        <v>4087</v>
      </c>
    </row>
    <row r="13771" spans="1:3" x14ac:dyDescent="0.2">
      <c r="A13771" s="8">
        <v>40752</v>
      </c>
      <c r="B13771" s="3">
        <v>18</v>
      </c>
      <c r="C13771">
        <v>4087</v>
      </c>
    </row>
    <row r="13772" spans="1:3" x14ac:dyDescent="0.2">
      <c r="A13772" s="8">
        <v>40752</v>
      </c>
      <c r="B13772" s="3">
        <v>19</v>
      </c>
      <c r="C13772">
        <v>4087</v>
      </c>
    </row>
    <row r="13773" spans="1:3" x14ac:dyDescent="0.2">
      <c r="A13773" s="8">
        <v>40752</v>
      </c>
      <c r="B13773" s="3">
        <v>20</v>
      </c>
      <c r="C13773">
        <v>3607</v>
      </c>
    </row>
    <row r="13774" spans="1:3" x14ac:dyDescent="0.2">
      <c r="A13774" s="8">
        <v>40752</v>
      </c>
      <c r="B13774" s="3">
        <v>21</v>
      </c>
      <c r="C13774">
        <v>3606</v>
      </c>
    </row>
    <row r="13775" spans="1:3" x14ac:dyDescent="0.2">
      <c r="A13775" s="8">
        <v>40752</v>
      </c>
      <c r="B13775" s="3">
        <v>22</v>
      </c>
      <c r="C13775">
        <v>3607</v>
      </c>
    </row>
    <row r="13776" spans="1:3" x14ac:dyDescent="0.2">
      <c r="A13776" s="8">
        <v>40752</v>
      </c>
      <c r="B13776" s="3">
        <v>23</v>
      </c>
      <c r="C13776">
        <v>3125</v>
      </c>
    </row>
    <row r="13777" spans="1:3" x14ac:dyDescent="0.2">
      <c r="A13777" s="8">
        <v>40752</v>
      </c>
      <c r="B13777" s="3">
        <v>24</v>
      </c>
      <c r="C13777">
        <v>2644</v>
      </c>
    </row>
    <row r="13778" spans="1:3" x14ac:dyDescent="0.2">
      <c r="A13778" s="8">
        <v>40753</v>
      </c>
      <c r="B13778" s="3">
        <v>1</v>
      </c>
      <c r="C13778">
        <v>2404</v>
      </c>
    </row>
    <row r="13779" spans="1:3" x14ac:dyDescent="0.2">
      <c r="A13779" s="8">
        <v>40753</v>
      </c>
      <c r="B13779" s="3">
        <v>2</v>
      </c>
      <c r="C13779">
        <v>2404</v>
      </c>
    </row>
    <row r="13780" spans="1:3" x14ac:dyDescent="0.2">
      <c r="A13780" s="8">
        <v>40753</v>
      </c>
      <c r="B13780" s="3">
        <v>3</v>
      </c>
      <c r="C13780">
        <v>2164</v>
      </c>
    </row>
    <row r="13781" spans="1:3" x14ac:dyDescent="0.2">
      <c r="A13781" s="8">
        <v>40753</v>
      </c>
      <c r="B13781" s="3">
        <v>4</v>
      </c>
      <c r="C13781">
        <v>2164</v>
      </c>
    </row>
    <row r="13782" spans="1:3" x14ac:dyDescent="0.2">
      <c r="A13782" s="8">
        <v>40753</v>
      </c>
      <c r="B13782" s="3">
        <v>5</v>
      </c>
      <c r="C13782">
        <v>2164</v>
      </c>
    </row>
    <row r="13783" spans="1:3" x14ac:dyDescent="0.2">
      <c r="A13783" s="8">
        <v>40753</v>
      </c>
      <c r="B13783" s="3">
        <v>6</v>
      </c>
      <c r="C13783">
        <v>2163</v>
      </c>
    </row>
    <row r="13784" spans="1:3" x14ac:dyDescent="0.2">
      <c r="A13784" s="8">
        <v>40753</v>
      </c>
      <c r="B13784" s="3">
        <v>7</v>
      </c>
      <c r="C13784">
        <v>2405</v>
      </c>
    </row>
    <row r="13785" spans="1:3" x14ac:dyDescent="0.2">
      <c r="A13785" s="8">
        <v>40753</v>
      </c>
      <c r="B13785" s="3">
        <v>8</v>
      </c>
      <c r="C13785">
        <v>2644</v>
      </c>
    </row>
    <row r="13786" spans="1:3" x14ac:dyDescent="0.2">
      <c r="A13786" s="8">
        <v>40753</v>
      </c>
      <c r="B13786" s="3">
        <v>9</v>
      </c>
      <c r="C13786">
        <v>3126</v>
      </c>
    </row>
    <row r="13787" spans="1:3" x14ac:dyDescent="0.2">
      <c r="A13787" s="8">
        <v>40753</v>
      </c>
      <c r="B13787" s="3">
        <v>10</v>
      </c>
      <c r="C13787">
        <v>3365</v>
      </c>
    </row>
    <row r="13788" spans="1:3" x14ac:dyDescent="0.2">
      <c r="A13788" s="8">
        <v>40753</v>
      </c>
      <c r="B13788" s="3">
        <v>11</v>
      </c>
      <c r="C13788">
        <v>3607</v>
      </c>
    </row>
    <row r="13789" spans="1:3" x14ac:dyDescent="0.2">
      <c r="A13789" s="8">
        <v>40753</v>
      </c>
      <c r="B13789" s="3">
        <v>12</v>
      </c>
      <c r="C13789">
        <v>3606</v>
      </c>
    </row>
    <row r="13790" spans="1:3" x14ac:dyDescent="0.2">
      <c r="A13790" s="8">
        <v>40753</v>
      </c>
      <c r="B13790" s="3">
        <v>13</v>
      </c>
      <c r="C13790">
        <v>4087</v>
      </c>
    </row>
    <row r="13791" spans="1:3" x14ac:dyDescent="0.2">
      <c r="A13791" s="8">
        <v>40753</v>
      </c>
      <c r="B13791" s="3">
        <v>14</v>
      </c>
      <c r="C13791">
        <v>4087</v>
      </c>
    </row>
    <row r="13792" spans="1:3" x14ac:dyDescent="0.2">
      <c r="A13792" s="8">
        <v>40753</v>
      </c>
      <c r="B13792" s="3">
        <v>15</v>
      </c>
      <c r="C13792">
        <v>4087</v>
      </c>
    </row>
    <row r="13793" spans="1:3" x14ac:dyDescent="0.2">
      <c r="A13793" s="8">
        <v>40753</v>
      </c>
      <c r="B13793" s="3">
        <v>16</v>
      </c>
      <c r="C13793">
        <v>4087</v>
      </c>
    </row>
    <row r="13794" spans="1:3" x14ac:dyDescent="0.2">
      <c r="A13794" s="8">
        <v>40753</v>
      </c>
      <c r="B13794" s="3">
        <v>17</v>
      </c>
      <c r="C13794">
        <v>4087</v>
      </c>
    </row>
    <row r="13795" spans="1:3" x14ac:dyDescent="0.2">
      <c r="A13795" s="8">
        <v>40753</v>
      </c>
      <c r="B13795" s="3">
        <v>18</v>
      </c>
      <c r="C13795">
        <v>4087</v>
      </c>
    </row>
    <row r="13796" spans="1:3" x14ac:dyDescent="0.2">
      <c r="A13796" s="8">
        <v>40753</v>
      </c>
      <c r="B13796" s="3">
        <v>19</v>
      </c>
      <c r="C13796">
        <v>4088</v>
      </c>
    </row>
    <row r="13797" spans="1:3" x14ac:dyDescent="0.2">
      <c r="A13797" s="8">
        <v>40753</v>
      </c>
      <c r="B13797" s="3">
        <v>20</v>
      </c>
      <c r="C13797">
        <v>3605</v>
      </c>
    </row>
    <row r="13798" spans="1:3" x14ac:dyDescent="0.2">
      <c r="A13798" s="8">
        <v>40753</v>
      </c>
      <c r="B13798" s="3">
        <v>21</v>
      </c>
      <c r="C13798">
        <v>3607</v>
      </c>
    </row>
    <row r="13799" spans="1:3" x14ac:dyDescent="0.2">
      <c r="A13799" s="8">
        <v>40753</v>
      </c>
      <c r="B13799" s="3">
        <v>22</v>
      </c>
      <c r="C13799">
        <v>3606</v>
      </c>
    </row>
    <row r="13800" spans="1:3" x14ac:dyDescent="0.2">
      <c r="A13800" s="8">
        <v>40753</v>
      </c>
      <c r="B13800" s="3">
        <v>23</v>
      </c>
      <c r="C13800">
        <v>3125</v>
      </c>
    </row>
    <row r="13801" spans="1:3" x14ac:dyDescent="0.2">
      <c r="A13801" s="8">
        <v>40753</v>
      </c>
      <c r="B13801" s="3">
        <v>24</v>
      </c>
      <c r="C13801">
        <v>2645</v>
      </c>
    </row>
    <row r="13802" spans="1:3" x14ac:dyDescent="0.2">
      <c r="A13802" s="8">
        <v>40754</v>
      </c>
      <c r="B13802" s="3">
        <v>1</v>
      </c>
      <c r="C13802">
        <v>2404</v>
      </c>
    </row>
    <row r="13803" spans="1:3" x14ac:dyDescent="0.2">
      <c r="A13803" s="8">
        <v>40754</v>
      </c>
      <c r="B13803" s="3">
        <v>2</v>
      </c>
      <c r="C13803">
        <v>2405</v>
      </c>
    </row>
    <row r="13804" spans="1:3" x14ac:dyDescent="0.2">
      <c r="A13804" s="8">
        <v>40754</v>
      </c>
      <c r="B13804" s="3">
        <v>3</v>
      </c>
      <c r="C13804">
        <v>2163</v>
      </c>
    </row>
    <row r="13805" spans="1:3" x14ac:dyDescent="0.2">
      <c r="A13805" s="8">
        <v>40754</v>
      </c>
      <c r="B13805" s="3">
        <v>4</v>
      </c>
      <c r="C13805">
        <v>2164</v>
      </c>
    </row>
    <row r="13806" spans="1:3" x14ac:dyDescent="0.2">
      <c r="A13806" s="8">
        <v>40754</v>
      </c>
      <c r="B13806" s="3">
        <v>5</v>
      </c>
      <c r="C13806">
        <v>2163</v>
      </c>
    </row>
    <row r="13807" spans="1:3" x14ac:dyDescent="0.2">
      <c r="A13807" s="8">
        <v>40754</v>
      </c>
      <c r="B13807" s="3">
        <v>6</v>
      </c>
      <c r="C13807">
        <v>2165</v>
      </c>
    </row>
    <row r="13808" spans="1:3" x14ac:dyDescent="0.2">
      <c r="A13808" s="8">
        <v>40754</v>
      </c>
      <c r="B13808" s="3">
        <v>7</v>
      </c>
      <c r="C13808">
        <v>2163</v>
      </c>
    </row>
    <row r="13809" spans="1:3" x14ac:dyDescent="0.2">
      <c r="A13809" s="8">
        <v>40754</v>
      </c>
      <c r="B13809" s="3">
        <v>8</v>
      </c>
      <c r="C13809">
        <v>2164</v>
      </c>
    </row>
    <row r="13810" spans="1:3" x14ac:dyDescent="0.2">
      <c r="A13810" s="8">
        <v>40754</v>
      </c>
      <c r="B13810" s="3">
        <v>9</v>
      </c>
      <c r="C13810">
        <v>2404</v>
      </c>
    </row>
    <row r="13811" spans="1:3" x14ac:dyDescent="0.2">
      <c r="A13811" s="8">
        <v>40754</v>
      </c>
      <c r="B13811" s="3">
        <v>10</v>
      </c>
      <c r="C13811">
        <v>2645</v>
      </c>
    </row>
    <row r="13812" spans="1:3" x14ac:dyDescent="0.2">
      <c r="A13812" s="8">
        <v>40754</v>
      </c>
      <c r="B13812" s="3">
        <v>11</v>
      </c>
      <c r="C13812">
        <v>3125</v>
      </c>
    </row>
    <row r="13813" spans="1:3" x14ac:dyDescent="0.2">
      <c r="A13813" s="8">
        <v>40754</v>
      </c>
      <c r="B13813" s="3">
        <v>12</v>
      </c>
      <c r="C13813">
        <v>3365</v>
      </c>
    </row>
    <row r="13814" spans="1:3" x14ac:dyDescent="0.2">
      <c r="A13814" s="8">
        <v>40754</v>
      </c>
      <c r="B13814" s="3">
        <v>13</v>
      </c>
      <c r="C13814">
        <v>3607</v>
      </c>
    </row>
    <row r="13815" spans="1:3" x14ac:dyDescent="0.2">
      <c r="A13815" s="8">
        <v>40754</v>
      </c>
      <c r="B13815" s="3">
        <v>14</v>
      </c>
      <c r="C13815">
        <v>3606</v>
      </c>
    </row>
    <row r="13816" spans="1:3" x14ac:dyDescent="0.2">
      <c r="A13816" s="8">
        <v>40754</v>
      </c>
      <c r="B13816" s="3">
        <v>15</v>
      </c>
      <c r="C13816">
        <v>3607</v>
      </c>
    </row>
    <row r="13817" spans="1:3" x14ac:dyDescent="0.2">
      <c r="A13817" s="8">
        <v>40754</v>
      </c>
      <c r="B13817" s="3">
        <v>16</v>
      </c>
      <c r="C13817">
        <v>3605</v>
      </c>
    </row>
    <row r="13818" spans="1:3" x14ac:dyDescent="0.2">
      <c r="A13818" s="8">
        <v>40754</v>
      </c>
      <c r="B13818" s="3">
        <v>17</v>
      </c>
      <c r="C13818">
        <v>3607</v>
      </c>
    </row>
    <row r="13819" spans="1:3" x14ac:dyDescent="0.2">
      <c r="A13819" s="8">
        <v>40754</v>
      </c>
      <c r="B13819" s="3">
        <v>18</v>
      </c>
      <c r="C13819">
        <v>3606</v>
      </c>
    </row>
    <row r="13820" spans="1:3" x14ac:dyDescent="0.2">
      <c r="A13820" s="8">
        <v>40754</v>
      </c>
      <c r="B13820" s="3">
        <v>19</v>
      </c>
      <c r="C13820">
        <v>3607</v>
      </c>
    </row>
    <row r="13821" spans="1:3" x14ac:dyDescent="0.2">
      <c r="A13821" s="8">
        <v>40754</v>
      </c>
      <c r="B13821" s="3">
        <v>20</v>
      </c>
      <c r="C13821">
        <v>3365</v>
      </c>
    </row>
    <row r="13822" spans="1:3" x14ac:dyDescent="0.2">
      <c r="A13822" s="8">
        <v>40754</v>
      </c>
      <c r="B13822" s="3">
        <v>21</v>
      </c>
      <c r="C13822">
        <v>3126</v>
      </c>
    </row>
    <row r="13823" spans="1:3" x14ac:dyDescent="0.2">
      <c r="A13823" s="8">
        <v>40754</v>
      </c>
      <c r="B13823" s="3">
        <v>22</v>
      </c>
      <c r="C13823">
        <v>3126</v>
      </c>
    </row>
    <row r="13824" spans="1:3" x14ac:dyDescent="0.2">
      <c r="A13824" s="8">
        <v>40754</v>
      </c>
      <c r="B13824" s="3">
        <v>23</v>
      </c>
      <c r="C13824">
        <v>2644</v>
      </c>
    </row>
    <row r="13825" spans="1:3" x14ac:dyDescent="0.2">
      <c r="A13825" s="8">
        <v>40754</v>
      </c>
      <c r="B13825" s="3">
        <v>24</v>
      </c>
      <c r="C13825">
        <v>2404</v>
      </c>
    </row>
    <row r="13826" spans="1:3" x14ac:dyDescent="0.2">
      <c r="A13826" s="8">
        <v>40755</v>
      </c>
      <c r="B13826" s="3">
        <v>1</v>
      </c>
      <c r="C13826">
        <v>2404</v>
      </c>
    </row>
    <row r="13827" spans="1:3" x14ac:dyDescent="0.2">
      <c r="A13827" s="8">
        <v>40755</v>
      </c>
      <c r="B13827" s="3">
        <v>2</v>
      </c>
      <c r="C13827">
        <v>2164</v>
      </c>
    </row>
    <row r="13828" spans="1:3" x14ac:dyDescent="0.2">
      <c r="A13828" s="8">
        <v>40755</v>
      </c>
      <c r="B13828" s="3">
        <v>3</v>
      </c>
      <c r="C13828">
        <v>2164</v>
      </c>
    </row>
    <row r="13829" spans="1:3" x14ac:dyDescent="0.2">
      <c r="A13829" s="8">
        <v>40755</v>
      </c>
      <c r="B13829" s="3">
        <v>4</v>
      </c>
      <c r="C13829">
        <v>2163</v>
      </c>
    </row>
    <row r="13830" spans="1:3" x14ac:dyDescent="0.2">
      <c r="A13830" s="8">
        <v>40755</v>
      </c>
      <c r="B13830" s="3">
        <v>5</v>
      </c>
      <c r="C13830">
        <v>2164</v>
      </c>
    </row>
    <row r="13831" spans="1:3" x14ac:dyDescent="0.2">
      <c r="A13831" s="8">
        <v>40755</v>
      </c>
      <c r="B13831" s="3">
        <v>6</v>
      </c>
      <c r="C13831">
        <v>2163</v>
      </c>
    </row>
    <row r="13832" spans="1:3" x14ac:dyDescent="0.2">
      <c r="A13832" s="8">
        <v>40755</v>
      </c>
      <c r="B13832" s="3">
        <v>7</v>
      </c>
      <c r="C13832">
        <v>2165</v>
      </c>
    </row>
    <row r="13833" spans="1:3" x14ac:dyDescent="0.2">
      <c r="A13833" s="8">
        <v>40755</v>
      </c>
      <c r="B13833" s="3">
        <v>8</v>
      </c>
      <c r="C13833">
        <v>2163</v>
      </c>
    </row>
    <row r="13834" spans="1:3" x14ac:dyDescent="0.2">
      <c r="A13834" s="8">
        <v>40755</v>
      </c>
      <c r="B13834" s="3">
        <v>9</v>
      </c>
      <c r="C13834">
        <v>2404</v>
      </c>
    </row>
    <row r="13835" spans="1:3" x14ac:dyDescent="0.2">
      <c r="A13835" s="8">
        <v>40755</v>
      </c>
      <c r="B13835" s="3">
        <v>10</v>
      </c>
      <c r="C13835">
        <v>2404</v>
      </c>
    </row>
    <row r="13836" spans="1:3" x14ac:dyDescent="0.2">
      <c r="A13836" s="8">
        <v>40755</v>
      </c>
      <c r="B13836" s="3">
        <v>11</v>
      </c>
      <c r="C13836">
        <v>2645</v>
      </c>
    </row>
    <row r="13837" spans="1:3" x14ac:dyDescent="0.2">
      <c r="A13837" s="8">
        <v>40755</v>
      </c>
      <c r="B13837" s="3">
        <v>12</v>
      </c>
      <c r="C13837">
        <v>3125</v>
      </c>
    </row>
    <row r="13838" spans="1:3" x14ac:dyDescent="0.2">
      <c r="A13838" s="8">
        <v>40755</v>
      </c>
      <c r="B13838" s="3">
        <v>13</v>
      </c>
      <c r="C13838">
        <v>3126</v>
      </c>
    </row>
    <row r="13839" spans="1:3" x14ac:dyDescent="0.2">
      <c r="A13839" s="8">
        <v>40755</v>
      </c>
      <c r="B13839" s="3">
        <v>14</v>
      </c>
      <c r="C13839">
        <v>3366</v>
      </c>
    </row>
    <row r="13840" spans="1:3" x14ac:dyDescent="0.2">
      <c r="A13840" s="8">
        <v>40755</v>
      </c>
      <c r="B13840" s="3">
        <v>15</v>
      </c>
      <c r="C13840">
        <v>3606</v>
      </c>
    </row>
    <row r="13841" spans="1:3" x14ac:dyDescent="0.2">
      <c r="A13841" s="8">
        <v>40755</v>
      </c>
      <c r="B13841" s="3">
        <v>16</v>
      </c>
      <c r="C13841">
        <v>3606</v>
      </c>
    </row>
    <row r="13842" spans="1:3" x14ac:dyDescent="0.2">
      <c r="A13842" s="8">
        <v>40755</v>
      </c>
      <c r="B13842" s="3">
        <v>17</v>
      </c>
      <c r="C13842">
        <v>3606</v>
      </c>
    </row>
    <row r="13843" spans="1:3" x14ac:dyDescent="0.2">
      <c r="A13843" s="8">
        <v>40755</v>
      </c>
      <c r="B13843" s="3">
        <v>18</v>
      </c>
      <c r="C13843">
        <v>3607</v>
      </c>
    </row>
    <row r="13844" spans="1:3" x14ac:dyDescent="0.2">
      <c r="A13844" s="8">
        <v>40755</v>
      </c>
      <c r="B13844" s="3">
        <v>19</v>
      </c>
      <c r="C13844">
        <v>3606</v>
      </c>
    </row>
    <row r="13845" spans="1:3" x14ac:dyDescent="0.2">
      <c r="A13845" s="8">
        <v>40755</v>
      </c>
      <c r="B13845" s="3">
        <v>20</v>
      </c>
      <c r="C13845">
        <v>3366</v>
      </c>
    </row>
    <row r="13846" spans="1:3" x14ac:dyDescent="0.2">
      <c r="A13846" s="8">
        <v>40755</v>
      </c>
      <c r="B13846" s="3">
        <v>21</v>
      </c>
      <c r="C13846">
        <v>3365</v>
      </c>
    </row>
    <row r="13847" spans="1:3" x14ac:dyDescent="0.2">
      <c r="A13847" s="8">
        <v>40755</v>
      </c>
      <c r="B13847" s="3">
        <v>22</v>
      </c>
      <c r="C13847">
        <v>3126</v>
      </c>
    </row>
    <row r="13848" spans="1:3" x14ac:dyDescent="0.2">
      <c r="A13848" s="8">
        <v>40755</v>
      </c>
      <c r="B13848" s="3">
        <v>23</v>
      </c>
      <c r="C13848">
        <v>3125</v>
      </c>
    </row>
    <row r="13849" spans="1:3" x14ac:dyDescent="0.2">
      <c r="A13849" s="8">
        <v>40755</v>
      </c>
      <c r="B13849" s="3">
        <v>24</v>
      </c>
      <c r="C13849">
        <v>2404</v>
      </c>
    </row>
    <row r="13850" spans="1:3" x14ac:dyDescent="0.2">
      <c r="A13850" s="8">
        <v>40756</v>
      </c>
      <c r="B13850" s="3">
        <v>1</v>
      </c>
      <c r="C13850">
        <v>2886</v>
      </c>
    </row>
    <row r="13851" spans="1:3" x14ac:dyDescent="0.2">
      <c r="A13851" s="8">
        <v>40756</v>
      </c>
      <c r="B13851" s="3">
        <v>2</v>
      </c>
      <c r="C13851">
        <v>2884</v>
      </c>
    </row>
    <row r="13852" spans="1:3" x14ac:dyDescent="0.2">
      <c r="A13852" s="8">
        <v>40756</v>
      </c>
      <c r="B13852" s="3">
        <v>3</v>
      </c>
      <c r="C13852">
        <v>2886</v>
      </c>
    </row>
    <row r="13853" spans="1:3" x14ac:dyDescent="0.2">
      <c r="A13853" s="8">
        <v>40756</v>
      </c>
      <c r="B13853" s="3">
        <v>4</v>
      </c>
      <c r="C13853">
        <v>2884</v>
      </c>
    </row>
    <row r="13854" spans="1:3" x14ac:dyDescent="0.2">
      <c r="A13854" s="8">
        <v>40756</v>
      </c>
      <c r="B13854" s="3">
        <v>5</v>
      </c>
      <c r="C13854">
        <v>2886</v>
      </c>
    </row>
    <row r="13855" spans="1:3" x14ac:dyDescent="0.2">
      <c r="A13855" s="8">
        <v>40756</v>
      </c>
      <c r="B13855" s="3">
        <v>6</v>
      </c>
      <c r="C13855">
        <v>2884</v>
      </c>
    </row>
    <row r="13856" spans="1:3" x14ac:dyDescent="0.2">
      <c r="A13856" s="8">
        <v>40756</v>
      </c>
      <c r="B13856" s="3">
        <v>7</v>
      </c>
      <c r="C13856">
        <v>2886</v>
      </c>
    </row>
    <row r="13857" spans="1:3" x14ac:dyDescent="0.2">
      <c r="A13857" s="8">
        <v>40756</v>
      </c>
      <c r="B13857" s="3">
        <v>8</v>
      </c>
      <c r="C13857">
        <v>2884</v>
      </c>
    </row>
    <row r="13858" spans="1:3" x14ac:dyDescent="0.2">
      <c r="A13858" s="8">
        <v>40756</v>
      </c>
      <c r="B13858" s="3">
        <v>9</v>
      </c>
      <c r="C13858">
        <v>3367</v>
      </c>
    </row>
    <row r="13859" spans="1:3" x14ac:dyDescent="0.2">
      <c r="A13859" s="8">
        <v>40756</v>
      </c>
      <c r="B13859" s="3">
        <v>10</v>
      </c>
      <c r="C13859">
        <v>3846</v>
      </c>
    </row>
    <row r="13860" spans="1:3" x14ac:dyDescent="0.2">
      <c r="A13860" s="8">
        <v>40756</v>
      </c>
      <c r="B13860" s="3">
        <v>11</v>
      </c>
      <c r="C13860">
        <v>3846</v>
      </c>
    </row>
    <row r="13861" spans="1:3" x14ac:dyDescent="0.2">
      <c r="A13861" s="8">
        <v>40756</v>
      </c>
      <c r="B13861" s="3">
        <v>12</v>
      </c>
      <c r="C13861">
        <v>4087</v>
      </c>
    </row>
    <row r="13862" spans="1:3" x14ac:dyDescent="0.2">
      <c r="A13862" s="8">
        <v>40756</v>
      </c>
      <c r="B13862" s="3">
        <v>13</v>
      </c>
      <c r="C13862">
        <v>4088</v>
      </c>
    </row>
    <row r="13863" spans="1:3" x14ac:dyDescent="0.2">
      <c r="A13863" s="8">
        <v>40756</v>
      </c>
      <c r="B13863" s="3">
        <v>14</v>
      </c>
      <c r="C13863">
        <v>4087</v>
      </c>
    </row>
    <row r="13864" spans="1:3" x14ac:dyDescent="0.2">
      <c r="A13864" s="8">
        <v>40756</v>
      </c>
      <c r="B13864" s="3">
        <v>15</v>
      </c>
      <c r="C13864">
        <v>4087</v>
      </c>
    </row>
    <row r="13865" spans="1:3" x14ac:dyDescent="0.2">
      <c r="A13865" s="8">
        <v>40756</v>
      </c>
      <c r="B13865" s="3">
        <v>16</v>
      </c>
      <c r="C13865">
        <v>4327</v>
      </c>
    </row>
    <row r="13866" spans="1:3" x14ac:dyDescent="0.2">
      <c r="A13866" s="8">
        <v>40756</v>
      </c>
      <c r="B13866" s="3">
        <v>17</v>
      </c>
      <c r="C13866">
        <v>4328</v>
      </c>
    </row>
    <row r="13867" spans="1:3" x14ac:dyDescent="0.2">
      <c r="A13867" s="8">
        <v>40756</v>
      </c>
      <c r="B13867" s="3">
        <v>18</v>
      </c>
      <c r="C13867">
        <v>4328</v>
      </c>
    </row>
    <row r="13868" spans="1:3" x14ac:dyDescent="0.2">
      <c r="A13868" s="8">
        <v>40756</v>
      </c>
      <c r="B13868" s="3">
        <v>19</v>
      </c>
      <c r="C13868">
        <v>4087</v>
      </c>
    </row>
    <row r="13869" spans="1:3" x14ac:dyDescent="0.2">
      <c r="A13869" s="8">
        <v>40756</v>
      </c>
      <c r="B13869" s="3">
        <v>20</v>
      </c>
      <c r="C13869">
        <v>4087</v>
      </c>
    </row>
    <row r="13870" spans="1:3" x14ac:dyDescent="0.2">
      <c r="A13870" s="8">
        <v>40756</v>
      </c>
      <c r="B13870" s="3">
        <v>21</v>
      </c>
      <c r="C13870">
        <v>4087</v>
      </c>
    </row>
    <row r="13871" spans="1:3" x14ac:dyDescent="0.2">
      <c r="A13871" s="8">
        <v>40756</v>
      </c>
      <c r="B13871" s="3">
        <v>22</v>
      </c>
      <c r="C13871">
        <v>3846</v>
      </c>
    </row>
    <row r="13872" spans="1:3" x14ac:dyDescent="0.2">
      <c r="A13872" s="8">
        <v>40756</v>
      </c>
      <c r="B13872" s="3">
        <v>23</v>
      </c>
      <c r="C13872">
        <v>3606</v>
      </c>
    </row>
    <row r="13873" spans="1:3" x14ac:dyDescent="0.2">
      <c r="A13873" s="8">
        <v>40756</v>
      </c>
      <c r="B13873" s="3">
        <v>24</v>
      </c>
      <c r="C13873">
        <v>3367</v>
      </c>
    </row>
    <row r="13874" spans="1:3" x14ac:dyDescent="0.2">
      <c r="A13874" s="8">
        <v>40757</v>
      </c>
      <c r="B13874" s="3">
        <v>1</v>
      </c>
      <c r="C13874">
        <v>2884</v>
      </c>
    </row>
    <row r="13875" spans="1:3" x14ac:dyDescent="0.2">
      <c r="A13875" s="8">
        <v>40757</v>
      </c>
      <c r="B13875" s="3">
        <v>2</v>
      </c>
      <c r="C13875">
        <v>2886</v>
      </c>
    </row>
    <row r="13876" spans="1:3" x14ac:dyDescent="0.2">
      <c r="A13876" s="8">
        <v>40757</v>
      </c>
      <c r="B13876" s="3">
        <v>3</v>
      </c>
      <c r="C13876">
        <v>2884</v>
      </c>
    </row>
    <row r="13877" spans="1:3" x14ac:dyDescent="0.2">
      <c r="A13877" s="8">
        <v>40757</v>
      </c>
      <c r="B13877" s="3">
        <v>4</v>
      </c>
      <c r="C13877">
        <v>2885</v>
      </c>
    </row>
    <row r="13878" spans="1:3" x14ac:dyDescent="0.2">
      <c r="A13878" s="8">
        <v>40757</v>
      </c>
      <c r="B13878" s="3">
        <v>5</v>
      </c>
      <c r="C13878">
        <v>2885</v>
      </c>
    </row>
    <row r="13879" spans="1:3" x14ac:dyDescent="0.2">
      <c r="A13879" s="8">
        <v>40757</v>
      </c>
      <c r="B13879" s="3">
        <v>6</v>
      </c>
      <c r="C13879">
        <v>2885</v>
      </c>
    </row>
    <row r="13880" spans="1:3" x14ac:dyDescent="0.2">
      <c r="A13880" s="8">
        <v>40757</v>
      </c>
      <c r="B13880" s="3">
        <v>7</v>
      </c>
      <c r="C13880">
        <v>2885</v>
      </c>
    </row>
    <row r="13881" spans="1:3" x14ac:dyDescent="0.2">
      <c r="A13881" s="8">
        <v>40757</v>
      </c>
      <c r="B13881" s="3">
        <v>8</v>
      </c>
      <c r="C13881">
        <v>3366</v>
      </c>
    </row>
    <row r="13882" spans="1:3" x14ac:dyDescent="0.2">
      <c r="A13882" s="8">
        <v>40757</v>
      </c>
      <c r="B13882" s="3">
        <v>9</v>
      </c>
      <c r="C13882">
        <v>3366</v>
      </c>
    </row>
    <row r="13883" spans="1:3" x14ac:dyDescent="0.2">
      <c r="A13883" s="8">
        <v>40757</v>
      </c>
      <c r="B13883" s="3">
        <v>10</v>
      </c>
      <c r="C13883">
        <v>3846</v>
      </c>
    </row>
    <row r="13884" spans="1:3" x14ac:dyDescent="0.2">
      <c r="A13884" s="8">
        <v>40757</v>
      </c>
      <c r="B13884" s="3">
        <v>11</v>
      </c>
      <c r="C13884">
        <v>3847</v>
      </c>
    </row>
    <row r="13885" spans="1:3" x14ac:dyDescent="0.2">
      <c r="A13885" s="8">
        <v>40757</v>
      </c>
      <c r="B13885" s="3">
        <v>12</v>
      </c>
      <c r="C13885">
        <v>4087</v>
      </c>
    </row>
    <row r="13886" spans="1:3" x14ac:dyDescent="0.2">
      <c r="A13886" s="8">
        <v>40757</v>
      </c>
      <c r="B13886" s="3">
        <v>13</v>
      </c>
      <c r="C13886">
        <v>4087</v>
      </c>
    </row>
    <row r="13887" spans="1:3" x14ac:dyDescent="0.2">
      <c r="A13887" s="8">
        <v>40757</v>
      </c>
      <c r="B13887" s="3">
        <v>14</v>
      </c>
      <c r="C13887">
        <v>4088</v>
      </c>
    </row>
    <row r="13888" spans="1:3" x14ac:dyDescent="0.2">
      <c r="A13888" s="8">
        <v>40757</v>
      </c>
      <c r="B13888" s="3">
        <v>15</v>
      </c>
      <c r="C13888">
        <v>4327</v>
      </c>
    </row>
    <row r="13889" spans="1:3" x14ac:dyDescent="0.2">
      <c r="A13889" s="8">
        <v>40757</v>
      </c>
      <c r="B13889" s="3">
        <v>16</v>
      </c>
      <c r="C13889">
        <v>4328</v>
      </c>
    </row>
    <row r="13890" spans="1:3" x14ac:dyDescent="0.2">
      <c r="A13890" s="8">
        <v>40757</v>
      </c>
      <c r="B13890" s="3">
        <v>17</v>
      </c>
      <c r="C13890">
        <v>4327</v>
      </c>
    </row>
    <row r="13891" spans="1:3" x14ac:dyDescent="0.2">
      <c r="A13891" s="8">
        <v>40757</v>
      </c>
      <c r="B13891" s="3">
        <v>18</v>
      </c>
      <c r="C13891">
        <v>4328</v>
      </c>
    </row>
    <row r="13892" spans="1:3" x14ac:dyDescent="0.2">
      <c r="A13892" s="8">
        <v>40757</v>
      </c>
      <c r="B13892" s="3">
        <v>19</v>
      </c>
      <c r="C13892">
        <v>4086</v>
      </c>
    </row>
    <row r="13893" spans="1:3" x14ac:dyDescent="0.2">
      <c r="A13893" s="8">
        <v>40757</v>
      </c>
      <c r="B13893" s="3">
        <v>20</v>
      </c>
      <c r="C13893">
        <v>4087</v>
      </c>
    </row>
    <row r="13894" spans="1:3" x14ac:dyDescent="0.2">
      <c r="A13894" s="8">
        <v>40757</v>
      </c>
      <c r="B13894" s="3">
        <v>21</v>
      </c>
      <c r="C13894">
        <v>4087</v>
      </c>
    </row>
    <row r="13895" spans="1:3" x14ac:dyDescent="0.2">
      <c r="A13895" s="8">
        <v>40757</v>
      </c>
      <c r="B13895" s="3">
        <v>22</v>
      </c>
      <c r="C13895">
        <v>3847</v>
      </c>
    </row>
    <row r="13896" spans="1:3" x14ac:dyDescent="0.2">
      <c r="A13896" s="8">
        <v>40757</v>
      </c>
      <c r="B13896" s="3">
        <v>23</v>
      </c>
      <c r="C13896">
        <v>3847</v>
      </c>
    </row>
    <row r="13897" spans="1:3" x14ac:dyDescent="0.2">
      <c r="A13897" s="8">
        <v>40757</v>
      </c>
      <c r="B13897" s="3">
        <v>24</v>
      </c>
      <c r="C13897">
        <v>3366</v>
      </c>
    </row>
    <row r="13898" spans="1:3" x14ac:dyDescent="0.2">
      <c r="A13898" s="8">
        <v>40758</v>
      </c>
      <c r="B13898" s="3">
        <v>1</v>
      </c>
      <c r="C13898">
        <v>2885</v>
      </c>
    </row>
    <row r="13899" spans="1:3" x14ac:dyDescent="0.2">
      <c r="A13899" s="8">
        <v>40758</v>
      </c>
      <c r="B13899" s="3">
        <v>2</v>
      </c>
      <c r="C13899">
        <v>2885</v>
      </c>
    </row>
    <row r="13900" spans="1:3" x14ac:dyDescent="0.2">
      <c r="A13900" s="8">
        <v>40758</v>
      </c>
      <c r="B13900" s="3">
        <v>3</v>
      </c>
      <c r="C13900">
        <v>2885</v>
      </c>
    </row>
    <row r="13901" spans="1:3" x14ac:dyDescent="0.2">
      <c r="A13901" s="8">
        <v>40758</v>
      </c>
      <c r="B13901" s="3">
        <v>4</v>
      </c>
      <c r="C13901">
        <v>2885</v>
      </c>
    </row>
    <row r="13902" spans="1:3" x14ac:dyDescent="0.2">
      <c r="A13902" s="8">
        <v>40758</v>
      </c>
      <c r="B13902" s="3">
        <v>5</v>
      </c>
      <c r="C13902">
        <v>2885</v>
      </c>
    </row>
    <row r="13903" spans="1:3" x14ac:dyDescent="0.2">
      <c r="A13903" s="8">
        <v>40758</v>
      </c>
      <c r="B13903" s="3">
        <v>6</v>
      </c>
      <c r="C13903">
        <v>2885</v>
      </c>
    </row>
    <row r="13904" spans="1:3" x14ac:dyDescent="0.2">
      <c r="A13904" s="8">
        <v>40758</v>
      </c>
      <c r="B13904" s="3">
        <v>7</v>
      </c>
      <c r="C13904">
        <v>2885</v>
      </c>
    </row>
    <row r="13905" spans="1:3" x14ac:dyDescent="0.2">
      <c r="A13905" s="8">
        <v>40758</v>
      </c>
      <c r="B13905" s="3">
        <v>8</v>
      </c>
      <c r="C13905">
        <v>3366</v>
      </c>
    </row>
    <row r="13906" spans="1:3" x14ac:dyDescent="0.2">
      <c r="A13906" s="8">
        <v>40758</v>
      </c>
      <c r="B13906" s="3">
        <v>9</v>
      </c>
      <c r="C13906">
        <v>3365</v>
      </c>
    </row>
    <row r="13907" spans="1:3" x14ac:dyDescent="0.2">
      <c r="A13907" s="8">
        <v>40758</v>
      </c>
      <c r="B13907" s="3">
        <v>10</v>
      </c>
      <c r="C13907">
        <v>3847</v>
      </c>
    </row>
    <row r="13908" spans="1:3" x14ac:dyDescent="0.2">
      <c r="A13908" s="8">
        <v>40758</v>
      </c>
      <c r="B13908" s="3">
        <v>11</v>
      </c>
      <c r="C13908">
        <v>4087</v>
      </c>
    </row>
    <row r="13909" spans="1:3" x14ac:dyDescent="0.2">
      <c r="A13909" s="8">
        <v>40758</v>
      </c>
      <c r="B13909" s="3">
        <v>12</v>
      </c>
      <c r="C13909">
        <v>4087</v>
      </c>
    </row>
    <row r="13910" spans="1:3" x14ac:dyDescent="0.2">
      <c r="A13910" s="8">
        <v>40758</v>
      </c>
      <c r="B13910" s="3">
        <v>13</v>
      </c>
      <c r="C13910">
        <v>4088</v>
      </c>
    </row>
    <row r="13911" spans="1:3" x14ac:dyDescent="0.2">
      <c r="A13911" s="8">
        <v>40758</v>
      </c>
      <c r="B13911" s="3">
        <v>14</v>
      </c>
      <c r="C13911">
        <v>4327</v>
      </c>
    </row>
    <row r="13912" spans="1:3" x14ac:dyDescent="0.2">
      <c r="A13912" s="8">
        <v>40758</v>
      </c>
      <c r="B13912" s="3">
        <v>15</v>
      </c>
      <c r="C13912">
        <v>4328</v>
      </c>
    </row>
    <row r="13913" spans="1:3" x14ac:dyDescent="0.2">
      <c r="A13913" s="8">
        <v>40758</v>
      </c>
      <c r="B13913" s="3">
        <v>16</v>
      </c>
      <c r="C13913">
        <v>4326</v>
      </c>
    </row>
    <row r="13914" spans="1:3" x14ac:dyDescent="0.2">
      <c r="A13914" s="8">
        <v>40758</v>
      </c>
      <c r="B13914" s="3">
        <v>17</v>
      </c>
      <c r="C13914">
        <v>4569</v>
      </c>
    </row>
    <row r="13915" spans="1:3" x14ac:dyDescent="0.2">
      <c r="A13915" s="8">
        <v>40758</v>
      </c>
      <c r="B13915" s="3">
        <v>18</v>
      </c>
      <c r="C13915">
        <v>4327</v>
      </c>
    </row>
    <row r="13916" spans="1:3" x14ac:dyDescent="0.2">
      <c r="A13916" s="8">
        <v>40758</v>
      </c>
      <c r="B13916" s="3">
        <v>19</v>
      </c>
      <c r="C13916">
        <v>4328</v>
      </c>
    </row>
    <row r="13917" spans="1:3" x14ac:dyDescent="0.2">
      <c r="A13917" s="8">
        <v>40758</v>
      </c>
      <c r="B13917" s="3">
        <v>20</v>
      </c>
      <c r="C13917">
        <v>4086</v>
      </c>
    </row>
    <row r="13918" spans="1:3" x14ac:dyDescent="0.2">
      <c r="A13918" s="8">
        <v>40758</v>
      </c>
      <c r="B13918" s="3">
        <v>21</v>
      </c>
      <c r="C13918">
        <v>4087</v>
      </c>
    </row>
    <row r="13919" spans="1:3" x14ac:dyDescent="0.2">
      <c r="A13919" s="8">
        <v>40758</v>
      </c>
      <c r="B13919" s="3">
        <v>22</v>
      </c>
      <c r="C13919">
        <v>4087</v>
      </c>
    </row>
    <row r="13920" spans="1:3" x14ac:dyDescent="0.2">
      <c r="A13920" s="8">
        <v>40758</v>
      </c>
      <c r="B13920" s="3">
        <v>23</v>
      </c>
      <c r="C13920">
        <v>3847</v>
      </c>
    </row>
    <row r="13921" spans="1:3" x14ac:dyDescent="0.2">
      <c r="A13921" s="8">
        <v>40758</v>
      </c>
      <c r="B13921" s="3">
        <v>24</v>
      </c>
      <c r="C13921">
        <v>3367</v>
      </c>
    </row>
    <row r="13922" spans="1:3" x14ac:dyDescent="0.2">
      <c r="A13922" s="8">
        <v>40759</v>
      </c>
      <c r="B13922" s="3">
        <v>1</v>
      </c>
      <c r="C13922">
        <v>2884</v>
      </c>
    </row>
    <row r="13923" spans="1:3" x14ac:dyDescent="0.2">
      <c r="A13923" s="8">
        <v>40759</v>
      </c>
      <c r="B13923" s="3">
        <v>2</v>
      </c>
      <c r="C13923">
        <v>2886</v>
      </c>
    </row>
    <row r="13924" spans="1:3" x14ac:dyDescent="0.2">
      <c r="A13924" s="8">
        <v>40759</v>
      </c>
      <c r="B13924" s="3">
        <v>3</v>
      </c>
      <c r="C13924">
        <v>2884</v>
      </c>
    </row>
    <row r="13925" spans="1:3" x14ac:dyDescent="0.2">
      <c r="A13925" s="8">
        <v>40759</v>
      </c>
      <c r="B13925" s="3">
        <v>4</v>
      </c>
      <c r="C13925">
        <v>2886</v>
      </c>
    </row>
    <row r="13926" spans="1:3" x14ac:dyDescent="0.2">
      <c r="A13926" s="8">
        <v>40759</v>
      </c>
      <c r="B13926" s="3">
        <v>5</v>
      </c>
      <c r="C13926">
        <v>2884</v>
      </c>
    </row>
    <row r="13927" spans="1:3" x14ac:dyDescent="0.2">
      <c r="A13927" s="8">
        <v>40759</v>
      </c>
      <c r="B13927" s="3">
        <v>6</v>
      </c>
      <c r="C13927">
        <v>2886</v>
      </c>
    </row>
    <row r="13928" spans="1:3" x14ac:dyDescent="0.2">
      <c r="A13928" s="8">
        <v>40759</v>
      </c>
      <c r="B13928" s="3">
        <v>7</v>
      </c>
      <c r="C13928">
        <v>2884</v>
      </c>
    </row>
    <row r="13929" spans="1:3" x14ac:dyDescent="0.2">
      <c r="A13929" s="8">
        <v>40759</v>
      </c>
      <c r="B13929" s="3">
        <v>8</v>
      </c>
      <c r="C13929">
        <v>3366</v>
      </c>
    </row>
    <row r="13930" spans="1:3" x14ac:dyDescent="0.2">
      <c r="A13930" s="8">
        <v>40759</v>
      </c>
      <c r="B13930" s="3">
        <v>9</v>
      </c>
      <c r="C13930">
        <v>3366</v>
      </c>
    </row>
    <row r="13931" spans="1:3" x14ac:dyDescent="0.2">
      <c r="A13931" s="8">
        <v>40759</v>
      </c>
      <c r="B13931" s="3">
        <v>10</v>
      </c>
      <c r="C13931">
        <v>3846</v>
      </c>
    </row>
    <row r="13932" spans="1:3" x14ac:dyDescent="0.2">
      <c r="A13932" s="8">
        <v>40759</v>
      </c>
      <c r="B13932" s="3">
        <v>11</v>
      </c>
      <c r="C13932">
        <v>3847</v>
      </c>
    </row>
    <row r="13933" spans="1:3" x14ac:dyDescent="0.2">
      <c r="A13933" s="8">
        <v>40759</v>
      </c>
      <c r="B13933" s="3">
        <v>12</v>
      </c>
      <c r="C13933">
        <v>4087</v>
      </c>
    </row>
    <row r="13934" spans="1:3" x14ac:dyDescent="0.2">
      <c r="A13934" s="8">
        <v>40759</v>
      </c>
      <c r="B13934" s="3">
        <v>13</v>
      </c>
      <c r="C13934">
        <v>4088</v>
      </c>
    </row>
    <row r="13935" spans="1:3" x14ac:dyDescent="0.2">
      <c r="A13935" s="8">
        <v>40759</v>
      </c>
      <c r="B13935" s="3">
        <v>14</v>
      </c>
      <c r="C13935">
        <v>4327</v>
      </c>
    </row>
    <row r="13936" spans="1:3" x14ac:dyDescent="0.2">
      <c r="A13936" s="8">
        <v>40759</v>
      </c>
      <c r="B13936" s="3">
        <v>15</v>
      </c>
      <c r="C13936">
        <v>4328</v>
      </c>
    </row>
    <row r="13937" spans="1:3" x14ac:dyDescent="0.2">
      <c r="A13937" s="8">
        <v>40759</v>
      </c>
      <c r="B13937" s="3">
        <v>16</v>
      </c>
      <c r="C13937">
        <v>4327</v>
      </c>
    </row>
    <row r="13938" spans="1:3" x14ac:dyDescent="0.2">
      <c r="A13938" s="8">
        <v>40759</v>
      </c>
      <c r="B13938" s="3">
        <v>17</v>
      </c>
      <c r="C13938">
        <v>4327</v>
      </c>
    </row>
    <row r="13939" spans="1:3" x14ac:dyDescent="0.2">
      <c r="A13939" s="8">
        <v>40759</v>
      </c>
      <c r="B13939" s="3">
        <v>18</v>
      </c>
      <c r="C13939">
        <v>4327</v>
      </c>
    </row>
    <row r="13940" spans="1:3" x14ac:dyDescent="0.2">
      <c r="A13940" s="8">
        <v>40759</v>
      </c>
      <c r="B13940" s="3">
        <v>19</v>
      </c>
      <c r="C13940">
        <v>4088</v>
      </c>
    </row>
    <row r="13941" spans="1:3" x14ac:dyDescent="0.2">
      <c r="A13941" s="8">
        <v>40759</v>
      </c>
      <c r="B13941" s="3">
        <v>20</v>
      </c>
      <c r="C13941">
        <v>4087</v>
      </c>
    </row>
    <row r="13942" spans="1:3" x14ac:dyDescent="0.2">
      <c r="A13942" s="8">
        <v>40759</v>
      </c>
      <c r="B13942" s="3">
        <v>21</v>
      </c>
      <c r="C13942">
        <v>4087</v>
      </c>
    </row>
    <row r="13943" spans="1:3" x14ac:dyDescent="0.2">
      <c r="A13943" s="8">
        <v>40759</v>
      </c>
      <c r="B13943" s="3">
        <v>22</v>
      </c>
      <c r="C13943">
        <v>3847</v>
      </c>
    </row>
    <row r="13944" spans="1:3" x14ac:dyDescent="0.2">
      <c r="A13944" s="8">
        <v>40759</v>
      </c>
      <c r="B13944" s="3">
        <v>23</v>
      </c>
      <c r="C13944">
        <v>3846</v>
      </c>
    </row>
    <row r="13945" spans="1:3" x14ac:dyDescent="0.2">
      <c r="A13945" s="8">
        <v>40759</v>
      </c>
      <c r="B13945" s="3">
        <v>24</v>
      </c>
      <c r="C13945">
        <v>3366</v>
      </c>
    </row>
    <row r="13946" spans="1:3" x14ac:dyDescent="0.2">
      <c r="A13946" s="8">
        <v>40760</v>
      </c>
      <c r="B13946" s="3">
        <v>1</v>
      </c>
      <c r="C13946">
        <v>2885</v>
      </c>
    </row>
    <row r="13947" spans="1:3" x14ac:dyDescent="0.2">
      <c r="A13947" s="8">
        <v>40760</v>
      </c>
      <c r="B13947" s="3">
        <v>2</v>
      </c>
      <c r="C13947">
        <v>2885</v>
      </c>
    </row>
    <row r="13948" spans="1:3" x14ac:dyDescent="0.2">
      <c r="A13948" s="8">
        <v>40760</v>
      </c>
      <c r="B13948" s="3">
        <v>3</v>
      </c>
      <c r="C13948">
        <v>2885</v>
      </c>
    </row>
    <row r="13949" spans="1:3" x14ac:dyDescent="0.2">
      <c r="A13949" s="8">
        <v>40760</v>
      </c>
      <c r="B13949" s="3">
        <v>4</v>
      </c>
      <c r="C13949">
        <v>2885</v>
      </c>
    </row>
    <row r="13950" spans="1:3" x14ac:dyDescent="0.2">
      <c r="A13950" s="8">
        <v>40760</v>
      </c>
      <c r="B13950" s="3">
        <v>5</v>
      </c>
      <c r="C13950">
        <v>2885</v>
      </c>
    </row>
    <row r="13951" spans="1:3" x14ac:dyDescent="0.2">
      <c r="A13951" s="8">
        <v>40760</v>
      </c>
      <c r="B13951" s="3">
        <v>6</v>
      </c>
      <c r="C13951">
        <v>2885</v>
      </c>
    </row>
    <row r="13952" spans="1:3" x14ac:dyDescent="0.2">
      <c r="A13952" s="8">
        <v>40760</v>
      </c>
      <c r="B13952" s="3">
        <v>7</v>
      </c>
      <c r="C13952">
        <v>2885</v>
      </c>
    </row>
    <row r="13953" spans="1:3" x14ac:dyDescent="0.2">
      <c r="A13953" s="8">
        <v>40760</v>
      </c>
      <c r="B13953" s="3">
        <v>8</v>
      </c>
      <c r="C13953">
        <v>3365</v>
      </c>
    </row>
    <row r="13954" spans="1:3" x14ac:dyDescent="0.2">
      <c r="A13954" s="8">
        <v>40760</v>
      </c>
      <c r="B13954" s="3">
        <v>9</v>
      </c>
      <c r="C13954">
        <v>3367</v>
      </c>
    </row>
    <row r="13955" spans="1:3" x14ac:dyDescent="0.2">
      <c r="A13955" s="8">
        <v>40760</v>
      </c>
      <c r="B13955" s="3">
        <v>10</v>
      </c>
      <c r="C13955">
        <v>3847</v>
      </c>
    </row>
    <row r="13956" spans="1:3" x14ac:dyDescent="0.2">
      <c r="A13956" s="8">
        <v>40760</v>
      </c>
      <c r="B13956" s="3">
        <v>11</v>
      </c>
      <c r="C13956">
        <v>3846</v>
      </c>
    </row>
    <row r="13957" spans="1:3" x14ac:dyDescent="0.2">
      <c r="A13957" s="8">
        <v>40760</v>
      </c>
      <c r="B13957" s="3">
        <v>12</v>
      </c>
      <c r="C13957">
        <v>4087</v>
      </c>
    </row>
    <row r="13958" spans="1:3" x14ac:dyDescent="0.2">
      <c r="A13958" s="8">
        <v>40760</v>
      </c>
      <c r="B13958" s="3">
        <v>13</v>
      </c>
      <c r="C13958">
        <v>4088</v>
      </c>
    </row>
    <row r="13959" spans="1:3" x14ac:dyDescent="0.2">
      <c r="A13959" s="8">
        <v>40760</v>
      </c>
      <c r="B13959" s="3">
        <v>14</v>
      </c>
      <c r="C13959">
        <v>4086</v>
      </c>
    </row>
    <row r="13960" spans="1:3" x14ac:dyDescent="0.2">
      <c r="A13960" s="8">
        <v>40760</v>
      </c>
      <c r="B13960" s="3">
        <v>15</v>
      </c>
      <c r="C13960">
        <v>4327</v>
      </c>
    </row>
    <row r="13961" spans="1:3" x14ac:dyDescent="0.2">
      <c r="A13961" s="8">
        <v>40760</v>
      </c>
      <c r="B13961" s="3">
        <v>16</v>
      </c>
      <c r="C13961">
        <v>4328</v>
      </c>
    </row>
    <row r="13962" spans="1:3" x14ac:dyDescent="0.2">
      <c r="A13962" s="8">
        <v>40760</v>
      </c>
      <c r="B13962" s="3">
        <v>17</v>
      </c>
      <c r="C13962">
        <v>4328</v>
      </c>
    </row>
    <row r="13963" spans="1:3" x14ac:dyDescent="0.2">
      <c r="A13963" s="8">
        <v>40760</v>
      </c>
      <c r="B13963" s="3">
        <v>18</v>
      </c>
      <c r="C13963">
        <v>4087</v>
      </c>
    </row>
    <row r="13964" spans="1:3" x14ac:dyDescent="0.2">
      <c r="A13964" s="8">
        <v>40760</v>
      </c>
      <c r="B13964" s="3">
        <v>19</v>
      </c>
      <c r="C13964">
        <v>4087</v>
      </c>
    </row>
    <row r="13965" spans="1:3" x14ac:dyDescent="0.2">
      <c r="A13965" s="8">
        <v>40760</v>
      </c>
      <c r="B13965" s="3">
        <v>20</v>
      </c>
      <c r="C13965">
        <v>4087</v>
      </c>
    </row>
    <row r="13966" spans="1:3" x14ac:dyDescent="0.2">
      <c r="A13966" s="8">
        <v>40760</v>
      </c>
      <c r="B13966" s="3">
        <v>21</v>
      </c>
      <c r="C13966">
        <v>4087</v>
      </c>
    </row>
    <row r="13967" spans="1:3" x14ac:dyDescent="0.2">
      <c r="A13967" s="8">
        <v>40760</v>
      </c>
      <c r="B13967" s="3">
        <v>22</v>
      </c>
      <c r="C13967">
        <v>3847</v>
      </c>
    </row>
    <row r="13968" spans="1:3" x14ac:dyDescent="0.2">
      <c r="A13968" s="8">
        <v>40760</v>
      </c>
      <c r="B13968" s="3">
        <v>23</v>
      </c>
      <c r="C13968">
        <v>3365</v>
      </c>
    </row>
    <row r="13969" spans="1:3" x14ac:dyDescent="0.2">
      <c r="A13969" s="8">
        <v>40760</v>
      </c>
      <c r="B13969" s="3">
        <v>24</v>
      </c>
      <c r="C13969">
        <v>3367</v>
      </c>
    </row>
    <row r="13970" spans="1:3" x14ac:dyDescent="0.2">
      <c r="A13970" s="8">
        <v>40761</v>
      </c>
      <c r="B13970" s="3">
        <v>1</v>
      </c>
      <c r="C13970">
        <v>2884</v>
      </c>
    </row>
    <row r="13971" spans="1:3" x14ac:dyDescent="0.2">
      <c r="A13971" s="8">
        <v>40761</v>
      </c>
      <c r="B13971" s="3">
        <v>2</v>
      </c>
      <c r="C13971">
        <v>2886</v>
      </c>
    </row>
    <row r="13972" spans="1:3" x14ac:dyDescent="0.2">
      <c r="A13972" s="8">
        <v>40761</v>
      </c>
      <c r="B13972" s="3">
        <v>3</v>
      </c>
      <c r="C13972">
        <v>2884</v>
      </c>
    </row>
    <row r="13973" spans="1:3" x14ac:dyDescent="0.2">
      <c r="A13973" s="8">
        <v>40761</v>
      </c>
      <c r="B13973" s="3">
        <v>4</v>
      </c>
      <c r="C13973">
        <v>2886</v>
      </c>
    </row>
    <row r="13974" spans="1:3" x14ac:dyDescent="0.2">
      <c r="A13974" s="8">
        <v>40761</v>
      </c>
      <c r="B13974" s="3">
        <v>5</v>
      </c>
      <c r="C13974">
        <v>2644</v>
      </c>
    </row>
    <row r="13975" spans="1:3" x14ac:dyDescent="0.2">
      <c r="A13975" s="8">
        <v>40761</v>
      </c>
      <c r="B13975" s="3">
        <v>6</v>
      </c>
      <c r="C13975">
        <v>2645</v>
      </c>
    </row>
    <row r="13976" spans="1:3" x14ac:dyDescent="0.2">
      <c r="A13976" s="8">
        <v>40761</v>
      </c>
      <c r="B13976" s="3">
        <v>7</v>
      </c>
      <c r="C13976">
        <v>2644</v>
      </c>
    </row>
    <row r="13977" spans="1:3" x14ac:dyDescent="0.2">
      <c r="A13977" s="8">
        <v>40761</v>
      </c>
      <c r="B13977" s="3">
        <v>8</v>
      </c>
      <c r="C13977">
        <v>2885</v>
      </c>
    </row>
    <row r="13978" spans="1:3" x14ac:dyDescent="0.2">
      <c r="A13978" s="8">
        <v>40761</v>
      </c>
      <c r="B13978" s="3">
        <v>9</v>
      </c>
      <c r="C13978">
        <v>2885</v>
      </c>
    </row>
    <row r="13979" spans="1:3" x14ac:dyDescent="0.2">
      <c r="A13979" s="8">
        <v>40761</v>
      </c>
      <c r="B13979" s="3">
        <v>10</v>
      </c>
      <c r="C13979">
        <v>3365</v>
      </c>
    </row>
    <row r="13980" spans="1:3" x14ac:dyDescent="0.2">
      <c r="A13980" s="8">
        <v>40761</v>
      </c>
      <c r="B13980" s="3">
        <v>11</v>
      </c>
      <c r="C13980">
        <v>3367</v>
      </c>
    </row>
    <row r="13981" spans="1:3" x14ac:dyDescent="0.2">
      <c r="A13981" s="8">
        <v>40761</v>
      </c>
      <c r="B13981" s="3">
        <v>12</v>
      </c>
      <c r="C13981">
        <v>3846</v>
      </c>
    </row>
    <row r="13982" spans="1:3" x14ac:dyDescent="0.2">
      <c r="A13982" s="8">
        <v>40761</v>
      </c>
      <c r="B13982" s="3">
        <v>13</v>
      </c>
      <c r="C13982">
        <v>3847</v>
      </c>
    </row>
    <row r="13983" spans="1:3" x14ac:dyDescent="0.2">
      <c r="A13983" s="8">
        <v>40761</v>
      </c>
      <c r="B13983" s="3">
        <v>14</v>
      </c>
      <c r="C13983">
        <v>3847</v>
      </c>
    </row>
    <row r="13984" spans="1:3" x14ac:dyDescent="0.2">
      <c r="A13984" s="8">
        <v>40761</v>
      </c>
      <c r="B13984" s="3">
        <v>15</v>
      </c>
      <c r="C13984">
        <v>3847</v>
      </c>
    </row>
    <row r="13985" spans="1:3" x14ac:dyDescent="0.2">
      <c r="A13985" s="8">
        <v>40761</v>
      </c>
      <c r="B13985" s="3">
        <v>16</v>
      </c>
      <c r="C13985">
        <v>3846</v>
      </c>
    </row>
    <row r="13986" spans="1:3" x14ac:dyDescent="0.2">
      <c r="A13986" s="8">
        <v>40761</v>
      </c>
      <c r="B13986" s="3">
        <v>17</v>
      </c>
      <c r="C13986">
        <v>3846</v>
      </c>
    </row>
    <row r="13987" spans="1:3" x14ac:dyDescent="0.2">
      <c r="A13987" s="8">
        <v>40761</v>
      </c>
      <c r="B13987" s="3">
        <v>18</v>
      </c>
      <c r="C13987">
        <v>3847</v>
      </c>
    </row>
    <row r="13988" spans="1:3" x14ac:dyDescent="0.2">
      <c r="A13988" s="8">
        <v>40761</v>
      </c>
      <c r="B13988" s="3">
        <v>19</v>
      </c>
      <c r="C13988">
        <v>3847</v>
      </c>
    </row>
    <row r="13989" spans="1:3" x14ac:dyDescent="0.2">
      <c r="A13989" s="8">
        <v>40761</v>
      </c>
      <c r="B13989" s="3">
        <v>20</v>
      </c>
      <c r="C13989">
        <v>3366</v>
      </c>
    </row>
    <row r="13990" spans="1:3" x14ac:dyDescent="0.2">
      <c r="A13990" s="8">
        <v>40761</v>
      </c>
      <c r="B13990" s="3">
        <v>21</v>
      </c>
      <c r="C13990">
        <v>3606</v>
      </c>
    </row>
    <row r="13991" spans="1:3" x14ac:dyDescent="0.2">
      <c r="A13991" s="8">
        <v>40761</v>
      </c>
      <c r="B13991" s="3">
        <v>22</v>
      </c>
      <c r="C13991">
        <v>3366</v>
      </c>
    </row>
    <row r="13992" spans="1:3" x14ac:dyDescent="0.2">
      <c r="A13992" s="8">
        <v>40761</v>
      </c>
      <c r="B13992" s="3">
        <v>23</v>
      </c>
      <c r="C13992">
        <v>3366</v>
      </c>
    </row>
    <row r="13993" spans="1:3" x14ac:dyDescent="0.2">
      <c r="A13993" s="8">
        <v>40761</v>
      </c>
      <c r="B13993" s="3">
        <v>24</v>
      </c>
      <c r="C13993">
        <v>2884</v>
      </c>
    </row>
    <row r="13994" spans="1:3" x14ac:dyDescent="0.2">
      <c r="A13994" s="8">
        <v>40762</v>
      </c>
      <c r="B13994" s="3">
        <v>1</v>
      </c>
      <c r="C13994">
        <v>2886</v>
      </c>
    </row>
    <row r="13995" spans="1:3" x14ac:dyDescent="0.2">
      <c r="A13995" s="8">
        <v>40762</v>
      </c>
      <c r="B13995" s="3">
        <v>2</v>
      </c>
      <c r="C13995">
        <v>2644</v>
      </c>
    </row>
    <row r="13996" spans="1:3" x14ac:dyDescent="0.2">
      <c r="A13996" s="8">
        <v>40762</v>
      </c>
      <c r="B13996" s="3">
        <v>3</v>
      </c>
      <c r="C13996">
        <v>2645</v>
      </c>
    </row>
    <row r="13997" spans="1:3" x14ac:dyDescent="0.2">
      <c r="A13997" s="8">
        <v>40762</v>
      </c>
      <c r="B13997" s="3">
        <v>4</v>
      </c>
      <c r="C13997">
        <v>2644</v>
      </c>
    </row>
    <row r="13998" spans="1:3" x14ac:dyDescent="0.2">
      <c r="A13998" s="8">
        <v>40762</v>
      </c>
      <c r="B13998" s="3">
        <v>5</v>
      </c>
      <c r="C13998">
        <v>2645</v>
      </c>
    </row>
    <row r="13999" spans="1:3" x14ac:dyDescent="0.2">
      <c r="A13999" s="8">
        <v>40762</v>
      </c>
      <c r="B13999" s="3">
        <v>6</v>
      </c>
      <c r="C13999">
        <v>2644</v>
      </c>
    </row>
    <row r="14000" spans="1:3" x14ac:dyDescent="0.2">
      <c r="A14000" s="8">
        <v>40762</v>
      </c>
      <c r="B14000" s="3">
        <v>7</v>
      </c>
      <c r="C14000">
        <v>2645</v>
      </c>
    </row>
    <row r="14001" spans="1:3" x14ac:dyDescent="0.2">
      <c r="A14001" s="8">
        <v>40762</v>
      </c>
      <c r="B14001" s="3">
        <v>8</v>
      </c>
      <c r="C14001">
        <v>2644</v>
      </c>
    </row>
    <row r="14002" spans="1:3" x14ac:dyDescent="0.2">
      <c r="A14002" s="8">
        <v>40762</v>
      </c>
      <c r="B14002" s="3">
        <v>9</v>
      </c>
      <c r="C14002">
        <v>2886</v>
      </c>
    </row>
    <row r="14003" spans="1:3" x14ac:dyDescent="0.2">
      <c r="A14003" s="8">
        <v>40762</v>
      </c>
      <c r="B14003" s="3">
        <v>10</v>
      </c>
      <c r="C14003">
        <v>2884</v>
      </c>
    </row>
    <row r="14004" spans="1:3" x14ac:dyDescent="0.2">
      <c r="A14004" s="8">
        <v>40762</v>
      </c>
      <c r="B14004" s="3">
        <v>11</v>
      </c>
      <c r="C14004">
        <v>2886</v>
      </c>
    </row>
    <row r="14005" spans="1:3" x14ac:dyDescent="0.2">
      <c r="A14005" s="8">
        <v>40762</v>
      </c>
      <c r="B14005" s="3">
        <v>12</v>
      </c>
      <c r="C14005">
        <v>3365</v>
      </c>
    </row>
    <row r="14006" spans="1:3" x14ac:dyDescent="0.2">
      <c r="A14006" s="8">
        <v>40762</v>
      </c>
      <c r="B14006" s="3">
        <v>13</v>
      </c>
      <c r="C14006">
        <v>3367</v>
      </c>
    </row>
    <row r="14007" spans="1:3" x14ac:dyDescent="0.2">
      <c r="A14007" s="8">
        <v>40762</v>
      </c>
      <c r="B14007" s="3">
        <v>14</v>
      </c>
      <c r="C14007">
        <v>3846</v>
      </c>
    </row>
    <row r="14008" spans="1:3" x14ac:dyDescent="0.2">
      <c r="A14008" s="8">
        <v>40762</v>
      </c>
      <c r="B14008" s="3">
        <v>15</v>
      </c>
      <c r="C14008">
        <v>3847</v>
      </c>
    </row>
    <row r="14009" spans="1:3" x14ac:dyDescent="0.2">
      <c r="A14009" s="8">
        <v>40762</v>
      </c>
      <c r="B14009" s="3">
        <v>16</v>
      </c>
      <c r="C14009">
        <v>3846</v>
      </c>
    </row>
    <row r="14010" spans="1:3" x14ac:dyDescent="0.2">
      <c r="A14010" s="8">
        <v>40762</v>
      </c>
      <c r="B14010" s="3">
        <v>17</v>
      </c>
      <c r="C14010">
        <v>3847</v>
      </c>
    </row>
    <row r="14011" spans="1:3" x14ac:dyDescent="0.2">
      <c r="A14011" s="8">
        <v>40762</v>
      </c>
      <c r="B14011" s="3">
        <v>18</v>
      </c>
      <c r="C14011">
        <v>3846</v>
      </c>
    </row>
    <row r="14012" spans="1:3" x14ac:dyDescent="0.2">
      <c r="A14012" s="8">
        <v>40762</v>
      </c>
      <c r="B14012" s="3">
        <v>19</v>
      </c>
      <c r="C14012">
        <v>3847</v>
      </c>
    </row>
    <row r="14013" spans="1:3" x14ac:dyDescent="0.2">
      <c r="A14013" s="8">
        <v>40762</v>
      </c>
      <c r="B14013" s="3">
        <v>20</v>
      </c>
      <c r="C14013">
        <v>3606</v>
      </c>
    </row>
    <row r="14014" spans="1:3" x14ac:dyDescent="0.2">
      <c r="A14014" s="8">
        <v>40762</v>
      </c>
      <c r="B14014" s="3">
        <v>21</v>
      </c>
      <c r="C14014">
        <v>3847</v>
      </c>
    </row>
    <row r="14015" spans="1:3" x14ac:dyDescent="0.2">
      <c r="A14015" s="8">
        <v>40762</v>
      </c>
      <c r="B14015" s="3">
        <v>22</v>
      </c>
      <c r="C14015">
        <v>3365</v>
      </c>
    </row>
    <row r="14016" spans="1:3" x14ac:dyDescent="0.2">
      <c r="A14016" s="8">
        <v>40762</v>
      </c>
      <c r="B14016" s="3">
        <v>23</v>
      </c>
      <c r="C14016">
        <v>3367</v>
      </c>
    </row>
    <row r="14017" spans="1:3" x14ac:dyDescent="0.2">
      <c r="A14017" s="8">
        <v>40762</v>
      </c>
      <c r="B14017" s="3">
        <v>24</v>
      </c>
      <c r="C14017">
        <v>2884</v>
      </c>
    </row>
    <row r="14018" spans="1:3" x14ac:dyDescent="0.2">
      <c r="A14018" s="8">
        <v>40763</v>
      </c>
      <c r="B14018" s="3">
        <v>1</v>
      </c>
      <c r="C14018">
        <v>2886</v>
      </c>
    </row>
    <row r="14019" spans="1:3" x14ac:dyDescent="0.2">
      <c r="A14019" s="8">
        <v>40763</v>
      </c>
      <c r="B14019" s="3">
        <v>2</v>
      </c>
      <c r="C14019">
        <v>2884</v>
      </c>
    </row>
    <row r="14020" spans="1:3" x14ac:dyDescent="0.2">
      <c r="A14020" s="8">
        <v>40763</v>
      </c>
      <c r="B14020" s="3">
        <v>3</v>
      </c>
      <c r="C14020">
        <v>2646</v>
      </c>
    </row>
    <row r="14021" spans="1:3" x14ac:dyDescent="0.2">
      <c r="A14021" s="8">
        <v>40763</v>
      </c>
      <c r="B14021" s="3">
        <v>4</v>
      </c>
      <c r="C14021">
        <v>2644</v>
      </c>
    </row>
    <row r="14022" spans="1:3" x14ac:dyDescent="0.2">
      <c r="A14022" s="8">
        <v>40763</v>
      </c>
      <c r="B14022" s="3">
        <v>5</v>
      </c>
      <c r="C14022">
        <v>2645</v>
      </c>
    </row>
    <row r="14023" spans="1:3" x14ac:dyDescent="0.2">
      <c r="A14023" s="8">
        <v>40763</v>
      </c>
      <c r="B14023" s="3">
        <v>6</v>
      </c>
      <c r="C14023">
        <v>2884</v>
      </c>
    </row>
    <row r="14024" spans="1:3" x14ac:dyDescent="0.2">
      <c r="A14024" s="8">
        <v>40763</v>
      </c>
      <c r="B14024" s="3">
        <v>7</v>
      </c>
      <c r="C14024">
        <v>2886</v>
      </c>
    </row>
    <row r="14025" spans="1:3" x14ac:dyDescent="0.2">
      <c r="A14025" s="8">
        <v>40763</v>
      </c>
      <c r="B14025" s="3">
        <v>8</v>
      </c>
      <c r="C14025">
        <v>2884</v>
      </c>
    </row>
    <row r="14026" spans="1:3" x14ac:dyDescent="0.2">
      <c r="A14026" s="8">
        <v>40763</v>
      </c>
      <c r="B14026" s="3">
        <v>9</v>
      </c>
      <c r="C14026">
        <v>3367</v>
      </c>
    </row>
    <row r="14027" spans="1:3" x14ac:dyDescent="0.2">
      <c r="A14027" s="8">
        <v>40763</v>
      </c>
      <c r="B14027" s="3">
        <v>10</v>
      </c>
      <c r="C14027">
        <v>3846</v>
      </c>
    </row>
    <row r="14028" spans="1:3" x14ac:dyDescent="0.2">
      <c r="A14028" s="8">
        <v>40763</v>
      </c>
      <c r="B14028" s="3">
        <v>11</v>
      </c>
      <c r="C14028">
        <v>3847</v>
      </c>
    </row>
    <row r="14029" spans="1:3" x14ac:dyDescent="0.2">
      <c r="A14029" s="8">
        <v>40763</v>
      </c>
      <c r="B14029" s="3">
        <v>12</v>
      </c>
      <c r="C14029">
        <v>4086</v>
      </c>
    </row>
    <row r="14030" spans="1:3" x14ac:dyDescent="0.2">
      <c r="A14030" s="8">
        <v>40763</v>
      </c>
      <c r="B14030" s="3">
        <v>13</v>
      </c>
      <c r="C14030">
        <v>4087</v>
      </c>
    </row>
    <row r="14031" spans="1:3" x14ac:dyDescent="0.2">
      <c r="A14031" s="8">
        <v>40763</v>
      </c>
      <c r="B14031" s="3">
        <v>14</v>
      </c>
      <c r="C14031">
        <v>4087</v>
      </c>
    </row>
    <row r="14032" spans="1:3" x14ac:dyDescent="0.2">
      <c r="A14032" s="8">
        <v>40763</v>
      </c>
      <c r="B14032" s="3">
        <v>15</v>
      </c>
      <c r="C14032">
        <v>4088</v>
      </c>
    </row>
    <row r="14033" spans="1:3" x14ac:dyDescent="0.2">
      <c r="A14033" s="8">
        <v>40763</v>
      </c>
      <c r="B14033" s="3">
        <v>16</v>
      </c>
      <c r="C14033">
        <v>4327</v>
      </c>
    </row>
    <row r="14034" spans="1:3" x14ac:dyDescent="0.2">
      <c r="A14034" s="8">
        <v>40763</v>
      </c>
      <c r="B14034" s="3">
        <v>17</v>
      </c>
      <c r="C14034">
        <v>4328</v>
      </c>
    </row>
    <row r="14035" spans="1:3" x14ac:dyDescent="0.2">
      <c r="A14035" s="8">
        <v>40763</v>
      </c>
      <c r="B14035" s="3">
        <v>18</v>
      </c>
      <c r="C14035">
        <v>4327</v>
      </c>
    </row>
    <row r="14036" spans="1:3" x14ac:dyDescent="0.2">
      <c r="A14036" s="8">
        <v>40763</v>
      </c>
      <c r="B14036" s="3">
        <v>19</v>
      </c>
      <c r="C14036">
        <v>4088</v>
      </c>
    </row>
    <row r="14037" spans="1:3" x14ac:dyDescent="0.2">
      <c r="A14037" s="8">
        <v>40763</v>
      </c>
      <c r="B14037" s="3">
        <v>20</v>
      </c>
      <c r="C14037">
        <v>4087</v>
      </c>
    </row>
    <row r="14038" spans="1:3" x14ac:dyDescent="0.2">
      <c r="A14038" s="8">
        <v>40763</v>
      </c>
      <c r="B14038" s="3">
        <v>21</v>
      </c>
      <c r="C14038">
        <v>4087</v>
      </c>
    </row>
    <row r="14039" spans="1:3" x14ac:dyDescent="0.2">
      <c r="A14039" s="8">
        <v>40763</v>
      </c>
      <c r="B14039" s="3">
        <v>22</v>
      </c>
      <c r="C14039">
        <v>3847</v>
      </c>
    </row>
    <row r="14040" spans="1:3" x14ac:dyDescent="0.2">
      <c r="A14040" s="8">
        <v>40763</v>
      </c>
      <c r="B14040" s="3">
        <v>23</v>
      </c>
      <c r="C14040">
        <v>3605</v>
      </c>
    </row>
    <row r="14041" spans="1:3" x14ac:dyDescent="0.2">
      <c r="A14041" s="8">
        <v>40763</v>
      </c>
      <c r="B14041" s="3">
        <v>24</v>
      </c>
      <c r="C14041">
        <v>3366</v>
      </c>
    </row>
    <row r="14042" spans="1:3" x14ac:dyDescent="0.2">
      <c r="A14042" s="8">
        <v>40764</v>
      </c>
      <c r="B14042" s="3">
        <v>1</v>
      </c>
      <c r="C14042">
        <v>2885</v>
      </c>
    </row>
    <row r="14043" spans="1:3" x14ac:dyDescent="0.2">
      <c r="A14043" s="8">
        <v>40764</v>
      </c>
      <c r="B14043" s="3">
        <v>2</v>
      </c>
      <c r="C14043">
        <v>2885</v>
      </c>
    </row>
    <row r="14044" spans="1:3" x14ac:dyDescent="0.2">
      <c r="A14044" s="8">
        <v>40764</v>
      </c>
      <c r="B14044" s="3">
        <v>3</v>
      </c>
      <c r="C14044">
        <v>2885</v>
      </c>
    </row>
    <row r="14045" spans="1:3" x14ac:dyDescent="0.2">
      <c r="A14045" s="8">
        <v>40764</v>
      </c>
      <c r="B14045" s="3">
        <v>4</v>
      </c>
      <c r="C14045">
        <v>2885</v>
      </c>
    </row>
    <row r="14046" spans="1:3" x14ac:dyDescent="0.2">
      <c r="A14046" s="8">
        <v>40764</v>
      </c>
      <c r="B14046" s="3">
        <v>5</v>
      </c>
      <c r="C14046">
        <v>2885</v>
      </c>
    </row>
    <row r="14047" spans="1:3" x14ac:dyDescent="0.2">
      <c r="A14047" s="8">
        <v>40764</v>
      </c>
      <c r="B14047" s="3">
        <v>6</v>
      </c>
      <c r="C14047">
        <v>2885</v>
      </c>
    </row>
    <row r="14048" spans="1:3" x14ac:dyDescent="0.2">
      <c r="A14048" s="8">
        <v>40764</v>
      </c>
      <c r="B14048" s="3">
        <v>7</v>
      </c>
      <c r="C14048">
        <v>2885</v>
      </c>
    </row>
    <row r="14049" spans="1:3" x14ac:dyDescent="0.2">
      <c r="A14049" s="8">
        <v>40764</v>
      </c>
      <c r="B14049" s="3">
        <v>8</v>
      </c>
      <c r="C14049">
        <v>3366</v>
      </c>
    </row>
    <row r="14050" spans="1:3" x14ac:dyDescent="0.2">
      <c r="A14050" s="8">
        <v>40764</v>
      </c>
      <c r="B14050" s="3">
        <v>9</v>
      </c>
      <c r="C14050">
        <v>3365</v>
      </c>
    </row>
    <row r="14051" spans="1:3" x14ac:dyDescent="0.2">
      <c r="A14051" s="8">
        <v>40764</v>
      </c>
      <c r="B14051" s="3">
        <v>10</v>
      </c>
      <c r="C14051">
        <v>3847</v>
      </c>
    </row>
    <row r="14052" spans="1:3" x14ac:dyDescent="0.2">
      <c r="A14052" s="8">
        <v>40764</v>
      </c>
      <c r="B14052" s="3">
        <v>11</v>
      </c>
      <c r="C14052">
        <v>3847</v>
      </c>
    </row>
    <row r="14053" spans="1:3" x14ac:dyDescent="0.2">
      <c r="A14053" s="8">
        <v>40764</v>
      </c>
      <c r="B14053" s="3">
        <v>12</v>
      </c>
      <c r="C14053">
        <v>4087</v>
      </c>
    </row>
    <row r="14054" spans="1:3" x14ac:dyDescent="0.2">
      <c r="A14054" s="8">
        <v>40764</v>
      </c>
      <c r="B14054" s="3">
        <v>13</v>
      </c>
      <c r="C14054">
        <v>4087</v>
      </c>
    </row>
    <row r="14055" spans="1:3" x14ac:dyDescent="0.2">
      <c r="A14055" s="8">
        <v>40764</v>
      </c>
      <c r="B14055" s="3">
        <v>14</v>
      </c>
      <c r="C14055">
        <v>4087</v>
      </c>
    </row>
    <row r="14056" spans="1:3" x14ac:dyDescent="0.2">
      <c r="A14056" s="8">
        <v>40764</v>
      </c>
      <c r="B14056" s="3">
        <v>15</v>
      </c>
      <c r="C14056">
        <v>4328</v>
      </c>
    </row>
    <row r="14057" spans="1:3" x14ac:dyDescent="0.2">
      <c r="A14057" s="8">
        <v>40764</v>
      </c>
      <c r="B14057" s="3">
        <v>16</v>
      </c>
      <c r="C14057">
        <v>4328</v>
      </c>
    </row>
    <row r="14058" spans="1:3" x14ac:dyDescent="0.2">
      <c r="A14058" s="8">
        <v>40764</v>
      </c>
      <c r="B14058" s="3">
        <v>17</v>
      </c>
      <c r="C14058">
        <v>4327</v>
      </c>
    </row>
    <row r="14059" spans="1:3" x14ac:dyDescent="0.2">
      <c r="A14059" s="8">
        <v>40764</v>
      </c>
      <c r="B14059" s="3">
        <v>18</v>
      </c>
      <c r="C14059">
        <v>4328</v>
      </c>
    </row>
    <row r="14060" spans="1:3" x14ac:dyDescent="0.2">
      <c r="A14060" s="8">
        <v>40764</v>
      </c>
      <c r="B14060" s="3">
        <v>19</v>
      </c>
      <c r="C14060">
        <v>4087</v>
      </c>
    </row>
    <row r="14061" spans="1:3" x14ac:dyDescent="0.2">
      <c r="A14061" s="8">
        <v>40764</v>
      </c>
      <c r="B14061" s="3">
        <v>20</v>
      </c>
      <c r="C14061">
        <v>4086</v>
      </c>
    </row>
    <row r="14062" spans="1:3" x14ac:dyDescent="0.2">
      <c r="A14062" s="8">
        <v>40764</v>
      </c>
      <c r="B14062" s="3">
        <v>21</v>
      </c>
      <c r="C14062">
        <v>4087</v>
      </c>
    </row>
    <row r="14063" spans="1:3" x14ac:dyDescent="0.2">
      <c r="A14063" s="8">
        <v>40764</v>
      </c>
      <c r="B14063" s="3">
        <v>22</v>
      </c>
      <c r="C14063">
        <v>3847</v>
      </c>
    </row>
    <row r="14064" spans="1:3" x14ac:dyDescent="0.2">
      <c r="A14064" s="8">
        <v>40764</v>
      </c>
      <c r="B14064" s="3">
        <v>23</v>
      </c>
      <c r="C14064">
        <v>3847</v>
      </c>
    </row>
    <row r="14065" spans="1:3" x14ac:dyDescent="0.2">
      <c r="A14065" s="8">
        <v>40764</v>
      </c>
      <c r="B14065" s="3">
        <v>24</v>
      </c>
      <c r="C14065">
        <v>3366</v>
      </c>
    </row>
    <row r="14066" spans="1:3" x14ac:dyDescent="0.2">
      <c r="A14066" s="8">
        <v>40765</v>
      </c>
      <c r="B14066" s="3">
        <v>1</v>
      </c>
      <c r="C14066">
        <v>2884</v>
      </c>
    </row>
    <row r="14067" spans="1:3" x14ac:dyDescent="0.2">
      <c r="A14067" s="8">
        <v>40765</v>
      </c>
      <c r="B14067" s="3">
        <v>2</v>
      </c>
      <c r="C14067">
        <v>2886</v>
      </c>
    </row>
    <row r="14068" spans="1:3" x14ac:dyDescent="0.2">
      <c r="A14068" s="8">
        <v>40765</v>
      </c>
      <c r="B14068" s="3">
        <v>3</v>
      </c>
      <c r="C14068">
        <v>2884</v>
      </c>
    </row>
    <row r="14069" spans="1:3" x14ac:dyDescent="0.2">
      <c r="A14069" s="8">
        <v>40765</v>
      </c>
      <c r="B14069" s="3">
        <v>4</v>
      </c>
      <c r="C14069">
        <v>2886</v>
      </c>
    </row>
    <row r="14070" spans="1:3" x14ac:dyDescent="0.2">
      <c r="A14070" s="8">
        <v>40765</v>
      </c>
      <c r="B14070" s="3">
        <v>5</v>
      </c>
      <c r="C14070">
        <v>2884</v>
      </c>
    </row>
    <row r="14071" spans="1:3" x14ac:dyDescent="0.2">
      <c r="A14071" s="8">
        <v>40765</v>
      </c>
      <c r="B14071" s="3">
        <v>6</v>
      </c>
      <c r="C14071">
        <v>2886</v>
      </c>
    </row>
    <row r="14072" spans="1:3" x14ac:dyDescent="0.2">
      <c r="A14072" s="8">
        <v>40765</v>
      </c>
      <c r="B14072" s="3">
        <v>7</v>
      </c>
      <c r="C14072">
        <v>2884</v>
      </c>
    </row>
    <row r="14073" spans="1:3" x14ac:dyDescent="0.2">
      <c r="A14073" s="8">
        <v>40765</v>
      </c>
      <c r="B14073" s="3">
        <v>8</v>
      </c>
      <c r="C14073">
        <v>3367</v>
      </c>
    </row>
    <row r="14074" spans="1:3" x14ac:dyDescent="0.2">
      <c r="A14074" s="8">
        <v>40765</v>
      </c>
      <c r="B14074" s="3">
        <v>9</v>
      </c>
      <c r="C14074">
        <v>3365</v>
      </c>
    </row>
    <row r="14075" spans="1:3" x14ac:dyDescent="0.2">
      <c r="A14075" s="8">
        <v>40765</v>
      </c>
      <c r="B14075" s="3">
        <v>10</v>
      </c>
      <c r="C14075">
        <v>3847</v>
      </c>
    </row>
    <row r="14076" spans="1:3" x14ac:dyDescent="0.2">
      <c r="A14076" s="8">
        <v>40765</v>
      </c>
      <c r="B14076" s="3">
        <v>11</v>
      </c>
      <c r="C14076">
        <v>4087</v>
      </c>
    </row>
    <row r="14077" spans="1:3" x14ac:dyDescent="0.2">
      <c r="A14077" s="8">
        <v>40765</v>
      </c>
      <c r="B14077" s="3">
        <v>12</v>
      </c>
      <c r="C14077">
        <v>4087</v>
      </c>
    </row>
    <row r="14078" spans="1:3" x14ac:dyDescent="0.2">
      <c r="A14078" s="8">
        <v>40765</v>
      </c>
      <c r="B14078" s="3">
        <v>13</v>
      </c>
      <c r="C14078">
        <v>4087</v>
      </c>
    </row>
    <row r="14079" spans="1:3" x14ac:dyDescent="0.2">
      <c r="A14079" s="8">
        <v>40765</v>
      </c>
      <c r="B14079" s="3">
        <v>14</v>
      </c>
      <c r="C14079">
        <v>4328</v>
      </c>
    </row>
    <row r="14080" spans="1:3" x14ac:dyDescent="0.2">
      <c r="A14080" s="8">
        <v>40765</v>
      </c>
      <c r="B14080" s="3">
        <v>15</v>
      </c>
      <c r="C14080">
        <v>4327</v>
      </c>
    </row>
    <row r="14081" spans="1:3" x14ac:dyDescent="0.2">
      <c r="A14081" s="8">
        <v>40765</v>
      </c>
      <c r="B14081" s="3">
        <v>16</v>
      </c>
      <c r="C14081">
        <v>4328</v>
      </c>
    </row>
    <row r="14082" spans="1:3" x14ac:dyDescent="0.2">
      <c r="A14082" s="8">
        <v>40765</v>
      </c>
      <c r="B14082" s="3">
        <v>17</v>
      </c>
      <c r="C14082">
        <v>4568</v>
      </c>
    </row>
    <row r="14083" spans="1:3" x14ac:dyDescent="0.2">
      <c r="A14083" s="8">
        <v>40765</v>
      </c>
      <c r="B14083" s="3">
        <v>18</v>
      </c>
      <c r="C14083">
        <v>4327</v>
      </c>
    </row>
    <row r="14084" spans="1:3" x14ac:dyDescent="0.2">
      <c r="A14084" s="8">
        <v>40765</v>
      </c>
      <c r="B14084" s="3">
        <v>19</v>
      </c>
      <c r="C14084">
        <v>4328</v>
      </c>
    </row>
    <row r="14085" spans="1:3" x14ac:dyDescent="0.2">
      <c r="A14085" s="8">
        <v>40765</v>
      </c>
      <c r="B14085" s="3">
        <v>20</v>
      </c>
      <c r="C14085">
        <v>4087</v>
      </c>
    </row>
    <row r="14086" spans="1:3" x14ac:dyDescent="0.2">
      <c r="A14086" s="8">
        <v>40765</v>
      </c>
      <c r="B14086" s="3">
        <v>21</v>
      </c>
      <c r="C14086">
        <v>4087</v>
      </c>
    </row>
    <row r="14087" spans="1:3" x14ac:dyDescent="0.2">
      <c r="A14087" s="8">
        <v>40765</v>
      </c>
      <c r="B14087" s="3">
        <v>22</v>
      </c>
      <c r="C14087">
        <v>4086</v>
      </c>
    </row>
    <row r="14088" spans="1:3" x14ac:dyDescent="0.2">
      <c r="A14088" s="8">
        <v>40765</v>
      </c>
      <c r="B14088" s="3">
        <v>23</v>
      </c>
      <c r="C14088">
        <v>3847</v>
      </c>
    </row>
    <row r="14089" spans="1:3" x14ac:dyDescent="0.2">
      <c r="A14089" s="8">
        <v>40765</v>
      </c>
      <c r="B14089" s="3">
        <v>24</v>
      </c>
      <c r="C14089">
        <v>3366</v>
      </c>
    </row>
    <row r="14090" spans="1:3" x14ac:dyDescent="0.2">
      <c r="A14090" s="8">
        <v>40766</v>
      </c>
      <c r="B14090" s="3">
        <v>1</v>
      </c>
      <c r="C14090">
        <v>2885</v>
      </c>
    </row>
    <row r="14091" spans="1:3" x14ac:dyDescent="0.2">
      <c r="A14091" s="8">
        <v>40766</v>
      </c>
      <c r="B14091" s="3">
        <v>2</v>
      </c>
      <c r="C14091">
        <v>2885</v>
      </c>
    </row>
    <row r="14092" spans="1:3" x14ac:dyDescent="0.2">
      <c r="A14092" s="8">
        <v>40766</v>
      </c>
      <c r="B14092" s="3">
        <v>3</v>
      </c>
      <c r="C14092">
        <v>2885</v>
      </c>
    </row>
    <row r="14093" spans="1:3" x14ac:dyDescent="0.2">
      <c r="A14093" s="8">
        <v>40766</v>
      </c>
      <c r="B14093" s="3">
        <v>4</v>
      </c>
      <c r="C14093">
        <v>2885</v>
      </c>
    </row>
    <row r="14094" spans="1:3" x14ac:dyDescent="0.2">
      <c r="A14094" s="8">
        <v>40766</v>
      </c>
      <c r="B14094" s="3">
        <v>5</v>
      </c>
      <c r="C14094">
        <v>2885</v>
      </c>
    </row>
    <row r="14095" spans="1:3" x14ac:dyDescent="0.2">
      <c r="A14095" s="8">
        <v>40766</v>
      </c>
      <c r="B14095" s="3">
        <v>6</v>
      </c>
      <c r="C14095">
        <v>2885</v>
      </c>
    </row>
    <row r="14096" spans="1:3" x14ac:dyDescent="0.2">
      <c r="A14096" s="8">
        <v>40766</v>
      </c>
      <c r="B14096" s="3">
        <v>7</v>
      </c>
      <c r="C14096">
        <v>2885</v>
      </c>
    </row>
    <row r="14097" spans="1:3" x14ac:dyDescent="0.2">
      <c r="A14097" s="8">
        <v>40766</v>
      </c>
      <c r="B14097" s="3">
        <v>8</v>
      </c>
      <c r="C14097">
        <v>3366</v>
      </c>
    </row>
    <row r="14098" spans="1:3" x14ac:dyDescent="0.2">
      <c r="A14098" s="8">
        <v>40766</v>
      </c>
      <c r="B14098" s="3">
        <v>9</v>
      </c>
      <c r="C14098">
        <v>3365</v>
      </c>
    </row>
    <row r="14099" spans="1:3" x14ac:dyDescent="0.2">
      <c r="A14099" s="8">
        <v>40766</v>
      </c>
      <c r="B14099" s="3">
        <v>10</v>
      </c>
      <c r="C14099">
        <v>3847</v>
      </c>
    </row>
    <row r="14100" spans="1:3" x14ac:dyDescent="0.2">
      <c r="A14100" s="8">
        <v>40766</v>
      </c>
      <c r="B14100" s="3">
        <v>11</v>
      </c>
      <c r="C14100">
        <v>3847</v>
      </c>
    </row>
    <row r="14101" spans="1:3" x14ac:dyDescent="0.2">
      <c r="A14101" s="8">
        <v>40766</v>
      </c>
      <c r="B14101" s="3">
        <v>12</v>
      </c>
      <c r="C14101">
        <v>4087</v>
      </c>
    </row>
    <row r="14102" spans="1:3" x14ac:dyDescent="0.2">
      <c r="A14102" s="8">
        <v>40766</v>
      </c>
      <c r="B14102" s="3">
        <v>13</v>
      </c>
      <c r="C14102">
        <v>4087</v>
      </c>
    </row>
    <row r="14103" spans="1:3" x14ac:dyDescent="0.2">
      <c r="A14103" s="8">
        <v>40766</v>
      </c>
      <c r="B14103" s="3">
        <v>14</v>
      </c>
      <c r="C14103">
        <v>4328</v>
      </c>
    </row>
    <row r="14104" spans="1:3" x14ac:dyDescent="0.2">
      <c r="A14104" s="8">
        <v>40766</v>
      </c>
      <c r="B14104" s="3">
        <v>15</v>
      </c>
      <c r="C14104">
        <v>4327</v>
      </c>
    </row>
    <row r="14105" spans="1:3" x14ac:dyDescent="0.2">
      <c r="A14105" s="8">
        <v>40766</v>
      </c>
      <c r="B14105" s="3">
        <v>16</v>
      </c>
      <c r="C14105">
        <v>4328</v>
      </c>
    </row>
    <row r="14106" spans="1:3" x14ac:dyDescent="0.2">
      <c r="A14106" s="8">
        <v>40766</v>
      </c>
      <c r="B14106" s="3">
        <v>17</v>
      </c>
      <c r="C14106">
        <v>4328</v>
      </c>
    </row>
    <row r="14107" spans="1:3" x14ac:dyDescent="0.2">
      <c r="A14107" s="8">
        <v>40766</v>
      </c>
      <c r="B14107" s="3">
        <v>18</v>
      </c>
      <c r="C14107">
        <v>4327</v>
      </c>
    </row>
    <row r="14108" spans="1:3" x14ac:dyDescent="0.2">
      <c r="A14108" s="8">
        <v>40766</v>
      </c>
      <c r="B14108" s="3">
        <v>19</v>
      </c>
      <c r="C14108">
        <v>4086</v>
      </c>
    </row>
    <row r="14109" spans="1:3" x14ac:dyDescent="0.2">
      <c r="A14109" s="8">
        <v>40766</v>
      </c>
      <c r="B14109" s="3">
        <v>20</v>
      </c>
      <c r="C14109">
        <v>4087</v>
      </c>
    </row>
    <row r="14110" spans="1:3" x14ac:dyDescent="0.2">
      <c r="A14110" s="8">
        <v>40766</v>
      </c>
      <c r="B14110" s="3">
        <v>21</v>
      </c>
      <c r="C14110">
        <v>4088</v>
      </c>
    </row>
    <row r="14111" spans="1:3" x14ac:dyDescent="0.2">
      <c r="A14111" s="8">
        <v>40766</v>
      </c>
      <c r="B14111" s="3">
        <v>22</v>
      </c>
      <c r="C14111">
        <v>3846</v>
      </c>
    </row>
    <row r="14112" spans="1:3" x14ac:dyDescent="0.2">
      <c r="A14112" s="8">
        <v>40766</v>
      </c>
      <c r="B14112" s="3">
        <v>23</v>
      </c>
      <c r="C14112">
        <v>3847</v>
      </c>
    </row>
    <row r="14113" spans="1:3" x14ac:dyDescent="0.2">
      <c r="A14113" s="8">
        <v>40766</v>
      </c>
      <c r="B14113" s="3">
        <v>24</v>
      </c>
      <c r="C14113">
        <v>3366</v>
      </c>
    </row>
    <row r="14114" spans="1:3" x14ac:dyDescent="0.2">
      <c r="A14114" s="8">
        <v>40767</v>
      </c>
      <c r="B14114" s="3">
        <v>1</v>
      </c>
      <c r="C14114">
        <v>2885</v>
      </c>
    </row>
    <row r="14115" spans="1:3" x14ac:dyDescent="0.2">
      <c r="A14115" s="8">
        <v>40767</v>
      </c>
      <c r="B14115" s="3">
        <v>2</v>
      </c>
      <c r="C14115">
        <v>2885</v>
      </c>
    </row>
    <row r="14116" spans="1:3" x14ac:dyDescent="0.2">
      <c r="A14116" s="8">
        <v>40767</v>
      </c>
      <c r="B14116" s="3">
        <v>3</v>
      </c>
      <c r="C14116">
        <v>2885</v>
      </c>
    </row>
    <row r="14117" spans="1:3" x14ac:dyDescent="0.2">
      <c r="A14117" s="8">
        <v>40767</v>
      </c>
      <c r="B14117" s="3">
        <v>4</v>
      </c>
      <c r="C14117">
        <v>2885</v>
      </c>
    </row>
    <row r="14118" spans="1:3" x14ac:dyDescent="0.2">
      <c r="A14118" s="8">
        <v>40767</v>
      </c>
      <c r="B14118" s="3">
        <v>5</v>
      </c>
      <c r="C14118">
        <v>2885</v>
      </c>
    </row>
    <row r="14119" spans="1:3" x14ac:dyDescent="0.2">
      <c r="A14119" s="8">
        <v>40767</v>
      </c>
      <c r="B14119" s="3">
        <v>6</v>
      </c>
      <c r="C14119">
        <v>2885</v>
      </c>
    </row>
    <row r="14120" spans="1:3" x14ac:dyDescent="0.2">
      <c r="A14120" s="8">
        <v>40767</v>
      </c>
      <c r="B14120" s="3">
        <v>7</v>
      </c>
      <c r="C14120">
        <v>2885</v>
      </c>
    </row>
    <row r="14121" spans="1:3" x14ac:dyDescent="0.2">
      <c r="A14121" s="8">
        <v>40767</v>
      </c>
      <c r="B14121" s="3">
        <v>8</v>
      </c>
      <c r="C14121">
        <v>3366</v>
      </c>
    </row>
    <row r="14122" spans="1:3" x14ac:dyDescent="0.2">
      <c r="A14122" s="8">
        <v>40767</v>
      </c>
      <c r="B14122" s="3">
        <v>9</v>
      </c>
      <c r="C14122">
        <v>3366</v>
      </c>
    </row>
    <row r="14123" spans="1:3" x14ac:dyDescent="0.2">
      <c r="A14123" s="8">
        <v>40767</v>
      </c>
      <c r="B14123" s="3">
        <v>10</v>
      </c>
      <c r="C14123">
        <v>3846</v>
      </c>
    </row>
    <row r="14124" spans="1:3" x14ac:dyDescent="0.2">
      <c r="A14124" s="8">
        <v>40767</v>
      </c>
      <c r="B14124" s="3">
        <v>11</v>
      </c>
      <c r="C14124">
        <v>3847</v>
      </c>
    </row>
    <row r="14125" spans="1:3" x14ac:dyDescent="0.2">
      <c r="A14125" s="8">
        <v>40767</v>
      </c>
      <c r="B14125" s="3">
        <v>12</v>
      </c>
      <c r="C14125">
        <v>4087</v>
      </c>
    </row>
    <row r="14126" spans="1:3" x14ac:dyDescent="0.2">
      <c r="A14126" s="8">
        <v>40767</v>
      </c>
      <c r="B14126" s="3">
        <v>13</v>
      </c>
      <c r="C14126">
        <v>4087</v>
      </c>
    </row>
    <row r="14127" spans="1:3" x14ac:dyDescent="0.2">
      <c r="A14127" s="8">
        <v>40767</v>
      </c>
      <c r="B14127" s="3">
        <v>14</v>
      </c>
      <c r="C14127">
        <v>4088</v>
      </c>
    </row>
    <row r="14128" spans="1:3" x14ac:dyDescent="0.2">
      <c r="A14128" s="8">
        <v>40767</v>
      </c>
      <c r="B14128" s="3">
        <v>15</v>
      </c>
      <c r="C14128">
        <v>4326</v>
      </c>
    </row>
    <row r="14129" spans="1:3" x14ac:dyDescent="0.2">
      <c r="A14129" s="8">
        <v>40767</v>
      </c>
      <c r="B14129" s="3">
        <v>16</v>
      </c>
      <c r="C14129">
        <v>4328</v>
      </c>
    </row>
    <row r="14130" spans="1:3" x14ac:dyDescent="0.2">
      <c r="A14130" s="8">
        <v>40767</v>
      </c>
      <c r="B14130" s="3">
        <v>17</v>
      </c>
      <c r="C14130">
        <v>4327</v>
      </c>
    </row>
    <row r="14131" spans="1:3" x14ac:dyDescent="0.2">
      <c r="A14131" s="8">
        <v>40767</v>
      </c>
      <c r="B14131" s="3">
        <v>18</v>
      </c>
      <c r="C14131">
        <v>4087</v>
      </c>
    </row>
    <row r="14132" spans="1:3" x14ac:dyDescent="0.2">
      <c r="A14132" s="8">
        <v>40767</v>
      </c>
      <c r="B14132" s="3">
        <v>19</v>
      </c>
      <c r="C14132">
        <v>4088</v>
      </c>
    </row>
    <row r="14133" spans="1:3" x14ac:dyDescent="0.2">
      <c r="A14133" s="8">
        <v>40767</v>
      </c>
      <c r="B14133" s="3">
        <v>20</v>
      </c>
      <c r="C14133">
        <v>4087</v>
      </c>
    </row>
    <row r="14134" spans="1:3" x14ac:dyDescent="0.2">
      <c r="A14134" s="8">
        <v>40767</v>
      </c>
      <c r="B14134" s="3">
        <v>21</v>
      </c>
      <c r="C14134">
        <v>4087</v>
      </c>
    </row>
    <row r="14135" spans="1:3" x14ac:dyDescent="0.2">
      <c r="A14135" s="8">
        <v>40767</v>
      </c>
      <c r="B14135" s="3">
        <v>22</v>
      </c>
      <c r="C14135">
        <v>3847</v>
      </c>
    </row>
    <row r="14136" spans="1:3" x14ac:dyDescent="0.2">
      <c r="A14136" s="8">
        <v>40767</v>
      </c>
      <c r="B14136" s="3">
        <v>23</v>
      </c>
      <c r="C14136">
        <v>3365</v>
      </c>
    </row>
    <row r="14137" spans="1:3" x14ac:dyDescent="0.2">
      <c r="A14137" s="8">
        <v>40767</v>
      </c>
      <c r="B14137" s="3">
        <v>24</v>
      </c>
      <c r="C14137">
        <v>3366</v>
      </c>
    </row>
    <row r="14138" spans="1:3" x14ac:dyDescent="0.2">
      <c r="A14138" s="8">
        <v>40768</v>
      </c>
      <c r="B14138" s="3">
        <v>1</v>
      </c>
      <c r="C14138">
        <v>2885</v>
      </c>
    </row>
    <row r="14139" spans="1:3" x14ac:dyDescent="0.2">
      <c r="A14139" s="8">
        <v>40768</v>
      </c>
      <c r="B14139" s="3">
        <v>2</v>
      </c>
      <c r="C14139">
        <v>2885</v>
      </c>
    </row>
    <row r="14140" spans="1:3" x14ac:dyDescent="0.2">
      <c r="A14140" s="8">
        <v>40768</v>
      </c>
      <c r="B14140" s="3">
        <v>3</v>
      </c>
      <c r="C14140">
        <v>2885</v>
      </c>
    </row>
    <row r="14141" spans="1:3" x14ac:dyDescent="0.2">
      <c r="A14141" s="8">
        <v>40768</v>
      </c>
      <c r="B14141" s="3">
        <v>4</v>
      </c>
      <c r="C14141">
        <v>2644</v>
      </c>
    </row>
    <row r="14142" spans="1:3" x14ac:dyDescent="0.2">
      <c r="A14142" s="8">
        <v>40768</v>
      </c>
      <c r="B14142" s="3">
        <v>5</v>
      </c>
      <c r="C14142">
        <v>2646</v>
      </c>
    </row>
    <row r="14143" spans="1:3" x14ac:dyDescent="0.2">
      <c r="A14143" s="8">
        <v>40768</v>
      </c>
      <c r="B14143" s="3">
        <v>6</v>
      </c>
      <c r="C14143">
        <v>2644</v>
      </c>
    </row>
    <row r="14144" spans="1:3" x14ac:dyDescent="0.2">
      <c r="A14144" s="8">
        <v>40768</v>
      </c>
      <c r="B14144" s="3">
        <v>7</v>
      </c>
      <c r="C14144">
        <v>2645</v>
      </c>
    </row>
    <row r="14145" spans="1:3" x14ac:dyDescent="0.2">
      <c r="A14145" s="8">
        <v>40768</v>
      </c>
      <c r="B14145" s="3">
        <v>8</v>
      </c>
      <c r="C14145">
        <v>2884</v>
      </c>
    </row>
    <row r="14146" spans="1:3" x14ac:dyDescent="0.2">
      <c r="A14146" s="8">
        <v>40768</v>
      </c>
      <c r="B14146" s="3">
        <v>9</v>
      </c>
      <c r="C14146">
        <v>2886</v>
      </c>
    </row>
    <row r="14147" spans="1:3" x14ac:dyDescent="0.2">
      <c r="A14147" s="8">
        <v>40768</v>
      </c>
      <c r="B14147" s="3">
        <v>10</v>
      </c>
      <c r="C14147">
        <v>3365</v>
      </c>
    </row>
    <row r="14148" spans="1:3" x14ac:dyDescent="0.2">
      <c r="A14148" s="8">
        <v>40768</v>
      </c>
      <c r="B14148" s="3">
        <v>11</v>
      </c>
      <c r="C14148">
        <v>3366</v>
      </c>
    </row>
    <row r="14149" spans="1:3" x14ac:dyDescent="0.2">
      <c r="A14149" s="8">
        <v>40768</v>
      </c>
      <c r="B14149" s="3">
        <v>12</v>
      </c>
      <c r="C14149">
        <v>3847</v>
      </c>
    </row>
    <row r="14150" spans="1:3" x14ac:dyDescent="0.2">
      <c r="A14150" s="8">
        <v>40768</v>
      </c>
      <c r="B14150" s="3">
        <v>13</v>
      </c>
      <c r="C14150">
        <v>3846</v>
      </c>
    </row>
    <row r="14151" spans="1:3" x14ac:dyDescent="0.2">
      <c r="A14151" s="8">
        <v>40768</v>
      </c>
      <c r="B14151" s="3">
        <v>14</v>
      </c>
      <c r="C14151">
        <v>3847</v>
      </c>
    </row>
    <row r="14152" spans="1:3" x14ac:dyDescent="0.2">
      <c r="A14152" s="8">
        <v>40768</v>
      </c>
      <c r="B14152" s="3">
        <v>15</v>
      </c>
      <c r="C14152">
        <v>3846</v>
      </c>
    </row>
    <row r="14153" spans="1:3" x14ac:dyDescent="0.2">
      <c r="A14153" s="8">
        <v>40768</v>
      </c>
      <c r="B14153" s="3">
        <v>16</v>
      </c>
      <c r="C14153">
        <v>3847</v>
      </c>
    </row>
    <row r="14154" spans="1:3" x14ac:dyDescent="0.2">
      <c r="A14154" s="8">
        <v>40768</v>
      </c>
      <c r="B14154" s="3">
        <v>17</v>
      </c>
      <c r="C14154">
        <v>3847</v>
      </c>
    </row>
    <row r="14155" spans="1:3" x14ac:dyDescent="0.2">
      <c r="A14155" s="8">
        <v>40768</v>
      </c>
      <c r="B14155" s="3">
        <v>18</v>
      </c>
      <c r="C14155">
        <v>3847</v>
      </c>
    </row>
    <row r="14156" spans="1:3" x14ac:dyDescent="0.2">
      <c r="A14156" s="8">
        <v>40768</v>
      </c>
      <c r="B14156" s="3">
        <v>19</v>
      </c>
      <c r="C14156">
        <v>3846</v>
      </c>
    </row>
    <row r="14157" spans="1:3" x14ac:dyDescent="0.2">
      <c r="A14157" s="8">
        <v>40768</v>
      </c>
      <c r="B14157" s="3">
        <v>20</v>
      </c>
      <c r="C14157">
        <v>3366</v>
      </c>
    </row>
    <row r="14158" spans="1:3" x14ac:dyDescent="0.2">
      <c r="A14158" s="8">
        <v>40768</v>
      </c>
      <c r="B14158" s="3">
        <v>21</v>
      </c>
      <c r="C14158">
        <v>3606</v>
      </c>
    </row>
    <row r="14159" spans="1:3" x14ac:dyDescent="0.2">
      <c r="A14159" s="8">
        <v>40768</v>
      </c>
      <c r="B14159" s="3">
        <v>22</v>
      </c>
      <c r="C14159">
        <v>3366</v>
      </c>
    </row>
    <row r="14160" spans="1:3" x14ac:dyDescent="0.2">
      <c r="A14160" s="8">
        <v>40768</v>
      </c>
      <c r="B14160" s="3">
        <v>23</v>
      </c>
      <c r="C14160">
        <v>3366</v>
      </c>
    </row>
    <row r="14161" spans="1:3" x14ac:dyDescent="0.2">
      <c r="A14161" s="8">
        <v>40768</v>
      </c>
      <c r="B14161" s="3">
        <v>24</v>
      </c>
      <c r="C14161">
        <v>2885</v>
      </c>
    </row>
    <row r="14162" spans="1:3" x14ac:dyDescent="0.2">
      <c r="A14162" s="8">
        <v>40769</v>
      </c>
      <c r="B14162" s="3">
        <v>1</v>
      </c>
      <c r="C14162">
        <v>2885</v>
      </c>
    </row>
    <row r="14163" spans="1:3" x14ac:dyDescent="0.2">
      <c r="A14163" s="8">
        <v>40769</v>
      </c>
      <c r="B14163" s="3">
        <v>2</v>
      </c>
      <c r="C14163">
        <v>2644</v>
      </c>
    </row>
    <row r="14164" spans="1:3" x14ac:dyDescent="0.2">
      <c r="A14164" s="8">
        <v>40769</v>
      </c>
      <c r="B14164" s="3">
        <v>3</v>
      </c>
      <c r="C14164">
        <v>2646</v>
      </c>
    </row>
    <row r="14165" spans="1:3" x14ac:dyDescent="0.2">
      <c r="A14165" s="8">
        <v>40769</v>
      </c>
      <c r="B14165" s="3">
        <v>4</v>
      </c>
      <c r="C14165">
        <v>2644</v>
      </c>
    </row>
    <row r="14166" spans="1:3" x14ac:dyDescent="0.2">
      <c r="A14166" s="8">
        <v>40769</v>
      </c>
      <c r="B14166" s="3">
        <v>5</v>
      </c>
      <c r="C14166">
        <v>2645</v>
      </c>
    </row>
    <row r="14167" spans="1:3" x14ac:dyDescent="0.2">
      <c r="A14167" s="8">
        <v>40769</v>
      </c>
      <c r="B14167" s="3">
        <v>6</v>
      </c>
      <c r="C14167">
        <v>2644</v>
      </c>
    </row>
    <row r="14168" spans="1:3" x14ac:dyDescent="0.2">
      <c r="A14168" s="8">
        <v>40769</v>
      </c>
      <c r="B14168" s="3">
        <v>7</v>
      </c>
      <c r="C14168">
        <v>2645</v>
      </c>
    </row>
    <row r="14169" spans="1:3" x14ac:dyDescent="0.2">
      <c r="A14169" s="8">
        <v>40769</v>
      </c>
      <c r="B14169" s="3">
        <v>8</v>
      </c>
      <c r="C14169">
        <v>2644</v>
      </c>
    </row>
    <row r="14170" spans="1:3" x14ac:dyDescent="0.2">
      <c r="A14170" s="8">
        <v>40769</v>
      </c>
      <c r="B14170" s="3">
        <v>9</v>
      </c>
      <c r="C14170">
        <v>2885</v>
      </c>
    </row>
    <row r="14171" spans="1:3" x14ac:dyDescent="0.2">
      <c r="A14171" s="8">
        <v>40769</v>
      </c>
      <c r="B14171" s="3">
        <v>10</v>
      </c>
      <c r="C14171">
        <v>2885</v>
      </c>
    </row>
    <row r="14172" spans="1:3" x14ac:dyDescent="0.2">
      <c r="A14172" s="8">
        <v>40769</v>
      </c>
      <c r="B14172" s="3">
        <v>11</v>
      </c>
      <c r="C14172">
        <v>2885</v>
      </c>
    </row>
    <row r="14173" spans="1:3" x14ac:dyDescent="0.2">
      <c r="A14173" s="8">
        <v>40769</v>
      </c>
      <c r="B14173" s="3">
        <v>12</v>
      </c>
      <c r="C14173">
        <v>3366</v>
      </c>
    </row>
    <row r="14174" spans="1:3" x14ac:dyDescent="0.2">
      <c r="A14174" s="8">
        <v>40769</v>
      </c>
      <c r="B14174" s="3">
        <v>13</v>
      </c>
      <c r="C14174">
        <v>3365</v>
      </c>
    </row>
    <row r="14175" spans="1:3" x14ac:dyDescent="0.2">
      <c r="A14175" s="8">
        <v>40769</v>
      </c>
      <c r="B14175" s="3">
        <v>14</v>
      </c>
      <c r="C14175">
        <v>3847</v>
      </c>
    </row>
    <row r="14176" spans="1:3" x14ac:dyDescent="0.2">
      <c r="A14176" s="8">
        <v>40769</v>
      </c>
      <c r="B14176" s="3">
        <v>15</v>
      </c>
      <c r="C14176">
        <v>3847</v>
      </c>
    </row>
    <row r="14177" spans="1:3" x14ac:dyDescent="0.2">
      <c r="A14177" s="8">
        <v>40769</v>
      </c>
      <c r="B14177" s="3">
        <v>16</v>
      </c>
      <c r="C14177">
        <v>3847</v>
      </c>
    </row>
    <row r="14178" spans="1:3" x14ac:dyDescent="0.2">
      <c r="A14178" s="8">
        <v>40769</v>
      </c>
      <c r="B14178" s="3">
        <v>17</v>
      </c>
      <c r="C14178">
        <v>3846</v>
      </c>
    </row>
    <row r="14179" spans="1:3" x14ac:dyDescent="0.2">
      <c r="A14179" s="8">
        <v>40769</v>
      </c>
      <c r="B14179" s="3">
        <v>18</v>
      </c>
      <c r="C14179">
        <v>3847</v>
      </c>
    </row>
    <row r="14180" spans="1:3" x14ac:dyDescent="0.2">
      <c r="A14180" s="8">
        <v>40769</v>
      </c>
      <c r="B14180" s="3">
        <v>19</v>
      </c>
      <c r="C14180">
        <v>3847</v>
      </c>
    </row>
    <row r="14181" spans="1:3" x14ac:dyDescent="0.2">
      <c r="A14181" s="8">
        <v>40769</v>
      </c>
      <c r="B14181" s="3">
        <v>20</v>
      </c>
      <c r="C14181">
        <v>3606</v>
      </c>
    </row>
    <row r="14182" spans="1:3" x14ac:dyDescent="0.2">
      <c r="A14182" s="8">
        <v>40769</v>
      </c>
      <c r="B14182" s="3">
        <v>21</v>
      </c>
      <c r="C14182">
        <v>3847</v>
      </c>
    </row>
    <row r="14183" spans="1:3" x14ac:dyDescent="0.2">
      <c r="A14183" s="8">
        <v>40769</v>
      </c>
      <c r="B14183" s="3">
        <v>22</v>
      </c>
      <c r="C14183">
        <v>3365</v>
      </c>
    </row>
    <row r="14184" spans="1:3" x14ac:dyDescent="0.2">
      <c r="A14184" s="8">
        <v>40769</v>
      </c>
      <c r="B14184" s="3">
        <v>23</v>
      </c>
      <c r="C14184">
        <v>3366</v>
      </c>
    </row>
    <row r="14185" spans="1:3" x14ac:dyDescent="0.2">
      <c r="A14185" s="8">
        <v>40769</v>
      </c>
      <c r="B14185" s="3">
        <v>24</v>
      </c>
      <c r="C14185">
        <v>2885</v>
      </c>
    </row>
    <row r="14186" spans="1:3" x14ac:dyDescent="0.2">
      <c r="A14186" s="8">
        <v>40770</v>
      </c>
      <c r="B14186" s="3">
        <v>1</v>
      </c>
      <c r="C14186">
        <v>2885</v>
      </c>
    </row>
    <row r="14187" spans="1:3" x14ac:dyDescent="0.2">
      <c r="A14187" s="8">
        <v>40770</v>
      </c>
      <c r="B14187" s="3">
        <v>2</v>
      </c>
      <c r="C14187">
        <v>2885</v>
      </c>
    </row>
    <row r="14188" spans="1:3" x14ac:dyDescent="0.2">
      <c r="A14188" s="8">
        <v>40770</v>
      </c>
      <c r="B14188" s="3">
        <v>3</v>
      </c>
      <c r="C14188">
        <v>2644</v>
      </c>
    </row>
    <row r="14189" spans="1:3" x14ac:dyDescent="0.2">
      <c r="A14189" s="8">
        <v>40770</v>
      </c>
      <c r="B14189" s="3">
        <v>4</v>
      </c>
      <c r="C14189">
        <v>2645</v>
      </c>
    </row>
    <row r="14190" spans="1:3" x14ac:dyDescent="0.2">
      <c r="A14190" s="8">
        <v>40770</v>
      </c>
      <c r="B14190" s="3">
        <v>5</v>
      </c>
      <c r="C14190">
        <v>2644</v>
      </c>
    </row>
    <row r="14191" spans="1:3" x14ac:dyDescent="0.2">
      <c r="A14191" s="8">
        <v>40770</v>
      </c>
      <c r="B14191" s="3">
        <v>6</v>
      </c>
      <c r="C14191">
        <v>2886</v>
      </c>
    </row>
    <row r="14192" spans="1:3" x14ac:dyDescent="0.2">
      <c r="A14192" s="8">
        <v>40770</v>
      </c>
      <c r="B14192" s="3">
        <v>7</v>
      </c>
      <c r="C14192">
        <v>2884</v>
      </c>
    </row>
    <row r="14193" spans="1:3" x14ac:dyDescent="0.2">
      <c r="A14193" s="8">
        <v>40770</v>
      </c>
      <c r="B14193" s="3">
        <v>8</v>
      </c>
      <c r="C14193">
        <v>2886</v>
      </c>
    </row>
    <row r="14194" spans="1:3" x14ac:dyDescent="0.2">
      <c r="A14194" s="8">
        <v>40770</v>
      </c>
      <c r="B14194" s="3">
        <v>9</v>
      </c>
      <c r="C14194">
        <v>3365</v>
      </c>
    </row>
    <row r="14195" spans="1:3" x14ac:dyDescent="0.2">
      <c r="A14195" s="8">
        <v>40770</v>
      </c>
      <c r="B14195" s="3">
        <v>10</v>
      </c>
      <c r="C14195">
        <v>3847</v>
      </c>
    </row>
    <row r="14196" spans="1:3" x14ac:dyDescent="0.2">
      <c r="A14196" s="8">
        <v>40770</v>
      </c>
      <c r="B14196" s="3">
        <v>11</v>
      </c>
      <c r="C14196">
        <v>3847</v>
      </c>
    </row>
    <row r="14197" spans="1:3" x14ac:dyDescent="0.2">
      <c r="A14197" s="8">
        <v>40770</v>
      </c>
      <c r="B14197" s="3">
        <v>12</v>
      </c>
      <c r="C14197">
        <v>4087</v>
      </c>
    </row>
    <row r="14198" spans="1:3" x14ac:dyDescent="0.2">
      <c r="A14198" s="8">
        <v>40770</v>
      </c>
      <c r="B14198" s="3">
        <v>13</v>
      </c>
      <c r="C14198">
        <v>4087</v>
      </c>
    </row>
    <row r="14199" spans="1:3" x14ac:dyDescent="0.2">
      <c r="A14199" s="8">
        <v>40770</v>
      </c>
      <c r="B14199" s="3">
        <v>14</v>
      </c>
      <c r="C14199">
        <v>4087</v>
      </c>
    </row>
    <row r="14200" spans="1:3" x14ac:dyDescent="0.2">
      <c r="A14200" s="8">
        <v>40770</v>
      </c>
      <c r="B14200" s="3">
        <v>15</v>
      </c>
      <c r="C14200">
        <v>4087</v>
      </c>
    </row>
    <row r="14201" spans="1:3" x14ac:dyDescent="0.2">
      <c r="A14201" s="8">
        <v>40770</v>
      </c>
      <c r="B14201" s="3">
        <v>16</v>
      </c>
      <c r="C14201">
        <v>4328</v>
      </c>
    </row>
    <row r="14202" spans="1:3" x14ac:dyDescent="0.2">
      <c r="A14202" s="8">
        <v>40770</v>
      </c>
      <c r="B14202" s="3">
        <v>17</v>
      </c>
      <c r="C14202">
        <v>4328</v>
      </c>
    </row>
    <row r="14203" spans="1:3" x14ac:dyDescent="0.2">
      <c r="A14203" s="8">
        <v>40770</v>
      </c>
      <c r="B14203" s="3">
        <v>18</v>
      </c>
      <c r="C14203">
        <v>4327</v>
      </c>
    </row>
    <row r="14204" spans="1:3" x14ac:dyDescent="0.2">
      <c r="A14204" s="8">
        <v>40770</v>
      </c>
      <c r="B14204" s="3">
        <v>19</v>
      </c>
      <c r="C14204">
        <v>4087</v>
      </c>
    </row>
    <row r="14205" spans="1:3" x14ac:dyDescent="0.2">
      <c r="A14205" s="8">
        <v>40770</v>
      </c>
      <c r="B14205" s="3">
        <v>20</v>
      </c>
      <c r="C14205">
        <v>4086</v>
      </c>
    </row>
    <row r="14206" spans="1:3" x14ac:dyDescent="0.2">
      <c r="A14206" s="8">
        <v>40770</v>
      </c>
      <c r="B14206" s="3">
        <v>21</v>
      </c>
      <c r="C14206">
        <v>4088</v>
      </c>
    </row>
    <row r="14207" spans="1:3" x14ac:dyDescent="0.2">
      <c r="A14207" s="8">
        <v>40770</v>
      </c>
      <c r="B14207" s="3">
        <v>22</v>
      </c>
      <c r="C14207">
        <v>3846</v>
      </c>
    </row>
    <row r="14208" spans="1:3" x14ac:dyDescent="0.2">
      <c r="A14208" s="8">
        <v>40770</v>
      </c>
      <c r="B14208" s="3">
        <v>23</v>
      </c>
      <c r="C14208">
        <v>3607</v>
      </c>
    </row>
    <row r="14209" spans="1:3" x14ac:dyDescent="0.2">
      <c r="A14209" s="8">
        <v>40770</v>
      </c>
      <c r="B14209" s="3">
        <v>24</v>
      </c>
      <c r="C14209">
        <v>3366</v>
      </c>
    </row>
    <row r="14210" spans="1:3" x14ac:dyDescent="0.2">
      <c r="A14210" s="8">
        <v>40771</v>
      </c>
      <c r="B14210" s="3">
        <v>1</v>
      </c>
      <c r="C14210">
        <v>2884</v>
      </c>
    </row>
    <row r="14211" spans="1:3" x14ac:dyDescent="0.2">
      <c r="A14211" s="8">
        <v>40771</v>
      </c>
      <c r="B14211" s="3">
        <v>2</v>
      </c>
      <c r="C14211">
        <v>2886</v>
      </c>
    </row>
    <row r="14212" spans="1:3" x14ac:dyDescent="0.2">
      <c r="A14212" s="8">
        <v>40771</v>
      </c>
      <c r="B14212" s="3">
        <v>3</v>
      </c>
      <c r="C14212">
        <v>2884</v>
      </c>
    </row>
    <row r="14213" spans="1:3" x14ac:dyDescent="0.2">
      <c r="A14213" s="8">
        <v>40771</v>
      </c>
      <c r="B14213" s="3">
        <v>4</v>
      </c>
      <c r="C14213">
        <v>2886</v>
      </c>
    </row>
    <row r="14214" spans="1:3" x14ac:dyDescent="0.2">
      <c r="A14214" s="8">
        <v>40771</v>
      </c>
      <c r="B14214" s="3">
        <v>5</v>
      </c>
      <c r="C14214">
        <v>2884</v>
      </c>
    </row>
    <row r="14215" spans="1:3" x14ac:dyDescent="0.2">
      <c r="A14215" s="8">
        <v>40771</v>
      </c>
      <c r="B14215" s="3">
        <v>6</v>
      </c>
      <c r="C14215">
        <v>2886</v>
      </c>
    </row>
    <row r="14216" spans="1:3" x14ac:dyDescent="0.2">
      <c r="A14216" s="8">
        <v>40771</v>
      </c>
      <c r="B14216" s="3">
        <v>7</v>
      </c>
      <c r="C14216">
        <v>2884</v>
      </c>
    </row>
    <row r="14217" spans="1:3" x14ac:dyDescent="0.2">
      <c r="A14217" s="8">
        <v>40771</v>
      </c>
      <c r="B14217" s="3">
        <v>8</v>
      </c>
      <c r="C14217">
        <v>3367</v>
      </c>
    </row>
    <row r="14218" spans="1:3" x14ac:dyDescent="0.2">
      <c r="A14218" s="8">
        <v>40771</v>
      </c>
      <c r="B14218" s="3">
        <v>9</v>
      </c>
      <c r="C14218">
        <v>3365</v>
      </c>
    </row>
    <row r="14219" spans="1:3" x14ac:dyDescent="0.2">
      <c r="A14219" s="8">
        <v>40771</v>
      </c>
      <c r="B14219" s="3">
        <v>10</v>
      </c>
      <c r="C14219">
        <v>3847</v>
      </c>
    </row>
    <row r="14220" spans="1:3" x14ac:dyDescent="0.2">
      <c r="A14220" s="8">
        <v>40771</v>
      </c>
      <c r="B14220" s="3">
        <v>11</v>
      </c>
      <c r="C14220">
        <v>3847</v>
      </c>
    </row>
    <row r="14221" spans="1:3" x14ac:dyDescent="0.2">
      <c r="A14221" s="8">
        <v>40771</v>
      </c>
      <c r="B14221" s="3">
        <v>12</v>
      </c>
      <c r="C14221">
        <v>4087</v>
      </c>
    </row>
    <row r="14222" spans="1:3" x14ac:dyDescent="0.2">
      <c r="A14222" s="8">
        <v>40771</v>
      </c>
      <c r="B14222" s="3">
        <v>13</v>
      </c>
      <c r="C14222">
        <v>4087</v>
      </c>
    </row>
    <row r="14223" spans="1:3" x14ac:dyDescent="0.2">
      <c r="A14223" s="8">
        <v>40771</v>
      </c>
      <c r="B14223" s="3">
        <v>14</v>
      </c>
      <c r="C14223">
        <v>4087</v>
      </c>
    </row>
    <row r="14224" spans="1:3" x14ac:dyDescent="0.2">
      <c r="A14224" s="8">
        <v>40771</v>
      </c>
      <c r="B14224" s="3">
        <v>15</v>
      </c>
      <c r="C14224">
        <v>4328</v>
      </c>
    </row>
    <row r="14225" spans="1:3" x14ac:dyDescent="0.2">
      <c r="A14225" s="8">
        <v>40771</v>
      </c>
      <c r="B14225" s="3">
        <v>16</v>
      </c>
      <c r="C14225">
        <v>4327</v>
      </c>
    </row>
    <row r="14226" spans="1:3" x14ac:dyDescent="0.2">
      <c r="A14226" s="8">
        <v>40771</v>
      </c>
      <c r="B14226" s="3">
        <v>17</v>
      </c>
      <c r="C14226">
        <v>4327</v>
      </c>
    </row>
    <row r="14227" spans="1:3" x14ac:dyDescent="0.2">
      <c r="A14227" s="8">
        <v>40771</v>
      </c>
      <c r="B14227" s="3">
        <v>18</v>
      </c>
      <c r="C14227">
        <v>4327</v>
      </c>
    </row>
    <row r="14228" spans="1:3" x14ac:dyDescent="0.2">
      <c r="A14228" s="8">
        <v>40771</v>
      </c>
      <c r="B14228" s="3">
        <v>19</v>
      </c>
      <c r="C14228">
        <v>4088</v>
      </c>
    </row>
    <row r="14229" spans="1:3" x14ac:dyDescent="0.2">
      <c r="A14229" s="8">
        <v>40771</v>
      </c>
      <c r="B14229" s="3">
        <v>20</v>
      </c>
      <c r="C14229">
        <v>4087</v>
      </c>
    </row>
    <row r="14230" spans="1:3" x14ac:dyDescent="0.2">
      <c r="A14230" s="8">
        <v>40771</v>
      </c>
      <c r="B14230" s="3">
        <v>21</v>
      </c>
      <c r="C14230">
        <v>4087</v>
      </c>
    </row>
    <row r="14231" spans="1:3" x14ac:dyDescent="0.2">
      <c r="A14231" s="8">
        <v>40771</v>
      </c>
      <c r="B14231" s="3">
        <v>22</v>
      </c>
      <c r="C14231">
        <v>3847</v>
      </c>
    </row>
    <row r="14232" spans="1:3" x14ac:dyDescent="0.2">
      <c r="A14232" s="8">
        <v>40771</v>
      </c>
      <c r="B14232" s="3">
        <v>23</v>
      </c>
      <c r="C14232">
        <v>3846</v>
      </c>
    </row>
    <row r="14233" spans="1:3" x14ac:dyDescent="0.2">
      <c r="A14233" s="8">
        <v>40771</v>
      </c>
      <c r="B14233" s="3">
        <v>24</v>
      </c>
      <c r="C14233">
        <v>3366</v>
      </c>
    </row>
    <row r="14234" spans="1:3" x14ac:dyDescent="0.2">
      <c r="A14234" s="8">
        <v>40772</v>
      </c>
      <c r="B14234" s="3">
        <v>1</v>
      </c>
      <c r="C14234">
        <v>2885</v>
      </c>
    </row>
    <row r="14235" spans="1:3" x14ac:dyDescent="0.2">
      <c r="A14235" s="8">
        <v>40772</v>
      </c>
      <c r="B14235" s="3">
        <v>2</v>
      </c>
      <c r="C14235">
        <v>2885</v>
      </c>
    </row>
    <row r="14236" spans="1:3" x14ac:dyDescent="0.2">
      <c r="A14236" s="8">
        <v>40772</v>
      </c>
      <c r="B14236" s="3">
        <v>3</v>
      </c>
      <c r="C14236">
        <v>2885</v>
      </c>
    </row>
    <row r="14237" spans="1:3" x14ac:dyDescent="0.2">
      <c r="A14237" s="8">
        <v>40772</v>
      </c>
      <c r="B14237" s="3">
        <v>4</v>
      </c>
      <c r="C14237">
        <v>2885</v>
      </c>
    </row>
    <row r="14238" spans="1:3" x14ac:dyDescent="0.2">
      <c r="A14238" s="8">
        <v>40772</v>
      </c>
      <c r="B14238" s="3">
        <v>5</v>
      </c>
      <c r="C14238">
        <v>2885</v>
      </c>
    </row>
    <row r="14239" spans="1:3" x14ac:dyDescent="0.2">
      <c r="A14239" s="8">
        <v>40772</v>
      </c>
      <c r="B14239" s="3">
        <v>6</v>
      </c>
      <c r="C14239">
        <v>2885</v>
      </c>
    </row>
    <row r="14240" spans="1:3" x14ac:dyDescent="0.2">
      <c r="A14240" s="8">
        <v>40772</v>
      </c>
      <c r="B14240" s="3">
        <v>7</v>
      </c>
      <c r="C14240">
        <v>2885</v>
      </c>
    </row>
    <row r="14241" spans="1:3" x14ac:dyDescent="0.2">
      <c r="A14241" s="8">
        <v>40772</v>
      </c>
      <c r="B14241" s="3">
        <v>8</v>
      </c>
      <c r="C14241">
        <v>3365</v>
      </c>
    </row>
    <row r="14242" spans="1:3" x14ac:dyDescent="0.2">
      <c r="A14242" s="8">
        <v>40772</v>
      </c>
      <c r="B14242" s="3">
        <v>9</v>
      </c>
      <c r="C14242">
        <v>3367</v>
      </c>
    </row>
    <row r="14243" spans="1:3" x14ac:dyDescent="0.2">
      <c r="A14243" s="8">
        <v>40772</v>
      </c>
      <c r="B14243" s="3">
        <v>10</v>
      </c>
      <c r="C14243">
        <v>3847</v>
      </c>
    </row>
    <row r="14244" spans="1:3" x14ac:dyDescent="0.2">
      <c r="A14244" s="8">
        <v>40772</v>
      </c>
      <c r="B14244" s="3">
        <v>11</v>
      </c>
      <c r="C14244">
        <v>4087</v>
      </c>
    </row>
    <row r="14245" spans="1:3" x14ac:dyDescent="0.2">
      <c r="A14245" s="8">
        <v>40772</v>
      </c>
      <c r="B14245" s="3">
        <v>12</v>
      </c>
      <c r="C14245">
        <v>4087</v>
      </c>
    </row>
    <row r="14246" spans="1:3" x14ac:dyDescent="0.2">
      <c r="A14246" s="8">
        <v>40772</v>
      </c>
      <c r="B14246" s="3">
        <v>13</v>
      </c>
      <c r="C14246">
        <v>4086</v>
      </c>
    </row>
    <row r="14247" spans="1:3" x14ac:dyDescent="0.2">
      <c r="A14247" s="8">
        <v>40772</v>
      </c>
      <c r="B14247" s="3">
        <v>14</v>
      </c>
      <c r="C14247">
        <v>4328</v>
      </c>
    </row>
    <row r="14248" spans="1:3" x14ac:dyDescent="0.2">
      <c r="A14248" s="8">
        <v>40772</v>
      </c>
      <c r="B14248" s="3">
        <v>15</v>
      </c>
      <c r="C14248">
        <v>4327</v>
      </c>
    </row>
    <row r="14249" spans="1:3" x14ac:dyDescent="0.2">
      <c r="A14249" s="8">
        <v>40772</v>
      </c>
      <c r="B14249" s="3">
        <v>16</v>
      </c>
      <c r="C14249">
        <v>4328</v>
      </c>
    </row>
    <row r="14250" spans="1:3" x14ac:dyDescent="0.2">
      <c r="A14250" s="8">
        <v>40772</v>
      </c>
      <c r="B14250" s="3">
        <v>17</v>
      </c>
      <c r="C14250">
        <v>4568</v>
      </c>
    </row>
    <row r="14251" spans="1:3" x14ac:dyDescent="0.2">
      <c r="A14251" s="8">
        <v>40772</v>
      </c>
      <c r="B14251" s="3">
        <v>18</v>
      </c>
      <c r="C14251">
        <v>4327</v>
      </c>
    </row>
    <row r="14252" spans="1:3" x14ac:dyDescent="0.2">
      <c r="A14252" s="8">
        <v>40772</v>
      </c>
      <c r="B14252" s="3">
        <v>19</v>
      </c>
      <c r="C14252">
        <v>4328</v>
      </c>
    </row>
    <row r="14253" spans="1:3" x14ac:dyDescent="0.2">
      <c r="A14253" s="8">
        <v>40772</v>
      </c>
      <c r="B14253" s="3">
        <v>20</v>
      </c>
      <c r="C14253">
        <v>4087</v>
      </c>
    </row>
    <row r="14254" spans="1:3" x14ac:dyDescent="0.2">
      <c r="A14254" s="8">
        <v>40772</v>
      </c>
      <c r="B14254" s="3">
        <v>21</v>
      </c>
      <c r="C14254">
        <v>4087</v>
      </c>
    </row>
    <row r="14255" spans="1:3" x14ac:dyDescent="0.2">
      <c r="A14255" s="8">
        <v>40772</v>
      </c>
      <c r="B14255" s="3">
        <v>22</v>
      </c>
      <c r="C14255">
        <v>4087</v>
      </c>
    </row>
    <row r="14256" spans="1:3" x14ac:dyDescent="0.2">
      <c r="A14256" s="8">
        <v>40772</v>
      </c>
      <c r="B14256" s="3">
        <v>23</v>
      </c>
      <c r="C14256">
        <v>3847</v>
      </c>
    </row>
    <row r="14257" spans="1:3" x14ac:dyDescent="0.2">
      <c r="A14257" s="8">
        <v>40772</v>
      </c>
      <c r="B14257" s="3">
        <v>24</v>
      </c>
      <c r="C14257">
        <v>3366</v>
      </c>
    </row>
    <row r="14258" spans="1:3" x14ac:dyDescent="0.2">
      <c r="A14258" s="8">
        <v>40773</v>
      </c>
      <c r="B14258" s="3">
        <v>1</v>
      </c>
      <c r="C14258">
        <v>2885</v>
      </c>
    </row>
    <row r="14259" spans="1:3" x14ac:dyDescent="0.2">
      <c r="A14259" s="8">
        <v>40773</v>
      </c>
      <c r="B14259" s="3">
        <v>2</v>
      </c>
      <c r="C14259">
        <v>2885</v>
      </c>
    </row>
    <row r="14260" spans="1:3" x14ac:dyDescent="0.2">
      <c r="A14260" s="8">
        <v>40773</v>
      </c>
      <c r="B14260" s="3">
        <v>3</v>
      </c>
      <c r="C14260">
        <v>2885</v>
      </c>
    </row>
    <row r="14261" spans="1:3" x14ac:dyDescent="0.2">
      <c r="A14261" s="8">
        <v>40773</v>
      </c>
      <c r="B14261" s="3">
        <v>4</v>
      </c>
      <c r="C14261">
        <v>2885</v>
      </c>
    </row>
    <row r="14262" spans="1:3" x14ac:dyDescent="0.2">
      <c r="A14262" s="8">
        <v>40773</v>
      </c>
      <c r="B14262" s="3">
        <v>5</v>
      </c>
      <c r="C14262">
        <v>2885</v>
      </c>
    </row>
    <row r="14263" spans="1:3" x14ac:dyDescent="0.2">
      <c r="A14263" s="8">
        <v>40773</v>
      </c>
      <c r="B14263" s="3">
        <v>6</v>
      </c>
      <c r="C14263">
        <v>2885</v>
      </c>
    </row>
    <row r="14264" spans="1:3" x14ac:dyDescent="0.2">
      <c r="A14264" s="8">
        <v>40773</v>
      </c>
      <c r="B14264" s="3">
        <v>7</v>
      </c>
      <c r="C14264">
        <v>2885</v>
      </c>
    </row>
    <row r="14265" spans="1:3" x14ac:dyDescent="0.2">
      <c r="A14265" s="8">
        <v>40773</v>
      </c>
      <c r="B14265" s="3">
        <v>8</v>
      </c>
      <c r="C14265">
        <v>3365</v>
      </c>
    </row>
    <row r="14266" spans="1:3" x14ac:dyDescent="0.2">
      <c r="A14266" s="8">
        <v>40773</v>
      </c>
      <c r="B14266" s="3">
        <v>9</v>
      </c>
      <c r="C14266">
        <v>3366</v>
      </c>
    </row>
    <row r="14267" spans="1:3" x14ac:dyDescent="0.2">
      <c r="A14267" s="8">
        <v>40773</v>
      </c>
      <c r="B14267" s="3">
        <v>10</v>
      </c>
      <c r="C14267">
        <v>3847</v>
      </c>
    </row>
    <row r="14268" spans="1:3" x14ac:dyDescent="0.2">
      <c r="A14268" s="8">
        <v>40773</v>
      </c>
      <c r="B14268" s="3">
        <v>11</v>
      </c>
      <c r="C14268">
        <v>3847</v>
      </c>
    </row>
    <row r="14269" spans="1:3" x14ac:dyDescent="0.2">
      <c r="A14269" s="8">
        <v>40773</v>
      </c>
      <c r="B14269" s="3">
        <v>12</v>
      </c>
      <c r="C14269">
        <v>4087</v>
      </c>
    </row>
    <row r="14270" spans="1:3" x14ac:dyDescent="0.2">
      <c r="A14270" s="8">
        <v>40773</v>
      </c>
      <c r="B14270" s="3">
        <v>13</v>
      </c>
      <c r="C14270">
        <v>4087</v>
      </c>
    </row>
    <row r="14271" spans="1:3" x14ac:dyDescent="0.2">
      <c r="A14271" s="8">
        <v>40773</v>
      </c>
      <c r="B14271" s="3">
        <v>14</v>
      </c>
      <c r="C14271">
        <v>4328</v>
      </c>
    </row>
    <row r="14272" spans="1:3" x14ac:dyDescent="0.2">
      <c r="A14272" s="8">
        <v>40773</v>
      </c>
      <c r="B14272" s="3">
        <v>15</v>
      </c>
      <c r="C14272">
        <v>4326</v>
      </c>
    </row>
    <row r="14273" spans="1:3" x14ac:dyDescent="0.2">
      <c r="A14273" s="8">
        <v>40773</v>
      </c>
      <c r="B14273" s="3">
        <v>16</v>
      </c>
      <c r="C14273">
        <v>4328</v>
      </c>
    </row>
    <row r="14274" spans="1:3" x14ac:dyDescent="0.2">
      <c r="A14274" s="8">
        <v>40773</v>
      </c>
      <c r="B14274" s="3">
        <v>17</v>
      </c>
      <c r="C14274">
        <v>4327</v>
      </c>
    </row>
    <row r="14275" spans="1:3" x14ac:dyDescent="0.2">
      <c r="A14275" s="8">
        <v>40773</v>
      </c>
      <c r="B14275" s="3">
        <v>18</v>
      </c>
      <c r="C14275">
        <v>4328</v>
      </c>
    </row>
    <row r="14276" spans="1:3" x14ac:dyDescent="0.2">
      <c r="A14276" s="8">
        <v>40773</v>
      </c>
      <c r="B14276" s="3">
        <v>19</v>
      </c>
      <c r="C14276">
        <v>4087</v>
      </c>
    </row>
    <row r="14277" spans="1:3" x14ac:dyDescent="0.2">
      <c r="A14277" s="8">
        <v>40773</v>
      </c>
      <c r="B14277" s="3">
        <v>20</v>
      </c>
      <c r="C14277">
        <v>4087</v>
      </c>
    </row>
    <row r="14278" spans="1:3" x14ac:dyDescent="0.2">
      <c r="A14278" s="8">
        <v>40773</v>
      </c>
      <c r="B14278" s="3">
        <v>21</v>
      </c>
      <c r="C14278">
        <v>4087</v>
      </c>
    </row>
    <row r="14279" spans="1:3" x14ac:dyDescent="0.2">
      <c r="A14279" s="8">
        <v>40773</v>
      </c>
      <c r="B14279" s="3">
        <v>22</v>
      </c>
      <c r="C14279">
        <v>3847</v>
      </c>
    </row>
    <row r="14280" spans="1:3" x14ac:dyDescent="0.2">
      <c r="A14280" s="8">
        <v>40773</v>
      </c>
      <c r="B14280" s="3">
        <v>23</v>
      </c>
      <c r="C14280">
        <v>3847</v>
      </c>
    </row>
    <row r="14281" spans="1:3" x14ac:dyDescent="0.2">
      <c r="A14281" s="8">
        <v>40773</v>
      </c>
      <c r="B14281" s="3">
        <v>24</v>
      </c>
      <c r="C14281">
        <v>3365</v>
      </c>
    </row>
    <row r="14282" spans="1:3" x14ac:dyDescent="0.2">
      <c r="A14282" s="8">
        <v>40774</v>
      </c>
      <c r="B14282" s="3">
        <v>1</v>
      </c>
      <c r="C14282">
        <v>2886</v>
      </c>
    </row>
    <row r="14283" spans="1:3" x14ac:dyDescent="0.2">
      <c r="A14283" s="8">
        <v>40774</v>
      </c>
      <c r="B14283" s="3">
        <v>2</v>
      </c>
      <c r="C14283">
        <v>2884</v>
      </c>
    </row>
    <row r="14284" spans="1:3" x14ac:dyDescent="0.2">
      <c r="A14284" s="8">
        <v>40774</v>
      </c>
      <c r="B14284" s="3">
        <v>3</v>
      </c>
      <c r="C14284">
        <v>2886</v>
      </c>
    </row>
    <row r="14285" spans="1:3" x14ac:dyDescent="0.2">
      <c r="A14285" s="8">
        <v>40774</v>
      </c>
      <c r="B14285" s="3">
        <v>4</v>
      </c>
      <c r="C14285">
        <v>2884</v>
      </c>
    </row>
    <row r="14286" spans="1:3" x14ac:dyDescent="0.2">
      <c r="A14286" s="8">
        <v>40774</v>
      </c>
      <c r="B14286" s="3">
        <v>5</v>
      </c>
      <c r="C14286">
        <v>2886</v>
      </c>
    </row>
    <row r="14287" spans="1:3" x14ac:dyDescent="0.2">
      <c r="A14287" s="8">
        <v>40774</v>
      </c>
      <c r="B14287" s="3">
        <v>6</v>
      </c>
      <c r="C14287">
        <v>2884</v>
      </c>
    </row>
    <row r="14288" spans="1:3" x14ac:dyDescent="0.2">
      <c r="A14288" s="8">
        <v>40774</v>
      </c>
      <c r="B14288" s="3">
        <v>7</v>
      </c>
      <c r="C14288">
        <v>2886</v>
      </c>
    </row>
    <row r="14289" spans="1:3" x14ac:dyDescent="0.2">
      <c r="A14289" s="8">
        <v>40774</v>
      </c>
      <c r="B14289" s="3">
        <v>8</v>
      </c>
      <c r="C14289">
        <v>3365</v>
      </c>
    </row>
    <row r="14290" spans="1:3" x14ac:dyDescent="0.2">
      <c r="A14290" s="8">
        <v>40774</v>
      </c>
      <c r="B14290" s="3">
        <v>9</v>
      </c>
      <c r="C14290">
        <v>3366</v>
      </c>
    </row>
    <row r="14291" spans="1:3" x14ac:dyDescent="0.2">
      <c r="A14291" s="8">
        <v>40774</v>
      </c>
      <c r="B14291" s="3">
        <v>10</v>
      </c>
      <c r="C14291">
        <v>3847</v>
      </c>
    </row>
    <row r="14292" spans="1:3" x14ac:dyDescent="0.2">
      <c r="A14292" s="8">
        <v>40774</v>
      </c>
      <c r="B14292" s="3">
        <v>11</v>
      </c>
      <c r="C14292">
        <v>3847</v>
      </c>
    </row>
    <row r="14293" spans="1:3" x14ac:dyDescent="0.2">
      <c r="A14293" s="8">
        <v>40774</v>
      </c>
      <c r="B14293" s="3">
        <v>12</v>
      </c>
      <c r="C14293">
        <v>4086</v>
      </c>
    </row>
    <row r="14294" spans="1:3" x14ac:dyDescent="0.2">
      <c r="A14294" s="8">
        <v>40774</v>
      </c>
      <c r="B14294" s="3">
        <v>13</v>
      </c>
      <c r="C14294">
        <v>4087</v>
      </c>
    </row>
    <row r="14295" spans="1:3" x14ac:dyDescent="0.2">
      <c r="A14295" s="8">
        <v>40774</v>
      </c>
      <c r="B14295" s="3">
        <v>14</v>
      </c>
      <c r="C14295">
        <v>4087</v>
      </c>
    </row>
    <row r="14296" spans="1:3" x14ac:dyDescent="0.2">
      <c r="A14296" s="8">
        <v>40774</v>
      </c>
      <c r="B14296" s="3">
        <v>15</v>
      </c>
      <c r="C14296">
        <v>4328</v>
      </c>
    </row>
    <row r="14297" spans="1:3" x14ac:dyDescent="0.2">
      <c r="A14297" s="8">
        <v>40774</v>
      </c>
      <c r="B14297" s="3">
        <v>16</v>
      </c>
      <c r="C14297">
        <v>4327</v>
      </c>
    </row>
    <row r="14298" spans="1:3" x14ac:dyDescent="0.2">
      <c r="A14298" s="8">
        <v>40774</v>
      </c>
      <c r="B14298" s="3">
        <v>17</v>
      </c>
      <c r="C14298">
        <v>4328</v>
      </c>
    </row>
    <row r="14299" spans="1:3" x14ac:dyDescent="0.2">
      <c r="A14299" s="8">
        <v>40774</v>
      </c>
      <c r="B14299" s="3">
        <v>18</v>
      </c>
      <c r="C14299">
        <v>4087</v>
      </c>
    </row>
    <row r="14300" spans="1:3" x14ac:dyDescent="0.2">
      <c r="A14300" s="8">
        <v>40774</v>
      </c>
      <c r="B14300" s="3">
        <v>19</v>
      </c>
      <c r="C14300">
        <v>4087</v>
      </c>
    </row>
    <row r="14301" spans="1:3" x14ac:dyDescent="0.2">
      <c r="A14301" s="8">
        <v>40774</v>
      </c>
      <c r="B14301" s="3">
        <v>20</v>
      </c>
      <c r="C14301">
        <v>4087</v>
      </c>
    </row>
    <row r="14302" spans="1:3" x14ac:dyDescent="0.2">
      <c r="A14302" s="8">
        <v>40774</v>
      </c>
      <c r="B14302" s="3">
        <v>21</v>
      </c>
      <c r="C14302">
        <v>4088</v>
      </c>
    </row>
    <row r="14303" spans="1:3" x14ac:dyDescent="0.2">
      <c r="A14303" s="8">
        <v>40774</v>
      </c>
      <c r="B14303" s="3">
        <v>22</v>
      </c>
      <c r="C14303">
        <v>3846</v>
      </c>
    </row>
    <row r="14304" spans="1:3" x14ac:dyDescent="0.2">
      <c r="A14304" s="8">
        <v>40774</v>
      </c>
      <c r="B14304" s="3">
        <v>23</v>
      </c>
      <c r="C14304">
        <v>3366</v>
      </c>
    </row>
    <row r="14305" spans="1:3" x14ac:dyDescent="0.2">
      <c r="A14305" s="8">
        <v>40774</v>
      </c>
      <c r="B14305" s="3">
        <v>24</v>
      </c>
      <c r="C14305">
        <v>3366</v>
      </c>
    </row>
    <row r="14306" spans="1:3" x14ac:dyDescent="0.2">
      <c r="A14306" s="8">
        <v>40775</v>
      </c>
      <c r="B14306" s="3">
        <v>1</v>
      </c>
      <c r="C14306">
        <v>2885</v>
      </c>
    </row>
    <row r="14307" spans="1:3" x14ac:dyDescent="0.2">
      <c r="A14307" s="8">
        <v>40775</v>
      </c>
      <c r="B14307" s="3">
        <v>2</v>
      </c>
      <c r="C14307">
        <v>2885</v>
      </c>
    </row>
    <row r="14308" spans="1:3" x14ac:dyDescent="0.2">
      <c r="A14308" s="8">
        <v>40775</v>
      </c>
      <c r="B14308" s="3">
        <v>3</v>
      </c>
      <c r="C14308">
        <v>2885</v>
      </c>
    </row>
    <row r="14309" spans="1:3" x14ac:dyDescent="0.2">
      <c r="A14309" s="8">
        <v>40775</v>
      </c>
      <c r="B14309" s="3">
        <v>4</v>
      </c>
      <c r="C14309">
        <v>2644</v>
      </c>
    </row>
    <row r="14310" spans="1:3" x14ac:dyDescent="0.2">
      <c r="A14310" s="8">
        <v>40775</v>
      </c>
      <c r="B14310" s="3">
        <v>5</v>
      </c>
      <c r="C14310">
        <v>2645</v>
      </c>
    </row>
    <row r="14311" spans="1:3" x14ac:dyDescent="0.2">
      <c r="A14311" s="8">
        <v>40775</v>
      </c>
      <c r="B14311" s="3">
        <v>6</v>
      </c>
      <c r="C14311">
        <v>2644</v>
      </c>
    </row>
    <row r="14312" spans="1:3" x14ac:dyDescent="0.2">
      <c r="A14312" s="8">
        <v>40775</v>
      </c>
      <c r="B14312" s="3">
        <v>7</v>
      </c>
      <c r="C14312">
        <v>2645</v>
      </c>
    </row>
    <row r="14313" spans="1:3" x14ac:dyDescent="0.2">
      <c r="A14313" s="8">
        <v>40775</v>
      </c>
      <c r="B14313" s="3">
        <v>8</v>
      </c>
      <c r="C14313">
        <v>2885</v>
      </c>
    </row>
    <row r="14314" spans="1:3" x14ac:dyDescent="0.2">
      <c r="A14314" s="8">
        <v>40775</v>
      </c>
      <c r="B14314" s="3">
        <v>9</v>
      </c>
      <c r="C14314">
        <v>2884</v>
      </c>
    </row>
    <row r="14315" spans="1:3" x14ac:dyDescent="0.2">
      <c r="A14315" s="8">
        <v>40775</v>
      </c>
      <c r="B14315" s="3">
        <v>10</v>
      </c>
      <c r="C14315">
        <v>3367</v>
      </c>
    </row>
    <row r="14316" spans="1:3" x14ac:dyDescent="0.2">
      <c r="A14316" s="8">
        <v>40775</v>
      </c>
      <c r="B14316" s="3">
        <v>11</v>
      </c>
      <c r="C14316">
        <v>3365</v>
      </c>
    </row>
    <row r="14317" spans="1:3" x14ac:dyDescent="0.2">
      <c r="A14317" s="8">
        <v>40775</v>
      </c>
      <c r="B14317" s="3">
        <v>12</v>
      </c>
      <c r="C14317">
        <v>3847</v>
      </c>
    </row>
    <row r="14318" spans="1:3" x14ac:dyDescent="0.2">
      <c r="A14318" s="8">
        <v>40775</v>
      </c>
      <c r="B14318" s="3">
        <v>13</v>
      </c>
      <c r="C14318">
        <v>3847</v>
      </c>
    </row>
    <row r="14319" spans="1:3" x14ac:dyDescent="0.2">
      <c r="A14319" s="8">
        <v>40775</v>
      </c>
      <c r="B14319" s="3">
        <v>14</v>
      </c>
      <c r="C14319">
        <v>3846</v>
      </c>
    </row>
    <row r="14320" spans="1:3" x14ac:dyDescent="0.2">
      <c r="A14320" s="8">
        <v>40775</v>
      </c>
      <c r="B14320" s="3">
        <v>15</v>
      </c>
      <c r="C14320">
        <v>3847</v>
      </c>
    </row>
    <row r="14321" spans="1:3" x14ac:dyDescent="0.2">
      <c r="A14321" s="8">
        <v>40775</v>
      </c>
      <c r="B14321" s="3">
        <v>16</v>
      </c>
      <c r="C14321">
        <v>3847</v>
      </c>
    </row>
    <row r="14322" spans="1:3" x14ac:dyDescent="0.2">
      <c r="A14322" s="8">
        <v>40775</v>
      </c>
      <c r="B14322" s="3">
        <v>17</v>
      </c>
      <c r="C14322">
        <v>3847</v>
      </c>
    </row>
    <row r="14323" spans="1:3" x14ac:dyDescent="0.2">
      <c r="A14323" s="8">
        <v>40775</v>
      </c>
      <c r="B14323" s="3">
        <v>18</v>
      </c>
      <c r="C14323">
        <v>3846</v>
      </c>
    </row>
    <row r="14324" spans="1:3" x14ac:dyDescent="0.2">
      <c r="A14324" s="8">
        <v>40775</v>
      </c>
      <c r="B14324" s="3">
        <v>19</v>
      </c>
      <c r="C14324">
        <v>3847</v>
      </c>
    </row>
    <row r="14325" spans="1:3" x14ac:dyDescent="0.2">
      <c r="A14325" s="8">
        <v>40775</v>
      </c>
      <c r="B14325" s="3">
        <v>20</v>
      </c>
      <c r="C14325">
        <v>3365</v>
      </c>
    </row>
    <row r="14326" spans="1:3" x14ac:dyDescent="0.2">
      <c r="A14326" s="8">
        <v>40775</v>
      </c>
      <c r="B14326" s="3">
        <v>21</v>
      </c>
      <c r="C14326">
        <v>3607</v>
      </c>
    </row>
    <row r="14327" spans="1:3" x14ac:dyDescent="0.2">
      <c r="A14327" s="8">
        <v>40775</v>
      </c>
      <c r="B14327" s="3">
        <v>22</v>
      </c>
      <c r="C14327">
        <v>3366</v>
      </c>
    </row>
    <row r="14328" spans="1:3" x14ac:dyDescent="0.2">
      <c r="A14328" s="8">
        <v>40775</v>
      </c>
      <c r="B14328" s="3">
        <v>23</v>
      </c>
      <c r="C14328">
        <v>3365</v>
      </c>
    </row>
    <row r="14329" spans="1:3" x14ac:dyDescent="0.2">
      <c r="A14329" s="8">
        <v>40775</v>
      </c>
      <c r="B14329" s="3">
        <v>24</v>
      </c>
      <c r="C14329">
        <v>2886</v>
      </c>
    </row>
    <row r="14330" spans="1:3" x14ac:dyDescent="0.2">
      <c r="A14330" s="8">
        <v>40776</v>
      </c>
      <c r="B14330" s="3">
        <v>1</v>
      </c>
      <c r="C14330">
        <v>2884</v>
      </c>
    </row>
    <row r="14331" spans="1:3" x14ac:dyDescent="0.2">
      <c r="A14331" s="8">
        <v>40776</v>
      </c>
      <c r="B14331" s="3">
        <v>2</v>
      </c>
      <c r="C14331">
        <v>2645</v>
      </c>
    </row>
    <row r="14332" spans="1:3" x14ac:dyDescent="0.2">
      <c r="A14332" s="8">
        <v>40776</v>
      </c>
      <c r="B14332" s="3">
        <v>3</v>
      </c>
      <c r="C14332">
        <v>2644</v>
      </c>
    </row>
    <row r="14333" spans="1:3" x14ac:dyDescent="0.2">
      <c r="A14333" s="8">
        <v>40776</v>
      </c>
      <c r="B14333" s="3">
        <v>4</v>
      </c>
      <c r="C14333">
        <v>2645</v>
      </c>
    </row>
    <row r="14334" spans="1:3" x14ac:dyDescent="0.2">
      <c r="A14334" s="8">
        <v>40776</v>
      </c>
      <c r="B14334" s="3">
        <v>5</v>
      </c>
      <c r="C14334">
        <v>2644</v>
      </c>
    </row>
    <row r="14335" spans="1:3" x14ac:dyDescent="0.2">
      <c r="A14335" s="8">
        <v>40776</v>
      </c>
      <c r="B14335" s="3">
        <v>6</v>
      </c>
      <c r="C14335">
        <v>2645</v>
      </c>
    </row>
    <row r="14336" spans="1:3" x14ac:dyDescent="0.2">
      <c r="A14336" s="8">
        <v>40776</v>
      </c>
      <c r="B14336" s="3">
        <v>7</v>
      </c>
      <c r="C14336">
        <v>2645</v>
      </c>
    </row>
    <row r="14337" spans="1:3" x14ac:dyDescent="0.2">
      <c r="A14337" s="8">
        <v>40776</v>
      </c>
      <c r="B14337" s="3">
        <v>8</v>
      </c>
      <c r="C14337">
        <v>2645</v>
      </c>
    </row>
    <row r="14338" spans="1:3" x14ac:dyDescent="0.2">
      <c r="A14338" s="8">
        <v>40776</v>
      </c>
      <c r="B14338" s="3">
        <v>9</v>
      </c>
      <c r="C14338">
        <v>2884</v>
      </c>
    </row>
    <row r="14339" spans="1:3" x14ac:dyDescent="0.2">
      <c r="A14339" s="8">
        <v>40776</v>
      </c>
      <c r="B14339" s="3">
        <v>10</v>
      </c>
      <c r="C14339">
        <v>2886</v>
      </c>
    </row>
    <row r="14340" spans="1:3" x14ac:dyDescent="0.2">
      <c r="A14340" s="8">
        <v>40776</v>
      </c>
      <c r="B14340" s="3">
        <v>11</v>
      </c>
      <c r="C14340">
        <v>2884</v>
      </c>
    </row>
    <row r="14341" spans="1:3" x14ac:dyDescent="0.2">
      <c r="A14341" s="8">
        <v>40776</v>
      </c>
      <c r="B14341" s="3">
        <v>12</v>
      </c>
      <c r="C14341">
        <v>3367</v>
      </c>
    </row>
    <row r="14342" spans="1:3" x14ac:dyDescent="0.2">
      <c r="A14342" s="8">
        <v>40776</v>
      </c>
      <c r="B14342" s="3">
        <v>13</v>
      </c>
      <c r="C14342">
        <v>3365</v>
      </c>
    </row>
    <row r="14343" spans="1:3" x14ac:dyDescent="0.2">
      <c r="A14343" s="8">
        <v>40776</v>
      </c>
      <c r="B14343" s="3">
        <v>14</v>
      </c>
      <c r="C14343">
        <v>3847</v>
      </c>
    </row>
    <row r="14344" spans="1:3" x14ac:dyDescent="0.2">
      <c r="A14344" s="8">
        <v>40776</v>
      </c>
      <c r="B14344" s="3">
        <v>15</v>
      </c>
      <c r="C14344">
        <v>3847</v>
      </c>
    </row>
    <row r="14345" spans="1:3" x14ac:dyDescent="0.2">
      <c r="A14345" s="8">
        <v>40776</v>
      </c>
      <c r="B14345" s="3">
        <v>16</v>
      </c>
      <c r="C14345">
        <v>3846</v>
      </c>
    </row>
    <row r="14346" spans="1:3" x14ac:dyDescent="0.2">
      <c r="A14346" s="8">
        <v>40776</v>
      </c>
      <c r="B14346" s="3">
        <v>17</v>
      </c>
      <c r="C14346">
        <v>3847</v>
      </c>
    </row>
    <row r="14347" spans="1:3" x14ac:dyDescent="0.2">
      <c r="A14347" s="8">
        <v>40776</v>
      </c>
      <c r="B14347" s="3">
        <v>18</v>
      </c>
      <c r="C14347">
        <v>3847</v>
      </c>
    </row>
    <row r="14348" spans="1:3" x14ac:dyDescent="0.2">
      <c r="A14348" s="8">
        <v>40776</v>
      </c>
      <c r="B14348" s="3">
        <v>19</v>
      </c>
      <c r="C14348">
        <v>3846</v>
      </c>
    </row>
    <row r="14349" spans="1:3" x14ac:dyDescent="0.2">
      <c r="A14349" s="8">
        <v>40776</v>
      </c>
      <c r="B14349" s="3">
        <v>20</v>
      </c>
      <c r="C14349">
        <v>3606</v>
      </c>
    </row>
    <row r="14350" spans="1:3" x14ac:dyDescent="0.2">
      <c r="A14350" s="8">
        <v>40776</v>
      </c>
      <c r="B14350" s="3">
        <v>21</v>
      </c>
      <c r="C14350">
        <v>3847</v>
      </c>
    </row>
    <row r="14351" spans="1:3" x14ac:dyDescent="0.2">
      <c r="A14351" s="8">
        <v>40776</v>
      </c>
      <c r="B14351" s="3">
        <v>22</v>
      </c>
      <c r="C14351">
        <v>3366</v>
      </c>
    </row>
    <row r="14352" spans="1:3" x14ac:dyDescent="0.2">
      <c r="A14352" s="8">
        <v>40776</v>
      </c>
      <c r="B14352" s="3">
        <v>23</v>
      </c>
      <c r="C14352">
        <v>3365</v>
      </c>
    </row>
    <row r="14353" spans="1:3" x14ac:dyDescent="0.2">
      <c r="A14353" s="8">
        <v>40776</v>
      </c>
      <c r="B14353" s="3">
        <v>24</v>
      </c>
      <c r="C14353">
        <v>2886</v>
      </c>
    </row>
    <row r="14354" spans="1:3" x14ac:dyDescent="0.2">
      <c r="A14354" s="8">
        <v>40777</v>
      </c>
      <c r="B14354" s="3">
        <v>1</v>
      </c>
      <c r="C14354">
        <v>2884</v>
      </c>
    </row>
    <row r="14355" spans="1:3" x14ac:dyDescent="0.2">
      <c r="A14355" s="8">
        <v>40777</v>
      </c>
      <c r="B14355" s="3">
        <v>2</v>
      </c>
      <c r="C14355">
        <v>2886</v>
      </c>
    </row>
    <row r="14356" spans="1:3" x14ac:dyDescent="0.2">
      <c r="A14356" s="8">
        <v>40777</v>
      </c>
      <c r="B14356" s="3">
        <v>3</v>
      </c>
      <c r="C14356">
        <v>2644</v>
      </c>
    </row>
    <row r="14357" spans="1:3" x14ac:dyDescent="0.2">
      <c r="A14357" s="8">
        <v>40777</v>
      </c>
      <c r="B14357" s="3">
        <v>4</v>
      </c>
      <c r="C14357">
        <v>2645</v>
      </c>
    </row>
    <row r="14358" spans="1:3" x14ac:dyDescent="0.2">
      <c r="A14358" s="8">
        <v>40777</v>
      </c>
      <c r="B14358" s="3">
        <v>5</v>
      </c>
      <c r="C14358">
        <v>2644</v>
      </c>
    </row>
    <row r="14359" spans="1:3" x14ac:dyDescent="0.2">
      <c r="A14359" s="8">
        <v>40777</v>
      </c>
      <c r="B14359" s="3">
        <v>6</v>
      </c>
      <c r="C14359">
        <v>2886</v>
      </c>
    </row>
    <row r="14360" spans="1:3" x14ac:dyDescent="0.2">
      <c r="A14360" s="8">
        <v>40777</v>
      </c>
      <c r="B14360" s="3">
        <v>7</v>
      </c>
      <c r="C14360">
        <v>2884</v>
      </c>
    </row>
    <row r="14361" spans="1:3" x14ac:dyDescent="0.2">
      <c r="A14361" s="8">
        <v>40777</v>
      </c>
      <c r="B14361" s="3">
        <v>8</v>
      </c>
      <c r="C14361">
        <v>2886</v>
      </c>
    </row>
    <row r="14362" spans="1:3" x14ac:dyDescent="0.2">
      <c r="A14362" s="8">
        <v>40777</v>
      </c>
      <c r="B14362" s="3">
        <v>9</v>
      </c>
      <c r="C14362">
        <v>3365</v>
      </c>
    </row>
    <row r="14363" spans="1:3" x14ac:dyDescent="0.2">
      <c r="A14363" s="8">
        <v>40777</v>
      </c>
      <c r="B14363" s="3">
        <v>10</v>
      </c>
      <c r="C14363">
        <v>3847</v>
      </c>
    </row>
    <row r="14364" spans="1:3" x14ac:dyDescent="0.2">
      <c r="A14364" s="8">
        <v>40777</v>
      </c>
      <c r="B14364" s="3">
        <v>11</v>
      </c>
      <c r="C14364">
        <v>3846</v>
      </c>
    </row>
    <row r="14365" spans="1:3" x14ac:dyDescent="0.2">
      <c r="A14365" s="8">
        <v>40777</v>
      </c>
      <c r="B14365" s="3">
        <v>12</v>
      </c>
      <c r="C14365">
        <v>4088</v>
      </c>
    </row>
    <row r="14366" spans="1:3" x14ac:dyDescent="0.2">
      <c r="A14366" s="8">
        <v>40777</v>
      </c>
      <c r="B14366" s="3">
        <v>13</v>
      </c>
      <c r="C14366">
        <v>4087</v>
      </c>
    </row>
    <row r="14367" spans="1:3" x14ac:dyDescent="0.2">
      <c r="A14367" s="8">
        <v>40777</v>
      </c>
      <c r="B14367" s="3">
        <v>14</v>
      </c>
      <c r="C14367">
        <v>4087</v>
      </c>
    </row>
    <row r="14368" spans="1:3" x14ac:dyDescent="0.2">
      <c r="A14368" s="8">
        <v>40777</v>
      </c>
      <c r="B14368" s="3">
        <v>15</v>
      </c>
      <c r="C14368">
        <v>4087</v>
      </c>
    </row>
    <row r="14369" spans="1:3" x14ac:dyDescent="0.2">
      <c r="A14369" s="8">
        <v>40777</v>
      </c>
      <c r="B14369" s="3">
        <v>16</v>
      </c>
      <c r="C14369">
        <v>4327</v>
      </c>
    </row>
    <row r="14370" spans="1:3" x14ac:dyDescent="0.2">
      <c r="A14370" s="8">
        <v>40777</v>
      </c>
      <c r="B14370" s="3">
        <v>17</v>
      </c>
      <c r="C14370">
        <v>4327</v>
      </c>
    </row>
    <row r="14371" spans="1:3" x14ac:dyDescent="0.2">
      <c r="A14371" s="8">
        <v>40777</v>
      </c>
      <c r="B14371" s="3">
        <v>18</v>
      </c>
      <c r="C14371">
        <v>4328</v>
      </c>
    </row>
    <row r="14372" spans="1:3" x14ac:dyDescent="0.2">
      <c r="A14372" s="8">
        <v>40777</v>
      </c>
      <c r="B14372" s="3">
        <v>19</v>
      </c>
      <c r="C14372">
        <v>4087</v>
      </c>
    </row>
    <row r="14373" spans="1:3" x14ac:dyDescent="0.2">
      <c r="A14373" s="8">
        <v>40777</v>
      </c>
      <c r="B14373" s="3">
        <v>20</v>
      </c>
      <c r="C14373">
        <v>4087</v>
      </c>
    </row>
    <row r="14374" spans="1:3" x14ac:dyDescent="0.2">
      <c r="A14374" s="8">
        <v>40777</v>
      </c>
      <c r="B14374" s="3">
        <v>21</v>
      </c>
      <c r="C14374">
        <v>4087</v>
      </c>
    </row>
    <row r="14375" spans="1:3" x14ac:dyDescent="0.2">
      <c r="A14375" s="8">
        <v>40777</v>
      </c>
      <c r="B14375" s="3">
        <v>22</v>
      </c>
      <c r="C14375">
        <v>3847</v>
      </c>
    </row>
    <row r="14376" spans="1:3" x14ac:dyDescent="0.2">
      <c r="A14376" s="8">
        <v>40777</v>
      </c>
      <c r="B14376" s="3">
        <v>23</v>
      </c>
      <c r="C14376">
        <v>3606</v>
      </c>
    </row>
    <row r="14377" spans="1:3" x14ac:dyDescent="0.2">
      <c r="A14377" s="8">
        <v>40777</v>
      </c>
      <c r="B14377" s="3">
        <v>24</v>
      </c>
      <c r="C14377">
        <v>3366</v>
      </c>
    </row>
    <row r="14378" spans="1:3" x14ac:dyDescent="0.2">
      <c r="A14378" s="8">
        <v>40778</v>
      </c>
      <c r="B14378" s="3">
        <v>1</v>
      </c>
      <c r="C14378">
        <v>2885</v>
      </c>
    </row>
    <row r="14379" spans="1:3" x14ac:dyDescent="0.2">
      <c r="A14379" s="8">
        <v>40778</v>
      </c>
      <c r="B14379" s="3">
        <v>2</v>
      </c>
      <c r="C14379">
        <v>2885</v>
      </c>
    </row>
    <row r="14380" spans="1:3" x14ac:dyDescent="0.2">
      <c r="A14380" s="8">
        <v>40778</v>
      </c>
      <c r="B14380" s="3">
        <v>3</v>
      </c>
      <c r="C14380">
        <v>2885</v>
      </c>
    </row>
    <row r="14381" spans="1:3" x14ac:dyDescent="0.2">
      <c r="A14381" s="8">
        <v>40778</v>
      </c>
      <c r="B14381" s="3">
        <v>4</v>
      </c>
      <c r="C14381">
        <v>2885</v>
      </c>
    </row>
    <row r="14382" spans="1:3" x14ac:dyDescent="0.2">
      <c r="A14382" s="8">
        <v>40778</v>
      </c>
      <c r="B14382" s="3">
        <v>5</v>
      </c>
      <c r="C14382">
        <v>2885</v>
      </c>
    </row>
    <row r="14383" spans="1:3" x14ac:dyDescent="0.2">
      <c r="A14383" s="8">
        <v>40778</v>
      </c>
      <c r="B14383" s="3">
        <v>6</v>
      </c>
      <c r="C14383">
        <v>2885</v>
      </c>
    </row>
    <row r="14384" spans="1:3" x14ac:dyDescent="0.2">
      <c r="A14384" s="8">
        <v>40778</v>
      </c>
      <c r="B14384" s="3">
        <v>7</v>
      </c>
      <c r="C14384">
        <v>2885</v>
      </c>
    </row>
    <row r="14385" spans="1:3" x14ac:dyDescent="0.2">
      <c r="A14385" s="8">
        <v>40778</v>
      </c>
      <c r="B14385" s="3">
        <v>8</v>
      </c>
      <c r="C14385">
        <v>3366</v>
      </c>
    </row>
    <row r="14386" spans="1:3" x14ac:dyDescent="0.2">
      <c r="A14386" s="8">
        <v>40778</v>
      </c>
      <c r="B14386" s="3">
        <v>9</v>
      </c>
      <c r="C14386">
        <v>3366</v>
      </c>
    </row>
    <row r="14387" spans="1:3" x14ac:dyDescent="0.2">
      <c r="A14387" s="8">
        <v>40778</v>
      </c>
      <c r="B14387" s="3">
        <v>10</v>
      </c>
      <c r="C14387">
        <v>3847</v>
      </c>
    </row>
    <row r="14388" spans="1:3" x14ac:dyDescent="0.2">
      <c r="A14388" s="8">
        <v>40778</v>
      </c>
      <c r="B14388" s="3">
        <v>11</v>
      </c>
      <c r="C14388">
        <v>3846</v>
      </c>
    </row>
    <row r="14389" spans="1:3" x14ac:dyDescent="0.2">
      <c r="A14389" s="8">
        <v>40778</v>
      </c>
      <c r="B14389" s="3">
        <v>12</v>
      </c>
      <c r="C14389">
        <v>4088</v>
      </c>
    </row>
    <row r="14390" spans="1:3" x14ac:dyDescent="0.2">
      <c r="A14390" s="8">
        <v>40778</v>
      </c>
      <c r="B14390" s="3">
        <v>13</v>
      </c>
      <c r="C14390">
        <v>4086</v>
      </c>
    </row>
    <row r="14391" spans="1:3" x14ac:dyDescent="0.2">
      <c r="A14391" s="8">
        <v>40778</v>
      </c>
      <c r="B14391" s="3">
        <v>14</v>
      </c>
      <c r="C14391">
        <v>4087</v>
      </c>
    </row>
    <row r="14392" spans="1:3" x14ac:dyDescent="0.2">
      <c r="A14392" s="8">
        <v>40778</v>
      </c>
      <c r="B14392" s="3">
        <v>15</v>
      </c>
      <c r="C14392">
        <v>4327</v>
      </c>
    </row>
    <row r="14393" spans="1:3" x14ac:dyDescent="0.2">
      <c r="A14393" s="8">
        <v>40778</v>
      </c>
      <c r="B14393" s="3">
        <v>16</v>
      </c>
      <c r="C14393">
        <v>4328</v>
      </c>
    </row>
    <row r="14394" spans="1:3" x14ac:dyDescent="0.2">
      <c r="A14394" s="8">
        <v>40778</v>
      </c>
      <c r="B14394" s="3">
        <v>17</v>
      </c>
      <c r="C14394">
        <v>4328</v>
      </c>
    </row>
    <row r="14395" spans="1:3" x14ac:dyDescent="0.2">
      <c r="A14395" s="8">
        <v>40778</v>
      </c>
      <c r="B14395" s="3">
        <v>18</v>
      </c>
      <c r="C14395">
        <v>4327</v>
      </c>
    </row>
    <row r="14396" spans="1:3" x14ac:dyDescent="0.2">
      <c r="A14396" s="8">
        <v>40778</v>
      </c>
      <c r="B14396" s="3">
        <v>19</v>
      </c>
      <c r="C14396">
        <v>4087</v>
      </c>
    </row>
    <row r="14397" spans="1:3" x14ac:dyDescent="0.2">
      <c r="A14397" s="8">
        <v>40778</v>
      </c>
      <c r="B14397" s="3">
        <v>20</v>
      </c>
      <c r="C14397">
        <v>4087</v>
      </c>
    </row>
    <row r="14398" spans="1:3" x14ac:dyDescent="0.2">
      <c r="A14398" s="8">
        <v>40778</v>
      </c>
      <c r="B14398" s="3">
        <v>21</v>
      </c>
      <c r="C14398">
        <v>4088</v>
      </c>
    </row>
    <row r="14399" spans="1:3" x14ac:dyDescent="0.2">
      <c r="A14399" s="8">
        <v>40778</v>
      </c>
      <c r="B14399" s="3">
        <v>22</v>
      </c>
      <c r="C14399">
        <v>3846</v>
      </c>
    </row>
    <row r="14400" spans="1:3" x14ac:dyDescent="0.2">
      <c r="A14400" s="8">
        <v>40778</v>
      </c>
      <c r="B14400" s="3">
        <v>23</v>
      </c>
      <c r="C14400">
        <v>3847</v>
      </c>
    </row>
    <row r="14401" spans="1:3" x14ac:dyDescent="0.2">
      <c r="A14401" s="8">
        <v>40778</v>
      </c>
      <c r="B14401" s="3">
        <v>24</v>
      </c>
      <c r="C14401">
        <v>3365</v>
      </c>
    </row>
    <row r="14402" spans="1:3" x14ac:dyDescent="0.2">
      <c r="A14402" s="8">
        <v>40779</v>
      </c>
      <c r="B14402" s="3">
        <v>1</v>
      </c>
      <c r="C14402">
        <v>2886</v>
      </c>
    </row>
    <row r="14403" spans="1:3" x14ac:dyDescent="0.2">
      <c r="A14403" s="8">
        <v>40779</v>
      </c>
      <c r="B14403" s="3">
        <v>2</v>
      </c>
      <c r="C14403">
        <v>2884</v>
      </c>
    </row>
    <row r="14404" spans="1:3" x14ac:dyDescent="0.2">
      <c r="A14404" s="8">
        <v>40779</v>
      </c>
      <c r="B14404" s="3">
        <v>3</v>
      </c>
      <c r="C14404">
        <v>2886</v>
      </c>
    </row>
    <row r="14405" spans="1:3" x14ac:dyDescent="0.2">
      <c r="A14405" s="8">
        <v>40779</v>
      </c>
      <c r="B14405" s="3">
        <v>4</v>
      </c>
      <c r="C14405">
        <v>2884</v>
      </c>
    </row>
    <row r="14406" spans="1:3" x14ac:dyDescent="0.2">
      <c r="A14406" s="8">
        <v>40779</v>
      </c>
      <c r="B14406" s="3">
        <v>5</v>
      </c>
      <c r="C14406">
        <v>2886</v>
      </c>
    </row>
    <row r="14407" spans="1:3" x14ac:dyDescent="0.2">
      <c r="A14407" s="8">
        <v>40779</v>
      </c>
      <c r="B14407" s="3">
        <v>6</v>
      </c>
      <c r="C14407">
        <v>2884</v>
      </c>
    </row>
    <row r="14408" spans="1:3" x14ac:dyDescent="0.2">
      <c r="A14408" s="8">
        <v>40779</v>
      </c>
      <c r="B14408" s="3">
        <v>7</v>
      </c>
      <c r="C14408">
        <v>2886</v>
      </c>
    </row>
    <row r="14409" spans="1:3" x14ac:dyDescent="0.2">
      <c r="A14409" s="8">
        <v>40779</v>
      </c>
      <c r="B14409" s="3">
        <v>8</v>
      </c>
      <c r="C14409">
        <v>3365</v>
      </c>
    </row>
    <row r="14410" spans="1:3" x14ac:dyDescent="0.2">
      <c r="A14410" s="8">
        <v>40779</v>
      </c>
      <c r="B14410" s="3">
        <v>9</v>
      </c>
      <c r="C14410">
        <v>3367</v>
      </c>
    </row>
    <row r="14411" spans="1:3" x14ac:dyDescent="0.2">
      <c r="A14411" s="8">
        <v>40779</v>
      </c>
      <c r="B14411" s="3">
        <v>10</v>
      </c>
      <c r="C14411">
        <v>3845</v>
      </c>
    </row>
    <row r="14412" spans="1:3" x14ac:dyDescent="0.2">
      <c r="A14412" s="8">
        <v>40779</v>
      </c>
      <c r="B14412" s="3">
        <v>11</v>
      </c>
      <c r="C14412">
        <v>4087</v>
      </c>
    </row>
    <row r="14413" spans="1:3" x14ac:dyDescent="0.2">
      <c r="A14413" s="8">
        <v>40779</v>
      </c>
      <c r="B14413" s="3">
        <v>12</v>
      </c>
      <c r="C14413">
        <v>4088</v>
      </c>
    </row>
    <row r="14414" spans="1:3" x14ac:dyDescent="0.2">
      <c r="A14414" s="8">
        <v>40779</v>
      </c>
      <c r="B14414" s="3">
        <v>13</v>
      </c>
      <c r="C14414">
        <v>4087</v>
      </c>
    </row>
    <row r="14415" spans="1:3" x14ac:dyDescent="0.2">
      <c r="A14415" s="8">
        <v>40779</v>
      </c>
      <c r="B14415" s="3">
        <v>14</v>
      </c>
      <c r="C14415">
        <v>4327</v>
      </c>
    </row>
    <row r="14416" spans="1:3" x14ac:dyDescent="0.2">
      <c r="A14416" s="8">
        <v>40779</v>
      </c>
      <c r="B14416" s="3">
        <v>15</v>
      </c>
      <c r="C14416">
        <v>4328</v>
      </c>
    </row>
    <row r="14417" spans="1:3" x14ac:dyDescent="0.2">
      <c r="A14417" s="8">
        <v>40779</v>
      </c>
      <c r="B14417" s="3">
        <v>16</v>
      </c>
      <c r="C14417">
        <v>4328</v>
      </c>
    </row>
    <row r="14418" spans="1:3" x14ac:dyDescent="0.2">
      <c r="A14418" s="8">
        <v>40779</v>
      </c>
      <c r="B14418" s="3">
        <v>17</v>
      </c>
      <c r="C14418">
        <v>4567</v>
      </c>
    </row>
    <row r="14419" spans="1:3" x14ac:dyDescent="0.2">
      <c r="A14419" s="8">
        <v>40779</v>
      </c>
      <c r="B14419" s="3">
        <v>18</v>
      </c>
      <c r="C14419">
        <v>4328</v>
      </c>
    </row>
    <row r="14420" spans="1:3" x14ac:dyDescent="0.2">
      <c r="A14420" s="8">
        <v>40779</v>
      </c>
      <c r="B14420" s="3">
        <v>19</v>
      </c>
      <c r="C14420">
        <v>4327</v>
      </c>
    </row>
    <row r="14421" spans="1:3" x14ac:dyDescent="0.2">
      <c r="A14421" s="8">
        <v>40779</v>
      </c>
      <c r="B14421" s="3">
        <v>20</v>
      </c>
      <c r="C14421">
        <v>4087</v>
      </c>
    </row>
    <row r="14422" spans="1:3" x14ac:dyDescent="0.2">
      <c r="A14422" s="8">
        <v>40779</v>
      </c>
      <c r="B14422" s="3">
        <v>21</v>
      </c>
      <c r="C14422">
        <v>4088</v>
      </c>
    </row>
    <row r="14423" spans="1:3" x14ac:dyDescent="0.2">
      <c r="A14423" s="8">
        <v>40779</v>
      </c>
      <c r="B14423" s="3">
        <v>22</v>
      </c>
      <c r="C14423">
        <v>4087</v>
      </c>
    </row>
    <row r="14424" spans="1:3" x14ac:dyDescent="0.2">
      <c r="A14424" s="8">
        <v>40779</v>
      </c>
      <c r="B14424" s="3">
        <v>23</v>
      </c>
      <c r="C14424">
        <v>3846</v>
      </c>
    </row>
    <row r="14425" spans="1:3" x14ac:dyDescent="0.2">
      <c r="A14425" s="8">
        <v>40779</v>
      </c>
      <c r="B14425" s="3">
        <v>24</v>
      </c>
      <c r="C14425">
        <v>3366</v>
      </c>
    </row>
    <row r="14426" spans="1:3" x14ac:dyDescent="0.2">
      <c r="A14426" s="8">
        <v>40780</v>
      </c>
      <c r="B14426" s="3">
        <v>1</v>
      </c>
      <c r="C14426">
        <v>2885</v>
      </c>
    </row>
    <row r="14427" spans="1:3" x14ac:dyDescent="0.2">
      <c r="A14427" s="8">
        <v>40780</v>
      </c>
      <c r="B14427" s="3">
        <v>2</v>
      </c>
      <c r="C14427">
        <v>2885</v>
      </c>
    </row>
    <row r="14428" spans="1:3" x14ac:dyDescent="0.2">
      <c r="A14428" s="8">
        <v>40780</v>
      </c>
      <c r="B14428" s="3">
        <v>3</v>
      </c>
      <c r="C14428">
        <v>2885</v>
      </c>
    </row>
    <row r="14429" spans="1:3" x14ac:dyDescent="0.2">
      <c r="A14429" s="8">
        <v>40780</v>
      </c>
      <c r="B14429" s="3">
        <v>4</v>
      </c>
      <c r="C14429">
        <v>2885</v>
      </c>
    </row>
    <row r="14430" spans="1:3" x14ac:dyDescent="0.2">
      <c r="A14430" s="8">
        <v>40780</v>
      </c>
      <c r="B14430" s="3">
        <v>5</v>
      </c>
      <c r="C14430">
        <v>2885</v>
      </c>
    </row>
    <row r="14431" spans="1:3" x14ac:dyDescent="0.2">
      <c r="A14431" s="8">
        <v>40780</v>
      </c>
      <c r="B14431" s="3">
        <v>6</v>
      </c>
      <c r="C14431">
        <v>2885</v>
      </c>
    </row>
    <row r="14432" spans="1:3" x14ac:dyDescent="0.2">
      <c r="A14432" s="8">
        <v>40780</v>
      </c>
      <c r="B14432" s="3">
        <v>7</v>
      </c>
      <c r="C14432">
        <v>2885</v>
      </c>
    </row>
    <row r="14433" spans="1:3" x14ac:dyDescent="0.2">
      <c r="A14433" s="8">
        <v>40780</v>
      </c>
      <c r="B14433" s="3">
        <v>8</v>
      </c>
      <c r="C14433">
        <v>3366</v>
      </c>
    </row>
    <row r="14434" spans="1:3" x14ac:dyDescent="0.2">
      <c r="A14434" s="8">
        <v>40780</v>
      </c>
      <c r="B14434" s="3">
        <v>9</v>
      </c>
      <c r="C14434">
        <v>3366</v>
      </c>
    </row>
    <row r="14435" spans="1:3" x14ac:dyDescent="0.2">
      <c r="A14435" s="8">
        <v>40780</v>
      </c>
      <c r="B14435" s="3">
        <v>10</v>
      </c>
      <c r="C14435">
        <v>3847</v>
      </c>
    </row>
    <row r="14436" spans="1:3" x14ac:dyDescent="0.2">
      <c r="A14436" s="8">
        <v>40780</v>
      </c>
      <c r="B14436" s="3">
        <v>11</v>
      </c>
      <c r="C14436">
        <v>3846</v>
      </c>
    </row>
    <row r="14437" spans="1:3" x14ac:dyDescent="0.2">
      <c r="A14437" s="8">
        <v>40780</v>
      </c>
      <c r="B14437" s="3">
        <v>12</v>
      </c>
      <c r="C14437">
        <v>4087</v>
      </c>
    </row>
    <row r="14438" spans="1:3" x14ac:dyDescent="0.2">
      <c r="A14438" s="8">
        <v>40780</v>
      </c>
      <c r="B14438" s="3">
        <v>13</v>
      </c>
      <c r="C14438">
        <v>4087</v>
      </c>
    </row>
    <row r="14439" spans="1:3" x14ac:dyDescent="0.2">
      <c r="A14439" s="8">
        <v>40780</v>
      </c>
      <c r="B14439" s="3">
        <v>14</v>
      </c>
      <c r="C14439">
        <v>4327</v>
      </c>
    </row>
    <row r="14440" spans="1:3" x14ac:dyDescent="0.2">
      <c r="A14440" s="8">
        <v>40780</v>
      </c>
      <c r="B14440" s="3">
        <v>15</v>
      </c>
      <c r="C14440">
        <v>4328</v>
      </c>
    </row>
    <row r="14441" spans="1:3" x14ac:dyDescent="0.2">
      <c r="A14441" s="8">
        <v>40780</v>
      </c>
      <c r="B14441" s="3">
        <v>16</v>
      </c>
      <c r="C14441">
        <v>4327</v>
      </c>
    </row>
    <row r="14442" spans="1:3" x14ac:dyDescent="0.2">
      <c r="A14442" s="8">
        <v>40780</v>
      </c>
      <c r="B14442" s="3">
        <v>17</v>
      </c>
      <c r="C14442">
        <v>4328</v>
      </c>
    </row>
    <row r="14443" spans="1:3" x14ac:dyDescent="0.2">
      <c r="A14443" s="8">
        <v>40780</v>
      </c>
      <c r="B14443" s="3">
        <v>18</v>
      </c>
      <c r="C14443">
        <v>4328</v>
      </c>
    </row>
    <row r="14444" spans="1:3" x14ac:dyDescent="0.2">
      <c r="A14444" s="8">
        <v>40780</v>
      </c>
      <c r="B14444" s="3">
        <v>19</v>
      </c>
      <c r="C14444">
        <v>4087</v>
      </c>
    </row>
    <row r="14445" spans="1:3" x14ac:dyDescent="0.2">
      <c r="A14445" s="8">
        <v>40780</v>
      </c>
      <c r="B14445" s="3">
        <v>20</v>
      </c>
      <c r="C14445">
        <v>4087</v>
      </c>
    </row>
    <row r="14446" spans="1:3" x14ac:dyDescent="0.2">
      <c r="A14446" s="8">
        <v>40780</v>
      </c>
      <c r="B14446" s="3">
        <v>21</v>
      </c>
      <c r="C14446">
        <v>4087</v>
      </c>
    </row>
    <row r="14447" spans="1:3" x14ac:dyDescent="0.2">
      <c r="A14447" s="8">
        <v>40780</v>
      </c>
      <c r="B14447" s="3">
        <v>22</v>
      </c>
      <c r="C14447">
        <v>3847</v>
      </c>
    </row>
    <row r="14448" spans="1:3" x14ac:dyDescent="0.2">
      <c r="A14448" s="8">
        <v>40780</v>
      </c>
      <c r="B14448" s="3">
        <v>23</v>
      </c>
      <c r="C14448">
        <v>3846</v>
      </c>
    </row>
    <row r="14449" spans="1:3" x14ac:dyDescent="0.2">
      <c r="A14449" s="8">
        <v>40780</v>
      </c>
      <c r="B14449" s="3">
        <v>24</v>
      </c>
      <c r="C14449">
        <v>3366</v>
      </c>
    </row>
    <row r="14450" spans="1:3" x14ac:dyDescent="0.2">
      <c r="A14450" s="8">
        <v>40781</v>
      </c>
      <c r="B14450" s="3">
        <v>1</v>
      </c>
      <c r="C14450">
        <v>2884</v>
      </c>
    </row>
    <row r="14451" spans="1:3" x14ac:dyDescent="0.2">
      <c r="A14451" s="8">
        <v>40781</v>
      </c>
      <c r="B14451" s="3">
        <v>2</v>
      </c>
      <c r="C14451">
        <v>2886</v>
      </c>
    </row>
    <row r="14452" spans="1:3" x14ac:dyDescent="0.2">
      <c r="A14452" s="8">
        <v>40781</v>
      </c>
      <c r="B14452" s="3">
        <v>3</v>
      </c>
      <c r="C14452">
        <v>2884</v>
      </c>
    </row>
    <row r="14453" spans="1:3" x14ac:dyDescent="0.2">
      <c r="A14453" s="8">
        <v>40781</v>
      </c>
      <c r="B14453" s="3">
        <v>4</v>
      </c>
      <c r="C14453">
        <v>2886</v>
      </c>
    </row>
    <row r="14454" spans="1:3" x14ac:dyDescent="0.2">
      <c r="A14454" s="8">
        <v>40781</v>
      </c>
      <c r="B14454" s="3">
        <v>5</v>
      </c>
      <c r="C14454">
        <v>2884</v>
      </c>
    </row>
    <row r="14455" spans="1:3" x14ac:dyDescent="0.2">
      <c r="A14455" s="8">
        <v>40781</v>
      </c>
      <c r="B14455" s="3">
        <v>6</v>
      </c>
      <c r="C14455">
        <v>2886</v>
      </c>
    </row>
    <row r="14456" spans="1:3" x14ac:dyDescent="0.2">
      <c r="A14456" s="8">
        <v>40781</v>
      </c>
      <c r="B14456" s="3">
        <v>7</v>
      </c>
      <c r="C14456">
        <v>2884</v>
      </c>
    </row>
    <row r="14457" spans="1:3" x14ac:dyDescent="0.2">
      <c r="A14457" s="8">
        <v>40781</v>
      </c>
      <c r="B14457" s="3">
        <v>8</v>
      </c>
      <c r="C14457">
        <v>3367</v>
      </c>
    </row>
    <row r="14458" spans="1:3" x14ac:dyDescent="0.2">
      <c r="A14458" s="8">
        <v>40781</v>
      </c>
      <c r="B14458" s="3">
        <v>9</v>
      </c>
      <c r="C14458">
        <v>3365</v>
      </c>
    </row>
    <row r="14459" spans="1:3" x14ac:dyDescent="0.2">
      <c r="A14459" s="8">
        <v>40781</v>
      </c>
      <c r="B14459" s="3">
        <v>10</v>
      </c>
      <c r="C14459">
        <v>3847</v>
      </c>
    </row>
    <row r="14460" spans="1:3" x14ac:dyDescent="0.2">
      <c r="A14460" s="8">
        <v>40781</v>
      </c>
      <c r="B14460" s="3">
        <v>11</v>
      </c>
      <c r="C14460">
        <v>3847</v>
      </c>
    </row>
    <row r="14461" spans="1:3" x14ac:dyDescent="0.2">
      <c r="A14461" s="8">
        <v>40781</v>
      </c>
      <c r="B14461" s="3">
        <v>12</v>
      </c>
      <c r="C14461">
        <v>4087</v>
      </c>
    </row>
    <row r="14462" spans="1:3" x14ac:dyDescent="0.2">
      <c r="A14462" s="8">
        <v>40781</v>
      </c>
      <c r="B14462" s="3">
        <v>13</v>
      </c>
      <c r="C14462">
        <v>4087</v>
      </c>
    </row>
    <row r="14463" spans="1:3" x14ac:dyDescent="0.2">
      <c r="A14463" s="8">
        <v>40781</v>
      </c>
      <c r="B14463" s="3">
        <v>14</v>
      </c>
      <c r="C14463">
        <v>4087</v>
      </c>
    </row>
    <row r="14464" spans="1:3" x14ac:dyDescent="0.2">
      <c r="A14464" s="8">
        <v>40781</v>
      </c>
      <c r="B14464" s="3">
        <v>15</v>
      </c>
      <c r="C14464">
        <v>4328</v>
      </c>
    </row>
    <row r="14465" spans="1:3" x14ac:dyDescent="0.2">
      <c r="A14465" s="8">
        <v>40781</v>
      </c>
      <c r="B14465" s="3">
        <v>16</v>
      </c>
      <c r="C14465">
        <v>4327</v>
      </c>
    </row>
    <row r="14466" spans="1:3" x14ac:dyDescent="0.2">
      <c r="A14466" s="8">
        <v>40781</v>
      </c>
      <c r="B14466" s="3">
        <v>17</v>
      </c>
      <c r="C14466">
        <v>4328</v>
      </c>
    </row>
    <row r="14467" spans="1:3" x14ac:dyDescent="0.2">
      <c r="A14467" s="8">
        <v>40781</v>
      </c>
      <c r="B14467" s="3">
        <v>18</v>
      </c>
      <c r="C14467">
        <v>4087</v>
      </c>
    </row>
    <row r="14468" spans="1:3" x14ac:dyDescent="0.2">
      <c r="A14468" s="8">
        <v>40781</v>
      </c>
      <c r="B14468" s="3">
        <v>19</v>
      </c>
      <c r="C14468">
        <v>4087</v>
      </c>
    </row>
    <row r="14469" spans="1:3" x14ac:dyDescent="0.2">
      <c r="A14469" s="8">
        <v>40781</v>
      </c>
      <c r="B14469" s="3">
        <v>20</v>
      </c>
      <c r="C14469">
        <v>4086</v>
      </c>
    </row>
    <row r="14470" spans="1:3" x14ac:dyDescent="0.2">
      <c r="A14470" s="8">
        <v>40781</v>
      </c>
      <c r="B14470" s="3">
        <v>21</v>
      </c>
      <c r="C14470">
        <v>4087</v>
      </c>
    </row>
    <row r="14471" spans="1:3" x14ac:dyDescent="0.2">
      <c r="A14471" s="8">
        <v>40781</v>
      </c>
      <c r="B14471" s="3">
        <v>22</v>
      </c>
      <c r="C14471">
        <v>3847</v>
      </c>
    </row>
    <row r="14472" spans="1:3" x14ac:dyDescent="0.2">
      <c r="A14472" s="8">
        <v>40781</v>
      </c>
      <c r="B14472" s="3">
        <v>23</v>
      </c>
      <c r="C14472">
        <v>3366</v>
      </c>
    </row>
    <row r="14473" spans="1:3" x14ac:dyDescent="0.2">
      <c r="A14473" s="8">
        <v>40781</v>
      </c>
      <c r="B14473" s="3">
        <v>24</v>
      </c>
      <c r="C14473">
        <v>3366</v>
      </c>
    </row>
    <row r="14474" spans="1:3" x14ac:dyDescent="0.2">
      <c r="A14474" s="8">
        <v>40782</v>
      </c>
      <c r="B14474" s="3">
        <v>1</v>
      </c>
      <c r="C14474">
        <v>2885</v>
      </c>
    </row>
    <row r="14475" spans="1:3" x14ac:dyDescent="0.2">
      <c r="A14475" s="8">
        <v>40782</v>
      </c>
      <c r="B14475" s="3">
        <v>2</v>
      </c>
      <c r="C14475">
        <v>2885</v>
      </c>
    </row>
    <row r="14476" spans="1:3" x14ac:dyDescent="0.2">
      <c r="A14476" s="8">
        <v>40782</v>
      </c>
      <c r="B14476" s="3">
        <v>3</v>
      </c>
      <c r="C14476">
        <v>2885</v>
      </c>
    </row>
    <row r="14477" spans="1:3" x14ac:dyDescent="0.2">
      <c r="A14477" s="8">
        <v>40782</v>
      </c>
      <c r="B14477" s="3">
        <v>4</v>
      </c>
      <c r="C14477">
        <v>2645</v>
      </c>
    </row>
    <row r="14478" spans="1:3" x14ac:dyDescent="0.2">
      <c r="A14478" s="8">
        <v>40782</v>
      </c>
      <c r="B14478" s="3">
        <v>5</v>
      </c>
      <c r="C14478">
        <v>2644</v>
      </c>
    </row>
    <row r="14479" spans="1:3" x14ac:dyDescent="0.2">
      <c r="A14479" s="8">
        <v>40782</v>
      </c>
      <c r="B14479" s="3">
        <v>6</v>
      </c>
      <c r="C14479">
        <v>2645</v>
      </c>
    </row>
    <row r="14480" spans="1:3" x14ac:dyDescent="0.2">
      <c r="A14480" s="8">
        <v>40782</v>
      </c>
      <c r="B14480" s="3">
        <v>7</v>
      </c>
      <c r="C14480">
        <v>2644</v>
      </c>
    </row>
    <row r="14481" spans="1:3" x14ac:dyDescent="0.2">
      <c r="A14481" s="8">
        <v>40782</v>
      </c>
      <c r="B14481" s="3">
        <v>8</v>
      </c>
      <c r="C14481">
        <v>2886</v>
      </c>
    </row>
    <row r="14482" spans="1:3" x14ac:dyDescent="0.2">
      <c r="A14482" s="8">
        <v>40782</v>
      </c>
      <c r="B14482" s="3">
        <v>9</v>
      </c>
      <c r="C14482">
        <v>2884</v>
      </c>
    </row>
    <row r="14483" spans="1:3" x14ac:dyDescent="0.2">
      <c r="A14483" s="8">
        <v>40782</v>
      </c>
      <c r="B14483" s="3">
        <v>10</v>
      </c>
      <c r="C14483">
        <v>3367</v>
      </c>
    </row>
    <row r="14484" spans="1:3" x14ac:dyDescent="0.2">
      <c r="A14484" s="8">
        <v>40782</v>
      </c>
      <c r="B14484" s="3">
        <v>11</v>
      </c>
      <c r="C14484">
        <v>3365</v>
      </c>
    </row>
    <row r="14485" spans="1:3" x14ac:dyDescent="0.2">
      <c r="A14485" s="8">
        <v>40782</v>
      </c>
      <c r="B14485" s="3">
        <v>12</v>
      </c>
      <c r="C14485">
        <v>3847</v>
      </c>
    </row>
    <row r="14486" spans="1:3" x14ac:dyDescent="0.2">
      <c r="A14486" s="8">
        <v>40782</v>
      </c>
      <c r="B14486" s="3">
        <v>13</v>
      </c>
      <c r="C14486">
        <v>3846</v>
      </c>
    </row>
    <row r="14487" spans="1:3" x14ac:dyDescent="0.2">
      <c r="A14487" s="8">
        <v>40782</v>
      </c>
      <c r="B14487" s="3">
        <v>14</v>
      </c>
      <c r="C14487">
        <v>3847</v>
      </c>
    </row>
    <row r="14488" spans="1:3" x14ac:dyDescent="0.2">
      <c r="A14488" s="8">
        <v>40782</v>
      </c>
      <c r="B14488" s="3">
        <v>15</v>
      </c>
      <c r="C14488">
        <v>3847</v>
      </c>
    </row>
    <row r="14489" spans="1:3" x14ac:dyDescent="0.2">
      <c r="A14489" s="8">
        <v>40782</v>
      </c>
      <c r="B14489" s="3">
        <v>16</v>
      </c>
      <c r="C14489">
        <v>3847</v>
      </c>
    </row>
    <row r="14490" spans="1:3" x14ac:dyDescent="0.2">
      <c r="A14490" s="8">
        <v>40782</v>
      </c>
      <c r="B14490" s="3">
        <v>17</v>
      </c>
      <c r="C14490">
        <v>3846</v>
      </c>
    </row>
    <row r="14491" spans="1:3" x14ac:dyDescent="0.2">
      <c r="A14491" s="8">
        <v>40782</v>
      </c>
      <c r="B14491" s="3">
        <v>18</v>
      </c>
      <c r="C14491">
        <v>3846</v>
      </c>
    </row>
    <row r="14492" spans="1:3" x14ac:dyDescent="0.2">
      <c r="A14492" s="8">
        <v>40782</v>
      </c>
      <c r="B14492" s="3">
        <v>19</v>
      </c>
      <c r="C14492">
        <v>3847</v>
      </c>
    </row>
    <row r="14493" spans="1:3" x14ac:dyDescent="0.2">
      <c r="A14493" s="8">
        <v>40782</v>
      </c>
      <c r="B14493" s="3">
        <v>20</v>
      </c>
      <c r="C14493">
        <v>3366</v>
      </c>
    </row>
    <row r="14494" spans="1:3" x14ac:dyDescent="0.2">
      <c r="A14494" s="8">
        <v>40782</v>
      </c>
      <c r="B14494" s="3">
        <v>21</v>
      </c>
      <c r="C14494">
        <v>3607</v>
      </c>
    </row>
    <row r="14495" spans="1:3" x14ac:dyDescent="0.2">
      <c r="A14495" s="8">
        <v>40782</v>
      </c>
      <c r="B14495" s="3">
        <v>22</v>
      </c>
      <c r="C14495">
        <v>3365</v>
      </c>
    </row>
    <row r="14496" spans="1:3" x14ac:dyDescent="0.2">
      <c r="A14496" s="8">
        <v>40782</v>
      </c>
      <c r="B14496" s="3">
        <v>23</v>
      </c>
      <c r="C14496">
        <v>3366</v>
      </c>
    </row>
    <row r="14497" spans="1:3" x14ac:dyDescent="0.2">
      <c r="A14497" s="8">
        <v>40782</v>
      </c>
      <c r="B14497" s="3">
        <v>24</v>
      </c>
      <c r="C14497">
        <v>2885</v>
      </c>
    </row>
    <row r="14498" spans="1:3" x14ac:dyDescent="0.2">
      <c r="A14498" s="8">
        <v>40783</v>
      </c>
      <c r="B14498" s="3">
        <v>1</v>
      </c>
      <c r="C14498">
        <v>2885</v>
      </c>
    </row>
    <row r="14499" spans="1:3" x14ac:dyDescent="0.2">
      <c r="A14499" s="8">
        <v>40783</v>
      </c>
      <c r="B14499" s="3">
        <v>2</v>
      </c>
      <c r="C14499">
        <v>2645</v>
      </c>
    </row>
    <row r="14500" spans="1:3" x14ac:dyDescent="0.2">
      <c r="A14500" s="8">
        <v>40783</v>
      </c>
      <c r="B14500" s="3">
        <v>3</v>
      </c>
      <c r="C14500">
        <v>2644</v>
      </c>
    </row>
    <row r="14501" spans="1:3" x14ac:dyDescent="0.2">
      <c r="A14501" s="8">
        <v>40783</v>
      </c>
      <c r="B14501" s="3">
        <v>4</v>
      </c>
      <c r="C14501">
        <v>2645</v>
      </c>
    </row>
    <row r="14502" spans="1:3" x14ac:dyDescent="0.2">
      <c r="A14502" s="8">
        <v>40783</v>
      </c>
      <c r="B14502" s="3">
        <v>5</v>
      </c>
      <c r="C14502">
        <v>2644</v>
      </c>
    </row>
    <row r="14503" spans="1:3" x14ac:dyDescent="0.2">
      <c r="A14503" s="8">
        <v>40783</v>
      </c>
      <c r="B14503" s="3">
        <v>6</v>
      </c>
      <c r="C14503">
        <v>2645</v>
      </c>
    </row>
    <row r="14504" spans="1:3" x14ac:dyDescent="0.2">
      <c r="A14504" s="8">
        <v>40783</v>
      </c>
      <c r="B14504" s="3">
        <v>7</v>
      </c>
      <c r="C14504">
        <v>2644</v>
      </c>
    </row>
    <row r="14505" spans="1:3" x14ac:dyDescent="0.2">
      <c r="A14505" s="8">
        <v>40783</v>
      </c>
      <c r="B14505" s="3">
        <v>8</v>
      </c>
      <c r="C14505">
        <v>2645</v>
      </c>
    </row>
    <row r="14506" spans="1:3" x14ac:dyDescent="0.2">
      <c r="A14506" s="8">
        <v>40783</v>
      </c>
      <c r="B14506" s="3">
        <v>9</v>
      </c>
      <c r="C14506">
        <v>2885</v>
      </c>
    </row>
    <row r="14507" spans="1:3" x14ac:dyDescent="0.2">
      <c r="A14507" s="8">
        <v>40783</v>
      </c>
      <c r="B14507" s="3">
        <v>10</v>
      </c>
      <c r="C14507">
        <v>2885</v>
      </c>
    </row>
    <row r="14508" spans="1:3" x14ac:dyDescent="0.2">
      <c r="A14508" s="8">
        <v>40783</v>
      </c>
      <c r="B14508" s="3">
        <v>11</v>
      </c>
      <c r="C14508">
        <v>2885</v>
      </c>
    </row>
    <row r="14509" spans="1:3" x14ac:dyDescent="0.2">
      <c r="A14509" s="8">
        <v>40783</v>
      </c>
      <c r="B14509" s="3">
        <v>12</v>
      </c>
      <c r="C14509">
        <v>3365</v>
      </c>
    </row>
    <row r="14510" spans="1:3" x14ac:dyDescent="0.2">
      <c r="A14510" s="8">
        <v>40783</v>
      </c>
      <c r="B14510" s="3">
        <v>13</v>
      </c>
      <c r="C14510">
        <v>3367</v>
      </c>
    </row>
    <row r="14511" spans="1:3" x14ac:dyDescent="0.2">
      <c r="A14511" s="8">
        <v>40783</v>
      </c>
      <c r="B14511" s="3">
        <v>14</v>
      </c>
      <c r="C14511">
        <v>3847</v>
      </c>
    </row>
    <row r="14512" spans="1:3" x14ac:dyDescent="0.2">
      <c r="A14512" s="8">
        <v>40783</v>
      </c>
      <c r="B14512" s="3">
        <v>15</v>
      </c>
      <c r="C14512">
        <v>3846</v>
      </c>
    </row>
    <row r="14513" spans="1:3" x14ac:dyDescent="0.2">
      <c r="A14513" s="8">
        <v>40783</v>
      </c>
      <c r="B14513" s="3">
        <v>16</v>
      </c>
      <c r="C14513">
        <v>3847</v>
      </c>
    </row>
    <row r="14514" spans="1:3" x14ac:dyDescent="0.2">
      <c r="A14514" s="8">
        <v>40783</v>
      </c>
      <c r="B14514" s="3">
        <v>17</v>
      </c>
      <c r="C14514">
        <v>3846</v>
      </c>
    </row>
    <row r="14515" spans="1:3" x14ac:dyDescent="0.2">
      <c r="A14515" s="8">
        <v>40783</v>
      </c>
      <c r="B14515" s="3">
        <v>18</v>
      </c>
      <c r="C14515">
        <v>3846</v>
      </c>
    </row>
    <row r="14516" spans="1:3" x14ac:dyDescent="0.2">
      <c r="A14516" s="8">
        <v>40783</v>
      </c>
      <c r="B14516" s="3">
        <v>19</v>
      </c>
      <c r="C14516">
        <v>3847</v>
      </c>
    </row>
    <row r="14517" spans="1:3" x14ac:dyDescent="0.2">
      <c r="A14517" s="8">
        <v>40783</v>
      </c>
      <c r="B14517" s="3">
        <v>20</v>
      </c>
      <c r="C14517">
        <v>3607</v>
      </c>
    </row>
    <row r="14518" spans="1:3" x14ac:dyDescent="0.2">
      <c r="A14518" s="8">
        <v>40783</v>
      </c>
      <c r="B14518" s="3">
        <v>21</v>
      </c>
      <c r="C14518">
        <v>3846</v>
      </c>
    </row>
    <row r="14519" spans="1:3" x14ac:dyDescent="0.2">
      <c r="A14519" s="8">
        <v>40783</v>
      </c>
      <c r="B14519" s="3">
        <v>22</v>
      </c>
      <c r="C14519">
        <v>3367</v>
      </c>
    </row>
    <row r="14520" spans="1:3" x14ac:dyDescent="0.2">
      <c r="A14520" s="8">
        <v>40783</v>
      </c>
      <c r="B14520" s="3">
        <v>23</v>
      </c>
      <c r="C14520">
        <v>3365</v>
      </c>
    </row>
    <row r="14521" spans="1:3" x14ac:dyDescent="0.2">
      <c r="A14521" s="8">
        <v>40783</v>
      </c>
      <c r="B14521" s="3">
        <v>24</v>
      </c>
      <c r="C14521">
        <v>2885</v>
      </c>
    </row>
    <row r="14522" spans="1:3" x14ac:dyDescent="0.2">
      <c r="A14522" s="8">
        <v>40784</v>
      </c>
      <c r="B14522" s="3">
        <v>1</v>
      </c>
      <c r="C14522">
        <v>2885</v>
      </c>
    </row>
    <row r="14523" spans="1:3" x14ac:dyDescent="0.2">
      <c r="A14523" s="8">
        <v>40784</v>
      </c>
      <c r="B14523" s="3">
        <v>2</v>
      </c>
      <c r="C14523">
        <v>2885</v>
      </c>
    </row>
    <row r="14524" spans="1:3" x14ac:dyDescent="0.2">
      <c r="A14524" s="8">
        <v>40784</v>
      </c>
      <c r="B14524" s="3">
        <v>3</v>
      </c>
      <c r="C14524">
        <v>2645</v>
      </c>
    </row>
    <row r="14525" spans="1:3" x14ac:dyDescent="0.2">
      <c r="A14525" s="8">
        <v>40784</v>
      </c>
      <c r="B14525" s="3">
        <v>4</v>
      </c>
      <c r="C14525">
        <v>2644</v>
      </c>
    </row>
    <row r="14526" spans="1:3" x14ac:dyDescent="0.2">
      <c r="A14526" s="8">
        <v>40784</v>
      </c>
      <c r="B14526" s="3">
        <v>5</v>
      </c>
      <c r="C14526">
        <v>2645</v>
      </c>
    </row>
    <row r="14527" spans="1:3" x14ac:dyDescent="0.2">
      <c r="A14527" s="8">
        <v>40784</v>
      </c>
      <c r="B14527" s="3">
        <v>6</v>
      </c>
      <c r="C14527">
        <v>2884</v>
      </c>
    </row>
    <row r="14528" spans="1:3" x14ac:dyDescent="0.2">
      <c r="A14528" s="8">
        <v>40784</v>
      </c>
      <c r="B14528" s="3">
        <v>7</v>
      </c>
      <c r="C14528">
        <v>2886</v>
      </c>
    </row>
    <row r="14529" spans="1:3" x14ac:dyDescent="0.2">
      <c r="A14529" s="8">
        <v>40784</v>
      </c>
      <c r="B14529" s="3">
        <v>8</v>
      </c>
      <c r="C14529">
        <v>2884</v>
      </c>
    </row>
    <row r="14530" spans="1:3" x14ac:dyDescent="0.2">
      <c r="A14530" s="8">
        <v>40784</v>
      </c>
      <c r="B14530" s="3">
        <v>9</v>
      </c>
      <c r="C14530">
        <v>3367</v>
      </c>
    </row>
    <row r="14531" spans="1:3" x14ac:dyDescent="0.2">
      <c r="A14531" s="8">
        <v>40784</v>
      </c>
      <c r="B14531" s="3">
        <v>10</v>
      </c>
      <c r="C14531">
        <v>3846</v>
      </c>
    </row>
    <row r="14532" spans="1:3" x14ac:dyDescent="0.2">
      <c r="A14532" s="8">
        <v>40784</v>
      </c>
      <c r="B14532" s="3">
        <v>11</v>
      </c>
      <c r="C14532">
        <v>3847</v>
      </c>
    </row>
    <row r="14533" spans="1:3" x14ac:dyDescent="0.2">
      <c r="A14533" s="8">
        <v>40784</v>
      </c>
      <c r="B14533" s="3">
        <v>12</v>
      </c>
      <c r="C14533">
        <v>4087</v>
      </c>
    </row>
    <row r="14534" spans="1:3" x14ac:dyDescent="0.2">
      <c r="A14534" s="8">
        <v>40784</v>
      </c>
      <c r="B14534" s="3">
        <v>13</v>
      </c>
      <c r="C14534">
        <v>4087</v>
      </c>
    </row>
    <row r="14535" spans="1:3" x14ac:dyDescent="0.2">
      <c r="A14535" s="8">
        <v>40784</v>
      </c>
      <c r="B14535" s="3">
        <v>14</v>
      </c>
      <c r="C14535">
        <v>4087</v>
      </c>
    </row>
    <row r="14536" spans="1:3" x14ac:dyDescent="0.2">
      <c r="A14536" s="8">
        <v>40784</v>
      </c>
      <c r="B14536" s="3">
        <v>15</v>
      </c>
      <c r="C14536">
        <v>4087</v>
      </c>
    </row>
    <row r="14537" spans="1:3" x14ac:dyDescent="0.2">
      <c r="A14537" s="8">
        <v>40784</v>
      </c>
      <c r="B14537" s="3">
        <v>16</v>
      </c>
      <c r="C14537">
        <v>4327</v>
      </c>
    </row>
    <row r="14538" spans="1:3" x14ac:dyDescent="0.2">
      <c r="A14538" s="8">
        <v>40784</v>
      </c>
      <c r="B14538" s="3">
        <v>17</v>
      </c>
      <c r="C14538">
        <v>4328</v>
      </c>
    </row>
    <row r="14539" spans="1:3" x14ac:dyDescent="0.2">
      <c r="A14539" s="8">
        <v>40784</v>
      </c>
      <c r="B14539" s="3">
        <v>18</v>
      </c>
      <c r="C14539">
        <v>4328</v>
      </c>
    </row>
    <row r="14540" spans="1:3" x14ac:dyDescent="0.2">
      <c r="A14540" s="8">
        <v>40784</v>
      </c>
      <c r="B14540" s="3">
        <v>19</v>
      </c>
      <c r="C14540">
        <v>4087</v>
      </c>
    </row>
    <row r="14541" spans="1:3" x14ac:dyDescent="0.2">
      <c r="A14541" s="8">
        <v>40784</v>
      </c>
      <c r="B14541" s="3">
        <v>20</v>
      </c>
      <c r="C14541">
        <v>4087</v>
      </c>
    </row>
    <row r="14542" spans="1:3" x14ac:dyDescent="0.2">
      <c r="A14542" s="8">
        <v>40784</v>
      </c>
      <c r="B14542" s="3">
        <v>21</v>
      </c>
      <c r="C14542">
        <v>4087</v>
      </c>
    </row>
    <row r="14543" spans="1:3" x14ac:dyDescent="0.2">
      <c r="A14543" s="8">
        <v>40784</v>
      </c>
      <c r="B14543" s="3">
        <v>22</v>
      </c>
      <c r="C14543">
        <v>3847</v>
      </c>
    </row>
    <row r="14544" spans="1:3" x14ac:dyDescent="0.2">
      <c r="A14544" s="8">
        <v>40784</v>
      </c>
      <c r="B14544" s="3">
        <v>23</v>
      </c>
      <c r="C14544">
        <v>3606</v>
      </c>
    </row>
    <row r="14545" spans="1:3" x14ac:dyDescent="0.2">
      <c r="A14545" s="8">
        <v>40784</v>
      </c>
      <c r="B14545" s="3">
        <v>24</v>
      </c>
      <c r="C14545">
        <v>3365</v>
      </c>
    </row>
    <row r="14546" spans="1:3" x14ac:dyDescent="0.2">
      <c r="A14546" s="8">
        <v>40785</v>
      </c>
      <c r="B14546" s="3">
        <v>1</v>
      </c>
      <c r="C14546">
        <v>3126</v>
      </c>
    </row>
    <row r="14547" spans="1:3" x14ac:dyDescent="0.2">
      <c r="A14547" s="8">
        <v>40785</v>
      </c>
      <c r="B14547" s="3">
        <v>2</v>
      </c>
      <c r="C14547">
        <v>2885</v>
      </c>
    </row>
    <row r="14548" spans="1:3" x14ac:dyDescent="0.2">
      <c r="A14548" s="8">
        <v>40785</v>
      </c>
      <c r="B14548" s="3">
        <v>3</v>
      </c>
      <c r="C14548">
        <v>2885</v>
      </c>
    </row>
    <row r="14549" spans="1:3" x14ac:dyDescent="0.2">
      <c r="A14549" s="8">
        <v>40785</v>
      </c>
      <c r="B14549" s="3">
        <v>4</v>
      </c>
      <c r="C14549">
        <v>2885</v>
      </c>
    </row>
    <row r="14550" spans="1:3" x14ac:dyDescent="0.2">
      <c r="A14550" s="8">
        <v>40785</v>
      </c>
      <c r="B14550" s="3">
        <v>5</v>
      </c>
      <c r="C14550">
        <v>2885</v>
      </c>
    </row>
    <row r="14551" spans="1:3" x14ac:dyDescent="0.2">
      <c r="A14551" s="8">
        <v>40785</v>
      </c>
      <c r="B14551" s="3">
        <v>6</v>
      </c>
      <c r="C14551">
        <v>2885</v>
      </c>
    </row>
    <row r="14552" spans="1:3" x14ac:dyDescent="0.2">
      <c r="A14552" s="8">
        <v>40785</v>
      </c>
      <c r="B14552" s="3">
        <v>7</v>
      </c>
      <c r="C14552">
        <v>3126</v>
      </c>
    </row>
    <row r="14553" spans="1:3" x14ac:dyDescent="0.2">
      <c r="A14553" s="8">
        <v>40785</v>
      </c>
      <c r="B14553" s="3">
        <v>8</v>
      </c>
      <c r="C14553">
        <v>3365</v>
      </c>
    </row>
    <row r="14554" spans="1:3" x14ac:dyDescent="0.2">
      <c r="A14554" s="8">
        <v>40785</v>
      </c>
      <c r="B14554" s="3">
        <v>9</v>
      </c>
      <c r="C14554">
        <v>3366</v>
      </c>
    </row>
    <row r="14555" spans="1:3" x14ac:dyDescent="0.2">
      <c r="A14555" s="8">
        <v>40785</v>
      </c>
      <c r="B14555" s="3">
        <v>10</v>
      </c>
      <c r="C14555">
        <v>3846</v>
      </c>
    </row>
    <row r="14556" spans="1:3" x14ac:dyDescent="0.2">
      <c r="A14556" s="8">
        <v>40785</v>
      </c>
      <c r="B14556" s="3">
        <v>11</v>
      </c>
      <c r="C14556">
        <v>3847</v>
      </c>
    </row>
    <row r="14557" spans="1:3" x14ac:dyDescent="0.2">
      <c r="A14557" s="8">
        <v>40785</v>
      </c>
      <c r="B14557" s="3">
        <v>12</v>
      </c>
      <c r="C14557">
        <v>4087</v>
      </c>
    </row>
    <row r="14558" spans="1:3" x14ac:dyDescent="0.2">
      <c r="A14558" s="8">
        <v>40785</v>
      </c>
      <c r="B14558" s="3">
        <v>13</v>
      </c>
      <c r="C14558">
        <v>4087</v>
      </c>
    </row>
    <row r="14559" spans="1:3" x14ac:dyDescent="0.2">
      <c r="A14559" s="8">
        <v>40785</v>
      </c>
      <c r="B14559" s="3">
        <v>14</v>
      </c>
      <c r="C14559">
        <v>4087</v>
      </c>
    </row>
    <row r="14560" spans="1:3" x14ac:dyDescent="0.2">
      <c r="A14560" s="8">
        <v>40785</v>
      </c>
      <c r="B14560" s="3">
        <v>15</v>
      </c>
      <c r="C14560">
        <v>4328</v>
      </c>
    </row>
    <row r="14561" spans="1:3" x14ac:dyDescent="0.2">
      <c r="A14561" s="8">
        <v>40785</v>
      </c>
      <c r="B14561" s="3">
        <v>16</v>
      </c>
      <c r="C14561">
        <v>4328</v>
      </c>
    </row>
    <row r="14562" spans="1:3" x14ac:dyDescent="0.2">
      <c r="A14562" s="8">
        <v>40785</v>
      </c>
      <c r="B14562" s="3">
        <v>17</v>
      </c>
      <c r="C14562">
        <v>4327</v>
      </c>
    </row>
    <row r="14563" spans="1:3" x14ac:dyDescent="0.2">
      <c r="A14563" s="8">
        <v>40785</v>
      </c>
      <c r="B14563" s="3">
        <v>18</v>
      </c>
      <c r="C14563">
        <v>4328</v>
      </c>
    </row>
    <row r="14564" spans="1:3" x14ac:dyDescent="0.2">
      <c r="A14564" s="8">
        <v>40785</v>
      </c>
      <c r="B14564" s="3">
        <v>19</v>
      </c>
      <c r="C14564">
        <v>4087</v>
      </c>
    </row>
    <row r="14565" spans="1:3" x14ac:dyDescent="0.2">
      <c r="A14565" s="8">
        <v>40785</v>
      </c>
      <c r="B14565" s="3">
        <v>20</v>
      </c>
      <c r="C14565">
        <v>4087</v>
      </c>
    </row>
    <row r="14566" spans="1:3" x14ac:dyDescent="0.2">
      <c r="A14566" s="8">
        <v>40785</v>
      </c>
      <c r="B14566" s="3">
        <v>21</v>
      </c>
      <c r="C14566">
        <v>4086</v>
      </c>
    </row>
    <row r="14567" spans="1:3" x14ac:dyDescent="0.2">
      <c r="A14567" s="8">
        <v>40785</v>
      </c>
      <c r="B14567" s="3">
        <v>22</v>
      </c>
      <c r="C14567">
        <v>3847</v>
      </c>
    </row>
    <row r="14568" spans="1:3" x14ac:dyDescent="0.2">
      <c r="A14568" s="8">
        <v>40785</v>
      </c>
      <c r="B14568" s="3">
        <v>23</v>
      </c>
      <c r="C14568">
        <v>3847</v>
      </c>
    </row>
    <row r="14569" spans="1:3" x14ac:dyDescent="0.2">
      <c r="A14569" s="8">
        <v>40785</v>
      </c>
      <c r="B14569" s="3">
        <v>24</v>
      </c>
      <c r="C14569">
        <v>3366</v>
      </c>
    </row>
    <row r="14570" spans="1:3" x14ac:dyDescent="0.2">
      <c r="A14570" s="8">
        <v>40786</v>
      </c>
      <c r="B14570" s="3">
        <v>1</v>
      </c>
      <c r="C14570">
        <v>3125</v>
      </c>
    </row>
    <row r="14571" spans="1:3" x14ac:dyDescent="0.2">
      <c r="A14571" s="8">
        <v>40786</v>
      </c>
      <c r="B14571" s="3">
        <v>2</v>
      </c>
      <c r="C14571">
        <v>2885</v>
      </c>
    </row>
    <row r="14572" spans="1:3" x14ac:dyDescent="0.2">
      <c r="A14572" s="8">
        <v>40786</v>
      </c>
      <c r="B14572" s="3">
        <v>3</v>
      </c>
      <c r="C14572">
        <v>2885</v>
      </c>
    </row>
    <row r="14573" spans="1:3" x14ac:dyDescent="0.2">
      <c r="A14573" s="8">
        <v>40786</v>
      </c>
      <c r="B14573" s="3">
        <v>4</v>
      </c>
      <c r="C14573">
        <v>2885</v>
      </c>
    </row>
    <row r="14574" spans="1:3" x14ac:dyDescent="0.2">
      <c r="A14574" s="8">
        <v>40786</v>
      </c>
      <c r="B14574" s="3">
        <v>5</v>
      </c>
      <c r="C14574">
        <v>2885</v>
      </c>
    </row>
    <row r="14575" spans="1:3" x14ac:dyDescent="0.2">
      <c r="A14575" s="8">
        <v>40786</v>
      </c>
      <c r="B14575" s="3">
        <v>6</v>
      </c>
      <c r="C14575">
        <v>2885</v>
      </c>
    </row>
    <row r="14576" spans="1:3" x14ac:dyDescent="0.2">
      <c r="A14576" s="8">
        <v>40786</v>
      </c>
      <c r="B14576" s="3">
        <v>7</v>
      </c>
      <c r="C14576">
        <v>3125</v>
      </c>
    </row>
    <row r="14577" spans="1:3" x14ac:dyDescent="0.2">
      <c r="A14577" s="8">
        <v>40786</v>
      </c>
      <c r="B14577" s="3">
        <v>8</v>
      </c>
      <c r="C14577">
        <v>3367</v>
      </c>
    </row>
    <row r="14578" spans="1:3" x14ac:dyDescent="0.2">
      <c r="A14578" s="8">
        <v>40786</v>
      </c>
      <c r="B14578" s="3">
        <v>9</v>
      </c>
      <c r="C14578">
        <v>3365</v>
      </c>
    </row>
    <row r="14579" spans="1:3" x14ac:dyDescent="0.2">
      <c r="A14579" s="8">
        <v>40786</v>
      </c>
      <c r="B14579" s="3">
        <v>10</v>
      </c>
      <c r="C14579">
        <v>3847</v>
      </c>
    </row>
    <row r="14580" spans="1:3" x14ac:dyDescent="0.2">
      <c r="A14580" s="8">
        <v>40786</v>
      </c>
      <c r="B14580" s="3">
        <v>11</v>
      </c>
      <c r="C14580">
        <v>4087</v>
      </c>
    </row>
    <row r="14581" spans="1:3" x14ac:dyDescent="0.2">
      <c r="A14581" s="8">
        <v>40786</v>
      </c>
      <c r="B14581" s="3">
        <v>12</v>
      </c>
      <c r="C14581">
        <v>4087</v>
      </c>
    </row>
    <row r="14582" spans="1:3" x14ac:dyDescent="0.2">
      <c r="A14582" s="8">
        <v>40786</v>
      </c>
      <c r="B14582" s="3">
        <v>13</v>
      </c>
      <c r="C14582">
        <v>4087</v>
      </c>
    </row>
    <row r="14583" spans="1:3" x14ac:dyDescent="0.2">
      <c r="A14583" s="8">
        <v>40786</v>
      </c>
      <c r="B14583" s="3">
        <v>14</v>
      </c>
      <c r="C14583">
        <v>4328</v>
      </c>
    </row>
    <row r="14584" spans="1:3" x14ac:dyDescent="0.2">
      <c r="A14584" s="8">
        <v>40786</v>
      </c>
      <c r="B14584" s="3">
        <v>15</v>
      </c>
      <c r="C14584">
        <v>4327</v>
      </c>
    </row>
    <row r="14585" spans="1:3" x14ac:dyDescent="0.2">
      <c r="A14585" s="8">
        <v>40786</v>
      </c>
      <c r="B14585" s="3">
        <v>16</v>
      </c>
      <c r="C14585">
        <v>4328</v>
      </c>
    </row>
    <row r="14586" spans="1:3" x14ac:dyDescent="0.2">
      <c r="A14586" s="8">
        <v>40786</v>
      </c>
      <c r="B14586" s="3">
        <v>17</v>
      </c>
      <c r="C14586">
        <v>4568</v>
      </c>
    </row>
    <row r="14587" spans="1:3" x14ac:dyDescent="0.2">
      <c r="A14587" s="8">
        <v>40786</v>
      </c>
      <c r="B14587" s="3">
        <v>18</v>
      </c>
      <c r="C14587">
        <v>4327</v>
      </c>
    </row>
    <row r="14588" spans="1:3" x14ac:dyDescent="0.2">
      <c r="A14588" s="8">
        <v>40786</v>
      </c>
      <c r="B14588" s="3">
        <v>19</v>
      </c>
      <c r="C14588">
        <v>4328</v>
      </c>
    </row>
    <row r="14589" spans="1:3" x14ac:dyDescent="0.2">
      <c r="A14589" s="8">
        <v>40786</v>
      </c>
      <c r="B14589" s="3">
        <v>20</v>
      </c>
      <c r="C14589">
        <v>4087</v>
      </c>
    </row>
    <row r="14590" spans="1:3" x14ac:dyDescent="0.2">
      <c r="A14590" s="8">
        <v>40786</v>
      </c>
      <c r="B14590" s="3">
        <v>21</v>
      </c>
      <c r="C14590">
        <v>4087</v>
      </c>
    </row>
    <row r="14591" spans="1:3" x14ac:dyDescent="0.2">
      <c r="A14591" s="8">
        <v>40786</v>
      </c>
      <c r="B14591" s="3">
        <v>22</v>
      </c>
      <c r="C14591">
        <v>4087</v>
      </c>
    </row>
    <row r="14592" spans="1:3" x14ac:dyDescent="0.2">
      <c r="A14592" s="8">
        <v>40786</v>
      </c>
      <c r="B14592" s="3">
        <v>23</v>
      </c>
      <c r="C14592">
        <v>3846</v>
      </c>
    </row>
    <row r="14593" spans="1:3" x14ac:dyDescent="0.2">
      <c r="A14593" s="8">
        <v>40786</v>
      </c>
      <c r="B14593" s="3">
        <v>24</v>
      </c>
      <c r="C14593">
        <v>3366</v>
      </c>
    </row>
    <row r="14594" spans="1:3" x14ac:dyDescent="0.2">
      <c r="A14594" s="8">
        <v>40787</v>
      </c>
      <c r="B14594" s="3">
        <v>1</v>
      </c>
      <c r="C14594">
        <v>3366</v>
      </c>
    </row>
    <row r="14595" spans="1:3" x14ac:dyDescent="0.2">
      <c r="A14595" s="8">
        <v>40787</v>
      </c>
      <c r="B14595" s="3">
        <v>2</v>
      </c>
      <c r="C14595">
        <v>3366</v>
      </c>
    </row>
    <row r="14596" spans="1:3" x14ac:dyDescent="0.2">
      <c r="A14596" s="8">
        <v>40787</v>
      </c>
      <c r="B14596" s="3">
        <v>3</v>
      </c>
      <c r="C14596">
        <v>3366</v>
      </c>
    </row>
    <row r="14597" spans="1:3" x14ac:dyDescent="0.2">
      <c r="A14597" s="8">
        <v>40787</v>
      </c>
      <c r="B14597" s="3">
        <v>4</v>
      </c>
      <c r="C14597">
        <v>3365</v>
      </c>
    </row>
    <row r="14598" spans="1:3" x14ac:dyDescent="0.2">
      <c r="A14598" s="8">
        <v>40787</v>
      </c>
      <c r="B14598" s="3">
        <v>5</v>
      </c>
      <c r="C14598">
        <v>3367</v>
      </c>
    </row>
    <row r="14599" spans="1:3" x14ac:dyDescent="0.2">
      <c r="A14599" s="8">
        <v>40787</v>
      </c>
      <c r="B14599" s="3">
        <v>6</v>
      </c>
      <c r="C14599">
        <v>3365</v>
      </c>
    </row>
    <row r="14600" spans="1:3" x14ac:dyDescent="0.2">
      <c r="A14600" s="8">
        <v>40787</v>
      </c>
      <c r="B14600" s="3">
        <v>7</v>
      </c>
      <c r="C14600">
        <v>3847</v>
      </c>
    </row>
    <row r="14601" spans="1:3" x14ac:dyDescent="0.2">
      <c r="A14601" s="8">
        <v>40787</v>
      </c>
      <c r="B14601" s="3">
        <v>8</v>
      </c>
      <c r="C14601">
        <v>4087</v>
      </c>
    </row>
    <row r="14602" spans="1:3" x14ac:dyDescent="0.2">
      <c r="A14602" s="8">
        <v>40787</v>
      </c>
      <c r="B14602" s="3">
        <v>9</v>
      </c>
      <c r="C14602">
        <v>4087</v>
      </c>
    </row>
    <row r="14603" spans="1:3" x14ac:dyDescent="0.2">
      <c r="A14603" s="8">
        <v>40787</v>
      </c>
      <c r="B14603" s="3">
        <v>10</v>
      </c>
      <c r="C14603">
        <v>4327</v>
      </c>
    </row>
    <row r="14604" spans="1:3" x14ac:dyDescent="0.2">
      <c r="A14604" s="8">
        <v>40787</v>
      </c>
      <c r="B14604" s="3">
        <v>11</v>
      </c>
      <c r="C14604">
        <v>4328</v>
      </c>
    </row>
    <row r="14605" spans="1:3" x14ac:dyDescent="0.2">
      <c r="A14605" s="8">
        <v>40787</v>
      </c>
      <c r="B14605" s="3">
        <v>12</v>
      </c>
      <c r="C14605">
        <v>4327</v>
      </c>
    </row>
    <row r="14606" spans="1:3" x14ac:dyDescent="0.2">
      <c r="A14606" s="8">
        <v>40787</v>
      </c>
      <c r="B14606" s="3">
        <v>13</v>
      </c>
      <c r="C14606">
        <v>4568</v>
      </c>
    </row>
    <row r="14607" spans="1:3" x14ac:dyDescent="0.2">
      <c r="A14607" s="8">
        <v>40787</v>
      </c>
      <c r="B14607" s="3">
        <v>14</v>
      </c>
      <c r="C14607">
        <v>4569</v>
      </c>
    </row>
    <row r="14608" spans="1:3" x14ac:dyDescent="0.2">
      <c r="A14608" s="8">
        <v>40787</v>
      </c>
      <c r="B14608" s="3">
        <v>15</v>
      </c>
      <c r="C14608">
        <v>4567</v>
      </c>
    </row>
    <row r="14609" spans="1:3" x14ac:dyDescent="0.2">
      <c r="A14609" s="8">
        <v>40787</v>
      </c>
      <c r="B14609" s="3">
        <v>16</v>
      </c>
      <c r="C14609">
        <v>4568</v>
      </c>
    </row>
    <row r="14610" spans="1:3" x14ac:dyDescent="0.2">
      <c r="A14610" s="8">
        <v>40787</v>
      </c>
      <c r="B14610" s="3">
        <v>17</v>
      </c>
      <c r="C14610">
        <v>4567</v>
      </c>
    </row>
    <row r="14611" spans="1:3" x14ac:dyDescent="0.2">
      <c r="A14611" s="8">
        <v>40787</v>
      </c>
      <c r="B14611" s="3">
        <v>18</v>
      </c>
      <c r="C14611">
        <v>4569</v>
      </c>
    </row>
    <row r="14612" spans="1:3" x14ac:dyDescent="0.2">
      <c r="A14612" s="8">
        <v>40787</v>
      </c>
      <c r="B14612" s="3">
        <v>19</v>
      </c>
      <c r="C14612">
        <v>4568</v>
      </c>
    </row>
    <row r="14613" spans="1:3" x14ac:dyDescent="0.2">
      <c r="A14613" s="8">
        <v>40787</v>
      </c>
      <c r="B14613" s="3">
        <v>20</v>
      </c>
      <c r="C14613">
        <v>4567</v>
      </c>
    </row>
    <row r="14614" spans="1:3" x14ac:dyDescent="0.2">
      <c r="A14614" s="8">
        <v>40787</v>
      </c>
      <c r="B14614" s="3">
        <v>21</v>
      </c>
      <c r="C14614">
        <v>4569</v>
      </c>
    </row>
    <row r="14615" spans="1:3" x14ac:dyDescent="0.2">
      <c r="A14615" s="8">
        <v>40787</v>
      </c>
      <c r="B14615" s="3">
        <v>22</v>
      </c>
      <c r="C14615">
        <v>4327</v>
      </c>
    </row>
    <row r="14616" spans="1:3" x14ac:dyDescent="0.2">
      <c r="A14616" s="8">
        <v>40787</v>
      </c>
      <c r="B14616" s="3">
        <v>23</v>
      </c>
      <c r="C14616">
        <v>4087</v>
      </c>
    </row>
    <row r="14617" spans="1:3" x14ac:dyDescent="0.2">
      <c r="A14617" s="8">
        <v>40787</v>
      </c>
      <c r="B14617" s="3">
        <v>24</v>
      </c>
      <c r="C14617">
        <v>3847</v>
      </c>
    </row>
    <row r="14618" spans="1:3" x14ac:dyDescent="0.2">
      <c r="A14618" s="11">
        <v>40788</v>
      </c>
      <c r="B14618">
        <v>1</v>
      </c>
      <c r="C14618">
        <v>3365</v>
      </c>
    </row>
    <row r="14619" spans="1:3" x14ac:dyDescent="0.2">
      <c r="A14619" s="11">
        <v>40788</v>
      </c>
      <c r="B14619">
        <v>2</v>
      </c>
      <c r="C14619">
        <v>3366</v>
      </c>
    </row>
    <row r="14620" spans="1:3" x14ac:dyDescent="0.2">
      <c r="A14620" s="11">
        <v>40788</v>
      </c>
      <c r="B14620">
        <v>3</v>
      </c>
      <c r="C14620">
        <v>3366</v>
      </c>
    </row>
    <row r="14621" spans="1:3" x14ac:dyDescent="0.2">
      <c r="A14621" s="11">
        <v>40788</v>
      </c>
      <c r="B14621">
        <v>4</v>
      </c>
      <c r="C14621">
        <v>3366</v>
      </c>
    </row>
    <row r="14622" spans="1:3" x14ac:dyDescent="0.2">
      <c r="A14622" s="11">
        <v>40788</v>
      </c>
      <c r="B14622">
        <v>5</v>
      </c>
      <c r="C14622">
        <v>3365</v>
      </c>
    </row>
    <row r="14623" spans="1:3" x14ac:dyDescent="0.2">
      <c r="A14623" s="11">
        <v>40788</v>
      </c>
      <c r="B14623">
        <v>6</v>
      </c>
      <c r="C14623">
        <v>3367</v>
      </c>
    </row>
    <row r="14624" spans="1:3" x14ac:dyDescent="0.2">
      <c r="A14624" s="11">
        <v>40788</v>
      </c>
      <c r="B14624">
        <v>7</v>
      </c>
      <c r="C14624">
        <v>3846</v>
      </c>
    </row>
    <row r="14625" spans="1:3" x14ac:dyDescent="0.2">
      <c r="A14625" s="11">
        <v>40788</v>
      </c>
      <c r="B14625">
        <v>8</v>
      </c>
      <c r="C14625">
        <v>3847</v>
      </c>
    </row>
    <row r="14626" spans="1:3" x14ac:dyDescent="0.2">
      <c r="A14626" s="11">
        <v>40788</v>
      </c>
      <c r="B14626">
        <v>9</v>
      </c>
      <c r="C14626">
        <v>4087</v>
      </c>
    </row>
    <row r="14627" spans="1:3" x14ac:dyDescent="0.2">
      <c r="A14627" s="11">
        <v>40788</v>
      </c>
      <c r="B14627">
        <v>10</v>
      </c>
      <c r="C14627">
        <v>4087</v>
      </c>
    </row>
    <row r="14628" spans="1:3" x14ac:dyDescent="0.2">
      <c r="A14628" s="11">
        <v>40788</v>
      </c>
      <c r="B14628">
        <v>11</v>
      </c>
      <c r="C14628">
        <v>4327</v>
      </c>
    </row>
    <row r="14629" spans="1:3" x14ac:dyDescent="0.2">
      <c r="A14629" s="11">
        <v>40788</v>
      </c>
      <c r="B14629">
        <v>12</v>
      </c>
      <c r="C14629">
        <v>4328</v>
      </c>
    </row>
    <row r="14630" spans="1:3" x14ac:dyDescent="0.2">
      <c r="A14630" s="11">
        <v>40788</v>
      </c>
      <c r="B14630">
        <v>13</v>
      </c>
      <c r="C14630">
        <v>4327</v>
      </c>
    </row>
    <row r="14631" spans="1:3" x14ac:dyDescent="0.2">
      <c r="A14631" s="11">
        <v>40788</v>
      </c>
      <c r="B14631">
        <v>14</v>
      </c>
      <c r="C14631">
        <v>4568</v>
      </c>
    </row>
    <row r="14632" spans="1:3" x14ac:dyDescent="0.2">
      <c r="A14632" s="11">
        <v>40788</v>
      </c>
      <c r="B14632">
        <v>15</v>
      </c>
      <c r="C14632">
        <v>4569</v>
      </c>
    </row>
    <row r="14633" spans="1:3" x14ac:dyDescent="0.2">
      <c r="A14633" s="11">
        <v>40788</v>
      </c>
      <c r="B14633">
        <v>16</v>
      </c>
      <c r="C14633">
        <v>4567</v>
      </c>
    </row>
    <row r="14634" spans="1:3" x14ac:dyDescent="0.2">
      <c r="A14634" s="11">
        <v>40788</v>
      </c>
      <c r="B14634">
        <v>17</v>
      </c>
      <c r="C14634">
        <v>4568</v>
      </c>
    </row>
    <row r="14635" spans="1:3" x14ac:dyDescent="0.2">
      <c r="A14635" s="11">
        <v>40788</v>
      </c>
      <c r="B14635">
        <v>18</v>
      </c>
      <c r="C14635">
        <v>4568</v>
      </c>
    </row>
    <row r="14636" spans="1:3" x14ac:dyDescent="0.2">
      <c r="A14636" s="11">
        <v>40788</v>
      </c>
      <c r="B14636">
        <v>19</v>
      </c>
      <c r="C14636">
        <v>4328</v>
      </c>
    </row>
    <row r="14637" spans="1:3" x14ac:dyDescent="0.2">
      <c r="A14637" s="11">
        <v>40788</v>
      </c>
      <c r="B14637">
        <v>20</v>
      </c>
      <c r="C14637">
        <v>4327</v>
      </c>
    </row>
    <row r="14638" spans="1:3" x14ac:dyDescent="0.2">
      <c r="A14638" s="11">
        <v>40788</v>
      </c>
      <c r="B14638">
        <v>21</v>
      </c>
      <c r="C14638">
        <v>4328</v>
      </c>
    </row>
    <row r="14639" spans="1:3" x14ac:dyDescent="0.2">
      <c r="A14639" s="11">
        <v>40788</v>
      </c>
      <c r="B14639">
        <v>22</v>
      </c>
      <c r="C14639">
        <v>4087</v>
      </c>
    </row>
    <row r="14640" spans="1:3" x14ac:dyDescent="0.2">
      <c r="A14640" s="11">
        <v>40788</v>
      </c>
      <c r="B14640">
        <v>23</v>
      </c>
      <c r="C14640">
        <v>3846</v>
      </c>
    </row>
    <row r="14641" spans="1:3" x14ac:dyDescent="0.2">
      <c r="A14641" s="11">
        <v>40788</v>
      </c>
      <c r="B14641">
        <v>24</v>
      </c>
      <c r="C14641">
        <v>3366</v>
      </c>
    </row>
    <row r="14642" spans="1:3" x14ac:dyDescent="0.2">
      <c r="A14642" s="11">
        <v>40789</v>
      </c>
      <c r="B14642">
        <v>1</v>
      </c>
      <c r="C14642">
        <v>3366</v>
      </c>
    </row>
    <row r="14643" spans="1:3" x14ac:dyDescent="0.2">
      <c r="A14643" s="11">
        <v>40789</v>
      </c>
      <c r="B14643">
        <v>2</v>
      </c>
      <c r="C14643">
        <v>3365</v>
      </c>
    </row>
    <row r="14644" spans="1:3" x14ac:dyDescent="0.2">
      <c r="A14644" s="11">
        <v>40789</v>
      </c>
      <c r="B14644">
        <v>3</v>
      </c>
      <c r="C14644">
        <v>3367</v>
      </c>
    </row>
    <row r="14645" spans="1:3" x14ac:dyDescent="0.2">
      <c r="A14645" s="11">
        <v>40789</v>
      </c>
      <c r="B14645">
        <v>4</v>
      </c>
      <c r="C14645">
        <v>3365</v>
      </c>
    </row>
    <row r="14646" spans="1:3" x14ac:dyDescent="0.2">
      <c r="A14646" s="11">
        <v>40789</v>
      </c>
      <c r="B14646">
        <v>5</v>
      </c>
      <c r="C14646">
        <v>3366</v>
      </c>
    </row>
    <row r="14647" spans="1:3" x14ac:dyDescent="0.2">
      <c r="A14647" s="11">
        <v>40789</v>
      </c>
      <c r="B14647">
        <v>6</v>
      </c>
      <c r="C14647">
        <v>3366</v>
      </c>
    </row>
    <row r="14648" spans="1:3" x14ac:dyDescent="0.2">
      <c r="A14648" s="11">
        <v>40789</v>
      </c>
      <c r="B14648">
        <v>7</v>
      </c>
      <c r="C14648">
        <v>3366</v>
      </c>
    </row>
    <row r="14649" spans="1:3" x14ac:dyDescent="0.2">
      <c r="A14649" s="11">
        <v>40789</v>
      </c>
      <c r="B14649">
        <v>8</v>
      </c>
      <c r="C14649">
        <v>3365</v>
      </c>
    </row>
    <row r="14650" spans="1:3" x14ac:dyDescent="0.2">
      <c r="A14650" s="11">
        <v>40789</v>
      </c>
      <c r="B14650">
        <v>9</v>
      </c>
      <c r="C14650">
        <v>3367</v>
      </c>
    </row>
    <row r="14651" spans="1:3" x14ac:dyDescent="0.2">
      <c r="A14651" s="11">
        <v>40789</v>
      </c>
      <c r="B14651">
        <v>10</v>
      </c>
      <c r="C14651">
        <v>3846</v>
      </c>
    </row>
    <row r="14652" spans="1:3" x14ac:dyDescent="0.2">
      <c r="A14652" s="11">
        <v>40789</v>
      </c>
      <c r="B14652">
        <v>11</v>
      </c>
      <c r="C14652">
        <v>3847</v>
      </c>
    </row>
    <row r="14653" spans="1:3" x14ac:dyDescent="0.2">
      <c r="A14653" s="11">
        <v>40789</v>
      </c>
      <c r="B14653">
        <v>12</v>
      </c>
      <c r="C14653">
        <v>4087</v>
      </c>
    </row>
    <row r="14654" spans="1:3" x14ac:dyDescent="0.2">
      <c r="A14654" s="11">
        <v>40789</v>
      </c>
      <c r="B14654">
        <v>13</v>
      </c>
      <c r="C14654">
        <v>4087</v>
      </c>
    </row>
    <row r="14655" spans="1:3" x14ac:dyDescent="0.2">
      <c r="A14655" s="11">
        <v>40789</v>
      </c>
      <c r="B14655">
        <v>14</v>
      </c>
      <c r="C14655">
        <v>4087</v>
      </c>
    </row>
    <row r="14656" spans="1:3" x14ac:dyDescent="0.2">
      <c r="A14656" s="11">
        <v>40789</v>
      </c>
      <c r="B14656">
        <v>15</v>
      </c>
      <c r="C14656">
        <v>4088</v>
      </c>
    </row>
    <row r="14657" spans="1:3" x14ac:dyDescent="0.2">
      <c r="A14657" s="11">
        <v>40789</v>
      </c>
      <c r="B14657">
        <v>16</v>
      </c>
      <c r="C14657">
        <v>4086</v>
      </c>
    </row>
    <row r="14658" spans="1:3" x14ac:dyDescent="0.2">
      <c r="A14658" s="11">
        <v>40789</v>
      </c>
      <c r="B14658">
        <v>17</v>
      </c>
      <c r="C14658">
        <v>4087</v>
      </c>
    </row>
    <row r="14659" spans="1:3" x14ac:dyDescent="0.2">
      <c r="A14659" s="11">
        <v>40789</v>
      </c>
      <c r="B14659">
        <v>18</v>
      </c>
      <c r="C14659">
        <v>4088</v>
      </c>
    </row>
    <row r="14660" spans="1:3" x14ac:dyDescent="0.2">
      <c r="A14660" s="11">
        <v>40789</v>
      </c>
      <c r="B14660">
        <v>19</v>
      </c>
      <c r="C14660">
        <v>4086</v>
      </c>
    </row>
    <row r="14661" spans="1:3" x14ac:dyDescent="0.2">
      <c r="A14661" s="11">
        <v>40789</v>
      </c>
      <c r="B14661">
        <v>20</v>
      </c>
      <c r="C14661">
        <v>4087</v>
      </c>
    </row>
    <row r="14662" spans="1:3" x14ac:dyDescent="0.2">
      <c r="A14662" s="11">
        <v>40789</v>
      </c>
      <c r="B14662">
        <v>21</v>
      </c>
      <c r="C14662">
        <v>4088</v>
      </c>
    </row>
    <row r="14663" spans="1:3" x14ac:dyDescent="0.2">
      <c r="A14663" s="11">
        <v>40789</v>
      </c>
      <c r="B14663">
        <v>22</v>
      </c>
      <c r="C14663">
        <v>3846</v>
      </c>
    </row>
    <row r="14664" spans="1:3" x14ac:dyDescent="0.2">
      <c r="A14664" s="11">
        <v>40789</v>
      </c>
      <c r="B14664">
        <v>23</v>
      </c>
      <c r="C14664">
        <v>3847</v>
      </c>
    </row>
    <row r="14665" spans="1:3" x14ac:dyDescent="0.2">
      <c r="A14665" s="11">
        <v>40789</v>
      </c>
      <c r="B14665">
        <v>24</v>
      </c>
      <c r="C14665">
        <v>3366</v>
      </c>
    </row>
    <row r="14666" spans="1:3" x14ac:dyDescent="0.2">
      <c r="A14666" s="11">
        <v>40790</v>
      </c>
      <c r="B14666">
        <v>1</v>
      </c>
      <c r="C14666">
        <v>3366</v>
      </c>
    </row>
    <row r="14667" spans="1:3" x14ac:dyDescent="0.2">
      <c r="A14667" s="11">
        <v>40790</v>
      </c>
      <c r="B14667">
        <v>2</v>
      </c>
      <c r="C14667">
        <v>3365</v>
      </c>
    </row>
    <row r="14668" spans="1:3" x14ac:dyDescent="0.2">
      <c r="A14668" s="11">
        <v>40790</v>
      </c>
      <c r="B14668">
        <v>3</v>
      </c>
      <c r="C14668">
        <v>3367</v>
      </c>
    </row>
    <row r="14669" spans="1:3" x14ac:dyDescent="0.2">
      <c r="A14669" s="11">
        <v>40790</v>
      </c>
      <c r="B14669">
        <v>4</v>
      </c>
      <c r="C14669">
        <v>3365</v>
      </c>
    </row>
    <row r="14670" spans="1:3" x14ac:dyDescent="0.2">
      <c r="A14670" s="11">
        <v>40790</v>
      </c>
      <c r="B14670">
        <v>5</v>
      </c>
      <c r="C14670">
        <v>3126</v>
      </c>
    </row>
    <row r="14671" spans="1:3" x14ac:dyDescent="0.2">
      <c r="A14671" s="11">
        <v>40790</v>
      </c>
      <c r="B14671">
        <v>6</v>
      </c>
      <c r="C14671">
        <v>3125</v>
      </c>
    </row>
    <row r="14672" spans="1:3" x14ac:dyDescent="0.2">
      <c r="A14672" s="11">
        <v>40790</v>
      </c>
      <c r="B14672">
        <v>7</v>
      </c>
      <c r="C14672">
        <v>3126</v>
      </c>
    </row>
    <row r="14673" spans="1:3" x14ac:dyDescent="0.2">
      <c r="A14673" s="11">
        <v>40790</v>
      </c>
      <c r="B14673">
        <v>8</v>
      </c>
      <c r="C14673">
        <v>3124</v>
      </c>
    </row>
    <row r="14674" spans="1:3" x14ac:dyDescent="0.2">
      <c r="A14674" s="11">
        <v>40790</v>
      </c>
      <c r="B14674">
        <v>9</v>
      </c>
      <c r="C14674">
        <v>3126</v>
      </c>
    </row>
    <row r="14675" spans="1:3" x14ac:dyDescent="0.2">
      <c r="A14675" s="11">
        <v>40790</v>
      </c>
      <c r="B14675">
        <v>10</v>
      </c>
      <c r="C14675">
        <v>3125</v>
      </c>
    </row>
    <row r="14676" spans="1:3" x14ac:dyDescent="0.2">
      <c r="A14676" s="11">
        <v>40790</v>
      </c>
      <c r="B14676">
        <v>11</v>
      </c>
      <c r="C14676">
        <v>3126</v>
      </c>
    </row>
    <row r="14677" spans="1:3" x14ac:dyDescent="0.2">
      <c r="A14677" s="11">
        <v>40790</v>
      </c>
      <c r="B14677">
        <v>12</v>
      </c>
      <c r="C14677">
        <v>3606</v>
      </c>
    </row>
    <row r="14678" spans="1:3" x14ac:dyDescent="0.2">
      <c r="A14678" s="11">
        <v>40790</v>
      </c>
      <c r="B14678">
        <v>13</v>
      </c>
      <c r="C14678">
        <v>3606</v>
      </c>
    </row>
    <row r="14679" spans="1:3" x14ac:dyDescent="0.2">
      <c r="A14679" s="11">
        <v>40790</v>
      </c>
      <c r="B14679">
        <v>14</v>
      </c>
      <c r="C14679">
        <v>3607</v>
      </c>
    </row>
    <row r="14680" spans="1:3" x14ac:dyDescent="0.2">
      <c r="A14680" s="11">
        <v>40790</v>
      </c>
      <c r="B14680">
        <v>15</v>
      </c>
      <c r="C14680">
        <v>3606</v>
      </c>
    </row>
    <row r="14681" spans="1:3" x14ac:dyDescent="0.2">
      <c r="A14681" s="11">
        <v>40790</v>
      </c>
      <c r="B14681">
        <v>16</v>
      </c>
      <c r="C14681">
        <v>3606</v>
      </c>
    </row>
    <row r="14682" spans="1:3" x14ac:dyDescent="0.2">
      <c r="A14682" s="11">
        <v>40790</v>
      </c>
      <c r="B14682">
        <v>17</v>
      </c>
      <c r="C14682">
        <v>3847</v>
      </c>
    </row>
    <row r="14683" spans="1:3" x14ac:dyDescent="0.2">
      <c r="A14683" s="11">
        <v>40790</v>
      </c>
      <c r="B14683">
        <v>18</v>
      </c>
      <c r="C14683">
        <v>3847</v>
      </c>
    </row>
    <row r="14684" spans="1:3" x14ac:dyDescent="0.2">
      <c r="A14684" s="11">
        <v>40790</v>
      </c>
      <c r="B14684">
        <v>19</v>
      </c>
      <c r="C14684">
        <v>3846</v>
      </c>
    </row>
    <row r="14685" spans="1:3" x14ac:dyDescent="0.2">
      <c r="A14685" s="11">
        <v>40790</v>
      </c>
      <c r="B14685">
        <v>20</v>
      </c>
      <c r="C14685">
        <v>3846</v>
      </c>
    </row>
    <row r="14686" spans="1:3" x14ac:dyDescent="0.2">
      <c r="A14686" s="11">
        <v>40790</v>
      </c>
      <c r="B14686">
        <v>21</v>
      </c>
      <c r="C14686">
        <v>3847</v>
      </c>
    </row>
    <row r="14687" spans="1:3" x14ac:dyDescent="0.2">
      <c r="A14687" s="11">
        <v>40790</v>
      </c>
      <c r="B14687">
        <v>22</v>
      </c>
      <c r="C14687">
        <v>3606</v>
      </c>
    </row>
    <row r="14688" spans="1:3" x14ac:dyDescent="0.2">
      <c r="A14688" s="11">
        <v>40790</v>
      </c>
      <c r="B14688">
        <v>23</v>
      </c>
      <c r="C14688">
        <v>3607</v>
      </c>
    </row>
    <row r="14689" spans="1:3" x14ac:dyDescent="0.2">
      <c r="A14689" s="11">
        <v>40790</v>
      </c>
      <c r="B14689">
        <v>24</v>
      </c>
      <c r="C14689">
        <v>3125</v>
      </c>
    </row>
    <row r="14690" spans="1:3" x14ac:dyDescent="0.2">
      <c r="A14690" s="11">
        <v>40791</v>
      </c>
      <c r="B14690">
        <v>1</v>
      </c>
      <c r="C14690">
        <v>3126</v>
      </c>
    </row>
    <row r="14691" spans="1:3" x14ac:dyDescent="0.2">
      <c r="A14691" s="11">
        <v>40791</v>
      </c>
      <c r="B14691">
        <v>2</v>
      </c>
      <c r="C14691">
        <v>3125</v>
      </c>
    </row>
    <row r="14692" spans="1:3" x14ac:dyDescent="0.2">
      <c r="A14692" s="11">
        <v>40791</v>
      </c>
      <c r="B14692">
        <v>3</v>
      </c>
      <c r="C14692">
        <v>3126</v>
      </c>
    </row>
    <row r="14693" spans="1:3" x14ac:dyDescent="0.2">
      <c r="A14693" s="11">
        <v>40791</v>
      </c>
      <c r="B14693">
        <v>4</v>
      </c>
      <c r="C14693">
        <v>3125</v>
      </c>
    </row>
    <row r="14694" spans="1:3" x14ac:dyDescent="0.2">
      <c r="A14694" s="11">
        <v>40791</v>
      </c>
      <c r="B14694">
        <v>5</v>
      </c>
      <c r="C14694">
        <v>3126</v>
      </c>
    </row>
    <row r="14695" spans="1:3" x14ac:dyDescent="0.2">
      <c r="A14695" s="11">
        <v>40791</v>
      </c>
      <c r="B14695">
        <v>6</v>
      </c>
      <c r="C14695">
        <v>3125</v>
      </c>
    </row>
    <row r="14696" spans="1:3" x14ac:dyDescent="0.2">
      <c r="A14696" s="11">
        <v>40791</v>
      </c>
      <c r="B14696">
        <v>7</v>
      </c>
      <c r="C14696">
        <v>3125</v>
      </c>
    </row>
    <row r="14697" spans="1:3" x14ac:dyDescent="0.2">
      <c r="A14697" s="11">
        <v>40791</v>
      </c>
      <c r="B14697">
        <v>8</v>
      </c>
      <c r="C14697">
        <v>3125</v>
      </c>
    </row>
    <row r="14698" spans="1:3" x14ac:dyDescent="0.2">
      <c r="A14698" s="11">
        <v>40791</v>
      </c>
      <c r="B14698">
        <v>9</v>
      </c>
      <c r="C14698">
        <v>3126</v>
      </c>
    </row>
    <row r="14699" spans="1:3" x14ac:dyDescent="0.2">
      <c r="A14699" s="11">
        <v>40791</v>
      </c>
      <c r="B14699">
        <v>10</v>
      </c>
      <c r="C14699">
        <v>3125</v>
      </c>
    </row>
    <row r="14700" spans="1:3" x14ac:dyDescent="0.2">
      <c r="A14700" s="11">
        <v>40791</v>
      </c>
      <c r="B14700">
        <v>11</v>
      </c>
      <c r="C14700">
        <v>3126</v>
      </c>
    </row>
    <row r="14701" spans="1:3" x14ac:dyDescent="0.2">
      <c r="A14701" s="11">
        <v>40791</v>
      </c>
      <c r="B14701">
        <v>12</v>
      </c>
      <c r="C14701">
        <v>3606</v>
      </c>
    </row>
    <row r="14702" spans="1:3" x14ac:dyDescent="0.2">
      <c r="A14702" s="11">
        <v>40791</v>
      </c>
      <c r="B14702">
        <v>13</v>
      </c>
      <c r="C14702">
        <v>3606</v>
      </c>
    </row>
    <row r="14703" spans="1:3" x14ac:dyDescent="0.2">
      <c r="A14703" s="11">
        <v>40791</v>
      </c>
      <c r="B14703">
        <v>14</v>
      </c>
      <c r="C14703">
        <v>3607</v>
      </c>
    </row>
    <row r="14704" spans="1:3" x14ac:dyDescent="0.2">
      <c r="A14704" s="11">
        <v>40791</v>
      </c>
      <c r="B14704">
        <v>15</v>
      </c>
      <c r="C14704">
        <v>3606</v>
      </c>
    </row>
    <row r="14705" spans="1:3" x14ac:dyDescent="0.2">
      <c r="A14705" s="11">
        <v>40791</v>
      </c>
      <c r="B14705">
        <v>16</v>
      </c>
      <c r="C14705">
        <v>3606</v>
      </c>
    </row>
    <row r="14706" spans="1:3" x14ac:dyDescent="0.2">
      <c r="A14706" s="11">
        <v>40791</v>
      </c>
      <c r="B14706">
        <v>17</v>
      </c>
      <c r="C14706">
        <v>3847</v>
      </c>
    </row>
    <row r="14707" spans="1:3" x14ac:dyDescent="0.2">
      <c r="A14707" s="11">
        <v>40791</v>
      </c>
      <c r="B14707">
        <v>18</v>
      </c>
      <c r="C14707">
        <v>3847</v>
      </c>
    </row>
    <row r="14708" spans="1:3" x14ac:dyDescent="0.2">
      <c r="A14708" s="11">
        <v>40791</v>
      </c>
      <c r="B14708">
        <v>19</v>
      </c>
      <c r="C14708">
        <v>3845</v>
      </c>
    </row>
    <row r="14709" spans="1:3" x14ac:dyDescent="0.2">
      <c r="A14709" s="11">
        <v>40791</v>
      </c>
      <c r="B14709">
        <v>20</v>
      </c>
      <c r="C14709">
        <v>3847</v>
      </c>
    </row>
    <row r="14710" spans="1:3" x14ac:dyDescent="0.2">
      <c r="A14710" s="11">
        <v>40791</v>
      </c>
      <c r="B14710">
        <v>21</v>
      </c>
      <c r="C14710">
        <v>3847</v>
      </c>
    </row>
    <row r="14711" spans="1:3" x14ac:dyDescent="0.2">
      <c r="A14711" s="11">
        <v>40791</v>
      </c>
      <c r="B14711">
        <v>22</v>
      </c>
      <c r="C14711">
        <v>3606</v>
      </c>
    </row>
    <row r="14712" spans="1:3" x14ac:dyDescent="0.2">
      <c r="A14712" s="11">
        <v>40791</v>
      </c>
      <c r="B14712">
        <v>23</v>
      </c>
      <c r="C14712">
        <v>3607</v>
      </c>
    </row>
    <row r="14713" spans="1:3" x14ac:dyDescent="0.2">
      <c r="A14713" s="11">
        <v>40791</v>
      </c>
      <c r="B14713">
        <v>24</v>
      </c>
      <c r="C14713">
        <v>3125</v>
      </c>
    </row>
    <row r="14714" spans="1:3" x14ac:dyDescent="0.2">
      <c r="A14714" s="11">
        <v>40792</v>
      </c>
      <c r="B14714">
        <v>1</v>
      </c>
      <c r="C14714">
        <v>3126</v>
      </c>
    </row>
    <row r="14715" spans="1:3" x14ac:dyDescent="0.2">
      <c r="A14715" s="11">
        <v>40792</v>
      </c>
      <c r="B14715">
        <v>2</v>
      </c>
      <c r="C14715">
        <v>3125</v>
      </c>
    </row>
    <row r="14716" spans="1:3" x14ac:dyDescent="0.2">
      <c r="A14716" s="11">
        <v>40792</v>
      </c>
      <c r="B14716">
        <v>3</v>
      </c>
      <c r="C14716">
        <v>3126</v>
      </c>
    </row>
    <row r="14717" spans="1:3" x14ac:dyDescent="0.2">
      <c r="A14717" s="11">
        <v>40792</v>
      </c>
      <c r="B14717">
        <v>4</v>
      </c>
      <c r="C14717">
        <v>3125</v>
      </c>
    </row>
    <row r="14718" spans="1:3" x14ac:dyDescent="0.2">
      <c r="A14718" s="11">
        <v>40792</v>
      </c>
      <c r="B14718">
        <v>5</v>
      </c>
      <c r="C14718">
        <v>3126</v>
      </c>
    </row>
    <row r="14719" spans="1:3" x14ac:dyDescent="0.2">
      <c r="A14719" s="11">
        <v>40792</v>
      </c>
      <c r="B14719">
        <v>6</v>
      </c>
      <c r="C14719">
        <v>3124</v>
      </c>
    </row>
    <row r="14720" spans="1:3" x14ac:dyDescent="0.2">
      <c r="A14720" s="11">
        <v>40792</v>
      </c>
      <c r="B14720">
        <v>7</v>
      </c>
      <c r="C14720">
        <v>3606</v>
      </c>
    </row>
    <row r="14721" spans="1:3" x14ac:dyDescent="0.2">
      <c r="A14721" s="11">
        <v>40792</v>
      </c>
      <c r="B14721">
        <v>8</v>
      </c>
      <c r="C14721">
        <v>3607</v>
      </c>
    </row>
    <row r="14722" spans="1:3" x14ac:dyDescent="0.2">
      <c r="A14722" s="11">
        <v>40792</v>
      </c>
      <c r="B14722">
        <v>9</v>
      </c>
      <c r="C14722">
        <v>3846</v>
      </c>
    </row>
    <row r="14723" spans="1:3" x14ac:dyDescent="0.2">
      <c r="A14723" s="11">
        <v>40792</v>
      </c>
      <c r="B14723">
        <v>10</v>
      </c>
      <c r="C14723">
        <v>3847</v>
      </c>
    </row>
    <row r="14724" spans="1:3" x14ac:dyDescent="0.2">
      <c r="A14724" s="11">
        <v>40792</v>
      </c>
      <c r="B14724">
        <v>11</v>
      </c>
      <c r="C14724">
        <v>4087</v>
      </c>
    </row>
    <row r="14725" spans="1:3" x14ac:dyDescent="0.2">
      <c r="A14725" s="11">
        <v>40792</v>
      </c>
      <c r="B14725">
        <v>12</v>
      </c>
      <c r="C14725">
        <v>4088</v>
      </c>
    </row>
    <row r="14726" spans="1:3" x14ac:dyDescent="0.2">
      <c r="A14726" s="11">
        <v>40792</v>
      </c>
      <c r="B14726">
        <v>13</v>
      </c>
      <c r="C14726">
        <v>4087</v>
      </c>
    </row>
    <row r="14727" spans="1:3" x14ac:dyDescent="0.2">
      <c r="A14727" s="11">
        <v>40792</v>
      </c>
      <c r="B14727">
        <v>14</v>
      </c>
      <c r="C14727">
        <v>4087</v>
      </c>
    </row>
    <row r="14728" spans="1:3" x14ac:dyDescent="0.2">
      <c r="A14728" s="11">
        <v>40792</v>
      </c>
      <c r="B14728">
        <v>15</v>
      </c>
      <c r="C14728">
        <v>4087</v>
      </c>
    </row>
    <row r="14729" spans="1:3" x14ac:dyDescent="0.2">
      <c r="A14729" s="11">
        <v>40792</v>
      </c>
      <c r="B14729">
        <v>16</v>
      </c>
      <c r="C14729">
        <v>4087</v>
      </c>
    </row>
    <row r="14730" spans="1:3" x14ac:dyDescent="0.2">
      <c r="A14730" s="11">
        <v>40792</v>
      </c>
      <c r="B14730">
        <v>17</v>
      </c>
      <c r="C14730">
        <v>4086</v>
      </c>
    </row>
    <row r="14731" spans="1:3" x14ac:dyDescent="0.2">
      <c r="A14731" s="11">
        <v>40792</v>
      </c>
      <c r="B14731">
        <v>18</v>
      </c>
      <c r="C14731">
        <v>4087</v>
      </c>
    </row>
    <row r="14732" spans="1:3" x14ac:dyDescent="0.2">
      <c r="A14732" s="11">
        <v>40792</v>
      </c>
      <c r="B14732">
        <v>19</v>
      </c>
      <c r="C14732">
        <v>4088</v>
      </c>
    </row>
    <row r="14733" spans="1:3" x14ac:dyDescent="0.2">
      <c r="A14733" s="11">
        <v>40792</v>
      </c>
      <c r="B14733">
        <v>20</v>
      </c>
      <c r="C14733">
        <v>4087</v>
      </c>
    </row>
    <row r="14734" spans="1:3" x14ac:dyDescent="0.2">
      <c r="A14734" s="11">
        <v>40792</v>
      </c>
      <c r="B14734">
        <v>21</v>
      </c>
      <c r="C14734">
        <v>4087</v>
      </c>
    </row>
    <row r="14735" spans="1:3" x14ac:dyDescent="0.2">
      <c r="A14735" s="11">
        <v>40792</v>
      </c>
      <c r="B14735">
        <v>22</v>
      </c>
      <c r="C14735">
        <v>3847</v>
      </c>
    </row>
    <row r="14736" spans="1:3" x14ac:dyDescent="0.2">
      <c r="A14736" s="11">
        <v>40792</v>
      </c>
      <c r="B14736">
        <v>23</v>
      </c>
      <c r="C14736">
        <v>3606</v>
      </c>
    </row>
    <row r="14737" spans="1:3" x14ac:dyDescent="0.2">
      <c r="A14737" s="11">
        <v>40792</v>
      </c>
      <c r="B14737">
        <v>24</v>
      </c>
      <c r="C14737">
        <v>3126</v>
      </c>
    </row>
    <row r="14738" spans="1:3" x14ac:dyDescent="0.2">
      <c r="A14738" s="11">
        <v>40793</v>
      </c>
      <c r="B14738">
        <v>1</v>
      </c>
      <c r="C14738">
        <v>3125</v>
      </c>
    </row>
    <row r="14739" spans="1:3" x14ac:dyDescent="0.2">
      <c r="A14739" s="11">
        <v>40793</v>
      </c>
      <c r="B14739">
        <v>2</v>
      </c>
      <c r="C14739">
        <v>3126</v>
      </c>
    </row>
    <row r="14740" spans="1:3" x14ac:dyDescent="0.2">
      <c r="A14740" s="11">
        <v>40793</v>
      </c>
      <c r="B14740">
        <v>3</v>
      </c>
      <c r="C14740">
        <v>3125</v>
      </c>
    </row>
    <row r="14741" spans="1:3" x14ac:dyDescent="0.2">
      <c r="A14741" s="11">
        <v>40793</v>
      </c>
      <c r="B14741">
        <v>4</v>
      </c>
      <c r="C14741">
        <v>3126</v>
      </c>
    </row>
    <row r="14742" spans="1:3" x14ac:dyDescent="0.2">
      <c r="A14742" s="11">
        <v>40793</v>
      </c>
      <c r="B14742">
        <v>5</v>
      </c>
      <c r="C14742">
        <v>3124</v>
      </c>
    </row>
    <row r="14743" spans="1:3" x14ac:dyDescent="0.2">
      <c r="A14743" s="11">
        <v>40793</v>
      </c>
      <c r="B14743">
        <v>6</v>
      </c>
      <c r="C14743">
        <v>3125</v>
      </c>
    </row>
    <row r="14744" spans="1:3" x14ac:dyDescent="0.2">
      <c r="A14744" s="11">
        <v>40793</v>
      </c>
      <c r="B14744">
        <v>7</v>
      </c>
      <c r="C14744">
        <v>3607</v>
      </c>
    </row>
    <row r="14745" spans="1:3" x14ac:dyDescent="0.2">
      <c r="A14745" s="11">
        <v>40793</v>
      </c>
      <c r="B14745">
        <v>8</v>
      </c>
      <c r="C14745">
        <v>3606</v>
      </c>
    </row>
    <row r="14746" spans="1:3" x14ac:dyDescent="0.2">
      <c r="A14746" s="11">
        <v>40793</v>
      </c>
      <c r="B14746">
        <v>9</v>
      </c>
      <c r="C14746">
        <v>3847</v>
      </c>
    </row>
    <row r="14747" spans="1:3" x14ac:dyDescent="0.2">
      <c r="A14747" s="11">
        <v>40793</v>
      </c>
      <c r="B14747">
        <v>10</v>
      </c>
      <c r="C14747">
        <v>3847</v>
      </c>
    </row>
    <row r="14748" spans="1:3" x14ac:dyDescent="0.2">
      <c r="A14748" s="11">
        <v>40793</v>
      </c>
      <c r="B14748">
        <v>11</v>
      </c>
      <c r="C14748">
        <v>4087</v>
      </c>
    </row>
    <row r="14749" spans="1:3" x14ac:dyDescent="0.2">
      <c r="A14749" s="11">
        <v>40793</v>
      </c>
      <c r="B14749">
        <v>12</v>
      </c>
      <c r="C14749">
        <v>4087</v>
      </c>
    </row>
    <row r="14750" spans="1:3" x14ac:dyDescent="0.2">
      <c r="A14750" s="11">
        <v>40793</v>
      </c>
      <c r="B14750">
        <v>13</v>
      </c>
      <c r="C14750">
        <v>4087</v>
      </c>
    </row>
    <row r="14751" spans="1:3" x14ac:dyDescent="0.2">
      <c r